M(AV309),0)</f>
        <v>0</v>
      </c>
      <c r="AU309" s="924">
        <f t="shared" si="207"/>
        <v>1</v>
      </c>
      <c r="AV309" s="934">
        <f t="shared" si="180"/>
        <v>2.668808767629649E-3</v>
      </c>
      <c r="AW309" s="914">
        <f>IF(OR(Painel!$J$9="nominais",Painel!$J$9="Moeda Dura"),SUM(AX309),(1+AX309)/(1+SUMIF($CL$3:$DJ$3,"ipca",$CL309:$DJ309))-1)</f>
        <v>2.5859840124127231E-3</v>
      </c>
      <c r="AX309" s="934">
        <f t="shared" si="181"/>
        <v>5.2616942768477504E-3</v>
      </c>
      <c r="AY309" s="914">
        <f>IF(Painel!$J$9="nominais",SUM(AZ309),(1+AZ309)/(1+SUMIF($CL$3:$DJ$3,"ipca",$CL309:$DJ309))-1)</f>
        <v>-2.6617051854938012E-3</v>
      </c>
      <c r="AZ309" s="934">
        <f t="shared" si="182"/>
        <v>0</v>
      </c>
      <c r="BA309" s="914">
        <f>IF(Painel!$J$9="Nominais",0,SUM(BC309))</f>
        <v>2.668808767629649E-3</v>
      </c>
      <c r="BB309" s="924">
        <f t="shared" si="183"/>
        <v>2.2923481883439427</v>
      </c>
      <c r="BC309" s="934">
        <f t="shared" si="184"/>
        <v>2.668808767629649E-3</v>
      </c>
      <c r="BD309" s="922"/>
      <c r="BE309" s="914">
        <f>IF(OR(Painel!$J$9="nominais",Painel!$J$9="Moeda Dura"),SUM(BF309),(1+BF309)/(1+SUMIF($CL$3:$DJ$3,"ipca",$CL309:$DJ309))-1)</f>
        <v>6.6706434150303195E-3</v>
      </c>
      <c r="BF309" s="934">
        <f t="shared" si="185"/>
        <v>9.35725485429173E-3</v>
      </c>
      <c r="BG309" s="934">
        <f t="shared" si="186"/>
        <v>0</v>
      </c>
      <c r="BH309" s="914">
        <f>IF(OR(Painel!$J$9="nominais",Painel!$J$9="Moeda Dura"),SUM(BI309),(1+BI309)/(1+SUMIF($CL$3:$DJ$3,"ipca",$CL309:$DJ309))-1)</f>
        <v>6.6706434150303195E-3</v>
      </c>
      <c r="BI309" s="921">
        <f t="shared" si="187"/>
        <v>9.35725485429173E-3</v>
      </c>
      <c r="BJ309" s="934">
        <f t="shared" si="188"/>
        <v>0</v>
      </c>
      <c r="BK309" s="923">
        <f>IF(OR(Painel!$J$9="nominais",Painel!$J$9="Moeda Dura"),SUM(BL309),(1+BL309)/(1+SUMIF($CL$3:$DJ$3,"ipca",$CL309:$DJ309))-1)</f>
        <v>6.6706434150303195E-3</v>
      </c>
      <c r="BL309" s="921">
        <f t="shared" si="189"/>
        <v>9.35725485429173E-3</v>
      </c>
      <c r="BM309" s="934">
        <f t="shared" si="190"/>
        <v>0</v>
      </c>
      <c r="BN309" s="923">
        <f>IF(OR(Painel!$J$9="nominais",Painel!$J$9="Moeda Dura"),SUM(BO309),(1+BO309)/(1+SUMIF($CL$3:$DJ$3,"ipca",$CL309:$DJ309))-1)</f>
        <v>5.8950437031224379E-3</v>
      </c>
      <c r="BO309" s="921">
        <f t="shared" si="191"/>
        <v>8.579585215072516E-3</v>
      </c>
      <c r="BP309" s="934">
        <f t="shared" si="192"/>
        <v>0</v>
      </c>
      <c r="BQ309" s="914">
        <f>IF(OR(Painel!$J$9="nominais",Painel!$J$9="Moeda Dura"),SUM(BR309),(1+BR309)/(1+SUMIF($CL$3:$DJ$3,"ipca",$CL309:$DJ309))-1)</f>
        <v>5.8950437031224379E-3</v>
      </c>
      <c r="BR309" s="934">
        <f t="shared" si="193"/>
        <v>8.579585215072516E-3</v>
      </c>
      <c r="BS309" s="934">
        <f t="shared" si="194"/>
        <v>0</v>
      </c>
      <c r="BT309" s="914">
        <f>IF(OR(Painel!$J$9="nominais",Painel!$J$9="Moeda Dura"),SUM(BU309),(1+BU309)/(1+SUMIF($CL$3:$DJ$3,"ipca",$CL309:$DJ309))-1)</f>
        <v>5.8950437031224379E-3</v>
      </c>
      <c r="BU309" s="934">
        <f t="shared" si="195"/>
        <v>8.579585215072516E-3</v>
      </c>
      <c r="BV309" s="934">
        <f t="shared" si="196"/>
        <v>0</v>
      </c>
      <c r="BW309" s="914">
        <f>IF(OR(Painel!$J$9="nominais",Painel!$J$9="Moeda Dura"),SUM(BX309),(1+BX309)/(1+SUMIF($CL$3:$DJ$3,"ipca",$CL309:$DJ309))-1)</f>
        <v>-2.6617051854938012E-3</v>
      </c>
      <c r="BX309" s="934">
        <f t="shared" si="197"/>
        <v>0</v>
      </c>
      <c r="BY309" s="934">
        <f t="shared" si="198"/>
        <v>0</v>
      </c>
      <c r="BZ309" s="914">
        <f>IF(OR(Painel!$J$9="nominais",Painel!$J$9="Moeda Dura"),SUM(CA309),(1+CA309)/(1+SUMIF($CL$3:$DJ$3,"ipca",$CL309:$DJ309))-1)</f>
        <v>-2.6617051854938012E-3</v>
      </c>
      <c r="CA309" s="934">
        <f t="shared" si="199"/>
        <v>0</v>
      </c>
      <c r="CB309" s="934">
        <f t="shared" si="200"/>
        <v>0</v>
      </c>
      <c r="CC309" s="914">
        <f>IF(OR(Painel!$J$9="nominais",Painel!$J$9="Moeda Dura"),SUM(CD309),(1+CD309)/(1+SUMIF($CL$3:$DJ$3,"ipca",$CL309:$DJ309))-1)</f>
        <v>-2.6617051854938012E-3</v>
      </c>
      <c r="CD309" s="934">
        <f t="shared" si="201"/>
        <v>0</v>
      </c>
      <c r="CE309" s="934">
        <f t="shared" si="202"/>
        <v>0</v>
      </c>
      <c r="CF309" s="914">
        <f>IF(OR(Painel!$J$9="nominais",Painel!$J$9="Moeda Dura"),SUM(CG309),(1+CG309)/(1+SUMIF($CL$3:$DJ$3,"ipca",$CL309:$DJ309))-1)</f>
        <v>-2.6617051854938012E-3</v>
      </c>
      <c r="CG309" s="934">
        <f t="shared" si="203"/>
        <v>0</v>
      </c>
      <c r="CH309" s="934">
        <f t="shared" si="204"/>
        <v>0</v>
      </c>
      <c r="CI309" s="914">
        <f>IF(OR(Painel!$J$9="nominais",Painel!$J$9="Moeda Dura"),SUM(CJ309),(1+CJ309)/(1+SUMIF($CL$3:$DJ$3,"ipca",$CL309:$DJ309))-1)</f>
        <v>-2.6617051854938012E-3</v>
      </c>
      <c r="CJ309" s="934">
        <f t="shared" si="205"/>
        <v>0</v>
      </c>
      <c r="CL309" s="914">
        <f>CHOOSE(Controle!$F$153,CN309,CO309,CP309,#REF!,#REF!)</f>
        <v>5.2616942768477504E-3</v>
      </c>
      <c r="CM309" s="924">
        <f t="shared" ref="CM309:CM372" si="215">(1+CL309)*CM308</f>
        <v>4.8582565869606986</v>
      </c>
      <c r="CN309" s="915">
        <f t="shared" si="212"/>
        <v>5.2616942768477504E-3</v>
      </c>
      <c r="CO309" s="915"/>
      <c r="CP309" s="926"/>
      <c r="CQ309" s="914">
        <f>CHOOSE(Controle!$F$153,CS309,CT309,CU309,#REF!,#REF!)</f>
        <v>5.2616942768477504E-3</v>
      </c>
      <c r="CR309" s="924">
        <f t="shared" ref="CR309:CR372" si="216">(1+CQ309)*CR308</f>
        <v>4.8582565869606986</v>
      </c>
      <c r="CS309" s="915">
        <f t="shared" si="213"/>
        <v>5.2616942768477504E-3</v>
      </c>
      <c r="CT309" s="934"/>
      <c r="CU309" s="934"/>
      <c r="CV309" s="914">
        <f>CHOOSE(Controle!$F$153,CX309,CY309,CZ309,#REF!,#REF!)</f>
        <v>4.850765568044979E-3</v>
      </c>
      <c r="CW309" s="924">
        <f t="shared" si="208"/>
        <v>4.4290526530975018</v>
      </c>
      <c r="CX309" s="915">
        <f t="shared" si="209"/>
        <v>4.850765568044979E-3</v>
      </c>
      <c r="CY309" s="925"/>
      <c r="CZ309" s="926"/>
      <c r="DA309" s="914">
        <f>CHOOSE(Controle!$F$153,DC309,DD309,DE309,#REF!,#REF!)</f>
        <v>2.668808767629649E-3</v>
      </c>
      <c r="DB309" s="924">
        <f t="shared" ref="DB309:DB372" si="217">(1+DA309)*DB308</f>
        <v>2.2923481883439427</v>
      </c>
      <c r="DC309" s="915">
        <f t="shared" si="214"/>
        <v>2.668808767629649E-3</v>
      </c>
      <c r="DD309" s="915"/>
      <c r="DE309" s="926"/>
      <c r="DF309" s="914">
        <f>CHOOSE(Controle!$F$153,DH309,DI309,DJ309,#REF!,#REF!)</f>
        <v>2.8708987190766422E-3</v>
      </c>
      <c r="DG309" s="924">
        <f t="shared" ref="DG309:DG372" si="218">(1+DF309)*DG308</f>
        <v>2.706551615252792</v>
      </c>
      <c r="DH309" s="915">
        <f t="shared" si="178"/>
        <v>2.8708987190766422E-3</v>
      </c>
      <c r="DI309" s="925"/>
      <c r="DJ309" s="926"/>
      <c r="DM309" s="930">
        <v>50711</v>
      </c>
      <c r="DN309" s="931" t="s">
        <v>675</v>
      </c>
      <c r="DO309" s="931" t="s">
        <v>685</v>
      </c>
    </row>
    <row r="310" spans="2:119">
      <c r="B310" s="928">
        <f t="shared" si="210"/>
        <v>2047</v>
      </c>
      <c r="C310" s="860">
        <f t="shared" si="206"/>
        <v>53783</v>
      </c>
      <c r="D310" s="917">
        <f>(C310&gt;=Controle!inicio)*(C310&lt;=Painel!$D$11)*ROUNDUP(E310/12,0)</f>
        <v>26</v>
      </c>
      <c r="E310" s="917">
        <f>(E309+(C310&gt;=Controle!inicio)*1)*(C310&lt;=Painel!$D$11)</f>
        <v>304</v>
      </c>
      <c r="F310" s="929">
        <f t="shared" si="211"/>
        <v>30</v>
      </c>
      <c r="G310" s="929">
        <f t="shared" si="179"/>
        <v>22</v>
      </c>
      <c r="I310" s="919">
        <f>IF(Painel!$J$9="nominais",PRODUCT(J$7:J310)*J$4+PRODUCT(K$7:K310)*K$4+PRODUCT(L$7:L310)*L$4,1)</f>
        <v>1</v>
      </c>
      <c r="J310" s="933">
        <f>IF($C310&lt;Controle!$G$156,1,1+SUMIF($CL$3:$DJ$3,J$3,$CL310:$DJ310))</f>
        <v>1.0026688087676296</v>
      </c>
      <c r="K310" s="920">
        <f>IF($C310&lt;Controle!$G$156,1,1+SUMIF($CL$3:$DJ$3,K$3,$CL310:$DJ310))</f>
        <v>1</v>
      </c>
      <c r="L310" s="920">
        <f>IF($C310&lt;Controle!$G$156,1,1+SUMIF($CL$3:$DJ$3,L$3,$CL310:$DJ310))</f>
        <v>1</v>
      </c>
      <c r="M310" s="919">
        <f>IF(Painel!$J$9="nominais",PRODUCT(N$7:N310)*N$4+PRODUCT(O$7:O310)*O$4+PRODUCT(P$7:P310)*P$4,1)</f>
        <v>1</v>
      </c>
      <c r="N310" s="933">
        <f>IF($C310&lt;Controle!$G$158,1,1+SUMIF($CL$3:$DJ$3,N$3,$CL310:$DJ310))</f>
        <v>1.0026688087676296</v>
      </c>
      <c r="O310" s="920">
        <f>IF($C310&lt;Controle!$G$158,1,1+SUMIF($CL$3:$DJ$3,O$3,$CL310:$DJ310))</f>
        <v>1</v>
      </c>
      <c r="P310" s="920">
        <f>IF($C310&lt;Controle!$G$158,1,1+SUMIF($CL$3:$DJ$3,P$3,$CL310:$DJ310))</f>
        <v>1</v>
      </c>
      <c r="Q310" s="919">
        <f>IF(Painel!$J$9="nominais",PRODUCT(R$7:R310)*R$4+PRODUCT(S$7:S310)*S$4+PRODUCT(T$7:T310)*T$4,0)</f>
        <v>0</v>
      </c>
      <c r="R310" s="920">
        <f>IF($C310&lt;Controle!$G$160,1,1+SUMIF($CL$3:$DJ$3,R$3,$CL310:$DJ310))</f>
        <v>1.0026688087676296</v>
      </c>
      <c r="S310" s="920">
        <f>IF($C310&lt;Controle!$G$160,1,1+SUMIF($CL$3:$DJ$3,S$3,$CL310:$DJ310))</f>
        <v>1</v>
      </c>
      <c r="T310" s="920">
        <f>IF($C310&lt;Controle!$G$160,1,1+SUMIF($CL$3:$DJ$3,T$3,$CL310:$DJ310))</f>
        <v>1</v>
      </c>
      <c r="U310" s="919">
        <f>IF(Painel!$J$9="nominais",PRODUCT(V$7:V310)*V$4+PRODUCT(W$7:W310)*W$4+PRODUCT(X$7:X310)*X$4,1)</f>
        <v>1</v>
      </c>
      <c r="V310" s="933">
        <f>IF($C310&lt;Controle!$G$162,1,1+SUMIF($CL$3:$DJ$3,V$3,$CL310:$DJ310))</f>
        <v>1.0026688087676296</v>
      </c>
      <c r="W310" s="920">
        <f>IF($C310&lt;Controle!$G$162,1,1+SUMIF($CL$3:$DJ$3,W$3,$CL310:$DJ310))</f>
        <v>1</v>
      </c>
      <c r="X310" s="920">
        <f>IF($C310&lt;Controle!$G$162,1,1+SUMIF($CL$3:$DJ$3,X$3,$CL310:$DJ310))</f>
        <v>1</v>
      </c>
      <c r="Y310" s="919">
        <f>IF(Painel!$J$9="nominais",PRODUCT(Z$7:Z310)*Z$4+PRODUCT(AA$7:AA310)*AA$4+PRODUCT(AB$7:AB310)*AB$4,1)</f>
        <v>1</v>
      </c>
      <c r="Z310" s="933">
        <f>IF($C310&lt;Controle!$G$164,1,1+SUMIF($CL$3:$DJ$3,Z$3,$CL310:$DJ310))</f>
        <v>1.0026688087676296</v>
      </c>
      <c r="AA310" s="920">
        <f>IF($C310&lt;Controle!$G$164,1,1+SUMIF($CL$3:$DJ$3,AA$3,$CL310:$DJ310))</f>
        <v>1</v>
      </c>
      <c r="AB310" s="920">
        <f>IF($C310&lt;Controle!$G$164,1,1+SUMIF($CL$3:$DJ$3,AB$3,$CL310:$DJ310))</f>
        <v>1</v>
      </c>
      <c r="AC310" s="919">
        <f>IF(Painel!$J$9="nominais",PRODUCT(AD$7:AD310)*AD$4+PRODUCT(AE$7:AE310)*AE$4+PRODUCT(AF$7:AF310)*AF$4,1)</f>
        <v>1</v>
      </c>
      <c r="AD310" s="933">
        <f>IF($C310&lt;Controle!$G$166,1,1+SUMIF($CL$3:$DJ$3,AD$3,$CL310:$DJ310))</f>
        <v>1.0026688087676296</v>
      </c>
      <c r="AE310" s="920">
        <f>IF($C310&lt;Controle!$G$166,1,1+SUMIF($CL$3:$DJ$3,AE$3,$CL310:$DJ310))</f>
        <v>1</v>
      </c>
      <c r="AF310" s="920">
        <f>IF($C310&lt;Controle!$G$166,1,1+SUMIF($CL$3:$DJ$3,AF$3,$CL310:$DJ310))</f>
        <v>1</v>
      </c>
      <c r="AG310" s="919">
        <f>IF(Painel!$J$9="nominais",PRODUCT(AH$7:AH310)*AH$4+PRODUCT(AI$7:AI310)*AI$4+PRODUCT(AJ$7:AJ310)*AJ$4,1)</f>
        <v>1</v>
      </c>
      <c r="AH310" s="933">
        <f>IF($C310&lt;Controle!$G$168,1,1+SUMIF($CL$3:$DJ$3,AH$3,$CL310:$DJ310))</f>
        <v>1.0026688087676296</v>
      </c>
      <c r="AI310" s="920">
        <f>IF($C310&lt;Controle!$G$168,1,1+SUMIF($CL$3:$DJ$3,AI$3,$CL310:$DJ310))</f>
        <v>1</v>
      </c>
      <c r="AJ310" s="920">
        <f>IF($C310&lt;Controle!$G$168,1,1+SUMIF($CL$3:$DJ$3,AJ$3,$CL310:$DJ310))</f>
        <v>1</v>
      </c>
      <c r="AK310" s="919">
        <f>IF(Painel!$J$9="nominais",PRODUCT(AL$7:AL310)*AL$4+PRODUCT(AM$7:AM310)*AM$4+PRODUCT(AN$7:AN310)*AN$4,1)</f>
        <v>1</v>
      </c>
      <c r="AL310" s="933">
        <f>IF($C310&lt;Controle!$G$170,1,1+SUMIF($CL$3:$DJ$3,AL$3,$CL310:$DJ310))</f>
        <v>1.0026688087676296</v>
      </c>
      <c r="AM310" s="920">
        <f>IF($C310&lt;Controle!$G$170,1,1+SUMIF($CL$3:$DJ$3,AM$3,$CL310:$DJ310))</f>
        <v>1</v>
      </c>
      <c r="AN310" s="920">
        <f>IF($C310&lt;Controle!$G$170,1,1+SUMIF($CL$3:$DJ$3,AN$3,$CL310:$DJ310))</f>
        <v>1</v>
      </c>
      <c r="AO310" s="919">
        <f>IF(Painel!$J$9="nominais",PRODUCT(AP$7:AP310)*AP$4+PRODUCT(AQ$7:AQ310)*AQ$4+PRODUCT(AR$7:AR310)*AR$4,1)</f>
        <v>1</v>
      </c>
      <c r="AP310" s="933">
        <f>IF($C310&lt;Controle!$G$172,1,1+SUMIF($CL$3:$DJ$3,AP$3,$CL310:$DJ310))</f>
        <v>1.0026688087676296</v>
      </c>
      <c r="AQ310" s="920">
        <f>IF($C310&lt;Controle!$G$172,1,1+SUMIF($CL$3:$DJ$3,AQ$3,$CL310:$DJ310))</f>
        <v>1</v>
      </c>
      <c r="AR310" s="920">
        <f>IF($C310&lt;Controle!$G$172,1,1+SUMIF($CL$3:$DJ$3,AR$3,$CL310:$DJ310))</f>
        <v>1</v>
      </c>
      <c r="AT310" s="914">
        <f>IF(Painel!$J$9="nominais",SUM(AV310),0)</f>
        <v>0</v>
      </c>
      <c r="AU310" s="924">
        <f t="shared" si="207"/>
        <v>1</v>
      </c>
      <c r="AV310" s="934">
        <f t="shared" si="180"/>
        <v>2.668808767629649E-3</v>
      </c>
      <c r="AW310" s="914">
        <f>IF(OR(Painel!$J$9="nominais",Painel!$J$9="Moeda Dura"),SUM(AX310),(1+AX310)/(1+SUMIF($CL$3:$DJ$3,"ipca",$CL310:$DJ310))-1)</f>
        <v>2.5859840124127231E-3</v>
      </c>
      <c r="AX310" s="934">
        <f t="shared" si="181"/>
        <v>5.2616942768477504E-3</v>
      </c>
      <c r="AY310" s="914">
        <f>IF(Painel!$J$9="nominais",SUM(AZ310),(1+AZ310)/(1+SUMIF($CL$3:$DJ$3,"ipca",$CL310:$DJ310))-1)</f>
        <v>-2.6617051854938012E-3</v>
      </c>
      <c r="AZ310" s="934">
        <f t="shared" si="182"/>
        <v>0</v>
      </c>
      <c r="BA310" s="914">
        <f>IF(Painel!$J$9="Nominais",0,SUM(BC310))</f>
        <v>2.668808767629649E-3</v>
      </c>
      <c r="BB310" s="924">
        <f t="shared" si="183"/>
        <v>2.2984660272874549</v>
      </c>
      <c r="BC310" s="934">
        <f t="shared" si="184"/>
        <v>2.668808767629649E-3</v>
      </c>
      <c r="BD310" s="922"/>
      <c r="BE310" s="914">
        <f>IF(OR(Painel!$J$9="nominais",Painel!$J$9="Moeda Dura"),SUM(BF310),(1+BF310)/(1+SUMIF($CL$3:$DJ$3,"ipca",$CL310:$DJ310))-1)</f>
        <v>6.8655655616378652E-3</v>
      </c>
      <c r="BF310" s="934">
        <f t="shared" si="185"/>
        <v>9.5526972108330721E-3</v>
      </c>
      <c r="BG310" s="934">
        <f t="shared" si="186"/>
        <v>0</v>
      </c>
      <c r="BH310" s="914">
        <f>IF(OR(Painel!$J$9="nominais",Painel!$J$9="Moeda Dura"),SUM(BI310),(1+BI310)/(1+SUMIF($CL$3:$DJ$3,"ipca",$CL310:$DJ310))-1)</f>
        <v>6.8655655616378652E-3</v>
      </c>
      <c r="BI310" s="921">
        <f t="shared" si="187"/>
        <v>9.5526972108330721E-3</v>
      </c>
      <c r="BJ310" s="934">
        <f t="shared" si="188"/>
        <v>0</v>
      </c>
      <c r="BK310" s="923">
        <f>IF(OR(Painel!$J$9="nominais",Painel!$J$9="Moeda Dura"),SUM(BL310),(1+BL310)/(1+SUMIF($CL$3:$DJ$3,"ipca",$CL310:$DJ310))-1)</f>
        <v>6.8655655616378652E-3</v>
      </c>
      <c r="BL310" s="921">
        <f t="shared" si="189"/>
        <v>9.5526972108330721E-3</v>
      </c>
      <c r="BM310" s="934">
        <f t="shared" si="190"/>
        <v>0</v>
      </c>
      <c r="BN310" s="923">
        <f>IF(OR(Painel!$J$9="nominais",Painel!$J$9="Moeda Dura"),SUM(BO310),(1+BO310)/(1+SUMIF($CL$3:$DJ$3,"ipca",$CL310:$DJ310))-1)</f>
        <v>6.0724777400820162E-3</v>
      </c>
      <c r="BO310" s="921">
        <f t="shared" si="191"/>
        <v>8.75749278954574E-3</v>
      </c>
      <c r="BP310" s="934">
        <f t="shared" si="192"/>
        <v>0</v>
      </c>
      <c r="BQ310" s="914">
        <f>IF(OR(Painel!$J$9="nominais",Painel!$J$9="Moeda Dura"),SUM(BR310),(1+BR310)/(1+SUMIF($CL$3:$DJ$3,"ipca",$CL310:$DJ310))-1)</f>
        <v>6.0724777400820162E-3</v>
      </c>
      <c r="BR310" s="934">
        <f t="shared" si="193"/>
        <v>8.75749278954574E-3</v>
      </c>
      <c r="BS310" s="934">
        <f t="shared" si="194"/>
        <v>0</v>
      </c>
      <c r="BT310" s="914">
        <f>IF(OR(Painel!$J$9="nominais",Painel!$J$9="Moeda Dura"),SUM(BU310),(1+BU310)/(1+SUMIF($CL$3:$DJ$3,"ipca",$CL310:$DJ310))-1)</f>
        <v>6.0724777400820162E-3</v>
      </c>
      <c r="BU310" s="934">
        <f t="shared" si="195"/>
        <v>8.75749278954574E-3</v>
      </c>
      <c r="BV310" s="934">
        <f t="shared" si="196"/>
        <v>0</v>
      </c>
      <c r="BW310" s="914">
        <f>IF(OR(Painel!$J$9="nominais",Painel!$J$9="Moeda Dura"),SUM(BX310),(1+BX310)/(1+SUMIF($CL$3:$DJ$3,"ipca",$CL310:$DJ310))-1)</f>
        <v>-2.6617051854938012E-3</v>
      </c>
      <c r="BX310" s="934">
        <f t="shared" si="197"/>
        <v>0</v>
      </c>
      <c r="BY310" s="934">
        <f t="shared" si="198"/>
        <v>0</v>
      </c>
      <c r="BZ310" s="914">
        <f>IF(OR(Painel!$J$9="nominais",Painel!$J$9="Moeda Dura"),SUM(CA310),(1+CA310)/(1+SUMIF($CL$3:$DJ$3,"ipca",$CL310:$DJ310))-1)</f>
        <v>-2.6617051854938012E-3</v>
      </c>
      <c r="CA310" s="934">
        <f t="shared" si="199"/>
        <v>0</v>
      </c>
      <c r="CB310" s="934">
        <f t="shared" si="200"/>
        <v>0</v>
      </c>
      <c r="CC310" s="914">
        <f>IF(OR(Painel!$J$9="nominais",Painel!$J$9="Moeda Dura"),SUM(CD310),(1+CD310)/(1+SUMIF($CL$3:$DJ$3,"ipca",$CL310:$DJ310))-1)</f>
        <v>-2.6617051854938012E-3</v>
      </c>
      <c r="CD310" s="934">
        <f t="shared" si="201"/>
        <v>0</v>
      </c>
      <c r="CE310" s="934">
        <f t="shared" si="202"/>
        <v>0</v>
      </c>
      <c r="CF310" s="914">
        <f>IF(OR(Painel!$J$9="nominais",Painel!$J$9="Moeda Dura"),SUM(CG310),(1+CG310)/(1+SUMIF($CL$3:$DJ$3,"ipca",$CL310:$DJ310))-1)</f>
        <v>-2.6617051854938012E-3</v>
      </c>
      <c r="CG310" s="934">
        <f t="shared" si="203"/>
        <v>0</v>
      </c>
      <c r="CH310" s="934">
        <f t="shared" si="204"/>
        <v>0</v>
      </c>
      <c r="CI310" s="914">
        <f>IF(OR(Painel!$J$9="nominais",Painel!$J$9="Moeda Dura"),SUM(CJ310),(1+CJ310)/(1+SUMIF($CL$3:$DJ$3,"ipca",$CL310:$DJ310))-1)</f>
        <v>-2.6617051854938012E-3</v>
      </c>
      <c r="CJ310" s="934">
        <f t="shared" si="205"/>
        <v>0</v>
      </c>
      <c r="CL310" s="914">
        <f>CHOOSE(Controle!$F$153,CN310,CO310,CP310,#REF!,#REF!)</f>
        <v>5.2616942768477504E-3</v>
      </c>
      <c r="CM310" s="924">
        <f t="shared" si="215"/>
        <v>4.8838192478397673</v>
      </c>
      <c r="CN310" s="915">
        <f t="shared" si="212"/>
        <v>5.2616942768477504E-3</v>
      </c>
      <c r="CO310" s="915"/>
      <c r="CP310" s="926"/>
      <c r="CQ310" s="914">
        <f>CHOOSE(Controle!$F$153,CS310,CT310,CU310,#REF!,#REF!)</f>
        <v>5.2616942768477504E-3</v>
      </c>
      <c r="CR310" s="924">
        <f t="shared" si="216"/>
        <v>4.8838192478397673</v>
      </c>
      <c r="CS310" s="915">
        <f t="shared" si="213"/>
        <v>5.2616942768477504E-3</v>
      </c>
      <c r="CT310" s="934"/>
      <c r="CU310" s="934"/>
      <c r="CV310" s="914">
        <f>CHOOSE(Controle!$F$153,CX310,CY310,CZ310,#REF!,#REF!)</f>
        <v>4.850765568044979E-3</v>
      </c>
      <c r="CW310" s="924">
        <f t="shared" si="208"/>
        <v>4.4505369492062057</v>
      </c>
      <c r="CX310" s="915">
        <f t="shared" si="209"/>
        <v>4.850765568044979E-3</v>
      </c>
      <c r="CY310" s="925"/>
      <c r="CZ310" s="926"/>
      <c r="DA310" s="914">
        <f>CHOOSE(Controle!$F$153,DC310,DD310,DE310,#REF!,#REF!)</f>
        <v>2.668808767629649E-3</v>
      </c>
      <c r="DB310" s="924">
        <f t="shared" si="217"/>
        <v>2.2984660272874549</v>
      </c>
      <c r="DC310" s="915">
        <f t="shared" si="214"/>
        <v>2.668808767629649E-3</v>
      </c>
      <c r="DD310" s="915"/>
      <c r="DE310" s="926"/>
      <c r="DF310" s="914">
        <f>CHOOSE(Controle!$F$153,DH310,DI310,DJ310,#REF!,#REF!)</f>
        <v>2.8708987190766422E-3</v>
      </c>
      <c r="DG310" s="924">
        <f t="shared" si="218"/>
        <v>2.7143218508181359</v>
      </c>
      <c r="DH310" s="915">
        <f t="shared" si="178"/>
        <v>2.8708987190766422E-3</v>
      </c>
      <c r="DI310" s="925"/>
      <c r="DJ310" s="926"/>
      <c r="DM310" s="930">
        <v>50724</v>
      </c>
      <c r="DN310" s="931" t="s">
        <v>673</v>
      </c>
      <c r="DO310" s="931" t="s">
        <v>687</v>
      </c>
    </row>
    <row r="311" spans="2:119">
      <c r="B311" s="928">
        <f t="shared" si="210"/>
        <v>2047</v>
      </c>
      <c r="C311" s="860">
        <f t="shared" si="206"/>
        <v>53813</v>
      </c>
      <c r="D311" s="917">
        <f>(C311&gt;=Controle!inicio)*(C311&lt;=Painel!$D$11)*ROUNDUP(E311/12,0)</f>
        <v>26</v>
      </c>
      <c r="E311" s="917">
        <f>(E310+(C311&gt;=Controle!inicio)*1)*(C311&lt;=Painel!$D$11)</f>
        <v>305</v>
      </c>
      <c r="F311" s="929">
        <f t="shared" si="211"/>
        <v>31</v>
      </c>
      <c r="G311" s="929">
        <f t="shared" si="179"/>
        <v>23</v>
      </c>
      <c r="I311" s="919">
        <f>IF(Painel!$J$9="nominais",PRODUCT(J$7:J311)*J$4+PRODUCT(K$7:K311)*K$4+PRODUCT(L$7:L311)*L$4,1)</f>
        <v>1</v>
      </c>
      <c r="J311" s="933">
        <f>IF($C311&lt;Controle!$G$156,1,1+SUMIF($CL$3:$DJ$3,J$3,$CL311:$DJ311))</f>
        <v>1.0026688087676296</v>
      </c>
      <c r="K311" s="920">
        <f>IF($C311&lt;Controle!$G$156,1,1+SUMIF($CL$3:$DJ$3,K$3,$CL311:$DJ311))</f>
        <v>1</v>
      </c>
      <c r="L311" s="920">
        <f>IF($C311&lt;Controle!$G$156,1,1+SUMIF($CL$3:$DJ$3,L$3,$CL311:$DJ311))</f>
        <v>1</v>
      </c>
      <c r="M311" s="919">
        <f>IF(Painel!$J$9="nominais",PRODUCT(N$7:N311)*N$4+PRODUCT(O$7:O311)*O$4+PRODUCT(P$7:P311)*P$4,1)</f>
        <v>1</v>
      </c>
      <c r="N311" s="933">
        <f>IF($C311&lt;Controle!$G$158,1,1+SUMIF($CL$3:$DJ$3,N$3,$CL311:$DJ311))</f>
        <v>1.0026688087676296</v>
      </c>
      <c r="O311" s="920">
        <f>IF($C311&lt;Controle!$G$158,1,1+SUMIF($CL$3:$DJ$3,O$3,$CL311:$DJ311))</f>
        <v>1</v>
      </c>
      <c r="P311" s="920">
        <f>IF($C311&lt;Controle!$G$158,1,1+SUMIF($CL$3:$DJ$3,P$3,$CL311:$DJ311))</f>
        <v>1</v>
      </c>
      <c r="Q311" s="919">
        <f>IF(Painel!$J$9="nominais",PRODUCT(R$7:R311)*R$4+PRODUCT(S$7:S311)*S$4+PRODUCT(T$7:T311)*T$4,0)</f>
        <v>0</v>
      </c>
      <c r="R311" s="920">
        <f>IF($C311&lt;Controle!$G$160,1,1+SUMIF($CL$3:$DJ$3,R$3,$CL311:$DJ311))</f>
        <v>1.0026688087676296</v>
      </c>
      <c r="S311" s="920">
        <f>IF($C311&lt;Controle!$G$160,1,1+SUMIF($CL$3:$DJ$3,S$3,$CL311:$DJ311))</f>
        <v>1</v>
      </c>
      <c r="T311" s="920">
        <f>IF($C311&lt;Controle!$G$160,1,1+SUMIF($CL$3:$DJ$3,T$3,$CL311:$DJ311))</f>
        <v>1</v>
      </c>
      <c r="U311" s="919">
        <f>IF(Painel!$J$9="nominais",PRODUCT(V$7:V311)*V$4+PRODUCT(W$7:W311)*W$4+PRODUCT(X$7:X311)*X$4,1)</f>
        <v>1</v>
      </c>
      <c r="V311" s="933">
        <f>IF($C311&lt;Controle!$G$162,1,1+SUMIF($CL$3:$DJ$3,V$3,$CL311:$DJ311))</f>
        <v>1.0026688087676296</v>
      </c>
      <c r="W311" s="920">
        <f>IF($C311&lt;Controle!$G$162,1,1+SUMIF($CL$3:$DJ$3,W$3,$CL311:$DJ311))</f>
        <v>1</v>
      </c>
      <c r="X311" s="920">
        <f>IF($C311&lt;Controle!$G$162,1,1+SUMIF($CL$3:$DJ$3,X$3,$CL311:$DJ311))</f>
        <v>1</v>
      </c>
      <c r="Y311" s="919">
        <f>IF(Painel!$J$9="nominais",PRODUCT(Z$7:Z311)*Z$4+PRODUCT(AA$7:AA311)*AA$4+PRODUCT(AB$7:AB311)*AB$4,1)</f>
        <v>1</v>
      </c>
      <c r="Z311" s="933">
        <f>IF($C311&lt;Controle!$G$164,1,1+SUMIF($CL$3:$DJ$3,Z$3,$CL311:$DJ311))</f>
        <v>1.0026688087676296</v>
      </c>
      <c r="AA311" s="920">
        <f>IF($C311&lt;Controle!$G$164,1,1+SUMIF($CL$3:$DJ$3,AA$3,$CL311:$DJ311))</f>
        <v>1</v>
      </c>
      <c r="AB311" s="920">
        <f>IF($C311&lt;Controle!$G$164,1,1+SUMIF($CL$3:$DJ$3,AB$3,$CL311:$DJ311))</f>
        <v>1</v>
      </c>
      <c r="AC311" s="919">
        <f>IF(Painel!$J$9="nominais",PRODUCT(AD$7:AD311)*AD$4+PRODUCT(AE$7:AE311)*AE$4+PRODUCT(AF$7:AF311)*AF$4,1)</f>
        <v>1</v>
      </c>
      <c r="AD311" s="933">
        <f>IF($C311&lt;Controle!$G$166,1,1+SUMIF($CL$3:$DJ$3,AD$3,$CL311:$DJ311))</f>
        <v>1.0026688087676296</v>
      </c>
      <c r="AE311" s="920">
        <f>IF($C311&lt;Controle!$G$166,1,1+SUMIF($CL$3:$DJ$3,AE$3,$CL311:$DJ311))</f>
        <v>1</v>
      </c>
      <c r="AF311" s="920">
        <f>IF($C311&lt;Controle!$G$166,1,1+SUMIF($CL$3:$DJ$3,AF$3,$CL311:$DJ311))</f>
        <v>1</v>
      </c>
      <c r="AG311" s="919">
        <f>IF(Painel!$J$9="nominais",PRODUCT(AH$7:AH311)*AH$4+PRODUCT(AI$7:AI311)*AI$4+PRODUCT(AJ$7:AJ311)*AJ$4,1)</f>
        <v>1</v>
      </c>
      <c r="AH311" s="933">
        <f>IF($C311&lt;Controle!$G$168,1,1+SUMIF($CL$3:$DJ$3,AH$3,$CL311:$DJ311))</f>
        <v>1.0026688087676296</v>
      </c>
      <c r="AI311" s="920">
        <f>IF($C311&lt;Controle!$G$168,1,1+SUMIF($CL$3:$DJ$3,AI$3,$CL311:$DJ311))</f>
        <v>1</v>
      </c>
      <c r="AJ311" s="920">
        <f>IF($C311&lt;Controle!$G$168,1,1+SUMIF($CL$3:$DJ$3,AJ$3,$CL311:$DJ311))</f>
        <v>1</v>
      </c>
      <c r="AK311" s="919">
        <f>IF(Painel!$J$9="nominais",PRODUCT(AL$7:AL311)*AL$4+PRODUCT(AM$7:AM311)*AM$4+PRODUCT(AN$7:AN311)*AN$4,1)</f>
        <v>1</v>
      </c>
      <c r="AL311" s="933">
        <f>IF($C311&lt;Controle!$G$170,1,1+SUMIF($CL$3:$DJ$3,AL$3,$CL311:$DJ311))</f>
        <v>1.0026688087676296</v>
      </c>
      <c r="AM311" s="920">
        <f>IF($C311&lt;Controle!$G$170,1,1+SUMIF($CL$3:$DJ$3,AM$3,$CL311:$DJ311))</f>
        <v>1</v>
      </c>
      <c r="AN311" s="920">
        <f>IF($C311&lt;Controle!$G$170,1,1+SUMIF($CL$3:$DJ$3,AN$3,$CL311:$DJ311))</f>
        <v>1</v>
      </c>
      <c r="AO311" s="919">
        <f>IF(Painel!$J$9="nominais",PRODUCT(AP$7:AP311)*AP$4+PRODUCT(AQ$7:AQ311)*AQ$4+PRODUCT(AR$7:AR311)*AR$4,1)</f>
        <v>1</v>
      </c>
      <c r="AP311" s="933">
        <f>IF($C311&lt;Controle!$G$172,1,1+SUMIF($CL$3:$DJ$3,AP$3,$CL311:$DJ311))</f>
        <v>1.0026688087676296</v>
      </c>
      <c r="AQ311" s="920">
        <f>IF($C311&lt;Controle!$G$172,1,1+SUMIF($CL$3:$DJ$3,AQ$3,$CL311:$DJ311))</f>
        <v>1</v>
      </c>
      <c r="AR311" s="920">
        <f>IF($C311&lt;Controle!$G$172,1,1+SUMIF($CL$3:$DJ$3,AR$3,$CL311:$DJ311))</f>
        <v>1</v>
      </c>
      <c r="AT311" s="914">
        <f>IF(Painel!$J$9="nominais",SUM(AV311),0)</f>
        <v>0</v>
      </c>
      <c r="AU311" s="924">
        <f t="shared" si="207"/>
        <v>1</v>
      </c>
      <c r="AV311" s="934">
        <f t="shared" si="180"/>
        <v>2.668808767629649E-3</v>
      </c>
      <c r="AW311" s="914">
        <f>IF(OR(Painel!$J$9="nominais",Painel!$J$9="Moeda Dura"),SUM(AX311),(1+AX311)/(1+SUMIF($CL$3:$DJ$3,"ipca",$CL311:$DJ311))-1)</f>
        <v>2.5859840124127231E-3</v>
      </c>
      <c r="AX311" s="934">
        <f t="shared" si="181"/>
        <v>5.2616942768477504E-3</v>
      </c>
      <c r="AY311" s="914">
        <f>IF(Painel!$J$9="nominais",SUM(AZ311),(1+AZ311)/(1+SUMIF($CL$3:$DJ$3,"ipca",$CL311:$DJ311))-1)</f>
        <v>-2.6617051854938012E-3</v>
      </c>
      <c r="AZ311" s="934">
        <f t="shared" si="182"/>
        <v>0</v>
      </c>
      <c r="BA311" s="914">
        <f>IF(Painel!$J$9="Nominais",0,SUM(BC311))</f>
        <v>2.668808767629649E-3</v>
      </c>
      <c r="BB311" s="924">
        <f t="shared" si="183"/>
        <v>2.3046001935731786</v>
      </c>
      <c r="BC311" s="934">
        <f t="shared" si="184"/>
        <v>2.668808767629649E-3</v>
      </c>
      <c r="BD311" s="922"/>
      <c r="BE311" s="914">
        <f>IF(OR(Painel!$J$9="nominais",Painel!$J$9="Moeda Dura"),SUM(BF311),(1+BF311)/(1+SUMIF($CL$3:$DJ$3,"ipca",$CL311:$DJ311))-1)</f>
        <v>7.0605254511191262E-3</v>
      </c>
      <c r="BF311" s="934">
        <f t="shared" si="185"/>
        <v>9.7481774109768882E-3</v>
      </c>
      <c r="BG311" s="934">
        <f t="shared" si="186"/>
        <v>0</v>
      </c>
      <c r="BH311" s="914">
        <f>IF(OR(Painel!$J$9="nominais",Painel!$J$9="Moeda Dura"),SUM(BI311),(1+BI311)/(1+SUMIF($CL$3:$DJ$3,"ipca",$CL311:$DJ311))-1)</f>
        <v>7.0605254511191262E-3</v>
      </c>
      <c r="BI311" s="921">
        <f t="shared" si="187"/>
        <v>9.7481774109768882E-3</v>
      </c>
      <c r="BJ311" s="934">
        <f t="shared" si="188"/>
        <v>0</v>
      </c>
      <c r="BK311" s="923">
        <f>IF(OR(Painel!$J$9="nominais",Painel!$J$9="Moeda Dura"),SUM(BL311),(1+BL311)/(1+SUMIF($CL$3:$DJ$3,"ipca",$CL311:$DJ311))-1)</f>
        <v>7.0605254511191262E-3</v>
      </c>
      <c r="BL311" s="921">
        <f t="shared" si="189"/>
        <v>9.7481774109768882E-3</v>
      </c>
      <c r="BM311" s="934">
        <f t="shared" si="190"/>
        <v>0</v>
      </c>
      <c r="BN311" s="923">
        <f>IF(OR(Painel!$J$9="nominais",Painel!$J$9="Moeda Dura"),SUM(BO311),(1+BO311)/(1+SUMIF($CL$3:$DJ$3,"ipca",$CL311:$DJ311))-1)</f>
        <v>6.2499430753741869E-3</v>
      </c>
      <c r="BO311" s="921">
        <f t="shared" si="191"/>
        <v>8.9354317458805177E-3</v>
      </c>
      <c r="BP311" s="934">
        <f t="shared" si="192"/>
        <v>0</v>
      </c>
      <c r="BQ311" s="914">
        <f>IF(OR(Painel!$J$9="nominais",Painel!$J$9="Moeda Dura"),SUM(BR311),(1+BR311)/(1+SUMIF($CL$3:$DJ$3,"ipca",$CL311:$DJ311))-1)</f>
        <v>6.2499430753741869E-3</v>
      </c>
      <c r="BR311" s="934">
        <f t="shared" si="193"/>
        <v>8.9354317458805177E-3</v>
      </c>
      <c r="BS311" s="934">
        <f t="shared" si="194"/>
        <v>0</v>
      </c>
      <c r="BT311" s="914">
        <f>IF(OR(Painel!$J$9="nominais",Painel!$J$9="Moeda Dura"),SUM(BU311),(1+BU311)/(1+SUMIF($CL$3:$DJ$3,"ipca",$CL311:$DJ311))-1)</f>
        <v>6.2499430753741869E-3</v>
      </c>
      <c r="BU311" s="934">
        <f t="shared" si="195"/>
        <v>8.9354317458805177E-3</v>
      </c>
      <c r="BV311" s="934">
        <f t="shared" si="196"/>
        <v>0</v>
      </c>
      <c r="BW311" s="914">
        <f>IF(OR(Painel!$J$9="nominais",Painel!$J$9="Moeda Dura"),SUM(BX311),(1+BX311)/(1+SUMIF($CL$3:$DJ$3,"ipca",$CL311:$DJ311))-1)</f>
        <v>-2.6617051854938012E-3</v>
      </c>
      <c r="BX311" s="934">
        <f t="shared" si="197"/>
        <v>0</v>
      </c>
      <c r="BY311" s="934">
        <f t="shared" si="198"/>
        <v>0</v>
      </c>
      <c r="BZ311" s="914">
        <f>IF(OR(Painel!$J$9="nominais",Painel!$J$9="Moeda Dura"),SUM(CA311),(1+CA311)/(1+SUMIF($CL$3:$DJ$3,"ipca",$CL311:$DJ311))-1)</f>
        <v>-2.6617051854938012E-3</v>
      </c>
      <c r="CA311" s="934">
        <f t="shared" si="199"/>
        <v>0</v>
      </c>
      <c r="CB311" s="934">
        <f t="shared" si="200"/>
        <v>0</v>
      </c>
      <c r="CC311" s="914">
        <f>IF(OR(Painel!$J$9="nominais",Painel!$J$9="Moeda Dura"),SUM(CD311),(1+CD311)/(1+SUMIF($CL$3:$DJ$3,"ipca",$CL311:$DJ311))-1)</f>
        <v>-2.6617051854938012E-3</v>
      </c>
      <c r="CD311" s="934">
        <f t="shared" si="201"/>
        <v>0</v>
      </c>
      <c r="CE311" s="934">
        <f t="shared" si="202"/>
        <v>0</v>
      </c>
      <c r="CF311" s="914">
        <f>IF(OR(Painel!$J$9="nominais",Painel!$J$9="Moeda Dura"),SUM(CG311),(1+CG311)/(1+SUMIF($CL$3:$DJ$3,"ipca",$CL311:$DJ311))-1)</f>
        <v>-2.6617051854938012E-3</v>
      </c>
      <c r="CG311" s="934">
        <f t="shared" si="203"/>
        <v>0</v>
      </c>
      <c r="CH311" s="934">
        <f t="shared" si="204"/>
        <v>0</v>
      </c>
      <c r="CI311" s="914">
        <f>IF(OR(Painel!$J$9="nominais",Painel!$J$9="Moeda Dura"),SUM(CJ311),(1+CJ311)/(1+SUMIF($CL$3:$DJ$3,"ipca",$CL311:$DJ311))-1)</f>
        <v>-2.6617051854938012E-3</v>
      </c>
      <c r="CJ311" s="934">
        <f t="shared" si="205"/>
        <v>0</v>
      </c>
      <c r="CL311" s="914">
        <f>CHOOSE(Controle!$F$153,CN311,CO311,CP311,#REF!,#REF!)</f>
        <v>5.2616942768477504E-3</v>
      </c>
      <c r="CM311" s="924">
        <f t="shared" si="215"/>
        <v>4.909516411625285</v>
      </c>
      <c r="CN311" s="915">
        <f t="shared" si="212"/>
        <v>5.2616942768477504E-3</v>
      </c>
      <c r="CO311" s="915"/>
      <c r="CP311" s="926"/>
      <c r="CQ311" s="914">
        <f>CHOOSE(Controle!$F$153,CS311,CT311,CU311,#REF!,#REF!)</f>
        <v>5.2616942768477504E-3</v>
      </c>
      <c r="CR311" s="924">
        <f t="shared" si="216"/>
        <v>4.909516411625285</v>
      </c>
      <c r="CS311" s="915">
        <f t="shared" si="213"/>
        <v>5.2616942768477504E-3</v>
      </c>
      <c r="CT311" s="934"/>
      <c r="CU311" s="934"/>
      <c r="CV311" s="914">
        <f>CHOOSE(Controle!$F$153,CX311,CY311,CZ311,#REF!,#REF!)</f>
        <v>4.850765568044979E-3</v>
      </c>
      <c r="CW311" s="924">
        <f t="shared" si="208"/>
        <v>4.4721254605987273</v>
      </c>
      <c r="CX311" s="915">
        <f t="shared" si="209"/>
        <v>4.850765568044979E-3</v>
      </c>
      <c r="CY311" s="925"/>
      <c r="CZ311" s="926"/>
      <c r="DA311" s="914">
        <f>CHOOSE(Controle!$F$153,DC311,DD311,DE311,#REF!,#REF!)</f>
        <v>2.668808767629649E-3</v>
      </c>
      <c r="DB311" s="924">
        <f t="shared" si="217"/>
        <v>2.3046001935731786</v>
      </c>
      <c r="DC311" s="915">
        <f t="shared" si="214"/>
        <v>2.668808767629649E-3</v>
      </c>
      <c r="DD311" s="915"/>
      <c r="DE311" s="926"/>
      <c r="DF311" s="914">
        <f>CHOOSE(Controle!$F$153,DH311,DI311,DJ311,#REF!,#REF!)</f>
        <v>2.8708987190766422E-3</v>
      </c>
      <c r="DG311" s="924">
        <f t="shared" si="218"/>
        <v>2.7221143939428116</v>
      </c>
      <c r="DH311" s="915">
        <f t="shared" si="178"/>
        <v>2.8708987190766422E-3</v>
      </c>
      <c r="DI311" s="925"/>
      <c r="DJ311" s="926"/>
      <c r="DM311" s="930">
        <v>50764</v>
      </c>
      <c r="DN311" s="931" t="s">
        <v>686</v>
      </c>
      <c r="DO311" s="931" t="s">
        <v>688</v>
      </c>
    </row>
    <row r="312" spans="2:119">
      <c r="B312" s="928">
        <f t="shared" si="210"/>
        <v>2047</v>
      </c>
      <c r="C312" s="860">
        <f t="shared" si="206"/>
        <v>53844</v>
      </c>
      <c r="D312" s="917">
        <f>(C312&gt;=Controle!inicio)*(C312&lt;=Painel!$D$11)*ROUNDUP(E312/12,0)</f>
        <v>26</v>
      </c>
      <c r="E312" s="917">
        <f>(E311+(C312&gt;=Controle!inicio)*1)*(C312&lt;=Painel!$D$11)</f>
        <v>306</v>
      </c>
      <c r="F312" s="929">
        <f t="shared" si="211"/>
        <v>30</v>
      </c>
      <c r="G312" s="929">
        <f t="shared" si="179"/>
        <v>20</v>
      </c>
      <c r="I312" s="919">
        <f>IF(Painel!$J$9="nominais",PRODUCT(J$7:J312)*J$4+PRODUCT(K$7:K312)*K$4+PRODUCT(L$7:L312)*L$4,1)</f>
        <v>1</v>
      </c>
      <c r="J312" s="933">
        <f>IF($C312&lt;Controle!$G$156,1,1+SUMIF($CL$3:$DJ$3,J$3,$CL312:$DJ312))</f>
        <v>1.0026688087676296</v>
      </c>
      <c r="K312" s="920">
        <f>IF($C312&lt;Controle!$G$156,1,1+SUMIF($CL$3:$DJ$3,K$3,$CL312:$DJ312))</f>
        <v>1</v>
      </c>
      <c r="L312" s="920">
        <f>IF($C312&lt;Controle!$G$156,1,1+SUMIF($CL$3:$DJ$3,L$3,$CL312:$DJ312))</f>
        <v>1</v>
      </c>
      <c r="M312" s="919">
        <f>IF(Painel!$J$9="nominais",PRODUCT(N$7:N312)*N$4+PRODUCT(O$7:O312)*O$4+PRODUCT(P$7:P312)*P$4,1)</f>
        <v>1</v>
      </c>
      <c r="N312" s="933">
        <f>IF($C312&lt;Controle!$G$158,1,1+SUMIF($CL$3:$DJ$3,N$3,$CL312:$DJ312))</f>
        <v>1.0026688087676296</v>
      </c>
      <c r="O312" s="920">
        <f>IF($C312&lt;Controle!$G$158,1,1+SUMIF($CL$3:$DJ$3,O$3,$CL312:$DJ312))</f>
        <v>1</v>
      </c>
      <c r="P312" s="920">
        <f>IF($C312&lt;Controle!$G$158,1,1+SUMIF($CL$3:$DJ$3,P$3,$CL312:$DJ312))</f>
        <v>1</v>
      </c>
      <c r="Q312" s="919">
        <f>IF(Painel!$J$9="nominais",PRODUCT(R$7:R312)*R$4+PRODUCT(S$7:S312)*S$4+PRODUCT(T$7:T312)*T$4,0)</f>
        <v>0</v>
      </c>
      <c r="R312" s="920">
        <f>IF($C312&lt;Controle!$G$160,1,1+SUMIF($CL$3:$DJ$3,R$3,$CL312:$DJ312))</f>
        <v>1.0026688087676296</v>
      </c>
      <c r="S312" s="920">
        <f>IF($C312&lt;Controle!$G$160,1,1+SUMIF($CL$3:$DJ$3,S$3,$CL312:$DJ312))</f>
        <v>1</v>
      </c>
      <c r="T312" s="920">
        <f>IF($C312&lt;Controle!$G$160,1,1+SUMIF($CL$3:$DJ$3,T$3,$CL312:$DJ312))</f>
        <v>1</v>
      </c>
      <c r="U312" s="919">
        <f>IF(Painel!$J$9="nominais",PRODUCT(V$7:V312)*V$4+PRODUCT(W$7:W312)*W$4+PRODUCT(X$7:X312)*X$4,1)</f>
        <v>1</v>
      </c>
      <c r="V312" s="933">
        <f>IF($C312&lt;Controle!$G$162,1,1+SUMIF($CL$3:$DJ$3,V$3,$CL312:$DJ312))</f>
        <v>1.0026688087676296</v>
      </c>
      <c r="W312" s="920">
        <f>IF($C312&lt;Controle!$G$162,1,1+SUMIF($CL$3:$DJ$3,W$3,$CL312:$DJ312))</f>
        <v>1</v>
      </c>
      <c r="X312" s="920">
        <f>IF($C312&lt;Controle!$G$162,1,1+SUMIF($CL$3:$DJ$3,X$3,$CL312:$DJ312))</f>
        <v>1</v>
      </c>
      <c r="Y312" s="919">
        <f>IF(Painel!$J$9="nominais",PRODUCT(Z$7:Z312)*Z$4+PRODUCT(AA$7:AA312)*AA$4+PRODUCT(AB$7:AB312)*AB$4,1)</f>
        <v>1</v>
      </c>
      <c r="Z312" s="933">
        <f>IF($C312&lt;Controle!$G$164,1,1+SUMIF($CL$3:$DJ$3,Z$3,$CL312:$DJ312))</f>
        <v>1.0026688087676296</v>
      </c>
      <c r="AA312" s="920">
        <f>IF($C312&lt;Controle!$G$164,1,1+SUMIF($CL$3:$DJ$3,AA$3,$CL312:$DJ312))</f>
        <v>1</v>
      </c>
      <c r="AB312" s="920">
        <f>IF($C312&lt;Controle!$G$164,1,1+SUMIF($CL$3:$DJ$3,AB$3,$CL312:$DJ312))</f>
        <v>1</v>
      </c>
      <c r="AC312" s="919">
        <f>IF(Painel!$J$9="nominais",PRODUCT(AD$7:AD312)*AD$4+PRODUCT(AE$7:AE312)*AE$4+PRODUCT(AF$7:AF312)*AF$4,1)</f>
        <v>1</v>
      </c>
      <c r="AD312" s="933">
        <f>IF($C312&lt;Controle!$G$166,1,1+SUMIF($CL$3:$DJ$3,AD$3,$CL312:$DJ312))</f>
        <v>1.0026688087676296</v>
      </c>
      <c r="AE312" s="920">
        <f>IF($C312&lt;Controle!$G$166,1,1+SUMIF($CL$3:$DJ$3,AE$3,$CL312:$DJ312))</f>
        <v>1</v>
      </c>
      <c r="AF312" s="920">
        <f>IF($C312&lt;Controle!$G$166,1,1+SUMIF($CL$3:$DJ$3,AF$3,$CL312:$DJ312))</f>
        <v>1</v>
      </c>
      <c r="AG312" s="919">
        <f>IF(Painel!$J$9="nominais",PRODUCT(AH$7:AH312)*AH$4+PRODUCT(AI$7:AI312)*AI$4+PRODUCT(AJ$7:AJ312)*AJ$4,1)</f>
        <v>1</v>
      </c>
      <c r="AH312" s="933">
        <f>IF($C312&lt;Controle!$G$168,1,1+SUMIF($CL$3:$DJ$3,AH$3,$CL312:$DJ312))</f>
        <v>1.0026688087676296</v>
      </c>
      <c r="AI312" s="920">
        <f>IF($C312&lt;Controle!$G$168,1,1+SUMIF($CL$3:$DJ$3,AI$3,$CL312:$DJ312))</f>
        <v>1</v>
      </c>
      <c r="AJ312" s="920">
        <f>IF($C312&lt;Controle!$G$168,1,1+SUMIF($CL$3:$DJ$3,AJ$3,$CL312:$DJ312))</f>
        <v>1</v>
      </c>
      <c r="AK312" s="919">
        <f>IF(Painel!$J$9="nominais",PRODUCT(AL$7:AL312)*AL$4+PRODUCT(AM$7:AM312)*AM$4+PRODUCT(AN$7:AN312)*AN$4,1)</f>
        <v>1</v>
      </c>
      <c r="AL312" s="933">
        <f>IF($C312&lt;Controle!$G$170,1,1+SUMIF($CL$3:$DJ$3,AL$3,$CL312:$DJ312))</f>
        <v>1.0026688087676296</v>
      </c>
      <c r="AM312" s="920">
        <f>IF($C312&lt;Controle!$G$170,1,1+SUMIF($CL$3:$DJ$3,AM$3,$CL312:$DJ312))</f>
        <v>1</v>
      </c>
      <c r="AN312" s="920">
        <f>IF($C312&lt;Controle!$G$170,1,1+SUMIF($CL$3:$DJ$3,AN$3,$CL312:$DJ312))</f>
        <v>1</v>
      </c>
      <c r="AO312" s="919">
        <f>IF(Painel!$J$9="nominais",PRODUCT(AP$7:AP312)*AP$4+PRODUCT(AQ$7:AQ312)*AQ$4+PRODUCT(AR$7:AR312)*AR$4,1)</f>
        <v>1</v>
      </c>
      <c r="AP312" s="933">
        <f>IF($C312&lt;Controle!$G$172,1,1+SUMIF($CL$3:$DJ$3,AP$3,$CL312:$DJ312))</f>
        <v>1.0026688087676296</v>
      </c>
      <c r="AQ312" s="920">
        <f>IF($C312&lt;Controle!$G$172,1,1+SUMIF($CL$3:$DJ$3,AQ$3,$CL312:$DJ312))</f>
        <v>1</v>
      </c>
      <c r="AR312" s="920">
        <f>IF($C312&lt;Controle!$G$172,1,1+SUMIF($CL$3:$DJ$3,AR$3,$CL312:$DJ312))</f>
        <v>1</v>
      </c>
      <c r="AT312" s="914">
        <f>IF(Painel!$J$9="nominais",SUM(AV312),0)</f>
        <v>0</v>
      </c>
      <c r="AU312" s="924">
        <f t="shared" si="207"/>
        <v>1</v>
      </c>
      <c r="AV312" s="934">
        <f t="shared" si="180"/>
        <v>2.668808767629649E-3</v>
      </c>
      <c r="AW312" s="914">
        <f>IF(OR(Painel!$J$9="nominais",Painel!$J$9="Moeda Dura"),SUM(AX312),(1+AX312)/(1+SUMIF($CL$3:$DJ$3,"ipca",$CL312:$DJ312))-1)</f>
        <v>2.5859840124127231E-3</v>
      </c>
      <c r="AX312" s="934">
        <f t="shared" si="181"/>
        <v>5.2616942768477504E-3</v>
      </c>
      <c r="AY312" s="914">
        <f>IF(Painel!$J$9="nominais",SUM(AZ312),(1+AZ312)/(1+SUMIF($CL$3:$DJ$3,"ipca",$CL312:$DJ312))-1)</f>
        <v>-2.6617051854938012E-3</v>
      </c>
      <c r="AZ312" s="934">
        <f t="shared" si="182"/>
        <v>0</v>
      </c>
      <c r="BA312" s="914">
        <f>IF(Painel!$J$9="Nominais",0,SUM(BC312))</f>
        <v>2.668808767629649E-3</v>
      </c>
      <c r="BB312" s="924">
        <f t="shared" si="183"/>
        <v>2.3107507307756676</v>
      </c>
      <c r="BC312" s="934">
        <f t="shared" si="184"/>
        <v>2.668808767629649E-3</v>
      </c>
      <c r="BD312" s="922"/>
      <c r="BE312" s="914">
        <f>IF(OR(Painel!$J$9="nominais",Painel!$J$9="Moeda Dura"),SUM(BF312),(1+BF312)/(1+SUMIF($CL$3:$DJ$3,"ipca",$CL312:$DJ312))-1)</f>
        <v>6.4757590039898894E-3</v>
      </c>
      <c r="BF312" s="934">
        <f t="shared" si="185"/>
        <v>9.1618503340265001E-3</v>
      </c>
      <c r="BG312" s="934">
        <f t="shared" si="186"/>
        <v>0</v>
      </c>
      <c r="BH312" s="914">
        <f>IF(OR(Painel!$J$9="nominais",Painel!$J$9="Moeda Dura"),SUM(BI312),(1+BI312)/(1+SUMIF($CL$3:$DJ$3,"ipca",$CL312:$DJ312))-1)</f>
        <v>6.4757590039898894E-3</v>
      </c>
      <c r="BI312" s="921">
        <f t="shared" si="187"/>
        <v>9.1618503340265001E-3</v>
      </c>
      <c r="BJ312" s="934">
        <f t="shared" si="188"/>
        <v>0</v>
      </c>
      <c r="BK312" s="923">
        <f>IF(OR(Painel!$J$9="nominais",Painel!$J$9="Moeda Dura"),SUM(BL312),(1+BL312)/(1+SUMIF($CL$3:$DJ$3,"ipca",$CL312:$DJ312))-1)</f>
        <v>6.4757590039898894E-3</v>
      </c>
      <c r="BL312" s="921">
        <f t="shared" si="189"/>
        <v>9.1618503340265001E-3</v>
      </c>
      <c r="BM312" s="934">
        <f t="shared" si="190"/>
        <v>0</v>
      </c>
      <c r="BN312" s="923">
        <f>IF(OR(Painel!$J$9="nominais",Painel!$J$9="Moeda Dura"),SUM(BO312),(1+BO312)/(1+SUMIF($CL$3:$DJ$3,"ipca",$CL312:$DJ312))-1)</f>
        <v>5.7176409589749788E-3</v>
      </c>
      <c r="BO312" s="921">
        <f t="shared" si="191"/>
        <v>8.4017090169261621E-3</v>
      </c>
      <c r="BP312" s="934">
        <f t="shared" si="192"/>
        <v>0</v>
      </c>
      <c r="BQ312" s="914">
        <f>IF(OR(Painel!$J$9="nominais",Painel!$J$9="Moeda Dura"),SUM(BR312),(1+BR312)/(1+SUMIF($CL$3:$DJ$3,"ipca",$CL312:$DJ312))-1)</f>
        <v>5.7176409589749788E-3</v>
      </c>
      <c r="BR312" s="934">
        <f t="shared" si="193"/>
        <v>8.4017090169261621E-3</v>
      </c>
      <c r="BS312" s="934">
        <f t="shared" si="194"/>
        <v>0</v>
      </c>
      <c r="BT312" s="914">
        <f>IF(OR(Painel!$J$9="nominais",Painel!$J$9="Moeda Dura"),SUM(BU312),(1+BU312)/(1+SUMIF($CL$3:$DJ$3,"ipca",$CL312:$DJ312))-1)</f>
        <v>5.7176409589749788E-3</v>
      </c>
      <c r="BU312" s="934">
        <f t="shared" si="195"/>
        <v>8.4017090169261621E-3</v>
      </c>
      <c r="BV312" s="934">
        <f t="shared" si="196"/>
        <v>0</v>
      </c>
      <c r="BW312" s="914">
        <f>IF(OR(Painel!$J$9="nominais",Painel!$J$9="Moeda Dura"),SUM(BX312),(1+BX312)/(1+SUMIF($CL$3:$DJ$3,"ipca",$CL312:$DJ312))-1)</f>
        <v>-2.6617051854938012E-3</v>
      </c>
      <c r="BX312" s="934">
        <f t="shared" si="197"/>
        <v>0</v>
      </c>
      <c r="BY312" s="934">
        <f t="shared" si="198"/>
        <v>0</v>
      </c>
      <c r="BZ312" s="914">
        <f>IF(OR(Painel!$J$9="nominais",Painel!$J$9="Moeda Dura"),SUM(CA312),(1+CA312)/(1+SUMIF($CL$3:$DJ$3,"ipca",$CL312:$DJ312))-1)</f>
        <v>-2.6617051854938012E-3</v>
      </c>
      <c r="CA312" s="934">
        <f t="shared" si="199"/>
        <v>0</v>
      </c>
      <c r="CB312" s="934">
        <f t="shared" si="200"/>
        <v>0</v>
      </c>
      <c r="CC312" s="914">
        <f>IF(OR(Painel!$J$9="nominais",Painel!$J$9="Moeda Dura"),SUM(CD312),(1+CD312)/(1+SUMIF($CL$3:$DJ$3,"ipca",$CL312:$DJ312))-1)</f>
        <v>-2.6617051854938012E-3</v>
      </c>
      <c r="CD312" s="934">
        <f t="shared" si="201"/>
        <v>0</v>
      </c>
      <c r="CE312" s="934">
        <f t="shared" si="202"/>
        <v>0</v>
      </c>
      <c r="CF312" s="914">
        <f>IF(OR(Painel!$J$9="nominais",Painel!$J$9="Moeda Dura"),SUM(CG312),(1+CG312)/(1+SUMIF($CL$3:$DJ$3,"ipca",$CL312:$DJ312))-1)</f>
        <v>-2.6617051854938012E-3</v>
      </c>
      <c r="CG312" s="934">
        <f t="shared" si="203"/>
        <v>0</v>
      </c>
      <c r="CH312" s="934">
        <f t="shared" si="204"/>
        <v>0</v>
      </c>
      <c r="CI312" s="914">
        <f>IF(OR(Painel!$J$9="nominais",Painel!$J$9="Moeda Dura"),SUM(CJ312),(1+CJ312)/(1+SUMIF($CL$3:$DJ$3,"ipca",$CL312:$DJ312))-1)</f>
        <v>-2.6617051854938012E-3</v>
      </c>
      <c r="CJ312" s="934">
        <f t="shared" si="205"/>
        <v>0</v>
      </c>
      <c r="CL312" s="914">
        <f>CHOOSE(Controle!$F$153,CN312,CO312,CP312,#REF!,#REF!)</f>
        <v>5.2616942768477504E-3</v>
      </c>
      <c r="CM312" s="924">
        <f t="shared" si="215"/>
        <v>4.9353487860304242</v>
      </c>
      <c r="CN312" s="915">
        <f t="shared" si="212"/>
        <v>5.2616942768477504E-3</v>
      </c>
      <c r="CO312" s="915"/>
      <c r="CP312" s="926"/>
      <c r="CQ312" s="914">
        <f>CHOOSE(Controle!$F$153,CS312,CT312,CU312,#REF!,#REF!)</f>
        <v>5.2616942768477504E-3</v>
      </c>
      <c r="CR312" s="924">
        <f t="shared" si="216"/>
        <v>4.9353487860304242</v>
      </c>
      <c r="CS312" s="915">
        <f t="shared" si="213"/>
        <v>5.2616942768477504E-3</v>
      </c>
      <c r="CT312" s="934"/>
      <c r="CU312" s="934"/>
      <c r="CV312" s="914">
        <f>CHOOSE(Controle!$F$153,CX312,CY312,CZ312,#REF!,#REF!)</f>
        <v>4.850765568044979E-3</v>
      </c>
      <c r="CW312" s="924">
        <f t="shared" si="208"/>
        <v>4.4938186927989765</v>
      </c>
      <c r="CX312" s="915">
        <f t="shared" si="209"/>
        <v>4.850765568044979E-3</v>
      </c>
      <c r="CY312" s="925"/>
      <c r="CZ312" s="926"/>
      <c r="DA312" s="914">
        <f>CHOOSE(Controle!$F$153,DC312,DD312,DE312,#REF!,#REF!)</f>
        <v>2.668808767629649E-3</v>
      </c>
      <c r="DB312" s="924">
        <f t="shared" si="217"/>
        <v>2.3107507307756676</v>
      </c>
      <c r="DC312" s="915">
        <f t="shared" si="214"/>
        <v>2.668808767629649E-3</v>
      </c>
      <c r="DD312" s="915"/>
      <c r="DE312" s="926"/>
      <c r="DF312" s="914">
        <f>CHOOSE(Controle!$F$153,DH312,DI312,DJ312,#REF!,#REF!)</f>
        <v>2.8708987190766422E-3</v>
      </c>
      <c r="DG312" s="924">
        <f t="shared" si="218"/>
        <v>2.7299293086695622</v>
      </c>
      <c r="DH312" s="915">
        <f t="shared" si="178"/>
        <v>2.8708987190766422E-3</v>
      </c>
      <c r="DI312" s="925"/>
      <c r="DJ312" s="926"/>
      <c r="DM312" s="937">
        <v>50771</v>
      </c>
      <c r="DN312" s="938" t="s">
        <v>686</v>
      </c>
      <c r="DO312" s="938" t="s">
        <v>672</v>
      </c>
    </row>
    <row r="313" spans="2:119">
      <c r="B313" s="928">
        <f t="shared" si="210"/>
        <v>2047</v>
      </c>
      <c r="C313" s="860">
        <f t="shared" si="206"/>
        <v>53874</v>
      </c>
      <c r="D313" s="917">
        <f>(C313&gt;=Controle!inicio)*(C313&lt;=Painel!$D$11)*ROUNDUP(E313/12,0)</f>
        <v>26</v>
      </c>
      <c r="E313" s="917">
        <f>(E312+(C313&gt;=Controle!inicio)*1)*(C313&lt;=Painel!$D$11)</f>
        <v>307</v>
      </c>
      <c r="F313" s="929">
        <f t="shared" si="211"/>
        <v>31</v>
      </c>
      <c r="G313" s="929">
        <f t="shared" si="179"/>
        <v>23</v>
      </c>
      <c r="I313" s="919">
        <f>IF(Painel!$J$9="nominais",PRODUCT(J$7:J313)*J$4+PRODUCT(K$7:K313)*K$4+PRODUCT(L$7:L313)*L$4,1)</f>
        <v>1</v>
      </c>
      <c r="J313" s="933">
        <f>IF($C313&lt;Controle!$G$156,1,1+SUMIF($CL$3:$DJ$3,J$3,$CL313:$DJ313))</f>
        <v>1.0026688087676296</v>
      </c>
      <c r="K313" s="920">
        <f>IF($C313&lt;Controle!$G$156,1,1+SUMIF($CL$3:$DJ$3,K$3,$CL313:$DJ313))</f>
        <v>1</v>
      </c>
      <c r="L313" s="920">
        <f>IF($C313&lt;Controle!$G$156,1,1+SUMIF($CL$3:$DJ$3,L$3,$CL313:$DJ313))</f>
        <v>1</v>
      </c>
      <c r="M313" s="919">
        <f>IF(Painel!$J$9="nominais",PRODUCT(N$7:N313)*N$4+PRODUCT(O$7:O313)*O$4+PRODUCT(P$7:P313)*P$4,1)</f>
        <v>1</v>
      </c>
      <c r="N313" s="933">
        <f>IF($C313&lt;Controle!$G$158,1,1+SUMIF($CL$3:$DJ$3,N$3,$CL313:$DJ313))</f>
        <v>1.0026688087676296</v>
      </c>
      <c r="O313" s="920">
        <f>IF($C313&lt;Controle!$G$158,1,1+SUMIF($CL$3:$DJ$3,O$3,$CL313:$DJ313))</f>
        <v>1</v>
      </c>
      <c r="P313" s="920">
        <f>IF($C313&lt;Controle!$G$158,1,1+SUMIF($CL$3:$DJ$3,P$3,$CL313:$DJ313))</f>
        <v>1</v>
      </c>
      <c r="Q313" s="919">
        <f>IF(Painel!$J$9="nominais",PRODUCT(R$7:R313)*R$4+PRODUCT(S$7:S313)*S$4+PRODUCT(T$7:T313)*T$4,0)</f>
        <v>0</v>
      </c>
      <c r="R313" s="920">
        <f>IF($C313&lt;Controle!$G$160,1,1+SUMIF($CL$3:$DJ$3,R$3,$CL313:$DJ313))</f>
        <v>1.0026688087676296</v>
      </c>
      <c r="S313" s="920">
        <f>IF($C313&lt;Controle!$G$160,1,1+SUMIF($CL$3:$DJ$3,S$3,$CL313:$DJ313))</f>
        <v>1</v>
      </c>
      <c r="T313" s="920">
        <f>IF($C313&lt;Controle!$G$160,1,1+SUMIF($CL$3:$DJ$3,T$3,$CL313:$DJ313))</f>
        <v>1</v>
      </c>
      <c r="U313" s="919">
        <f>IF(Painel!$J$9="nominais",PRODUCT(V$7:V313)*V$4+PRODUCT(W$7:W313)*W$4+PRODUCT(X$7:X313)*X$4,1)</f>
        <v>1</v>
      </c>
      <c r="V313" s="933">
        <f>IF($C313&lt;Controle!$G$162,1,1+SUMIF($CL$3:$DJ$3,V$3,$CL313:$DJ313))</f>
        <v>1.0026688087676296</v>
      </c>
      <c r="W313" s="920">
        <f>IF($C313&lt;Controle!$G$162,1,1+SUMIF($CL$3:$DJ$3,W$3,$CL313:$DJ313))</f>
        <v>1</v>
      </c>
      <c r="X313" s="920">
        <f>IF($C313&lt;Controle!$G$162,1,1+SUMIF($CL$3:$DJ$3,X$3,$CL313:$DJ313))</f>
        <v>1</v>
      </c>
      <c r="Y313" s="919">
        <f>IF(Painel!$J$9="nominais",PRODUCT(Z$7:Z313)*Z$4+PRODUCT(AA$7:AA313)*AA$4+PRODUCT(AB$7:AB313)*AB$4,1)</f>
        <v>1</v>
      </c>
      <c r="Z313" s="933">
        <f>IF($C313&lt;Controle!$G$164,1,1+SUMIF($CL$3:$DJ$3,Z$3,$CL313:$DJ313))</f>
        <v>1.0026688087676296</v>
      </c>
      <c r="AA313" s="920">
        <f>IF($C313&lt;Controle!$G$164,1,1+SUMIF($CL$3:$DJ$3,AA$3,$CL313:$DJ313))</f>
        <v>1</v>
      </c>
      <c r="AB313" s="920">
        <f>IF($C313&lt;Controle!$G$164,1,1+SUMIF($CL$3:$DJ$3,AB$3,$CL313:$DJ313))</f>
        <v>1</v>
      </c>
      <c r="AC313" s="919">
        <f>IF(Painel!$J$9="nominais",PRODUCT(AD$7:AD313)*AD$4+PRODUCT(AE$7:AE313)*AE$4+PRODUCT(AF$7:AF313)*AF$4,1)</f>
        <v>1</v>
      </c>
      <c r="AD313" s="933">
        <f>IF($C313&lt;Controle!$G$166,1,1+SUMIF($CL$3:$DJ$3,AD$3,$CL313:$DJ313))</f>
        <v>1.0026688087676296</v>
      </c>
      <c r="AE313" s="920">
        <f>IF($C313&lt;Controle!$G$166,1,1+SUMIF($CL$3:$DJ$3,AE$3,$CL313:$DJ313))</f>
        <v>1</v>
      </c>
      <c r="AF313" s="920">
        <f>IF($C313&lt;Controle!$G$166,1,1+SUMIF($CL$3:$DJ$3,AF$3,$CL313:$DJ313))</f>
        <v>1</v>
      </c>
      <c r="AG313" s="919">
        <f>IF(Painel!$J$9="nominais",PRODUCT(AH$7:AH313)*AH$4+PRODUCT(AI$7:AI313)*AI$4+PRODUCT(AJ$7:AJ313)*AJ$4,1)</f>
        <v>1</v>
      </c>
      <c r="AH313" s="933">
        <f>IF($C313&lt;Controle!$G$168,1,1+SUMIF($CL$3:$DJ$3,AH$3,$CL313:$DJ313))</f>
        <v>1.0026688087676296</v>
      </c>
      <c r="AI313" s="920">
        <f>IF($C313&lt;Controle!$G$168,1,1+SUMIF($CL$3:$DJ$3,AI$3,$CL313:$DJ313))</f>
        <v>1</v>
      </c>
      <c r="AJ313" s="920">
        <f>IF($C313&lt;Controle!$G$168,1,1+SUMIF($CL$3:$DJ$3,AJ$3,$CL313:$DJ313))</f>
        <v>1</v>
      </c>
      <c r="AK313" s="919">
        <f>IF(Painel!$J$9="nominais",PRODUCT(AL$7:AL313)*AL$4+PRODUCT(AM$7:AM313)*AM$4+PRODUCT(AN$7:AN313)*AN$4,1)</f>
        <v>1</v>
      </c>
      <c r="AL313" s="933">
        <f>IF($C313&lt;Controle!$G$170,1,1+SUMIF($CL$3:$DJ$3,AL$3,$CL313:$DJ313))</f>
        <v>1.0026688087676296</v>
      </c>
      <c r="AM313" s="920">
        <f>IF($C313&lt;Controle!$G$170,1,1+SUMIF($CL$3:$DJ$3,AM$3,$CL313:$DJ313))</f>
        <v>1</v>
      </c>
      <c r="AN313" s="920">
        <f>IF($C313&lt;Controle!$G$170,1,1+SUMIF($CL$3:$DJ$3,AN$3,$CL313:$DJ313))</f>
        <v>1</v>
      </c>
      <c r="AO313" s="919">
        <f>IF(Painel!$J$9="nominais",PRODUCT(AP$7:AP313)*AP$4+PRODUCT(AQ$7:AQ313)*AQ$4+PRODUCT(AR$7:AR313)*AR$4,1)</f>
        <v>1</v>
      </c>
      <c r="AP313" s="933">
        <f>IF($C313&lt;Controle!$G$172,1,1+SUMIF($CL$3:$DJ$3,AP$3,$CL313:$DJ313))</f>
        <v>1.0026688087676296</v>
      </c>
      <c r="AQ313" s="920">
        <f>IF($C313&lt;Controle!$G$172,1,1+SUMIF($CL$3:$DJ$3,AQ$3,$CL313:$DJ313))</f>
        <v>1</v>
      </c>
      <c r="AR313" s="920">
        <f>IF($C313&lt;Controle!$G$172,1,1+SUMIF($CL$3:$DJ$3,AR$3,$CL313:$DJ313))</f>
        <v>1</v>
      </c>
      <c r="AT313" s="914">
        <f>IF(Painel!$J$9="nominais",SUM(AV313),0)</f>
        <v>0</v>
      </c>
      <c r="AU313" s="924">
        <f t="shared" si="207"/>
        <v>1</v>
      </c>
      <c r="AV313" s="934">
        <f t="shared" si="180"/>
        <v>2.668808767629649E-3</v>
      </c>
      <c r="AW313" s="914">
        <f>IF(OR(Painel!$J$9="nominais",Painel!$J$9="Moeda Dura"),SUM(AX313),(1+AX313)/(1+SUMIF($CL$3:$DJ$3,"ipca",$CL313:$DJ313))-1)</f>
        <v>2.5859840124127231E-3</v>
      </c>
      <c r="AX313" s="934">
        <f t="shared" si="181"/>
        <v>5.2616942768477504E-3</v>
      </c>
      <c r="AY313" s="914">
        <f>IF(Painel!$J$9="nominais",SUM(AZ313),(1+AZ313)/(1+SUMIF($CL$3:$DJ$3,"ipca",$CL313:$DJ313))-1)</f>
        <v>-2.6617051854938012E-3</v>
      </c>
      <c r="AZ313" s="934">
        <f t="shared" si="182"/>
        <v>0</v>
      </c>
      <c r="BA313" s="914">
        <f>IF(Painel!$J$9="Nominais",0,SUM(BC313))</f>
        <v>2.668808767629649E-3</v>
      </c>
      <c r="BB313" s="924">
        <f t="shared" si="183"/>
        <v>2.3169176825857685</v>
      </c>
      <c r="BC313" s="934">
        <f t="shared" si="184"/>
        <v>2.668808767629649E-3</v>
      </c>
      <c r="BD313" s="922"/>
      <c r="BE313" s="914">
        <f>IF(OR(Painel!$J$9="nominais",Painel!$J$9="Moeda Dura"),SUM(BF313),(1+BF313)/(1+SUMIF($CL$3:$DJ$3,"ipca",$CL313:$DJ313))-1)</f>
        <v>7.0605254511191262E-3</v>
      </c>
      <c r="BF313" s="934">
        <f t="shared" si="185"/>
        <v>9.7481774109768882E-3</v>
      </c>
      <c r="BG313" s="934">
        <f t="shared" si="186"/>
        <v>0</v>
      </c>
      <c r="BH313" s="914">
        <f>IF(OR(Painel!$J$9="nominais",Painel!$J$9="Moeda Dura"),SUM(BI313),(1+BI313)/(1+SUMIF($CL$3:$DJ$3,"ipca",$CL313:$DJ313))-1)</f>
        <v>7.0605254511191262E-3</v>
      </c>
      <c r="BI313" s="921">
        <f t="shared" si="187"/>
        <v>9.7481774109768882E-3</v>
      </c>
      <c r="BJ313" s="934">
        <f t="shared" si="188"/>
        <v>0</v>
      </c>
      <c r="BK313" s="923">
        <f>IF(OR(Painel!$J$9="nominais",Painel!$J$9="Moeda Dura"),SUM(BL313),(1+BL313)/(1+SUMIF($CL$3:$DJ$3,"ipca",$CL313:$DJ313))-1)</f>
        <v>7.0605254511191262E-3</v>
      </c>
      <c r="BL313" s="921">
        <f t="shared" si="189"/>
        <v>9.7481774109768882E-3</v>
      </c>
      <c r="BM313" s="934">
        <f t="shared" si="190"/>
        <v>0</v>
      </c>
      <c r="BN313" s="923">
        <f>IF(OR(Painel!$J$9="nominais",Painel!$J$9="Moeda Dura"),SUM(BO313),(1+BO313)/(1+SUMIF($CL$3:$DJ$3,"ipca",$CL313:$DJ313))-1)</f>
        <v>6.2499430753741869E-3</v>
      </c>
      <c r="BO313" s="921">
        <f t="shared" si="191"/>
        <v>8.9354317458805177E-3</v>
      </c>
      <c r="BP313" s="934">
        <f t="shared" si="192"/>
        <v>0</v>
      </c>
      <c r="BQ313" s="914">
        <f>IF(OR(Painel!$J$9="nominais",Painel!$J$9="Moeda Dura"),SUM(BR313),(1+BR313)/(1+SUMIF($CL$3:$DJ$3,"ipca",$CL313:$DJ313))-1)</f>
        <v>6.2499430753741869E-3</v>
      </c>
      <c r="BR313" s="934">
        <f t="shared" si="193"/>
        <v>8.9354317458805177E-3</v>
      </c>
      <c r="BS313" s="934">
        <f t="shared" si="194"/>
        <v>0</v>
      </c>
      <c r="BT313" s="914">
        <f>IF(OR(Painel!$J$9="nominais",Painel!$J$9="Moeda Dura"),SUM(BU313),(1+BU313)/(1+SUMIF($CL$3:$DJ$3,"ipca",$CL313:$DJ313))-1)</f>
        <v>6.2499430753741869E-3</v>
      </c>
      <c r="BU313" s="934">
        <f t="shared" si="195"/>
        <v>8.9354317458805177E-3</v>
      </c>
      <c r="BV313" s="934">
        <f t="shared" si="196"/>
        <v>0</v>
      </c>
      <c r="BW313" s="914">
        <f>IF(OR(Painel!$J$9="nominais",Painel!$J$9="Moeda Dura"),SUM(BX313),(1+BX313)/(1+SUMIF($CL$3:$DJ$3,"ipca",$CL313:$DJ313))-1)</f>
        <v>-2.6617051854938012E-3</v>
      </c>
      <c r="BX313" s="934">
        <f t="shared" si="197"/>
        <v>0</v>
      </c>
      <c r="BY313" s="934">
        <f t="shared" si="198"/>
        <v>0</v>
      </c>
      <c r="BZ313" s="914">
        <f>IF(OR(Painel!$J$9="nominais",Painel!$J$9="Moeda Dura"),SUM(CA313),(1+CA313)/(1+SUMIF($CL$3:$DJ$3,"ipca",$CL313:$DJ313))-1)</f>
        <v>-2.6617051854938012E-3</v>
      </c>
      <c r="CA313" s="934">
        <f t="shared" si="199"/>
        <v>0</v>
      </c>
      <c r="CB313" s="934">
        <f t="shared" si="200"/>
        <v>0</v>
      </c>
      <c r="CC313" s="914">
        <f>IF(OR(Painel!$J$9="nominais",Painel!$J$9="Moeda Dura"),SUM(CD313),(1+CD313)/(1+SUMIF($CL$3:$DJ$3,"ipca",$CL313:$DJ313))-1)</f>
        <v>-2.6617051854938012E-3</v>
      </c>
      <c r="CD313" s="934">
        <f t="shared" si="201"/>
        <v>0</v>
      </c>
      <c r="CE313" s="934">
        <f t="shared" si="202"/>
        <v>0</v>
      </c>
      <c r="CF313" s="914">
        <f>IF(OR(Painel!$J$9="nominais",Painel!$J$9="Moeda Dura"),SUM(CG313),(1+CG313)/(1+SUMIF($CL$3:$DJ$3,"ipca",$CL313:$DJ313))-1)</f>
        <v>-2.6617051854938012E-3</v>
      </c>
      <c r="CG313" s="934">
        <f t="shared" si="203"/>
        <v>0</v>
      </c>
      <c r="CH313" s="934">
        <f t="shared" si="204"/>
        <v>0</v>
      </c>
      <c r="CI313" s="914">
        <f>IF(OR(Painel!$J$9="nominais",Painel!$J$9="Moeda Dura"),SUM(CJ313),(1+CJ313)/(1+SUMIF($CL$3:$DJ$3,"ipca",$CL313:$DJ313))-1)</f>
        <v>-2.6617051854938012E-3</v>
      </c>
      <c r="CJ313" s="934">
        <f t="shared" si="205"/>
        <v>0</v>
      </c>
      <c r="CL313" s="914">
        <f>CHOOSE(Controle!$F$153,CN313,CO313,CP313,#REF!,#REF!)</f>
        <v>5.2616942768477504E-3</v>
      </c>
      <c r="CM313" s="924">
        <f t="shared" si="215"/>
        <v>4.961317082492128</v>
      </c>
      <c r="CN313" s="915">
        <f t="shared" si="212"/>
        <v>5.2616942768477504E-3</v>
      </c>
      <c r="CO313" s="915"/>
      <c r="CP313" s="926"/>
      <c r="CQ313" s="914">
        <f>CHOOSE(Controle!$F$153,CS313,CT313,CU313,#REF!,#REF!)</f>
        <v>5.2616942768477504E-3</v>
      </c>
      <c r="CR313" s="924">
        <f t="shared" si="216"/>
        <v>4.961317082492128</v>
      </c>
      <c r="CS313" s="915">
        <f t="shared" si="213"/>
        <v>5.2616942768477504E-3</v>
      </c>
      <c r="CT313" s="934"/>
      <c r="CU313" s="934"/>
      <c r="CV313" s="914">
        <f>CHOOSE(Controle!$F$153,CX313,CY313,CZ313,#REF!,#REF!)</f>
        <v>4.850765568044979E-3</v>
      </c>
      <c r="CW313" s="924">
        <f t="shared" si="208"/>
        <v>4.515617153783043</v>
      </c>
      <c r="CX313" s="915">
        <f t="shared" si="209"/>
        <v>4.850765568044979E-3</v>
      </c>
      <c r="CY313" s="925"/>
      <c r="CZ313" s="926"/>
      <c r="DA313" s="914">
        <f>CHOOSE(Controle!$F$153,DC313,DD313,DE313,#REF!,#REF!)</f>
        <v>2.668808767629649E-3</v>
      </c>
      <c r="DB313" s="924">
        <f t="shared" si="217"/>
        <v>2.3169176825857685</v>
      </c>
      <c r="DC313" s="915">
        <f t="shared" si="214"/>
        <v>2.668808767629649E-3</v>
      </c>
      <c r="DD313" s="915"/>
      <c r="DE313" s="926"/>
      <c r="DF313" s="914">
        <f>CHOOSE(Controle!$F$153,DH313,DI313,DJ313,#REF!,#REF!)</f>
        <v>2.8708987190766422E-3</v>
      </c>
      <c r="DG313" s="924">
        <f t="shared" si="218"/>
        <v>2.7377666592249916</v>
      </c>
      <c r="DH313" s="915">
        <f t="shared" si="178"/>
        <v>2.8708987190766422E-3</v>
      </c>
      <c r="DI313" s="925"/>
      <c r="DJ313" s="926"/>
      <c r="DM313" s="937">
        <v>50822</v>
      </c>
      <c r="DN313" s="938" t="s">
        <v>673</v>
      </c>
      <c r="DO313" s="938" t="s">
        <v>674</v>
      </c>
    </row>
    <row r="314" spans="2:119">
      <c r="B314" s="928">
        <f t="shared" si="210"/>
        <v>2047</v>
      </c>
      <c r="C314" s="860">
        <f t="shared" si="206"/>
        <v>53905</v>
      </c>
      <c r="D314" s="917">
        <f>(C314&gt;=Controle!inicio)*(C314&lt;=Painel!$D$11)*ROUNDUP(E314/12,0)</f>
        <v>26</v>
      </c>
      <c r="E314" s="917">
        <f>(E313+(C314&gt;=Controle!inicio)*1)*(C314&lt;=Painel!$D$11)</f>
        <v>308</v>
      </c>
      <c r="F314" s="929">
        <f t="shared" si="211"/>
        <v>31</v>
      </c>
      <c r="G314" s="929">
        <f t="shared" si="179"/>
        <v>22</v>
      </c>
      <c r="I314" s="919">
        <f>IF(Painel!$J$9="nominais",PRODUCT(J$7:J314)*J$4+PRODUCT(K$7:K314)*K$4+PRODUCT(L$7:L314)*L$4,1)</f>
        <v>1</v>
      </c>
      <c r="J314" s="933">
        <f>IF($C314&lt;Controle!$G$156,1,1+SUMIF($CL$3:$DJ$3,J$3,$CL314:$DJ314))</f>
        <v>1.0026688087676296</v>
      </c>
      <c r="K314" s="920">
        <f>IF($C314&lt;Controle!$G$156,1,1+SUMIF($CL$3:$DJ$3,K$3,$CL314:$DJ314))</f>
        <v>1</v>
      </c>
      <c r="L314" s="920">
        <f>IF($C314&lt;Controle!$G$156,1,1+SUMIF($CL$3:$DJ$3,L$3,$CL314:$DJ314))</f>
        <v>1</v>
      </c>
      <c r="M314" s="919">
        <f>IF(Painel!$J$9="nominais",PRODUCT(N$7:N314)*N$4+PRODUCT(O$7:O314)*O$4+PRODUCT(P$7:P314)*P$4,1)</f>
        <v>1</v>
      </c>
      <c r="N314" s="933">
        <f>IF($C314&lt;Controle!$G$158,1,1+SUMIF($CL$3:$DJ$3,N$3,$CL314:$DJ314))</f>
        <v>1.0026688087676296</v>
      </c>
      <c r="O314" s="920">
        <f>IF($C314&lt;Controle!$G$158,1,1+SUMIF($CL$3:$DJ$3,O$3,$CL314:$DJ314))</f>
        <v>1</v>
      </c>
      <c r="P314" s="920">
        <f>IF($C314&lt;Controle!$G$158,1,1+SUMIF($CL$3:$DJ$3,P$3,$CL314:$DJ314))</f>
        <v>1</v>
      </c>
      <c r="Q314" s="919">
        <f>IF(Painel!$J$9="nominais",PRODUCT(R$7:R314)*R$4+PRODUCT(S$7:S314)*S$4+PRODUCT(T$7:T314)*T$4,0)</f>
        <v>0</v>
      </c>
      <c r="R314" s="920">
        <f>IF($C314&lt;Controle!$G$160,1,1+SUMIF($CL$3:$DJ$3,R$3,$CL314:$DJ314))</f>
        <v>1.0026688087676296</v>
      </c>
      <c r="S314" s="920">
        <f>IF($C314&lt;Controle!$G$160,1,1+SUMIF($CL$3:$DJ$3,S$3,$CL314:$DJ314))</f>
        <v>1</v>
      </c>
      <c r="T314" s="920">
        <f>IF($C314&lt;Controle!$G$160,1,1+SUMIF($CL$3:$DJ$3,T$3,$CL314:$DJ314))</f>
        <v>1</v>
      </c>
      <c r="U314" s="919">
        <f>IF(Painel!$J$9="nominais",PRODUCT(V$7:V314)*V$4+PRODUCT(W$7:W314)*W$4+PRODUCT(X$7:X314)*X$4,1)</f>
        <v>1</v>
      </c>
      <c r="V314" s="933">
        <f>IF($C314&lt;Controle!$G$162,1,1+SUMIF($CL$3:$DJ$3,V$3,$CL314:$DJ314))</f>
        <v>1.0026688087676296</v>
      </c>
      <c r="W314" s="920">
        <f>IF($C314&lt;Controle!$G$162,1,1+SUMIF($CL$3:$DJ$3,W$3,$CL314:$DJ314))</f>
        <v>1</v>
      </c>
      <c r="X314" s="920">
        <f>IF($C314&lt;Controle!$G$162,1,1+SUMIF($CL$3:$DJ$3,X$3,$CL314:$DJ314))</f>
        <v>1</v>
      </c>
      <c r="Y314" s="919">
        <f>IF(Painel!$J$9="nominais",PRODUCT(Z$7:Z314)*Z$4+PRODUCT(AA$7:AA314)*AA$4+PRODUCT(AB$7:AB314)*AB$4,1)</f>
        <v>1</v>
      </c>
      <c r="Z314" s="933">
        <f>IF($C314&lt;Controle!$G$164,1,1+SUMIF($CL$3:$DJ$3,Z$3,$CL314:$DJ314))</f>
        <v>1.0026688087676296</v>
      </c>
      <c r="AA314" s="920">
        <f>IF($C314&lt;Controle!$G$164,1,1+SUMIF($CL$3:$DJ$3,AA$3,$CL314:$DJ314))</f>
        <v>1</v>
      </c>
      <c r="AB314" s="920">
        <f>IF($C314&lt;Controle!$G$164,1,1+SUMIF($CL$3:$DJ$3,AB$3,$CL314:$DJ314))</f>
        <v>1</v>
      </c>
      <c r="AC314" s="919">
        <f>IF(Painel!$J$9="nominais",PRODUCT(AD$7:AD314)*AD$4+PRODUCT(AE$7:AE314)*AE$4+PRODUCT(AF$7:AF314)*AF$4,1)</f>
        <v>1</v>
      </c>
      <c r="AD314" s="933">
        <f>IF($C314&lt;Controle!$G$166,1,1+SUMIF($CL$3:$DJ$3,AD$3,$CL314:$DJ314))</f>
        <v>1.0026688087676296</v>
      </c>
      <c r="AE314" s="920">
        <f>IF($C314&lt;Controle!$G$166,1,1+SUMIF($CL$3:$DJ$3,AE$3,$CL314:$DJ314))</f>
        <v>1</v>
      </c>
      <c r="AF314" s="920">
        <f>IF($C314&lt;Controle!$G$166,1,1+SUMIF($CL$3:$DJ$3,AF$3,$CL314:$DJ314))</f>
        <v>1</v>
      </c>
      <c r="AG314" s="919">
        <f>IF(Painel!$J$9="nominais",PRODUCT(AH$7:AH314)*AH$4+PRODUCT(AI$7:AI314)*AI$4+PRODUCT(AJ$7:AJ314)*AJ$4,1)</f>
        <v>1</v>
      </c>
      <c r="AH314" s="933">
        <f>IF($C314&lt;Controle!$G$168,1,1+SUMIF($CL$3:$DJ$3,AH$3,$CL314:$DJ314))</f>
        <v>1.0026688087676296</v>
      </c>
      <c r="AI314" s="920">
        <f>IF($C314&lt;Controle!$G$168,1,1+SUMIF($CL$3:$DJ$3,AI$3,$CL314:$DJ314))</f>
        <v>1</v>
      </c>
      <c r="AJ314" s="920">
        <f>IF($C314&lt;Controle!$G$168,1,1+SUMIF($CL$3:$DJ$3,AJ$3,$CL314:$DJ314))</f>
        <v>1</v>
      </c>
      <c r="AK314" s="919">
        <f>IF(Painel!$J$9="nominais",PRODUCT(AL$7:AL314)*AL$4+PRODUCT(AM$7:AM314)*AM$4+PRODUCT(AN$7:AN314)*AN$4,1)</f>
        <v>1</v>
      </c>
      <c r="AL314" s="933">
        <f>IF($C314&lt;Controle!$G$170,1,1+SUMIF($CL$3:$DJ$3,AL$3,$CL314:$DJ314))</f>
        <v>1.0026688087676296</v>
      </c>
      <c r="AM314" s="920">
        <f>IF($C314&lt;Controle!$G$170,1,1+SUMIF($CL$3:$DJ$3,AM$3,$CL314:$DJ314))</f>
        <v>1</v>
      </c>
      <c r="AN314" s="920">
        <f>IF($C314&lt;Controle!$G$170,1,1+SUMIF($CL$3:$DJ$3,AN$3,$CL314:$DJ314))</f>
        <v>1</v>
      </c>
      <c r="AO314" s="919">
        <f>IF(Painel!$J$9="nominais",PRODUCT(AP$7:AP314)*AP$4+PRODUCT(AQ$7:AQ314)*AQ$4+PRODUCT(AR$7:AR314)*AR$4,1)</f>
        <v>1</v>
      </c>
      <c r="AP314" s="933">
        <f>IF($C314&lt;Controle!$G$172,1,1+SUMIF($CL$3:$DJ$3,AP$3,$CL314:$DJ314))</f>
        <v>1.0026688087676296</v>
      </c>
      <c r="AQ314" s="920">
        <f>IF($C314&lt;Controle!$G$172,1,1+SUMIF($CL$3:$DJ$3,AQ$3,$CL314:$DJ314))</f>
        <v>1</v>
      </c>
      <c r="AR314" s="920">
        <f>IF($C314&lt;Controle!$G$172,1,1+SUMIF($CL$3:$DJ$3,AR$3,$CL314:$DJ314))</f>
        <v>1</v>
      </c>
      <c r="AT314" s="914">
        <f>IF(Painel!$J$9="nominais",SUM(AV314),0)</f>
        <v>0</v>
      </c>
      <c r="AU314" s="924">
        <f t="shared" si="207"/>
        <v>1</v>
      </c>
      <c r="AV314" s="934">
        <f t="shared" si="180"/>
        <v>2.668808767629649E-3</v>
      </c>
      <c r="AW314" s="914">
        <f>IF(OR(Painel!$J$9="nominais",Painel!$J$9="Moeda Dura"),SUM(AX314),(1+AX314)/(1+SUMIF($CL$3:$DJ$3,"ipca",$CL314:$DJ314))-1)</f>
        <v>2.5859840124127231E-3</v>
      </c>
      <c r="AX314" s="934">
        <f t="shared" si="181"/>
        <v>5.2616942768477504E-3</v>
      </c>
      <c r="AY314" s="914">
        <f>IF(Painel!$J$9="nominais",SUM(AZ314),(1+AZ314)/(1+SUMIF($CL$3:$DJ$3,"ipca",$CL314:$DJ314))-1)</f>
        <v>-2.6617051854938012E-3</v>
      </c>
      <c r="AZ314" s="934">
        <f t="shared" si="182"/>
        <v>0</v>
      </c>
      <c r="BA314" s="914">
        <f>IF(Painel!$J$9="Nominais",0,SUM(BC314))</f>
        <v>2.668808767629649E-3</v>
      </c>
      <c r="BB314" s="924">
        <f t="shared" si="183"/>
        <v>2.3231010928109295</v>
      </c>
      <c r="BC314" s="934">
        <f t="shared" si="184"/>
        <v>2.668808767629649E-3</v>
      </c>
      <c r="BD314" s="922"/>
      <c r="BE314" s="914">
        <f>IF(OR(Painel!$J$9="nominais",Painel!$J$9="Moeda Dura"),SUM(BF314),(1+BF314)/(1+SUMIF($CL$3:$DJ$3,"ipca",$CL314:$DJ314))-1)</f>
        <v>6.8655655616378652E-3</v>
      </c>
      <c r="BF314" s="934">
        <f t="shared" si="185"/>
        <v>9.5526972108330721E-3</v>
      </c>
      <c r="BG314" s="934">
        <f t="shared" si="186"/>
        <v>0</v>
      </c>
      <c r="BH314" s="914">
        <f>IF(OR(Painel!$J$9="nominais",Painel!$J$9="Moeda Dura"),SUM(BI314),(1+BI314)/(1+SUMIF($CL$3:$DJ$3,"ipca",$CL314:$DJ314))-1)</f>
        <v>6.8655655616378652E-3</v>
      </c>
      <c r="BI314" s="921">
        <f t="shared" si="187"/>
        <v>9.5526972108330721E-3</v>
      </c>
      <c r="BJ314" s="934">
        <f t="shared" si="188"/>
        <v>0</v>
      </c>
      <c r="BK314" s="923">
        <f>IF(OR(Painel!$J$9="nominais",Painel!$J$9="Moeda Dura"),SUM(BL314),(1+BL314)/(1+SUMIF($CL$3:$DJ$3,"ipca",$CL314:$DJ314))-1)</f>
        <v>6.8655655616378652E-3</v>
      </c>
      <c r="BL314" s="921">
        <f t="shared" si="189"/>
        <v>9.5526972108330721E-3</v>
      </c>
      <c r="BM314" s="934">
        <f t="shared" si="190"/>
        <v>0</v>
      </c>
      <c r="BN314" s="923">
        <f>IF(OR(Painel!$J$9="nominais",Painel!$J$9="Moeda Dura"),SUM(BO314),(1+BO314)/(1+SUMIF($CL$3:$DJ$3,"ipca",$CL314:$DJ314))-1)</f>
        <v>6.0724777400820162E-3</v>
      </c>
      <c r="BO314" s="921">
        <f t="shared" si="191"/>
        <v>8.75749278954574E-3</v>
      </c>
      <c r="BP314" s="934">
        <f t="shared" si="192"/>
        <v>0</v>
      </c>
      <c r="BQ314" s="914">
        <f>IF(OR(Painel!$J$9="nominais",Painel!$J$9="Moeda Dura"),SUM(BR314),(1+BR314)/(1+SUMIF($CL$3:$DJ$3,"ipca",$CL314:$DJ314))-1)</f>
        <v>6.0724777400820162E-3</v>
      </c>
      <c r="BR314" s="934">
        <f t="shared" si="193"/>
        <v>8.75749278954574E-3</v>
      </c>
      <c r="BS314" s="934">
        <f t="shared" si="194"/>
        <v>0</v>
      </c>
      <c r="BT314" s="914">
        <f>IF(OR(Painel!$J$9="nominais",Painel!$J$9="Moeda Dura"),SUM(BU314),(1+BU314)/(1+SUMIF($CL$3:$DJ$3,"ipca",$CL314:$DJ314))-1)</f>
        <v>6.0724777400820162E-3</v>
      </c>
      <c r="BU314" s="934">
        <f t="shared" si="195"/>
        <v>8.75749278954574E-3</v>
      </c>
      <c r="BV314" s="934">
        <f t="shared" si="196"/>
        <v>0</v>
      </c>
      <c r="BW314" s="914">
        <f>IF(OR(Painel!$J$9="nominais",Painel!$J$9="Moeda Dura"),SUM(BX314),(1+BX314)/(1+SUMIF($CL$3:$DJ$3,"ipca",$CL314:$DJ314))-1)</f>
        <v>-2.6617051854938012E-3</v>
      </c>
      <c r="BX314" s="934">
        <f t="shared" si="197"/>
        <v>0</v>
      </c>
      <c r="BY314" s="934">
        <f t="shared" si="198"/>
        <v>0</v>
      </c>
      <c r="BZ314" s="914">
        <f>IF(OR(Painel!$J$9="nominais",Painel!$J$9="Moeda Dura"),SUM(CA314),(1+CA314)/(1+SUMIF($CL$3:$DJ$3,"ipca",$CL314:$DJ314))-1)</f>
        <v>-2.6617051854938012E-3</v>
      </c>
      <c r="CA314" s="934">
        <f t="shared" si="199"/>
        <v>0</v>
      </c>
      <c r="CB314" s="934">
        <f t="shared" si="200"/>
        <v>0</v>
      </c>
      <c r="CC314" s="914">
        <f>IF(OR(Painel!$J$9="nominais",Painel!$J$9="Moeda Dura"),SUM(CD314),(1+CD314)/(1+SUMIF($CL$3:$DJ$3,"ipca",$CL314:$DJ314))-1)</f>
        <v>-2.6617051854938012E-3</v>
      </c>
      <c r="CD314" s="934">
        <f t="shared" si="201"/>
        <v>0</v>
      </c>
      <c r="CE314" s="934">
        <f t="shared" si="202"/>
        <v>0</v>
      </c>
      <c r="CF314" s="914">
        <f>IF(OR(Painel!$J$9="nominais",Painel!$J$9="Moeda Dura"),SUM(CG314),(1+CG314)/(1+SUMIF($CL$3:$DJ$3,"ipca",$CL314:$DJ314))-1)</f>
        <v>-2.6617051854938012E-3</v>
      </c>
      <c r="CG314" s="934">
        <f t="shared" si="203"/>
        <v>0</v>
      </c>
      <c r="CH314" s="934">
        <f t="shared" si="204"/>
        <v>0</v>
      </c>
      <c r="CI314" s="914">
        <f>IF(OR(Painel!$J$9="nominais",Painel!$J$9="Moeda Dura"),SUM(CJ314),(1+CJ314)/(1+SUMIF($CL$3:$DJ$3,"ipca",$CL314:$DJ314))-1)</f>
        <v>-2.6617051854938012E-3</v>
      </c>
      <c r="CJ314" s="934">
        <f t="shared" si="205"/>
        <v>0</v>
      </c>
      <c r="CL314" s="914">
        <f>CHOOSE(Controle!$F$153,CN314,CO314,CP314,#REF!,#REF!)</f>
        <v>5.2616942768477504E-3</v>
      </c>
      <c r="CM314" s="924">
        <f t="shared" si="215"/>
        <v>4.9874220161907035</v>
      </c>
      <c r="CN314" s="915">
        <f t="shared" si="212"/>
        <v>5.2616942768477504E-3</v>
      </c>
      <c r="CO314" s="915"/>
      <c r="CP314" s="926"/>
      <c r="CQ314" s="914">
        <f>CHOOSE(Controle!$F$153,CS314,CT314,CU314,#REF!,#REF!)</f>
        <v>5.2616942768477504E-3</v>
      </c>
      <c r="CR314" s="924">
        <f t="shared" si="216"/>
        <v>4.9874220161907035</v>
      </c>
      <c r="CS314" s="915">
        <f t="shared" si="213"/>
        <v>5.2616942768477504E-3</v>
      </c>
      <c r="CT314" s="934"/>
      <c r="CU314" s="934"/>
      <c r="CV314" s="914">
        <f>CHOOSE(Controle!$F$153,CX314,CY314,CZ314,#REF!,#REF!)</f>
        <v>4.850765568044979E-3</v>
      </c>
      <c r="CW314" s="924">
        <f t="shared" si="208"/>
        <v>4.537521353991087</v>
      </c>
      <c r="CX314" s="915">
        <f t="shared" si="209"/>
        <v>4.850765568044979E-3</v>
      </c>
      <c r="CY314" s="925"/>
      <c r="CZ314" s="926"/>
      <c r="DA314" s="914">
        <f>CHOOSE(Controle!$F$153,DC314,DD314,DE314,#REF!,#REF!)</f>
        <v>2.668808767629649E-3</v>
      </c>
      <c r="DB314" s="924">
        <f t="shared" si="217"/>
        <v>2.3231010928109295</v>
      </c>
      <c r="DC314" s="915">
        <f t="shared" si="214"/>
        <v>2.668808767629649E-3</v>
      </c>
      <c r="DD314" s="915"/>
      <c r="DE314" s="926"/>
      <c r="DF314" s="914">
        <f>CHOOSE(Controle!$F$153,DH314,DI314,DJ314,#REF!,#REF!)</f>
        <v>2.8708987190766422E-3</v>
      </c>
      <c r="DG314" s="924">
        <f t="shared" si="218"/>
        <v>2.7456265100200916</v>
      </c>
      <c r="DH314" s="915">
        <f t="shared" si="178"/>
        <v>2.8708987190766422E-3</v>
      </c>
      <c r="DI314" s="925"/>
      <c r="DJ314" s="926"/>
      <c r="DM314" s="937">
        <v>50823</v>
      </c>
      <c r="DN314" s="938" t="s">
        <v>675</v>
      </c>
      <c r="DO314" s="938" t="s">
        <v>674</v>
      </c>
    </row>
    <row r="315" spans="2:119">
      <c r="B315" s="928">
        <f t="shared" si="210"/>
        <v>2047</v>
      </c>
      <c r="C315" s="860">
        <f t="shared" si="206"/>
        <v>53936</v>
      </c>
      <c r="D315" s="917">
        <f>(C315&gt;=Controle!inicio)*(C315&lt;=Painel!$D$11)*ROUNDUP(E315/12,0)</f>
        <v>26</v>
      </c>
      <c r="E315" s="917">
        <f>(E314+(C315&gt;=Controle!inicio)*1)*(C315&lt;=Painel!$D$11)</f>
        <v>309</v>
      </c>
      <c r="F315" s="929">
        <f t="shared" si="211"/>
        <v>30</v>
      </c>
      <c r="G315" s="929">
        <f t="shared" si="179"/>
        <v>21</v>
      </c>
      <c r="I315" s="919">
        <f>IF(Painel!$J$9="nominais",PRODUCT(J$7:J315)*J$4+PRODUCT(K$7:K315)*K$4+PRODUCT(L$7:L315)*L$4,1)</f>
        <v>1</v>
      </c>
      <c r="J315" s="933">
        <f>IF($C315&lt;Controle!$G$156,1,1+SUMIF($CL$3:$DJ$3,J$3,$CL315:$DJ315))</f>
        <v>1.0026688087676296</v>
      </c>
      <c r="K315" s="920">
        <f>IF($C315&lt;Controle!$G$156,1,1+SUMIF($CL$3:$DJ$3,K$3,$CL315:$DJ315))</f>
        <v>1</v>
      </c>
      <c r="L315" s="920">
        <f>IF($C315&lt;Controle!$G$156,1,1+SUMIF($CL$3:$DJ$3,L$3,$CL315:$DJ315))</f>
        <v>1</v>
      </c>
      <c r="M315" s="919">
        <f>IF(Painel!$J$9="nominais",PRODUCT(N$7:N315)*N$4+PRODUCT(O$7:O315)*O$4+PRODUCT(P$7:P315)*P$4,1)</f>
        <v>1</v>
      </c>
      <c r="N315" s="933">
        <f>IF($C315&lt;Controle!$G$158,1,1+SUMIF($CL$3:$DJ$3,N$3,$CL315:$DJ315))</f>
        <v>1.0026688087676296</v>
      </c>
      <c r="O315" s="920">
        <f>IF($C315&lt;Controle!$G$158,1,1+SUMIF($CL$3:$DJ$3,O$3,$CL315:$DJ315))</f>
        <v>1</v>
      </c>
      <c r="P315" s="920">
        <f>IF($C315&lt;Controle!$G$158,1,1+SUMIF($CL$3:$DJ$3,P$3,$CL315:$DJ315))</f>
        <v>1</v>
      </c>
      <c r="Q315" s="919">
        <f>IF(Painel!$J$9="nominais",PRODUCT(R$7:R315)*R$4+PRODUCT(S$7:S315)*S$4+PRODUCT(T$7:T315)*T$4,0)</f>
        <v>0</v>
      </c>
      <c r="R315" s="920">
        <f>IF($C315&lt;Controle!$G$160,1,1+SUMIF($CL$3:$DJ$3,R$3,$CL315:$DJ315))</f>
        <v>1.0026688087676296</v>
      </c>
      <c r="S315" s="920">
        <f>IF($C315&lt;Controle!$G$160,1,1+SUMIF($CL$3:$DJ$3,S$3,$CL315:$DJ315))</f>
        <v>1</v>
      </c>
      <c r="T315" s="920">
        <f>IF($C315&lt;Controle!$G$160,1,1+SUMIF($CL$3:$DJ$3,T$3,$CL315:$DJ315))</f>
        <v>1</v>
      </c>
      <c r="U315" s="919">
        <f>IF(Painel!$J$9="nominais",PRODUCT(V$7:V315)*V$4+PRODUCT(W$7:W315)*W$4+PRODUCT(X$7:X315)*X$4,1)</f>
        <v>1</v>
      </c>
      <c r="V315" s="933">
        <f>IF($C315&lt;Controle!$G$162,1,1+SUMIF($CL$3:$DJ$3,V$3,$CL315:$DJ315))</f>
        <v>1.0026688087676296</v>
      </c>
      <c r="W315" s="920">
        <f>IF($C315&lt;Controle!$G$162,1,1+SUMIF($CL$3:$DJ$3,W$3,$CL315:$DJ315))</f>
        <v>1</v>
      </c>
      <c r="X315" s="920">
        <f>IF($C315&lt;Controle!$G$162,1,1+SUMIF($CL$3:$DJ$3,X$3,$CL315:$DJ315))</f>
        <v>1</v>
      </c>
      <c r="Y315" s="919">
        <f>IF(Painel!$J$9="nominais",PRODUCT(Z$7:Z315)*Z$4+PRODUCT(AA$7:AA315)*AA$4+PRODUCT(AB$7:AB315)*AB$4,1)</f>
        <v>1</v>
      </c>
      <c r="Z315" s="933">
        <f>IF($C315&lt;Controle!$G$164,1,1+SUMIF($CL$3:$DJ$3,Z$3,$CL315:$DJ315))</f>
        <v>1.0026688087676296</v>
      </c>
      <c r="AA315" s="920">
        <f>IF($C315&lt;Controle!$G$164,1,1+SUMIF($CL$3:$DJ$3,AA$3,$CL315:$DJ315))</f>
        <v>1</v>
      </c>
      <c r="AB315" s="920">
        <f>IF($C315&lt;Controle!$G$164,1,1+SUMIF($CL$3:$DJ$3,AB$3,$CL315:$DJ315))</f>
        <v>1</v>
      </c>
      <c r="AC315" s="919">
        <f>IF(Painel!$J$9="nominais",PRODUCT(AD$7:AD315)*AD$4+PRODUCT(AE$7:AE315)*AE$4+PRODUCT(AF$7:AF315)*AF$4,1)</f>
        <v>1</v>
      </c>
      <c r="AD315" s="933">
        <f>IF($C315&lt;Controle!$G$166,1,1+SUMIF($CL$3:$DJ$3,AD$3,$CL315:$DJ315))</f>
        <v>1.0026688087676296</v>
      </c>
      <c r="AE315" s="920">
        <f>IF($C315&lt;Controle!$G$166,1,1+SUMIF($CL$3:$DJ$3,AE$3,$CL315:$DJ315))</f>
        <v>1</v>
      </c>
      <c r="AF315" s="920">
        <f>IF($C315&lt;Controle!$G$166,1,1+SUMIF($CL$3:$DJ$3,AF$3,$CL315:$DJ315))</f>
        <v>1</v>
      </c>
      <c r="AG315" s="919">
        <f>IF(Painel!$J$9="nominais",PRODUCT(AH$7:AH315)*AH$4+PRODUCT(AI$7:AI315)*AI$4+PRODUCT(AJ$7:AJ315)*AJ$4,1)</f>
        <v>1</v>
      </c>
      <c r="AH315" s="933">
        <f>IF($C315&lt;Controle!$G$168,1,1+SUMIF($CL$3:$DJ$3,AH$3,$CL315:$DJ315))</f>
        <v>1.0026688087676296</v>
      </c>
      <c r="AI315" s="920">
        <f>IF($C315&lt;Controle!$G$168,1,1+SUMIF($CL$3:$DJ$3,AI$3,$CL315:$DJ315))</f>
        <v>1</v>
      </c>
      <c r="AJ315" s="920">
        <f>IF($C315&lt;Controle!$G$168,1,1+SUMIF($CL$3:$DJ$3,AJ$3,$CL315:$DJ315))</f>
        <v>1</v>
      </c>
      <c r="AK315" s="919">
        <f>IF(Painel!$J$9="nominais",PRODUCT(AL$7:AL315)*AL$4+PRODUCT(AM$7:AM315)*AM$4+PRODUCT(AN$7:AN315)*AN$4,1)</f>
        <v>1</v>
      </c>
      <c r="AL315" s="933">
        <f>IF($C315&lt;Controle!$G$170,1,1+SUMIF($CL$3:$DJ$3,AL$3,$CL315:$DJ315))</f>
        <v>1.0026688087676296</v>
      </c>
      <c r="AM315" s="920">
        <f>IF($C315&lt;Controle!$G$170,1,1+SUMIF($CL$3:$DJ$3,AM$3,$CL315:$DJ315))</f>
        <v>1</v>
      </c>
      <c r="AN315" s="920">
        <f>IF($C315&lt;Controle!$G$170,1,1+SUMIF($CL$3:$DJ$3,AN$3,$CL315:$DJ315))</f>
        <v>1</v>
      </c>
      <c r="AO315" s="919">
        <f>IF(Painel!$J$9="nominais",PRODUCT(AP$7:AP315)*AP$4+PRODUCT(AQ$7:AQ315)*AQ$4+PRODUCT(AR$7:AR315)*AR$4,1)</f>
        <v>1</v>
      </c>
      <c r="AP315" s="933">
        <f>IF($C315&lt;Controle!$G$172,1,1+SUMIF($CL$3:$DJ$3,AP$3,$CL315:$DJ315))</f>
        <v>1.0026688087676296</v>
      </c>
      <c r="AQ315" s="920">
        <f>IF($C315&lt;Controle!$G$172,1,1+SUMIF($CL$3:$DJ$3,AQ$3,$CL315:$DJ315))</f>
        <v>1</v>
      </c>
      <c r="AR315" s="920">
        <f>IF($C315&lt;Controle!$G$172,1,1+SUMIF($CL$3:$DJ$3,AR$3,$CL315:$DJ315))</f>
        <v>1</v>
      </c>
      <c r="AT315" s="914">
        <f>IF(Painel!$J$9="nominais",SUM(AV315),0)</f>
        <v>0</v>
      </c>
      <c r="AU315" s="924">
        <f t="shared" si="207"/>
        <v>1</v>
      </c>
      <c r="AV315" s="934">
        <f t="shared" si="180"/>
        <v>2.668808767629649E-3</v>
      </c>
      <c r="AW315" s="914">
        <f>IF(OR(Painel!$J$9="nominais",Painel!$J$9="Moeda Dura"),SUM(AX315),(1+AX315)/(1+SUMIF($CL$3:$DJ$3,"ipca",$CL315:$DJ315))-1)</f>
        <v>2.5859840124127231E-3</v>
      </c>
      <c r="AX315" s="934">
        <f t="shared" si="181"/>
        <v>5.2616942768477504E-3</v>
      </c>
      <c r="AY315" s="914">
        <f>IF(Painel!$J$9="nominais",SUM(AZ315),(1+AZ315)/(1+SUMIF($CL$3:$DJ$3,"ipca",$CL315:$DJ315))-1)</f>
        <v>-2.6617051854938012E-3</v>
      </c>
      <c r="AZ315" s="934">
        <f t="shared" si="182"/>
        <v>0</v>
      </c>
      <c r="BA315" s="914">
        <f>IF(Painel!$J$9="Nominais",0,SUM(BC315))</f>
        <v>2.668808767629649E-3</v>
      </c>
      <c r="BB315" s="924">
        <f t="shared" si="183"/>
        <v>2.3293010053755134</v>
      </c>
      <c r="BC315" s="934">
        <f t="shared" si="184"/>
        <v>2.668808767629649E-3</v>
      </c>
      <c r="BD315" s="922"/>
      <c r="BE315" s="914">
        <f>IF(OR(Painel!$J$9="nominais",Painel!$J$9="Moeda Dura"),SUM(BF315),(1+BF315)/(1+SUMIF($CL$3:$DJ$3,"ipca",$CL315:$DJ315))-1)</f>
        <v>6.6706434150303195E-3</v>
      </c>
      <c r="BF315" s="934">
        <f t="shared" si="185"/>
        <v>9.35725485429173E-3</v>
      </c>
      <c r="BG315" s="934">
        <f t="shared" si="186"/>
        <v>0</v>
      </c>
      <c r="BH315" s="914">
        <f>IF(OR(Painel!$J$9="nominais",Painel!$J$9="Moeda Dura"),SUM(BI315),(1+BI315)/(1+SUMIF($CL$3:$DJ$3,"ipca",$CL315:$DJ315))-1)</f>
        <v>6.6706434150303195E-3</v>
      </c>
      <c r="BI315" s="921">
        <f t="shared" si="187"/>
        <v>9.35725485429173E-3</v>
      </c>
      <c r="BJ315" s="934">
        <f t="shared" si="188"/>
        <v>0</v>
      </c>
      <c r="BK315" s="923">
        <f>IF(OR(Painel!$J$9="nominais",Painel!$J$9="Moeda Dura"),SUM(BL315),(1+BL315)/(1+SUMIF($CL$3:$DJ$3,"ipca",$CL315:$DJ315))-1)</f>
        <v>6.6706434150303195E-3</v>
      </c>
      <c r="BL315" s="921">
        <f t="shared" si="189"/>
        <v>9.35725485429173E-3</v>
      </c>
      <c r="BM315" s="934">
        <f t="shared" si="190"/>
        <v>0</v>
      </c>
      <c r="BN315" s="923">
        <f>IF(OR(Painel!$J$9="nominais",Painel!$J$9="Moeda Dura"),SUM(BO315),(1+BO315)/(1+SUMIF($CL$3:$DJ$3,"ipca",$CL315:$DJ315))-1)</f>
        <v>5.8950437031224379E-3</v>
      </c>
      <c r="BO315" s="921">
        <f t="shared" si="191"/>
        <v>8.579585215072516E-3</v>
      </c>
      <c r="BP315" s="934">
        <f t="shared" si="192"/>
        <v>0</v>
      </c>
      <c r="BQ315" s="914">
        <f>IF(OR(Painel!$J$9="nominais",Painel!$J$9="Moeda Dura"),SUM(BR315),(1+BR315)/(1+SUMIF($CL$3:$DJ$3,"ipca",$CL315:$DJ315))-1)</f>
        <v>5.8950437031224379E-3</v>
      </c>
      <c r="BR315" s="934">
        <f t="shared" si="193"/>
        <v>8.579585215072516E-3</v>
      </c>
      <c r="BS315" s="934">
        <f t="shared" si="194"/>
        <v>0</v>
      </c>
      <c r="BT315" s="914">
        <f>IF(OR(Painel!$J$9="nominais",Painel!$J$9="Moeda Dura"),SUM(BU315),(1+BU315)/(1+SUMIF($CL$3:$DJ$3,"ipca",$CL315:$DJ315))-1)</f>
        <v>5.8950437031224379E-3</v>
      </c>
      <c r="BU315" s="934">
        <f t="shared" si="195"/>
        <v>8.579585215072516E-3</v>
      </c>
      <c r="BV315" s="934">
        <f t="shared" si="196"/>
        <v>0</v>
      </c>
      <c r="BW315" s="914">
        <f>IF(OR(Painel!$J$9="nominais",Painel!$J$9="Moeda Dura"),SUM(BX315),(1+BX315)/(1+SUMIF($CL$3:$DJ$3,"ipca",$CL315:$DJ315))-1)</f>
        <v>-2.6617051854938012E-3</v>
      </c>
      <c r="BX315" s="934">
        <f t="shared" si="197"/>
        <v>0</v>
      </c>
      <c r="BY315" s="934">
        <f t="shared" si="198"/>
        <v>0</v>
      </c>
      <c r="BZ315" s="914">
        <f>IF(OR(Painel!$J$9="nominais",Painel!$J$9="Moeda Dura"),SUM(CA315),(1+CA315)/(1+SUMIF($CL$3:$DJ$3,"ipca",$CL315:$DJ315))-1)</f>
        <v>-2.6617051854938012E-3</v>
      </c>
      <c r="CA315" s="934">
        <f t="shared" si="199"/>
        <v>0</v>
      </c>
      <c r="CB315" s="934">
        <f t="shared" si="200"/>
        <v>0</v>
      </c>
      <c r="CC315" s="914">
        <f>IF(OR(Painel!$J$9="nominais",Painel!$J$9="Moeda Dura"),SUM(CD315),(1+CD315)/(1+SUMIF($CL$3:$DJ$3,"ipca",$CL315:$DJ315))-1)</f>
        <v>-2.6617051854938012E-3</v>
      </c>
      <c r="CD315" s="934">
        <f t="shared" si="201"/>
        <v>0</v>
      </c>
      <c r="CE315" s="934">
        <f t="shared" si="202"/>
        <v>0</v>
      </c>
      <c r="CF315" s="914">
        <f>IF(OR(Painel!$J$9="nominais",Painel!$J$9="Moeda Dura"),SUM(CG315),(1+CG315)/(1+SUMIF($CL$3:$DJ$3,"ipca",$CL315:$DJ315))-1)</f>
        <v>-2.6617051854938012E-3</v>
      </c>
      <c r="CG315" s="934">
        <f t="shared" si="203"/>
        <v>0</v>
      </c>
      <c r="CH315" s="934">
        <f t="shared" si="204"/>
        <v>0</v>
      </c>
      <c r="CI315" s="914">
        <f>IF(OR(Painel!$J$9="nominais",Painel!$J$9="Moeda Dura"),SUM(CJ315),(1+CJ315)/(1+SUMIF($CL$3:$DJ$3,"ipca",$CL315:$DJ315))-1)</f>
        <v>-2.6617051854938012E-3</v>
      </c>
      <c r="CJ315" s="934">
        <f t="shared" si="205"/>
        <v>0</v>
      </c>
      <c r="CL315" s="914">
        <f>CHOOSE(Controle!$F$153,CN315,CO315,CP315,#REF!,#REF!)</f>
        <v>5.2616942768477504E-3</v>
      </c>
      <c r="CM315" s="924">
        <f t="shared" si="215"/>
        <v>5.0136643060695185</v>
      </c>
      <c r="CN315" s="915">
        <f t="shared" si="212"/>
        <v>5.2616942768477504E-3</v>
      </c>
      <c r="CO315" s="915"/>
      <c r="CP315" s="926"/>
      <c r="CQ315" s="914">
        <f>CHOOSE(Controle!$F$153,CS315,CT315,CU315,#REF!,#REF!)</f>
        <v>5.2616942768477504E-3</v>
      </c>
      <c r="CR315" s="924">
        <f t="shared" si="216"/>
        <v>5.0136643060695185</v>
      </c>
      <c r="CS315" s="915">
        <f t="shared" si="213"/>
        <v>5.2616942768477504E-3</v>
      </c>
      <c r="CT315" s="934"/>
      <c r="CU315" s="934"/>
      <c r="CV315" s="914">
        <f>CHOOSE(Controle!$F$153,CX315,CY315,CZ315,#REF!,#REF!)</f>
        <v>4.850765568044979E-3</v>
      </c>
      <c r="CW315" s="924">
        <f t="shared" si="208"/>
        <v>4.5595318063392956</v>
      </c>
      <c r="CX315" s="915">
        <f t="shared" si="209"/>
        <v>4.850765568044979E-3</v>
      </c>
      <c r="CY315" s="925"/>
      <c r="CZ315" s="926"/>
      <c r="DA315" s="914">
        <f>CHOOSE(Controle!$F$153,DC315,DD315,DE315,#REF!,#REF!)</f>
        <v>2.668808767629649E-3</v>
      </c>
      <c r="DB315" s="924">
        <f t="shared" si="217"/>
        <v>2.3293010053755134</v>
      </c>
      <c r="DC315" s="915">
        <f t="shared" si="214"/>
        <v>2.668808767629649E-3</v>
      </c>
      <c r="DD315" s="915"/>
      <c r="DE315" s="926"/>
      <c r="DF315" s="914">
        <f>CHOOSE(Controle!$F$153,DH315,DI315,DJ315,#REF!,#REF!)</f>
        <v>2.8708987190766422E-3</v>
      </c>
      <c r="DG315" s="924">
        <f t="shared" si="218"/>
        <v>2.7535089256507712</v>
      </c>
      <c r="DH315" s="915">
        <f t="shared" si="178"/>
        <v>2.8708987190766422E-3</v>
      </c>
      <c r="DI315" s="925"/>
      <c r="DJ315" s="926"/>
      <c r="DM315" s="937">
        <v>50868</v>
      </c>
      <c r="DN315" s="938" t="s">
        <v>676</v>
      </c>
      <c r="DO315" s="938" t="s">
        <v>677</v>
      </c>
    </row>
    <row r="316" spans="2:119">
      <c r="B316" s="928">
        <f t="shared" si="210"/>
        <v>2047</v>
      </c>
      <c r="C316" s="860">
        <f t="shared" si="206"/>
        <v>53966</v>
      </c>
      <c r="D316" s="917">
        <f>(C316&gt;=Controle!inicio)*(C316&lt;=Painel!$D$11)*ROUNDUP(E316/12,0)</f>
        <v>26</v>
      </c>
      <c r="E316" s="917">
        <f>(E315+(C316&gt;=Controle!inicio)*1)*(C316&lt;=Painel!$D$11)</f>
        <v>310</v>
      </c>
      <c r="F316" s="929">
        <f t="shared" si="211"/>
        <v>31</v>
      </c>
      <c r="G316" s="929">
        <f t="shared" si="179"/>
        <v>23</v>
      </c>
      <c r="I316" s="919">
        <f>IF(Painel!$J$9="nominais",PRODUCT(J$7:J316)*J$4+PRODUCT(K$7:K316)*K$4+PRODUCT(L$7:L316)*L$4,1)</f>
        <v>1</v>
      </c>
      <c r="J316" s="933">
        <f>IF($C316&lt;Controle!$G$156,1,1+SUMIF($CL$3:$DJ$3,J$3,$CL316:$DJ316))</f>
        <v>1.0026688087676296</v>
      </c>
      <c r="K316" s="920">
        <f>IF($C316&lt;Controle!$G$156,1,1+SUMIF($CL$3:$DJ$3,K$3,$CL316:$DJ316))</f>
        <v>1</v>
      </c>
      <c r="L316" s="920">
        <f>IF($C316&lt;Controle!$G$156,1,1+SUMIF($CL$3:$DJ$3,L$3,$CL316:$DJ316))</f>
        <v>1</v>
      </c>
      <c r="M316" s="919">
        <f>IF(Painel!$J$9="nominais",PRODUCT(N$7:N316)*N$4+PRODUCT(O$7:O316)*O$4+PRODUCT(P$7:P316)*P$4,1)</f>
        <v>1</v>
      </c>
      <c r="N316" s="933">
        <f>IF($C316&lt;Controle!$G$158,1,1+SUMIF($CL$3:$DJ$3,N$3,$CL316:$DJ316))</f>
        <v>1.0026688087676296</v>
      </c>
      <c r="O316" s="920">
        <f>IF($C316&lt;Controle!$G$158,1,1+SUMIF($CL$3:$DJ$3,O$3,$CL316:$DJ316))</f>
        <v>1</v>
      </c>
      <c r="P316" s="920">
        <f>IF($C316&lt;Controle!$G$158,1,1+SUMIF($CL$3:$DJ$3,P$3,$CL316:$DJ316))</f>
        <v>1</v>
      </c>
      <c r="Q316" s="919">
        <f>IF(Painel!$J$9="nominais",PRODUCT(R$7:R316)*R$4+PRODUCT(S$7:S316)*S$4+PRODUCT(T$7:T316)*T$4,0)</f>
        <v>0</v>
      </c>
      <c r="R316" s="920">
        <f>IF($C316&lt;Controle!$G$160,1,1+SUMIF($CL$3:$DJ$3,R$3,$CL316:$DJ316))</f>
        <v>1.0026688087676296</v>
      </c>
      <c r="S316" s="920">
        <f>IF($C316&lt;Controle!$G$160,1,1+SUMIF($CL$3:$DJ$3,S$3,$CL316:$DJ316))</f>
        <v>1</v>
      </c>
      <c r="T316" s="920">
        <f>IF($C316&lt;Controle!$G$160,1,1+SUMIF($CL$3:$DJ$3,T$3,$CL316:$DJ316))</f>
        <v>1</v>
      </c>
      <c r="U316" s="919">
        <f>IF(Painel!$J$9="nominais",PRODUCT(V$7:V316)*V$4+PRODUCT(W$7:W316)*W$4+PRODUCT(X$7:X316)*X$4,1)</f>
        <v>1</v>
      </c>
      <c r="V316" s="933">
        <f>IF($C316&lt;Controle!$G$162,1,1+SUMIF($CL$3:$DJ$3,V$3,$CL316:$DJ316))</f>
        <v>1.0026688087676296</v>
      </c>
      <c r="W316" s="920">
        <f>IF($C316&lt;Controle!$G$162,1,1+SUMIF($CL$3:$DJ$3,W$3,$CL316:$DJ316))</f>
        <v>1</v>
      </c>
      <c r="X316" s="920">
        <f>IF($C316&lt;Controle!$G$162,1,1+SUMIF($CL$3:$DJ$3,X$3,$CL316:$DJ316))</f>
        <v>1</v>
      </c>
      <c r="Y316" s="919">
        <f>IF(Painel!$J$9="nominais",PRODUCT(Z$7:Z316)*Z$4+PRODUCT(AA$7:AA316)*AA$4+PRODUCT(AB$7:AB316)*AB$4,1)</f>
        <v>1</v>
      </c>
      <c r="Z316" s="933">
        <f>IF($C316&lt;Controle!$G$164,1,1+SUMIF($CL$3:$DJ$3,Z$3,$CL316:$DJ316))</f>
        <v>1.0026688087676296</v>
      </c>
      <c r="AA316" s="920">
        <f>IF($C316&lt;Controle!$G$164,1,1+SUMIF($CL$3:$DJ$3,AA$3,$CL316:$DJ316))</f>
        <v>1</v>
      </c>
      <c r="AB316" s="920">
        <f>IF($C316&lt;Controle!$G$164,1,1+SUMIF($CL$3:$DJ$3,AB$3,$CL316:$DJ316))</f>
        <v>1</v>
      </c>
      <c r="AC316" s="919">
        <f>IF(Painel!$J$9="nominais",PRODUCT(AD$7:AD316)*AD$4+PRODUCT(AE$7:AE316)*AE$4+PRODUCT(AF$7:AF316)*AF$4,1)</f>
        <v>1</v>
      </c>
      <c r="AD316" s="933">
        <f>IF($C316&lt;Controle!$G$166,1,1+SUMIF($CL$3:$DJ$3,AD$3,$CL316:$DJ316))</f>
        <v>1.0026688087676296</v>
      </c>
      <c r="AE316" s="920">
        <f>IF($C316&lt;Controle!$G$166,1,1+SUMIF($CL$3:$DJ$3,AE$3,$CL316:$DJ316))</f>
        <v>1</v>
      </c>
      <c r="AF316" s="920">
        <f>IF($C316&lt;Controle!$G$166,1,1+SUMIF($CL$3:$DJ$3,AF$3,$CL316:$DJ316))</f>
        <v>1</v>
      </c>
      <c r="AG316" s="919">
        <f>IF(Painel!$J$9="nominais",PRODUCT(AH$7:AH316)*AH$4+PRODUCT(AI$7:AI316)*AI$4+PRODUCT(AJ$7:AJ316)*AJ$4,1)</f>
        <v>1</v>
      </c>
      <c r="AH316" s="933">
        <f>IF($C316&lt;Controle!$G$168,1,1+SUMIF($CL$3:$DJ$3,AH$3,$CL316:$DJ316))</f>
        <v>1.0026688087676296</v>
      </c>
      <c r="AI316" s="920">
        <f>IF($C316&lt;Controle!$G$168,1,1+SUMIF($CL$3:$DJ$3,AI$3,$CL316:$DJ316))</f>
        <v>1</v>
      </c>
      <c r="AJ316" s="920">
        <f>IF($C316&lt;Controle!$G$168,1,1+SUMIF($CL$3:$DJ$3,AJ$3,$CL316:$DJ316))</f>
        <v>1</v>
      </c>
      <c r="AK316" s="919">
        <f>IF(Painel!$J$9="nominais",PRODUCT(AL$7:AL316)*AL$4+PRODUCT(AM$7:AM316)*AM$4+PRODUCT(AN$7:AN316)*AN$4,1)</f>
        <v>1</v>
      </c>
      <c r="AL316" s="933">
        <f>IF($C316&lt;Controle!$G$170,1,1+SUMIF($CL$3:$DJ$3,AL$3,$CL316:$DJ316))</f>
        <v>1.0026688087676296</v>
      </c>
      <c r="AM316" s="920">
        <f>IF($C316&lt;Controle!$G$170,1,1+SUMIF($CL$3:$DJ$3,AM$3,$CL316:$DJ316))</f>
        <v>1</v>
      </c>
      <c r="AN316" s="920">
        <f>IF($C316&lt;Controle!$G$170,1,1+SUMIF($CL$3:$DJ$3,AN$3,$CL316:$DJ316))</f>
        <v>1</v>
      </c>
      <c r="AO316" s="919">
        <f>IF(Painel!$J$9="nominais",PRODUCT(AP$7:AP316)*AP$4+PRODUCT(AQ$7:AQ316)*AQ$4+PRODUCT(AR$7:AR316)*AR$4,1)</f>
        <v>1</v>
      </c>
      <c r="AP316" s="933">
        <f>IF($C316&lt;Controle!$G$172,1,1+SUMIF($CL$3:$DJ$3,AP$3,$CL316:$DJ316))</f>
        <v>1.0026688087676296</v>
      </c>
      <c r="AQ316" s="920">
        <f>IF($C316&lt;Controle!$G$172,1,1+SUMIF($CL$3:$DJ$3,AQ$3,$CL316:$DJ316))</f>
        <v>1</v>
      </c>
      <c r="AR316" s="920">
        <f>IF($C316&lt;Controle!$G$172,1,1+SUMIF($CL$3:$DJ$3,AR$3,$CL316:$DJ316))</f>
        <v>1</v>
      </c>
      <c r="AT316" s="914">
        <f>IF(Painel!$J$9="nominais",SUM(AV316),0)</f>
        <v>0</v>
      </c>
      <c r="AU316" s="924">
        <f t="shared" si="207"/>
        <v>1</v>
      </c>
      <c r="AV316" s="934">
        <f t="shared" si="180"/>
        <v>2.668808767629649E-3</v>
      </c>
      <c r="AW316" s="914">
        <f>IF(OR(Painel!$J$9="nominais",Painel!$J$9="Moeda Dura"),SUM(AX316),(1+AX316)/(1+SUMIF($CL$3:$DJ$3,"ipca",$CL316:$DJ316))-1)</f>
        <v>2.5859840124127231E-3</v>
      </c>
      <c r="AX316" s="934">
        <f t="shared" si="181"/>
        <v>5.2616942768477504E-3</v>
      </c>
      <c r="AY316" s="914">
        <f>IF(Painel!$J$9="nominais",SUM(AZ316),(1+AZ316)/(1+SUMIF($CL$3:$DJ$3,"ipca",$CL316:$DJ316))-1)</f>
        <v>-2.6617051854938012E-3</v>
      </c>
      <c r="AZ316" s="934">
        <f t="shared" si="182"/>
        <v>0</v>
      </c>
      <c r="BA316" s="914">
        <f>IF(Painel!$J$9="Nominais",0,SUM(BC316))</f>
        <v>2.668808767629649E-3</v>
      </c>
      <c r="BB316" s="924">
        <f t="shared" si="183"/>
        <v>2.3355174643211081</v>
      </c>
      <c r="BC316" s="934">
        <f t="shared" si="184"/>
        <v>2.668808767629649E-3</v>
      </c>
      <c r="BD316" s="922"/>
      <c r="BE316" s="914">
        <f>IF(OR(Painel!$J$9="nominais",Painel!$J$9="Moeda Dura"),SUM(BF316),(1+BF316)/(1+SUMIF($CL$3:$DJ$3,"ipca",$CL316:$DJ316))-1)</f>
        <v>7.0605254511191262E-3</v>
      </c>
      <c r="BF316" s="934">
        <f t="shared" si="185"/>
        <v>9.7481774109768882E-3</v>
      </c>
      <c r="BG316" s="934">
        <f t="shared" si="186"/>
        <v>0</v>
      </c>
      <c r="BH316" s="914">
        <f>IF(OR(Painel!$J$9="nominais",Painel!$J$9="Moeda Dura"),SUM(BI316),(1+BI316)/(1+SUMIF($CL$3:$DJ$3,"ipca",$CL316:$DJ316))-1)</f>
        <v>7.0605254511191262E-3</v>
      </c>
      <c r="BI316" s="921">
        <f t="shared" si="187"/>
        <v>9.7481774109768882E-3</v>
      </c>
      <c r="BJ316" s="934">
        <f t="shared" si="188"/>
        <v>0</v>
      </c>
      <c r="BK316" s="923">
        <f>IF(OR(Painel!$J$9="nominais",Painel!$J$9="Moeda Dura"),SUM(BL316),(1+BL316)/(1+SUMIF($CL$3:$DJ$3,"ipca",$CL316:$DJ316))-1)</f>
        <v>7.0605254511191262E-3</v>
      </c>
      <c r="BL316" s="921">
        <f t="shared" si="189"/>
        <v>9.7481774109768882E-3</v>
      </c>
      <c r="BM316" s="934">
        <f t="shared" si="190"/>
        <v>0</v>
      </c>
      <c r="BN316" s="923">
        <f>IF(OR(Painel!$J$9="nominais",Painel!$J$9="Moeda Dura"),SUM(BO316),(1+BO316)/(1+SUMIF($CL$3:$DJ$3,"ipca",$CL316:$DJ316))-1)</f>
        <v>6.2499430753741869E-3</v>
      </c>
      <c r="BO316" s="921">
        <f t="shared" si="191"/>
        <v>8.9354317458805177E-3</v>
      </c>
      <c r="BP316" s="934">
        <f t="shared" si="192"/>
        <v>0</v>
      </c>
      <c r="BQ316" s="914">
        <f>IF(OR(Painel!$J$9="nominais",Painel!$J$9="Moeda Dura"),SUM(BR316),(1+BR316)/(1+SUMIF($CL$3:$DJ$3,"ipca",$CL316:$DJ316))-1)</f>
        <v>6.2499430753741869E-3</v>
      </c>
      <c r="BR316" s="934">
        <f t="shared" si="193"/>
        <v>8.9354317458805177E-3</v>
      </c>
      <c r="BS316" s="934">
        <f t="shared" si="194"/>
        <v>0</v>
      </c>
      <c r="BT316" s="914">
        <f>IF(OR(Painel!$J$9="nominais",Painel!$J$9="Moeda Dura"),SUM(BU316),(1+BU316)/(1+SUMIF($CL$3:$DJ$3,"ipca",$CL316:$DJ316))-1)</f>
        <v>6.2499430753741869E-3</v>
      </c>
      <c r="BU316" s="934">
        <f t="shared" si="195"/>
        <v>8.9354317458805177E-3</v>
      </c>
      <c r="BV316" s="934">
        <f t="shared" si="196"/>
        <v>0</v>
      </c>
      <c r="BW316" s="914">
        <f>IF(OR(Painel!$J$9="nominais",Painel!$J$9="Moeda Dura"),SUM(BX316),(1+BX316)/(1+SUMIF($CL$3:$DJ$3,"ipca",$CL316:$DJ316))-1)</f>
        <v>-2.6617051854938012E-3</v>
      </c>
      <c r="BX316" s="934">
        <f t="shared" si="197"/>
        <v>0</v>
      </c>
      <c r="BY316" s="934">
        <f t="shared" si="198"/>
        <v>0</v>
      </c>
      <c r="BZ316" s="914">
        <f>IF(OR(Painel!$J$9="nominais",Painel!$J$9="Moeda Dura"),SUM(CA316),(1+CA316)/(1+SUMIF($CL$3:$DJ$3,"ipca",$CL316:$DJ316))-1)</f>
        <v>-2.6617051854938012E-3</v>
      </c>
      <c r="CA316" s="934">
        <f t="shared" si="199"/>
        <v>0</v>
      </c>
      <c r="CB316" s="934">
        <f t="shared" si="200"/>
        <v>0</v>
      </c>
      <c r="CC316" s="914">
        <f>IF(OR(Painel!$J$9="nominais",Painel!$J$9="Moeda Dura"),SUM(CD316),(1+CD316)/(1+SUMIF($CL$3:$DJ$3,"ipca",$CL316:$DJ316))-1)</f>
        <v>-2.6617051854938012E-3</v>
      </c>
      <c r="CD316" s="934">
        <f t="shared" si="201"/>
        <v>0</v>
      </c>
      <c r="CE316" s="934">
        <f t="shared" si="202"/>
        <v>0</v>
      </c>
      <c r="CF316" s="914">
        <f>IF(OR(Painel!$J$9="nominais",Painel!$J$9="Moeda Dura"),SUM(CG316),(1+CG316)/(1+SUMIF($CL$3:$DJ$3,"ipca",$CL316:$DJ316))-1)</f>
        <v>-2.6617051854938012E-3</v>
      </c>
      <c r="CG316" s="934">
        <f t="shared" si="203"/>
        <v>0</v>
      </c>
      <c r="CH316" s="934">
        <f t="shared" si="204"/>
        <v>0</v>
      </c>
      <c r="CI316" s="914">
        <f>IF(OR(Painel!$J$9="nominais",Painel!$J$9="Moeda Dura"),SUM(CJ316),(1+CJ316)/(1+SUMIF($CL$3:$DJ$3,"ipca",$CL316:$DJ316))-1)</f>
        <v>-2.6617051854938012E-3</v>
      </c>
      <c r="CJ316" s="934">
        <f t="shared" si="205"/>
        <v>0</v>
      </c>
      <c r="CL316" s="914">
        <f>CHOOSE(Controle!$F$153,CN316,CO316,CP316,#REF!,#REF!)</f>
        <v>5.2616942768477504E-3</v>
      </c>
      <c r="CM316" s="924">
        <f t="shared" si="215"/>
        <v>5.0400446748548005</v>
      </c>
      <c r="CN316" s="915">
        <f t="shared" si="212"/>
        <v>5.2616942768477504E-3</v>
      </c>
      <c r="CO316" s="915"/>
      <c r="CP316" s="926"/>
      <c r="CQ316" s="914">
        <f>CHOOSE(Controle!$F$153,CS316,CT316,CU316,#REF!,#REF!)</f>
        <v>5.2616942768477504E-3</v>
      </c>
      <c r="CR316" s="924">
        <f t="shared" si="216"/>
        <v>5.0400446748548005</v>
      </c>
      <c r="CS316" s="915">
        <f t="shared" si="213"/>
        <v>5.2616942768477504E-3</v>
      </c>
      <c r="CT316" s="934"/>
      <c r="CU316" s="934"/>
      <c r="CV316" s="914">
        <f>CHOOSE(Controle!$F$153,CX316,CY316,CZ316,#REF!,#REF!)</f>
        <v>4.850765568044979E-3</v>
      </c>
      <c r="CW316" s="924">
        <f t="shared" si="208"/>
        <v>4.5816490262318919</v>
      </c>
      <c r="CX316" s="915">
        <f t="shared" si="209"/>
        <v>4.850765568044979E-3</v>
      </c>
      <c r="CY316" s="925"/>
      <c r="CZ316" s="926"/>
      <c r="DA316" s="914">
        <f>CHOOSE(Controle!$F$153,DC316,DD316,DE316,#REF!,#REF!)</f>
        <v>2.668808767629649E-3</v>
      </c>
      <c r="DB316" s="924">
        <f t="shared" si="217"/>
        <v>2.3355174643211081</v>
      </c>
      <c r="DC316" s="915">
        <f t="shared" si="214"/>
        <v>2.668808767629649E-3</v>
      </c>
      <c r="DD316" s="915"/>
      <c r="DE316" s="926"/>
      <c r="DF316" s="914">
        <f>CHOOSE(Controle!$F$153,DH316,DI316,DJ316,#REF!,#REF!)</f>
        <v>2.8708987190766422E-3</v>
      </c>
      <c r="DG316" s="924">
        <f t="shared" si="218"/>
        <v>2.761413970898388</v>
      </c>
      <c r="DH316" s="915">
        <f t="shared" si="178"/>
        <v>2.8708987190766422E-3</v>
      </c>
      <c r="DI316" s="925"/>
      <c r="DJ316" s="926"/>
      <c r="DM316" s="937">
        <v>50881</v>
      </c>
      <c r="DN316" s="938" t="s">
        <v>679</v>
      </c>
      <c r="DO316" s="938" t="s">
        <v>678</v>
      </c>
    </row>
    <row r="317" spans="2:119">
      <c r="B317" s="928">
        <f t="shared" si="210"/>
        <v>2047</v>
      </c>
      <c r="C317" s="860">
        <f t="shared" si="206"/>
        <v>53997</v>
      </c>
      <c r="D317" s="917">
        <f>(C317&gt;=Controle!inicio)*(C317&lt;=Painel!$D$11)*ROUNDUP(E317/12,0)</f>
        <v>26</v>
      </c>
      <c r="E317" s="917">
        <f>(E316+(C317&gt;=Controle!inicio)*1)*(C317&lt;=Painel!$D$11)</f>
        <v>311</v>
      </c>
      <c r="F317" s="929">
        <f t="shared" si="211"/>
        <v>30</v>
      </c>
      <c r="G317" s="929">
        <f t="shared" si="179"/>
        <v>21</v>
      </c>
      <c r="I317" s="919">
        <f>IF(Painel!$J$9="nominais",PRODUCT(J$7:J317)*J$4+PRODUCT(K$7:K317)*K$4+PRODUCT(L$7:L317)*L$4,1)</f>
        <v>1</v>
      </c>
      <c r="J317" s="933">
        <f>IF($C317&lt;Controle!$G$156,1,1+SUMIF($CL$3:$DJ$3,J$3,$CL317:$DJ317))</f>
        <v>1.0026688087676296</v>
      </c>
      <c r="K317" s="920">
        <f>IF($C317&lt;Controle!$G$156,1,1+SUMIF($CL$3:$DJ$3,K$3,$CL317:$DJ317))</f>
        <v>1</v>
      </c>
      <c r="L317" s="920">
        <f>IF($C317&lt;Controle!$G$156,1,1+SUMIF($CL$3:$DJ$3,L$3,$CL317:$DJ317))</f>
        <v>1</v>
      </c>
      <c r="M317" s="919">
        <f>IF(Painel!$J$9="nominais",PRODUCT(N$7:N317)*N$4+PRODUCT(O$7:O317)*O$4+PRODUCT(P$7:P317)*P$4,1)</f>
        <v>1</v>
      </c>
      <c r="N317" s="933">
        <f>IF($C317&lt;Controle!$G$158,1,1+SUMIF($CL$3:$DJ$3,N$3,$CL317:$DJ317))</f>
        <v>1.0026688087676296</v>
      </c>
      <c r="O317" s="920">
        <f>IF($C317&lt;Controle!$G$158,1,1+SUMIF($CL$3:$DJ$3,O$3,$CL317:$DJ317))</f>
        <v>1</v>
      </c>
      <c r="P317" s="920">
        <f>IF($C317&lt;Controle!$G$158,1,1+SUMIF($CL$3:$DJ$3,P$3,$CL317:$DJ317))</f>
        <v>1</v>
      </c>
      <c r="Q317" s="919">
        <f>IF(Painel!$J$9="nominais",PRODUCT(R$7:R317)*R$4+PRODUCT(S$7:S317)*S$4+PRODUCT(T$7:T317)*T$4,0)</f>
        <v>0</v>
      </c>
      <c r="R317" s="920">
        <f>IF($C317&lt;Controle!$G$160,1,1+SUMIF($CL$3:$DJ$3,R$3,$CL317:$DJ317))</f>
        <v>1.0026688087676296</v>
      </c>
      <c r="S317" s="920">
        <f>IF($C317&lt;Controle!$G$160,1,1+SUMIF($CL$3:$DJ$3,S$3,$CL317:$DJ317))</f>
        <v>1</v>
      </c>
      <c r="T317" s="920">
        <f>IF($C317&lt;Controle!$G$160,1,1+SUMIF($CL$3:$DJ$3,T$3,$CL317:$DJ317))</f>
        <v>1</v>
      </c>
      <c r="U317" s="919">
        <f>IF(Painel!$J$9="nominais",PRODUCT(V$7:V317)*V$4+PRODUCT(W$7:W317)*W$4+PRODUCT(X$7:X317)*X$4,1)</f>
        <v>1</v>
      </c>
      <c r="V317" s="933">
        <f>IF($C317&lt;Controle!$G$162,1,1+SUMIF($CL$3:$DJ$3,V$3,$CL317:$DJ317))</f>
        <v>1.0026688087676296</v>
      </c>
      <c r="W317" s="920">
        <f>IF($C317&lt;Controle!$G$162,1,1+SUMIF($CL$3:$DJ$3,W$3,$CL317:$DJ317))</f>
        <v>1</v>
      </c>
      <c r="X317" s="920">
        <f>IF($C317&lt;Controle!$G$162,1,1+SUMIF($CL$3:$DJ$3,X$3,$CL317:$DJ317))</f>
        <v>1</v>
      </c>
      <c r="Y317" s="919">
        <f>IF(Painel!$J$9="nominais",PRODUCT(Z$7:Z317)*Z$4+PRODUCT(AA$7:AA317)*AA$4+PRODUCT(AB$7:AB317)*AB$4,1)</f>
        <v>1</v>
      </c>
      <c r="Z317" s="933">
        <f>IF($C317&lt;Controle!$G$164,1,1+SUMIF($CL$3:$DJ$3,Z$3,$CL317:$DJ317))</f>
        <v>1.0026688087676296</v>
      </c>
      <c r="AA317" s="920">
        <f>IF($C317&lt;Controle!$G$164,1,1+SUMIF($CL$3:$DJ$3,AA$3,$CL317:$DJ317))</f>
        <v>1</v>
      </c>
      <c r="AB317" s="920">
        <f>IF($C317&lt;Controle!$G$164,1,1+SUMIF($CL$3:$DJ$3,AB$3,$CL317:$DJ317))</f>
        <v>1</v>
      </c>
      <c r="AC317" s="919">
        <f>IF(Painel!$J$9="nominais",PRODUCT(AD$7:AD317)*AD$4+PRODUCT(AE$7:AE317)*AE$4+PRODUCT(AF$7:AF317)*AF$4,1)</f>
        <v>1</v>
      </c>
      <c r="AD317" s="933">
        <f>IF($C317&lt;Controle!$G$166,1,1+SUMIF($CL$3:$DJ$3,AD$3,$CL317:$DJ317))</f>
        <v>1.0026688087676296</v>
      </c>
      <c r="AE317" s="920">
        <f>IF($C317&lt;Controle!$G$166,1,1+SUMIF($CL$3:$DJ$3,AE$3,$CL317:$DJ317))</f>
        <v>1</v>
      </c>
      <c r="AF317" s="920">
        <f>IF($C317&lt;Controle!$G$166,1,1+SUMIF($CL$3:$DJ$3,AF$3,$CL317:$DJ317))</f>
        <v>1</v>
      </c>
      <c r="AG317" s="919">
        <f>IF(Painel!$J$9="nominais",PRODUCT(AH$7:AH317)*AH$4+PRODUCT(AI$7:AI317)*AI$4+PRODUCT(AJ$7:AJ317)*AJ$4,1)</f>
        <v>1</v>
      </c>
      <c r="AH317" s="933">
        <f>IF($C317&lt;Controle!$G$168,1,1+SUMIF($CL$3:$DJ$3,AH$3,$CL317:$DJ317))</f>
        <v>1.0026688087676296</v>
      </c>
      <c r="AI317" s="920">
        <f>IF($C317&lt;Controle!$G$168,1,1+SUMIF($CL$3:$DJ$3,AI$3,$CL317:$DJ317))</f>
        <v>1</v>
      </c>
      <c r="AJ317" s="920">
        <f>IF($C317&lt;Controle!$G$168,1,1+SUMIF($CL$3:$DJ$3,AJ$3,$CL317:$DJ317))</f>
        <v>1</v>
      </c>
      <c r="AK317" s="919">
        <f>IF(Painel!$J$9="nominais",PRODUCT(AL$7:AL317)*AL$4+PRODUCT(AM$7:AM317)*AM$4+PRODUCT(AN$7:AN317)*AN$4,1)</f>
        <v>1</v>
      </c>
      <c r="AL317" s="933">
        <f>IF($C317&lt;Controle!$G$170,1,1+SUMIF($CL$3:$DJ$3,AL$3,$CL317:$DJ317))</f>
        <v>1.0026688087676296</v>
      </c>
      <c r="AM317" s="920">
        <f>IF($C317&lt;Controle!$G$170,1,1+SUMIF($CL$3:$DJ$3,AM$3,$CL317:$DJ317))</f>
        <v>1</v>
      </c>
      <c r="AN317" s="920">
        <f>IF($C317&lt;Controle!$G$170,1,1+SUMIF($CL$3:$DJ$3,AN$3,$CL317:$DJ317))</f>
        <v>1</v>
      </c>
      <c r="AO317" s="919">
        <f>IF(Painel!$J$9="nominais",PRODUCT(AP$7:AP317)*AP$4+PRODUCT(AQ$7:AQ317)*AQ$4+PRODUCT(AR$7:AR317)*AR$4,1)</f>
        <v>1</v>
      </c>
      <c r="AP317" s="933">
        <f>IF($C317&lt;Controle!$G$172,1,1+SUMIF($CL$3:$DJ$3,AP$3,$CL317:$DJ317))</f>
        <v>1.0026688087676296</v>
      </c>
      <c r="AQ317" s="920">
        <f>IF($C317&lt;Controle!$G$172,1,1+SUMIF($CL$3:$DJ$3,AQ$3,$CL317:$DJ317))</f>
        <v>1</v>
      </c>
      <c r="AR317" s="920">
        <f>IF($C317&lt;Controle!$G$172,1,1+SUMIF($CL$3:$DJ$3,AR$3,$CL317:$DJ317))</f>
        <v>1</v>
      </c>
      <c r="AT317" s="914">
        <f>IF(Painel!$J$9="nominais",SUM(AV317),0)</f>
        <v>0</v>
      </c>
      <c r="AU317" s="924">
        <f t="shared" si="207"/>
        <v>1</v>
      </c>
      <c r="AV317" s="934">
        <f t="shared" si="180"/>
        <v>2.668808767629649E-3</v>
      </c>
      <c r="AW317" s="914">
        <f>IF(OR(Painel!$J$9="nominais",Painel!$J$9="Moeda Dura"),SUM(AX317),(1+AX317)/(1+SUMIF($CL$3:$DJ$3,"ipca",$CL317:$DJ317))-1)</f>
        <v>2.5859840124127231E-3</v>
      </c>
      <c r="AX317" s="934">
        <f t="shared" si="181"/>
        <v>5.2616942768477504E-3</v>
      </c>
      <c r="AY317" s="914">
        <f>IF(Painel!$J$9="nominais",SUM(AZ317),(1+AZ317)/(1+SUMIF($CL$3:$DJ$3,"ipca",$CL317:$DJ317))-1)</f>
        <v>-2.6617051854938012E-3</v>
      </c>
      <c r="AZ317" s="934">
        <f t="shared" si="182"/>
        <v>0</v>
      </c>
      <c r="BA317" s="914">
        <f>IF(Painel!$J$9="Nominais",0,SUM(BC317))</f>
        <v>2.668808767629649E-3</v>
      </c>
      <c r="BB317" s="924">
        <f t="shared" si="183"/>
        <v>2.3417505138068404</v>
      </c>
      <c r="BC317" s="934">
        <f t="shared" si="184"/>
        <v>2.668808767629649E-3</v>
      </c>
      <c r="BD317" s="922"/>
      <c r="BE317" s="914">
        <f>IF(OR(Painel!$J$9="nominais",Painel!$J$9="Moeda Dura"),SUM(BF317),(1+BF317)/(1+SUMIF($CL$3:$DJ$3,"ipca",$CL317:$DJ317))-1)</f>
        <v>6.6706434150303195E-3</v>
      </c>
      <c r="BF317" s="934">
        <f t="shared" si="185"/>
        <v>9.35725485429173E-3</v>
      </c>
      <c r="BG317" s="934">
        <f t="shared" si="186"/>
        <v>0</v>
      </c>
      <c r="BH317" s="914">
        <f>IF(OR(Painel!$J$9="nominais",Painel!$J$9="Moeda Dura"),SUM(BI317),(1+BI317)/(1+SUMIF($CL$3:$DJ$3,"ipca",$CL317:$DJ317))-1)</f>
        <v>6.6706434150303195E-3</v>
      </c>
      <c r="BI317" s="921">
        <f t="shared" si="187"/>
        <v>9.35725485429173E-3</v>
      </c>
      <c r="BJ317" s="934">
        <f t="shared" si="188"/>
        <v>0</v>
      </c>
      <c r="BK317" s="923">
        <f>IF(OR(Painel!$J$9="nominais",Painel!$J$9="Moeda Dura"),SUM(BL317),(1+BL317)/(1+SUMIF($CL$3:$DJ$3,"ipca",$CL317:$DJ317))-1)</f>
        <v>6.6706434150303195E-3</v>
      </c>
      <c r="BL317" s="921">
        <f t="shared" si="189"/>
        <v>9.35725485429173E-3</v>
      </c>
      <c r="BM317" s="934">
        <f t="shared" si="190"/>
        <v>0</v>
      </c>
      <c r="BN317" s="923">
        <f>IF(OR(Painel!$J$9="nominais",Painel!$J$9="Moeda Dura"),SUM(BO317),(1+BO317)/(1+SUMIF($CL$3:$DJ$3,"ipca",$CL317:$DJ317))-1)</f>
        <v>5.8950437031224379E-3</v>
      </c>
      <c r="BO317" s="921">
        <f t="shared" si="191"/>
        <v>8.579585215072516E-3</v>
      </c>
      <c r="BP317" s="934">
        <f t="shared" si="192"/>
        <v>0</v>
      </c>
      <c r="BQ317" s="914">
        <f>IF(OR(Painel!$J$9="nominais",Painel!$J$9="Moeda Dura"),SUM(BR317),(1+BR317)/(1+SUMIF($CL$3:$DJ$3,"ipca",$CL317:$DJ317))-1)</f>
        <v>5.8950437031224379E-3</v>
      </c>
      <c r="BR317" s="934">
        <f t="shared" si="193"/>
        <v>8.579585215072516E-3</v>
      </c>
      <c r="BS317" s="934">
        <f t="shared" si="194"/>
        <v>0</v>
      </c>
      <c r="BT317" s="914">
        <f>IF(OR(Painel!$J$9="nominais",Painel!$J$9="Moeda Dura"),SUM(BU317),(1+BU317)/(1+SUMIF($CL$3:$DJ$3,"ipca",$CL317:$DJ317))-1)</f>
        <v>5.8950437031224379E-3</v>
      </c>
      <c r="BU317" s="934">
        <f t="shared" si="195"/>
        <v>8.579585215072516E-3</v>
      </c>
      <c r="BV317" s="934">
        <f t="shared" si="196"/>
        <v>0</v>
      </c>
      <c r="BW317" s="914">
        <f>IF(OR(Painel!$J$9="nominais",Painel!$J$9="Moeda Dura"),SUM(BX317),(1+BX317)/(1+SUMIF($CL$3:$DJ$3,"ipca",$CL317:$DJ317))-1)</f>
        <v>-2.6617051854938012E-3</v>
      </c>
      <c r="BX317" s="934">
        <f t="shared" si="197"/>
        <v>0</v>
      </c>
      <c r="BY317" s="934">
        <f t="shared" si="198"/>
        <v>0</v>
      </c>
      <c r="BZ317" s="914">
        <f>IF(OR(Painel!$J$9="nominais",Painel!$J$9="Moeda Dura"),SUM(CA317),(1+CA317)/(1+SUMIF($CL$3:$DJ$3,"ipca",$CL317:$DJ317))-1)</f>
        <v>-2.6617051854938012E-3</v>
      </c>
      <c r="CA317" s="934">
        <f t="shared" si="199"/>
        <v>0</v>
      </c>
      <c r="CB317" s="934">
        <f t="shared" si="200"/>
        <v>0</v>
      </c>
      <c r="CC317" s="914">
        <f>IF(OR(Painel!$J$9="nominais",Painel!$J$9="Moeda Dura"),SUM(CD317),(1+CD317)/(1+SUMIF($CL$3:$DJ$3,"ipca",$CL317:$DJ317))-1)</f>
        <v>-2.6617051854938012E-3</v>
      </c>
      <c r="CD317" s="934">
        <f t="shared" si="201"/>
        <v>0</v>
      </c>
      <c r="CE317" s="934">
        <f t="shared" si="202"/>
        <v>0</v>
      </c>
      <c r="CF317" s="914">
        <f>IF(OR(Painel!$J$9="nominais",Painel!$J$9="Moeda Dura"),SUM(CG317),(1+CG317)/(1+SUMIF($CL$3:$DJ$3,"ipca",$CL317:$DJ317))-1)</f>
        <v>-2.6617051854938012E-3</v>
      </c>
      <c r="CG317" s="934">
        <f t="shared" si="203"/>
        <v>0</v>
      </c>
      <c r="CH317" s="934">
        <f t="shared" si="204"/>
        <v>0</v>
      </c>
      <c r="CI317" s="914">
        <f>IF(OR(Painel!$J$9="nominais",Painel!$J$9="Moeda Dura"),SUM(CJ317),(1+CJ317)/(1+SUMIF($CL$3:$DJ$3,"ipca",$CL317:$DJ317))-1)</f>
        <v>-2.6617051854938012E-3</v>
      </c>
      <c r="CJ317" s="934">
        <f t="shared" si="205"/>
        <v>0</v>
      </c>
      <c r="CL317" s="914">
        <f>CHOOSE(Controle!$F$153,CN317,CO317,CP317,#REF!,#REF!)</f>
        <v>5.2616942768477504E-3</v>
      </c>
      <c r="CM317" s="924">
        <f t="shared" si="215"/>
        <v>5.0665638490755409</v>
      </c>
      <c r="CN317" s="915">
        <f t="shared" si="212"/>
        <v>5.2616942768477504E-3</v>
      </c>
      <c r="CO317" s="915"/>
      <c r="CP317" s="926"/>
      <c r="CQ317" s="914">
        <f>CHOOSE(Controle!$F$153,CS317,CT317,CU317,#REF!,#REF!)</f>
        <v>5.2616942768477504E-3</v>
      </c>
      <c r="CR317" s="924">
        <f t="shared" si="216"/>
        <v>5.0665638490755409</v>
      </c>
      <c r="CS317" s="915">
        <f t="shared" si="213"/>
        <v>5.2616942768477504E-3</v>
      </c>
      <c r="CT317" s="934"/>
      <c r="CU317" s="934"/>
      <c r="CV317" s="914">
        <f>CHOOSE(Controle!$F$153,CX317,CY317,CZ317,#REF!,#REF!)</f>
        <v>4.850765568044979E-3</v>
      </c>
      <c r="CW317" s="924">
        <f t="shared" si="208"/>
        <v>4.6038735315732042</v>
      </c>
      <c r="CX317" s="915">
        <f t="shared" si="209"/>
        <v>4.850765568044979E-3</v>
      </c>
      <c r="CY317" s="925"/>
      <c r="CZ317" s="926"/>
      <c r="DA317" s="914">
        <f>CHOOSE(Controle!$F$153,DC317,DD317,DE317,#REF!,#REF!)</f>
        <v>2.668808767629649E-3</v>
      </c>
      <c r="DB317" s="924">
        <f t="shared" si="217"/>
        <v>2.3417505138068404</v>
      </c>
      <c r="DC317" s="915">
        <f t="shared" si="214"/>
        <v>2.668808767629649E-3</v>
      </c>
      <c r="DD317" s="915"/>
      <c r="DE317" s="926"/>
      <c r="DF317" s="914">
        <f>CHOOSE(Controle!$F$153,DH317,DI317,DJ317,#REF!,#REF!)</f>
        <v>2.8708987190766422E-3</v>
      </c>
      <c r="DG317" s="924">
        <f t="shared" si="218"/>
        <v>2.7693417107302807</v>
      </c>
      <c r="DH317" s="915">
        <f t="shared" si="178"/>
        <v>2.8708987190766422E-3</v>
      </c>
      <c r="DI317" s="925"/>
      <c r="DJ317" s="926"/>
      <c r="DM317" s="937">
        <v>50891</v>
      </c>
      <c r="DN317" s="938" t="s">
        <v>682</v>
      </c>
      <c r="DO317" s="938" t="s">
        <v>680</v>
      </c>
    </row>
    <row r="318" spans="2:119">
      <c r="B318" s="928">
        <f t="shared" si="210"/>
        <v>2047</v>
      </c>
      <c r="C318" s="860">
        <f t="shared" si="206"/>
        <v>54027</v>
      </c>
      <c r="D318" s="917">
        <f>(C318&gt;=Controle!inicio)*(C318&lt;=Painel!$D$11)*ROUNDUP(E318/12,0)</f>
        <v>26</v>
      </c>
      <c r="E318" s="917">
        <f>(E317+(C318&gt;=Controle!inicio)*1)*(C318&lt;=Painel!$D$11)</f>
        <v>312</v>
      </c>
      <c r="F318" s="929">
        <f t="shared" si="211"/>
        <v>31</v>
      </c>
      <c r="G318" s="929">
        <f t="shared" si="179"/>
        <v>22</v>
      </c>
      <c r="I318" s="919">
        <f>IF(Painel!$J$9="nominais",PRODUCT(J$7:J318)*J$4+PRODUCT(K$7:K318)*K$4+PRODUCT(L$7:L318)*L$4,1)</f>
        <v>1</v>
      </c>
      <c r="J318" s="933">
        <f>IF($C318&lt;Controle!$G$156,1,1+SUMIF($CL$3:$DJ$3,J$3,$CL318:$DJ318))</f>
        <v>1.0026688087676296</v>
      </c>
      <c r="K318" s="920">
        <f>IF($C318&lt;Controle!$G$156,1,1+SUMIF($CL$3:$DJ$3,K$3,$CL318:$DJ318))</f>
        <v>1</v>
      </c>
      <c r="L318" s="920">
        <f>IF($C318&lt;Controle!$G$156,1,1+SUMIF($CL$3:$DJ$3,L$3,$CL318:$DJ318))</f>
        <v>1</v>
      </c>
      <c r="M318" s="919">
        <f>IF(Painel!$J$9="nominais",PRODUCT(N$7:N318)*N$4+PRODUCT(O$7:O318)*O$4+PRODUCT(P$7:P318)*P$4,1)</f>
        <v>1</v>
      </c>
      <c r="N318" s="933">
        <f>IF($C318&lt;Controle!$G$158,1,1+SUMIF($CL$3:$DJ$3,N$3,$CL318:$DJ318))</f>
        <v>1.0026688087676296</v>
      </c>
      <c r="O318" s="920">
        <f>IF($C318&lt;Controle!$G$158,1,1+SUMIF($CL$3:$DJ$3,O$3,$CL318:$DJ318))</f>
        <v>1</v>
      </c>
      <c r="P318" s="920">
        <f>IF($C318&lt;Controle!$G$158,1,1+SUMIF($CL$3:$DJ$3,P$3,$CL318:$DJ318))</f>
        <v>1</v>
      </c>
      <c r="Q318" s="919">
        <f>IF(Painel!$J$9="nominais",PRODUCT(R$7:R318)*R$4+PRODUCT(S$7:S318)*S$4+PRODUCT(T$7:T318)*T$4,0)</f>
        <v>0</v>
      </c>
      <c r="R318" s="920">
        <f>IF($C318&lt;Controle!$G$160,1,1+SUMIF($CL$3:$DJ$3,R$3,$CL318:$DJ318))</f>
        <v>1.0026688087676296</v>
      </c>
      <c r="S318" s="920">
        <f>IF($C318&lt;Controle!$G$160,1,1+SUMIF($CL$3:$DJ$3,S$3,$CL318:$DJ318))</f>
        <v>1</v>
      </c>
      <c r="T318" s="920">
        <f>IF($C318&lt;Controle!$G$160,1,1+SUMIF($CL$3:$DJ$3,T$3,$CL318:$DJ318))</f>
        <v>1</v>
      </c>
      <c r="U318" s="919">
        <f>IF(Painel!$J$9="nominais",PRODUCT(V$7:V318)*V$4+PRODUCT(W$7:W318)*W$4+PRODUCT(X$7:X318)*X$4,1)</f>
        <v>1</v>
      </c>
      <c r="V318" s="933">
        <f>IF($C318&lt;Controle!$G$162,1,1+SUMIF($CL$3:$DJ$3,V$3,$CL318:$DJ318))</f>
        <v>1.0026688087676296</v>
      </c>
      <c r="W318" s="920">
        <f>IF($C318&lt;Controle!$G$162,1,1+SUMIF($CL$3:$DJ$3,W$3,$CL318:$DJ318))</f>
        <v>1</v>
      </c>
      <c r="X318" s="920">
        <f>IF($C318&lt;Controle!$G$162,1,1+SUMIF($CL$3:$DJ$3,X$3,$CL318:$DJ318))</f>
        <v>1</v>
      </c>
      <c r="Y318" s="919">
        <f>IF(Painel!$J$9="nominais",PRODUCT(Z$7:Z318)*Z$4+PRODUCT(AA$7:AA318)*AA$4+PRODUCT(AB$7:AB318)*AB$4,1)</f>
        <v>1</v>
      </c>
      <c r="Z318" s="933">
        <f>IF($C318&lt;Controle!$G$164,1,1+SUMIF($CL$3:$DJ$3,Z$3,$CL318:$DJ318))</f>
        <v>1.0026688087676296</v>
      </c>
      <c r="AA318" s="920">
        <f>IF($C318&lt;Controle!$G$164,1,1+SUMIF($CL$3:$DJ$3,AA$3,$CL318:$DJ318))</f>
        <v>1</v>
      </c>
      <c r="AB318" s="920">
        <f>IF($C318&lt;Controle!$G$164,1,1+SUMIF($CL$3:$DJ$3,AB$3,$CL318:$DJ318))</f>
        <v>1</v>
      </c>
      <c r="AC318" s="919">
        <f>IF(Painel!$J$9="nominais",PRODUCT(AD$7:AD318)*AD$4+PRODUCT(AE$7:AE318)*AE$4+PRODUCT(AF$7:AF318)*AF$4,1)</f>
        <v>1</v>
      </c>
      <c r="AD318" s="933">
        <f>IF($C318&lt;Controle!$G$166,1,1+SUMIF($CL$3:$DJ$3,AD$3,$CL318:$DJ318))</f>
        <v>1.0026688087676296</v>
      </c>
      <c r="AE318" s="920">
        <f>IF($C318&lt;Controle!$G$166,1,1+SUMIF($CL$3:$DJ$3,AE$3,$CL318:$DJ318))</f>
        <v>1</v>
      </c>
      <c r="AF318" s="920">
        <f>IF($C318&lt;Controle!$G$166,1,1+SUMIF($CL$3:$DJ$3,AF$3,$CL318:$DJ318))</f>
        <v>1</v>
      </c>
      <c r="AG318" s="919">
        <f>IF(Painel!$J$9="nominais",PRODUCT(AH$7:AH318)*AH$4+PRODUCT(AI$7:AI318)*AI$4+PRODUCT(AJ$7:AJ318)*AJ$4,1)</f>
        <v>1</v>
      </c>
      <c r="AH318" s="933">
        <f>IF($C318&lt;Controle!$G$168,1,1+SUMIF($CL$3:$DJ$3,AH$3,$CL318:$DJ318))</f>
        <v>1.0026688087676296</v>
      </c>
      <c r="AI318" s="920">
        <f>IF($C318&lt;Controle!$G$168,1,1+SUMIF($CL$3:$DJ$3,AI$3,$CL318:$DJ318))</f>
        <v>1</v>
      </c>
      <c r="AJ318" s="920">
        <f>IF($C318&lt;Controle!$G$168,1,1+SUMIF($CL$3:$DJ$3,AJ$3,$CL318:$DJ318))</f>
        <v>1</v>
      </c>
      <c r="AK318" s="919">
        <f>IF(Painel!$J$9="nominais",PRODUCT(AL$7:AL318)*AL$4+PRODUCT(AM$7:AM318)*AM$4+PRODUCT(AN$7:AN318)*AN$4,1)</f>
        <v>1</v>
      </c>
      <c r="AL318" s="933">
        <f>IF($C318&lt;Controle!$G$170,1,1+SUMIF($CL$3:$DJ$3,AL$3,$CL318:$DJ318))</f>
        <v>1.0026688087676296</v>
      </c>
      <c r="AM318" s="920">
        <f>IF($C318&lt;Controle!$G$170,1,1+SUMIF($CL$3:$DJ$3,AM$3,$CL318:$DJ318))</f>
        <v>1</v>
      </c>
      <c r="AN318" s="920">
        <f>IF($C318&lt;Controle!$G$170,1,1+SUMIF($CL$3:$DJ$3,AN$3,$CL318:$DJ318))</f>
        <v>1</v>
      </c>
      <c r="AO318" s="919">
        <f>IF(Painel!$J$9="nominais",PRODUCT(AP$7:AP318)*AP$4+PRODUCT(AQ$7:AQ318)*AQ$4+PRODUCT(AR$7:AR318)*AR$4,1)</f>
        <v>1</v>
      </c>
      <c r="AP318" s="933">
        <f>IF($C318&lt;Controle!$G$172,1,1+SUMIF($CL$3:$DJ$3,AP$3,$CL318:$DJ318))</f>
        <v>1.0026688087676296</v>
      </c>
      <c r="AQ318" s="920">
        <f>IF($C318&lt;Controle!$G$172,1,1+SUMIF($CL$3:$DJ$3,AQ$3,$CL318:$DJ318))</f>
        <v>1</v>
      </c>
      <c r="AR318" s="920">
        <f>IF($C318&lt;Controle!$G$172,1,1+SUMIF($CL$3:$DJ$3,AR$3,$CL318:$DJ318))</f>
        <v>1</v>
      </c>
      <c r="AT318" s="914">
        <f>IF(Painel!$J$9="nominais",SUM(AV318),0)</f>
        <v>0</v>
      </c>
      <c r="AU318" s="924">
        <f t="shared" si="207"/>
        <v>1</v>
      </c>
      <c r="AV318" s="934">
        <f t="shared" si="180"/>
        <v>2.668808767629649E-3</v>
      </c>
      <c r="AW318" s="914">
        <f>IF(OR(Painel!$J$9="nominais",Painel!$J$9="Moeda Dura"),SUM(AX318),(1+AX318)/(1+SUMIF($CL$3:$DJ$3,"ipca",$CL318:$DJ318))-1)</f>
        <v>2.5859840124127231E-3</v>
      </c>
      <c r="AX318" s="934">
        <f t="shared" si="181"/>
        <v>5.2616942768477504E-3</v>
      </c>
      <c r="AY318" s="914">
        <f>IF(Painel!$J$9="nominais",SUM(AZ318),(1+AZ318)/(1+SUMIF($CL$3:$DJ$3,"ipca",$CL318:$DJ318))-1)</f>
        <v>-2.6617051854938012E-3</v>
      </c>
      <c r="AZ318" s="934">
        <f t="shared" si="182"/>
        <v>0</v>
      </c>
      <c r="BA318" s="914">
        <f>IF(Painel!$J$9="Nominais",0,SUM(BC318))</f>
        <v>2.668808767629649E-3</v>
      </c>
      <c r="BB318" s="924">
        <f t="shared" si="183"/>
        <v>2.3480001981096894</v>
      </c>
      <c r="BC318" s="934">
        <f t="shared" si="184"/>
        <v>2.668808767629649E-3</v>
      </c>
      <c r="BD318" s="922"/>
      <c r="BE318" s="914">
        <f>IF(OR(Painel!$J$9="nominais",Painel!$J$9="Moeda Dura"),SUM(BF318),(1+BF318)/(1+SUMIF($CL$3:$DJ$3,"ipca",$CL318:$DJ318))-1)</f>
        <v>6.8655655616378652E-3</v>
      </c>
      <c r="BF318" s="934">
        <f t="shared" si="185"/>
        <v>9.5526972108330721E-3</v>
      </c>
      <c r="BG318" s="934">
        <f t="shared" si="186"/>
        <v>0</v>
      </c>
      <c r="BH318" s="914">
        <f>IF(OR(Painel!$J$9="nominais",Painel!$J$9="Moeda Dura"),SUM(BI318),(1+BI318)/(1+SUMIF($CL$3:$DJ$3,"ipca",$CL318:$DJ318))-1)</f>
        <v>6.8655655616378652E-3</v>
      </c>
      <c r="BI318" s="921">
        <f t="shared" si="187"/>
        <v>9.5526972108330721E-3</v>
      </c>
      <c r="BJ318" s="934">
        <f t="shared" si="188"/>
        <v>0</v>
      </c>
      <c r="BK318" s="923">
        <f>IF(OR(Painel!$J$9="nominais",Painel!$J$9="Moeda Dura"),SUM(BL318),(1+BL318)/(1+SUMIF($CL$3:$DJ$3,"ipca",$CL318:$DJ318))-1)</f>
        <v>6.8655655616378652E-3</v>
      </c>
      <c r="BL318" s="921">
        <f t="shared" si="189"/>
        <v>9.5526972108330721E-3</v>
      </c>
      <c r="BM318" s="934">
        <f t="shared" si="190"/>
        <v>0</v>
      </c>
      <c r="BN318" s="923">
        <f>IF(OR(Painel!$J$9="nominais",Painel!$J$9="Moeda Dura"),SUM(BO318),(1+BO318)/(1+SUMIF($CL$3:$DJ$3,"ipca",$CL318:$DJ318))-1)</f>
        <v>6.0724777400820162E-3</v>
      </c>
      <c r="BO318" s="921">
        <f t="shared" si="191"/>
        <v>8.75749278954574E-3</v>
      </c>
      <c r="BP318" s="934">
        <f t="shared" si="192"/>
        <v>0</v>
      </c>
      <c r="BQ318" s="914">
        <f>IF(OR(Painel!$J$9="nominais",Painel!$J$9="Moeda Dura"),SUM(BR318),(1+BR318)/(1+SUMIF($CL$3:$DJ$3,"ipca",$CL318:$DJ318))-1)</f>
        <v>6.0724777400820162E-3</v>
      </c>
      <c r="BR318" s="934">
        <f t="shared" si="193"/>
        <v>8.75749278954574E-3</v>
      </c>
      <c r="BS318" s="934">
        <f t="shared" si="194"/>
        <v>0</v>
      </c>
      <c r="BT318" s="914">
        <f>IF(OR(Painel!$J$9="nominais",Painel!$J$9="Moeda Dura"),SUM(BU318),(1+BU318)/(1+SUMIF($CL$3:$DJ$3,"ipca",$CL318:$DJ318))-1)</f>
        <v>6.0724777400820162E-3</v>
      </c>
      <c r="BU318" s="934">
        <f t="shared" si="195"/>
        <v>8.75749278954574E-3</v>
      </c>
      <c r="BV318" s="934">
        <f t="shared" si="196"/>
        <v>0</v>
      </c>
      <c r="BW318" s="914">
        <f>IF(OR(Painel!$J$9="nominais",Painel!$J$9="Moeda Dura"),SUM(BX318),(1+BX318)/(1+SUMIF($CL$3:$DJ$3,"ipca",$CL318:$DJ318))-1)</f>
        <v>-2.6617051854938012E-3</v>
      </c>
      <c r="BX318" s="934">
        <f t="shared" si="197"/>
        <v>0</v>
      </c>
      <c r="BY318" s="934">
        <f t="shared" si="198"/>
        <v>0</v>
      </c>
      <c r="BZ318" s="914">
        <f>IF(OR(Painel!$J$9="nominais",Painel!$J$9="Moeda Dura"),SUM(CA318),(1+CA318)/(1+SUMIF($CL$3:$DJ$3,"ipca",$CL318:$DJ318))-1)</f>
        <v>-2.6617051854938012E-3</v>
      </c>
      <c r="CA318" s="934">
        <f t="shared" si="199"/>
        <v>0</v>
      </c>
      <c r="CB318" s="934">
        <f t="shared" si="200"/>
        <v>0</v>
      </c>
      <c r="CC318" s="914">
        <f>IF(OR(Painel!$J$9="nominais",Painel!$J$9="Moeda Dura"),SUM(CD318),(1+CD318)/(1+SUMIF($CL$3:$DJ$3,"ipca",$CL318:$DJ318))-1)</f>
        <v>-2.6617051854938012E-3</v>
      </c>
      <c r="CD318" s="934">
        <f t="shared" si="201"/>
        <v>0</v>
      </c>
      <c r="CE318" s="934">
        <f t="shared" si="202"/>
        <v>0</v>
      </c>
      <c r="CF318" s="914">
        <f>IF(OR(Painel!$J$9="nominais",Painel!$J$9="Moeda Dura"),SUM(CG318),(1+CG318)/(1+SUMIF($CL$3:$DJ$3,"ipca",$CL318:$DJ318))-1)</f>
        <v>-2.6617051854938012E-3</v>
      </c>
      <c r="CG318" s="934">
        <f t="shared" si="203"/>
        <v>0</v>
      </c>
      <c r="CH318" s="934">
        <f t="shared" si="204"/>
        <v>0</v>
      </c>
      <c r="CI318" s="914">
        <f>IF(OR(Painel!$J$9="nominais",Painel!$J$9="Moeda Dura"),SUM(CJ318),(1+CJ318)/(1+SUMIF($CL$3:$DJ$3,"ipca",$CL318:$DJ318))-1)</f>
        <v>-2.6617051854938012E-3</v>
      </c>
      <c r="CJ318" s="934">
        <f t="shared" si="205"/>
        <v>0</v>
      </c>
      <c r="CL318" s="914">
        <f>CHOOSE(Controle!$F$153,CN318,CO318,CP318,#REF!,#REF!)</f>
        <v>5.2616942768477504E-3</v>
      </c>
      <c r="CM318" s="924">
        <f t="shared" si="215"/>
        <v>5.0932225590835056</v>
      </c>
      <c r="CN318" s="915">
        <f t="shared" si="212"/>
        <v>5.2616942768477504E-3</v>
      </c>
      <c r="CO318" s="915"/>
      <c r="CP318" s="926"/>
      <c r="CQ318" s="914">
        <f>CHOOSE(Controle!$F$153,CS318,CT318,CU318,#REF!,#REF!)</f>
        <v>5.2616942768477504E-3</v>
      </c>
      <c r="CR318" s="924">
        <f t="shared" si="216"/>
        <v>5.0932225590835056</v>
      </c>
      <c r="CS318" s="915">
        <f t="shared" si="213"/>
        <v>5.2616942768477504E-3</v>
      </c>
      <c r="CT318" s="934"/>
      <c r="CU318" s="934"/>
      <c r="CV318" s="914">
        <f>CHOOSE(Controle!$F$153,CX318,CY318,CZ318,#REF!,#REF!)</f>
        <v>4.850765568044979E-3</v>
      </c>
      <c r="CW318" s="924">
        <f t="shared" si="208"/>
        <v>4.6262058427797932</v>
      </c>
      <c r="CX318" s="915">
        <f t="shared" si="209"/>
        <v>4.850765568044979E-3</v>
      </c>
      <c r="CY318" s="925"/>
      <c r="CZ318" s="926"/>
      <c r="DA318" s="914">
        <f>CHOOSE(Controle!$F$153,DC318,DD318,DE318,#REF!,#REF!)</f>
        <v>2.668808767629649E-3</v>
      </c>
      <c r="DB318" s="924">
        <f t="shared" si="217"/>
        <v>2.3480001981096894</v>
      </c>
      <c r="DC318" s="915">
        <f t="shared" si="214"/>
        <v>2.668808767629649E-3</v>
      </c>
      <c r="DD318" s="915"/>
      <c r="DE318" s="926"/>
      <c r="DF318" s="914">
        <f>CHOOSE(Controle!$F$153,DH318,DI318,DJ318,#REF!,#REF!)</f>
        <v>2.8708987190766422E-3</v>
      </c>
      <c r="DG318" s="924">
        <f t="shared" si="218"/>
        <v>2.7772922103003017</v>
      </c>
      <c r="DH318" s="915">
        <f t="shared" si="178"/>
        <v>2.8708987190766422E-3</v>
      </c>
      <c r="DI318" s="925"/>
      <c r="DJ318" s="926"/>
      <c r="DM318" s="937">
        <v>50930</v>
      </c>
      <c r="DN318" s="938" t="s">
        <v>679</v>
      </c>
      <c r="DO318" s="938" t="s">
        <v>681</v>
      </c>
    </row>
    <row r="319" spans="2:119">
      <c r="B319" s="928">
        <f t="shared" si="210"/>
        <v>2048</v>
      </c>
      <c r="C319" s="860">
        <f t="shared" si="206"/>
        <v>54058</v>
      </c>
      <c r="D319" s="917">
        <f>(C319&gt;=Controle!inicio)*(C319&lt;=Painel!$D$11)*ROUNDUP(E319/12,0)</f>
        <v>27</v>
      </c>
      <c r="E319" s="917">
        <f>(E318+(C319&gt;=Controle!inicio)*1)*(C319&lt;=Painel!$D$11)</f>
        <v>313</v>
      </c>
      <c r="F319" s="929">
        <f t="shared" si="211"/>
        <v>31</v>
      </c>
      <c r="G319" s="929">
        <f t="shared" si="179"/>
        <v>23</v>
      </c>
      <c r="I319" s="919">
        <f>IF(Painel!$J$9="nominais",PRODUCT(J$7:J319)*J$4+PRODUCT(K$7:K319)*K$4+PRODUCT(L$7:L319)*L$4,1)</f>
        <v>1</v>
      </c>
      <c r="J319" s="933">
        <f>IF($C319&lt;Controle!$G$156,1,1+SUMIF($CL$3:$DJ$3,J$3,$CL319:$DJ319))</f>
        <v>1.0026688087676296</v>
      </c>
      <c r="K319" s="920">
        <f>IF($C319&lt;Controle!$G$156,1,1+SUMIF($CL$3:$DJ$3,K$3,$CL319:$DJ319))</f>
        <v>1</v>
      </c>
      <c r="L319" s="920">
        <f>IF($C319&lt;Controle!$G$156,1,1+SUMIF($CL$3:$DJ$3,L$3,$CL319:$DJ319))</f>
        <v>1</v>
      </c>
      <c r="M319" s="919">
        <f>IF(Painel!$J$9="nominais",PRODUCT(N$7:N319)*N$4+PRODUCT(O$7:O319)*O$4+PRODUCT(P$7:P319)*P$4,1)</f>
        <v>1</v>
      </c>
      <c r="N319" s="933">
        <f>IF($C319&lt;Controle!$G$158,1,1+SUMIF($CL$3:$DJ$3,N$3,$CL319:$DJ319))</f>
        <v>1.0026688087676296</v>
      </c>
      <c r="O319" s="920">
        <f>IF($C319&lt;Controle!$G$158,1,1+SUMIF($CL$3:$DJ$3,O$3,$CL319:$DJ319))</f>
        <v>1</v>
      </c>
      <c r="P319" s="920">
        <f>IF($C319&lt;Controle!$G$158,1,1+SUMIF($CL$3:$DJ$3,P$3,$CL319:$DJ319))</f>
        <v>1</v>
      </c>
      <c r="Q319" s="919">
        <f>IF(Painel!$J$9="nominais",PRODUCT(R$7:R319)*R$4+PRODUCT(S$7:S319)*S$4+PRODUCT(T$7:T319)*T$4,0)</f>
        <v>0</v>
      </c>
      <c r="R319" s="920">
        <f>IF($C319&lt;Controle!$G$160,1,1+SUMIF($CL$3:$DJ$3,R$3,$CL319:$DJ319))</f>
        <v>1.0026688087676296</v>
      </c>
      <c r="S319" s="920">
        <f>IF($C319&lt;Controle!$G$160,1,1+SUMIF($CL$3:$DJ$3,S$3,$CL319:$DJ319))</f>
        <v>1</v>
      </c>
      <c r="T319" s="920">
        <f>IF($C319&lt;Controle!$G$160,1,1+SUMIF($CL$3:$DJ$3,T$3,$CL319:$DJ319))</f>
        <v>1</v>
      </c>
      <c r="U319" s="919">
        <f>IF(Painel!$J$9="nominais",PRODUCT(V$7:V319)*V$4+PRODUCT(W$7:W319)*W$4+PRODUCT(X$7:X319)*X$4,1)</f>
        <v>1</v>
      </c>
      <c r="V319" s="933">
        <f>IF($C319&lt;Controle!$G$162,1,1+SUMIF($CL$3:$DJ$3,V$3,$CL319:$DJ319))</f>
        <v>1.0026688087676296</v>
      </c>
      <c r="W319" s="920">
        <f>IF($C319&lt;Controle!$G$162,1,1+SUMIF($CL$3:$DJ$3,W$3,$CL319:$DJ319))</f>
        <v>1</v>
      </c>
      <c r="X319" s="920">
        <f>IF($C319&lt;Controle!$G$162,1,1+SUMIF($CL$3:$DJ$3,X$3,$CL319:$DJ319))</f>
        <v>1</v>
      </c>
      <c r="Y319" s="919">
        <f>IF(Painel!$J$9="nominais",PRODUCT(Z$7:Z319)*Z$4+PRODUCT(AA$7:AA319)*AA$4+PRODUCT(AB$7:AB319)*AB$4,1)</f>
        <v>1</v>
      </c>
      <c r="Z319" s="933">
        <f>IF($C319&lt;Controle!$G$164,1,1+SUMIF($CL$3:$DJ$3,Z$3,$CL319:$DJ319))</f>
        <v>1.0026688087676296</v>
      </c>
      <c r="AA319" s="920">
        <f>IF($C319&lt;Controle!$G$164,1,1+SUMIF($CL$3:$DJ$3,AA$3,$CL319:$DJ319))</f>
        <v>1</v>
      </c>
      <c r="AB319" s="920">
        <f>IF($C319&lt;Controle!$G$164,1,1+SUMIF($CL$3:$DJ$3,AB$3,$CL319:$DJ319))</f>
        <v>1</v>
      </c>
      <c r="AC319" s="919">
        <f>IF(Painel!$J$9="nominais",PRODUCT(AD$7:AD319)*AD$4+PRODUCT(AE$7:AE319)*AE$4+PRODUCT(AF$7:AF319)*AF$4,1)</f>
        <v>1</v>
      </c>
      <c r="AD319" s="933">
        <f>IF($C319&lt;Controle!$G$166,1,1+SUMIF($CL$3:$DJ$3,AD$3,$CL319:$DJ319))</f>
        <v>1.0026688087676296</v>
      </c>
      <c r="AE319" s="920">
        <f>IF($C319&lt;Controle!$G$166,1,1+SUMIF($CL$3:$DJ$3,AE$3,$CL319:$DJ319))</f>
        <v>1</v>
      </c>
      <c r="AF319" s="920">
        <f>IF($C319&lt;Controle!$G$166,1,1+SUMIF($CL$3:$DJ$3,AF$3,$CL319:$DJ319))</f>
        <v>1</v>
      </c>
      <c r="AG319" s="919">
        <f>IF(Painel!$J$9="nominais",PRODUCT(AH$7:AH319)*AH$4+PRODUCT(AI$7:AI319)*AI$4+PRODUCT(AJ$7:AJ319)*AJ$4,1)</f>
        <v>1</v>
      </c>
      <c r="AH319" s="933">
        <f>IF($C319&lt;Controle!$G$168,1,1+SUMIF($CL$3:$DJ$3,AH$3,$CL319:$DJ319))</f>
        <v>1.0026688087676296</v>
      </c>
      <c r="AI319" s="920">
        <f>IF($C319&lt;Controle!$G$168,1,1+SUMIF($CL$3:$DJ$3,AI$3,$CL319:$DJ319))</f>
        <v>1</v>
      </c>
      <c r="AJ319" s="920">
        <f>IF($C319&lt;Controle!$G$168,1,1+SUMIF($CL$3:$DJ$3,AJ$3,$CL319:$DJ319))</f>
        <v>1</v>
      </c>
      <c r="AK319" s="919">
        <f>IF(Painel!$J$9="nominais",PRODUCT(AL$7:AL319)*AL$4+PRODUCT(AM$7:AM319)*AM$4+PRODUCT(AN$7:AN319)*AN$4,1)</f>
        <v>1</v>
      </c>
      <c r="AL319" s="933">
        <f>IF($C319&lt;Controle!$G$170,1,1+SUMIF($CL$3:$DJ$3,AL$3,$CL319:$DJ319))</f>
        <v>1.0026688087676296</v>
      </c>
      <c r="AM319" s="920">
        <f>IF($C319&lt;Controle!$G$170,1,1+SUMIF($CL$3:$DJ$3,AM$3,$CL319:$DJ319))</f>
        <v>1</v>
      </c>
      <c r="AN319" s="920">
        <f>IF($C319&lt;Controle!$G$170,1,1+SUMIF($CL$3:$DJ$3,AN$3,$CL319:$DJ319))</f>
        <v>1</v>
      </c>
      <c r="AO319" s="919">
        <f>IF(Painel!$J$9="nominais",PRODUCT(AP$7:AP319)*AP$4+PRODUCT(AQ$7:AQ319)*AQ$4+PRODUCT(AR$7:AR319)*AR$4,1)</f>
        <v>1</v>
      </c>
      <c r="AP319" s="933">
        <f>IF($C319&lt;Controle!$G$172,1,1+SUMIF($CL$3:$DJ$3,AP$3,$CL319:$DJ319))</f>
        <v>1.0026688087676296</v>
      </c>
      <c r="AQ319" s="920">
        <f>IF($C319&lt;Controle!$G$172,1,1+SUMIF($CL$3:$DJ$3,AQ$3,$CL319:$DJ319))</f>
        <v>1</v>
      </c>
      <c r="AR319" s="920">
        <f>IF($C319&lt;Controle!$G$172,1,1+SUMIF($CL$3:$DJ$3,AR$3,$CL319:$DJ319))</f>
        <v>1</v>
      </c>
      <c r="AT319" s="914">
        <f>IF(Painel!$J$9="nominais",SUM(AV319),0)</f>
        <v>0</v>
      </c>
      <c r="AU319" s="924">
        <f t="shared" si="207"/>
        <v>1</v>
      </c>
      <c r="AV319" s="934">
        <f t="shared" si="180"/>
        <v>2.668808767629649E-3</v>
      </c>
      <c r="AW319" s="914">
        <f>IF(OR(Painel!$J$9="nominais",Painel!$J$9="Moeda Dura"),SUM(AX319),(1+AX319)/(1+SUMIF($CL$3:$DJ$3,"ipca",$CL319:$DJ319))-1)</f>
        <v>2.5859840124127231E-3</v>
      </c>
      <c r="AX319" s="934">
        <f t="shared" si="181"/>
        <v>5.2616942768477504E-3</v>
      </c>
      <c r="AY319" s="914">
        <f>IF(Painel!$J$9="nominais",SUM(AZ319),(1+AZ319)/(1+SUMIF($CL$3:$DJ$3,"ipca",$CL319:$DJ319))-1)</f>
        <v>-2.6617051854938012E-3</v>
      </c>
      <c r="AZ319" s="934">
        <f t="shared" si="182"/>
        <v>0</v>
      </c>
      <c r="BA319" s="914">
        <f>IF(Painel!$J$9="Nominais",0,SUM(BC319))</f>
        <v>2.668808767629649E-3</v>
      </c>
      <c r="BB319" s="924">
        <f t="shared" si="183"/>
        <v>2.3542665616248009</v>
      </c>
      <c r="BC319" s="934">
        <f t="shared" si="184"/>
        <v>2.668808767629649E-3</v>
      </c>
      <c r="BD319" s="922"/>
      <c r="BE319" s="914">
        <f>IF(OR(Painel!$J$9="nominais",Painel!$J$9="Moeda Dura"),SUM(BF319),(1+BF319)/(1+SUMIF($CL$3:$DJ$3,"ipca",$CL319:$DJ319))-1)</f>
        <v>7.0605254511191262E-3</v>
      </c>
      <c r="BF319" s="934">
        <f t="shared" si="185"/>
        <v>9.7481774109768882E-3</v>
      </c>
      <c r="BG319" s="934">
        <f t="shared" si="186"/>
        <v>0</v>
      </c>
      <c r="BH319" s="914">
        <f>IF(OR(Painel!$J$9="nominais",Painel!$J$9="Moeda Dura"),SUM(BI319),(1+BI319)/(1+SUMIF($CL$3:$DJ$3,"ipca",$CL319:$DJ319))-1)</f>
        <v>7.0605254511191262E-3</v>
      </c>
      <c r="BI319" s="921">
        <f t="shared" si="187"/>
        <v>9.7481774109768882E-3</v>
      </c>
      <c r="BJ319" s="934">
        <f t="shared" si="188"/>
        <v>0</v>
      </c>
      <c r="BK319" s="923">
        <f>IF(OR(Painel!$J$9="nominais",Painel!$J$9="Moeda Dura"),SUM(BL319),(1+BL319)/(1+SUMIF($CL$3:$DJ$3,"ipca",$CL319:$DJ319))-1)</f>
        <v>7.0605254511191262E-3</v>
      </c>
      <c r="BL319" s="921">
        <f t="shared" si="189"/>
        <v>9.7481774109768882E-3</v>
      </c>
      <c r="BM319" s="934">
        <f t="shared" si="190"/>
        <v>0</v>
      </c>
      <c r="BN319" s="923">
        <f>IF(OR(Painel!$J$9="nominais",Painel!$J$9="Moeda Dura"),SUM(BO319),(1+BO319)/(1+SUMIF($CL$3:$DJ$3,"ipca",$CL319:$DJ319))-1)</f>
        <v>6.2499430753741869E-3</v>
      </c>
      <c r="BO319" s="921">
        <f t="shared" si="191"/>
        <v>8.9354317458805177E-3</v>
      </c>
      <c r="BP319" s="934">
        <f t="shared" si="192"/>
        <v>0</v>
      </c>
      <c r="BQ319" s="914">
        <f>IF(OR(Painel!$J$9="nominais",Painel!$J$9="Moeda Dura"),SUM(BR319),(1+BR319)/(1+SUMIF($CL$3:$DJ$3,"ipca",$CL319:$DJ319))-1)</f>
        <v>6.2499430753741869E-3</v>
      </c>
      <c r="BR319" s="934">
        <f t="shared" si="193"/>
        <v>8.9354317458805177E-3</v>
      </c>
      <c r="BS319" s="934">
        <f t="shared" si="194"/>
        <v>0</v>
      </c>
      <c r="BT319" s="914">
        <f>IF(OR(Painel!$J$9="nominais",Painel!$J$9="Moeda Dura"),SUM(BU319),(1+BU319)/(1+SUMIF($CL$3:$DJ$3,"ipca",$CL319:$DJ319))-1)</f>
        <v>6.2499430753741869E-3</v>
      </c>
      <c r="BU319" s="934">
        <f t="shared" si="195"/>
        <v>8.9354317458805177E-3</v>
      </c>
      <c r="BV319" s="934">
        <f t="shared" si="196"/>
        <v>0</v>
      </c>
      <c r="BW319" s="914">
        <f>IF(OR(Painel!$J$9="nominais",Painel!$J$9="Moeda Dura"),SUM(BX319),(1+BX319)/(1+SUMIF($CL$3:$DJ$3,"ipca",$CL319:$DJ319))-1)</f>
        <v>-2.6617051854938012E-3</v>
      </c>
      <c r="BX319" s="934">
        <f t="shared" si="197"/>
        <v>0</v>
      </c>
      <c r="BY319" s="934">
        <f t="shared" si="198"/>
        <v>0</v>
      </c>
      <c r="BZ319" s="914">
        <f>IF(OR(Painel!$J$9="nominais",Painel!$J$9="Moeda Dura"),SUM(CA319),(1+CA319)/(1+SUMIF($CL$3:$DJ$3,"ipca",$CL319:$DJ319))-1)</f>
        <v>-2.6617051854938012E-3</v>
      </c>
      <c r="CA319" s="934">
        <f t="shared" si="199"/>
        <v>0</v>
      </c>
      <c r="CB319" s="934">
        <f t="shared" si="200"/>
        <v>0</v>
      </c>
      <c r="CC319" s="914">
        <f>IF(OR(Painel!$J$9="nominais",Painel!$J$9="Moeda Dura"),SUM(CD319),(1+CD319)/(1+SUMIF($CL$3:$DJ$3,"ipca",$CL319:$DJ319))-1)</f>
        <v>-2.6617051854938012E-3</v>
      </c>
      <c r="CD319" s="934">
        <f t="shared" si="201"/>
        <v>0</v>
      </c>
      <c r="CE319" s="934">
        <f t="shared" si="202"/>
        <v>0</v>
      </c>
      <c r="CF319" s="914">
        <f>IF(OR(Painel!$J$9="nominais",Painel!$J$9="Moeda Dura"),SUM(CG319),(1+CG319)/(1+SUMIF($CL$3:$DJ$3,"ipca",$CL319:$DJ319))-1)</f>
        <v>-2.6617051854938012E-3</v>
      </c>
      <c r="CG319" s="934">
        <f t="shared" si="203"/>
        <v>0</v>
      </c>
      <c r="CH319" s="934">
        <f t="shared" si="204"/>
        <v>0</v>
      </c>
      <c r="CI319" s="914">
        <f>IF(OR(Painel!$J$9="nominais",Painel!$J$9="Moeda Dura"),SUM(CJ319),(1+CJ319)/(1+SUMIF($CL$3:$DJ$3,"ipca",$CL319:$DJ319))-1)</f>
        <v>-2.6617051854938012E-3</v>
      </c>
      <c r="CJ319" s="934">
        <f t="shared" si="205"/>
        <v>0</v>
      </c>
      <c r="CL319" s="914">
        <f>CHOOSE(Controle!$F$153,CN319,CO319,CP319,#REF!,#REF!)</f>
        <v>5.2616942768477504E-3</v>
      </c>
      <c r="CM319" s="924">
        <f t="shared" si="215"/>
        <v>5.1200215390733472</v>
      </c>
      <c r="CN319" s="915">
        <f t="shared" si="212"/>
        <v>5.2616942768477504E-3</v>
      </c>
      <c r="CO319" s="915"/>
      <c r="CP319" s="926"/>
      <c r="CQ319" s="914">
        <f>CHOOSE(Controle!$F$153,CS319,CT319,CU319,#REF!,#REF!)</f>
        <v>5.2616942768477504E-3</v>
      </c>
      <c r="CR319" s="924">
        <f t="shared" si="216"/>
        <v>5.1200215390733472</v>
      </c>
      <c r="CS319" s="915">
        <f t="shared" si="213"/>
        <v>5.2616942768477504E-3</v>
      </c>
      <c r="CT319" s="934"/>
      <c r="CU319" s="934"/>
      <c r="CV319" s="914">
        <f>CHOOSE(Controle!$F$153,CX319,CY319,CZ319,#REF!,#REF!)</f>
        <v>4.850765568044979E-3</v>
      </c>
      <c r="CW319" s="924">
        <f t="shared" si="208"/>
        <v>4.6486464827926381</v>
      </c>
      <c r="CX319" s="915">
        <f t="shared" si="209"/>
        <v>4.850765568044979E-3</v>
      </c>
      <c r="CY319" s="925"/>
      <c r="CZ319" s="926"/>
      <c r="DA319" s="914">
        <f>CHOOSE(Controle!$F$153,DC319,DD319,DE319,#REF!,#REF!)</f>
        <v>2.668808767629649E-3</v>
      </c>
      <c r="DB319" s="924">
        <f t="shared" si="217"/>
        <v>2.3542665616248009</v>
      </c>
      <c r="DC319" s="915">
        <f t="shared" si="214"/>
        <v>2.668808767629649E-3</v>
      </c>
      <c r="DD319" s="915"/>
      <c r="DE319" s="926"/>
      <c r="DF319" s="914">
        <f>CHOOSE(Controle!$F$153,DH319,DI319,DJ319,#REF!,#REF!)</f>
        <v>2.8708987190766422E-3</v>
      </c>
      <c r="DG319" s="924">
        <f t="shared" si="218"/>
        <v>2.7852655349493545</v>
      </c>
      <c r="DH319" s="915">
        <f t="shared" si="178"/>
        <v>2.8708987190766422E-3</v>
      </c>
      <c r="DI319" s="925"/>
      <c r="DJ319" s="926"/>
      <c r="DM319" s="937">
        <v>51020</v>
      </c>
      <c r="DN319" s="938" t="s">
        <v>671</v>
      </c>
      <c r="DO319" s="938" t="s">
        <v>683</v>
      </c>
    </row>
    <row r="320" spans="2:119">
      <c r="B320" s="928">
        <f t="shared" si="210"/>
        <v>2048</v>
      </c>
      <c r="C320" s="860">
        <f t="shared" si="206"/>
        <v>54089</v>
      </c>
      <c r="D320" s="917">
        <f>(C320&gt;=Controle!inicio)*(C320&lt;=Painel!$D$11)*ROUNDUP(E320/12,0)</f>
        <v>27</v>
      </c>
      <c r="E320" s="917">
        <f>(E319+(C320&gt;=Controle!inicio)*1)*(C320&lt;=Painel!$D$11)</f>
        <v>314</v>
      </c>
      <c r="F320" s="929">
        <f t="shared" si="211"/>
        <v>29</v>
      </c>
      <c r="G320" s="929">
        <f t="shared" si="179"/>
        <v>20</v>
      </c>
      <c r="I320" s="919">
        <f>IF(Painel!$J$9="nominais",PRODUCT(J$7:J320)*J$4+PRODUCT(K$7:K320)*K$4+PRODUCT(L$7:L320)*L$4,1)</f>
        <v>1</v>
      </c>
      <c r="J320" s="933">
        <f>IF($C320&lt;Controle!$G$156,1,1+SUMIF($CL$3:$DJ$3,J$3,$CL320:$DJ320))</f>
        <v>1.0026688087676296</v>
      </c>
      <c r="K320" s="920">
        <f>IF($C320&lt;Controle!$G$156,1,1+SUMIF($CL$3:$DJ$3,K$3,$CL320:$DJ320))</f>
        <v>1</v>
      </c>
      <c r="L320" s="920">
        <f>IF($C320&lt;Controle!$G$156,1,1+SUMIF($CL$3:$DJ$3,L$3,$CL320:$DJ320))</f>
        <v>1</v>
      </c>
      <c r="M320" s="919">
        <f>IF(Painel!$J$9="nominais",PRODUCT(N$7:N320)*N$4+PRODUCT(O$7:O320)*O$4+PRODUCT(P$7:P320)*P$4,1)</f>
        <v>1</v>
      </c>
      <c r="N320" s="933">
        <f>IF($C320&lt;Controle!$G$158,1,1+SUMIF($CL$3:$DJ$3,N$3,$CL320:$DJ320))</f>
        <v>1.0026688087676296</v>
      </c>
      <c r="O320" s="920">
        <f>IF($C320&lt;Controle!$G$158,1,1+SUMIF($CL$3:$DJ$3,O$3,$CL320:$DJ320))</f>
        <v>1</v>
      </c>
      <c r="P320" s="920">
        <f>IF($C320&lt;Controle!$G$158,1,1+SUMIF($CL$3:$DJ$3,P$3,$CL320:$DJ320))</f>
        <v>1</v>
      </c>
      <c r="Q320" s="919">
        <f>IF(Painel!$J$9="nominais",PRODUCT(R$7:R320)*R$4+PRODUCT(S$7:S320)*S$4+PRODUCT(T$7:T320)*T$4,0)</f>
        <v>0</v>
      </c>
      <c r="R320" s="920">
        <f>IF($C320&lt;Controle!$G$160,1,1+SUMIF($CL$3:$DJ$3,R$3,$CL320:$DJ320))</f>
        <v>1.0026688087676296</v>
      </c>
      <c r="S320" s="920">
        <f>IF($C320&lt;Controle!$G$160,1,1+SUMIF($CL$3:$DJ$3,S$3,$CL320:$DJ320))</f>
        <v>1</v>
      </c>
      <c r="T320" s="920">
        <f>IF($C320&lt;Controle!$G$160,1,1+SUMIF($CL$3:$DJ$3,T$3,$CL320:$DJ320))</f>
        <v>1</v>
      </c>
      <c r="U320" s="919">
        <f>IF(Painel!$J$9="nominais",PRODUCT(V$7:V320)*V$4+PRODUCT(W$7:W320)*W$4+PRODUCT(X$7:X320)*X$4,1)</f>
        <v>1</v>
      </c>
      <c r="V320" s="933">
        <f>IF($C320&lt;Controle!$G$162,1,1+SUMIF($CL$3:$DJ$3,V$3,$CL320:$DJ320))</f>
        <v>1.0026688087676296</v>
      </c>
      <c r="W320" s="920">
        <f>IF($C320&lt;Controle!$G$162,1,1+SUMIF($CL$3:$DJ$3,W$3,$CL320:$DJ320))</f>
        <v>1</v>
      </c>
      <c r="X320" s="920">
        <f>IF($C320&lt;Controle!$G$162,1,1+SUMIF($CL$3:$DJ$3,X$3,$CL320:$DJ320))</f>
        <v>1</v>
      </c>
      <c r="Y320" s="919">
        <f>IF(Painel!$J$9="nominais",PRODUCT(Z$7:Z320)*Z$4+PRODUCT(AA$7:AA320)*AA$4+PRODUCT(AB$7:AB320)*AB$4,1)</f>
        <v>1</v>
      </c>
      <c r="Z320" s="933">
        <f>IF($C320&lt;Controle!$G$164,1,1+SUMIF($CL$3:$DJ$3,Z$3,$CL320:$DJ320))</f>
        <v>1.0026688087676296</v>
      </c>
      <c r="AA320" s="920">
        <f>IF($C320&lt;Controle!$G$164,1,1+SUMIF($CL$3:$DJ$3,AA$3,$CL320:$DJ320))</f>
        <v>1</v>
      </c>
      <c r="AB320" s="920">
        <f>IF($C320&lt;Controle!$G$164,1,1+SUMIF($CL$3:$DJ$3,AB$3,$CL320:$DJ320))</f>
        <v>1</v>
      </c>
      <c r="AC320" s="919">
        <f>IF(Painel!$J$9="nominais",PRODUCT(AD$7:AD320)*AD$4+PRODUCT(AE$7:AE320)*AE$4+PRODUCT(AF$7:AF320)*AF$4,1)</f>
        <v>1</v>
      </c>
      <c r="AD320" s="933">
        <f>IF($C320&lt;Controle!$G$166,1,1+SUMIF($CL$3:$DJ$3,AD$3,$CL320:$DJ320))</f>
        <v>1.0026688087676296</v>
      </c>
      <c r="AE320" s="920">
        <f>IF($C320&lt;Controle!$G$166,1,1+SUMIF($CL$3:$DJ$3,AE$3,$CL320:$DJ320))</f>
        <v>1</v>
      </c>
      <c r="AF320" s="920">
        <f>IF($C320&lt;Controle!$G$166,1,1+SUMIF($CL$3:$DJ$3,AF$3,$CL320:$DJ320))</f>
        <v>1</v>
      </c>
      <c r="AG320" s="919">
        <f>IF(Painel!$J$9="nominais",PRODUCT(AH$7:AH320)*AH$4+PRODUCT(AI$7:AI320)*AI$4+PRODUCT(AJ$7:AJ320)*AJ$4,1)</f>
        <v>1</v>
      </c>
      <c r="AH320" s="933">
        <f>IF($C320&lt;Controle!$G$168,1,1+SUMIF($CL$3:$DJ$3,AH$3,$CL320:$DJ320))</f>
        <v>1.0026688087676296</v>
      </c>
      <c r="AI320" s="920">
        <f>IF($C320&lt;Controle!$G$168,1,1+SUMIF($CL$3:$DJ$3,AI$3,$CL320:$DJ320))</f>
        <v>1</v>
      </c>
      <c r="AJ320" s="920">
        <f>IF($C320&lt;Controle!$G$168,1,1+SUMIF($CL$3:$DJ$3,AJ$3,$CL320:$DJ320))</f>
        <v>1</v>
      </c>
      <c r="AK320" s="919">
        <f>IF(Painel!$J$9="nominais",PRODUCT(AL$7:AL320)*AL$4+PRODUCT(AM$7:AM320)*AM$4+PRODUCT(AN$7:AN320)*AN$4,1)</f>
        <v>1</v>
      </c>
      <c r="AL320" s="933">
        <f>IF($C320&lt;Controle!$G$170,1,1+SUMIF($CL$3:$DJ$3,AL$3,$CL320:$DJ320))</f>
        <v>1.0026688087676296</v>
      </c>
      <c r="AM320" s="920">
        <f>IF($C320&lt;Controle!$G$170,1,1+SUMIF($CL$3:$DJ$3,AM$3,$CL320:$DJ320))</f>
        <v>1</v>
      </c>
      <c r="AN320" s="920">
        <f>IF($C320&lt;Controle!$G$170,1,1+SUMIF($CL$3:$DJ$3,AN$3,$CL320:$DJ320))</f>
        <v>1</v>
      </c>
      <c r="AO320" s="919">
        <f>IF(Painel!$J$9="nominais",PRODUCT(AP$7:AP320)*AP$4+PRODUCT(AQ$7:AQ320)*AQ$4+PRODUCT(AR$7:AR320)*AR$4,1)</f>
        <v>1</v>
      </c>
      <c r="AP320" s="933">
        <f>IF($C320&lt;Controle!$G$172,1,1+SUMIF($CL$3:$DJ$3,AP$3,$CL320:$DJ320))</f>
        <v>1.0026688087676296</v>
      </c>
      <c r="AQ320" s="920">
        <f>IF($C320&lt;Controle!$G$172,1,1+SUMIF($CL$3:$DJ$3,AQ$3,$CL320:$DJ320))</f>
        <v>1</v>
      </c>
      <c r="AR320" s="920">
        <f>IF($C320&lt;Controle!$G$172,1,1+SUMIF($CL$3:$DJ$3,AR$3,$CL320:$DJ320))</f>
        <v>1</v>
      </c>
      <c r="AT320" s="914">
        <f>IF(Painel!$J$9="nominais",SUM(AV320),0)</f>
        <v>0</v>
      </c>
      <c r="AU320" s="924">
        <f t="shared" si="207"/>
        <v>1</v>
      </c>
      <c r="AV320" s="934">
        <f t="shared" si="180"/>
        <v>2.668808767629649E-3</v>
      </c>
      <c r="AW320" s="914">
        <f>IF(OR(Painel!$J$9="nominais",Painel!$J$9="Moeda Dura"),SUM(AX320),(1+AX320)/(1+SUMIF($CL$3:$DJ$3,"ipca",$CL320:$DJ320))-1)</f>
        <v>2.5859840124127231E-3</v>
      </c>
      <c r="AX320" s="934">
        <f t="shared" si="181"/>
        <v>5.2616942768477504E-3</v>
      </c>
      <c r="AY320" s="914">
        <f>IF(Painel!$J$9="nominais",SUM(AZ320),(1+AZ320)/(1+SUMIF($CL$3:$DJ$3,"ipca",$CL320:$DJ320))-1)</f>
        <v>-2.6617051854938012E-3</v>
      </c>
      <c r="AZ320" s="934">
        <f t="shared" si="182"/>
        <v>0</v>
      </c>
      <c r="BA320" s="914">
        <f>IF(Painel!$J$9="Nominais",0,SUM(BC320))</f>
        <v>2.668808767629649E-3</v>
      </c>
      <c r="BB320" s="924">
        <f t="shared" si="183"/>
        <v>2.3605496488658027</v>
      </c>
      <c r="BC320" s="934">
        <f t="shared" si="184"/>
        <v>2.668808767629649E-3</v>
      </c>
      <c r="BD320" s="922"/>
      <c r="BE320" s="914">
        <f>IF(OR(Painel!$J$9="nominais",Painel!$J$9="Moeda Dura"),SUM(BF320),(1+BF320)/(1+SUMIF($CL$3:$DJ$3,"ipca",$CL320:$DJ320))-1)</f>
        <v>6.4757590039898894E-3</v>
      </c>
      <c r="BF320" s="934">
        <f t="shared" si="185"/>
        <v>9.1618503340265001E-3</v>
      </c>
      <c r="BG320" s="934">
        <f t="shared" si="186"/>
        <v>0</v>
      </c>
      <c r="BH320" s="914">
        <f>IF(OR(Painel!$J$9="nominais",Painel!$J$9="Moeda Dura"),SUM(BI320),(1+BI320)/(1+SUMIF($CL$3:$DJ$3,"ipca",$CL320:$DJ320))-1)</f>
        <v>6.4757590039898894E-3</v>
      </c>
      <c r="BI320" s="921">
        <f t="shared" si="187"/>
        <v>9.1618503340265001E-3</v>
      </c>
      <c r="BJ320" s="934">
        <f t="shared" si="188"/>
        <v>0</v>
      </c>
      <c r="BK320" s="923">
        <f>IF(OR(Painel!$J$9="nominais",Painel!$J$9="Moeda Dura"),SUM(BL320),(1+BL320)/(1+SUMIF($CL$3:$DJ$3,"ipca",$CL320:$DJ320))-1)</f>
        <v>6.4757590039898894E-3</v>
      </c>
      <c r="BL320" s="921">
        <f t="shared" si="189"/>
        <v>9.1618503340265001E-3</v>
      </c>
      <c r="BM320" s="934">
        <f t="shared" si="190"/>
        <v>0</v>
      </c>
      <c r="BN320" s="923">
        <f>IF(OR(Painel!$J$9="nominais",Painel!$J$9="Moeda Dura"),SUM(BO320),(1+BO320)/(1+SUMIF($CL$3:$DJ$3,"ipca",$CL320:$DJ320))-1)</f>
        <v>5.7176409589749788E-3</v>
      </c>
      <c r="BO320" s="921">
        <f t="shared" si="191"/>
        <v>8.4017090169261621E-3</v>
      </c>
      <c r="BP320" s="934">
        <f t="shared" si="192"/>
        <v>0</v>
      </c>
      <c r="BQ320" s="914">
        <f>IF(OR(Painel!$J$9="nominais",Painel!$J$9="Moeda Dura"),SUM(BR320),(1+BR320)/(1+SUMIF($CL$3:$DJ$3,"ipca",$CL320:$DJ320))-1)</f>
        <v>5.7176409589749788E-3</v>
      </c>
      <c r="BR320" s="934">
        <f t="shared" si="193"/>
        <v>8.4017090169261621E-3</v>
      </c>
      <c r="BS320" s="934">
        <f t="shared" si="194"/>
        <v>0</v>
      </c>
      <c r="BT320" s="914">
        <f>IF(OR(Painel!$J$9="nominais",Painel!$J$9="Moeda Dura"),SUM(BU320),(1+BU320)/(1+SUMIF($CL$3:$DJ$3,"ipca",$CL320:$DJ320))-1)</f>
        <v>5.7176409589749788E-3</v>
      </c>
      <c r="BU320" s="934">
        <f t="shared" si="195"/>
        <v>8.4017090169261621E-3</v>
      </c>
      <c r="BV320" s="934">
        <f t="shared" si="196"/>
        <v>0</v>
      </c>
      <c r="BW320" s="914">
        <f>IF(OR(Painel!$J$9="nominais",Painel!$J$9="Moeda Dura"),SUM(BX320),(1+BX320)/(1+SUMIF($CL$3:$DJ$3,"ipca",$CL320:$DJ320))-1)</f>
        <v>-2.6617051854938012E-3</v>
      </c>
      <c r="BX320" s="934">
        <f t="shared" si="197"/>
        <v>0</v>
      </c>
      <c r="BY320" s="934">
        <f t="shared" si="198"/>
        <v>0</v>
      </c>
      <c r="BZ320" s="914">
        <f>IF(OR(Painel!$J$9="nominais",Painel!$J$9="Moeda Dura"),SUM(CA320),(1+CA320)/(1+SUMIF($CL$3:$DJ$3,"ipca",$CL320:$DJ320))-1)</f>
        <v>-2.6617051854938012E-3</v>
      </c>
      <c r="CA320" s="934">
        <f t="shared" si="199"/>
        <v>0</v>
      </c>
      <c r="CB320" s="934">
        <f t="shared" si="200"/>
        <v>0</v>
      </c>
      <c r="CC320" s="914">
        <f>IF(OR(Painel!$J$9="nominais",Painel!$J$9="Moeda Dura"),SUM(CD320),(1+CD320)/(1+SUMIF($CL$3:$DJ$3,"ipca",$CL320:$DJ320))-1)</f>
        <v>-2.6617051854938012E-3</v>
      </c>
      <c r="CD320" s="934">
        <f t="shared" si="201"/>
        <v>0</v>
      </c>
      <c r="CE320" s="934">
        <f t="shared" si="202"/>
        <v>0</v>
      </c>
      <c r="CF320" s="914">
        <f>IF(OR(Painel!$J$9="nominais",Painel!$J$9="Moeda Dura"),SUM(CG320),(1+CG320)/(1+SUMIF($CL$3:$DJ$3,"ipca",$CL320:$DJ320))-1)</f>
        <v>-2.6617051854938012E-3</v>
      </c>
      <c r="CG320" s="934">
        <f t="shared" si="203"/>
        <v>0</v>
      </c>
      <c r="CH320" s="934">
        <f t="shared" si="204"/>
        <v>0</v>
      </c>
      <c r="CI320" s="914">
        <f>IF(OR(Painel!$J$9="nominais",Painel!$J$9="Moeda Dura"),SUM(CJ320),(1+CJ320)/(1+SUMIF($CL$3:$DJ$3,"ipca",$CL320:$DJ320))-1)</f>
        <v>-2.6617051854938012E-3</v>
      </c>
      <c r="CJ320" s="934">
        <f t="shared" si="205"/>
        <v>0</v>
      </c>
      <c r="CL320" s="914">
        <f>CHOOSE(Controle!$F$153,CN320,CO320,CP320,#REF!,#REF!)</f>
        <v>5.2616942768477504E-3</v>
      </c>
      <c r="CM320" s="924">
        <f t="shared" si="215"/>
        <v>5.1469615271028264</v>
      </c>
      <c r="CN320" s="915">
        <f t="shared" si="212"/>
        <v>5.2616942768477504E-3</v>
      </c>
      <c r="CO320" s="915"/>
      <c r="CP320" s="926"/>
      <c r="CQ320" s="914">
        <f>CHOOSE(Controle!$F$153,CS320,CT320,CU320,#REF!,#REF!)</f>
        <v>5.2616942768477504E-3</v>
      </c>
      <c r="CR320" s="924">
        <f t="shared" si="216"/>
        <v>5.1469615271028264</v>
      </c>
      <c r="CS320" s="915">
        <f t="shared" si="213"/>
        <v>5.2616942768477504E-3</v>
      </c>
      <c r="CT320" s="934"/>
      <c r="CU320" s="934"/>
      <c r="CV320" s="914">
        <f>CHOOSE(Controle!$F$153,CX320,CY320,CZ320,#REF!,#REF!)</f>
        <v>4.850765568044979E-3</v>
      </c>
      <c r="CW320" s="924">
        <f t="shared" si="208"/>
        <v>4.6711959770893818</v>
      </c>
      <c r="CX320" s="915">
        <f t="shared" si="209"/>
        <v>4.850765568044979E-3</v>
      </c>
      <c r="CY320" s="925"/>
      <c r="CZ320" s="926"/>
      <c r="DA320" s="914">
        <f>CHOOSE(Controle!$F$153,DC320,DD320,DE320,#REF!,#REF!)</f>
        <v>2.668808767629649E-3</v>
      </c>
      <c r="DB320" s="924">
        <f t="shared" si="217"/>
        <v>2.3605496488658027</v>
      </c>
      <c r="DC320" s="915">
        <f t="shared" si="214"/>
        <v>2.668808767629649E-3</v>
      </c>
      <c r="DD320" s="915"/>
      <c r="DE320" s="926"/>
      <c r="DF320" s="914">
        <f>CHOOSE(Controle!$F$153,DH320,DI320,DJ320,#REF!,#REF!)</f>
        <v>2.8708987190766422E-3</v>
      </c>
      <c r="DG320" s="924">
        <f t="shared" si="218"/>
        <v>2.7932617502059287</v>
      </c>
      <c r="DH320" s="915">
        <f t="shared" si="178"/>
        <v>2.8708987190766422E-3</v>
      </c>
      <c r="DI320" s="925"/>
      <c r="DJ320" s="926"/>
      <c r="DM320" s="937">
        <v>51055</v>
      </c>
      <c r="DN320" s="938" t="s">
        <v>671</v>
      </c>
      <c r="DO320" s="938" t="s">
        <v>684</v>
      </c>
    </row>
    <row r="321" spans="2:119">
      <c r="B321" s="928">
        <f t="shared" si="210"/>
        <v>2048</v>
      </c>
      <c r="C321" s="860">
        <f t="shared" si="206"/>
        <v>54118</v>
      </c>
      <c r="D321" s="917">
        <f>(C321&gt;=Controle!inicio)*(C321&lt;=Painel!$D$11)*ROUNDUP(E321/12,0)</f>
        <v>27</v>
      </c>
      <c r="E321" s="917">
        <f>(E320+(C321&gt;=Controle!inicio)*1)*(C321&lt;=Painel!$D$11)</f>
        <v>315</v>
      </c>
      <c r="F321" s="929">
        <f t="shared" si="211"/>
        <v>31</v>
      </c>
      <c r="G321" s="929">
        <f t="shared" si="179"/>
        <v>22</v>
      </c>
      <c r="I321" s="919">
        <f>IF(Painel!$J$9="nominais",PRODUCT(J$7:J321)*J$4+PRODUCT(K$7:K321)*K$4+PRODUCT(L$7:L321)*L$4,1)</f>
        <v>1</v>
      </c>
      <c r="J321" s="933">
        <f>IF($C321&lt;Controle!$G$156,1,1+SUMIF($CL$3:$DJ$3,J$3,$CL321:$DJ321))</f>
        <v>1.0026688087676296</v>
      </c>
      <c r="K321" s="920">
        <f>IF($C321&lt;Controle!$G$156,1,1+SUMIF($CL$3:$DJ$3,K$3,$CL321:$DJ321))</f>
        <v>1</v>
      </c>
      <c r="L321" s="920">
        <f>IF($C321&lt;Controle!$G$156,1,1+SUMIF($CL$3:$DJ$3,L$3,$CL321:$DJ321))</f>
        <v>1</v>
      </c>
      <c r="M321" s="919">
        <f>IF(Painel!$J$9="nominais",PRODUCT(N$7:N321)*N$4+PRODUCT(O$7:O321)*O$4+PRODUCT(P$7:P321)*P$4,1)</f>
        <v>1</v>
      </c>
      <c r="N321" s="933">
        <f>IF($C321&lt;Controle!$G$158,1,1+SUMIF($CL$3:$DJ$3,N$3,$CL321:$DJ321))</f>
        <v>1.0026688087676296</v>
      </c>
      <c r="O321" s="920">
        <f>IF($C321&lt;Controle!$G$158,1,1+SUMIF($CL$3:$DJ$3,O$3,$CL321:$DJ321))</f>
        <v>1</v>
      </c>
      <c r="P321" s="920">
        <f>IF($C321&lt;Controle!$G$158,1,1+SUMIF($CL$3:$DJ$3,P$3,$CL321:$DJ321))</f>
        <v>1</v>
      </c>
      <c r="Q321" s="919">
        <f>IF(Painel!$J$9="nominais",PRODUCT(R$7:R321)*R$4+PRODUCT(S$7:S321)*S$4+PRODUCT(T$7:T321)*T$4,0)</f>
        <v>0</v>
      </c>
      <c r="R321" s="920">
        <f>IF($C321&lt;Controle!$G$160,1,1+SUMIF($CL$3:$DJ$3,R$3,$CL321:$DJ321))</f>
        <v>1.0026688087676296</v>
      </c>
      <c r="S321" s="920">
        <f>IF($C321&lt;Controle!$G$160,1,1+SUMIF($CL$3:$DJ$3,S$3,$CL321:$DJ321))</f>
        <v>1</v>
      </c>
      <c r="T321" s="920">
        <f>IF($C321&lt;Controle!$G$160,1,1+SUMIF($CL$3:$DJ$3,T$3,$CL321:$DJ321))</f>
        <v>1</v>
      </c>
      <c r="U321" s="919">
        <f>IF(Painel!$J$9="nominais",PRODUCT(V$7:V321)*V$4+PRODUCT(W$7:W321)*W$4+PRODUCT(X$7:X321)*X$4,1)</f>
        <v>1</v>
      </c>
      <c r="V321" s="933">
        <f>IF($C321&lt;Controle!$G$162,1,1+SUMIF($CL$3:$DJ$3,V$3,$CL321:$DJ321))</f>
        <v>1.0026688087676296</v>
      </c>
      <c r="W321" s="920">
        <f>IF($C321&lt;Controle!$G$162,1,1+SUMIF($CL$3:$DJ$3,W$3,$CL321:$DJ321))</f>
        <v>1</v>
      </c>
      <c r="X321" s="920">
        <f>IF($C321&lt;Controle!$G$162,1,1+SUMIF($CL$3:$DJ$3,X$3,$CL321:$DJ321))</f>
        <v>1</v>
      </c>
      <c r="Y321" s="919">
        <f>IF(Painel!$J$9="nominais",PRODUCT(Z$7:Z321)*Z$4+PRODUCT(AA$7:AA321)*AA$4+PRODUCT(AB$7:AB321)*AB$4,1)</f>
        <v>1</v>
      </c>
      <c r="Z321" s="933">
        <f>IF($C321&lt;Controle!$G$164,1,1+SUMIF($CL$3:$DJ$3,Z$3,$CL321:$DJ321))</f>
        <v>1.0026688087676296</v>
      </c>
      <c r="AA321" s="920">
        <f>IF($C321&lt;Controle!$G$164,1,1+SUMIF($CL$3:$DJ$3,AA$3,$CL321:$DJ321))</f>
        <v>1</v>
      </c>
      <c r="AB321" s="920">
        <f>IF($C321&lt;Controle!$G$164,1,1+SUMIF($CL$3:$DJ$3,AB$3,$CL321:$DJ321))</f>
        <v>1</v>
      </c>
      <c r="AC321" s="919">
        <f>IF(Painel!$J$9="nominais",PRODUCT(AD$7:AD321)*AD$4+PRODUCT(AE$7:AE321)*AE$4+PRODUCT(AF$7:AF321)*AF$4,1)</f>
        <v>1</v>
      </c>
      <c r="AD321" s="933">
        <f>IF($C321&lt;Controle!$G$166,1,1+SUMIF($CL$3:$DJ$3,AD$3,$CL321:$DJ321))</f>
        <v>1.0026688087676296</v>
      </c>
      <c r="AE321" s="920">
        <f>IF($C321&lt;Controle!$G$166,1,1+SUMIF($CL$3:$DJ$3,AE$3,$CL321:$DJ321))</f>
        <v>1</v>
      </c>
      <c r="AF321" s="920">
        <f>IF($C321&lt;Controle!$G$166,1,1+SUMIF($CL$3:$DJ$3,AF$3,$CL321:$DJ321))</f>
        <v>1</v>
      </c>
      <c r="AG321" s="919">
        <f>IF(Painel!$J$9="nominais",PRODUCT(AH$7:AH321)*AH$4+PRODUCT(AI$7:AI321)*AI$4+PRODUCT(AJ$7:AJ321)*AJ$4,1)</f>
        <v>1</v>
      </c>
      <c r="AH321" s="933">
        <f>IF($C321&lt;Controle!$G$168,1,1+SUMIF($CL$3:$DJ$3,AH$3,$CL321:$DJ321))</f>
        <v>1.0026688087676296</v>
      </c>
      <c r="AI321" s="920">
        <f>IF($C321&lt;Controle!$G$168,1,1+SUMIF($CL$3:$DJ$3,AI$3,$CL321:$DJ321))</f>
        <v>1</v>
      </c>
      <c r="AJ321" s="920">
        <f>IF($C321&lt;Controle!$G$168,1,1+SUMIF($CL$3:$DJ$3,AJ$3,$CL321:$DJ321))</f>
        <v>1</v>
      </c>
      <c r="AK321" s="919">
        <f>IF(Painel!$J$9="nominais",PRODUCT(AL$7:AL321)*AL$4+PRODUCT(AM$7:AM321)*AM$4+PRODUCT(AN$7:AN321)*AN$4,1)</f>
        <v>1</v>
      </c>
      <c r="AL321" s="933">
        <f>IF($C321&lt;Controle!$G$170,1,1+SUMIF($CL$3:$DJ$3,AL$3,$CL321:$DJ321))</f>
        <v>1.0026688087676296</v>
      </c>
      <c r="AM321" s="920">
        <f>IF($C321&lt;Controle!$G$170,1,1+SUMIF($CL$3:$DJ$3,AM$3,$CL321:$DJ321))</f>
        <v>1</v>
      </c>
      <c r="AN321" s="920">
        <f>IF($C321&lt;Controle!$G$170,1,1+SUMIF($CL$3:$DJ$3,AN$3,$CL321:$DJ321))</f>
        <v>1</v>
      </c>
      <c r="AO321" s="919">
        <f>IF(Painel!$J$9="nominais",PRODUCT(AP$7:AP321)*AP$4+PRODUCT(AQ$7:AQ321)*AQ$4+PRODUCT(AR$7:AR321)*AR$4,1)</f>
        <v>1</v>
      </c>
      <c r="AP321" s="933">
        <f>IF($C321&lt;Controle!$G$172,1,1+SUMIF($CL$3:$DJ$3,AP$3,$CL321:$DJ321))</f>
        <v>1.0026688087676296</v>
      </c>
      <c r="AQ321" s="920">
        <f>IF($C321&lt;Controle!$G$172,1,1+SUMIF($CL$3:$DJ$3,AQ$3,$CL321:$DJ321))</f>
        <v>1</v>
      </c>
      <c r="AR321" s="920">
        <f>IF($C321&lt;Controle!$G$172,1,1+SUMIF($CL$3:$DJ$3,AR$3,$CL321:$DJ321))</f>
        <v>1</v>
      </c>
      <c r="AT321" s="914">
        <f>IF(Painel!$J$9="nominais",SUM(AV321),0)</f>
        <v>0</v>
      </c>
      <c r="AU321" s="924">
        <f t="shared" si="207"/>
        <v>1</v>
      </c>
      <c r="AV321" s="934">
        <f t="shared" si="180"/>
        <v>2.668808767629649E-3</v>
      </c>
      <c r="AW321" s="914">
        <f>IF(OR(Painel!$J$9="nominais",Painel!$J$9="Moeda Dura"),SUM(AX321),(1+AX321)/(1+SUMIF($CL$3:$DJ$3,"ipca",$CL321:$DJ321))-1)</f>
        <v>2.5859840124127231E-3</v>
      </c>
      <c r="AX321" s="934">
        <f t="shared" si="181"/>
        <v>5.2616942768477504E-3</v>
      </c>
      <c r="AY321" s="914">
        <f>IF(Painel!$J$9="nominais",SUM(AZ321),(1+AZ321)/(1+SUMIF($CL$3:$DJ$3,"ipca",$CL321:$DJ321))-1)</f>
        <v>-2.6617051854938012E-3</v>
      </c>
      <c r="AZ321" s="934">
        <f t="shared" si="182"/>
        <v>0</v>
      </c>
      <c r="BA321" s="914">
        <f>IF(Painel!$J$9="Nominais",0,SUM(BC321))</f>
        <v>2.668808767629649E-3</v>
      </c>
      <c r="BB321" s="924">
        <f t="shared" si="183"/>
        <v>2.366849504465121</v>
      </c>
      <c r="BC321" s="934">
        <f t="shared" si="184"/>
        <v>2.668808767629649E-3</v>
      </c>
      <c r="BD321" s="922"/>
      <c r="BE321" s="914">
        <f>IF(OR(Painel!$J$9="nominais",Painel!$J$9="Moeda Dura"),SUM(BF321),(1+BF321)/(1+SUMIF($CL$3:$DJ$3,"ipca",$CL321:$DJ321))-1)</f>
        <v>6.8655655616378652E-3</v>
      </c>
      <c r="BF321" s="934">
        <f t="shared" si="185"/>
        <v>9.5526972108330721E-3</v>
      </c>
      <c r="BG321" s="934">
        <f t="shared" si="186"/>
        <v>0</v>
      </c>
      <c r="BH321" s="914">
        <f>IF(OR(Painel!$J$9="nominais",Painel!$J$9="Moeda Dura"),SUM(BI321),(1+BI321)/(1+SUMIF($CL$3:$DJ$3,"ipca",$CL321:$DJ321))-1)</f>
        <v>6.8655655616378652E-3</v>
      </c>
      <c r="BI321" s="921">
        <f t="shared" si="187"/>
        <v>9.5526972108330721E-3</v>
      </c>
      <c r="BJ321" s="934">
        <f t="shared" si="188"/>
        <v>0</v>
      </c>
      <c r="BK321" s="923">
        <f>IF(OR(Painel!$J$9="nominais",Painel!$J$9="Moeda Dura"),SUM(BL321),(1+BL321)/(1+SUMIF($CL$3:$DJ$3,"ipca",$CL321:$DJ321))-1)</f>
        <v>6.8655655616378652E-3</v>
      </c>
      <c r="BL321" s="921">
        <f t="shared" si="189"/>
        <v>9.5526972108330721E-3</v>
      </c>
      <c r="BM321" s="934">
        <f t="shared" si="190"/>
        <v>0</v>
      </c>
      <c r="BN321" s="923">
        <f>IF(OR(Painel!$J$9="nominais",Painel!$J$9="Moeda Dura"),SUM(BO321),(1+BO321)/(1+SUMIF($CL$3:$DJ$3,"ipca",$CL321:$DJ321))-1)</f>
        <v>6.0724777400820162E-3</v>
      </c>
      <c r="BO321" s="921">
        <f t="shared" si="191"/>
        <v>8.75749278954574E-3</v>
      </c>
      <c r="BP321" s="934">
        <f t="shared" si="192"/>
        <v>0</v>
      </c>
      <c r="BQ321" s="914">
        <f>IF(OR(Painel!$J$9="nominais",Painel!$J$9="Moeda Dura"),SUM(BR321),(1+BR321)/(1+SUMIF($CL$3:$DJ$3,"ipca",$CL321:$DJ321))-1)</f>
        <v>6.0724777400820162E-3</v>
      </c>
      <c r="BR321" s="934">
        <f t="shared" si="193"/>
        <v>8.75749278954574E-3</v>
      </c>
      <c r="BS321" s="934">
        <f t="shared" si="194"/>
        <v>0</v>
      </c>
      <c r="BT321" s="914">
        <f>IF(OR(Painel!$J$9="nominais",Painel!$J$9="Moeda Dura"),SUM(BU321),(1+BU321)/(1+SUMIF($CL$3:$DJ$3,"ipca",$CL321:$DJ321))-1)</f>
        <v>6.0724777400820162E-3</v>
      </c>
      <c r="BU321" s="934">
        <f t="shared" si="195"/>
        <v>8.75749278954574E-3</v>
      </c>
      <c r="BV321" s="934">
        <f t="shared" si="196"/>
        <v>0</v>
      </c>
      <c r="BW321" s="914">
        <f>IF(OR(Painel!$J$9="nominais",Painel!$J$9="Moeda Dura"),SUM(BX321),(1+BX321)/(1+SUMIF($CL$3:$DJ$3,"ipca",$CL321:$DJ321))-1)</f>
        <v>-2.6617051854938012E-3</v>
      </c>
      <c r="BX321" s="934">
        <f t="shared" si="197"/>
        <v>0</v>
      </c>
      <c r="BY321" s="934">
        <f t="shared" si="198"/>
        <v>0</v>
      </c>
      <c r="BZ321" s="914">
        <f>IF(OR(Painel!$J$9="nominais",Painel!$J$9="Moeda Dura"),SUM(CA321),(1+CA321)/(1+SUMIF($CL$3:$DJ$3,"ipca",$CL321:$DJ321))-1)</f>
        <v>-2.6617051854938012E-3</v>
      </c>
      <c r="CA321" s="934">
        <f t="shared" si="199"/>
        <v>0</v>
      </c>
      <c r="CB321" s="934">
        <f t="shared" si="200"/>
        <v>0</v>
      </c>
      <c r="CC321" s="914">
        <f>IF(OR(Painel!$J$9="nominais",Painel!$J$9="Moeda Dura"),SUM(CD321),(1+CD321)/(1+SUMIF($CL$3:$DJ$3,"ipca",$CL321:$DJ321))-1)</f>
        <v>-2.6617051854938012E-3</v>
      </c>
      <c r="CD321" s="934">
        <f t="shared" si="201"/>
        <v>0</v>
      </c>
      <c r="CE321" s="934">
        <f t="shared" si="202"/>
        <v>0</v>
      </c>
      <c r="CF321" s="914">
        <f>IF(OR(Painel!$J$9="nominais",Painel!$J$9="Moeda Dura"),SUM(CG321),(1+CG321)/(1+SUMIF($CL$3:$DJ$3,"ipca",$CL321:$DJ321))-1)</f>
        <v>-2.6617051854938012E-3</v>
      </c>
      <c r="CG321" s="934">
        <f t="shared" si="203"/>
        <v>0</v>
      </c>
      <c r="CH321" s="934">
        <f t="shared" si="204"/>
        <v>0</v>
      </c>
      <c r="CI321" s="914">
        <f>IF(OR(Painel!$J$9="nominais",Painel!$J$9="Moeda Dura"),SUM(CJ321),(1+CJ321)/(1+SUMIF($CL$3:$DJ$3,"ipca",$CL321:$DJ321))-1)</f>
        <v>-2.6617051854938012E-3</v>
      </c>
      <c r="CJ321" s="934">
        <f t="shared" si="205"/>
        <v>0</v>
      </c>
      <c r="CL321" s="914">
        <f>CHOOSE(Controle!$F$153,CN321,CO321,CP321,#REF!,#REF!)</f>
        <v>5.2616942768477504E-3</v>
      </c>
      <c r="CM321" s="924">
        <f t="shared" si="215"/>
        <v>5.1740432651131387</v>
      </c>
      <c r="CN321" s="915">
        <f t="shared" si="212"/>
        <v>5.2616942768477504E-3</v>
      </c>
      <c r="CO321" s="915"/>
      <c r="CP321" s="926"/>
      <c r="CQ321" s="914">
        <f>CHOOSE(Controle!$F$153,CS321,CT321,CU321,#REF!,#REF!)</f>
        <v>5.2616942768477504E-3</v>
      </c>
      <c r="CR321" s="924">
        <f t="shared" si="216"/>
        <v>5.1740432651131387</v>
      </c>
      <c r="CS321" s="915">
        <f t="shared" si="213"/>
        <v>5.2616942768477504E-3</v>
      </c>
      <c r="CT321" s="934"/>
      <c r="CU321" s="934"/>
      <c r="CV321" s="914">
        <f>CHOOSE(Controle!$F$153,CX321,CY321,CZ321,#REF!,#REF!)</f>
        <v>4.850765568044979E-3</v>
      </c>
      <c r="CW321" s="924">
        <f t="shared" si="208"/>
        <v>4.6938548536966369</v>
      </c>
      <c r="CX321" s="915">
        <f t="shared" si="209"/>
        <v>4.850765568044979E-3</v>
      </c>
      <c r="CY321" s="925"/>
      <c r="CZ321" s="926"/>
      <c r="DA321" s="914">
        <f>CHOOSE(Controle!$F$153,DC321,DD321,DE321,#REF!,#REF!)</f>
        <v>2.668808767629649E-3</v>
      </c>
      <c r="DB321" s="924">
        <f t="shared" si="217"/>
        <v>2.366849504465121</v>
      </c>
      <c r="DC321" s="915">
        <f t="shared" si="214"/>
        <v>2.668808767629649E-3</v>
      </c>
      <c r="DD321" s="915"/>
      <c r="DE321" s="926"/>
      <c r="DF321" s="914">
        <f>CHOOSE(Controle!$F$153,DH321,DI321,DJ321,#REF!,#REF!)</f>
        <v>2.8708987190766422E-3</v>
      </c>
      <c r="DG321" s="924">
        <f t="shared" si="218"/>
        <v>2.8012809217866406</v>
      </c>
      <c r="DH321" s="915">
        <f t="shared" si="178"/>
        <v>2.8708987190766422E-3</v>
      </c>
      <c r="DI321" s="925"/>
      <c r="DJ321" s="926"/>
      <c r="DM321" s="937">
        <v>51076</v>
      </c>
      <c r="DN321" s="938" t="s">
        <v>671</v>
      </c>
      <c r="DO321" s="938" t="s">
        <v>685</v>
      </c>
    </row>
    <row r="322" spans="2:119">
      <c r="B322" s="928">
        <f t="shared" si="210"/>
        <v>2048</v>
      </c>
      <c r="C322" s="860">
        <f t="shared" si="206"/>
        <v>54149</v>
      </c>
      <c r="D322" s="917">
        <f>(C322&gt;=Controle!inicio)*(C322&lt;=Painel!$D$11)*ROUNDUP(E322/12,0)</f>
        <v>27</v>
      </c>
      <c r="E322" s="917">
        <f>(E321+(C322&gt;=Controle!inicio)*1)*(C322&lt;=Painel!$D$11)</f>
        <v>316</v>
      </c>
      <c r="F322" s="929">
        <f t="shared" si="211"/>
        <v>30</v>
      </c>
      <c r="G322" s="929">
        <f t="shared" si="179"/>
        <v>22</v>
      </c>
      <c r="I322" s="919">
        <f>IF(Painel!$J$9="nominais",PRODUCT(J$7:J322)*J$4+PRODUCT(K$7:K322)*K$4+PRODUCT(L$7:L322)*L$4,1)</f>
        <v>1</v>
      </c>
      <c r="J322" s="933">
        <f>IF($C322&lt;Controle!$G$156,1,1+SUMIF($CL$3:$DJ$3,J$3,$CL322:$DJ322))</f>
        <v>1.0026688087676296</v>
      </c>
      <c r="K322" s="920">
        <f>IF($C322&lt;Controle!$G$156,1,1+SUMIF($CL$3:$DJ$3,K$3,$CL322:$DJ322))</f>
        <v>1</v>
      </c>
      <c r="L322" s="920">
        <f>IF($C322&lt;Controle!$G$156,1,1+SUMIF($CL$3:$DJ$3,L$3,$CL322:$DJ322))</f>
        <v>1</v>
      </c>
      <c r="M322" s="919">
        <f>IF(Painel!$J$9="nominais",PRODUCT(N$7:N322)*N$4+PRODUCT(O$7:O322)*O$4+PRODUCT(P$7:P322)*P$4,1)</f>
        <v>1</v>
      </c>
      <c r="N322" s="933">
        <f>IF($C322&lt;Controle!$G$158,1,1+SUMIF($CL$3:$DJ$3,N$3,$CL322:$DJ322))</f>
        <v>1.0026688087676296</v>
      </c>
      <c r="O322" s="920">
        <f>IF($C322&lt;Controle!$G$158,1,1+SUMIF($CL$3:$DJ$3,O$3,$CL322:$DJ322))</f>
        <v>1</v>
      </c>
      <c r="P322" s="920">
        <f>IF($C322&lt;Controle!$G$158,1,1+SUMIF($CL$3:$DJ$3,P$3,$CL322:$DJ322))</f>
        <v>1</v>
      </c>
      <c r="Q322" s="919">
        <f>IF(Painel!$J$9="nominais",PRODUCT(R$7:R322)*R$4+PRODUCT(S$7:S322)*S$4+PRODUCT(T$7:T322)*T$4,0)</f>
        <v>0</v>
      </c>
      <c r="R322" s="920">
        <f>IF($C322&lt;Controle!$G$160,1,1+SUMIF($CL$3:$DJ$3,R$3,$CL322:$DJ322))</f>
        <v>1.0026688087676296</v>
      </c>
      <c r="S322" s="920">
        <f>IF($C322&lt;Controle!$G$160,1,1+SUMIF($CL$3:$DJ$3,S$3,$CL322:$DJ322))</f>
        <v>1</v>
      </c>
      <c r="T322" s="920">
        <f>IF($C322&lt;Controle!$G$160,1,1+SUMIF($CL$3:$DJ$3,T$3,$CL322:$DJ322))</f>
        <v>1</v>
      </c>
      <c r="U322" s="919">
        <f>IF(Painel!$J$9="nominais",PRODUCT(V$7:V322)*V$4+PRODUCT(W$7:W322)*W$4+PRODUCT(X$7:X322)*X$4,1)</f>
        <v>1</v>
      </c>
      <c r="V322" s="933">
        <f>IF($C322&lt;Controle!$G$162,1,1+SUMIF($CL$3:$DJ$3,V$3,$CL322:$DJ322))</f>
        <v>1.0026688087676296</v>
      </c>
      <c r="W322" s="920">
        <f>IF($C322&lt;Controle!$G$162,1,1+SUMIF($CL$3:$DJ$3,W$3,$CL322:$DJ322))</f>
        <v>1</v>
      </c>
      <c r="X322" s="920">
        <f>IF($C322&lt;Controle!$G$162,1,1+SUMIF($CL$3:$DJ$3,X$3,$CL322:$DJ322))</f>
        <v>1</v>
      </c>
      <c r="Y322" s="919">
        <f>IF(Painel!$J$9="nominais",PRODUCT(Z$7:Z322)*Z$4+PRODUCT(AA$7:AA322)*AA$4+PRODUCT(AB$7:AB322)*AB$4,1)</f>
        <v>1</v>
      </c>
      <c r="Z322" s="933">
        <f>IF($C322&lt;Controle!$G$164,1,1+SUMIF($CL$3:$DJ$3,Z$3,$CL322:$DJ322))</f>
        <v>1.0026688087676296</v>
      </c>
      <c r="AA322" s="920">
        <f>IF($C322&lt;Controle!$G$164,1,1+SUMIF($CL$3:$DJ$3,AA$3,$CL322:$DJ322))</f>
        <v>1</v>
      </c>
      <c r="AB322" s="920">
        <f>IF($C322&lt;Controle!$G$164,1,1+SUMIF($CL$3:$DJ$3,AB$3,$CL322:$DJ322))</f>
        <v>1</v>
      </c>
      <c r="AC322" s="919">
        <f>IF(Painel!$J$9="nominais",PRODUCT(AD$7:AD322)*AD$4+PRODUCT(AE$7:AE322)*AE$4+PRODUCT(AF$7:AF322)*AF$4,1)</f>
        <v>1</v>
      </c>
      <c r="AD322" s="933">
        <f>IF($C322&lt;Controle!$G$166,1,1+SUMIF($CL$3:$DJ$3,AD$3,$CL322:$DJ322))</f>
        <v>1.0026688087676296</v>
      </c>
      <c r="AE322" s="920">
        <f>IF($C322&lt;Controle!$G$166,1,1+SUMIF($CL$3:$DJ$3,AE$3,$CL322:$DJ322))</f>
        <v>1</v>
      </c>
      <c r="AF322" s="920">
        <f>IF($C322&lt;Controle!$G$166,1,1+SUMIF($CL$3:$DJ$3,AF$3,$CL322:$DJ322))</f>
        <v>1</v>
      </c>
      <c r="AG322" s="919">
        <f>IF(Painel!$J$9="nominais",PRODUCT(AH$7:AH322)*AH$4+PRODUCT(AI$7:AI322)*AI$4+PRODUCT(AJ$7:AJ322)*AJ$4,1)</f>
        <v>1</v>
      </c>
      <c r="AH322" s="933">
        <f>IF($C322&lt;Controle!$G$168,1,1+SUMIF($CL$3:$DJ$3,AH$3,$CL322:$DJ322))</f>
        <v>1.0026688087676296</v>
      </c>
      <c r="AI322" s="920">
        <f>IF($C322&lt;Controle!$G$168,1,1+SUMIF($CL$3:$DJ$3,AI$3,$CL322:$DJ322))</f>
        <v>1</v>
      </c>
      <c r="AJ322" s="920">
        <f>IF($C322&lt;Controle!$G$168,1,1+SUMIF($CL$3:$DJ$3,AJ$3,$CL322:$DJ322))</f>
        <v>1</v>
      </c>
      <c r="AK322" s="919">
        <f>IF(Painel!$J$9="nominais",PRODUCT(AL$7:AL322)*AL$4+PRODUCT(AM$7:AM322)*AM$4+PRODUCT(AN$7:AN322)*AN$4,1)</f>
        <v>1</v>
      </c>
      <c r="AL322" s="933">
        <f>IF($C322&lt;Controle!$G$170,1,1+SUMIF($CL$3:$DJ$3,AL$3,$CL322:$DJ322))</f>
        <v>1.0026688087676296</v>
      </c>
      <c r="AM322" s="920">
        <f>IF($C322&lt;Controle!$G$170,1,1+SUMIF($CL$3:$DJ$3,AM$3,$CL322:$DJ322))</f>
        <v>1</v>
      </c>
      <c r="AN322" s="920">
        <f>IF($C322&lt;Controle!$G$170,1,1+SUMIF($CL$3:$DJ$3,AN$3,$CL322:$DJ322))</f>
        <v>1</v>
      </c>
      <c r="AO322" s="919">
        <f>IF(Painel!$J$9="nominais",PRODUCT(AP$7:AP322)*AP$4+PRODUCT(AQ$7:AQ322)*AQ$4+PRODUCT(AR$7:AR322)*AR$4,1)</f>
        <v>1</v>
      </c>
      <c r="AP322" s="933">
        <f>IF($C322&lt;Controle!$G$172,1,1+SUMIF($CL$3:$DJ$3,AP$3,$CL322:$DJ322))</f>
        <v>1.0026688087676296</v>
      </c>
      <c r="AQ322" s="920">
        <f>IF($C322&lt;Controle!$G$172,1,1+SUMIF($CL$3:$DJ$3,AQ$3,$CL322:$DJ322))</f>
        <v>1</v>
      </c>
      <c r="AR322" s="920">
        <f>IF($C322&lt;Controle!$G$172,1,1+SUMIF($CL$3:$DJ$3,AR$3,$CL322:$DJ322))</f>
        <v>1</v>
      </c>
      <c r="AT322" s="914">
        <f>IF(Painel!$J$9="nominais",SUM(AV322),0)</f>
        <v>0</v>
      </c>
      <c r="AU322" s="924">
        <f t="shared" si="207"/>
        <v>1</v>
      </c>
      <c r="AV322" s="934">
        <f t="shared" si="180"/>
        <v>2.668808767629649E-3</v>
      </c>
      <c r="AW322" s="914">
        <f>IF(OR(Painel!$J$9="nominais",Painel!$J$9="Moeda Dura"),SUM(AX322),(1+AX322)/(1+SUMIF($CL$3:$DJ$3,"ipca",$CL322:$DJ322))-1)</f>
        <v>2.5859840124127231E-3</v>
      </c>
      <c r="AX322" s="934">
        <f t="shared" si="181"/>
        <v>5.2616942768477504E-3</v>
      </c>
      <c r="AY322" s="914">
        <f>IF(Painel!$J$9="nominais",SUM(AZ322),(1+AZ322)/(1+SUMIF($CL$3:$DJ$3,"ipca",$CL322:$DJ322))-1)</f>
        <v>-2.6617051854938012E-3</v>
      </c>
      <c r="AZ322" s="934">
        <f t="shared" si="182"/>
        <v>0</v>
      </c>
      <c r="BA322" s="914">
        <f>IF(Painel!$J$9="Nominais",0,SUM(BC322))</f>
        <v>2.668808767629649E-3</v>
      </c>
      <c r="BB322" s="924">
        <f t="shared" si="183"/>
        <v>2.3731661731742975</v>
      </c>
      <c r="BC322" s="934">
        <f t="shared" si="184"/>
        <v>2.668808767629649E-3</v>
      </c>
      <c r="BD322" s="922"/>
      <c r="BE322" s="914">
        <f>IF(OR(Painel!$J$9="nominais",Painel!$J$9="Moeda Dura"),SUM(BF322),(1+BF322)/(1+SUMIF($CL$3:$DJ$3,"ipca",$CL322:$DJ322))-1)</f>
        <v>6.8655655616378652E-3</v>
      </c>
      <c r="BF322" s="934">
        <f t="shared" si="185"/>
        <v>9.5526972108330721E-3</v>
      </c>
      <c r="BG322" s="934">
        <f t="shared" si="186"/>
        <v>0</v>
      </c>
      <c r="BH322" s="914">
        <f>IF(OR(Painel!$J$9="nominais",Painel!$J$9="Moeda Dura"),SUM(BI322),(1+BI322)/(1+SUMIF($CL$3:$DJ$3,"ipca",$CL322:$DJ322))-1)</f>
        <v>6.8655655616378652E-3</v>
      </c>
      <c r="BI322" s="921">
        <f t="shared" si="187"/>
        <v>9.5526972108330721E-3</v>
      </c>
      <c r="BJ322" s="934">
        <f t="shared" si="188"/>
        <v>0</v>
      </c>
      <c r="BK322" s="923">
        <f>IF(OR(Painel!$J$9="nominais",Painel!$J$9="Moeda Dura"),SUM(BL322),(1+BL322)/(1+SUMIF($CL$3:$DJ$3,"ipca",$CL322:$DJ322))-1)</f>
        <v>6.8655655616378652E-3</v>
      </c>
      <c r="BL322" s="921">
        <f t="shared" si="189"/>
        <v>9.5526972108330721E-3</v>
      </c>
      <c r="BM322" s="934">
        <f t="shared" si="190"/>
        <v>0</v>
      </c>
      <c r="BN322" s="923">
        <f>IF(OR(Painel!$J$9="nominais",Painel!$J$9="Moeda Dura"),SUM(BO322),(1+BO322)/(1+SUMIF($CL$3:$DJ$3,"ipca",$CL322:$DJ322))-1)</f>
        <v>6.0724777400820162E-3</v>
      </c>
      <c r="BO322" s="921">
        <f t="shared" si="191"/>
        <v>8.75749278954574E-3</v>
      </c>
      <c r="BP322" s="934">
        <f t="shared" si="192"/>
        <v>0</v>
      </c>
      <c r="BQ322" s="914">
        <f>IF(OR(Painel!$J$9="nominais",Painel!$J$9="Moeda Dura"),SUM(BR322),(1+BR322)/(1+SUMIF($CL$3:$DJ$3,"ipca",$CL322:$DJ322))-1)</f>
        <v>6.0724777400820162E-3</v>
      </c>
      <c r="BR322" s="934">
        <f t="shared" si="193"/>
        <v>8.75749278954574E-3</v>
      </c>
      <c r="BS322" s="934">
        <f t="shared" si="194"/>
        <v>0</v>
      </c>
      <c r="BT322" s="914">
        <f>IF(OR(Painel!$J$9="nominais",Painel!$J$9="Moeda Dura"),SUM(BU322),(1+BU322)/(1+SUMIF($CL$3:$DJ$3,"ipca",$CL322:$DJ322))-1)</f>
        <v>6.0724777400820162E-3</v>
      </c>
      <c r="BU322" s="934">
        <f t="shared" si="195"/>
        <v>8.75749278954574E-3</v>
      </c>
      <c r="BV322" s="934">
        <f t="shared" si="196"/>
        <v>0</v>
      </c>
      <c r="BW322" s="914">
        <f>IF(OR(Painel!$J$9="nominais",Painel!$J$9="Moeda Dura"),SUM(BX322),(1+BX322)/(1+SUMIF($CL$3:$DJ$3,"ipca",$CL322:$DJ322))-1)</f>
        <v>-2.6617051854938012E-3</v>
      </c>
      <c r="BX322" s="934">
        <f t="shared" si="197"/>
        <v>0</v>
      </c>
      <c r="BY322" s="934">
        <f t="shared" si="198"/>
        <v>0</v>
      </c>
      <c r="BZ322" s="914">
        <f>IF(OR(Painel!$J$9="nominais",Painel!$J$9="Moeda Dura"),SUM(CA322),(1+CA322)/(1+SUMIF($CL$3:$DJ$3,"ipca",$CL322:$DJ322))-1)</f>
        <v>-2.6617051854938012E-3</v>
      </c>
      <c r="CA322" s="934">
        <f t="shared" si="199"/>
        <v>0</v>
      </c>
      <c r="CB322" s="934">
        <f t="shared" si="200"/>
        <v>0</v>
      </c>
      <c r="CC322" s="914">
        <f>IF(OR(Painel!$J$9="nominais",Painel!$J$9="Moeda Dura"),SUM(CD322),(1+CD322)/(1+SUMIF($CL$3:$DJ$3,"ipca",$CL322:$DJ322))-1)</f>
        <v>-2.6617051854938012E-3</v>
      </c>
      <c r="CD322" s="934">
        <f t="shared" si="201"/>
        <v>0</v>
      </c>
      <c r="CE322" s="934">
        <f t="shared" si="202"/>
        <v>0</v>
      </c>
      <c r="CF322" s="914">
        <f>IF(OR(Painel!$J$9="nominais",Painel!$J$9="Moeda Dura"),SUM(CG322),(1+CG322)/(1+SUMIF($CL$3:$DJ$3,"ipca",$CL322:$DJ322))-1)</f>
        <v>-2.6617051854938012E-3</v>
      </c>
      <c r="CG322" s="934">
        <f t="shared" si="203"/>
        <v>0</v>
      </c>
      <c r="CH322" s="934">
        <f t="shared" si="204"/>
        <v>0</v>
      </c>
      <c r="CI322" s="914">
        <f>IF(OR(Painel!$J$9="nominais",Painel!$J$9="Moeda Dura"),SUM(CJ322),(1+CJ322)/(1+SUMIF($CL$3:$DJ$3,"ipca",$CL322:$DJ322))-1)</f>
        <v>-2.6617051854938012E-3</v>
      </c>
      <c r="CJ322" s="934">
        <f t="shared" si="205"/>
        <v>0</v>
      </c>
      <c r="CL322" s="914">
        <f>CHOOSE(Controle!$F$153,CN322,CO322,CP322,#REF!,#REF!)</f>
        <v>5.2616942768477504E-3</v>
      </c>
      <c r="CM322" s="924">
        <f t="shared" si="215"/>
        <v>5.2012674989493473</v>
      </c>
      <c r="CN322" s="915">
        <f t="shared" si="212"/>
        <v>5.2616942768477504E-3</v>
      </c>
      <c r="CO322" s="915"/>
      <c r="CP322" s="926"/>
      <c r="CQ322" s="914">
        <f>CHOOSE(Controle!$F$153,CS322,CT322,CU322,#REF!,#REF!)</f>
        <v>5.2616942768477504E-3</v>
      </c>
      <c r="CR322" s="924">
        <f t="shared" si="216"/>
        <v>5.2012674989493473</v>
      </c>
      <c r="CS322" s="915">
        <f t="shared" si="213"/>
        <v>5.2616942768477504E-3</v>
      </c>
      <c r="CT322" s="934"/>
      <c r="CU322" s="934"/>
      <c r="CV322" s="914">
        <f>CHOOSE(Controle!$F$153,CX322,CY322,CZ322,#REF!,#REF!)</f>
        <v>4.850765568044979E-3</v>
      </c>
      <c r="CW322" s="924">
        <f t="shared" si="208"/>
        <v>4.7166236432023494</v>
      </c>
      <c r="CX322" s="915">
        <f t="shared" si="209"/>
        <v>4.850765568044979E-3</v>
      </c>
      <c r="CY322" s="925"/>
      <c r="CZ322" s="926"/>
      <c r="DA322" s="914">
        <f>CHOOSE(Controle!$F$153,DC322,DD322,DE322,#REF!,#REF!)</f>
        <v>2.668808767629649E-3</v>
      </c>
      <c r="DB322" s="924">
        <f t="shared" si="217"/>
        <v>2.3731661731742975</v>
      </c>
      <c r="DC322" s="915">
        <f t="shared" si="214"/>
        <v>2.668808767629649E-3</v>
      </c>
      <c r="DD322" s="915"/>
      <c r="DE322" s="926"/>
      <c r="DF322" s="914">
        <f>CHOOSE(Controle!$F$153,DH322,DI322,DJ322,#REF!,#REF!)</f>
        <v>2.8708987190766422E-3</v>
      </c>
      <c r="DG322" s="924">
        <f t="shared" si="218"/>
        <v>2.8093231155967717</v>
      </c>
      <c r="DH322" s="915">
        <f t="shared" si="178"/>
        <v>2.8708987190766422E-3</v>
      </c>
      <c r="DI322" s="925"/>
      <c r="DJ322" s="926"/>
      <c r="DM322" s="937">
        <v>51089</v>
      </c>
      <c r="DN322" s="938" t="s">
        <v>675</v>
      </c>
      <c r="DO322" s="938" t="s">
        <v>687</v>
      </c>
    </row>
    <row r="323" spans="2:119">
      <c r="B323" s="928">
        <f t="shared" si="210"/>
        <v>2048</v>
      </c>
      <c r="C323" s="860">
        <f t="shared" si="206"/>
        <v>54179</v>
      </c>
      <c r="D323" s="917">
        <f>(C323&gt;=Controle!inicio)*(C323&lt;=Painel!$D$11)*ROUNDUP(E323/12,0)</f>
        <v>27</v>
      </c>
      <c r="E323" s="917">
        <f>(E322+(C323&gt;=Controle!inicio)*1)*(C323&lt;=Painel!$D$11)</f>
        <v>317</v>
      </c>
      <c r="F323" s="929">
        <f t="shared" si="211"/>
        <v>31</v>
      </c>
      <c r="G323" s="929">
        <f t="shared" si="179"/>
        <v>21</v>
      </c>
      <c r="I323" s="919">
        <f>IF(Painel!$J$9="nominais",PRODUCT(J$7:J323)*J$4+PRODUCT(K$7:K323)*K$4+PRODUCT(L$7:L323)*L$4,1)</f>
        <v>1</v>
      </c>
      <c r="J323" s="933">
        <f>IF($C323&lt;Controle!$G$156,1,1+SUMIF($CL$3:$DJ$3,J$3,$CL323:$DJ323))</f>
        <v>1.0026688087676296</v>
      </c>
      <c r="K323" s="920">
        <f>IF($C323&lt;Controle!$G$156,1,1+SUMIF($CL$3:$DJ$3,K$3,$CL323:$DJ323))</f>
        <v>1</v>
      </c>
      <c r="L323" s="920">
        <f>IF($C323&lt;Controle!$G$156,1,1+SUMIF($CL$3:$DJ$3,L$3,$CL323:$DJ323))</f>
        <v>1</v>
      </c>
      <c r="M323" s="919">
        <f>IF(Painel!$J$9="nominais",PRODUCT(N$7:N323)*N$4+PRODUCT(O$7:O323)*O$4+PRODUCT(P$7:P323)*P$4,1)</f>
        <v>1</v>
      </c>
      <c r="N323" s="933">
        <f>IF($C323&lt;Controle!$G$158,1,1+SUMIF($CL$3:$DJ$3,N$3,$CL323:$DJ323))</f>
        <v>1.0026688087676296</v>
      </c>
      <c r="O323" s="920">
        <f>IF($C323&lt;Controle!$G$158,1,1+SUMIF($CL$3:$DJ$3,O$3,$CL323:$DJ323))</f>
        <v>1</v>
      </c>
      <c r="P323" s="920">
        <f>IF($C323&lt;Controle!$G$158,1,1+SUMIF($CL$3:$DJ$3,P$3,$CL323:$DJ323))</f>
        <v>1</v>
      </c>
      <c r="Q323" s="919">
        <f>IF(Painel!$J$9="nominais",PRODUCT(R$7:R323)*R$4+PRODUCT(S$7:S323)*S$4+PRODUCT(T$7:T323)*T$4,0)</f>
        <v>0</v>
      </c>
      <c r="R323" s="920">
        <f>IF($C323&lt;Controle!$G$160,1,1+SUMIF($CL$3:$DJ$3,R$3,$CL323:$DJ323))</f>
        <v>1.0026688087676296</v>
      </c>
      <c r="S323" s="920">
        <f>IF($C323&lt;Controle!$G$160,1,1+SUMIF($CL$3:$DJ$3,S$3,$CL323:$DJ323))</f>
        <v>1</v>
      </c>
      <c r="T323" s="920">
        <f>IF($C323&lt;Controle!$G$160,1,1+SUMIF($CL$3:$DJ$3,T$3,$CL323:$DJ323))</f>
        <v>1</v>
      </c>
      <c r="U323" s="919">
        <f>IF(Painel!$J$9="nominais",PRODUCT(V$7:V323)*V$4+PRODUCT(W$7:W323)*W$4+PRODUCT(X$7:X323)*X$4,1)</f>
        <v>1</v>
      </c>
      <c r="V323" s="933">
        <f>IF($C323&lt;Controle!$G$162,1,1+SUMIF($CL$3:$DJ$3,V$3,$CL323:$DJ323))</f>
        <v>1.0026688087676296</v>
      </c>
      <c r="W323" s="920">
        <f>IF($C323&lt;Controle!$G$162,1,1+SUMIF($CL$3:$DJ$3,W$3,$CL323:$DJ323))</f>
        <v>1</v>
      </c>
      <c r="X323" s="920">
        <f>IF($C323&lt;Controle!$G$162,1,1+SUMIF($CL$3:$DJ$3,X$3,$CL323:$DJ323))</f>
        <v>1</v>
      </c>
      <c r="Y323" s="919">
        <f>IF(Painel!$J$9="nominais",PRODUCT(Z$7:Z323)*Z$4+PRODUCT(AA$7:AA323)*AA$4+PRODUCT(AB$7:AB323)*AB$4,1)</f>
        <v>1</v>
      </c>
      <c r="Z323" s="933">
        <f>IF($C323&lt;Controle!$G$164,1,1+SUMIF($CL$3:$DJ$3,Z$3,$CL323:$DJ323))</f>
        <v>1.0026688087676296</v>
      </c>
      <c r="AA323" s="920">
        <f>IF($C323&lt;Controle!$G$164,1,1+SUMIF($CL$3:$DJ$3,AA$3,$CL323:$DJ323))</f>
        <v>1</v>
      </c>
      <c r="AB323" s="920">
        <f>IF($C323&lt;Controle!$G$164,1,1+SUMIF($CL$3:$DJ$3,AB$3,$CL323:$DJ323))</f>
        <v>1</v>
      </c>
      <c r="AC323" s="919">
        <f>IF(Painel!$J$9="nominais",PRODUCT(AD$7:AD323)*AD$4+PRODUCT(AE$7:AE323)*AE$4+PRODUCT(AF$7:AF323)*AF$4,1)</f>
        <v>1</v>
      </c>
      <c r="AD323" s="933">
        <f>IF($C323&lt;Controle!$G$166,1,1+SUMIF($CL$3:$DJ$3,AD$3,$CL323:$DJ323))</f>
        <v>1.0026688087676296</v>
      </c>
      <c r="AE323" s="920">
        <f>IF($C323&lt;Controle!$G$166,1,1+SUMIF($CL$3:$DJ$3,AE$3,$CL323:$DJ323))</f>
        <v>1</v>
      </c>
      <c r="AF323" s="920">
        <f>IF($C323&lt;Controle!$G$166,1,1+SUMIF($CL$3:$DJ$3,AF$3,$CL323:$DJ323))</f>
        <v>1</v>
      </c>
      <c r="AG323" s="919">
        <f>IF(Painel!$J$9="nominais",PRODUCT(AH$7:AH323)*AH$4+PRODUCT(AI$7:AI323)*AI$4+PRODUCT(AJ$7:AJ323)*AJ$4,1)</f>
        <v>1</v>
      </c>
      <c r="AH323" s="933">
        <f>IF($C323&lt;Controle!$G$168,1,1+SUMIF($CL$3:$DJ$3,AH$3,$CL323:$DJ323))</f>
        <v>1.0026688087676296</v>
      </c>
      <c r="AI323" s="920">
        <f>IF($C323&lt;Controle!$G$168,1,1+SUMIF($CL$3:$DJ$3,AI$3,$CL323:$DJ323))</f>
        <v>1</v>
      </c>
      <c r="AJ323" s="920">
        <f>IF($C323&lt;Controle!$G$168,1,1+SUMIF($CL$3:$DJ$3,AJ$3,$CL323:$DJ323))</f>
        <v>1</v>
      </c>
      <c r="AK323" s="919">
        <f>IF(Painel!$J$9="nominais",PRODUCT(AL$7:AL323)*AL$4+PRODUCT(AM$7:AM323)*AM$4+PRODUCT(AN$7:AN323)*AN$4,1)</f>
        <v>1</v>
      </c>
      <c r="AL323" s="933">
        <f>IF($C323&lt;Controle!$G$170,1,1+SUMIF($CL$3:$DJ$3,AL$3,$CL323:$DJ323))</f>
        <v>1.0026688087676296</v>
      </c>
      <c r="AM323" s="920">
        <f>IF($C323&lt;Controle!$G$170,1,1+SUMIF($CL$3:$DJ$3,AM$3,$CL323:$DJ323))</f>
        <v>1</v>
      </c>
      <c r="AN323" s="920">
        <f>IF($C323&lt;Controle!$G$170,1,1+SUMIF($CL$3:$DJ$3,AN$3,$CL323:$DJ323))</f>
        <v>1</v>
      </c>
      <c r="AO323" s="919">
        <f>IF(Painel!$J$9="nominais",PRODUCT(AP$7:AP323)*AP$4+PRODUCT(AQ$7:AQ323)*AQ$4+PRODUCT(AR$7:AR323)*AR$4,1)</f>
        <v>1</v>
      </c>
      <c r="AP323" s="933">
        <f>IF($C323&lt;Controle!$G$172,1,1+SUMIF($CL$3:$DJ$3,AP$3,$CL323:$DJ323))</f>
        <v>1.0026688087676296</v>
      </c>
      <c r="AQ323" s="920">
        <f>IF($C323&lt;Controle!$G$172,1,1+SUMIF($CL$3:$DJ$3,AQ$3,$CL323:$DJ323))</f>
        <v>1</v>
      </c>
      <c r="AR323" s="920">
        <f>IF($C323&lt;Controle!$G$172,1,1+SUMIF($CL$3:$DJ$3,AR$3,$CL323:$DJ323))</f>
        <v>1</v>
      </c>
      <c r="AT323" s="914">
        <f>IF(Painel!$J$9="nominais",SUM(AV323),0)</f>
        <v>0</v>
      </c>
      <c r="AU323" s="924">
        <f t="shared" si="207"/>
        <v>1</v>
      </c>
      <c r="AV323" s="934">
        <f t="shared" si="180"/>
        <v>2.668808767629649E-3</v>
      </c>
      <c r="AW323" s="914">
        <f>IF(OR(Painel!$J$9="nominais",Painel!$J$9="Moeda Dura"),SUM(AX323),(1+AX323)/(1+SUMIF($CL$3:$DJ$3,"ipca",$CL323:$DJ323))-1)</f>
        <v>2.5859840124127231E-3</v>
      </c>
      <c r="AX323" s="934">
        <f t="shared" si="181"/>
        <v>5.2616942768477504E-3</v>
      </c>
      <c r="AY323" s="914">
        <f>IF(Painel!$J$9="nominais",SUM(AZ323),(1+AZ323)/(1+SUMIF($CL$3:$DJ$3,"ipca",$CL323:$DJ323))-1)</f>
        <v>-2.6617051854938012E-3</v>
      </c>
      <c r="AZ323" s="934">
        <f t="shared" si="182"/>
        <v>0</v>
      </c>
      <c r="BA323" s="914">
        <f>IF(Painel!$J$9="Nominais",0,SUM(BC323))</f>
        <v>2.668808767629649E-3</v>
      </c>
      <c r="BB323" s="924">
        <f t="shared" si="183"/>
        <v>2.379499699864307</v>
      </c>
      <c r="BC323" s="934">
        <f t="shared" si="184"/>
        <v>2.668808767629649E-3</v>
      </c>
      <c r="BD323" s="922"/>
      <c r="BE323" s="914">
        <f>IF(OR(Painel!$J$9="nominais",Painel!$J$9="Moeda Dura"),SUM(BF323),(1+BF323)/(1+SUMIF($CL$3:$DJ$3,"ipca",$CL323:$DJ323))-1)</f>
        <v>6.6706434150303195E-3</v>
      </c>
      <c r="BF323" s="934">
        <f t="shared" si="185"/>
        <v>9.35725485429173E-3</v>
      </c>
      <c r="BG323" s="934">
        <f t="shared" si="186"/>
        <v>0</v>
      </c>
      <c r="BH323" s="914">
        <f>IF(OR(Painel!$J$9="nominais",Painel!$J$9="Moeda Dura"),SUM(BI323),(1+BI323)/(1+SUMIF($CL$3:$DJ$3,"ipca",$CL323:$DJ323))-1)</f>
        <v>6.6706434150303195E-3</v>
      </c>
      <c r="BI323" s="921">
        <f t="shared" si="187"/>
        <v>9.35725485429173E-3</v>
      </c>
      <c r="BJ323" s="934">
        <f t="shared" si="188"/>
        <v>0</v>
      </c>
      <c r="BK323" s="923">
        <f>IF(OR(Painel!$J$9="nominais",Painel!$J$9="Moeda Dura"),SUM(BL323),(1+BL323)/(1+SUMIF($CL$3:$DJ$3,"ipca",$CL323:$DJ323))-1)</f>
        <v>6.6706434150303195E-3</v>
      </c>
      <c r="BL323" s="921">
        <f t="shared" si="189"/>
        <v>9.35725485429173E-3</v>
      </c>
      <c r="BM323" s="934">
        <f t="shared" si="190"/>
        <v>0</v>
      </c>
      <c r="BN323" s="923">
        <f>IF(OR(Painel!$J$9="nominais",Painel!$J$9="Moeda Dura"),SUM(BO323),(1+BO323)/(1+SUMIF($CL$3:$DJ$3,"ipca",$CL323:$DJ323))-1)</f>
        <v>5.8950437031224379E-3</v>
      </c>
      <c r="BO323" s="921">
        <f t="shared" si="191"/>
        <v>8.579585215072516E-3</v>
      </c>
      <c r="BP323" s="934">
        <f t="shared" si="192"/>
        <v>0</v>
      </c>
      <c r="BQ323" s="914">
        <f>IF(OR(Painel!$J$9="nominais",Painel!$J$9="Moeda Dura"),SUM(BR323),(1+BR323)/(1+SUMIF($CL$3:$DJ$3,"ipca",$CL323:$DJ323))-1)</f>
        <v>5.8950437031224379E-3</v>
      </c>
      <c r="BR323" s="934">
        <f t="shared" si="193"/>
        <v>8.579585215072516E-3</v>
      </c>
      <c r="BS323" s="934">
        <f t="shared" si="194"/>
        <v>0</v>
      </c>
      <c r="BT323" s="914">
        <f>IF(OR(Painel!$J$9="nominais",Painel!$J$9="Moeda Dura"),SUM(BU323),(1+BU323)/(1+SUMIF($CL$3:$DJ$3,"ipca",$CL323:$DJ323))-1)</f>
        <v>5.8950437031224379E-3</v>
      </c>
      <c r="BU323" s="934">
        <f t="shared" si="195"/>
        <v>8.579585215072516E-3</v>
      </c>
      <c r="BV323" s="934">
        <f t="shared" si="196"/>
        <v>0</v>
      </c>
      <c r="BW323" s="914">
        <f>IF(OR(Painel!$J$9="nominais",Painel!$J$9="Moeda Dura"),SUM(BX323),(1+BX323)/(1+SUMIF($CL$3:$DJ$3,"ipca",$CL323:$DJ323))-1)</f>
        <v>-2.6617051854938012E-3</v>
      </c>
      <c r="BX323" s="934">
        <f t="shared" si="197"/>
        <v>0</v>
      </c>
      <c r="BY323" s="934">
        <f t="shared" si="198"/>
        <v>0</v>
      </c>
      <c r="BZ323" s="914">
        <f>IF(OR(Painel!$J$9="nominais",Painel!$J$9="Moeda Dura"),SUM(CA323),(1+CA323)/(1+SUMIF($CL$3:$DJ$3,"ipca",$CL323:$DJ323))-1)</f>
        <v>-2.6617051854938012E-3</v>
      </c>
      <c r="CA323" s="934">
        <f t="shared" si="199"/>
        <v>0</v>
      </c>
      <c r="CB323" s="934">
        <f t="shared" si="200"/>
        <v>0</v>
      </c>
      <c r="CC323" s="914">
        <f>IF(OR(Painel!$J$9="nominais",Painel!$J$9="Moeda Dura"),SUM(CD323),(1+CD323)/(1+SUMIF($CL$3:$DJ$3,"ipca",$CL323:$DJ323))-1)</f>
        <v>-2.6617051854938012E-3</v>
      </c>
      <c r="CD323" s="934">
        <f t="shared" si="201"/>
        <v>0</v>
      </c>
      <c r="CE323" s="934">
        <f t="shared" si="202"/>
        <v>0</v>
      </c>
      <c r="CF323" s="914">
        <f>IF(OR(Painel!$J$9="nominais",Painel!$J$9="Moeda Dura"),SUM(CG323),(1+CG323)/(1+SUMIF($CL$3:$DJ$3,"ipca",$CL323:$DJ323))-1)</f>
        <v>-2.6617051854938012E-3</v>
      </c>
      <c r="CG323" s="934">
        <f t="shared" si="203"/>
        <v>0</v>
      </c>
      <c r="CH323" s="934">
        <f t="shared" si="204"/>
        <v>0</v>
      </c>
      <c r="CI323" s="914">
        <f>IF(OR(Painel!$J$9="nominais",Painel!$J$9="Moeda Dura"),SUM(CJ323),(1+CJ323)/(1+SUMIF($CL$3:$DJ$3,"ipca",$CL323:$DJ323))-1)</f>
        <v>-2.6617051854938012E-3</v>
      </c>
      <c r="CJ323" s="934">
        <f t="shared" si="205"/>
        <v>0</v>
      </c>
      <c r="CL323" s="914">
        <f>CHOOSE(Controle!$F$153,CN323,CO323,CP323,#REF!,#REF!)</f>
        <v>5.2616942768477504E-3</v>
      </c>
      <c r="CM323" s="924">
        <f t="shared" si="215"/>
        <v>5.2286349783809234</v>
      </c>
      <c r="CN323" s="915">
        <f t="shared" si="212"/>
        <v>5.2616942768477504E-3</v>
      </c>
      <c r="CO323" s="915"/>
      <c r="CP323" s="926"/>
      <c r="CQ323" s="914">
        <f>CHOOSE(Controle!$F$153,CS323,CT323,CU323,#REF!,#REF!)</f>
        <v>5.2616942768477504E-3</v>
      </c>
      <c r="CR323" s="924">
        <f t="shared" si="216"/>
        <v>5.2286349783809234</v>
      </c>
      <c r="CS323" s="915">
        <f t="shared" si="213"/>
        <v>5.2616942768477504E-3</v>
      </c>
      <c r="CT323" s="934"/>
      <c r="CU323" s="934"/>
      <c r="CV323" s="914">
        <f>CHOOSE(Controle!$F$153,CX323,CY323,CZ323,#REF!,#REF!)</f>
        <v>4.850765568044979E-3</v>
      </c>
      <c r="CW323" s="924">
        <f t="shared" si="208"/>
        <v>4.7395028787682225</v>
      </c>
      <c r="CX323" s="915">
        <f t="shared" si="209"/>
        <v>4.850765568044979E-3</v>
      </c>
      <c r="CY323" s="925"/>
      <c r="CZ323" s="926"/>
      <c r="DA323" s="914">
        <f>CHOOSE(Controle!$F$153,DC323,DD323,DE323,#REF!,#REF!)</f>
        <v>2.668808767629649E-3</v>
      </c>
      <c r="DB323" s="924">
        <f t="shared" si="217"/>
        <v>2.379499699864307</v>
      </c>
      <c r="DC323" s="915">
        <f t="shared" si="214"/>
        <v>2.668808767629649E-3</v>
      </c>
      <c r="DD323" s="915"/>
      <c r="DE323" s="926"/>
      <c r="DF323" s="914">
        <f>CHOOSE(Controle!$F$153,DH323,DI323,DJ323,#REF!,#REF!)</f>
        <v>2.8708987190766422E-3</v>
      </c>
      <c r="DG323" s="924">
        <f t="shared" si="218"/>
        <v>2.8173883977308107</v>
      </c>
      <c r="DH323" s="915">
        <f t="shared" si="178"/>
        <v>2.8708987190766422E-3</v>
      </c>
      <c r="DI323" s="925"/>
      <c r="DJ323" s="926"/>
      <c r="DM323" s="937">
        <v>51129</v>
      </c>
      <c r="DN323" s="938" t="s">
        <v>682</v>
      </c>
      <c r="DO323" s="938" t="s">
        <v>688</v>
      </c>
    </row>
    <row r="324" spans="2:119">
      <c r="B324" s="928">
        <f t="shared" si="210"/>
        <v>2048</v>
      </c>
      <c r="C324" s="860">
        <f t="shared" si="206"/>
        <v>54210</v>
      </c>
      <c r="D324" s="917">
        <f>(C324&gt;=Controle!inicio)*(C324&lt;=Painel!$D$11)*ROUNDUP(E324/12,0)</f>
        <v>27</v>
      </c>
      <c r="E324" s="917">
        <f>(E323+(C324&gt;=Controle!inicio)*1)*(C324&lt;=Painel!$D$11)</f>
        <v>318</v>
      </c>
      <c r="F324" s="929">
        <f t="shared" si="211"/>
        <v>30</v>
      </c>
      <c r="G324" s="929">
        <f t="shared" si="179"/>
        <v>22</v>
      </c>
      <c r="I324" s="919">
        <f>IF(Painel!$J$9="nominais",PRODUCT(J$7:J324)*J$4+PRODUCT(K$7:K324)*K$4+PRODUCT(L$7:L324)*L$4,1)</f>
        <v>1</v>
      </c>
      <c r="J324" s="933">
        <f>IF($C324&lt;Controle!$G$156,1,1+SUMIF($CL$3:$DJ$3,J$3,$CL324:$DJ324))</f>
        <v>1.0026688087676296</v>
      </c>
      <c r="K324" s="920">
        <f>IF($C324&lt;Controle!$G$156,1,1+SUMIF($CL$3:$DJ$3,K$3,$CL324:$DJ324))</f>
        <v>1</v>
      </c>
      <c r="L324" s="920">
        <f>IF($C324&lt;Controle!$G$156,1,1+SUMIF($CL$3:$DJ$3,L$3,$CL324:$DJ324))</f>
        <v>1</v>
      </c>
      <c r="M324" s="919">
        <f>IF(Painel!$J$9="nominais",PRODUCT(N$7:N324)*N$4+PRODUCT(O$7:O324)*O$4+PRODUCT(P$7:P324)*P$4,1)</f>
        <v>1</v>
      </c>
      <c r="N324" s="933">
        <f>IF($C324&lt;Controle!$G$158,1,1+SUMIF($CL$3:$DJ$3,N$3,$CL324:$DJ324))</f>
        <v>1.0026688087676296</v>
      </c>
      <c r="O324" s="920">
        <f>IF($C324&lt;Controle!$G$158,1,1+SUMIF($CL$3:$DJ$3,O$3,$CL324:$DJ324))</f>
        <v>1</v>
      </c>
      <c r="P324" s="920">
        <f>IF($C324&lt;Controle!$G$158,1,1+SUMIF($CL$3:$DJ$3,P$3,$CL324:$DJ324))</f>
        <v>1</v>
      </c>
      <c r="Q324" s="919">
        <f>IF(Painel!$J$9="nominais",PRODUCT(R$7:R324)*R$4+PRODUCT(S$7:S324)*S$4+PRODUCT(T$7:T324)*T$4,0)</f>
        <v>0</v>
      </c>
      <c r="R324" s="920">
        <f>IF($C324&lt;Controle!$G$160,1,1+SUMIF($CL$3:$DJ$3,R$3,$CL324:$DJ324))</f>
        <v>1.0026688087676296</v>
      </c>
      <c r="S324" s="920">
        <f>IF($C324&lt;Controle!$G$160,1,1+SUMIF($CL$3:$DJ$3,S$3,$CL324:$DJ324))</f>
        <v>1</v>
      </c>
      <c r="T324" s="920">
        <f>IF($C324&lt;Controle!$G$160,1,1+SUMIF($CL$3:$DJ$3,T$3,$CL324:$DJ324))</f>
        <v>1</v>
      </c>
      <c r="U324" s="919">
        <f>IF(Painel!$J$9="nominais",PRODUCT(V$7:V324)*V$4+PRODUCT(W$7:W324)*W$4+PRODUCT(X$7:X324)*X$4,1)</f>
        <v>1</v>
      </c>
      <c r="V324" s="933">
        <f>IF($C324&lt;Controle!$G$162,1,1+SUMIF($CL$3:$DJ$3,V$3,$CL324:$DJ324))</f>
        <v>1.0026688087676296</v>
      </c>
      <c r="W324" s="920">
        <f>IF($C324&lt;Controle!$G$162,1,1+SUMIF($CL$3:$DJ$3,W$3,$CL324:$DJ324))</f>
        <v>1</v>
      </c>
      <c r="X324" s="920">
        <f>IF($C324&lt;Controle!$G$162,1,1+SUMIF($CL$3:$DJ$3,X$3,$CL324:$DJ324))</f>
        <v>1</v>
      </c>
      <c r="Y324" s="919">
        <f>IF(Painel!$J$9="nominais",PRODUCT(Z$7:Z324)*Z$4+PRODUCT(AA$7:AA324)*AA$4+PRODUCT(AB$7:AB324)*AB$4,1)</f>
        <v>1</v>
      </c>
      <c r="Z324" s="933">
        <f>IF($C324&lt;Controle!$G$164,1,1+SUMIF($CL$3:$DJ$3,Z$3,$CL324:$DJ324))</f>
        <v>1.0026688087676296</v>
      </c>
      <c r="AA324" s="920">
        <f>IF($C324&lt;Controle!$G$164,1,1+SUMIF($CL$3:$DJ$3,AA$3,$CL324:$DJ324))</f>
        <v>1</v>
      </c>
      <c r="AB324" s="920">
        <f>IF($C324&lt;Controle!$G$164,1,1+SUMIF($CL$3:$DJ$3,AB$3,$CL324:$DJ324))</f>
        <v>1</v>
      </c>
      <c r="AC324" s="919">
        <f>IF(Painel!$J$9="nominais",PRODUCT(AD$7:AD324)*AD$4+PRODUCT(AE$7:AE324)*AE$4+PRODUCT(AF$7:AF324)*AF$4,1)</f>
        <v>1</v>
      </c>
      <c r="AD324" s="933">
        <f>IF($C324&lt;Controle!$G$166,1,1+SUMIF($CL$3:$DJ$3,AD$3,$CL324:$DJ324))</f>
        <v>1.0026688087676296</v>
      </c>
      <c r="AE324" s="920">
        <f>IF($C324&lt;Controle!$G$166,1,1+SUMIF($CL$3:$DJ$3,AE$3,$CL324:$DJ324))</f>
        <v>1</v>
      </c>
      <c r="AF324" s="920">
        <f>IF($C324&lt;Controle!$G$166,1,1+SUMIF($CL$3:$DJ$3,AF$3,$CL324:$DJ324))</f>
        <v>1</v>
      </c>
      <c r="AG324" s="919">
        <f>IF(Painel!$J$9="nominais",PRODUCT(AH$7:AH324)*AH$4+PRODUCT(AI$7:AI324)*AI$4+PRODUCT(AJ$7:AJ324)*AJ$4,1)</f>
        <v>1</v>
      </c>
      <c r="AH324" s="933">
        <f>IF($C324&lt;Controle!$G$168,1,1+SUMIF($CL$3:$DJ$3,AH$3,$CL324:$DJ324))</f>
        <v>1.0026688087676296</v>
      </c>
      <c r="AI324" s="920">
        <f>IF($C324&lt;Controle!$G$168,1,1+SUMIF($CL$3:$DJ$3,AI$3,$CL324:$DJ324))</f>
        <v>1</v>
      </c>
      <c r="AJ324" s="920">
        <f>IF($C324&lt;Controle!$G$168,1,1+SUMIF($CL$3:$DJ$3,AJ$3,$CL324:$DJ324))</f>
        <v>1</v>
      </c>
      <c r="AK324" s="919">
        <f>IF(Painel!$J$9="nominais",PRODUCT(AL$7:AL324)*AL$4+PRODUCT(AM$7:AM324)*AM$4+PRODUCT(AN$7:AN324)*AN$4,1)</f>
        <v>1</v>
      </c>
      <c r="AL324" s="933">
        <f>IF($C324&lt;Controle!$G$170,1,1+SUMIF($CL$3:$DJ$3,AL$3,$CL324:$DJ324))</f>
        <v>1.0026688087676296</v>
      </c>
      <c r="AM324" s="920">
        <f>IF($C324&lt;Controle!$G$170,1,1+SUMIF($CL$3:$DJ$3,AM$3,$CL324:$DJ324))</f>
        <v>1</v>
      </c>
      <c r="AN324" s="920">
        <f>IF($C324&lt;Controle!$G$170,1,1+SUMIF($CL$3:$DJ$3,AN$3,$CL324:$DJ324))</f>
        <v>1</v>
      </c>
      <c r="AO324" s="919">
        <f>IF(Painel!$J$9="nominais",PRODUCT(AP$7:AP324)*AP$4+PRODUCT(AQ$7:AQ324)*AQ$4+PRODUCT(AR$7:AR324)*AR$4,1)</f>
        <v>1</v>
      </c>
      <c r="AP324" s="933">
        <f>IF($C324&lt;Controle!$G$172,1,1+SUMIF($CL$3:$DJ$3,AP$3,$CL324:$DJ324))</f>
        <v>1.0026688087676296</v>
      </c>
      <c r="AQ324" s="920">
        <f>IF($C324&lt;Controle!$G$172,1,1+SUMIF($CL$3:$DJ$3,AQ$3,$CL324:$DJ324))</f>
        <v>1</v>
      </c>
      <c r="AR324" s="920">
        <f>IF($C324&lt;Controle!$G$172,1,1+SUMIF($CL$3:$DJ$3,AR$3,$CL324:$DJ324))</f>
        <v>1</v>
      </c>
      <c r="AT324" s="914">
        <f>IF(Painel!$J$9="nominais",SUM(AV324),0)</f>
        <v>0</v>
      </c>
      <c r="AU324" s="924">
        <f t="shared" si="207"/>
        <v>1</v>
      </c>
      <c r="AV324" s="934">
        <f t="shared" si="180"/>
        <v>2.668808767629649E-3</v>
      </c>
      <c r="AW324" s="914">
        <f>IF(OR(Painel!$J$9="nominais",Painel!$J$9="Moeda Dura"),SUM(AX324),(1+AX324)/(1+SUMIF($CL$3:$DJ$3,"ipca",$CL324:$DJ324))-1)</f>
        <v>2.5859840124127231E-3</v>
      </c>
      <c r="AX324" s="934">
        <f t="shared" si="181"/>
        <v>5.2616942768477504E-3</v>
      </c>
      <c r="AY324" s="914">
        <f>IF(Painel!$J$9="nominais",SUM(AZ324),(1+AZ324)/(1+SUMIF($CL$3:$DJ$3,"ipca",$CL324:$DJ324))-1)</f>
        <v>-2.6617051854938012E-3</v>
      </c>
      <c r="AZ324" s="934">
        <f t="shared" si="182"/>
        <v>0</v>
      </c>
      <c r="BA324" s="914">
        <f>IF(Painel!$J$9="Nominais",0,SUM(BC324))</f>
        <v>2.668808767629649E-3</v>
      </c>
      <c r="BB324" s="924">
        <f t="shared" si="183"/>
        <v>2.3858501295258772</v>
      </c>
      <c r="BC324" s="934">
        <f t="shared" si="184"/>
        <v>2.668808767629649E-3</v>
      </c>
      <c r="BD324" s="922"/>
      <c r="BE324" s="914">
        <f>IF(OR(Painel!$J$9="nominais",Painel!$J$9="Moeda Dura"),SUM(BF324),(1+BF324)/(1+SUMIF($CL$3:$DJ$3,"ipca",$CL324:$DJ324))-1)</f>
        <v>6.8655655616378652E-3</v>
      </c>
      <c r="BF324" s="934">
        <f t="shared" si="185"/>
        <v>9.5526972108330721E-3</v>
      </c>
      <c r="BG324" s="934">
        <f t="shared" si="186"/>
        <v>0</v>
      </c>
      <c r="BH324" s="914">
        <f>IF(OR(Painel!$J$9="nominais",Painel!$J$9="Moeda Dura"),SUM(BI324),(1+BI324)/(1+SUMIF($CL$3:$DJ$3,"ipca",$CL324:$DJ324))-1)</f>
        <v>6.8655655616378652E-3</v>
      </c>
      <c r="BI324" s="921">
        <f t="shared" si="187"/>
        <v>9.5526972108330721E-3</v>
      </c>
      <c r="BJ324" s="934">
        <f t="shared" si="188"/>
        <v>0</v>
      </c>
      <c r="BK324" s="923">
        <f>IF(OR(Painel!$J$9="nominais",Painel!$J$9="Moeda Dura"),SUM(BL324),(1+BL324)/(1+SUMIF($CL$3:$DJ$3,"ipca",$CL324:$DJ324))-1)</f>
        <v>6.8655655616378652E-3</v>
      </c>
      <c r="BL324" s="921">
        <f t="shared" si="189"/>
        <v>9.5526972108330721E-3</v>
      </c>
      <c r="BM324" s="934">
        <f t="shared" si="190"/>
        <v>0</v>
      </c>
      <c r="BN324" s="923">
        <f>IF(OR(Painel!$J$9="nominais",Painel!$J$9="Moeda Dura"),SUM(BO324),(1+BO324)/(1+SUMIF($CL$3:$DJ$3,"ipca",$CL324:$DJ324))-1)</f>
        <v>6.0724777400820162E-3</v>
      </c>
      <c r="BO324" s="921">
        <f t="shared" si="191"/>
        <v>8.75749278954574E-3</v>
      </c>
      <c r="BP324" s="934">
        <f t="shared" si="192"/>
        <v>0</v>
      </c>
      <c r="BQ324" s="914">
        <f>IF(OR(Painel!$J$9="nominais",Painel!$J$9="Moeda Dura"),SUM(BR324),(1+BR324)/(1+SUMIF($CL$3:$DJ$3,"ipca",$CL324:$DJ324))-1)</f>
        <v>6.0724777400820162E-3</v>
      </c>
      <c r="BR324" s="934">
        <f t="shared" si="193"/>
        <v>8.75749278954574E-3</v>
      </c>
      <c r="BS324" s="934">
        <f t="shared" si="194"/>
        <v>0</v>
      </c>
      <c r="BT324" s="914">
        <f>IF(OR(Painel!$J$9="nominais",Painel!$J$9="Moeda Dura"),SUM(BU324),(1+BU324)/(1+SUMIF($CL$3:$DJ$3,"ipca",$CL324:$DJ324))-1)</f>
        <v>6.0724777400820162E-3</v>
      </c>
      <c r="BU324" s="934">
        <f t="shared" si="195"/>
        <v>8.75749278954574E-3</v>
      </c>
      <c r="BV324" s="934">
        <f t="shared" si="196"/>
        <v>0</v>
      </c>
      <c r="BW324" s="914">
        <f>IF(OR(Painel!$J$9="nominais",Painel!$J$9="Moeda Dura"),SUM(BX324),(1+BX324)/(1+SUMIF($CL$3:$DJ$3,"ipca",$CL324:$DJ324))-1)</f>
        <v>-2.6617051854938012E-3</v>
      </c>
      <c r="BX324" s="934">
        <f t="shared" si="197"/>
        <v>0</v>
      </c>
      <c r="BY324" s="934">
        <f t="shared" si="198"/>
        <v>0</v>
      </c>
      <c r="BZ324" s="914">
        <f>IF(OR(Painel!$J$9="nominais",Painel!$J$9="Moeda Dura"),SUM(CA324),(1+CA324)/(1+SUMIF($CL$3:$DJ$3,"ipca",$CL324:$DJ324))-1)</f>
        <v>-2.6617051854938012E-3</v>
      </c>
      <c r="CA324" s="934">
        <f t="shared" si="199"/>
        <v>0</v>
      </c>
      <c r="CB324" s="934">
        <f t="shared" si="200"/>
        <v>0</v>
      </c>
      <c r="CC324" s="914">
        <f>IF(OR(Painel!$J$9="nominais",Painel!$J$9="Moeda Dura"),SUM(CD324),(1+CD324)/(1+SUMIF($CL$3:$DJ$3,"ipca",$CL324:$DJ324))-1)</f>
        <v>-2.6617051854938012E-3</v>
      </c>
      <c r="CD324" s="934">
        <f t="shared" si="201"/>
        <v>0</v>
      </c>
      <c r="CE324" s="934">
        <f t="shared" si="202"/>
        <v>0</v>
      </c>
      <c r="CF324" s="914">
        <f>IF(OR(Painel!$J$9="nominais",Painel!$J$9="Moeda Dura"),SUM(CG324),(1+CG324)/(1+SUMIF($CL$3:$DJ$3,"ipca",$CL324:$DJ324))-1)</f>
        <v>-2.6617051854938012E-3</v>
      </c>
      <c r="CG324" s="934">
        <f t="shared" si="203"/>
        <v>0</v>
      </c>
      <c r="CH324" s="934">
        <f t="shared" si="204"/>
        <v>0</v>
      </c>
      <c r="CI324" s="914">
        <f>IF(OR(Painel!$J$9="nominais",Painel!$J$9="Moeda Dura"),SUM(CJ324),(1+CJ324)/(1+SUMIF($CL$3:$DJ$3,"ipca",$CL324:$DJ324))-1)</f>
        <v>-2.6617051854938012E-3</v>
      </c>
      <c r="CJ324" s="934">
        <f t="shared" si="205"/>
        <v>0</v>
      </c>
      <c r="CL324" s="914">
        <f>CHOOSE(Controle!$F$153,CN324,CO324,CP324,#REF!,#REF!)</f>
        <v>5.2616942768477504E-3</v>
      </c>
      <c r="CM324" s="924">
        <f t="shared" si="215"/>
        <v>5.2561464571223961</v>
      </c>
      <c r="CN324" s="915">
        <f t="shared" si="212"/>
        <v>5.2616942768477504E-3</v>
      </c>
      <c r="CO324" s="915"/>
      <c r="CP324" s="926"/>
      <c r="CQ324" s="914">
        <f>CHOOSE(Controle!$F$153,CS324,CT324,CU324,#REF!,#REF!)</f>
        <v>5.2616942768477504E-3</v>
      </c>
      <c r="CR324" s="924">
        <f t="shared" si="216"/>
        <v>5.2561464571223961</v>
      </c>
      <c r="CS324" s="915">
        <f t="shared" si="213"/>
        <v>5.2616942768477504E-3</v>
      </c>
      <c r="CT324" s="934"/>
      <c r="CU324" s="934"/>
      <c r="CV324" s="914">
        <f>CHOOSE(Controle!$F$153,CX324,CY324,CZ324,#REF!,#REF!)</f>
        <v>4.850765568044979E-3</v>
      </c>
      <c r="CW324" s="924">
        <f t="shared" si="208"/>
        <v>4.7624930961422018</v>
      </c>
      <c r="CX324" s="915">
        <f t="shared" si="209"/>
        <v>4.850765568044979E-3</v>
      </c>
      <c r="CY324" s="925"/>
      <c r="CZ324" s="926"/>
      <c r="DA324" s="914">
        <f>CHOOSE(Controle!$F$153,DC324,DD324,DE324,#REF!,#REF!)</f>
        <v>2.668808767629649E-3</v>
      </c>
      <c r="DB324" s="924">
        <f t="shared" si="217"/>
        <v>2.3858501295258772</v>
      </c>
      <c r="DC324" s="915">
        <f t="shared" si="214"/>
        <v>2.668808767629649E-3</v>
      </c>
      <c r="DD324" s="915"/>
      <c r="DE324" s="926"/>
      <c r="DF324" s="914">
        <f>CHOOSE(Controle!$F$153,DH324,DI324,DJ324,#REF!,#REF!)</f>
        <v>2.8708987190766422E-3</v>
      </c>
      <c r="DG324" s="924">
        <f t="shared" si="218"/>
        <v>2.8254768344729975</v>
      </c>
      <c r="DH324" s="915">
        <f t="shared" ref="DH324:DH387" si="219">(1+3.5%) ^(1/12)-1</f>
        <v>2.8708987190766422E-3</v>
      </c>
      <c r="DI324" s="925"/>
      <c r="DJ324" s="926"/>
      <c r="DM324" s="930">
        <v>51136</v>
      </c>
      <c r="DN324" s="931" t="s">
        <v>682</v>
      </c>
      <c r="DO324" s="931" t="s">
        <v>672</v>
      </c>
    </row>
    <row r="325" spans="2:119">
      <c r="B325" s="928">
        <f t="shared" si="210"/>
        <v>2048</v>
      </c>
      <c r="C325" s="860">
        <f t="shared" si="206"/>
        <v>54240</v>
      </c>
      <c r="D325" s="917">
        <f>(C325&gt;=Controle!inicio)*(C325&lt;=Painel!$D$11)*ROUNDUP(E325/12,0)</f>
        <v>27</v>
      </c>
      <c r="E325" s="917">
        <f>(E324+(C325&gt;=Controle!inicio)*1)*(C325&lt;=Painel!$D$11)</f>
        <v>319</v>
      </c>
      <c r="F325" s="929">
        <f t="shared" si="211"/>
        <v>31</v>
      </c>
      <c r="G325" s="929">
        <f t="shared" si="179"/>
        <v>23</v>
      </c>
      <c r="I325" s="919">
        <f>IF(Painel!$J$9="nominais",PRODUCT(J$7:J325)*J$4+PRODUCT(K$7:K325)*K$4+PRODUCT(L$7:L325)*L$4,1)</f>
        <v>1</v>
      </c>
      <c r="J325" s="933">
        <f>IF($C325&lt;Controle!$G$156,1,1+SUMIF($CL$3:$DJ$3,J$3,$CL325:$DJ325))</f>
        <v>1.0026688087676296</v>
      </c>
      <c r="K325" s="920">
        <f>IF($C325&lt;Controle!$G$156,1,1+SUMIF($CL$3:$DJ$3,K$3,$CL325:$DJ325))</f>
        <v>1</v>
      </c>
      <c r="L325" s="920">
        <f>IF($C325&lt;Controle!$G$156,1,1+SUMIF($CL$3:$DJ$3,L$3,$CL325:$DJ325))</f>
        <v>1</v>
      </c>
      <c r="M325" s="919">
        <f>IF(Painel!$J$9="nominais",PRODUCT(N$7:N325)*N$4+PRODUCT(O$7:O325)*O$4+PRODUCT(P$7:P325)*P$4,1)</f>
        <v>1</v>
      </c>
      <c r="N325" s="933">
        <f>IF($C325&lt;Controle!$G$158,1,1+SUMIF($CL$3:$DJ$3,N$3,$CL325:$DJ325))</f>
        <v>1.0026688087676296</v>
      </c>
      <c r="O325" s="920">
        <f>IF($C325&lt;Controle!$G$158,1,1+SUMIF($CL$3:$DJ$3,O$3,$CL325:$DJ325))</f>
        <v>1</v>
      </c>
      <c r="P325" s="920">
        <f>IF($C325&lt;Controle!$G$158,1,1+SUMIF($CL$3:$DJ$3,P$3,$CL325:$DJ325))</f>
        <v>1</v>
      </c>
      <c r="Q325" s="919">
        <f>IF(Painel!$J$9="nominais",PRODUCT(R$7:R325)*R$4+PRODUCT(S$7:S325)*S$4+PRODUCT(T$7:T325)*T$4,0)</f>
        <v>0</v>
      </c>
      <c r="R325" s="920">
        <f>IF($C325&lt;Controle!$G$160,1,1+SUMIF($CL$3:$DJ$3,R$3,$CL325:$DJ325))</f>
        <v>1.0026688087676296</v>
      </c>
      <c r="S325" s="920">
        <f>IF($C325&lt;Controle!$G$160,1,1+SUMIF($CL$3:$DJ$3,S$3,$CL325:$DJ325))</f>
        <v>1</v>
      </c>
      <c r="T325" s="920">
        <f>IF($C325&lt;Controle!$G$160,1,1+SUMIF($CL$3:$DJ$3,T$3,$CL325:$DJ325))</f>
        <v>1</v>
      </c>
      <c r="U325" s="919">
        <f>IF(Painel!$J$9="nominais",PRODUCT(V$7:V325)*V$4+PRODUCT(W$7:W325)*W$4+PRODUCT(X$7:X325)*X$4,1)</f>
        <v>1</v>
      </c>
      <c r="V325" s="933">
        <f>IF($C325&lt;Controle!$G$162,1,1+SUMIF($CL$3:$DJ$3,V$3,$CL325:$DJ325))</f>
        <v>1.0026688087676296</v>
      </c>
      <c r="W325" s="920">
        <f>IF($C325&lt;Controle!$G$162,1,1+SUMIF($CL$3:$DJ$3,W$3,$CL325:$DJ325))</f>
        <v>1</v>
      </c>
      <c r="X325" s="920">
        <f>IF($C325&lt;Controle!$G$162,1,1+SUMIF($CL$3:$DJ$3,X$3,$CL325:$DJ325))</f>
        <v>1</v>
      </c>
      <c r="Y325" s="919">
        <f>IF(Painel!$J$9="nominais",PRODUCT(Z$7:Z325)*Z$4+PRODUCT(AA$7:AA325)*AA$4+PRODUCT(AB$7:AB325)*AB$4,1)</f>
        <v>1</v>
      </c>
      <c r="Z325" s="933">
        <f>IF($C325&lt;Controle!$G$164,1,1+SUMIF($CL$3:$DJ$3,Z$3,$CL325:$DJ325))</f>
        <v>1.0026688087676296</v>
      </c>
      <c r="AA325" s="920">
        <f>IF($C325&lt;Controle!$G$164,1,1+SUMIF($CL$3:$DJ$3,AA$3,$CL325:$DJ325))</f>
        <v>1</v>
      </c>
      <c r="AB325" s="920">
        <f>IF($C325&lt;Controle!$G$164,1,1+SUMIF($CL$3:$DJ$3,AB$3,$CL325:$DJ325))</f>
        <v>1</v>
      </c>
      <c r="AC325" s="919">
        <f>IF(Painel!$J$9="nominais",PRODUCT(AD$7:AD325)*AD$4+PRODUCT(AE$7:AE325)*AE$4+PRODUCT(AF$7:AF325)*AF$4,1)</f>
        <v>1</v>
      </c>
      <c r="AD325" s="933">
        <f>IF($C325&lt;Controle!$G$166,1,1+SUMIF($CL$3:$DJ$3,AD$3,$CL325:$DJ325))</f>
        <v>1.0026688087676296</v>
      </c>
      <c r="AE325" s="920">
        <f>IF($C325&lt;Controle!$G$166,1,1+SUMIF($CL$3:$DJ$3,AE$3,$CL325:$DJ325))</f>
        <v>1</v>
      </c>
      <c r="AF325" s="920">
        <f>IF($C325&lt;Controle!$G$166,1,1+SUMIF($CL$3:$DJ$3,AF$3,$CL325:$DJ325))</f>
        <v>1</v>
      </c>
      <c r="AG325" s="919">
        <f>IF(Painel!$J$9="nominais",PRODUCT(AH$7:AH325)*AH$4+PRODUCT(AI$7:AI325)*AI$4+PRODUCT(AJ$7:AJ325)*AJ$4,1)</f>
        <v>1</v>
      </c>
      <c r="AH325" s="933">
        <f>IF($C325&lt;Controle!$G$168,1,1+SUMIF($CL$3:$DJ$3,AH$3,$CL325:$DJ325))</f>
        <v>1.0026688087676296</v>
      </c>
      <c r="AI325" s="920">
        <f>IF($C325&lt;Controle!$G$168,1,1+SUMIF($CL$3:$DJ$3,AI$3,$CL325:$DJ325))</f>
        <v>1</v>
      </c>
      <c r="AJ325" s="920">
        <f>IF($C325&lt;Controle!$G$168,1,1+SUMIF($CL$3:$DJ$3,AJ$3,$CL325:$DJ325))</f>
        <v>1</v>
      </c>
      <c r="AK325" s="919">
        <f>IF(Painel!$J$9="nominais",PRODUCT(AL$7:AL325)*AL$4+PRODUCT(AM$7:AM325)*AM$4+PRODUCT(AN$7:AN325)*AN$4,1)</f>
        <v>1</v>
      </c>
      <c r="AL325" s="933">
        <f>IF($C325&lt;Controle!$G$170,1,1+SUMIF($CL$3:$DJ$3,AL$3,$CL325:$DJ325))</f>
        <v>1.0026688087676296</v>
      </c>
      <c r="AM325" s="920">
        <f>IF($C325&lt;Controle!$G$170,1,1+SUMIF($CL$3:$DJ$3,AM$3,$CL325:$DJ325))</f>
        <v>1</v>
      </c>
      <c r="AN325" s="920">
        <f>IF($C325&lt;Controle!$G$170,1,1+SUMIF($CL$3:$DJ$3,AN$3,$CL325:$DJ325))</f>
        <v>1</v>
      </c>
      <c r="AO325" s="919">
        <f>IF(Painel!$J$9="nominais",PRODUCT(AP$7:AP325)*AP$4+PRODUCT(AQ$7:AQ325)*AQ$4+PRODUCT(AR$7:AR325)*AR$4,1)</f>
        <v>1</v>
      </c>
      <c r="AP325" s="933">
        <f>IF($C325&lt;Controle!$G$172,1,1+SUMIF($CL$3:$DJ$3,AP$3,$CL325:$DJ325))</f>
        <v>1.0026688087676296</v>
      </c>
      <c r="AQ325" s="920">
        <f>IF($C325&lt;Controle!$G$172,1,1+SUMIF($CL$3:$DJ$3,AQ$3,$CL325:$DJ325))</f>
        <v>1</v>
      </c>
      <c r="AR325" s="920">
        <f>IF($C325&lt;Controle!$G$172,1,1+SUMIF($CL$3:$DJ$3,AR$3,$CL325:$DJ325))</f>
        <v>1</v>
      </c>
      <c r="AT325" s="914">
        <f>IF(Painel!$J$9="nominais",SUM(AV325),0)</f>
        <v>0</v>
      </c>
      <c r="AU325" s="924">
        <f t="shared" si="207"/>
        <v>1</v>
      </c>
      <c r="AV325" s="934">
        <f t="shared" si="180"/>
        <v>2.668808767629649E-3</v>
      </c>
      <c r="AW325" s="914">
        <f>IF(OR(Painel!$J$9="nominais",Painel!$J$9="Moeda Dura"),SUM(AX325),(1+AX325)/(1+SUMIF($CL$3:$DJ$3,"ipca",$CL325:$DJ325))-1)</f>
        <v>2.5859840124127231E-3</v>
      </c>
      <c r="AX325" s="934">
        <f t="shared" si="181"/>
        <v>5.2616942768477504E-3</v>
      </c>
      <c r="AY325" s="914">
        <f>IF(Painel!$J$9="nominais",SUM(AZ325),(1+AZ325)/(1+SUMIF($CL$3:$DJ$3,"ipca",$CL325:$DJ325))-1)</f>
        <v>-2.6617051854938012E-3</v>
      </c>
      <c r="AZ325" s="934">
        <f t="shared" si="182"/>
        <v>0</v>
      </c>
      <c r="BA325" s="914">
        <f>IF(Painel!$J$9="Nominais",0,SUM(BC325))</f>
        <v>2.668808767629649E-3</v>
      </c>
      <c r="BB325" s="924">
        <f t="shared" si="183"/>
        <v>2.3922175072698062</v>
      </c>
      <c r="BC325" s="934">
        <f t="shared" si="184"/>
        <v>2.668808767629649E-3</v>
      </c>
      <c r="BD325" s="922"/>
      <c r="BE325" s="914">
        <f>IF(OR(Painel!$J$9="nominais",Painel!$J$9="Moeda Dura"),SUM(BF325),(1+BF325)/(1+SUMIF($CL$3:$DJ$3,"ipca",$CL325:$DJ325))-1)</f>
        <v>7.0605254511191262E-3</v>
      </c>
      <c r="BF325" s="934">
        <f t="shared" si="185"/>
        <v>9.7481774109768882E-3</v>
      </c>
      <c r="BG325" s="934">
        <f t="shared" si="186"/>
        <v>0</v>
      </c>
      <c r="BH325" s="914">
        <f>IF(OR(Painel!$J$9="nominais",Painel!$J$9="Moeda Dura"),SUM(BI325),(1+BI325)/(1+SUMIF($CL$3:$DJ$3,"ipca",$CL325:$DJ325))-1)</f>
        <v>7.0605254511191262E-3</v>
      </c>
      <c r="BI325" s="921">
        <f t="shared" si="187"/>
        <v>9.7481774109768882E-3</v>
      </c>
      <c r="BJ325" s="934">
        <f t="shared" si="188"/>
        <v>0</v>
      </c>
      <c r="BK325" s="923">
        <f>IF(OR(Painel!$J$9="nominais",Painel!$J$9="Moeda Dura"),SUM(BL325),(1+BL325)/(1+SUMIF($CL$3:$DJ$3,"ipca",$CL325:$DJ325))-1)</f>
        <v>7.0605254511191262E-3</v>
      </c>
      <c r="BL325" s="921">
        <f t="shared" si="189"/>
        <v>9.7481774109768882E-3</v>
      </c>
      <c r="BM325" s="934">
        <f t="shared" si="190"/>
        <v>0</v>
      </c>
      <c r="BN325" s="923">
        <f>IF(OR(Painel!$J$9="nominais",Painel!$J$9="Moeda Dura"),SUM(BO325),(1+BO325)/(1+SUMIF($CL$3:$DJ$3,"ipca",$CL325:$DJ325))-1)</f>
        <v>6.2499430753741869E-3</v>
      </c>
      <c r="BO325" s="921">
        <f t="shared" si="191"/>
        <v>8.9354317458805177E-3</v>
      </c>
      <c r="BP325" s="934">
        <f t="shared" si="192"/>
        <v>0</v>
      </c>
      <c r="BQ325" s="914">
        <f>IF(OR(Painel!$J$9="nominais",Painel!$J$9="Moeda Dura"),SUM(BR325),(1+BR325)/(1+SUMIF($CL$3:$DJ$3,"ipca",$CL325:$DJ325))-1)</f>
        <v>6.2499430753741869E-3</v>
      </c>
      <c r="BR325" s="934">
        <f t="shared" si="193"/>
        <v>8.9354317458805177E-3</v>
      </c>
      <c r="BS325" s="934">
        <f t="shared" si="194"/>
        <v>0</v>
      </c>
      <c r="BT325" s="914">
        <f>IF(OR(Painel!$J$9="nominais",Painel!$J$9="Moeda Dura"),SUM(BU325),(1+BU325)/(1+SUMIF($CL$3:$DJ$3,"ipca",$CL325:$DJ325))-1)</f>
        <v>6.2499430753741869E-3</v>
      </c>
      <c r="BU325" s="934">
        <f t="shared" si="195"/>
        <v>8.9354317458805177E-3</v>
      </c>
      <c r="BV325" s="934">
        <f t="shared" si="196"/>
        <v>0</v>
      </c>
      <c r="BW325" s="914">
        <f>IF(OR(Painel!$J$9="nominais",Painel!$J$9="Moeda Dura"),SUM(BX325),(1+BX325)/(1+SUMIF($CL$3:$DJ$3,"ipca",$CL325:$DJ325))-1)</f>
        <v>-2.6617051854938012E-3</v>
      </c>
      <c r="BX325" s="934">
        <f t="shared" si="197"/>
        <v>0</v>
      </c>
      <c r="BY325" s="934">
        <f t="shared" si="198"/>
        <v>0</v>
      </c>
      <c r="BZ325" s="914">
        <f>IF(OR(Painel!$J$9="nominais",Painel!$J$9="Moeda Dura"),SUM(CA325),(1+CA325)/(1+SUMIF($CL$3:$DJ$3,"ipca",$CL325:$DJ325))-1)</f>
        <v>-2.6617051854938012E-3</v>
      </c>
      <c r="CA325" s="934">
        <f t="shared" si="199"/>
        <v>0</v>
      </c>
      <c r="CB325" s="934">
        <f t="shared" si="200"/>
        <v>0</v>
      </c>
      <c r="CC325" s="914">
        <f>IF(OR(Painel!$J$9="nominais",Painel!$J$9="Moeda Dura"),SUM(CD325),(1+CD325)/(1+SUMIF($CL$3:$DJ$3,"ipca",$CL325:$DJ325))-1)</f>
        <v>-2.6617051854938012E-3</v>
      </c>
      <c r="CD325" s="934">
        <f t="shared" si="201"/>
        <v>0</v>
      </c>
      <c r="CE325" s="934">
        <f t="shared" si="202"/>
        <v>0</v>
      </c>
      <c r="CF325" s="914">
        <f>IF(OR(Painel!$J$9="nominais",Painel!$J$9="Moeda Dura"),SUM(CG325),(1+CG325)/(1+SUMIF($CL$3:$DJ$3,"ipca",$CL325:$DJ325))-1)</f>
        <v>-2.6617051854938012E-3</v>
      </c>
      <c r="CG325" s="934">
        <f t="shared" si="203"/>
        <v>0</v>
      </c>
      <c r="CH325" s="934">
        <f t="shared" si="204"/>
        <v>0</v>
      </c>
      <c r="CI325" s="914">
        <f>IF(OR(Painel!$J$9="nominais",Painel!$J$9="Moeda Dura"),SUM(CJ325),(1+CJ325)/(1+SUMIF($CL$3:$DJ$3,"ipca",$CL325:$DJ325))-1)</f>
        <v>-2.6617051854938012E-3</v>
      </c>
      <c r="CJ325" s="934">
        <f t="shared" si="205"/>
        <v>0</v>
      </c>
      <c r="CL325" s="914">
        <f>CHOOSE(Controle!$F$153,CN325,CO325,CP325,#REF!,#REF!)</f>
        <v>5.2616942768477504E-3</v>
      </c>
      <c r="CM325" s="924">
        <f t="shared" si="215"/>
        <v>5.2838026928541106</v>
      </c>
      <c r="CN325" s="915">
        <f t="shared" si="212"/>
        <v>5.2616942768477504E-3</v>
      </c>
      <c r="CO325" s="915"/>
      <c r="CP325" s="926"/>
      <c r="CQ325" s="914">
        <f>CHOOSE(Controle!$F$153,CS325,CT325,CU325,#REF!,#REF!)</f>
        <v>5.2616942768477504E-3</v>
      </c>
      <c r="CR325" s="924">
        <f t="shared" si="216"/>
        <v>5.2838026928541106</v>
      </c>
      <c r="CS325" s="915">
        <f t="shared" si="213"/>
        <v>5.2616942768477504E-3</v>
      </c>
      <c r="CT325" s="934"/>
      <c r="CU325" s="934"/>
      <c r="CV325" s="914">
        <f>CHOOSE(Controle!$F$153,CX325,CY325,CZ325,#REF!,#REF!)</f>
        <v>4.850765568044979E-3</v>
      </c>
      <c r="CW325" s="924">
        <f t="shared" si="208"/>
        <v>4.7855948336710208</v>
      </c>
      <c r="CX325" s="915">
        <f t="shared" si="209"/>
        <v>4.850765568044979E-3</v>
      </c>
      <c r="CY325" s="925"/>
      <c r="CZ325" s="926"/>
      <c r="DA325" s="914">
        <f>CHOOSE(Controle!$F$153,DC325,DD325,DE325,#REF!,#REF!)</f>
        <v>2.668808767629649E-3</v>
      </c>
      <c r="DB325" s="924">
        <f t="shared" si="217"/>
        <v>2.3922175072698062</v>
      </c>
      <c r="DC325" s="915">
        <f t="shared" si="214"/>
        <v>2.668808767629649E-3</v>
      </c>
      <c r="DD325" s="915"/>
      <c r="DE325" s="926"/>
      <c r="DF325" s="914">
        <f>CHOOSE(Controle!$F$153,DH325,DI325,DJ325,#REF!,#REF!)</f>
        <v>2.8708987190766422E-3</v>
      </c>
      <c r="DG325" s="924">
        <f t="shared" si="218"/>
        <v>2.8335884922978667</v>
      </c>
      <c r="DH325" s="915">
        <f t="shared" si="219"/>
        <v>2.8708987190766422E-3</v>
      </c>
      <c r="DI325" s="925"/>
      <c r="DJ325" s="926"/>
      <c r="DM325" s="930">
        <v>51179</v>
      </c>
      <c r="DN325" s="931" t="s">
        <v>673</v>
      </c>
      <c r="DO325" s="931" t="s">
        <v>674</v>
      </c>
    </row>
    <row r="326" spans="2:119">
      <c r="B326" s="928">
        <f t="shared" si="210"/>
        <v>2048</v>
      </c>
      <c r="C326" s="860">
        <f t="shared" si="206"/>
        <v>54271</v>
      </c>
      <c r="D326" s="917">
        <f>(C326&gt;=Controle!inicio)*(C326&lt;=Painel!$D$11)*ROUNDUP(E326/12,0)</f>
        <v>27</v>
      </c>
      <c r="E326" s="917">
        <f>(E325+(C326&gt;=Controle!inicio)*1)*(C326&lt;=Painel!$D$11)</f>
        <v>320</v>
      </c>
      <c r="F326" s="929">
        <f t="shared" si="211"/>
        <v>31</v>
      </c>
      <c r="G326" s="929">
        <f t="shared" si="179"/>
        <v>21</v>
      </c>
      <c r="I326" s="919">
        <f>IF(Painel!$J$9="nominais",PRODUCT(J$7:J326)*J$4+PRODUCT(K$7:K326)*K$4+PRODUCT(L$7:L326)*L$4,1)</f>
        <v>1</v>
      </c>
      <c r="J326" s="933">
        <f>IF($C326&lt;Controle!$G$156,1,1+SUMIF($CL$3:$DJ$3,J$3,$CL326:$DJ326))</f>
        <v>1.0026688087676296</v>
      </c>
      <c r="K326" s="920">
        <f>IF($C326&lt;Controle!$G$156,1,1+SUMIF($CL$3:$DJ$3,K$3,$CL326:$DJ326))</f>
        <v>1</v>
      </c>
      <c r="L326" s="920">
        <f>IF($C326&lt;Controle!$G$156,1,1+SUMIF($CL$3:$DJ$3,L$3,$CL326:$DJ326))</f>
        <v>1</v>
      </c>
      <c r="M326" s="919">
        <f>IF(Painel!$J$9="nominais",PRODUCT(N$7:N326)*N$4+PRODUCT(O$7:O326)*O$4+PRODUCT(P$7:P326)*P$4,1)</f>
        <v>1</v>
      </c>
      <c r="N326" s="933">
        <f>IF($C326&lt;Controle!$G$158,1,1+SUMIF($CL$3:$DJ$3,N$3,$CL326:$DJ326))</f>
        <v>1.0026688087676296</v>
      </c>
      <c r="O326" s="920">
        <f>IF($C326&lt;Controle!$G$158,1,1+SUMIF($CL$3:$DJ$3,O$3,$CL326:$DJ326))</f>
        <v>1</v>
      </c>
      <c r="P326" s="920">
        <f>IF($C326&lt;Controle!$G$158,1,1+SUMIF($CL$3:$DJ$3,P$3,$CL326:$DJ326))</f>
        <v>1</v>
      </c>
      <c r="Q326" s="919">
        <f>IF(Painel!$J$9="nominais",PRODUCT(R$7:R326)*R$4+PRODUCT(S$7:S326)*S$4+PRODUCT(T$7:T326)*T$4,0)</f>
        <v>0</v>
      </c>
      <c r="R326" s="920">
        <f>IF($C326&lt;Controle!$G$160,1,1+SUMIF($CL$3:$DJ$3,R$3,$CL326:$DJ326))</f>
        <v>1.0026688087676296</v>
      </c>
      <c r="S326" s="920">
        <f>IF($C326&lt;Controle!$G$160,1,1+SUMIF($CL$3:$DJ$3,S$3,$CL326:$DJ326))</f>
        <v>1</v>
      </c>
      <c r="T326" s="920">
        <f>IF($C326&lt;Controle!$G$160,1,1+SUMIF($CL$3:$DJ$3,T$3,$CL326:$DJ326))</f>
        <v>1</v>
      </c>
      <c r="U326" s="919">
        <f>IF(Painel!$J$9="nominais",PRODUCT(V$7:V326)*V$4+PRODUCT(W$7:W326)*W$4+PRODUCT(X$7:X326)*X$4,1)</f>
        <v>1</v>
      </c>
      <c r="V326" s="933">
        <f>IF($C326&lt;Controle!$G$162,1,1+SUMIF($CL$3:$DJ$3,V$3,$CL326:$DJ326))</f>
        <v>1.0026688087676296</v>
      </c>
      <c r="W326" s="920">
        <f>IF($C326&lt;Controle!$G$162,1,1+SUMIF($CL$3:$DJ$3,W$3,$CL326:$DJ326))</f>
        <v>1</v>
      </c>
      <c r="X326" s="920">
        <f>IF($C326&lt;Controle!$G$162,1,1+SUMIF($CL$3:$DJ$3,X$3,$CL326:$DJ326))</f>
        <v>1</v>
      </c>
      <c r="Y326" s="919">
        <f>IF(Painel!$J$9="nominais",PRODUCT(Z$7:Z326)*Z$4+PRODUCT(AA$7:AA326)*AA$4+PRODUCT(AB$7:AB326)*AB$4,1)</f>
        <v>1</v>
      </c>
      <c r="Z326" s="933">
        <f>IF($C326&lt;Controle!$G$164,1,1+SUMIF($CL$3:$DJ$3,Z$3,$CL326:$DJ326))</f>
        <v>1.0026688087676296</v>
      </c>
      <c r="AA326" s="920">
        <f>IF($C326&lt;Controle!$G$164,1,1+SUMIF($CL$3:$DJ$3,AA$3,$CL326:$DJ326))</f>
        <v>1</v>
      </c>
      <c r="AB326" s="920">
        <f>IF($C326&lt;Controle!$G$164,1,1+SUMIF($CL$3:$DJ$3,AB$3,$CL326:$DJ326))</f>
        <v>1</v>
      </c>
      <c r="AC326" s="919">
        <f>IF(Painel!$J$9="nominais",PRODUCT(AD$7:AD326)*AD$4+PRODUCT(AE$7:AE326)*AE$4+PRODUCT(AF$7:AF326)*AF$4,1)</f>
        <v>1</v>
      </c>
      <c r="AD326" s="933">
        <f>IF($C326&lt;Controle!$G$166,1,1+SUMIF($CL$3:$DJ$3,AD$3,$CL326:$DJ326))</f>
        <v>1.0026688087676296</v>
      </c>
      <c r="AE326" s="920">
        <f>IF($C326&lt;Controle!$G$166,1,1+SUMIF($CL$3:$DJ$3,AE$3,$CL326:$DJ326))</f>
        <v>1</v>
      </c>
      <c r="AF326" s="920">
        <f>IF($C326&lt;Controle!$G$166,1,1+SUMIF($CL$3:$DJ$3,AF$3,$CL326:$DJ326))</f>
        <v>1</v>
      </c>
      <c r="AG326" s="919">
        <f>IF(Painel!$J$9="nominais",PRODUCT(AH$7:AH326)*AH$4+PRODUCT(AI$7:AI326)*AI$4+PRODUCT(AJ$7:AJ326)*AJ$4,1)</f>
        <v>1</v>
      </c>
      <c r="AH326" s="933">
        <f>IF($C326&lt;Controle!$G$168,1,1+SUMIF($CL$3:$DJ$3,AH$3,$CL326:$DJ326))</f>
        <v>1.0026688087676296</v>
      </c>
      <c r="AI326" s="920">
        <f>IF($C326&lt;Controle!$G$168,1,1+SUMIF($CL$3:$DJ$3,AI$3,$CL326:$DJ326))</f>
        <v>1</v>
      </c>
      <c r="AJ326" s="920">
        <f>IF($C326&lt;Controle!$G$168,1,1+SUMIF($CL$3:$DJ$3,AJ$3,$CL326:$DJ326))</f>
        <v>1</v>
      </c>
      <c r="AK326" s="919">
        <f>IF(Painel!$J$9="nominais",PRODUCT(AL$7:AL326)*AL$4+PRODUCT(AM$7:AM326)*AM$4+PRODUCT(AN$7:AN326)*AN$4,1)</f>
        <v>1</v>
      </c>
      <c r="AL326" s="933">
        <f>IF($C326&lt;Controle!$G$170,1,1+SUMIF($CL$3:$DJ$3,AL$3,$CL326:$DJ326))</f>
        <v>1.0026688087676296</v>
      </c>
      <c r="AM326" s="920">
        <f>IF($C326&lt;Controle!$G$170,1,1+SUMIF($CL$3:$DJ$3,AM$3,$CL326:$DJ326))</f>
        <v>1</v>
      </c>
      <c r="AN326" s="920">
        <f>IF($C326&lt;Controle!$G$170,1,1+SUMIF($CL$3:$DJ$3,AN$3,$CL326:$DJ326))</f>
        <v>1</v>
      </c>
      <c r="AO326" s="919">
        <f>IF(Painel!$J$9="nominais",PRODUCT(AP$7:AP326)*AP$4+PRODUCT(AQ$7:AQ326)*AQ$4+PRODUCT(AR$7:AR326)*AR$4,1)</f>
        <v>1</v>
      </c>
      <c r="AP326" s="933">
        <f>IF($C326&lt;Controle!$G$172,1,1+SUMIF($CL$3:$DJ$3,AP$3,$CL326:$DJ326))</f>
        <v>1.0026688087676296</v>
      </c>
      <c r="AQ326" s="920">
        <f>IF($C326&lt;Controle!$G$172,1,1+SUMIF($CL$3:$DJ$3,AQ$3,$CL326:$DJ326))</f>
        <v>1</v>
      </c>
      <c r="AR326" s="920">
        <f>IF($C326&lt;Controle!$G$172,1,1+SUMIF($CL$3:$DJ$3,AR$3,$CL326:$DJ326))</f>
        <v>1</v>
      </c>
      <c r="AT326" s="914">
        <f>IF(Painel!$J$9="nominais",SUM(AV326),0)</f>
        <v>0</v>
      </c>
      <c r="AU326" s="924">
        <f t="shared" si="207"/>
        <v>1</v>
      </c>
      <c r="AV326" s="934">
        <f t="shared" si="180"/>
        <v>2.668808767629649E-3</v>
      </c>
      <c r="AW326" s="914">
        <f>IF(OR(Painel!$J$9="nominais",Painel!$J$9="Moeda Dura"),SUM(AX326),(1+AX326)/(1+SUMIF($CL$3:$DJ$3,"ipca",$CL326:$DJ326))-1)</f>
        <v>2.5859840124127231E-3</v>
      </c>
      <c r="AX326" s="934">
        <f t="shared" si="181"/>
        <v>5.2616942768477504E-3</v>
      </c>
      <c r="AY326" s="914">
        <f>IF(Painel!$J$9="nominais",SUM(AZ326),(1+AZ326)/(1+SUMIF($CL$3:$DJ$3,"ipca",$CL326:$DJ326))-1)</f>
        <v>-2.6617051854938012E-3</v>
      </c>
      <c r="AZ326" s="934">
        <f t="shared" si="182"/>
        <v>0</v>
      </c>
      <c r="BA326" s="914">
        <f>IF(Painel!$J$9="Nominais",0,SUM(BC326))</f>
        <v>2.668808767629649E-3</v>
      </c>
      <c r="BB326" s="924">
        <f t="shared" si="183"/>
        <v>2.3986018783272849</v>
      </c>
      <c r="BC326" s="934">
        <f t="shared" si="184"/>
        <v>2.668808767629649E-3</v>
      </c>
      <c r="BD326" s="922"/>
      <c r="BE326" s="914">
        <f>IF(OR(Painel!$J$9="nominais",Painel!$J$9="Moeda Dura"),SUM(BF326),(1+BF326)/(1+SUMIF($CL$3:$DJ$3,"ipca",$CL326:$DJ326))-1)</f>
        <v>6.6706434150303195E-3</v>
      </c>
      <c r="BF326" s="934">
        <f t="shared" si="185"/>
        <v>9.35725485429173E-3</v>
      </c>
      <c r="BG326" s="934">
        <f t="shared" si="186"/>
        <v>0</v>
      </c>
      <c r="BH326" s="914">
        <f>IF(OR(Painel!$J$9="nominais",Painel!$J$9="Moeda Dura"),SUM(BI326),(1+BI326)/(1+SUMIF($CL$3:$DJ$3,"ipca",$CL326:$DJ326))-1)</f>
        <v>6.6706434150303195E-3</v>
      </c>
      <c r="BI326" s="921">
        <f t="shared" si="187"/>
        <v>9.35725485429173E-3</v>
      </c>
      <c r="BJ326" s="934">
        <f t="shared" si="188"/>
        <v>0</v>
      </c>
      <c r="BK326" s="923">
        <f>IF(OR(Painel!$J$9="nominais",Painel!$J$9="Moeda Dura"),SUM(BL326),(1+BL326)/(1+SUMIF($CL$3:$DJ$3,"ipca",$CL326:$DJ326))-1)</f>
        <v>6.6706434150303195E-3</v>
      </c>
      <c r="BL326" s="921">
        <f t="shared" si="189"/>
        <v>9.35725485429173E-3</v>
      </c>
      <c r="BM326" s="934">
        <f t="shared" si="190"/>
        <v>0</v>
      </c>
      <c r="BN326" s="923">
        <f>IF(OR(Painel!$J$9="nominais",Painel!$J$9="Moeda Dura"),SUM(BO326),(1+BO326)/(1+SUMIF($CL$3:$DJ$3,"ipca",$CL326:$DJ326))-1)</f>
        <v>5.8950437031224379E-3</v>
      </c>
      <c r="BO326" s="921">
        <f t="shared" si="191"/>
        <v>8.579585215072516E-3</v>
      </c>
      <c r="BP326" s="934">
        <f t="shared" si="192"/>
        <v>0</v>
      </c>
      <c r="BQ326" s="914">
        <f>IF(OR(Painel!$J$9="nominais",Painel!$J$9="Moeda Dura"),SUM(BR326),(1+BR326)/(1+SUMIF($CL$3:$DJ$3,"ipca",$CL326:$DJ326))-1)</f>
        <v>5.8950437031224379E-3</v>
      </c>
      <c r="BR326" s="934">
        <f t="shared" si="193"/>
        <v>8.579585215072516E-3</v>
      </c>
      <c r="BS326" s="934">
        <f t="shared" si="194"/>
        <v>0</v>
      </c>
      <c r="BT326" s="914">
        <f>IF(OR(Painel!$J$9="nominais",Painel!$J$9="Moeda Dura"),SUM(BU326),(1+BU326)/(1+SUMIF($CL$3:$DJ$3,"ipca",$CL326:$DJ326))-1)</f>
        <v>5.8950437031224379E-3</v>
      </c>
      <c r="BU326" s="934">
        <f t="shared" si="195"/>
        <v>8.579585215072516E-3</v>
      </c>
      <c r="BV326" s="934">
        <f t="shared" si="196"/>
        <v>0</v>
      </c>
      <c r="BW326" s="914">
        <f>IF(OR(Painel!$J$9="nominais",Painel!$J$9="Moeda Dura"),SUM(BX326),(1+BX326)/(1+SUMIF($CL$3:$DJ$3,"ipca",$CL326:$DJ326))-1)</f>
        <v>-2.6617051854938012E-3</v>
      </c>
      <c r="BX326" s="934">
        <f t="shared" si="197"/>
        <v>0</v>
      </c>
      <c r="BY326" s="934">
        <f t="shared" si="198"/>
        <v>0</v>
      </c>
      <c r="BZ326" s="914">
        <f>IF(OR(Painel!$J$9="nominais",Painel!$J$9="Moeda Dura"),SUM(CA326),(1+CA326)/(1+SUMIF($CL$3:$DJ$3,"ipca",$CL326:$DJ326))-1)</f>
        <v>-2.6617051854938012E-3</v>
      </c>
      <c r="CA326" s="934">
        <f t="shared" si="199"/>
        <v>0</v>
      </c>
      <c r="CB326" s="934">
        <f t="shared" si="200"/>
        <v>0</v>
      </c>
      <c r="CC326" s="914">
        <f>IF(OR(Painel!$J$9="nominais",Painel!$J$9="Moeda Dura"),SUM(CD326),(1+CD326)/(1+SUMIF($CL$3:$DJ$3,"ipca",$CL326:$DJ326))-1)</f>
        <v>-2.6617051854938012E-3</v>
      </c>
      <c r="CD326" s="934">
        <f t="shared" si="201"/>
        <v>0</v>
      </c>
      <c r="CE326" s="934">
        <f t="shared" si="202"/>
        <v>0</v>
      </c>
      <c r="CF326" s="914">
        <f>IF(OR(Painel!$J$9="nominais",Painel!$J$9="Moeda Dura"),SUM(CG326),(1+CG326)/(1+SUMIF($CL$3:$DJ$3,"ipca",$CL326:$DJ326))-1)</f>
        <v>-2.6617051854938012E-3</v>
      </c>
      <c r="CG326" s="934">
        <f t="shared" si="203"/>
        <v>0</v>
      </c>
      <c r="CH326" s="934">
        <f t="shared" si="204"/>
        <v>0</v>
      </c>
      <c r="CI326" s="914">
        <f>IF(OR(Painel!$J$9="nominais",Painel!$J$9="Moeda Dura"),SUM(CJ326),(1+CJ326)/(1+SUMIF($CL$3:$DJ$3,"ipca",$CL326:$DJ326))-1)</f>
        <v>-2.6617051854938012E-3</v>
      </c>
      <c r="CJ326" s="934">
        <f t="shared" si="205"/>
        <v>0</v>
      </c>
      <c r="CL326" s="914">
        <f>CHOOSE(Controle!$F$153,CN326,CO326,CP326,#REF!,#REF!)</f>
        <v>5.2616942768477504E-3</v>
      </c>
      <c r="CM326" s="924">
        <f t="shared" si="215"/>
        <v>5.3116044472430941</v>
      </c>
      <c r="CN326" s="915">
        <f t="shared" si="212"/>
        <v>5.2616942768477504E-3</v>
      </c>
      <c r="CO326" s="915"/>
      <c r="CP326" s="926"/>
      <c r="CQ326" s="914">
        <f>CHOOSE(Controle!$F$153,CS326,CT326,CU326,#REF!,#REF!)</f>
        <v>5.2616942768477504E-3</v>
      </c>
      <c r="CR326" s="924">
        <f t="shared" si="216"/>
        <v>5.3116044472430941</v>
      </c>
      <c r="CS326" s="915">
        <f t="shared" si="213"/>
        <v>5.2616942768477504E-3</v>
      </c>
      <c r="CT326" s="934"/>
      <c r="CU326" s="934"/>
      <c r="CV326" s="914">
        <f>CHOOSE(Controle!$F$153,CX326,CY326,CZ326,#REF!,#REF!)</f>
        <v>4.850765568044979E-3</v>
      </c>
      <c r="CW326" s="924">
        <f t="shared" si="208"/>
        <v>4.8088086323128065</v>
      </c>
      <c r="CX326" s="915">
        <f t="shared" si="209"/>
        <v>4.850765568044979E-3</v>
      </c>
      <c r="CY326" s="925"/>
      <c r="CZ326" s="926"/>
      <c r="DA326" s="914">
        <f>CHOOSE(Controle!$F$153,DC326,DD326,DE326,#REF!,#REF!)</f>
        <v>2.668808767629649E-3</v>
      </c>
      <c r="DB326" s="924">
        <f t="shared" si="217"/>
        <v>2.3986018783272849</v>
      </c>
      <c r="DC326" s="915">
        <f t="shared" si="214"/>
        <v>2.668808767629649E-3</v>
      </c>
      <c r="DD326" s="915"/>
      <c r="DE326" s="926"/>
      <c r="DF326" s="914">
        <f>CHOOSE(Controle!$F$153,DH326,DI326,DJ326,#REF!,#REF!)</f>
        <v>2.8708987190766422E-3</v>
      </c>
      <c r="DG326" s="924">
        <f t="shared" si="218"/>
        <v>2.8417234378707947</v>
      </c>
      <c r="DH326" s="915">
        <f t="shared" si="219"/>
        <v>2.8708987190766422E-3</v>
      </c>
      <c r="DI326" s="925"/>
      <c r="DJ326" s="926"/>
      <c r="DM326" s="930">
        <v>51180</v>
      </c>
      <c r="DN326" s="931" t="s">
        <v>675</v>
      </c>
      <c r="DO326" s="931" t="s">
        <v>674</v>
      </c>
    </row>
    <row r="327" spans="2:119">
      <c r="B327" s="928">
        <f t="shared" si="210"/>
        <v>2048</v>
      </c>
      <c r="C327" s="860">
        <f t="shared" si="206"/>
        <v>54302</v>
      </c>
      <c r="D327" s="917">
        <f>(C327&gt;=Controle!inicio)*(C327&lt;=Painel!$D$11)*ROUNDUP(E327/12,0)</f>
        <v>27</v>
      </c>
      <c r="E327" s="917">
        <f>(E326+(C327&gt;=Controle!inicio)*1)*(C327&lt;=Painel!$D$11)</f>
        <v>321</v>
      </c>
      <c r="F327" s="929">
        <f t="shared" si="211"/>
        <v>30</v>
      </c>
      <c r="G327" s="929">
        <f t="shared" ref="G327:G390" si="220">NETWORKDAYS(C327,EOMONTH(C327,0),$DM$12:$DM$503)</f>
        <v>22</v>
      </c>
      <c r="I327" s="919">
        <f>IF(Painel!$J$9="nominais",PRODUCT(J$7:J327)*J$4+PRODUCT(K$7:K327)*K$4+PRODUCT(L$7:L327)*L$4,1)</f>
        <v>1</v>
      </c>
      <c r="J327" s="933">
        <f>IF($C327&lt;Controle!$G$156,1,1+SUMIF($CL$3:$DJ$3,J$3,$CL327:$DJ327))</f>
        <v>1.0026688087676296</v>
      </c>
      <c r="K327" s="920">
        <f>IF($C327&lt;Controle!$G$156,1,1+SUMIF($CL$3:$DJ$3,K$3,$CL327:$DJ327))</f>
        <v>1</v>
      </c>
      <c r="L327" s="920">
        <f>IF($C327&lt;Controle!$G$156,1,1+SUMIF($CL$3:$DJ$3,L$3,$CL327:$DJ327))</f>
        <v>1</v>
      </c>
      <c r="M327" s="919">
        <f>IF(Painel!$J$9="nominais",PRODUCT(N$7:N327)*N$4+PRODUCT(O$7:O327)*O$4+PRODUCT(P$7:P327)*P$4,1)</f>
        <v>1</v>
      </c>
      <c r="N327" s="933">
        <f>IF($C327&lt;Controle!$G$158,1,1+SUMIF($CL$3:$DJ$3,N$3,$CL327:$DJ327))</f>
        <v>1.0026688087676296</v>
      </c>
      <c r="O327" s="920">
        <f>IF($C327&lt;Controle!$G$158,1,1+SUMIF($CL$3:$DJ$3,O$3,$CL327:$DJ327))</f>
        <v>1</v>
      </c>
      <c r="P327" s="920">
        <f>IF($C327&lt;Controle!$G$158,1,1+SUMIF($CL$3:$DJ$3,P$3,$CL327:$DJ327))</f>
        <v>1</v>
      </c>
      <c r="Q327" s="919">
        <f>IF(Painel!$J$9="nominais",PRODUCT(R$7:R327)*R$4+PRODUCT(S$7:S327)*S$4+PRODUCT(T$7:T327)*T$4,0)</f>
        <v>0</v>
      </c>
      <c r="R327" s="920">
        <f>IF($C327&lt;Controle!$G$160,1,1+SUMIF($CL$3:$DJ$3,R$3,$CL327:$DJ327))</f>
        <v>1.0026688087676296</v>
      </c>
      <c r="S327" s="920">
        <f>IF($C327&lt;Controle!$G$160,1,1+SUMIF($CL$3:$DJ$3,S$3,$CL327:$DJ327))</f>
        <v>1</v>
      </c>
      <c r="T327" s="920">
        <f>IF($C327&lt;Controle!$G$160,1,1+SUMIF($CL$3:$DJ$3,T$3,$CL327:$DJ327))</f>
        <v>1</v>
      </c>
      <c r="U327" s="919">
        <f>IF(Painel!$J$9="nominais",PRODUCT(V$7:V327)*V$4+PRODUCT(W$7:W327)*W$4+PRODUCT(X$7:X327)*X$4,1)</f>
        <v>1</v>
      </c>
      <c r="V327" s="933">
        <f>IF($C327&lt;Controle!$G$162,1,1+SUMIF($CL$3:$DJ$3,V$3,$CL327:$DJ327))</f>
        <v>1.0026688087676296</v>
      </c>
      <c r="W327" s="920">
        <f>IF($C327&lt;Controle!$G$162,1,1+SUMIF($CL$3:$DJ$3,W$3,$CL327:$DJ327))</f>
        <v>1</v>
      </c>
      <c r="X327" s="920">
        <f>IF($C327&lt;Controle!$G$162,1,1+SUMIF($CL$3:$DJ$3,X$3,$CL327:$DJ327))</f>
        <v>1</v>
      </c>
      <c r="Y327" s="919">
        <f>IF(Painel!$J$9="nominais",PRODUCT(Z$7:Z327)*Z$4+PRODUCT(AA$7:AA327)*AA$4+PRODUCT(AB$7:AB327)*AB$4,1)</f>
        <v>1</v>
      </c>
      <c r="Z327" s="933">
        <f>IF($C327&lt;Controle!$G$164,1,1+SUMIF($CL$3:$DJ$3,Z$3,$CL327:$DJ327))</f>
        <v>1.0026688087676296</v>
      </c>
      <c r="AA327" s="920">
        <f>IF($C327&lt;Controle!$G$164,1,1+SUMIF($CL$3:$DJ$3,AA$3,$CL327:$DJ327))</f>
        <v>1</v>
      </c>
      <c r="AB327" s="920">
        <f>IF($C327&lt;Controle!$G$164,1,1+SUMIF($CL$3:$DJ$3,AB$3,$CL327:$DJ327))</f>
        <v>1</v>
      </c>
      <c r="AC327" s="919">
        <f>IF(Painel!$J$9="nominais",PRODUCT(AD$7:AD327)*AD$4+PRODUCT(AE$7:AE327)*AE$4+PRODUCT(AF$7:AF327)*AF$4,1)</f>
        <v>1</v>
      </c>
      <c r="AD327" s="933">
        <f>IF($C327&lt;Controle!$G$166,1,1+SUMIF($CL$3:$DJ$3,AD$3,$CL327:$DJ327))</f>
        <v>1.0026688087676296</v>
      </c>
      <c r="AE327" s="920">
        <f>IF($C327&lt;Controle!$G$166,1,1+SUMIF($CL$3:$DJ$3,AE$3,$CL327:$DJ327))</f>
        <v>1</v>
      </c>
      <c r="AF327" s="920">
        <f>IF($C327&lt;Controle!$G$166,1,1+SUMIF($CL$3:$DJ$3,AF$3,$CL327:$DJ327))</f>
        <v>1</v>
      </c>
      <c r="AG327" s="919">
        <f>IF(Painel!$J$9="nominais",PRODUCT(AH$7:AH327)*AH$4+PRODUCT(AI$7:AI327)*AI$4+PRODUCT(AJ$7:AJ327)*AJ$4,1)</f>
        <v>1</v>
      </c>
      <c r="AH327" s="933">
        <f>IF($C327&lt;Controle!$G$168,1,1+SUMIF($CL$3:$DJ$3,AH$3,$CL327:$DJ327))</f>
        <v>1.0026688087676296</v>
      </c>
      <c r="AI327" s="920">
        <f>IF($C327&lt;Controle!$G$168,1,1+SUMIF($CL$3:$DJ$3,AI$3,$CL327:$DJ327))</f>
        <v>1</v>
      </c>
      <c r="AJ327" s="920">
        <f>IF($C327&lt;Controle!$G$168,1,1+SUMIF($CL$3:$DJ$3,AJ$3,$CL327:$DJ327))</f>
        <v>1</v>
      </c>
      <c r="AK327" s="919">
        <f>IF(Painel!$J$9="nominais",PRODUCT(AL$7:AL327)*AL$4+PRODUCT(AM$7:AM327)*AM$4+PRODUCT(AN$7:AN327)*AN$4,1)</f>
        <v>1</v>
      </c>
      <c r="AL327" s="933">
        <f>IF($C327&lt;Controle!$G$170,1,1+SUMIF($CL$3:$DJ$3,AL$3,$CL327:$DJ327))</f>
        <v>1.0026688087676296</v>
      </c>
      <c r="AM327" s="920">
        <f>IF($C327&lt;Controle!$G$170,1,1+SUMIF($CL$3:$DJ$3,AM$3,$CL327:$DJ327))</f>
        <v>1</v>
      </c>
      <c r="AN327" s="920">
        <f>IF($C327&lt;Controle!$G$170,1,1+SUMIF($CL$3:$DJ$3,AN$3,$CL327:$DJ327))</f>
        <v>1</v>
      </c>
      <c r="AO327" s="919">
        <f>IF(Painel!$J$9="nominais",PRODUCT(AP$7:AP327)*AP$4+PRODUCT(AQ$7:AQ327)*AQ$4+PRODUCT(AR$7:AR327)*AR$4,1)</f>
        <v>1</v>
      </c>
      <c r="AP327" s="933">
        <f>IF($C327&lt;Controle!$G$172,1,1+SUMIF($CL$3:$DJ$3,AP$3,$CL327:$DJ327))</f>
        <v>1.0026688087676296</v>
      </c>
      <c r="AQ327" s="920">
        <f>IF($C327&lt;Controle!$G$172,1,1+SUMIF($CL$3:$DJ$3,AQ$3,$CL327:$DJ327))</f>
        <v>1</v>
      </c>
      <c r="AR327" s="920">
        <f>IF($C327&lt;Controle!$G$172,1,1+SUMIF($CL$3:$DJ$3,AR$3,$CL327:$DJ327))</f>
        <v>1</v>
      </c>
      <c r="AT327" s="914">
        <f>IF(Painel!$J$9="nominais",SUM(AV327),0)</f>
        <v>0</v>
      </c>
      <c r="AU327" s="924">
        <f t="shared" si="207"/>
        <v>1</v>
      </c>
      <c r="AV327" s="934">
        <f t="shared" ref="AV327:AV390" si="221">SUMIF($CL$3:$DJ$3,AV$3,$CL327:$DJ327)*AV$4</f>
        <v>2.668808767629649E-3</v>
      </c>
      <c r="AW327" s="914">
        <f>IF(OR(Painel!$J$9="nominais",Painel!$J$9="Moeda Dura"),SUM(AX327),(1+AX327)/(1+SUMIF($CL$3:$DJ$3,"ipca",$CL327:$DJ327))-1)</f>
        <v>2.5859840124127231E-3</v>
      </c>
      <c r="AX327" s="934">
        <f t="shared" ref="AX327:AX390" si="222">SUMIF($CL$3:$DJ$3,AX$3,$CL327:$DJ327)*AX$4</f>
        <v>5.2616942768477504E-3</v>
      </c>
      <c r="AY327" s="914">
        <f>IF(Painel!$J$9="nominais",SUM(AZ327),(1+AZ327)/(1+SUMIF($CL$3:$DJ$3,"ipca",$CL327:$DJ327))-1)</f>
        <v>-2.6617051854938012E-3</v>
      </c>
      <c r="AZ327" s="934">
        <f t="shared" ref="AZ327:AZ390" si="223">IF(AZ$3="tjlp",(1+SUMIF($CL$3:$DJ$3,AZ$3,$CL327:$DJ327))^($F327/365)-1,SUMIF($CL$3:$DJ$3,AZ$3,$CL327:$DJ327))*AZ$4</f>
        <v>0</v>
      </c>
      <c r="BA327" s="914">
        <f>IF(Painel!$J$9="Nominais",0,SUM(BC327))</f>
        <v>2.668808767629649E-3</v>
      </c>
      <c r="BB327" s="924">
        <f t="shared" ref="BB327:BB390" si="224">(1+BA327)*BB326</f>
        <v>2.4050032880502177</v>
      </c>
      <c r="BC327" s="934">
        <f t="shared" ref="BC327:BC390" si="225">SUMIF($CL$3:$DJ$3,BC$3,$CL327:$DJ327)*BC$4</f>
        <v>2.668808767629649E-3</v>
      </c>
      <c r="BD327" s="922"/>
      <c r="BE327" s="914">
        <f>IF(OR(Painel!$J$9="nominais",Painel!$J$9="Moeda Dura"),SUM(BF327),(1+BF327)/(1+SUMIF($CL$3:$DJ$3,"ipca",$CL327:$DJ327))-1)</f>
        <v>6.8655655616378652E-3</v>
      </c>
      <c r="BF327" s="934">
        <f t="shared" ref="BF327:BF390" si="226">IF(BF$3="tjlp",IF(BE$4="d.c.",((1+BF$4+SUMIF($CL$3:$DJ$3,BF$3,$CL327:$DJ327))^($F327/360)-1),((1+BF$4+SUMIF($CL$3:$DJ$3,BF$3,$CL327:$DJ327))^($G327/252)-1)),(1+SUMIF($CL$3:$DJ$3,BF$3,$CL327:$DJ327))*IF(BE$4="d.c.",((1+BF$4)^($F327/360)),((1+BF$4)^($G327/252)))-1)</f>
        <v>9.5526972108330721E-3</v>
      </c>
      <c r="BG327" s="934">
        <f t="shared" ref="BG327:BG390" si="227">IF(AND(BF$3="tjlp",SUMIF($CL$3:$DJ$3,BF$3,$CL327:$DJ327)&gt;6%),((1+SUMIF($CL$3:$DJ$3,BF$3,$CL327:$DJ327))/1.06)^($F327/360)-1,0)</f>
        <v>0</v>
      </c>
      <c r="BH327" s="914">
        <f>IF(OR(Painel!$J$9="nominais",Painel!$J$9="Moeda Dura"),SUM(BI327),(1+BI327)/(1+SUMIF($CL$3:$DJ$3,"ipca",$CL327:$DJ327))-1)</f>
        <v>6.8655655616378652E-3</v>
      </c>
      <c r="BI327" s="921">
        <f t="shared" ref="BI327:BI390" si="228">IF(BI$3="tjlp",IF(BH$4="d.c.",((1+BI$4+MIN(SUMIF($CL$3:$DJ$3,BI$3,$CL327:$DJ327),6%))^($F327/360)-1),((1+BI$4+MIN(SUMIF($CL$3:$DJ$3,BI$3,$CL327:$DJ327),6%))^($G327/252)-1)),(1+MIN(SUMIF($CL$3:$DJ$3,BI$3,$CL327:$DJ327),6%))*IF(BH$4="d.c.",((1+BI$4)^($F327/360)),((1+BI$4)^($G327/252)))-1)</f>
        <v>9.5526972108330721E-3</v>
      </c>
      <c r="BJ327" s="934">
        <f t="shared" ref="BJ327:BJ390" si="229">IF(AND(BI$3="tjlp",SUMIF($CL$3:$DJ$3,BI$3,$CL327:$DJ327)&gt;6%),((1+SUMIF($CL$3:$DJ$3,BI$3,$CL327:$DJ327))/1.06)^($F327/360)-1,0)</f>
        <v>0</v>
      </c>
      <c r="BK327" s="923">
        <f>IF(OR(Painel!$J$9="nominais",Painel!$J$9="Moeda Dura"),SUM(BL327),(1+BL327)/(1+SUMIF($CL$3:$DJ$3,"ipca",$CL327:$DJ327))-1)</f>
        <v>6.8655655616378652E-3</v>
      </c>
      <c r="BL327" s="921">
        <f t="shared" ref="BL327:BL390" si="230">IF(BL$3="tjlp",IF(BK$4="d.c.",((1+BL$4+MIN(SUMIF($CL$3:$DJ$3,BL$3,$CL327:$DJ327),6%))^($F327/360)-1),((1+BL$4+MIN(SUMIF($CL$3:$DJ$3,BL$3,$CL327:$DJ327),6%))^($G327/252)-1)),(1+MIN(SUMIF($CL$3:$DJ$3,BL$3,$CL327:$DJ327),6%))*IF(BK$4="d.c.",((1+BL$4)^($F327/360)),((1+BL$4)^($G327/252)))-1)</f>
        <v>9.5526972108330721E-3</v>
      </c>
      <c r="BM327" s="934">
        <f t="shared" ref="BM327:BM390" si="231">IF(AND(BL$3="tjlp",SUMIF($CL$3:$DJ$3,BL$3,$CL327:$DJ327)&gt;6%),((1+SUMIF($CL$3:$DJ$3,BL$3,$CL327:$DJ327))/1.06)^($F327/360)-1,0)</f>
        <v>0</v>
      </c>
      <c r="BN327" s="923">
        <f>IF(OR(Painel!$J$9="nominais",Painel!$J$9="Moeda Dura"),SUM(BO327),(1+BO327)/(1+SUMIF($CL$3:$DJ$3,"ipca",$CL327:$DJ327))-1)</f>
        <v>6.0724777400820162E-3</v>
      </c>
      <c r="BO327" s="921">
        <f t="shared" ref="BO327:BO390" si="232">IF(BO$3="tjlp",IF(BN$4="d.c.",((1+BO$4+MIN(SUMIF($CL$3:$DJ$3,BO$3,$CL327:$DJ327),6%))^($F327/360)-1),((1+BO$4+MIN(SUMIF($CL$3:$DJ$3,BO$3,$CL327:$DJ327),6%))^($G327/252)-1)),(1+MIN(SUMIF($CL$3:$DJ$3,BO$3,$CL327:$DJ327),6%))*IF(BN$4="d.c.",((1+BO$4)^($F327/360)),((1+BO$4)^($G327/252)))-1)</f>
        <v>8.75749278954574E-3</v>
      </c>
      <c r="BP327" s="934">
        <f t="shared" ref="BP327:BP390" si="233">IF(AND(BO$3="tjlp",SUMIF($CL$3:$DJ$3,BO$3,$CL327:$DJ327)&gt;6%),((1+SUMIF($CL$3:$DJ$3,BO$3,$CL327:$DJ327))/1.06)^($F327/360)-1,0)</f>
        <v>0</v>
      </c>
      <c r="BQ327" s="914">
        <f>IF(OR(Painel!$J$9="nominais",Painel!$J$9="Moeda Dura"),SUM(BR327),(1+BR327)/(1+SUMIF($CL$3:$DJ$3,"ipca",$CL327:$DJ327))-1)</f>
        <v>6.0724777400820162E-3</v>
      </c>
      <c r="BR327" s="934">
        <f t="shared" ref="BR327:BR390" si="234">IF(BR$3="tjlp",IF(BQ$4="d.c.",((1+BR$4+SUMIF($CL$3:$DJ$3,BR$3,$CL327:$DJ327))^($F327/360)-1),((1+BR$4+SUMIF($CL$3:$DJ$3,BR$3,$CL327:$DJ327))^($G327/252)-1)),(1+SUMIF($CL$3:$DJ$3,BR$3,$CL327:$DJ327))*IF(BQ$4="d.c.",((1+BR$4)^($F327/360)),((1+BR$4)^($G327/252)))-1)</f>
        <v>8.75749278954574E-3</v>
      </c>
      <c r="BS327" s="934">
        <f t="shared" ref="BS327:BS390" si="235">IF(AND(BR$3="tjlp",SUMIF($CL$3:$DJ$3,BR$3,$CL327:$DJ327)&gt;6%),((1+SUMIF($CL$3:$DJ$3,BR$3,$CL327:$DJ327))/1.06)^($F327/360)-1,0)</f>
        <v>0</v>
      </c>
      <c r="BT327" s="914">
        <f>IF(OR(Painel!$J$9="nominais",Painel!$J$9="Moeda Dura"),SUM(BU327),(1+BU327)/(1+SUMIF($CL$3:$DJ$3,"ipca",$CL327:$DJ327))-1)</f>
        <v>6.0724777400820162E-3</v>
      </c>
      <c r="BU327" s="934">
        <f t="shared" ref="BU327:BU390" si="236">IF(BU$3="tjlp",IF(BT$4="d.c.",((1+BU$4+SUMIF($CL$3:$DJ$3,BU$3,$CL327:$DJ327))^($F327/360)-1),((1+BU$4+SUMIF($CL$3:$DJ$3,BU$3,$CL327:$DJ327))^($G327/252)-1)),(1+SUMIF($CL$3:$DJ$3,BU$3,$CL327:$DJ327))*IF(BT$4="d.c.",((1+BU$4)^($F327/360)),((1+BU$4)^($G327/252)))-1)</f>
        <v>8.75749278954574E-3</v>
      </c>
      <c r="BV327" s="934">
        <f t="shared" ref="BV327:BV390" si="237">IF(AND(BU$3="tjlp",SUMIF($CL$3:$DJ$3,BU$3,$CL327:$DJ327)&gt;6%),((1+SUMIF($CL$3:$DJ$3,BU$3,$CL327:$DJ327))/1.06)^($F327/360)-1,0)</f>
        <v>0</v>
      </c>
      <c r="BW327" s="914">
        <f>IF(OR(Painel!$J$9="nominais",Painel!$J$9="Moeda Dura"),SUM(BX327),(1+BX327)/(1+SUMIF($CL$3:$DJ$3,"ipca",$CL327:$DJ327))-1)</f>
        <v>-2.6617051854938012E-3</v>
      </c>
      <c r="BX327" s="934">
        <f t="shared" ref="BX327:BX390" si="238">IF(BX$3="tjlp",IF(BW$4="d.c.",((1+BX$4+SUMIF($CL$3:$DJ$3,BX$3,$CL327:$DJ327))^($F327/360)-1),((1+BX$4+SUMIF($CL$3:$DJ$3,BX$3,$CL327:$DJ327))^($G327/252)-1)),(1+SUMIF($CL$3:$DJ$3,BX$3,$CL327:$DJ327))*IF(BW$4="d.c.",((1+BX$4)^($F327/360)),((1+BX$4)^($G327/252)))-1)</f>
        <v>0</v>
      </c>
      <c r="BY327" s="934">
        <f t="shared" ref="BY327:BY390" si="239">IF(AND(BX$3="tjlp",SUMIF($CL$3:$DJ$3,BX$3,$CL327:$DJ327)&gt;6%),((1+SUMIF($CL$3:$DJ$3,BX$3,$CL327:$DJ327))/1.06)^($F327/360)-1,0)</f>
        <v>0</v>
      </c>
      <c r="BZ327" s="914">
        <f>IF(OR(Painel!$J$9="nominais",Painel!$J$9="Moeda Dura"),SUM(CA327),(1+CA327)/(1+SUMIF($CL$3:$DJ$3,"ipca",$CL327:$DJ327))-1)</f>
        <v>-2.6617051854938012E-3</v>
      </c>
      <c r="CA327" s="934">
        <f t="shared" ref="CA327:CA390" si="240">IF(CA$3="tjlp",IF(BZ$4="d.c.",((1+CA$4+SUMIF($CL$3:$DJ$3,CA$3,$CL327:$DJ327))^($F327/360)-1),((1+CA$4+SUMIF($CL$3:$DJ$3,CA$3,$CL327:$DJ327))^($G327/252)-1)),(1+SUMIF($CL$3:$DJ$3,CA$3,$CL327:$DJ327))*IF(BZ$4="d.c.",((1+CA$4)^($F327/360)),((1+CA$4)^($G327/252)))-1)</f>
        <v>0</v>
      </c>
      <c r="CB327" s="934">
        <f t="shared" ref="CB327:CB390" si="241">IF(AND(CA$3="tjlp",SUMIF($CL$3:$DJ$3,CA$3,$CL327:$DJ327)&gt;6%),((1+SUMIF($CL$3:$DJ$3,CA$3,$CL327:$DJ327))/1.06)^($F327/360)-1,0)</f>
        <v>0</v>
      </c>
      <c r="CC327" s="914">
        <f>IF(OR(Painel!$J$9="nominais",Painel!$J$9="Moeda Dura"),SUM(CD327),(1+CD327)/(1+SUMIF($CL$3:$DJ$3,"ipca",$CL327:$DJ327))-1)</f>
        <v>-2.6617051854938012E-3</v>
      </c>
      <c r="CD327" s="934">
        <f t="shared" ref="CD327:CD390" si="242">IF(CD$3="tjlp",IF(CC$4="d.c.",((1+CD$4+SUMIF($CL$3:$DJ$3,CD$3,$CL327:$DJ327))^($F327/360)-1),((1+CD$4+SUMIF($CL$3:$DJ$3,CD$3,$CL327:$DJ327))^($G327/252)-1)),(1+SUMIF($CL$3:$DJ$3,CD$3,$CL327:$DJ327))*IF(CC$4="d.c.",((1+CD$4)^($F327/360)),((1+CD$4)^($G327/252)))-1)</f>
        <v>0</v>
      </c>
      <c r="CE327" s="934">
        <f t="shared" ref="CE327:CE390" si="243">IF(AND(CD$3="tjlp",SUMIF($CL$3:$DJ$3,CD$3,$CL327:$DJ327)&gt;6%),((1+SUMIF($CL$3:$DJ$3,CD$3,$CL327:$DJ327))/1.06)^($F327/360)-1,0)</f>
        <v>0</v>
      </c>
      <c r="CF327" s="914">
        <f>IF(OR(Painel!$J$9="nominais",Painel!$J$9="Moeda Dura"),SUM(CG327),(1+CG327)/(1+SUMIF($CL$3:$DJ$3,"ipca",$CL327:$DJ327))-1)</f>
        <v>-2.6617051854938012E-3</v>
      </c>
      <c r="CG327" s="934">
        <f t="shared" ref="CG327:CG390" si="244">IF(CG$3="tjlp",IF(CF$4="d.c.",((1+CG$4+SUMIF($CL$3:$DJ$3,CG$3,$CL327:$DJ327))^($F327/360)-1),((1+CG$4+SUMIF($CL$3:$DJ$3,CG$3,$CL327:$DJ327))^($G327/252)-1)),(1+SUMIF($CL$3:$DJ$3,CG$3,$CL327:$DJ327))*IF(CF$4="d.c.",((1+CG$4)^($F327/360)),((1+CG$4)^($G327/252)))-1)</f>
        <v>0</v>
      </c>
      <c r="CH327" s="934">
        <f t="shared" ref="CH327:CH390" si="245">IF(AND(CG$3="tjlp",SUMIF($CL$3:$DJ$3,CG$3,$CL327:$DJ327)&gt;6%),((1+SUMIF($CL$3:$DJ$3,CG$3,$CL327:$DJ327))/1.06)^($F327/360)-1,0)</f>
        <v>0</v>
      </c>
      <c r="CI327" s="914">
        <f>IF(OR(Painel!$J$9="nominais",Painel!$J$9="Moeda Dura"),SUM(CJ327),(1+CJ327)/(1+SUMIF($CL$3:$DJ$3,"ipca",$CL327:$DJ327))-1)</f>
        <v>-2.6617051854938012E-3</v>
      </c>
      <c r="CJ327" s="934">
        <f t="shared" ref="CJ327:CJ390" si="246">IF(CJ$3="tjlp",IF(CI$4="d.c.",((1+CJ$4+SUMIF($CL$3:$DJ$3,CJ$3,$CL327:$DJ327))^($F327/360)-1),((1+CJ$4+SUMIF($CL$3:$DJ$3,CJ$3,$CL327:$DJ327))^($G327/252)-1)),(1+SUMIF($CL$3:$DJ$3,CJ$3,$CL327:$DJ327))*IF(CI$4="d.c.",((1+CJ$4)^($F327/360)),((1+CJ$4)^($G327/252)))-1)</f>
        <v>0</v>
      </c>
      <c r="CL327" s="914">
        <f>CHOOSE(Controle!$F$153,CN327,CO327,CP327,#REF!,#REF!)</f>
        <v>5.2616942768477504E-3</v>
      </c>
      <c r="CM327" s="924">
        <f t="shared" si="215"/>
        <v>5.339552485964032</v>
      </c>
      <c r="CN327" s="915">
        <f t="shared" si="212"/>
        <v>5.2616942768477504E-3</v>
      </c>
      <c r="CO327" s="915"/>
      <c r="CP327" s="926"/>
      <c r="CQ327" s="914">
        <f>CHOOSE(Controle!$F$153,CS327,CT327,CU327,#REF!,#REF!)</f>
        <v>5.2616942768477504E-3</v>
      </c>
      <c r="CR327" s="924">
        <f t="shared" si="216"/>
        <v>5.339552485964032</v>
      </c>
      <c r="CS327" s="915">
        <f t="shared" si="213"/>
        <v>5.2616942768477504E-3</v>
      </c>
      <c r="CT327" s="934"/>
      <c r="CU327" s="934"/>
      <c r="CV327" s="914">
        <f>CHOOSE(Controle!$F$153,CX327,CY327,CZ327,#REF!,#REF!)</f>
        <v>4.850765568044979E-3</v>
      </c>
      <c r="CW327" s="924">
        <f t="shared" si="208"/>
        <v>4.8321350356497472</v>
      </c>
      <c r="CX327" s="915">
        <f t="shared" si="209"/>
        <v>4.850765568044979E-3</v>
      </c>
      <c r="CY327" s="925"/>
      <c r="CZ327" s="926"/>
      <c r="DA327" s="914">
        <f>CHOOSE(Controle!$F$153,DC327,DD327,DE327,#REF!,#REF!)</f>
        <v>2.668808767629649E-3</v>
      </c>
      <c r="DB327" s="924">
        <f t="shared" si="217"/>
        <v>2.4050032880502177</v>
      </c>
      <c r="DC327" s="915">
        <f t="shared" si="214"/>
        <v>2.668808767629649E-3</v>
      </c>
      <c r="DD327" s="915"/>
      <c r="DE327" s="926"/>
      <c r="DF327" s="914">
        <f>CHOOSE(Controle!$F$153,DH327,DI327,DJ327,#REF!,#REF!)</f>
        <v>2.8708987190766422E-3</v>
      </c>
      <c r="DG327" s="924">
        <f t="shared" si="218"/>
        <v>2.8498817380485479</v>
      </c>
      <c r="DH327" s="915">
        <f t="shared" si="219"/>
        <v>2.8708987190766422E-3</v>
      </c>
      <c r="DI327" s="925"/>
      <c r="DJ327" s="926"/>
      <c r="DM327" s="930">
        <v>51225</v>
      </c>
      <c r="DN327" s="931" t="s">
        <v>676</v>
      </c>
      <c r="DO327" s="931" t="s">
        <v>677</v>
      </c>
    </row>
    <row r="328" spans="2:119">
      <c r="B328" s="928">
        <f t="shared" si="210"/>
        <v>2048</v>
      </c>
      <c r="C328" s="860">
        <f t="shared" ref="C328:C391" si="247">EDATE(C327,1)</f>
        <v>54332</v>
      </c>
      <c r="D328" s="917">
        <f>(C328&gt;=Controle!inicio)*(C328&lt;=Painel!$D$11)*ROUNDUP(E328/12,0)</f>
        <v>27</v>
      </c>
      <c r="E328" s="917">
        <f>(E327+(C328&gt;=Controle!inicio)*1)*(C328&lt;=Painel!$D$11)</f>
        <v>322</v>
      </c>
      <c r="F328" s="929">
        <f t="shared" si="211"/>
        <v>31</v>
      </c>
      <c r="G328" s="929">
        <f t="shared" si="220"/>
        <v>22</v>
      </c>
      <c r="I328" s="919">
        <f>IF(Painel!$J$9="nominais",PRODUCT(J$7:J328)*J$4+PRODUCT(K$7:K328)*K$4+PRODUCT(L$7:L328)*L$4,1)</f>
        <v>1</v>
      </c>
      <c r="J328" s="933">
        <f>IF($C328&lt;Controle!$G$156,1,1+SUMIF($CL$3:$DJ$3,J$3,$CL328:$DJ328))</f>
        <v>1.0026688087676296</v>
      </c>
      <c r="K328" s="920">
        <f>IF($C328&lt;Controle!$G$156,1,1+SUMIF($CL$3:$DJ$3,K$3,$CL328:$DJ328))</f>
        <v>1</v>
      </c>
      <c r="L328" s="920">
        <f>IF($C328&lt;Controle!$G$156,1,1+SUMIF($CL$3:$DJ$3,L$3,$CL328:$DJ328))</f>
        <v>1</v>
      </c>
      <c r="M328" s="919">
        <f>IF(Painel!$J$9="nominais",PRODUCT(N$7:N328)*N$4+PRODUCT(O$7:O328)*O$4+PRODUCT(P$7:P328)*P$4,1)</f>
        <v>1</v>
      </c>
      <c r="N328" s="933">
        <f>IF($C328&lt;Controle!$G$158,1,1+SUMIF($CL$3:$DJ$3,N$3,$CL328:$DJ328))</f>
        <v>1.0026688087676296</v>
      </c>
      <c r="O328" s="920">
        <f>IF($C328&lt;Controle!$G$158,1,1+SUMIF($CL$3:$DJ$3,O$3,$CL328:$DJ328))</f>
        <v>1</v>
      </c>
      <c r="P328" s="920">
        <f>IF($C328&lt;Controle!$G$158,1,1+SUMIF($CL$3:$DJ$3,P$3,$CL328:$DJ328))</f>
        <v>1</v>
      </c>
      <c r="Q328" s="919">
        <f>IF(Painel!$J$9="nominais",PRODUCT(R$7:R328)*R$4+PRODUCT(S$7:S328)*S$4+PRODUCT(T$7:T328)*T$4,0)</f>
        <v>0</v>
      </c>
      <c r="R328" s="920">
        <f>IF($C328&lt;Controle!$G$160,1,1+SUMIF($CL$3:$DJ$3,R$3,$CL328:$DJ328))</f>
        <v>1.0026688087676296</v>
      </c>
      <c r="S328" s="920">
        <f>IF($C328&lt;Controle!$G$160,1,1+SUMIF($CL$3:$DJ$3,S$3,$CL328:$DJ328))</f>
        <v>1</v>
      </c>
      <c r="T328" s="920">
        <f>IF($C328&lt;Controle!$G$160,1,1+SUMIF($CL$3:$DJ$3,T$3,$CL328:$DJ328))</f>
        <v>1</v>
      </c>
      <c r="U328" s="919">
        <f>IF(Painel!$J$9="nominais",PRODUCT(V$7:V328)*V$4+PRODUCT(W$7:W328)*W$4+PRODUCT(X$7:X328)*X$4,1)</f>
        <v>1</v>
      </c>
      <c r="V328" s="933">
        <f>IF($C328&lt;Controle!$G$162,1,1+SUMIF($CL$3:$DJ$3,V$3,$CL328:$DJ328))</f>
        <v>1.0026688087676296</v>
      </c>
      <c r="W328" s="920">
        <f>IF($C328&lt;Controle!$G$162,1,1+SUMIF($CL$3:$DJ$3,W$3,$CL328:$DJ328))</f>
        <v>1</v>
      </c>
      <c r="X328" s="920">
        <f>IF($C328&lt;Controle!$G$162,1,1+SUMIF($CL$3:$DJ$3,X$3,$CL328:$DJ328))</f>
        <v>1</v>
      </c>
      <c r="Y328" s="919">
        <f>IF(Painel!$J$9="nominais",PRODUCT(Z$7:Z328)*Z$4+PRODUCT(AA$7:AA328)*AA$4+PRODUCT(AB$7:AB328)*AB$4,1)</f>
        <v>1</v>
      </c>
      <c r="Z328" s="933">
        <f>IF($C328&lt;Controle!$G$164,1,1+SUMIF($CL$3:$DJ$3,Z$3,$CL328:$DJ328))</f>
        <v>1.0026688087676296</v>
      </c>
      <c r="AA328" s="920">
        <f>IF($C328&lt;Controle!$G$164,1,1+SUMIF($CL$3:$DJ$3,AA$3,$CL328:$DJ328))</f>
        <v>1</v>
      </c>
      <c r="AB328" s="920">
        <f>IF($C328&lt;Controle!$G$164,1,1+SUMIF($CL$3:$DJ$3,AB$3,$CL328:$DJ328))</f>
        <v>1</v>
      </c>
      <c r="AC328" s="919">
        <f>IF(Painel!$J$9="nominais",PRODUCT(AD$7:AD328)*AD$4+PRODUCT(AE$7:AE328)*AE$4+PRODUCT(AF$7:AF328)*AF$4,1)</f>
        <v>1</v>
      </c>
      <c r="AD328" s="933">
        <f>IF($C328&lt;Controle!$G$166,1,1+SUMIF($CL$3:$DJ$3,AD$3,$CL328:$DJ328))</f>
        <v>1.0026688087676296</v>
      </c>
      <c r="AE328" s="920">
        <f>IF($C328&lt;Controle!$G$166,1,1+SUMIF($CL$3:$DJ$3,AE$3,$CL328:$DJ328))</f>
        <v>1</v>
      </c>
      <c r="AF328" s="920">
        <f>IF($C328&lt;Controle!$G$166,1,1+SUMIF($CL$3:$DJ$3,AF$3,$CL328:$DJ328))</f>
        <v>1</v>
      </c>
      <c r="AG328" s="919">
        <f>IF(Painel!$J$9="nominais",PRODUCT(AH$7:AH328)*AH$4+PRODUCT(AI$7:AI328)*AI$4+PRODUCT(AJ$7:AJ328)*AJ$4,1)</f>
        <v>1</v>
      </c>
      <c r="AH328" s="933">
        <f>IF($C328&lt;Controle!$G$168,1,1+SUMIF($CL$3:$DJ$3,AH$3,$CL328:$DJ328))</f>
        <v>1.0026688087676296</v>
      </c>
      <c r="AI328" s="920">
        <f>IF($C328&lt;Controle!$G$168,1,1+SUMIF($CL$3:$DJ$3,AI$3,$CL328:$DJ328))</f>
        <v>1</v>
      </c>
      <c r="AJ328" s="920">
        <f>IF($C328&lt;Controle!$G$168,1,1+SUMIF($CL$3:$DJ$3,AJ$3,$CL328:$DJ328))</f>
        <v>1</v>
      </c>
      <c r="AK328" s="919">
        <f>IF(Painel!$J$9="nominais",PRODUCT(AL$7:AL328)*AL$4+PRODUCT(AM$7:AM328)*AM$4+PRODUCT(AN$7:AN328)*AN$4,1)</f>
        <v>1</v>
      </c>
      <c r="AL328" s="933">
        <f>IF($C328&lt;Controle!$G$170,1,1+SUMIF($CL$3:$DJ$3,AL$3,$CL328:$DJ328))</f>
        <v>1.0026688087676296</v>
      </c>
      <c r="AM328" s="920">
        <f>IF($C328&lt;Controle!$G$170,1,1+SUMIF($CL$3:$DJ$3,AM$3,$CL328:$DJ328))</f>
        <v>1</v>
      </c>
      <c r="AN328" s="920">
        <f>IF($C328&lt;Controle!$G$170,1,1+SUMIF($CL$3:$DJ$3,AN$3,$CL328:$DJ328))</f>
        <v>1</v>
      </c>
      <c r="AO328" s="919">
        <f>IF(Painel!$J$9="nominais",PRODUCT(AP$7:AP328)*AP$4+PRODUCT(AQ$7:AQ328)*AQ$4+PRODUCT(AR$7:AR328)*AR$4,1)</f>
        <v>1</v>
      </c>
      <c r="AP328" s="933">
        <f>IF($C328&lt;Controle!$G$172,1,1+SUMIF($CL$3:$DJ$3,AP$3,$CL328:$DJ328))</f>
        <v>1.0026688087676296</v>
      </c>
      <c r="AQ328" s="920">
        <f>IF($C328&lt;Controle!$G$172,1,1+SUMIF($CL$3:$DJ$3,AQ$3,$CL328:$DJ328))</f>
        <v>1</v>
      </c>
      <c r="AR328" s="920">
        <f>IF($C328&lt;Controle!$G$172,1,1+SUMIF($CL$3:$DJ$3,AR$3,$CL328:$DJ328))</f>
        <v>1</v>
      </c>
      <c r="AT328" s="914">
        <f>IF(Painel!$J$9="nominais",SUM(AV328),0)</f>
        <v>0</v>
      </c>
      <c r="AU328" s="924">
        <f t="shared" ref="AU328:AU391" si="248">(1+AT328)*AU327</f>
        <v>1</v>
      </c>
      <c r="AV328" s="934">
        <f t="shared" si="221"/>
        <v>2.668808767629649E-3</v>
      </c>
      <c r="AW328" s="914">
        <f>IF(OR(Painel!$J$9="nominais",Painel!$J$9="Moeda Dura"),SUM(AX328),(1+AX328)/(1+SUMIF($CL$3:$DJ$3,"ipca",$CL328:$DJ328))-1)</f>
        <v>2.5859840124127231E-3</v>
      </c>
      <c r="AX328" s="934">
        <f t="shared" si="222"/>
        <v>5.2616942768477504E-3</v>
      </c>
      <c r="AY328" s="914">
        <f>IF(Painel!$J$9="nominais",SUM(AZ328),(1+AZ328)/(1+SUMIF($CL$3:$DJ$3,"ipca",$CL328:$DJ328))-1)</f>
        <v>-2.6617051854938012E-3</v>
      </c>
      <c r="AZ328" s="934">
        <f t="shared" si="223"/>
        <v>0</v>
      </c>
      <c r="BA328" s="914">
        <f>IF(Painel!$J$9="Nominais",0,SUM(BC328))</f>
        <v>2.668808767629649E-3</v>
      </c>
      <c r="BB328" s="924">
        <f t="shared" si="224"/>
        <v>2.4114217819115442</v>
      </c>
      <c r="BC328" s="934">
        <f t="shared" si="225"/>
        <v>2.668808767629649E-3</v>
      </c>
      <c r="BD328" s="922"/>
      <c r="BE328" s="914">
        <f>IF(OR(Painel!$J$9="nominais",Painel!$J$9="Moeda Dura"),SUM(BF328),(1+BF328)/(1+SUMIF($CL$3:$DJ$3,"ipca",$CL328:$DJ328))-1)</f>
        <v>6.8655655616378652E-3</v>
      </c>
      <c r="BF328" s="934">
        <f t="shared" si="226"/>
        <v>9.5526972108330721E-3</v>
      </c>
      <c r="BG328" s="934">
        <f t="shared" si="227"/>
        <v>0</v>
      </c>
      <c r="BH328" s="914">
        <f>IF(OR(Painel!$J$9="nominais",Painel!$J$9="Moeda Dura"),SUM(BI328),(1+BI328)/(1+SUMIF($CL$3:$DJ$3,"ipca",$CL328:$DJ328))-1)</f>
        <v>6.8655655616378652E-3</v>
      </c>
      <c r="BI328" s="921">
        <f t="shared" si="228"/>
        <v>9.5526972108330721E-3</v>
      </c>
      <c r="BJ328" s="934">
        <f t="shared" si="229"/>
        <v>0</v>
      </c>
      <c r="BK328" s="923">
        <f>IF(OR(Painel!$J$9="nominais",Painel!$J$9="Moeda Dura"),SUM(BL328),(1+BL328)/(1+SUMIF($CL$3:$DJ$3,"ipca",$CL328:$DJ328))-1)</f>
        <v>6.8655655616378652E-3</v>
      </c>
      <c r="BL328" s="921">
        <f t="shared" si="230"/>
        <v>9.5526972108330721E-3</v>
      </c>
      <c r="BM328" s="934">
        <f t="shared" si="231"/>
        <v>0</v>
      </c>
      <c r="BN328" s="923">
        <f>IF(OR(Painel!$J$9="nominais",Painel!$J$9="Moeda Dura"),SUM(BO328),(1+BO328)/(1+SUMIF($CL$3:$DJ$3,"ipca",$CL328:$DJ328))-1)</f>
        <v>6.0724777400820162E-3</v>
      </c>
      <c r="BO328" s="921">
        <f t="shared" si="232"/>
        <v>8.75749278954574E-3</v>
      </c>
      <c r="BP328" s="934">
        <f t="shared" si="233"/>
        <v>0</v>
      </c>
      <c r="BQ328" s="914">
        <f>IF(OR(Painel!$J$9="nominais",Painel!$J$9="Moeda Dura"),SUM(BR328),(1+BR328)/(1+SUMIF($CL$3:$DJ$3,"ipca",$CL328:$DJ328))-1)</f>
        <v>6.0724777400820162E-3</v>
      </c>
      <c r="BR328" s="934">
        <f t="shared" si="234"/>
        <v>8.75749278954574E-3</v>
      </c>
      <c r="BS328" s="934">
        <f t="shared" si="235"/>
        <v>0</v>
      </c>
      <c r="BT328" s="914">
        <f>IF(OR(Painel!$J$9="nominais",Painel!$J$9="Moeda Dura"),SUM(BU328),(1+BU328)/(1+SUMIF($CL$3:$DJ$3,"ipca",$CL328:$DJ328))-1)</f>
        <v>6.0724777400820162E-3</v>
      </c>
      <c r="BU328" s="934">
        <f t="shared" si="236"/>
        <v>8.75749278954574E-3</v>
      </c>
      <c r="BV328" s="934">
        <f t="shared" si="237"/>
        <v>0</v>
      </c>
      <c r="BW328" s="914">
        <f>IF(OR(Painel!$J$9="nominais",Painel!$J$9="Moeda Dura"),SUM(BX328),(1+BX328)/(1+SUMIF($CL$3:$DJ$3,"ipca",$CL328:$DJ328))-1)</f>
        <v>-2.6617051854938012E-3</v>
      </c>
      <c r="BX328" s="934">
        <f t="shared" si="238"/>
        <v>0</v>
      </c>
      <c r="BY328" s="934">
        <f t="shared" si="239"/>
        <v>0</v>
      </c>
      <c r="BZ328" s="914">
        <f>IF(OR(Painel!$J$9="nominais",Painel!$J$9="Moeda Dura"),SUM(CA328),(1+CA328)/(1+SUMIF($CL$3:$DJ$3,"ipca",$CL328:$DJ328))-1)</f>
        <v>-2.6617051854938012E-3</v>
      </c>
      <c r="CA328" s="934">
        <f t="shared" si="240"/>
        <v>0</v>
      </c>
      <c r="CB328" s="934">
        <f t="shared" si="241"/>
        <v>0</v>
      </c>
      <c r="CC328" s="914">
        <f>IF(OR(Painel!$J$9="nominais",Painel!$J$9="Moeda Dura"),SUM(CD328),(1+CD328)/(1+SUMIF($CL$3:$DJ$3,"ipca",$CL328:$DJ328))-1)</f>
        <v>-2.6617051854938012E-3</v>
      </c>
      <c r="CD328" s="934">
        <f t="shared" si="242"/>
        <v>0</v>
      </c>
      <c r="CE328" s="934">
        <f t="shared" si="243"/>
        <v>0</v>
      </c>
      <c r="CF328" s="914">
        <f>IF(OR(Painel!$J$9="nominais",Painel!$J$9="Moeda Dura"),SUM(CG328),(1+CG328)/(1+SUMIF($CL$3:$DJ$3,"ipca",$CL328:$DJ328))-1)</f>
        <v>-2.6617051854938012E-3</v>
      </c>
      <c r="CG328" s="934">
        <f t="shared" si="244"/>
        <v>0</v>
      </c>
      <c r="CH328" s="934">
        <f t="shared" si="245"/>
        <v>0</v>
      </c>
      <c r="CI328" s="914">
        <f>IF(OR(Painel!$J$9="nominais",Painel!$J$9="Moeda Dura"),SUM(CJ328),(1+CJ328)/(1+SUMIF($CL$3:$DJ$3,"ipca",$CL328:$DJ328))-1)</f>
        <v>-2.6617051854938012E-3</v>
      </c>
      <c r="CJ328" s="934">
        <f t="shared" si="246"/>
        <v>0</v>
      </c>
      <c r="CL328" s="914">
        <f>CHOOSE(Controle!$F$153,CN328,CO328,CP328,#REF!,#REF!)</f>
        <v>5.2616942768477504E-3</v>
      </c>
      <c r="CM328" s="924">
        <f t="shared" si="215"/>
        <v>5.3676475787203568</v>
      </c>
      <c r="CN328" s="915">
        <f t="shared" si="212"/>
        <v>5.2616942768477504E-3</v>
      </c>
      <c r="CO328" s="915"/>
      <c r="CP328" s="926"/>
      <c r="CQ328" s="914">
        <f>CHOOSE(Controle!$F$153,CS328,CT328,CU328,#REF!,#REF!)</f>
        <v>5.2616942768477504E-3</v>
      </c>
      <c r="CR328" s="924">
        <f t="shared" si="216"/>
        <v>5.3676475787203568</v>
      </c>
      <c r="CS328" s="915">
        <f t="shared" si="213"/>
        <v>5.2616942768477504E-3</v>
      </c>
      <c r="CT328" s="934"/>
      <c r="CU328" s="934"/>
      <c r="CV328" s="914">
        <f>CHOOSE(Controle!$F$153,CX328,CY328,CZ328,#REF!,#REF!)</f>
        <v>4.850765568044979E-3</v>
      </c>
      <c r="CW328" s="924">
        <f t="shared" ref="CW328:CW391" si="249">(1+CV328)*CW327</f>
        <v>4.8555745899008205</v>
      </c>
      <c r="CX328" s="915">
        <f t="shared" ref="CX328:CX391" si="250">(1+2.65%)^(1/12)-1+DC328</f>
        <v>4.850765568044979E-3</v>
      </c>
      <c r="CY328" s="925"/>
      <c r="CZ328" s="926"/>
      <c r="DA328" s="914">
        <f>CHOOSE(Controle!$F$153,DC328,DD328,DE328,#REF!,#REF!)</f>
        <v>2.668808767629649E-3</v>
      </c>
      <c r="DB328" s="924">
        <f t="shared" si="217"/>
        <v>2.4114217819115442</v>
      </c>
      <c r="DC328" s="915">
        <f t="shared" si="214"/>
        <v>2.668808767629649E-3</v>
      </c>
      <c r="DD328" s="915"/>
      <c r="DE328" s="926"/>
      <c r="DF328" s="914">
        <f>CHOOSE(Controle!$F$153,DH328,DI328,DJ328,#REF!,#REF!)</f>
        <v>2.8708987190766422E-3</v>
      </c>
      <c r="DG328" s="924">
        <f t="shared" si="218"/>
        <v>2.8580634598798316</v>
      </c>
      <c r="DH328" s="915">
        <f t="shared" si="219"/>
        <v>2.8708987190766422E-3</v>
      </c>
      <c r="DI328" s="925"/>
      <c r="DJ328" s="926"/>
      <c r="DM328" s="930">
        <v>51247</v>
      </c>
      <c r="DN328" s="931" t="s">
        <v>686</v>
      </c>
      <c r="DO328" s="931" t="s">
        <v>678</v>
      </c>
    </row>
    <row r="329" spans="2:119">
      <c r="B329" s="928">
        <f t="shared" si="210"/>
        <v>2048</v>
      </c>
      <c r="C329" s="860">
        <f t="shared" si="247"/>
        <v>54363</v>
      </c>
      <c r="D329" s="917">
        <f>(C329&gt;=Controle!inicio)*(C329&lt;=Painel!$D$11)*ROUNDUP(E329/12,0)</f>
        <v>27</v>
      </c>
      <c r="E329" s="917">
        <f>(E328+(C329&gt;=Controle!inicio)*1)*(C329&lt;=Painel!$D$11)</f>
        <v>323</v>
      </c>
      <c r="F329" s="929">
        <f t="shared" si="211"/>
        <v>30</v>
      </c>
      <c r="G329" s="929">
        <f t="shared" si="220"/>
        <v>21</v>
      </c>
      <c r="I329" s="919">
        <f>IF(Painel!$J$9="nominais",PRODUCT(J$7:J329)*J$4+PRODUCT(K$7:K329)*K$4+PRODUCT(L$7:L329)*L$4,1)</f>
        <v>1</v>
      </c>
      <c r="J329" s="933">
        <f>IF($C329&lt;Controle!$G$156,1,1+SUMIF($CL$3:$DJ$3,J$3,$CL329:$DJ329))</f>
        <v>1.0026688087676296</v>
      </c>
      <c r="K329" s="920">
        <f>IF($C329&lt;Controle!$G$156,1,1+SUMIF($CL$3:$DJ$3,K$3,$CL329:$DJ329))</f>
        <v>1</v>
      </c>
      <c r="L329" s="920">
        <f>IF($C329&lt;Controle!$G$156,1,1+SUMIF($CL$3:$DJ$3,L$3,$CL329:$DJ329))</f>
        <v>1</v>
      </c>
      <c r="M329" s="919">
        <f>IF(Painel!$J$9="nominais",PRODUCT(N$7:N329)*N$4+PRODUCT(O$7:O329)*O$4+PRODUCT(P$7:P329)*P$4,1)</f>
        <v>1</v>
      </c>
      <c r="N329" s="933">
        <f>IF($C329&lt;Controle!$G$158,1,1+SUMIF($CL$3:$DJ$3,N$3,$CL329:$DJ329))</f>
        <v>1.0026688087676296</v>
      </c>
      <c r="O329" s="920">
        <f>IF($C329&lt;Controle!$G$158,1,1+SUMIF($CL$3:$DJ$3,O$3,$CL329:$DJ329))</f>
        <v>1</v>
      </c>
      <c r="P329" s="920">
        <f>IF($C329&lt;Controle!$G$158,1,1+SUMIF($CL$3:$DJ$3,P$3,$CL329:$DJ329))</f>
        <v>1</v>
      </c>
      <c r="Q329" s="919">
        <f>IF(Painel!$J$9="nominais",PRODUCT(R$7:R329)*R$4+PRODUCT(S$7:S329)*S$4+PRODUCT(T$7:T329)*T$4,0)</f>
        <v>0</v>
      </c>
      <c r="R329" s="920">
        <f>IF($C329&lt;Controle!$G$160,1,1+SUMIF($CL$3:$DJ$3,R$3,$CL329:$DJ329))</f>
        <v>1.0026688087676296</v>
      </c>
      <c r="S329" s="920">
        <f>IF($C329&lt;Controle!$G$160,1,1+SUMIF($CL$3:$DJ$3,S$3,$CL329:$DJ329))</f>
        <v>1</v>
      </c>
      <c r="T329" s="920">
        <f>IF($C329&lt;Controle!$G$160,1,1+SUMIF($CL$3:$DJ$3,T$3,$CL329:$DJ329))</f>
        <v>1</v>
      </c>
      <c r="U329" s="919">
        <f>IF(Painel!$J$9="nominais",PRODUCT(V$7:V329)*V$4+PRODUCT(W$7:W329)*W$4+PRODUCT(X$7:X329)*X$4,1)</f>
        <v>1</v>
      </c>
      <c r="V329" s="933">
        <f>IF($C329&lt;Controle!$G$162,1,1+SUMIF($CL$3:$DJ$3,V$3,$CL329:$DJ329))</f>
        <v>1.0026688087676296</v>
      </c>
      <c r="W329" s="920">
        <f>IF($C329&lt;Controle!$G$162,1,1+SUMIF($CL$3:$DJ$3,W$3,$CL329:$DJ329))</f>
        <v>1</v>
      </c>
      <c r="X329" s="920">
        <f>IF($C329&lt;Controle!$G$162,1,1+SUMIF($CL$3:$DJ$3,X$3,$CL329:$DJ329))</f>
        <v>1</v>
      </c>
      <c r="Y329" s="919">
        <f>IF(Painel!$J$9="nominais",PRODUCT(Z$7:Z329)*Z$4+PRODUCT(AA$7:AA329)*AA$4+PRODUCT(AB$7:AB329)*AB$4,1)</f>
        <v>1</v>
      </c>
      <c r="Z329" s="933">
        <f>IF($C329&lt;Controle!$G$164,1,1+SUMIF($CL$3:$DJ$3,Z$3,$CL329:$DJ329))</f>
        <v>1.0026688087676296</v>
      </c>
      <c r="AA329" s="920">
        <f>IF($C329&lt;Controle!$G$164,1,1+SUMIF($CL$3:$DJ$3,AA$3,$CL329:$DJ329))</f>
        <v>1</v>
      </c>
      <c r="AB329" s="920">
        <f>IF($C329&lt;Controle!$G$164,1,1+SUMIF($CL$3:$DJ$3,AB$3,$CL329:$DJ329))</f>
        <v>1</v>
      </c>
      <c r="AC329" s="919">
        <f>IF(Painel!$J$9="nominais",PRODUCT(AD$7:AD329)*AD$4+PRODUCT(AE$7:AE329)*AE$4+PRODUCT(AF$7:AF329)*AF$4,1)</f>
        <v>1</v>
      </c>
      <c r="AD329" s="933">
        <f>IF($C329&lt;Controle!$G$166,1,1+SUMIF($CL$3:$DJ$3,AD$3,$CL329:$DJ329))</f>
        <v>1.0026688087676296</v>
      </c>
      <c r="AE329" s="920">
        <f>IF($C329&lt;Controle!$G$166,1,1+SUMIF($CL$3:$DJ$3,AE$3,$CL329:$DJ329))</f>
        <v>1</v>
      </c>
      <c r="AF329" s="920">
        <f>IF($C329&lt;Controle!$G$166,1,1+SUMIF($CL$3:$DJ$3,AF$3,$CL329:$DJ329))</f>
        <v>1</v>
      </c>
      <c r="AG329" s="919">
        <f>IF(Painel!$J$9="nominais",PRODUCT(AH$7:AH329)*AH$4+PRODUCT(AI$7:AI329)*AI$4+PRODUCT(AJ$7:AJ329)*AJ$4,1)</f>
        <v>1</v>
      </c>
      <c r="AH329" s="933">
        <f>IF($C329&lt;Controle!$G$168,1,1+SUMIF($CL$3:$DJ$3,AH$3,$CL329:$DJ329))</f>
        <v>1.0026688087676296</v>
      </c>
      <c r="AI329" s="920">
        <f>IF($C329&lt;Controle!$G$168,1,1+SUMIF($CL$3:$DJ$3,AI$3,$CL329:$DJ329))</f>
        <v>1</v>
      </c>
      <c r="AJ329" s="920">
        <f>IF($C329&lt;Controle!$G$168,1,1+SUMIF($CL$3:$DJ$3,AJ$3,$CL329:$DJ329))</f>
        <v>1</v>
      </c>
      <c r="AK329" s="919">
        <f>IF(Painel!$J$9="nominais",PRODUCT(AL$7:AL329)*AL$4+PRODUCT(AM$7:AM329)*AM$4+PRODUCT(AN$7:AN329)*AN$4,1)</f>
        <v>1</v>
      </c>
      <c r="AL329" s="933">
        <f>IF($C329&lt;Controle!$G$170,1,1+SUMIF($CL$3:$DJ$3,AL$3,$CL329:$DJ329))</f>
        <v>1.0026688087676296</v>
      </c>
      <c r="AM329" s="920">
        <f>IF($C329&lt;Controle!$G$170,1,1+SUMIF($CL$3:$DJ$3,AM$3,$CL329:$DJ329))</f>
        <v>1</v>
      </c>
      <c r="AN329" s="920">
        <f>IF($C329&lt;Controle!$G$170,1,1+SUMIF($CL$3:$DJ$3,AN$3,$CL329:$DJ329))</f>
        <v>1</v>
      </c>
      <c r="AO329" s="919">
        <f>IF(Painel!$J$9="nominais",PRODUCT(AP$7:AP329)*AP$4+PRODUCT(AQ$7:AQ329)*AQ$4+PRODUCT(AR$7:AR329)*AR$4,1)</f>
        <v>1</v>
      </c>
      <c r="AP329" s="933">
        <f>IF($C329&lt;Controle!$G$172,1,1+SUMIF($CL$3:$DJ$3,AP$3,$CL329:$DJ329))</f>
        <v>1.0026688087676296</v>
      </c>
      <c r="AQ329" s="920">
        <f>IF($C329&lt;Controle!$G$172,1,1+SUMIF($CL$3:$DJ$3,AQ$3,$CL329:$DJ329))</f>
        <v>1</v>
      </c>
      <c r="AR329" s="920">
        <f>IF($C329&lt;Controle!$G$172,1,1+SUMIF($CL$3:$DJ$3,AR$3,$CL329:$DJ329))</f>
        <v>1</v>
      </c>
      <c r="AT329" s="914">
        <f>IF(Painel!$J$9="nominais",SUM(AV329),0)</f>
        <v>0</v>
      </c>
      <c r="AU329" s="924">
        <f t="shared" si="248"/>
        <v>1</v>
      </c>
      <c r="AV329" s="934">
        <f t="shared" si="221"/>
        <v>2.668808767629649E-3</v>
      </c>
      <c r="AW329" s="914">
        <f>IF(OR(Painel!$J$9="nominais",Painel!$J$9="Moeda Dura"),SUM(AX329),(1+AX329)/(1+SUMIF($CL$3:$DJ$3,"ipca",$CL329:$DJ329))-1)</f>
        <v>2.5859840124127231E-3</v>
      </c>
      <c r="AX329" s="934">
        <f t="shared" si="222"/>
        <v>5.2616942768477504E-3</v>
      </c>
      <c r="AY329" s="914">
        <f>IF(Painel!$J$9="nominais",SUM(AZ329),(1+AZ329)/(1+SUMIF($CL$3:$DJ$3,"ipca",$CL329:$DJ329))-1)</f>
        <v>-2.6617051854938012E-3</v>
      </c>
      <c r="AZ329" s="934">
        <f t="shared" si="223"/>
        <v>0</v>
      </c>
      <c r="BA329" s="914">
        <f>IF(Painel!$J$9="Nominais",0,SUM(BC329))</f>
        <v>2.668808767629649E-3</v>
      </c>
      <c r="BB329" s="924">
        <f t="shared" si="224"/>
        <v>2.4178574055055631</v>
      </c>
      <c r="BC329" s="934">
        <f t="shared" si="225"/>
        <v>2.668808767629649E-3</v>
      </c>
      <c r="BD329" s="922"/>
      <c r="BE329" s="914">
        <f>IF(OR(Painel!$J$9="nominais",Painel!$J$9="Moeda Dura"),SUM(BF329),(1+BF329)/(1+SUMIF($CL$3:$DJ$3,"ipca",$CL329:$DJ329))-1)</f>
        <v>6.6706434150303195E-3</v>
      </c>
      <c r="BF329" s="934">
        <f t="shared" si="226"/>
        <v>9.35725485429173E-3</v>
      </c>
      <c r="BG329" s="934">
        <f t="shared" si="227"/>
        <v>0</v>
      </c>
      <c r="BH329" s="914">
        <f>IF(OR(Painel!$J$9="nominais",Painel!$J$9="Moeda Dura"),SUM(BI329),(1+BI329)/(1+SUMIF($CL$3:$DJ$3,"ipca",$CL329:$DJ329))-1)</f>
        <v>6.6706434150303195E-3</v>
      </c>
      <c r="BI329" s="921">
        <f t="shared" si="228"/>
        <v>9.35725485429173E-3</v>
      </c>
      <c r="BJ329" s="934">
        <f t="shared" si="229"/>
        <v>0</v>
      </c>
      <c r="BK329" s="923">
        <f>IF(OR(Painel!$J$9="nominais",Painel!$J$9="Moeda Dura"),SUM(BL329),(1+BL329)/(1+SUMIF($CL$3:$DJ$3,"ipca",$CL329:$DJ329))-1)</f>
        <v>6.6706434150303195E-3</v>
      </c>
      <c r="BL329" s="921">
        <f t="shared" si="230"/>
        <v>9.35725485429173E-3</v>
      </c>
      <c r="BM329" s="934">
        <f t="shared" si="231"/>
        <v>0</v>
      </c>
      <c r="BN329" s="923">
        <f>IF(OR(Painel!$J$9="nominais",Painel!$J$9="Moeda Dura"),SUM(BO329),(1+BO329)/(1+SUMIF($CL$3:$DJ$3,"ipca",$CL329:$DJ329))-1)</f>
        <v>5.8950437031224379E-3</v>
      </c>
      <c r="BO329" s="921">
        <f t="shared" si="232"/>
        <v>8.579585215072516E-3</v>
      </c>
      <c r="BP329" s="934">
        <f t="shared" si="233"/>
        <v>0</v>
      </c>
      <c r="BQ329" s="914">
        <f>IF(OR(Painel!$J$9="nominais",Painel!$J$9="Moeda Dura"),SUM(BR329),(1+BR329)/(1+SUMIF($CL$3:$DJ$3,"ipca",$CL329:$DJ329))-1)</f>
        <v>5.8950437031224379E-3</v>
      </c>
      <c r="BR329" s="934">
        <f t="shared" si="234"/>
        <v>8.579585215072516E-3</v>
      </c>
      <c r="BS329" s="934">
        <f t="shared" si="235"/>
        <v>0</v>
      </c>
      <c r="BT329" s="914">
        <f>IF(OR(Painel!$J$9="nominais",Painel!$J$9="Moeda Dura"),SUM(BU329),(1+BU329)/(1+SUMIF($CL$3:$DJ$3,"ipca",$CL329:$DJ329))-1)</f>
        <v>5.8950437031224379E-3</v>
      </c>
      <c r="BU329" s="934">
        <f t="shared" si="236"/>
        <v>8.579585215072516E-3</v>
      </c>
      <c r="BV329" s="934">
        <f t="shared" si="237"/>
        <v>0</v>
      </c>
      <c r="BW329" s="914">
        <f>IF(OR(Painel!$J$9="nominais",Painel!$J$9="Moeda Dura"),SUM(BX329),(1+BX329)/(1+SUMIF($CL$3:$DJ$3,"ipca",$CL329:$DJ329))-1)</f>
        <v>-2.6617051854938012E-3</v>
      </c>
      <c r="BX329" s="934">
        <f t="shared" si="238"/>
        <v>0</v>
      </c>
      <c r="BY329" s="934">
        <f t="shared" si="239"/>
        <v>0</v>
      </c>
      <c r="BZ329" s="914">
        <f>IF(OR(Painel!$J$9="nominais",Painel!$J$9="Moeda Dura"),SUM(CA329),(1+CA329)/(1+SUMIF($CL$3:$DJ$3,"ipca",$CL329:$DJ329))-1)</f>
        <v>-2.6617051854938012E-3</v>
      </c>
      <c r="CA329" s="934">
        <f t="shared" si="240"/>
        <v>0</v>
      </c>
      <c r="CB329" s="934">
        <f t="shared" si="241"/>
        <v>0</v>
      </c>
      <c r="CC329" s="914">
        <f>IF(OR(Painel!$J$9="nominais",Painel!$J$9="Moeda Dura"),SUM(CD329),(1+CD329)/(1+SUMIF($CL$3:$DJ$3,"ipca",$CL329:$DJ329))-1)</f>
        <v>-2.6617051854938012E-3</v>
      </c>
      <c r="CD329" s="934">
        <f t="shared" si="242"/>
        <v>0</v>
      </c>
      <c r="CE329" s="934">
        <f t="shared" si="243"/>
        <v>0</v>
      </c>
      <c r="CF329" s="914">
        <f>IF(OR(Painel!$J$9="nominais",Painel!$J$9="Moeda Dura"),SUM(CG329),(1+CG329)/(1+SUMIF($CL$3:$DJ$3,"ipca",$CL329:$DJ329))-1)</f>
        <v>-2.6617051854938012E-3</v>
      </c>
      <c r="CG329" s="934">
        <f t="shared" si="244"/>
        <v>0</v>
      </c>
      <c r="CH329" s="934">
        <f t="shared" si="245"/>
        <v>0</v>
      </c>
      <c r="CI329" s="914">
        <f>IF(OR(Painel!$J$9="nominais",Painel!$J$9="Moeda Dura"),SUM(CJ329),(1+CJ329)/(1+SUMIF($CL$3:$DJ$3,"ipca",$CL329:$DJ329))-1)</f>
        <v>-2.6617051854938012E-3</v>
      </c>
      <c r="CJ329" s="934">
        <f t="shared" si="246"/>
        <v>0</v>
      </c>
      <c r="CL329" s="914">
        <f>CHOOSE(Controle!$F$153,CN329,CO329,CP329,#REF!,#REF!)</f>
        <v>5.2616942768477504E-3</v>
      </c>
      <c r="CM329" s="924">
        <f t="shared" si="215"/>
        <v>5.3958904992654455</v>
      </c>
      <c r="CN329" s="915">
        <f t="shared" si="212"/>
        <v>5.2616942768477504E-3</v>
      </c>
      <c r="CO329" s="915"/>
      <c r="CP329" s="926"/>
      <c r="CQ329" s="914">
        <f>CHOOSE(Controle!$F$153,CS329,CT329,CU329,#REF!,#REF!)</f>
        <v>5.2616942768477504E-3</v>
      </c>
      <c r="CR329" s="924">
        <f t="shared" si="216"/>
        <v>5.3958904992654455</v>
      </c>
      <c r="CS329" s="915">
        <f t="shared" si="213"/>
        <v>5.2616942768477504E-3</v>
      </c>
      <c r="CT329" s="934"/>
      <c r="CU329" s="934"/>
      <c r="CV329" s="914">
        <f>CHOOSE(Controle!$F$153,CX329,CY329,CZ329,#REF!,#REF!)</f>
        <v>4.850765568044979E-3</v>
      </c>
      <c r="CW329" s="924">
        <f t="shared" si="249"/>
        <v>4.8791278439345858</v>
      </c>
      <c r="CX329" s="915">
        <f t="shared" si="250"/>
        <v>4.850765568044979E-3</v>
      </c>
      <c r="CY329" s="925"/>
      <c r="CZ329" s="926"/>
      <c r="DA329" s="914">
        <f>CHOOSE(Controle!$F$153,DC329,DD329,DE329,#REF!,#REF!)</f>
        <v>2.668808767629649E-3</v>
      </c>
      <c r="DB329" s="924">
        <f t="shared" si="217"/>
        <v>2.4178574055055631</v>
      </c>
      <c r="DC329" s="915">
        <f t="shared" si="214"/>
        <v>2.668808767629649E-3</v>
      </c>
      <c r="DD329" s="915"/>
      <c r="DE329" s="926"/>
      <c r="DF329" s="914">
        <f>CHOOSE(Controle!$F$153,DH329,DI329,DJ329,#REF!,#REF!)</f>
        <v>2.8708987190766422E-3</v>
      </c>
      <c r="DG329" s="924">
        <f t="shared" si="218"/>
        <v>2.8662686706058405</v>
      </c>
      <c r="DH329" s="915">
        <f t="shared" si="219"/>
        <v>2.8708987190766422E-3</v>
      </c>
      <c r="DI329" s="925"/>
      <c r="DJ329" s="926"/>
      <c r="DM329" s="930">
        <v>51257</v>
      </c>
      <c r="DN329" s="931" t="s">
        <v>675</v>
      </c>
      <c r="DO329" s="931" t="s">
        <v>680</v>
      </c>
    </row>
    <row r="330" spans="2:119">
      <c r="B330" s="928">
        <f t="shared" si="210"/>
        <v>2048</v>
      </c>
      <c r="C330" s="860">
        <f t="shared" si="247"/>
        <v>54393</v>
      </c>
      <c r="D330" s="917">
        <f>(C330&gt;=Controle!inicio)*(C330&lt;=Painel!$D$11)*ROUNDUP(E330/12,0)</f>
        <v>27</v>
      </c>
      <c r="E330" s="917">
        <f>(E329+(C330&gt;=Controle!inicio)*1)*(C330&lt;=Painel!$D$11)</f>
        <v>324</v>
      </c>
      <c r="F330" s="929">
        <f t="shared" si="211"/>
        <v>31</v>
      </c>
      <c r="G330" s="929">
        <f t="shared" si="220"/>
        <v>23</v>
      </c>
      <c r="I330" s="919">
        <f>IF(Painel!$J$9="nominais",PRODUCT(J$7:J330)*J$4+PRODUCT(K$7:K330)*K$4+PRODUCT(L$7:L330)*L$4,1)</f>
        <v>1</v>
      </c>
      <c r="J330" s="933">
        <f>IF($C330&lt;Controle!$G$156,1,1+SUMIF($CL$3:$DJ$3,J$3,$CL330:$DJ330))</f>
        <v>1.0026688087676296</v>
      </c>
      <c r="K330" s="920">
        <f>IF($C330&lt;Controle!$G$156,1,1+SUMIF($CL$3:$DJ$3,K$3,$CL330:$DJ330))</f>
        <v>1</v>
      </c>
      <c r="L330" s="920">
        <f>IF($C330&lt;Controle!$G$156,1,1+SUMIF($CL$3:$DJ$3,L$3,$CL330:$DJ330))</f>
        <v>1</v>
      </c>
      <c r="M330" s="919">
        <f>IF(Painel!$J$9="nominais",PRODUCT(N$7:N330)*N$4+PRODUCT(O$7:O330)*O$4+PRODUCT(P$7:P330)*P$4,1)</f>
        <v>1</v>
      </c>
      <c r="N330" s="933">
        <f>IF($C330&lt;Controle!$G$158,1,1+SUMIF($CL$3:$DJ$3,N$3,$CL330:$DJ330))</f>
        <v>1.0026688087676296</v>
      </c>
      <c r="O330" s="920">
        <f>IF($C330&lt;Controle!$G$158,1,1+SUMIF($CL$3:$DJ$3,O$3,$CL330:$DJ330))</f>
        <v>1</v>
      </c>
      <c r="P330" s="920">
        <f>IF($C330&lt;Controle!$G$158,1,1+SUMIF($CL$3:$DJ$3,P$3,$CL330:$DJ330))</f>
        <v>1</v>
      </c>
      <c r="Q330" s="919">
        <f>IF(Painel!$J$9="nominais",PRODUCT(R$7:R330)*R$4+PRODUCT(S$7:S330)*S$4+PRODUCT(T$7:T330)*T$4,0)</f>
        <v>0</v>
      </c>
      <c r="R330" s="920">
        <f>IF($C330&lt;Controle!$G$160,1,1+SUMIF($CL$3:$DJ$3,R$3,$CL330:$DJ330))</f>
        <v>1.0026688087676296</v>
      </c>
      <c r="S330" s="920">
        <f>IF($C330&lt;Controle!$G$160,1,1+SUMIF($CL$3:$DJ$3,S$3,$CL330:$DJ330))</f>
        <v>1</v>
      </c>
      <c r="T330" s="920">
        <f>IF($C330&lt;Controle!$G$160,1,1+SUMIF($CL$3:$DJ$3,T$3,$CL330:$DJ330))</f>
        <v>1</v>
      </c>
      <c r="U330" s="919">
        <f>IF(Painel!$J$9="nominais",PRODUCT(V$7:V330)*V$4+PRODUCT(W$7:W330)*W$4+PRODUCT(X$7:X330)*X$4,1)</f>
        <v>1</v>
      </c>
      <c r="V330" s="933">
        <f>IF($C330&lt;Controle!$G$162,1,1+SUMIF($CL$3:$DJ$3,V$3,$CL330:$DJ330))</f>
        <v>1.0026688087676296</v>
      </c>
      <c r="W330" s="920">
        <f>IF($C330&lt;Controle!$G$162,1,1+SUMIF($CL$3:$DJ$3,W$3,$CL330:$DJ330))</f>
        <v>1</v>
      </c>
      <c r="X330" s="920">
        <f>IF($C330&lt;Controle!$G$162,1,1+SUMIF($CL$3:$DJ$3,X$3,$CL330:$DJ330))</f>
        <v>1</v>
      </c>
      <c r="Y330" s="919">
        <f>IF(Painel!$J$9="nominais",PRODUCT(Z$7:Z330)*Z$4+PRODUCT(AA$7:AA330)*AA$4+PRODUCT(AB$7:AB330)*AB$4,1)</f>
        <v>1</v>
      </c>
      <c r="Z330" s="933">
        <f>IF($C330&lt;Controle!$G$164,1,1+SUMIF($CL$3:$DJ$3,Z$3,$CL330:$DJ330))</f>
        <v>1.0026688087676296</v>
      </c>
      <c r="AA330" s="920">
        <f>IF($C330&lt;Controle!$G$164,1,1+SUMIF($CL$3:$DJ$3,AA$3,$CL330:$DJ330))</f>
        <v>1</v>
      </c>
      <c r="AB330" s="920">
        <f>IF($C330&lt;Controle!$G$164,1,1+SUMIF($CL$3:$DJ$3,AB$3,$CL330:$DJ330))</f>
        <v>1</v>
      </c>
      <c r="AC330" s="919">
        <f>IF(Painel!$J$9="nominais",PRODUCT(AD$7:AD330)*AD$4+PRODUCT(AE$7:AE330)*AE$4+PRODUCT(AF$7:AF330)*AF$4,1)</f>
        <v>1</v>
      </c>
      <c r="AD330" s="933">
        <f>IF($C330&lt;Controle!$G$166,1,1+SUMIF($CL$3:$DJ$3,AD$3,$CL330:$DJ330))</f>
        <v>1.0026688087676296</v>
      </c>
      <c r="AE330" s="920">
        <f>IF($C330&lt;Controle!$G$166,1,1+SUMIF($CL$3:$DJ$3,AE$3,$CL330:$DJ330))</f>
        <v>1</v>
      </c>
      <c r="AF330" s="920">
        <f>IF($C330&lt;Controle!$G$166,1,1+SUMIF($CL$3:$DJ$3,AF$3,$CL330:$DJ330))</f>
        <v>1</v>
      </c>
      <c r="AG330" s="919">
        <f>IF(Painel!$J$9="nominais",PRODUCT(AH$7:AH330)*AH$4+PRODUCT(AI$7:AI330)*AI$4+PRODUCT(AJ$7:AJ330)*AJ$4,1)</f>
        <v>1</v>
      </c>
      <c r="AH330" s="933">
        <f>IF($C330&lt;Controle!$G$168,1,1+SUMIF($CL$3:$DJ$3,AH$3,$CL330:$DJ330))</f>
        <v>1.0026688087676296</v>
      </c>
      <c r="AI330" s="920">
        <f>IF($C330&lt;Controle!$G$168,1,1+SUMIF($CL$3:$DJ$3,AI$3,$CL330:$DJ330))</f>
        <v>1</v>
      </c>
      <c r="AJ330" s="920">
        <f>IF($C330&lt;Controle!$G$168,1,1+SUMIF($CL$3:$DJ$3,AJ$3,$CL330:$DJ330))</f>
        <v>1</v>
      </c>
      <c r="AK330" s="919">
        <f>IF(Painel!$J$9="nominais",PRODUCT(AL$7:AL330)*AL$4+PRODUCT(AM$7:AM330)*AM$4+PRODUCT(AN$7:AN330)*AN$4,1)</f>
        <v>1</v>
      </c>
      <c r="AL330" s="933">
        <f>IF($C330&lt;Controle!$G$170,1,1+SUMIF($CL$3:$DJ$3,AL$3,$CL330:$DJ330))</f>
        <v>1.0026688087676296</v>
      </c>
      <c r="AM330" s="920">
        <f>IF($C330&lt;Controle!$G$170,1,1+SUMIF($CL$3:$DJ$3,AM$3,$CL330:$DJ330))</f>
        <v>1</v>
      </c>
      <c r="AN330" s="920">
        <f>IF($C330&lt;Controle!$G$170,1,1+SUMIF($CL$3:$DJ$3,AN$3,$CL330:$DJ330))</f>
        <v>1</v>
      </c>
      <c r="AO330" s="919">
        <f>IF(Painel!$J$9="nominais",PRODUCT(AP$7:AP330)*AP$4+PRODUCT(AQ$7:AQ330)*AQ$4+PRODUCT(AR$7:AR330)*AR$4,1)</f>
        <v>1</v>
      </c>
      <c r="AP330" s="933">
        <f>IF($C330&lt;Controle!$G$172,1,1+SUMIF($CL$3:$DJ$3,AP$3,$CL330:$DJ330))</f>
        <v>1.0026688087676296</v>
      </c>
      <c r="AQ330" s="920">
        <f>IF($C330&lt;Controle!$G$172,1,1+SUMIF($CL$3:$DJ$3,AQ$3,$CL330:$DJ330))</f>
        <v>1</v>
      </c>
      <c r="AR330" s="920">
        <f>IF($C330&lt;Controle!$G$172,1,1+SUMIF($CL$3:$DJ$3,AR$3,$CL330:$DJ330))</f>
        <v>1</v>
      </c>
      <c r="AT330" s="914">
        <f>IF(Painel!$J$9="nominais",SUM(AV330),0)</f>
        <v>0</v>
      </c>
      <c r="AU330" s="924">
        <f t="shared" si="248"/>
        <v>1</v>
      </c>
      <c r="AV330" s="934">
        <f t="shared" si="221"/>
        <v>2.668808767629649E-3</v>
      </c>
      <c r="AW330" s="914">
        <f>IF(OR(Painel!$J$9="nominais",Painel!$J$9="Moeda Dura"),SUM(AX330),(1+AX330)/(1+SUMIF($CL$3:$DJ$3,"ipca",$CL330:$DJ330))-1)</f>
        <v>2.5859840124127231E-3</v>
      </c>
      <c r="AX330" s="934">
        <f t="shared" si="222"/>
        <v>5.2616942768477504E-3</v>
      </c>
      <c r="AY330" s="914">
        <f>IF(Painel!$J$9="nominais",SUM(AZ330),(1+AZ330)/(1+SUMIF($CL$3:$DJ$3,"ipca",$CL330:$DJ330))-1)</f>
        <v>-2.6617051854938012E-3</v>
      </c>
      <c r="AZ330" s="934">
        <f t="shared" si="223"/>
        <v>0</v>
      </c>
      <c r="BA330" s="914">
        <f>IF(Painel!$J$9="Nominais",0,SUM(BC330))</f>
        <v>2.668808767629649E-3</v>
      </c>
      <c r="BB330" s="924">
        <f t="shared" si="224"/>
        <v>2.4243102045482545</v>
      </c>
      <c r="BC330" s="934">
        <f t="shared" si="225"/>
        <v>2.668808767629649E-3</v>
      </c>
      <c r="BD330" s="922"/>
      <c r="BE330" s="914">
        <f>IF(OR(Painel!$J$9="nominais",Painel!$J$9="Moeda Dura"),SUM(BF330),(1+BF330)/(1+SUMIF($CL$3:$DJ$3,"ipca",$CL330:$DJ330))-1)</f>
        <v>7.0605254511191262E-3</v>
      </c>
      <c r="BF330" s="934">
        <f t="shared" si="226"/>
        <v>9.7481774109768882E-3</v>
      </c>
      <c r="BG330" s="934">
        <f t="shared" si="227"/>
        <v>0</v>
      </c>
      <c r="BH330" s="914">
        <f>IF(OR(Painel!$J$9="nominais",Painel!$J$9="Moeda Dura"),SUM(BI330),(1+BI330)/(1+SUMIF($CL$3:$DJ$3,"ipca",$CL330:$DJ330))-1)</f>
        <v>7.0605254511191262E-3</v>
      </c>
      <c r="BI330" s="921">
        <f t="shared" si="228"/>
        <v>9.7481774109768882E-3</v>
      </c>
      <c r="BJ330" s="934">
        <f t="shared" si="229"/>
        <v>0</v>
      </c>
      <c r="BK330" s="923">
        <f>IF(OR(Painel!$J$9="nominais",Painel!$J$9="Moeda Dura"),SUM(BL330),(1+BL330)/(1+SUMIF($CL$3:$DJ$3,"ipca",$CL330:$DJ330))-1)</f>
        <v>7.0605254511191262E-3</v>
      </c>
      <c r="BL330" s="921">
        <f t="shared" si="230"/>
        <v>9.7481774109768882E-3</v>
      </c>
      <c r="BM330" s="934">
        <f t="shared" si="231"/>
        <v>0</v>
      </c>
      <c r="BN330" s="923">
        <f>IF(OR(Painel!$J$9="nominais",Painel!$J$9="Moeda Dura"),SUM(BO330),(1+BO330)/(1+SUMIF($CL$3:$DJ$3,"ipca",$CL330:$DJ330))-1)</f>
        <v>6.2499430753741869E-3</v>
      </c>
      <c r="BO330" s="921">
        <f t="shared" si="232"/>
        <v>8.9354317458805177E-3</v>
      </c>
      <c r="BP330" s="934">
        <f t="shared" si="233"/>
        <v>0</v>
      </c>
      <c r="BQ330" s="914">
        <f>IF(OR(Painel!$J$9="nominais",Painel!$J$9="Moeda Dura"),SUM(BR330),(1+BR330)/(1+SUMIF($CL$3:$DJ$3,"ipca",$CL330:$DJ330))-1)</f>
        <v>6.2499430753741869E-3</v>
      </c>
      <c r="BR330" s="934">
        <f t="shared" si="234"/>
        <v>8.9354317458805177E-3</v>
      </c>
      <c r="BS330" s="934">
        <f t="shared" si="235"/>
        <v>0</v>
      </c>
      <c r="BT330" s="914">
        <f>IF(OR(Painel!$J$9="nominais",Painel!$J$9="Moeda Dura"),SUM(BU330),(1+BU330)/(1+SUMIF($CL$3:$DJ$3,"ipca",$CL330:$DJ330))-1)</f>
        <v>6.2499430753741869E-3</v>
      </c>
      <c r="BU330" s="934">
        <f t="shared" si="236"/>
        <v>8.9354317458805177E-3</v>
      </c>
      <c r="BV330" s="934">
        <f t="shared" si="237"/>
        <v>0</v>
      </c>
      <c r="BW330" s="914">
        <f>IF(OR(Painel!$J$9="nominais",Painel!$J$9="Moeda Dura"),SUM(BX330),(1+BX330)/(1+SUMIF($CL$3:$DJ$3,"ipca",$CL330:$DJ330))-1)</f>
        <v>-2.6617051854938012E-3</v>
      </c>
      <c r="BX330" s="934">
        <f t="shared" si="238"/>
        <v>0</v>
      </c>
      <c r="BY330" s="934">
        <f t="shared" si="239"/>
        <v>0</v>
      </c>
      <c r="BZ330" s="914">
        <f>IF(OR(Painel!$J$9="nominais",Painel!$J$9="Moeda Dura"),SUM(CA330),(1+CA330)/(1+SUMIF($CL$3:$DJ$3,"ipca",$CL330:$DJ330))-1)</f>
        <v>-2.6617051854938012E-3</v>
      </c>
      <c r="CA330" s="934">
        <f t="shared" si="240"/>
        <v>0</v>
      </c>
      <c r="CB330" s="934">
        <f t="shared" si="241"/>
        <v>0</v>
      </c>
      <c r="CC330" s="914">
        <f>IF(OR(Painel!$J$9="nominais",Painel!$J$9="Moeda Dura"),SUM(CD330),(1+CD330)/(1+SUMIF($CL$3:$DJ$3,"ipca",$CL330:$DJ330))-1)</f>
        <v>-2.6617051854938012E-3</v>
      </c>
      <c r="CD330" s="934">
        <f t="shared" si="242"/>
        <v>0</v>
      </c>
      <c r="CE330" s="934">
        <f t="shared" si="243"/>
        <v>0</v>
      </c>
      <c r="CF330" s="914">
        <f>IF(OR(Painel!$J$9="nominais",Painel!$J$9="Moeda Dura"),SUM(CG330),(1+CG330)/(1+SUMIF($CL$3:$DJ$3,"ipca",$CL330:$DJ330))-1)</f>
        <v>-2.6617051854938012E-3</v>
      </c>
      <c r="CG330" s="934">
        <f t="shared" si="244"/>
        <v>0</v>
      </c>
      <c r="CH330" s="934">
        <f t="shared" si="245"/>
        <v>0</v>
      </c>
      <c r="CI330" s="914">
        <f>IF(OR(Painel!$J$9="nominais",Painel!$J$9="Moeda Dura"),SUM(CJ330),(1+CJ330)/(1+SUMIF($CL$3:$DJ$3,"ipca",$CL330:$DJ330))-1)</f>
        <v>-2.6617051854938012E-3</v>
      </c>
      <c r="CJ330" s="934">
        <f t="shared" si="246"/>
        <v>0</v>
      </c>
      <c r="CL330" s="914">
        <f>CHOOSE(Controle!$F$153,CN330,CO330,CP330,#REF!,#REF!)</f>
        <v>5.2616942768477504E-3</v>
      </c>
      <c r="CM330" s="924">
        <f t="shared" si="215"/>
        <v>5.4242820254239277</v>
      </c>
      <c r="CN330" s="915">
        <f t="shared" si="212"/>
        <v>5.2616942768477504E-3</v>
      </c>
      <c r="CO330" s="915"/>
      <c r="CP330" s="926"/>
      <c r="CQ330" s="914">
        <f>CHOOSE(Controle!$F$153,CS330,CT330,CU330,#REF!,#REF!)</f>
        <v>5.2616942768477504E-3</v>
      </c>
      <c r="CR330" s="924">
        <f t="shared" si="216"/>
        <v>5.4242820254239277</v>
      </c>
      <c r="CS330" s="915">
        <f t="shared" si="213"/>
        <v>5.2616942768477504E-3</v>
      </c>
      <c r="CT330" s="934"/>
      <c r="CU330" s="934"/>
      <c r="CV330" s="914">
        <f>CHOOSE(Controle!$F$153,CX330,CY330,CZ330,#REF!,#REF!)</f>
        <v>4.850765568044979E-3</v>
      </c>
      <c r="CW330" s="924">
        <f t="shared" si="249"/>
        <v>4.9027953492820329</v>
      </c>
      <c r="CX330" s="915">
        <f t="shared" si="250"/>
        <v>4.850765568044979E-3</v>
      </c>
      <c r="CY330" s="925"/>
      <c r="CZ330" s="926"/>
      <c r="DA330" s="914">
        <f>CHOOSE(Controle!$F$153,DC330,DD330,DE330,#REF!,#REF!)</f>
        <v>2.668808767629649E-3</v>
      </c>
      <c r="DB330" s="924">
        <f t="shared" si="217"/>
        <v>2.4243102045482545</v>
      </c>
      <c r="DC330" s="915">
        <f t="shared" si="214"/>
        <v>2.668808767629649E-3</v>
      </c>
      <c r="DD330" s="915"/>
      <c r="DE330" s="926"/>
      <c r="DF330" s="914">
        <f>CHOOSE(Controle!$F$153,DH330,DI330,DJ330,#REF!,#REF!)</f>
        <v>2.8708987190766422E-3</v>
      </c>
      <c r="DG330" s="924">
        <f t="shared" si="218"/>
        <v>2.8744974376608123</v>
      </c>
      <c r="DH330" s="915">
        <f t="shared" si="219"/>
        <v>2.8708987190766422E-3</v>
      </c>
      <c r="DI330" s="925"/>
      <c r="DJ330" s="926"/>
      <c r="DM330" s="930">
        <v>51287</v>
      </c>
      <c r="DN330" s="931" t="s">
        <v>679</v>
      </c>
      <c r="DO330" s="931" t="s">
        <v>681</v>
      </c>
    </row>
    <row r="331" spans="2:119">
      <c r="B331" s="928">
        <f t="shared" ref="B331:B394" si="251">YEAR(C331)</f>
        <v>2049</v>
      </c>
      <c r="C331" s="860">
        <f t="shared" si="247"/>
        <v>54424</v>
      </c>
      <c r="D331" s="917">
        <f>(C331&gt;=Controle!inicio)*(C331&lt;=Painel!$D$11)*ROUNDUP(E331/12,0)</f>
        <v>28</v>
      </c>
      <c r="E331" s="917">
        <f>(E330+(C331&gt;=Controle!inicio)*1)*(C331&lt;=Painel!$D$11)</f>
        <v>325</v>
      </c>
      <c r="F331" s="929">
        <f t="shared" si="211"/>
        <v>31</v>
      </c>
      <c r="G331" s="929">
        <f t="shared" si="220"/>
        <v>21</v>
      </c>
      <c r="I331" s="919">
        <f>IF(Painel!$J$9="nominais",PRODUCT(J$7:J331)*J$4+PRODUCT(K$7:K331)*K$4+PRODUCT(L$7:L331)*L$4,1)</f>
        <v>1</v>
      </c>
      <c r="J331" s="933">
        <f>IF($C331&lt;Controle!$G$156,1,1+SUMIF($CL$3:$DJ$3,J$3,$CL331:$DJ331))</f>
        <v>1.0026688087676296</v>
      </c>
      <c r="K331" s="920">
        <f>IF($C331&lt;Controle!$G$156,1,1+SUMIF($CL$3:$DJ$3,K$3,$CL331:$DJ331))</f>
        <v>1</v>
      </c>
      <c r="L331" s="920">
        <f>IF($C331&lt;Controle!$G$156,1,1+SUMIF($CL$3:$DJ$3,L$3,$CL331:$DJ331))</f>
        <v>1</v>
      </c>
      <c r="M331" s="919">
        <f>IF(Painel!$J$9="nominais",PRODUCT(N$7:N331)*N$4+PRODUCT(O$7:O331)*O$4+PRODUCT(P$7:P331)*P$4,1)</f>
        <v>1</v>
      </c>
      <c r="N331" s="933">
        <f>IF($C331&lt;Controle!$G$158,1,1+SUMIF($CL$3:$DJ$3,N$3,$CL331:$DJ331))</f>
        <v>1.0026688087676296</v>
      </c>
      <c r="O331" s="920">
        <f>IF($C331&lt;Controle!$G$158,1,1+SUMIF($CL$3:$DJ$3,O$3,$CL331:$DJ331))</f>
        <v>1</v>
      </c>
      <c r="P331" s="920">
        <f>IF($C331&lt;Controle!$G$158,1,1+SUMIF($CL$3:$DJ$3,P$3,$CL331:$DJ331))</f>
        <v>1</v>
      </c>
      <c r="Q331" s="919">
        <f>IF(Painel!$J$9="nominais",PRODUCT(R$7:R331)*R$4+PRODUCT(S$7:S331)*S$4+PRODUCT(T$7:T331)*T$4,0)</f>
        <v>0</v>
      </c>
      <c r="R331" s="920">
        <f>IF($C331&lt;Controle!$G$160,1,1+SUMIF($CL$3:$DJ$3,R$3,$CL331:$DJ331))</f>
        <v>1.0026688087676296</v>
      </c>
      <c r="S331" s="920">
        <f>IF($C331&lt;Controle!$G$160,1,1+SUMIF($CL$3:$DJ$3,S$3,$CL331:$DJ331))</f>
        <v>1</v>
      </c>
      <c r="T331" s="920">
        <f>IF($C331&lt;Controle!$G$160,1,1+SUMIF($CL$3:$DJ$3,T$3,$CL331:$DJ331))</f>
        <v>1</v>
      </c>
      <c r="U331" s="919">
        <f>IF(Painel!$J$9="nominais",PRODUCT(V$7:V331)*V$4+PRODUCT(W$7:W331)*W$4+PRODUCT(X$7:X331)*X$4,1)</f>
        <v>1</v>
      </c>
      <c r="V331" s="933">
        <f>IF($C331&lt;Controle!$G$162,1,1+SUMIF($CL$3:$DJ$3,V$3,$CL331:$DJ331))</f>
        <v>1.0026688087676296</v>
      </c>
      <c r="W331" s="920">
        <f>IF($C331&lt;Controle!$G$162,1,1+SUMIF($CL$3:$DJ$3,W$3,$CL331:$DJ331))</f>
        <v>1</v>
      </c>
      <c r="X331" s="920">
        <f>IF($C331&lt;Controle!$G$162,1,1+SUMIF($CL$3:$DJ$3,X$3,$CL331:$DJ331))</f>
        <v>1</v>
      </c>
      <c r="Y331" s="919">
        <f>IF(Painel!$J$9="nominais",PRODUCT(Z$7:Z331)*Z$4+PRODUCT(AA$7:AA331)*AA$4+PRODUCT(AB$7:AB331)*AB$4,1)</f>
        <v>1</v>
      </c>
      <c r="Z331" s="933">
        <f>IF($C331&lt;Controle!$G$164,1,1+SUMIF($CL$3:$DJ$3,Z$3,$CL331:$DJ331))</f>
        <v>1.0026688087676296</v>
      </c>
      <c r="AA331" s="920">
        <f>IF($C331&lt;Controle!$G$164,1,1+SUMIF($CL$3:$DJ$3,AA$3,$CL331:$DJ331))</f>
        <v>1</v>
      </c>
      <c r="AB331" s="920">
        <f>IF($C331&lt;Controle!$G$164,1,1+SUMIF($CL$3:$DJ$3,AB$3,$CL331:$DJ331))</f>
        <v>1</v>
      </c>
      <c r="AC331" s="919">
        <f>IF(Painel!$J$9="nominais",PRODUCT(AD$7:AD331)*AD$4+PRODUCT(AE$7:AE331)*AE$4+PRODUCT(AF$7:AF331)*AF$4,1)</f>
        <v>1</v>
      </c>
      <c r="AD331" s="933">
        <f>IF($C331&lt;Controle!$G$166,1,1+SUMIF($CL$3:$DJ$3,AD$3,$CL331:$DJ331))</f>
        <v>1.0026688087676296</v>
      </c>
      <c r="AE331" s="920">
        <f>IF($C331&lt;Controle!$G$166,1,1+SUMIF($CL$3:$DJ$3,AE$3,$CL331:$DJ331))</f>
        <v>1</v>
      </c>
      <c r="AF331" s="920">
        <f>IF($C331&lt;Controle!$G$166,1,1+SUMIF($CL$3:$DJ$3,AF$3,$CL331:$DJ331))</f>
        <v>1</v>
      </c>
      <c r="AG331" s="919">
        <f>IF(Painel!$J$9="nominais",PRODUCT(AH$7:AH331)*AH$4+PRODUCT(AI$7:AI331)*AI$4+PRODUCT(AJ$7:AJ331)*AJ$4,1)</f>
        <v>1</v>
      </c>
      <c r="AH331" s="933">
        <f>IF($C331&lt;Controle!$G$168,1,1+SUMIF($CL$3:$DJ$3,AH$3,$CL331:$DJ331))</f>
        <v>1.0026688087676296</v>
      </c>
      <c r="AI331" s="920">
        <f>IF($C331&lt;Controle!$G$168,1,1+SUMIF($CL$3:$DJ$3,AI$3,$CL331:$DJ331))</f>
        <v>1</v>
      </c>
      <c r="AJ331" s="920">
        <f>IF($C331&lt;Controle!$G$168,1,1+SUMIF($CL$3:$DJ$3,AJ$3,$CL331:$DJ331))</f>
        <v>1</v>
      </c>
      <c r="AK331" s="919">
        <f>IF(Painel!$J$9="nominais",PRODUCT(AL$7:AL331)*AL$4+PRODUCT(AM$7:AM331)*AM$4+PRODUCT(AN$7:AN331)*AN$4,1)</f>
        <v>1</v>
      </c>
      <c r="AL331" s="933">
        <f>IF($C331&lt;Controle!$G$170,1,1+SUMIF($CL$3:$DJ$3,AL$3,$CL331:$DJ331))</f>
        <v>1.0026688087676296</v>
      </c>
      <c r="AM331" s="920">
        <f>IF($C331&lt;Controle!$G$170,1,1+SUMIF($CL$3:$DJ$3,AM$3,$CL331:$DJ331))</f>
        <v>1</v>
      </c>
      <c r="AN331" s="920">
        <f>IF($C331&lt;Controle!$G$170,1,1+SUMIF($CL$3:$DJ$3,AN$3,$CL331:$DJ331))</f>
        <v>1</v>
      </c>
      <c r="AO331" s="919">
        <f>IF(Painel!$J$9="nominais",PRODUCT(AP$7:AP331)*AP$4+PRODUCT(AQ$7:AQ331)*AQ$4+PRODUCT(AR$7:AR331)*AR$4,1)</f>
        <v>1</v>
      </c>
      <c r="AP331" s="933">
        <f>IF($C331&lt;Controle!$G$172,1,1+SUMIF($CL$3:$DJ$3,AP$3,$CL331:$DJ331))</f>
        <v>1.0026688087676296</v>
      </c>
      <c r="AQ331" s="920">
        <f>IF($C331&lt;Controle!$G$172,1,1+SUMIF($CL$3:$DJ$3,AQ$3,$CL331:$DJ331))</f>
        <v>1</v>
      </c>
      <c r="AR331" s="920">
        <f>IF($C331&lt;Controle!$G$172,1,1+SUMIF($CL$3:$DJ$3,AR$3,$CL331:$DJ331))</f>
        <v>1</v>
      </c>
      <c r="AT331" s="914">
        <f>IF(Painel!$J$9="nominais",SUM(AV331),0)</f>
        <v>0</v>
      </c>
      <c r="AU331" s="924">
        <f t="shared" si="248"/>
        <v>1</v>
      </c>
      <c r="AV331" s="934">
        <f t="shared" si="221"/>
        <v>2.668808767629649E-3</v>
      </c>
      <c r="AW331" s="914">
        <f>IF(OR(Painel!$J$9="nominais",Painel!$J$9="Moeda Dura"),SUM(AX331),(1+AX331)/(1+SUMIF($CL$3:$DJ$3,"ipca",$CL331:$DJ331))-1)</f>
        <v>2.5859840124127231E-3</v>
      </c>
      <c r="AX331" s="934">
        <f t="shared" si="222"/>
        <v>5.2616942768477504E-3</v>
      </c>
      <c r="AY331" s="914">
        <f>IF(Painel!$J$9="nominais",SUM(AZ331),(1+AZ331)/(1+SUMIF($CL$3:$DJ$3,"ipca",$CL331:$DJ331))-1)</f>
        <v>-2.6617051854938012E-3</v>
      </c>
      <c r="AZ331" s="934">
        <f t="shared" si="223"/>
        <v>0</v>
      </c>
      <c r="BA331" s="914">
        <f>IF(Painel!$J$9="Nominais",0,SUM(BC331))</f>
        <v>2.668808767629649E-3</v>
      </c>
      <c r="BB331" s="924">
        <f t="shared" si="224"/>
        <v>2.4307802248776071</v>
      </c>
      <c r="BC331" s="934">
        <f t="shared" si="225"/>
        <v>2.668808767629649E-3</v>
      </c>
      <c r="BD331" s="922"/>
      <c r="BE331" s="914">
        <f>IF(OR(Painel!$J$9="nominais",Painel!$J$9="Moeda Dura"),SUM(BF331),(1+BF331)/(1+SUMIF($CL$3:$DJ$3,"ipca",$CL331:$DJ331))-1)</f>
        <v>6.6706434150303195E-3</v>
      </c>
      <c r="BF331" s="934">
        <f t="shared" si="226"/>
        <v>9.35725485429173E-3</v>
      </c>
      <c r="BG331" s="934">
        <f t="shared" si="227"/>
        <v>0</v>
      </c>
      <c r="BH331" s="914">
        <f>IF(OR(Painel!$J$9="nominais",Painel!$J$9="Moeda Dura"),SUM(BI331),(1+BI331)/(1+SUMIF($CL$3:$DJ$3,"ipca",$CL331:$DJ331))-1)</f>
        <v>6.6706434150303195E-3</v>
      </c>
      <c r="BI331" s="921">
        <f t="shared" si="228"/>
        <v>9.35725485429173E-3</v>
      </c>
      <c r="BJ331" s="934">
        <f t="shared" si="229"/>
        <v>0</v>
      </c>
      <c r="BK331" s="923">
        <f>IF(OR(Painel!$J$9="nominais",Painel!$J$9="Moeda Dura"),SUM(BL331),(1+BL331)/(1+SUMIF($CL$3:$DJ$3,"ipca",$CL331:$DJ331))-1)</f>
        <v>6.6706434150303195E-3</v>
      </c>
      <c r="BL331" s="921">
        <f t="shared" si="230"/>
        <v>9.35725485429173E-3</v>
      </c>
      <c r="BM331" s="934">
        <f t="shared" si="231"/>
        <v>0</v>
      </c>
      <c r="BN331" s="923">
        <f>IF(OR(Painel!$J$9="nominais",Painel!$J$9="Moeda Dura"),SUM(BO331),(1+BO331)/(1+SUMIF($CL$3:$DJ$3,"ipca",$CL331:$DJ331))-1)</f>
        <v>5.8950437031224379E-3</v>
      </c>
      <c r="BO331" s="921">
        <f t="shared" si="232"/>
        <v>8.579585215072516E-3</v>
      </c>
      <c r="BP331" s="934">
        <f t="shared" si="233"/>
        <v>0</v>
      </c>
      <c r="BQ331" s="914">
        <f>IF(OR(Painel!$J$9="nominais",Painel!$J$9="Moeda Dura"),SUM(BR331),(1+BR331)/(1+SUMIF($CL$3:$DJ$3,"ipca",$CL331:$DJ331))-1)</f>
        <v>5.8950437031224379E-3</v>
      </c>
      <c r="BR331" s="934">
        <f t="shared" si="234"/>
        <v>8.579585215072516E-3</v>
      </c>
      <c r="BS331" s="934">
        <f t="shared" si="235"/>
        <v>0</v>
      </c>
      <c r="BT331" s="914">
        <f>IF(OR(Painel!$J$9="nominais",Painel!$J$9="Moeda Dura"),SUM(BU331),(1+BU331)/(1+SUMIF($CL$3:$DJ$3,"ipca",$CL331:$DJ331))-1)</f>
        <v>5.8950437031224379E-3</v>
      </c>
      <c r="BU331" s="934">
        <f t="shared" si="236"/>
        <v>8.579585215072516E-3</v>
      </c>
      <c r="BV331" s="934">
        <f t="shared" si="237"/>
        <v>0</v>
      </c>
      <c r="BW331" s="914">
        <f>IF(OR(Painel!$J$9="nominais",Painel!$J$9="Moeda Dura"),SUM(BX331),(1+BX331)/(1+SUMIF($CL$3:$DJ$3,"ipca",$CL331:$DJ331))-1)</f>
        <v>-2.6617051854938012E-3</v>
      </c>
      <c r="BX331" s="934">
        <f t="shared" si="238"/>
        <v>0</v>
      </c>
      <c r="BY331" s="934">
        <f t="shared" si="239"/>
        <v>0</v>
      </c>
      <c r="BZ331" s="914">
        <f>IF(OR(Painel!$J$9="nominais",Painel!$J$9="Moeda Dura"),SUM(CA331),(1+CA331)/(1+SUMIF($CL$3:$DJ$3,"ipca",$CL331:$DJ331))-1)</f>
        <v>-2.6617051854938012E-3</v>
      </c>
      <c r="CA331" s="934">
        <f t="shared" si="240"/>
        <v>0</v>
      </c>
      <c r="CB331" s="934">
        <f t="shared" si="241"/>
        <v>0</v>
      </c>
      <c r="CC331" s="914">
        <f>IF(OR(Painel!$J$9="nominais",Painel!$J$9="Moeda Dura"),SUM(CD331),(1+CD331)/(1+SUMIF($CL$3:$DJ$3,"ipca",$CL331:$DJ331))-1)</f>
        <v>-2.6617051854938012E-3</v>
      </c>
      <c r="CD331" s="934">
        <f t="shared" si="242"/>
        <v>0</v>
      </c>
      <c r="CE331" s="934">
        <f t="shared" si="243"/>
        <v>0</v>
      </c>
      <c r="CF331" s="914">
        <f>IF(OR(Painel!$J$9="nominais",Painel!$J$9="Moeda Dura"),SUM(CG331),(1+CG331)/(1+SUMIF($CL$3:$DJ$3,"ipca",$CL331:$DJ331))-1)</f>
        <v>-2.6617051854938012E-3</v>
      </c>
      <c r="CG331" s="934">
        <f t="shared" si="244"/>
        <v>0</v>
      </c>
      <c r="CH331" s="934">
        <f t="shared" si="245"/>
        <v>0</v>
      </c>
      <c r="CI331" s="914">
        <f>IF(OR(Painel!$J$9="nominais",Painel!$J$9="Moeda Dura"),SUM(CJ331),(1+CJ331)/(1+SUMIF($CL$3:$DJ$3,"ipca",$CL331:$DJ331))-1)</f>
        <v>-2.6617051854938012E-3</v>
      </c>
      <c r="CJ331" s="934">
        <f t="shared" si="246"/>
        <v>0</v>
      </c>
      <c r="CL331" s="914">
        <f>CHOOSE(Controle!$F$153,CN331,CO331,CP331,#REF!,#REF!)</f>
        <v>5.2616942768477504E-3</v>
      </c>
      <c r="CM331" s="924">
        <f t="shared" si="215"/>
        <v>5.4528229391131084</v>
      </c>
      <c r="CN331" s="915">
        <f t="shared" si="212"/>
        <v>5.2616942768477504E-3</v>
      </c>
      <c r="CO331" s="915"/>
      <c r="CP331" s="926"/>
      <c r="CQ331" s="914">
        <f>CHOOSE(Controle!$F$153,CS331,CT331,CU331,#REF!,#REF!)</f>
        <v>5.2616942768477504E-3</v>
      </c>
      <c r="CR331" s="924">
        <f t="shared" si="216"/>
        <v>5.4528229391131084</v>
      </c>
      <c r="CS331" s="915">
        <f t="shared" si="213"/>
        <v>5.2616942768477504E-3</v>
      </c>
      <c r="CT331" s="934"/>
      <c r="CU331" s="934"/>
      <c r="CV331" s="914">
        <f>CHOOSE(Controle!$F$153,CX331,CY331,CZ331,#REF!,#REF!)</f>
        <v>4.850765568044979E-3</v>
      </c>
      <c r="CW331" s="924">
        <f t="shared" si="249"/>
        <v>4.9265776601495013</v>
      </c>
      <c r="CX331" s="915">
        <f t="shared" si="250"/>
        <v>4.850765568044979E-3</v>
      </c>
      <c r="CY331" s="925"/>
      <c r="CZ331" s="926"/>
      <c r="DA331" s="914">
        <f>CHOOSE(Controle!$F$153,DC331,DD331,DE331,#REF!,#REF!)</f>
        <v>2.668808767629649E-3</v>
      </c>
      <c r="DB331" s="924">
        <f t="shared" si="217"/>
        <v>2.4307802248776071</v>
      </c>
      <c r="DC331" s="915">
        <f t="shared" si="214"/>
        <v>2.668808767629649E-3</v>
      </c>
      <c r="DD331" s="915"/>
      <c r="DE331" s="926"/>
      <c r="DF331" s="914">
        <f>CHOOSE(Controle!$F$153,DH331,DI331,DJ331,#REF!,#REF!)</f>
        <v>2.8708987190766422E-3</v>
      </c>
      <c r="DG331" s="924">
        <f t="shared" si="218"/>
        <v>2.8827498286725817</v>
      </c>
      <c r="DH331" s="915">
        <f t="shared" si="219"/>
        <v>2.8708987190766422E-3</v>
      </c>
      <c r="DI331" s="925"/>
      <c r="DJ331" s="926"/>
      <c r="DM331" s="930">
        <v>51386</v>
      </c>
      <c r="DN331" s="931" t="s">
        <v>676</v>
      </c>
      <c r="DO331" s="931" t="s">
        <v>683</v>
      </c>
    </row>
    <row r="332" spans="2:119">
      <c r="B332" s="928">
        <f t="shared" si="251"/>
        <v>2049</v>
      </c>
      <c r="C332" s="860">
        <f t="shared" si="247"/>
        <v>54455</v>
      </c>
      <c r="D332" s="917">
        <f>(C332&gt;=Controle!inicio)*(C332&lt;=Painel!$D$11)*ROUNDUP(E332/12,0)</f>
        <v>28</v>
      </c>
      <c r="E332" s="917">
        <f>(E331+(C332&gt;=Controle!inicio)*1)*(C332&lt;=Painel!$D$11)</f>
        <v>326</v>
      </c>
      <c r="F332" s="929">
        <f t="shared" ref="F332:F395" si="252">EOMONTH(C332,0)-C332+1</f>
        <v>28</v>
      </c>
      <c r="G332" s="929">
        <f t="shared" si="220"/>
        <v>20</v>
      </c>
      <c r="I332" s="919">
        <f>IF(Painel!$J$9="nominais",PRODUCT(J$7:J332)*J$4+PRODUCT(K$7:K332)*K$4+PRODUCT(L$7:L332)*L$4,1)</f>
        <v>1</v>
      </c>
      <c r="J332" s="933">
        <f>IF($C332&lt;Controle!$G$156,1,1+SUMIF($CL$3:$DJ$3,J$3,$CL332:$DJ332))</f>
        <v>1.0026688087676296</v>
      </c>
      <c r="K332" s="920">
        <f>IF($C332&lt;Controle!$G$156,1,1+SUMIF($CL$3:$DJ$3,K$3,$CL332:$DJ332))</f>
        <v>1</v>
      </c>
      <c r="L332" s="920">
        <f>IF($C332&lt;Controle!$G$156,1,1+SUMIF($CL$3:$DJ$3,L$3,$CL332:$DJ332))</f>
        <v>1</v>
      </c>
      <c r="M332" s="919">
        <f>IF(Painel!$J$9="nominais",PRODUCT(N$7:N332)*N$4+PRODUCT(O$7:O332)*O$4+PRODUCT(P$7:P332)*P$4,1)</f>
        <v>1</v>
      </c>
      <c r="N332" s="933">
        <f>IF($C332&lt;Controle!$G$158,1,1+SUMIF($CL$3:$DJ$3,N$3,$CL332:$DJ332))</f>
        <v>1.0026688087676296</v>
      </c>
      <c r="O332" s="920">
        <f>IF($C332&lt;Controle!$G$158,1,1+SUMIF($CL$3:$DJ$3,O$3,$CL332:$DJ332))</f>
        <v>1</v>
      </c>
      <c r="P332" s="920">
        <f>IF($C332&lt;Controle!$G$158,1,1+SUMIF($CL$3:$DJ$3,P$3,$CL332:$DJ332))</f>
        <v>1</v>
      </c>
      <c r="Q332" s="919">
        <f>IF(Painel!$J$9="nominais",PRODUCT(R$7:R332)*R$4+PRODUCT(S$7:S332)*S$4+PRODUCT(T$7:T332)*T$4,0)</f>
        <v>0</v>
      </c>
      <c r="R332" s="920">
        <f>IF($C332&lt;Controle!$G$160,1,1+SUMIF($CL$3:$DJ$3,R$3,$CL332:$DJ332))</f>
        <v>1.0026688087676296</v>
      </c>
      <c r="S332" s="920">
        <f>IF($C332&lt;Controle!$G$160,1,1+SUMIF($CL$3:$DJ$3,S$3,$CL332:$DJ332))</f>
        <v>1</v>
      </c>
      <c r="T332" s="920">
        <f>IF($C332&lt;Controle!$G$160,1,1+SUMIF($CL$3:$DJ$3,T$3,$CL332:$DJ332))</f>
        <v>1</v>
      </c>
      <c r="U332" s="919">
        <f>IF(Painel!$J$9="nominais",PRODUCT(V$7:V332)*V$4+PRODUCT(W$7:W332)*W$4+PRODUCT(X$7:X332)*X$4,1)</f>
        <v>1</v>
      </c>
      <c r="V332" s="933">
        <f>IF($C332&lt;Controle!$G$162,1,1+SUMIF($CL$3:$DJ$3,V$3,$CL332:$DJ332))</f>
        <v>1.0026688087676296</v>
      </c>
      <c r="W332" s="920">
        <f>IF($C332&lt;Controle!$G$162,1,1+SUMIF($CL$3:$DJ$3,W$3,$CL332:$DJ332))</f>
        <v>1</v>
      </c>
      <c r="X332" s="920">
        <f>IF($C332&lt;Controle!$G$162,1,1+SUMIF($CL$3:$DJ$3,X$3,$CL332:$DJ332))</f>
        <v>1</v>
      </c>
      <c r="Y332" s="919">
        <f>IF(Painel!$J$9="nominais",PRODUCT(Z$7:Z332)*Z$4+PRODUCT(AA$7:AA332)*AA$4+PRODUCT(AB$7:AB332)*AB$4,1)</f>
        <v>1</v>
      </c>
      <c r="Z332" s="933">
        <f>IF($C332&lt;Controle!$G$164,1,1+SUMIF($CL$3:$DJ$3,Z$3,$CL332:$DJ332))</f>
        <v>1.0026688087676296</v>
      </c>
      <c r="AA332" s="920">
        <f>IF($C332&lt;Controle!$G$164,1,1+SUMIF($CL$3:$DJ$3,AA$3,$CL332:$DJ332))</f>
        <v>1</v>
      </c>
      <c r="AB332" s="920">
        <f>IF($C332&lt;Controle!$G$164,1,1+SUMIF($CL$3:$DJ$3,AB$3,$CL332:$DJ332))</f>
        <v>1</v>
      </c>
      <c r="AC332" s="919">
        <f>IF(Painel!$J$9="nominais",PRODUCT(AD$7:AD332)*AD$4+PRODUCT(AE$7:AE332)*AE$4+PRODUCT(AF$7:AF332)*AF$4,1)</f>
        <v>1</v>
      </c>
      <c r="AD332" s="933">
        <f>IF($C332&lt;Controle!$G$166,1,1+SUMIF($CL$3:$DJ$3,AD$3,$CL332:$DJ332))</f>
        <v>1.0026688087676296</v>
      </c>
      <c r="AE332" s="920">
        <f>IF($C332&lt;Controle!$G$166,1,1+SUMIF($CL$3:$DJ$3,AE$3,$CL332:$DJ332))</f>
        <v>1</v>
      </c>
      <c r="AF332" s="920">
        <f>IF($C332&lt;Controle!$G$166,1,1+SUMIF($CL$3:$DJ$3,AF$3,$CL332:$DJ332))</f>
        <v>1</v>
      </c>
      <c r="AG332" s="919">
        <f>IF(Painel!$J$9="nominais",PRODUCT(AH$7:AH332)*AH$4+PRODUCT(AI$7:AI332)*AI$4+PRODUCT(AJ$7:AJ332)*AJ$4,1)</f>
        <v>1</v>
      </c>
      <c r="AH332" s="933">
        <f>IF($C332&lt;Controle!$G$168,1,1+SUMIF($CL$3:$DJ$3,AH$3,$CL332:$DJ332))</f>
        <v>1.0026688087676296</v>
      </c>
      <c r="AI332" s="920">
        <f>IF($C332&lt;Controle!$G$168,1,1+SUMIF($CL$3:$DJ$3,AI$3,$CL332:$DJ332))</f>
        <v>1</v>
      </c>
      <c r="AJ332" s="920">
        <f>IF($C332&lt;Controle!$G$168,1,1+SUMIF($CL$3:$DJ$3,AJ$3,$CL332:$DJ332))</f>
        <v>1</v>
      </c>
      <c r="AK332" s="919">
        <f>IF(Painel!$J$9="nominais",PRODUCT(AL$7:AL332)*AL$4+PRODUCT(AM$7:AM332)*AM$4+PRODUCT(AN$7:AN332)*AN$4,1)</f>
        <v>1</v>
      </c>
      <c r="AL332" s="933">
        <f>IF($C332&lt;Controle!$G$170,1,1+SUMIF($CL$3:$DJ$3,AL$3,$CL332:$DJ332))</f>
        <v>1.0026688087676296</v>
      </c>
      <c r="AM332" s="920">
        <f>IF($C332&lt;Controle!$G$170,1,1+SUMIF($CL$3:$DJ$3,AM$3,$CL332:$DJ332))</f>
        <v>1</v>
      </c>
      <c r="AN332" s="920">
        <f>IF($C332&lt;Controle!$G$170,1,1+SUMIF($CL$3:$DJ$3,AN$3,$CL332:$DJ332))</f>
        <v>1</v>
      </c>
      <c r="AO332" s="919">
        <f>IF(Painel!$J$9="nominais",PRODUCT(AP$7:AP332)*AP$4+PRODUCT(AQ$7:AQ332)*AQ$4+PRODUCT(AR$7:AR332)*AR$4,1)</f>
        <v>1</v>
      </c>
      <c r="AP332" s="933">
        <f>IF($C332&lt;Controle!$G$172,1,1+SUMIF($CL$3:$DJ$3,AP$3,$CL332:$DJ332))</f>
        <v>1.0026688087676296</v>
      </c>
      <c r="AQ332" s="920">
        <f>IF($C332&lt;Controle!$G$172,1,1+SUMIF($CL$3:$DJ$3,AQ$3,$CL332:$DJ332))</f>
        <v>1</v>
      </c>
      <c r="AR332" s="920">
        <f>IF($C332&lt;Controle!$G$172,1,1+SUMIF($CL$3:$DJ$3,AR$3,$CL332:$DJ332))</f>
        <v>1</v>
      </c>
      <c r="AT332" s="914">
        <f>IF(Painel!$J$9="nominais",SUM(AV332),0)</f>
        <v>0</v>
      </c>
      <c r="AU332" s="924">
        <f t="shared" si="248"/>
        <v>1</v>
      </c>
      <c r="AV332" s="934">
        <f t="shared" si="221"/>
        <v>2.668808767629649E-3</v>
      </c>
      <c r="AW332" s="914">
        <f>IF(OR(Painel!$J$9="nominais",Painel!$J$9="Moeda Dura"),SUM(AX332),(1+AX332)/(1+SUMIF($CL$3:$DJ$3,"ipca",$CL332:$DJ332))-1)</f>
        <v>2.5859840124127231E-3</v>
      </c>
      <c r="AX332" s="934">
        <f t="shared" si="222"/>
        <v>5.2616942768477504E-3</v>
      </c>
      <c r="AY332" s="914">
        <f>IF(Painel!$J$9="nominais",SUM(AZ332),(1+AZ332)/(1+SUMIF($CL$3:$DJ$3,"ipca",$CL332:$DJ332))-1)</f>
        <v>-2.6617051854938012E-3</v>
      </c>
      <c r="AZ332" s="934">
        <f t="shared" si="223"/>
        <v>0</v>
      </c>
      <c r="BA332" s="914">
        <f>IF(Painel!$J$9="Nominais",0,SUM(BC332))</f>
        <v>2.668808767629649E-3</v>
      </c>
      <c r="BB332" s="924">
        <f t="shared" si="224"/>
        <v>2.4372675124539414</v>
      </c>
      <c r="BC332" s="934">
        <f t="shared" si="225"/>
        <v>2.668808767629649E-3</v>
      </c>
      <c r="BD332" s="922"/>
      <c r="BE332" s="914">
        <f>IF(OR(Painel!$J$9="nominais",Painel!$J$9="Moeda Dura"),SUM(BF332),(1+BF332)/(1+SUMIF($CL$3:$DJ$3,"ipca",$CL332:$DJ332))-1)</f>
        <v>6.4757590039898894E-3</v>
      </c>
      <c r="BF332" s="934">
        <f t="shared" si="226"/>
        <v>9.1618503340265001E-3</v>
      </c>
      <c r="BG332" s="934">
        <f t="shared" si="227"/>
        <v>0</v>
      </c>
      <c r="BH332" s="914">
        <f>IF(OR(Painel!$J$9="nominais",Painel!$J$9="Moeda Dura"),SUM(BI332),(1+BI332)/(1+SUMIF($CL$3:$DJ$3,"ipca",$CL332:$DJ332))-1)</f>
        <v>6.4757590039898894E-3</v>
      </c>
      <c r="BI332" s="921">
        <f t="shared" si="228"/>
        <v>9.1618503340265001E-3</v>
      </c>
      <c r="BJ332" s="934">
        <f t="shared" si="229"/>
        <v>0</v>
      </c>
      <c r="BK332" s="923">
        <f>IF(OR(Painel!$J$9="nominais",Painel!$J$9="Moeda Dura"),SUM(BL332),(1+BL332)/(1+SUMIF($CL$3:$DJ$3,"ipca",$CL332:$DJ332))-1)</f>
        <v>6.4757590039898894E-3</v>
      </c>
      <c r="BL332" s="921">
        <f t="shared" si="230"/>
        <v>9.1618503340265001E-3</v>
      </c>
      <c r="BM332" s="934">
        <f t="shared" si="231"/>
        <v>0</v>
      </c>
      <c r="BN332" s="923">
        <f>IF(OR(Painel!$J$9="nominais",Painel!$J$9="Moeda Dura"),SUM(BO332),(1+BO332)/(1+SUMIF($CL$3:$DJ$3,"ipca",$CL332:$DJ332))-1)</f>
        <v>5.7176409589749788E-3</v>
      </c>
      <c r="BO332" s="921">
        <f t="shared" si="232"/>
        <v>8.4017090169261621E-3</v>
      </c>
      <c r="BP332" s="934">
        <f t="shared" si="233"/>
        <v>0</v>
      </c>
      <c r="BQ332" s="914">
        <f>IF(OR(Painel!$J$9="nominais",Painel!$J$9="Moeda Dura"),SUM(BR332),(1+BR332)/(1+SUMIF($CL$3:$DJ$3,"ipca",$CL332:$DJ332))-1)</f>
        <v>5.7176409589749788E-3</v>
      </c>
      <c r="BR332" s="934">
        <f t="shared" si="234"/>
        <v>8.4017090169261621E-3</v>
      </c>
      <c r="BS332" s="934">
        <f t="shared" si="235"/>
        <v>0</v>
      </c>
      <c r="BT332" s="914">
        <f>IF(OR(Painel!$J$9="nominais",Painel!$J$9="Moeda Dura"),SUM(BU332),(1+BU332)/(1+SUMIF($CL$3:$DJ$3,"ipca",$CL332:$DJ332))-1)</f>
        <v>5.7176409589749788E-3</v>
      </c>
      <c r="BU332" s="934">
        <f t="shared" si="236"/>
        <v>8.4017090169261621E-3</v>
      </c>
      <c r="BV332" s="934">
        <f t="shared" si="237"/>
        <v>0</v>
      </c>
      <c r="BW332" s="914">
        <f>IF(OR(Painel!$J$9="nominais",Painel!$J$9="Moeda Dura"),SUM(BX332),(1+BX332)/(1+SUMIF($CL$3:$DJ$3,"ipca",$CL332:$DJ332))-1)</f>
        <v>-2.6617051854938012E-3</v>
      </c>
      <c r="BX332" s="934">
        <f t="shared" si="238"/>
        <v>0</v>
      </c>
      <c r="BY332" s="934">
        <f t="shared" si="239"/>
        <v>0</v>
      </c>
      <c r="BZ332" s="914">
        <f>IF(OR(Painel!$J$9="nominais",Painel!$J$9="Moeda Dura"),SUM(CA332),(1+CA332)/(1+SUMIF($CL$3:$DJ$3,"ipca",$CL332:$DJ332))-1)</f>
        <v>-2.6617051854938012E-3</v>
      </c>
      <c r="CA332" s="934">
        <f t="shared" si="240"/>
        <v>0</v>
      </c>
      <c r="CB332" s="934">
        <f t="shared" si="241"/>
        <v>0</v>
      </c>
      <c r="CC332" s="914">
        <f>IF(OR(Painel!$J$9="nominais",Painel!$J$9="Moeda Dura"),SUM(CD332),(1+CD332)/(1+SUMIF($CL$3:$DJ$3,"ipca",$CL332:$DJ332))-1)</f>
        <v>-2.6617051854938012E-3</v>
      </c>
      <c r="CD332" s="934">
        <f t="shared" si="242"/>
        <v>0</v>
      </c>
      <c r="CE332" s="934">
        <f t="shared" si="243"/>
        <v>0</v>
      </c>
      <c r="CF332" s="914">
        <f>IF(OR(Painel!$J$9="nominais",Painel!$J$9="Moeda Dura"),SUM(CG332),(1+CG332)/(1+SUMIF($CL$3:$DJ$3,"ipca",$CL332:$DJ332))-1)</f>
        <v>-2.6617051854938012E-3</v>
      </c>
      <c r="CG332" s="934">
        <f t="shared" si="244"/>
        <v>0</v>
      </c>
      <c r="CH332" s="934">
        <f t="shared" si="245"/>
        <v>0</v>
      </c>
      <c r="CI332" s="914">
        <f>IF(OR(Painel!$J$9="nominais",Painel!$J$9="Moeda Dura"),SUM(CJ332),(1+CJ332)/(1+SUMIF($CL$3:$DJ$3,"ipca",$CL332:$DJ332))-1)</f>
        <v>-2.6617051854938012E-3</v>
      </c>
      <c r="CJ332" s="934">
        <f t="shared" si="246"/>
        <v>0</v>
      </c>
      <c r="CL332" s="914">
        <f>CHOOSE(Controle!$F$153,CN332,CO332,CP332,#REF!,#REF!)</f>
        <v>5.2616942768477504E-3</v>
      </c>
      <c r="CM332" s="924">
        <f t="shared" si="215"/>
        <v>5.4815140263645041</v>
      </c>
      <c r="CN332" s="915">
        <f t="shared" si="212"/>
        <v>5.2616942768477504E-3</v>
      </c>
      <c r="CO332" s="915"/>
      <c r="CP332" s="926"/>
      <c r="CQ332" s="914">
        <f>CHOOSE(Controle!$F$153,CS332,CT332,CU332,#REF!,#REF!)</f>
        <v>5.2616942768477504E-3</v>
      </c>
      <c r="CR332" s="924">
        <f t="shared" si="216"/>
        <v>5.4815140263645041</v>
      </c>
      <c r="CS332" s="915">
        <f t="shared" si="213"/>
        <v>5.2616942768477504E-3</v>
      </c>
      <c r="CT332" s="934"/>
      <c r="CU332" s="934"/>
      <c r="CV332" s="914">
        <f>CHOOSE(Controle!$F$153,CX332,CY332,CZ332,#REF!,#REF!)</f>
        <v>4.850765568044979E-3</v>
      </c>
      <c r="CW332" s="924">
        <f t="shared" si="249"/>
        <v>4.9504753334316538</v>
      </c>
      <c r="CX332" s="915">
        <f t="shared" si="250"/>
        <v>4.850765568044979E-3</v>
      </c>
      <c r="CY332" s="925"/>
      <c r="CZ332" s="926"/>
      <c r="DA332" s="914">
        <f>CHOOSE(Controle!$F$153,DC332,DD332,DE332,#REF!,#REF!)</f>
        <v>2.668808767629649E-3</v>
      </c>
      <c r="DB332" s="924">
        <f t="shared" si="217"/>
        <v>2.4372675124539414</v>
      </c>
      <c r="DC332" s="915">
        <f t="shared" si="214"/>
        <v>2.668808767629649E-3</v>
      </c>
      <c r="DD332" s="915"/>
      <c r="DE332" s="926"/>
      <c r="DF332" s="914">
        <f>CHOOSE(Controle!$F$153,DH332,DI332,DJ332,#REF!,#REF!)</f>
        <v>2.8708987190766422E-3</v>
      </c>
      <c r="DG332" s="924">
        <f t="shared" si="218"/>
        <v>2.891025911463136</v>
      </c>
      <c r="DH332" s="915">
        <f t="shared" si="219"/>
        <v>2.8708987190766422E-3</v>
      </c>
      <c r="DI332" s="925"/>
      <c r="DJ332" s="926"/>
      <c r="DM332" s="930">
        <v>51421</v>
      </c>
      <c r="DN332" s="931" t="s">
        <v>676</v>
      </c>
      <c r="DO332" s="931" t="s">
        <v>684</v>
      </c>
    </row>
    <row r="333" spans="2:119">
      <c r="B333" s="928">
        <f t="shared" si="251"/>
        <v>2049</v>
      </c>
      <c r="C333" s="860">
        <f t="shared" si="247"/>
        <v>54483</v>
      </c>
      <c r="D333" s="917">
        <f>(C333&gt;=Controle!inicio)*(C333&lt;=Painel!$D$11)*ROUNDUP(E333/12,0)</f>
        <v>28</v>
      </c>
      <c r="E333" s="917">
        <f>(E332+(C333&gt;=Controle!inicio)*1)*(C333&lt;=Painel!$D$11)</f>
        <v>327</v>
      </c>
      <c r="F333" s="929">
        <f t="shared" si="252"/>
        <v>31</v>
      </c>
      <c r="G333" s="929">
        <f t="shared" si="220"/>
        <v>23</v>
      </c>
      <c r="I333" s="919">
        <f>IF(Painel!$J$9="nominais",PRODUCT(J$7:J333)*J$4+PRODUCT(K$7:K333)*K$4+PRODUCT(L$7:L333)*L$4,1)</f>
        <v>1</v>
      </c>
      <c r="J333" s="933">
        <f>IF($C333&lt;Controle!$G$156,1,1+SUMIF($CL$3:$DJ$3,J$3,$CL333:$DJ333))</f>
        <v>1.0026688087676296</v>
      </c>
      <c r="K333" s="920">
        <f>IF($C333&lt;Controle!$G$156,1,1+SUMIF($CL$3:$DJ$3,K$3,$CL333:$DJ333))</f>
        <v>1</v>
      </c>
      <c r="L333" s="920">
        <f>IF($C333&lt;Controle!$G$156,1,1+SUMIF($CL$3:$DJ$3,L$3,$CL333:$DJ333))</f>
        <v>1</v>
      </c>
      <c r="M333" s="919">
        <f>IF(Painel!$J$9="nominais",PRODUCT(N$7:N333)*N$4+PRODUCT(O$7:O333)*O$4+PRODUCT(P$7:P333)*P$4,1)</f>
        <v>1</v>
      </c>
      <c r="N333" s="933">
        <f>IF($C333&lt;Controle!$G$158,1,1+SUMIF($CL$3:$DJ$3,N$3,$CL333:$DJ333))</f>
        <v>1.0026688087676296</v>
      </c>
      <c r="O333" s="920">
        <f>IF($C333&lt;Controle!$G$158,1,1+SUMIF($CL$3:$DJ$3,O$3,$CL333:$DJ333))</f>
        <v>1</v>
      </c>
      <c r="P333" s="920">
        <f>IF($C333&lt;Controle!$G$158,1,1+SUMIF($CL$3:$DJ$3,P$3,$CL333:$DJ333))</f>
        <v>1</v>
      </c>
      <c r="Q333" s="919">
        <f>IF(Painel!$J$9="nominais",PRODUCT(R$7:R333)*R$4+PRODUCT(S$7:S333)*S$4+PRODUCT(T$7:T333)*T$4,0)</f>
        <v>0</v>
      </c>
      <c r="R333" s="920">
        <f>IF($C333&lt;Controle!$G$160,1,1+SUMIF($CL$3:$DJ$3,R$3,$CL333:$DJ333))</f>
        <v>1.0026688087676296</v>
      </c>
      <c r="S333" s="920">
        <f>IF($C333&lt;Controle!$G$160,1,1+SUMIF($CL$3:$DJ$3,S$3,$CL333:$DJ333))</f>
        <v>1</v>
      </c>
      <c r="T333" s="920">
        <f>IF($C333&lt;Controle!$G$160,1,1+SUMIF($CL$3:$DJ$3,T$3,$CL333:$DJ333))</f>
        <v>1</v>
      </c>
      <c r="U333" s="919">
        <f>IF(Painel!$J$9="nominais",PRODUCT(V$7:V333)*V$4+PRODUCT(W$7:W333)*W$4+PRODUCT(X$7:X333)*X$4,1)</f>
        <v>1</v>
      </c>
      <c r="V333" s="933">
        <f>IF($C333&lt;Controle!$G$162,1,1+SUMIF($CL$3:$DJ$3,V$3,$CL333:$DJ333))</f>
        <v>1.0026688087676296</v>
      </c>
      <c r="W333" s="920">
        <f>IF($C333&lt;Controle!$G$162,1,1+SUMIF($CL$3:$DJ$3,W$3,$CL333:$DJ333))</f>
        <v>1</v>
      </c>
      <c r="X333" s="920">
        <f>IF($C333&lt;Controle!$G$162,1,1+SUMIF($CL$3:$DJ$3,X$3,$CL333:$DJ333))</f>
        <v>1</v>
      </c>
      <c r="Y333" s="919">
        <f>IF(Painel!$J$9="nominais",PRODUCT(Z$7:Z333)*Z$4+PRODUCT(AA$7:AA333)*AA$4+PRODUCT(AB$7:AB333)*AB$4,1)</f>
        <v>1</v>
      </c>
      <c r="Z333" s="933">
        <f>IF($C333&lt;Controle!$G$164,1,1+SUMIF($CL$3:$DJ$3,Z$3,$CL333:$DJ333))</f>
        <v>1.0026688087676296</v>
      </c>
      <c r="AA333" s="920">
        <f>IF($C333&lt;Controle!$G$164,1,1+SUMIF($CL$3:$DJ$3,AA$3,$CL333:$DJ333))</f>
        <v>1</v>
      </c>
      <c r="AB333" s="920">
        <f>IF($C333&lt;Controle!$G$164,1,1+SUMIF($CL$3:$DJ$3,AB$3,$CL333:$DJ333))</f>
        <v>1</v>
      </c>
      <c r="AC333" s="919">
        <f>IF(Painel!$J$9="nominais",PRODUCT(AD$7:AD333)*AD$4+PRODUCT(AE$7:AE333)*AE$4+PRODUCT(AF$7:AF333)*AF$4,1)</f>
        <v>1</v>
      </c>
      <c r="AD333" s="933">
        <f>IF($C333&lt;Controle!$G$166,1,1+SUMIF($CL$3:$DJ$3,AD$3,$CL333:$DJ333))</f>
        <v>1.0026688087676296</v>
      </c>
      <c r="AE333" s="920">
        <f>IF($C333&lt;Controle!$G$166,1,1+SUMIF($CL$3:$DJ$3,AE$3,$CL333:$DJ333))</f>
        <v>1</v>
      </c>
      <c r="AF333" s="920">
        <f>IF($C333&lt;Controle!$G$166,1,1+SUMIF($CL$3:$DJ$3,AF$3,$CL333:$DJ333))</f>
        <v>1</v>
      </c>
      <c r="AG333" s="919">
        <f>IF(Painel!$J$9="nominais",PRODUCT(AH$7:AH333)*AH$4+PRODUCT(AI$7:AI333)*AI$4+PRODUCT(AJ$7:AJ333)*AJ$4,1)</f>
        <v>1</v>
      </c>
      <c r="AH333" s="933">
        <f>IF($C333&lt;Controle!$G$168,1,1+SUMIF($CL$3:$DJ$3,AH$3,$CL333:$DJ333))</f>
        <v>1.0026688087676296</v>
      </c>
      <c r="AI333" s="920">
        <f>IF($C333&lt;Controle!$G$168,1,1+SUMIF($CL$3:$DJ$3,AI$3,$CL333:$DJ333))</f>
        <v>1</v>
      </c>
      <c r="AJ333" s="920">
        <f>IF($C333&lt;Controle!$G$168,1,1+SUMIF($CL$3:$DJ$3,AJ$3,$CL333:$DJ333))</f>
        <v>1</v>
      </c>
      <c r="AK333" s="919">
        <f>IF(Painel!$J$9="nominais",PRODUCT(AL$7:AL333)*AL$4+PRODUCT(AM$7:AM333)*AM$4+PRODUCT(AN$7:AN333)*AN$4,1)</f>
        <v>1</v>
      </c>
      <c r="AL333" s="933">
        <f>IF($C333&lt;Controle!$G$170,1,1+SUMIF($CL$3:$DJ$3,AL$3,$CL333:$DJ333))</f>
        <v>1.0026688087676296</v>
      </c>
      <c r="AM333" s="920">
        <f>IF($C333&lt;Controle!$G$170,1,1+SUMIF($CL$3:$DJ$3,AM$3,$CL333:$DJ333))</f>
        <v>1</v>
      </c>
      <c r="AN333" s="920">
        <f>IF($C333&lt;Controle!$G$170,1,1+SUMIF($CL$3:$DJ$3,AN$3,$CL333:$DJ333))</f>
        <v>1</v>
      </c>
      <c r="AO333" s="919">
        <f>IF(Painel!$J$9="nominais",PRODUCT(AP$7:AP333)*AP$4+PRODUCT(AQ$7:AQ333)*AQ$4+PRODUCT(AR$7:AR333)*AR$4,1)</f>
        <v>1</v>
      </c>
      <c r="AP333" s="933">
        <f>IF($C333&lt;Controle!$G$172,1,1+SUMIF($CL$3:$DJ$3,AP$3,$CL333:$DJ333))</f>
        <v>1.0026688087676296</v>
      </c>
      <c r="AQ333" s="920">
        <f>IF($C333&lt;Controle!$G$172,1,1+SUMIF($CL$3:$DJ$3,AQ$3,$CL333:$DJ333))</f>
        <v>1</v>
      </c>
      <c r="AR333" s="920">
        <f>IF($C333&lt;Controle!$G$172,1,1+SUMIF($CL$3:$DJ$3,AR$3,$CL333:$DJ333))</f>
        <v>1</v>
      </c>
      <c r="AT333" s="914">
        <f>IF(Painel!$J$9="nominais",SUM(AV333),0)</f>
        <v>0</v>
      </c>
      <c r="AU333" s="924">
        <f t="shared" si="248"/>
        <v>1</v>
      </c>
      <c r="AV333" s="934">
        <f t="shared" si="221"/>
        <v>2.668808767629649E-3</v>
      </c>
      <c r="AW333" s="914">
        <f>IF(OR(Painel!$J$9="nominais",Painel!$J$9="Moeda Dura"),SUM(AX333),(1+AX333)/(1+SUMIF($CL$3:$DJ$3,"ipca",$CL333:$DJ333))-1)</f>
        <v>2.5859840124127231E-3</v>
      </c>
      <c r="AX333" s="934">
        <f t="shared" si="222"/>
        <v>5.2616942768477504E-3</v>
      </c>
      <c r="AY333" s="914">
        <f>IF(Painel!$J$9="nominais",SUM(AZ333),(1+AZ333)/(1+SUMIF($CL$3:$DJ$3,"ipca",$CL333:$DJ333))-1)</f>
        <v>-2.6617051854938012E-3</v>
      </c>
      <c r="AZ333" s="934">
        <f t="shared" si="223"/>
        <v>0</v>
      </c>
      <c r="BA333" s="914">
        <f>IF(Painel!$J$9="Nominais",0,SUM(BC333))</f>
        <v>2.668808767629649E-3</v>
      </c>
      <c r="BB333" s="924">
        <f t="shared" si="224"/>
        <v>2.4437721133602373</v>
      </c>
      <c r="BC333" s="934">
        <f t="shared" si="225"/>
        <v>2.668808767629649E-3</v>
      </c>
      <c r="BD333" s="922"/>
      <c r="BE333" s="914">
        <f>IF(OR(Painel!$J$9="nominais",Painel!$J$9="Moeda Dura"),SUM(BF333),(1+BF333)/(1+SUMIF($CL$3:$DJ$3,"ipca",$CL333:$DJ333))-1)</f>
        <v>7.0605254511191262E-3</v>
      </c>
      <c r="BF333" s="934">
        <f t="shared" si="226"/>
        <v>9.7481774109768882E-3</v>
      </c>
      <c r="BG333" s="934">
        <f t="shared" si="227"/>
        <v>0</v>
      </c>
      <c r="BH333" s="914">
        <f>IF(OR(Painel!$J$9="nominais",Painel!$J$9="Moeda Dura"),SUM(BI333),(1+BI333)/(1+SUMIF($CL$3:$DJ$3,"ipca",$CL333:$DJ333))-1)</f>
        <v>7.0605254511191262E-3</v>
      </c>
      <c r="BI333" s="921">
        <f t="shared" si="228"/>
        <v>9.7481774109768882E-3</v>
      </c>
      <c r="BJ333" s="934">
        <f t="shared" si="229"/>
        <v>0</v>
      </c>
      <c r="BK333" s="923">
        <f>IF(OR(Painel!$J$9="nominais",Painel!$J$9="Moeda Dura"),SUM(BL333),(1+BL333)/(1+SUMIF($CL$3:$DJ$3,"ipca",$CL333:$DJ333))-1)</f>
        <v>7.0605254511191262E-3</v>
      </c>
      <c r="BL333" s="921">
        <f t="shared" si="230"/>
        <v>9.7481774109768882E-3</v>
      </c>
      <c r="BM333" s="934">
        <f t="shared" si="231"/>
        <v>0</v>
      </c>
      <c r="BN333" s="923">
        <f>IF(OR(Painel!$J$9="nominais",Painel!$J$9="Moeda Dura"),SUM(BO333),(1+BO333)/(1+SUMIF($CL$3:$DJ$3,"ipca",$CL333:$DJ333))-1)</f>
        <v>6.2499430753741869E-3</v>
      </c>
      <c r="BO333" s="921">
        <f t="shared" si="232"/>
        <v>8.9354317458805177E-3</v>
      </c>
      <c r="BP333" s="934">
        <f t="shared" si="233"/>
        <v>0</v>
      </c>
      <c r="BQ333" s="914">
        <f>IF(OR(Painel!$J$9="nominais",Painel!$J$9="Moeda Dura"),SUM(BR333),(1+BR333)/(1+SUMIF($CL$3:$DJ$3,"ipca",$CL333:$DJ333))-1)</f>
        <v>6.2499430753741869E-3</v>
      </c>
      <c r="BR333" s="934">
        <f t="shared" si="234"/>
        <v>8.9354317458805177E-3</v>
      </c>
      <c r="BS333" s="934">
        <f t="shared" si="235"/>
        <v>0</v>
      </c>
      <c r="BT333" s="914">
        <f>IF(OR(Painel!$J$9="nominais",Painel!$J$9="Moeda Dura"),SUM(BU333),(1+BU333)/(1+SUMIF($CL$3:$DJ$3,"ipca",$CL333:$DJ333))-1)</f>
        <v>6.2499430753741869E-3</v>
      </c>
      <c r="BU333" s="934">
        <f t="shared" si="236"/>
        <v>8.9354317458805177E-3</v>
      </c>
      <c r="BV333" s="934">
        <f t="shared" si="237"/>
        <v>0</v>
      </c>
      <c r="BW333" s="914">
        <f>IF(OR(Painel!$J$9="nominais",Painel!$J$9="Moeda Dura"),SUM(BX333),(1+BX333)/(1+SUMIF($CL$3:$DJ$3,"ipca",$CL333:$DJ333))-1)</f>
        <v>-2.6617051854938012E-3</v>
      </c>
      <c r="BX333" s="934">
        <f t="shared" si="238"/>
        <v>0</v>
      </c>
      <c r="BY333" s="934">
        <f t="shared" si="239"/>
        <v>0</v>
      </c>
      <c r="BZ333" s="914">
        <f>IF(OR(Painel!$J$9="nominais",Painel!$J$9="Moeda Dura"),SUM(CA333),(1+CA333)/(1+SUMIF($CL$3:$DJ$3,"ipca",$CL333:$DJ333))-1)</f>
        <v>-2.6617051854938012E-3</v>
      </c>
      <c r="CA333" s="934">
        <f t="shared" si="240"/>
        <v>0</v>
      </c>
      <c r="CB333" s="934">
        <f t="shared" si="241"/>
        <v>0</v>
      </c>
      <c r="CC333" s="914">
        <f>IF(OR(Painel!$J$9="nominais",Painel!$J$9="Moeda Dura"),SUM(CD333),(1+CD333)/(1+SUMIF($CL$3:$DJ$3,"ipca",$CL333:$DJ333))-1)</f>
        <v>-2.6617051854938012E-3</v>
      </c>
      <c r="CD333" s="934">
        <f t="shared" si="242"/>
        <v>0</v>
      </c>
      <c r="CE333" s="934">
        <f t="shared" si="243"/>
        <v>0</v>
      </c>
      <c r="CF333" s="914">
        <f>IF(OR(Painel!$J$9="nominais",Painel!$J$9="Moeda Dura"),SUM(CG333),(1+CG333)/(1+SUMIF($CL$3:$DJ$3,"ipca",$CL333:$DJ333))-1)</f>
        <v>-2.6617051854938012E-3</v>
      </c>
      <c r="CG333" s="934">
        <f t="shared" si="244"/>
        <v>0</v>
      </c>
      <c r="CH333" s="934">
        <f t="shared" si="245"/>
        <v>0</v>
      </c>
      <c r="CI333" s="914">
        <f>IF(OR(Painel!$J$9="nominais",Painel!$J$9="Moeda Dura"),SUM(CJ333),(1+CJ333)/(1+SUMIF($CL$3:$DJ$3,"ipca",$CL333:$DJ333))-1)</f>
        <v>-2.6617051854938012E-3</v>
      </c>
      <c r="CJ333" s="934">
        <f t="shared" si="246"/>
        <v>0</v>
      </c>
      <c r="CL333" s="914">
        <f>CHOOSE(Controle!$F$153,CN333,CO333,CP333,#REF!,#REF!)</f>
        <v>5.2616942768477504E-3</v>
      </c>
      <c r="CM333" s="924">
        <f t="shared" si="215"/>
        <v>5.5103560773454872</v>
      </c>
      <c r="CN333" s="915">
        <f t="shared" si="212"/>
        <v>5.2616942768477504E-3</v>
      </c>
      <c r="CO333" s="915"/>
      <c r="CP333" s="926"/>
      <c r="CQ333" s="914">
        <f>CHOOSE(Controle!$F$153,CS333,CT333,CU333,#REF!,#REF!)</f>
        <v>5.2616942768477504E-3</v>
      </c>
      <c r="CR333" s="924">
        <f t="shared" si="216"/>
        <v>5.5103560773454872</v>
      </c>
      <c r="CS333" s="915">
        <f t="shared" si="213"/>
        <v>5.2616942768477504E-3</v>
      </c>
      <c r="CT333" s="934"/>
      <c r="CU333" s="934"/>
      <c r="CV333" s="914">
        <f>CHOOSE(Controle!$F$153,CX333,CY333,CZ333,#REF!,#REF!)</f>
        <v>4.850765568044979E-3</v>
      </c>
      <c r="CW333" s="924">
        <f t="shared" si="249"/>
        <v>4.9744889287245204</v>
      </c>
      <c r="CX333" s="915">
        <f t="shared" si="250"/>
        <v>4.850765568044979E-3</v>
      </c>
      <c r="CY333" s="925"/>
      <c r="CZ333" s="926"/>
      <c r="DA333" s="914">
        <f>CHOOSE(Controle!$F$153,DC333,DD333,DE333,#REF!,#REF!)</f>
        <v>2.668808767629649E-3</v>
      </c>
      <c r="DB333" s="924">
        <f t="shared" si="217"/>
        <v>2.4437721133602373</v>
      </c>
      <c r="DC333" s="915">
        <f t="shared" si="214"/>
        <v>2.668808767629649E-3</v>
      </c>
      <c r="DD333" s="915"/>
      <c r="DE333" s="926"/>
      <c r="DF333" s="914">
        <f>CHOOSE(Controle!$F$153,DH333,DI333,DJ333,#REF!,#REF!)</f>
        <v>2.8708987190766422E-3</v>
      </c>
      <c r="DG333" s="924">
        <f t="shared" si="218"/>
        <v>2.899325754049173</v>
      </c>
      <c r="DH333" s="915">
        <f t="shared" si="219"/>
        <v>2.8708987190766422E-3</v>
      </c>
      <c r="DI333" s="925"/>
      <c r="DJ333" s="926"/>
      <c r="DM333" s="930">
        <v>51442</v>
      </c>
      <c r="DN333" s="931" t="s">
        <v>676</v>
      </c>
      <c r="DO333" s="931" t="s">
        <v>685</v>
      </c>
    </row>
    <row r="334" spans="2:119">
      <c r="B334" s="928">
        <f t="shared" si="251"/>
        <v>2049</v>
      </c>
      <c r="C334" s="860">
        <f t="shared" si="247"/>
        <v>54514</v>
      </c>
      <c r="D334" s="917">
        <f>(C334&gt;=Controle!inicio)*(C334&lt;=Painel!$D$11)*ROUNDUP(E334/12,0)</f>
        <v>28</v>
      </c>
      <c r="E334" s="917">
        <f>(E333+(C334&gt;=Controle!inicio)*1)*(C334&lt;=Painel!$D$11)</f>
        <v>328</v>
      </c>
      <c r="F334" s="929">
        <f t="shared" si="252"/>
        <v>30</v>
      </c>
      <c r="G334" s="929">
        <f t="shared" si="220"/>
        <v>22</v>
      </c>
      <c r="I334" s="919">
        <f>IF(Painel!$J$9="nominais",PRODUCT(J$7:J334)*J$4+PRODUCT(K$7:K334)*K$4+PRODUCT(L$7:L334)*L$4,1)</f>
        <v>1</v>
      </c>
      <c r="J334" s="933">
        <f>IF($C334&lt;Controle!$G$156,1,1+SUMIF($CL$3:$DJ$3,J$3,$CL334:$DJ334))</f>
        <v>1.0026688087676296</v>
      </c>
      <c r="K334" s="920">
        <f>IF($C334&lt;Controle!$G$156,1,1+SUMIF($CL$3:$DJ$3,K$3,$CL334:$DJ334))</f>
        <v>1</v>
      </c>
      <c r="L334" s="920">
        <f>IF($C334&lt;Controle!$G$156,1,1+SUMIF($CL$3:$DJ$3,L$3,$CL334:$DJ334))</f>
        <v>1</v>
      </c>
      <c r="M334" s="919">
        <f>IF(Painel!$J$9="nominais",PRODUCT(N$7:N334)*N$4+PRODUCT(O$7:O334)*O$4+PRODUCT(P$7:P334)*P$4,1)</f>
        <v>1</v>
      </c>
      <c r="N334" s="933">
        <f>IF($C334&lt;Controle!$G$158,1,1+SUMIF($CL$3:$DJ$3,N$3,$CL334:$DJ334))</f>
        <v>1.0026688087676296</v>
      </c>
      <c r="O334" s="920">
        <f>IF($C334&lt;Controle!$G$158,1,1+SUMIF($CL$3:$DJ$3,O$3,$CL334:$DJ334))</f>
        <v>1</v>
      </c>
      <c r="P334" s="920">
        <f>IF($C334&lt;Controle!$G$158,1,1+SUMIF($CL$3:$DJ$3,P$3,$CL334:$DJ334))</f>
        <v>1</v>
      </c>
      <c r="Q334" s="919">
        <f>IF(Painel!$J$9="nominais",PRODUCT(R$7:R334)*R$4+PRODUCT(S$7:S334)*S$4+PRODUCT(T$7:T334)*T$4,0)</f>
        <v>0</v>
      </c>
      <c r="R334" s="920">
        <f>IF($C334&lt;Controle!$G$160,1,1+SUMIF($CL$3:$DJ$3,R$3,$CL334:$DJ334))</f>
        <v>1.0026688087676296</v>
      </c>
      <c r="S334" s="920">
        <f>IF($C334&lt;Controle!$G$160,1,1+SUMIF($CL$3:$DJ$3,S$3,$CL334:$DJ334))</f>
        <v>1</v>
      </c>
      <c r="T334" s="920">
        <f>IF($C334&lt;Controle!$G$160,1,1+SUMIF($CL$3:$DJ$3,T$3,$CL334:$DJ334))</f>
        <v>1</v>
      </c>
      <c r="U334" s="919">
        <f>IF(Painel!$J$9="nominais",PRODUCT(V$7:V334)*V$4+PRODUCT(W$7:W334)*W$4+PRODUCT(X$7:X334)*X$4,1)</f>
        <v>1</v>
      </c>
      <c r="V334" s="933">
        <f>IF($C334&lt;Controle!$G$162,1,1+SUMIF($CL$3:$DJ$3,V$3,$CL334:$DJ334))</f>
        <v>1.0026688087676296</v>
      </c>
      <c r="W334" s="920">
        <f>IF($C334&lt;Controle!$G$162,1,1+SUMIF($CL$3:$DJ$3,W$3,$CL334:$DJ334))</f>
        <v>1</v>
      </c>
      <c r="X334" s="920">
        <f>IF($C334&lt;Controle!$G$162,1,1+SUMIF($CL$3:$DJ$3,X$3,$CL334:$DJ334))</f>
        <v>1</v>
      </c>
      <c r="Y334" s="919">
        <f>IF(Painel!$J$9="nominais",PRODUCT(Z$7:Z334)*Z$4+PRODUCT(AA$7:AA334)*AA$4+PRODUCT(AB$7:AB334)*AB$4,1)</f>
        <v>1</v>
      </c>
      <c r="Z334" s="933">
        <f>IF($C334&lt;Controle!$G$164,1,1+SUMIF($CL$3:$DJ$3,Z$3,$CL334:$DJ334))</f>
        <v>1.0026688087676296</v>
      </c>
      <c r="AA334" s="920">
        <f>IF($C334&lt;Controle!$G$164,1,1+SUMIF($CL$3:$DJ$3,AA$3,$CL334:$DJ334))</f>
        <v>1</v>
      </c>
      <c r="AB334" s="920">
        <f>IF($C334&lt;Controle!$G$164,1,1+SUMIF($CL$3:$DJ$3,AB$3,$CL334:$DJ334))</f>
        <v>1</v>
      </c>
      <c r="AC334" s="919">
        <f>IF(Painel!$J$9="nominais",PRODUCT(AD$7:AD334)*AD$4+PRODUCT(AE$7:AE334)*AE$4+PRODUCT(AF$7:AF334)*AF$4,1)</f>
        <v>1</v>
      </c>
      <c r="AD334" s="933">
        <f>IF($C334&lt;Controle!$G$166,1,1+SUMIF($CL$3:$DJ$3,AD$3,$CL334:$DJ334))</f>
        <v>1.0026688087676296</v>
      </c>
      <c r="AE334" s="920">
        <f>IF($C334&lt;Controle!$G$166,1,1+SUMIF($CL$3:$DJ$3,AE$3,$CL334:$DJ334))</f>
        <v>1</v>
      </c>
      <c r="AF334" s="920">
        <f>IF($C334&lt;Controle!$G$166,1,1+SUMIF($CL$3:$DJ$3,AF$3,$CL334:$DJ334))</f>
        <v>1</v>
      </c>
      <c r="AG334" s="919">
        <f>IF(Painel!$J$9="nominais",PRODUCT(AH$7:AH334)*AH$4+PRODUCT(AI$7:AI334)*AI$4+PRODUCT(AJ$7:AJ334)*AJ$4,1)</f>
        <v>1</v>
      </c>
      <c r="AH334" s="933">
        <f>IF($C334&lt;Controle!$G$168,1,1+SUMIF($CL$3:$DJ$3,AH$3,$CL334:$DJ334))</f>
        <v>1.0026688087676296</v>
      </c>
      <c r="AI334" s="920">
        <f>IF($C334&lt;Controle!$G$168,1,1+SUMIF($CL$3:$DJ$3,AI$3,$CL334:$DJ334))</f>
        <v>1</v>
      </c>
      <c r="AJ334" s="920">
        <f>IF($C334&lt;Controle!$G$168,1,1+SUMIF($CL$3:$DJ$3,AJ$3,$CL334:$DJ334))</f>
        <v>1</v>
      </c>
      <c r="AK334" s="919">
        <f>IF(Painel!$J$9="nominais",PRODUCT(AL$7:AL334)*AL$4+PRODUCT(AM$7:AM334)*AM$4+PRODUCT(AN$7:AN334)*AN$4,1)</f>
        <v>1</v>
      </c>
      <c r="AL334" s="933">
        <f>IF($C334&lt;Controle!$G$170,1,1+SUMIF($CL$3:$DJ$3,AL$3,$CL334:$DJ334))</f>
        <v>1.0026688087676296</v>
      </c>
      <c r="AM334" s="920">
        <f>IF($C334&lt;Controle!$G$170,1,1+SUMIF($CL$3:$DJ$3,AM$3,$CL334:$DJ334))</f>
        <v>1</v>
      </c>
      <c r="AN334" s="920">
        <f>IF($C334&lt;Controle!$G$170,1,1+SUMIF($CL$3:$DJ$3,AN$3,$CL334:$DJ334))</f>
        <v>1</v>
      </c>
      <c r="AO334" s="919">
        <f>IF(Painel!$J$9="nominais",PRODUCT(AP$7:AP334)*AP$4+PRODUCT(AQ$7:AQ334)*AQ$4+PRODUCT(AR$7:AR334)*AR$4,1)</f>
        <v>1</v>
      </c>
      <c r="AP334" s="933">
        <f>IF($C334&lt;Controle!$G$172,1,1+SUMIF($CL$3:$DJ$3,AP$3,$CL334:$DJ334))</f>
        <v>1.0026688087676296</v>
      </c>
      <c r="AQ334" s="920">
        <f>IF($C334&lt;Controle!$G$172,1,1+SUMIF($CL$3:$DJ$3,AQ$3,$CL334:$DJ334))</f>
        <v>1</v>
      </c>
      <c r="AR334" s="920">
        <f>IF($C334&lt;Controle!$G$172,1,1+SUMIF($CL$3:$DJ$3,AR$3,$CL334:$DJ334))</f>
        <v>1</v>
      </c>
      <c r="AT334" s="914">
        <f>IF(Painel!$J$9="nominais",SUM(AV334),0)</f>
        <v>0</v>
      </c>
      <c r="AU334" s="924">
        <f t="shared" si="248"/>
        <v>1</v>
      </c>
      <c r="AV334" s="934">
        <f t="shared" si="221"/>
        <v>2.668808767629649E-3</v>
      </c>
      <c r="AW334" s="914">
        <f>IF(OR(Painel!$J$9="nominais",Painel!$J$9="Moeda Dura"),SUM(AX334),(1+AX334)/(1+SUMIF($CL$3:$DJ$3,"ipca",$CL334:$DJ334))-1)</f>
        <v>2.5859840124127231E-3</v>
      </c>
      <c r="AX334" s="934">
        <f t="shared" si="222"/>
        <v>5.2616942768477504E-3</v>
      </c>
      <c r="AY334" s="914">
        <f>IF(Painel!$J$9="nominais",SUM(AZ334),(1+AZ334)/(1+SUMIF($CL$3:$DJ$3,"ipca",$CL334:$DJ334))-1)</f>
        <v>-2.6617051854938012E-3</v>
      </c>
      <c r="AZ334" s="934">
        <f t="shared" si="223"/>
        <v>0</v>
      </c>
      <c r="BA334" s="914">
        <f>IF(Painel!$J$9="Nominais",0,SUM(BC334))</f>
        <v>2.668808767629649E-3</v>
      </c>
      <c r="BB334" s="924">
        <f t="shared" si="224"/>
        <v>2.4502940738024619</v>
      </c>
      <c r="BC334" s="934">
        <f t="shared" si="225"/>
        <v>2.668808767629649E-3</v>
      </c>
      <c r="BD334" s="922"/>
      <c r="BE334" s="914">
        <f>IF(OR(Painel!$J$9="nominais",Painel!$J$9="Moeda Dura"),SUM(BF334),(1+BF334)/(1+SUMIF($CL$3:$DJ$3,"ipca",$CL334:$DJ334))-1)</f>
        <v>6.8655655616378652E-3</v>
      </c>
      <c r="BF334" s="934">
        <f t="shared" si="226"/>
        <v>9.5526972108330721E-3</v>
      </c>
      <c r="BG334" s="934">
        <f t="shared" si="227"/>
        <v>0</v>
      </c>
      <c r="BH334" s="914">
        <f>IF(OR(Painel!$J$9="nominais",Painel!$J$9="Moeda Dura"),SUM(BI334),(1+BI334)/(1+SUMIF($CL$3:$DJ$3,"ipca",$CL334:$DJ334))-1)</f>
        <v>6.8655655616378652E-3</v>
      </c>
      <c r="BI334" s="921">
        <f t="shared" si="228"/>
        <v>9.5526972108330721E-3</v>
      </c>
      <c r="BJ334" s="934">
        <f t="shared" si="229"/>
        <v>0</v>
      </c>
      <c r="BK334" s="923">
        <f>IF(OR(Painel!$J$9="nominais",Painel!$J$9="Moeda Dura"),SUM(BL334),(1+BL334)/(1+SUMIF($CL$3:$DJ$3,"ipca",$CL334:$DJ334))-1)</f>
        <v>6.8655655616378652E-3</v>
      </c>
      <c r="BL334" s="921">
        <f t="shared" si="230"/>
        <v>9.5526972108330721E-3</v>
      </c>
      <c r="BM334" s="934">
        <f t="shared" si="231"/>
        <v>0</v>
      </c>
      <c r="BN334" s="923">
        <f>IF(OR(Painel!$J$9="nominais",Painel!$J$9="Moeda Dura"),SUM(BO334),(1+BO334)/(1+SUMIF($CL$3:$DJ$3,"ipca",$CL334:$DJ334))-1)</f>
        <v>6.0724777400820162E-3</v>
      </c>
      <c r="BO334" s="921">
        <f t="shared" si="232"/>
        <v>8.75749278954574E-3</v>
      </c>
      <c r="BP334" s="934">
        <f t="shared" si="233"/>
        <v>0</v>
      </c>
      <c r="BQ334" s="914">
        <f>IF(OR(Painel!$J$9="nominais",Painel!$J$9="Moeda Dura"),SUM(BR334),(1+BR334)/(1+SUMIF($CL$3:$DJ$3,"ipca",$CL334:$DJ334))-1)</f>
        <v>6.0724777400820162E-3</v>
      </c>
      <c r="BR334" s="934">
        <f t="shared" si="234"/>
        <v>8.75749278954574E-3</v>
      </c>
      <c r="BS334" s="934">
        <f t="shared" si="235"/>
        <v>0</v>
      </c>
      <c r="BT334" s="914">
        <f>IF(OR(Painel!$J$9="nominais",Painel!$J$9="Moeda Dura"),SUM(BU334),(1+BU334)/(1+SUMIF($CL$3:$DJ$3,"ipca",$CL334:$DJ334))-1)</f>
        <v>6.0724777400820162E-3</v>
      </c>
      <c r="BU334" s="934">
        <f t="shared" si="236"/>
        <v>8.75749278954574E-3</v>
      </c>
      <c r="BV334" s="934">
        <f t="shared" si="237"/>
        <v>0</v>
      </c>
      <c r="BW334" s="914">
        <f>IF(OR(Painel!$J$9="nominais",Painel!$J$9="Moeda Dura"),SUM(BX334),(1+BX334)/(1+SUMIF($CL$3:$DJ$3,"ipca",$CL334:$DJ334))-1)</f>
        <v>-2.6617051854938012E-3</v>
      </c>
      <c r="BX334" s="934">
        <f t="shared" si="238"/>
        <v>0</v>
      </c>
      <c r="BY334" s="934">
        <f t="shared" si="239"/>
        <v>0</v>
      </c>
      <c r="BZ334" s="914">
        <f>IF(OR(Painel!$J$9="nominais",Painel!$J$9="Moeda Dura"),SUM(CA334),(1+CA334)/(1+SUMIF($CL$3:$DJ$3,"ipca",$CL334:$DJ334))-1)</f>
        <v>-2.6617051854938012E-3</v>
      </c>
      <c r="CA334" s="934">
        <f t="shared" si="240"/>
        <v>0</v>
      </c>
      <c r="CB334" s="934">
        <f t="shared" si="241"/>
        <v>0</v>
      </c>
      <c r="CC334" s="914">
        <f>IF(OR(Painel!$J$9="nominais",Painel!$J$9="Moeda Dura"),SUM(CD334),(1+CD334)/(1+SUMIF($CL$3:$DJ$3,"ipca",$CL334:$DJ334))-1)</f>
        <v>-2.6617051854938012E-3</v>
      </c>
      <c r="CD334" s="934">
        <f t="shared" si="242"/>
        <v>0</v>
      </c>
      <c r="CE334" s="934">
        <f t="shared" si="243"/>
        <v>0</v>
      </c>
      <c r="CF334" s="914">
        <f>IF(OR(Painel!$J$9="nominais",Painel!$J$9="Moeda Dura"),SUM(CG334),(1+CG334)/(1+SUMIF($CL$3:$DJ$3,"ipca",$CL334:$DJ334))-1)</f>
        <v>-2.6617051854938012E-3</v>
      </c>
      <c r="CG334" s="934">
        <f t="shared" si="244"/>
        <v>0</v>
      </c>
      <c r="CH334" s="934">
        <f t="shared" si="245"/>
        <v>0</v>
      </c>
      <c r="CI334" s="914">
        <f>IF(OR(Painel!$J$9="nominais",Painel!$J$9="Moeda Dura"),SUM(CJ334),(1+CJ334)/(1+SUMIF($CL$3:$DJ$3,"ipca",$CL334:$DJ334))-1)</f>
        <v>-2.6617051854938012E-3</v>
      </c>
      <c r="CJ334" s="934">
        <f t="shared" si="246"/>
        <v>0</v>
      </c>
      <c r="CL334" s="914">
        <f>CHOOSE(Controle!$F$153,CN334,CO334,CP334,#REF!,#REF!)</f>
        <v>5.2616942768477504E-3</v>
      </c>
      <c r="CM334" s="924">
        <f t="shared" si="215"/>
        <v>5.5393498863810491</v>
      </c>
      <c r="CN334" s="915">
        <f t="shared" si="212"/>
        <v>5.2616942768477504E-3</v>
      </c>
      <c r="CO334" s="915"/>
      <c r="CP334" s="926"/>
      <c r="CQ334" s="914">
        <f>CHOOSE(Controle!$F$153,CS334,CT334,CU334,#REF!,#REF!)</f>
        <v>5.2616942768477504E-3</v>
      </c>
      <c r="CR334" s="924">
        <f t="shared" si="216"/>
        <v>5.5393498863810491</v>
      </c>
      <c r="CS334" s="915">
        <f t="shared" si="213"/>
        <v>5.2616942768477504E-3</v>
      </c>
      <c r="CT334" s="934"/>
      <c r="CU334" s="934"/>
      <c r="CV334" s="914">
        <f>CHOOSE(Controle!$F$153,CX334,CY334,CZ334,#REF!,#REF!)</f>
        <v>4.850765568044979E-3</v>
      </c>
      <c r="CW334" s="924">
        <f t="shared" si="249"/>
        <v>4.998619008338598</v>
      </c>
      <c r="CX334" s="915">
        <f t="shared" si="250"/>
        <v>4.850765568044979E-3</v>
      </c>
      <c r="CY334" s="925"/>
      <c r="CZ334" s="926"/>
      <c r="DA334" s="914">
        <f>CHOOSE(Controle!$F$153,DC334,DD334,DE334,#REF!,#REF!)</f>
        <v>2.668808767629649E-3</v>
      </c>
      <c r="DB334" s="924">
        <f t="shared" si="217"/>
        <v>2.4502940738024619</v>
      </c>
      <c r="DC334" s="915">
        <f t="shared" si="214"/>
        <v>2.668808767629649E-3</v>
      </c>
      <c r="DD334" s="915"/>
      <c r="DE334" s="926"/>
      <c r="DF334" s="914">
        <f>CHOOSE(Controle!$F$153,DH334,DI334,DJ334,#REF!,#REF!)</f>
        <v>2.8708987190766422E-3</v>
      </c>
      <c r="DG334" s="924">
        <f t="shared" si="218"/>
        <v>2.9076494246426585</v>
      </c>
      <c r="DH334" s="915">
        <f t="shared" si="219"/>
        <v>2.8708987190766422E-3</v>
      </c>
      <c r="DI334" s="925"/>
      <c r="DJ334" s="926"/>
      <c r="DM334" s="930">
        <v>51455</v>
      </c>
      <c r="DN334" s="931" t="s">
        <v>679</v>
      </c>
      <c r="DO334" s="931" t="s">
        <v>687</v>
      </c>
    </row>
    <row r="335" spans="2:119">
      <c r="B335" s="928">
        <f t="shared" si="251"/>
        <v>2049</v>
      </c>
      <c r="C335" s="860">
        <f t="shared" si="247"/>
        <v>54544</v>
      </c>
      <c r="D335" s="917">
        <f>(C335&gt;=Controle!inicio)*(C335&lt;=Painel!$D$11)*ROUNDUP(E335/12,0)</f>
        <v>28</v>
      </c>
      <c r="E335" s="917">
        <f>(E334+(C335&gt;=Controle!inicio)*1)*(C335&lt;=Painel!$D$11)</f>
        <v>329</v>
      </c>
      <c r="F335" s="929">
        <f t="shared" si="252"/>
        <v>31</v>
      </c>
      <c r="G335" s="929">
        <f t="shared" si="220"/>
        <v>21</v>
      </c>
      <c r="I335" s="919">
        <f>IF(Painel!$J$9="nominais",PRODUCT(J$7:J335)*J$4+PRODUCT(K$7:K335)*K$4+PRODUCT(L$7:L335)*L$4,1)</f>
        <v>1</v>
      </c>
      <c r="J335" s="933">
        <f>IF($C335&lt;Controle!$G$156,1,1+SUMIF($CL$3:$DJ$3,J$3,$CL335:$DJ335))</f>
        <v>1.0026688087676296</v>
      </c>
      <c r="K335" s="920">
        <f>IF($C335&lt;Controle!$G$156,1,1+SUMIF($CL$3:$DJ$3,K$3,$CL335:$DJ335))</f>
        <v>1</v>
      </c>
      <c r="L335" s="920">
        <f>IF($C335&lt;Controle!$G$156,1,1+SUMIF($CL$3:$DJ$3,L$3,$CL335:$DJ335))</f>
        <v>1</v>
      </c>
      <c r="M335" s="919">
        <f>IF(Painel!$J$9="nominais",PRODUCT(N$7:N335)*N$4+PRODUCT(O$7:O335)*O$4+PRODUCT(P$7:P335)*P$4,1)</f>
        <v>1</v>
      </c>
      <c r="N335" s="933">
        <f>IF($C335&lt;Controle!$G$158,1,1+SUMIF($CL$3:$DJ$3,N$3,$CL335:$DJ335))</f>
        <v>1.0026688087676296</v>
      </c>
      <c r="O335" s="920">
        <f>IF($C335&lt;Controle!$G$158,1,1+SUMIF($CL$3:$DJ$3,O$3,$CL335:$DJ335))</f>
        <v>1</v>
      </c>
      <c r="P335" s="920">
        <f>IF($C335&lt;Controle!$G$158,1,1+SUMIF($CL$3:$DJ$3,P$3,$CL335:$DJ335))</f>
        <v>1</v>
      </c>
      <c r="Q335" s="919">
        <f>IF(Painel!$J$9="nominais",PRODUCT(R$7:R335)*R$4+PRODUCT(S$7:S335)*S$4+PRODUCT(T$7:T335)*T$4,0)</f>
        <v>0</v>
      </c>
      <c r="R335" s="920">
        <f>IF($C335&lt;Controle!$G$160,1,1+SUMIF($CL$3:$DJ$3,R$3,$CL335:$DJ335))</f>
        <v>1.0026688087676296</v>
      </c>
      <c r="S335" s="920">
        <f>IF($C335&lt;Controle!$G$160,1,1+SUMIF($CL$3:$DJ$3,S$3,$CL335:$DJ335))</f>
        <v>1</v>
      </c>
      <c r="T335" s="920">
        <f>IF($C335&lt;Controle!$G$160,1,1+SUMIF($CL$3:$DJ$3,T$3,$CL335:$DJ335))</f>
        <v>1</v>
      </c>
      <c r="U335" s="919">
        <f>IF(Painel!$J$9="nominais",PRODUCT(V$7:V335)*V$4+PRODUCT(W$7:W335)*W$4+PRODUCT(X$7:X335)*X$4,1)</f>
        <v>1</v>
      </c>
      <c r="V335" s="933">
        <f>IF($C335&lt;Controle!$G$162,1,1+SUMIF($CL$3:$DJ$3,V$3,$CL335:$DJ335))</f>
        <v>1.0026688087676296</v>
      </c>
      <c r="W335" s="920">
        <f>IF($C335&lt;Controle!$G$162,1,1+SUMIF($CL$3:$DJ$3,W$3,$CL335:$DJ335))</f>
        <v>1</v>
      </c>
      <c r="X335" s="920">
        <f>IF($C335&lt;Controle!$G$162,1,1+SUMIF($CL$3:$DJ$3,X$3,$CL335:$DJ335))</f>
        <v>1</v>
      </c>
      <c r="Y335" s="919">
        <f>IF(Painel!$J$9="nominais",PRODUCT(Z$7:Z335)*Z$4+PRODUCT(AA$7:AA335)*AA$4+PRODUCT(AB$7:AB335)*AB$4,1)</f>
        <v>1</v>
      </c>
      <c r="Z335" s="933">
        <f>IF($C335&lt;Controle!$G$164,1,1+SUMIF($CL$3:$DJ$3,Z$3,$CL335:$DJ335))</f>
        <v>1.0026688087676296</v>
      </c>
      <c r="AA335" s="920">
        <f>IF($C335&lt;Controle!$G$164,1,1+SUMIF($CL$3:$DJ$3,AA$3,$CL335:$DJ335))</f>
        <v>1</v>
      </c>
      <c r="AB335" s="920">
        <f>IF($C335&lt;Controle!$G$164,1,1+SUMIF($CL$3:$DJ$3,AB$3,$CL335:$DJ335))</f>
        <v>1</v>
      </c>
      <c r="AC335" s="919">
        <f>IF(Painel!$J$9="nominais",PRODUCT(AD$7:AD335)*AD$4+PRODUCT(AE$7:AE335)*AE$4+PRODUCT(AF$7:AF335)*AF$4,1)</f>
        <v>1</v>
      </c>
      <c r="AD335" s="933">
        <f>IF($C335&lt;Controle!$G$166,1,1+SUMIF($CL$3:$DJ$3,AD$3,$CL335:$DJ335))</f>
        <v>1.0026688087676296</v>
      </c>
      <c r="AE335" s="920">
        <f>IF($C335&lt;Controle!$G$166,1,1+SUMIF($CL$3:$DJ$3,AE$3,$CL335:$DJ335))</f>
        <v>1</v>
      </c>
      <c r="AF335" s="920">
        <f>IF($C335&lt;Controle!$G$166,1,1+SUMIF($CL$3:$DJ$3,AF$3,$CL335:$DJ335))</f>
        <v>1</v>
      </c>
      <c r="AG335" s="919">
        <f>IF(Painel!$J$9="nominais",PRODUCT(AH$7:AH335)*AH$4+PRODUCT(AI$7:AI335)*AI$4+PRODUCT(AJ$7:AJ335)*AJ$4,1)</f>
        <v>1</v>
      </c>
      <c r="AH335" s="933">
        <f>IF($C335&lt;Controle!$G$168,1,1+SUMIF($CL$3:$DJ$3,AH$3,$CL335:$DJ335))</f>
        <v>1.0026688087676296</v>
      </c>
      <c r="AI335" s="920">
        <f>IF($C335&lt;Controle!$G$168,1,1+SUMIF($CL$3:$DJ$3,AI$3,$CL335:$DJ335))</f>
        <v>1</v>
      </c>
      <c r="AJ335" s="920">
        <f>IF($C335&lt;Controle!$G$168,1,1+SUMIF($CL$3:$DJ$3,AJ$3,$CL335:$DJ335))</f>
        <v>1</v>
      </c>
      <c r="AK335" s="919">
        <f>IF(Painel!$J$9="nominais",PRODUCT(AL$7:AL335)*AL$4+PRODUCT(AM$7:AM335)*AM$4+PRODUCT(AN$7:AN335)*AN$4,1)</f>
        <v>1</v>
      </c>
      <c r="AL335" s="933">
        <f>IF($C335&lt;Controle!$G$170,1,1+SUMIF($CL$3:$DJ$3,AL$3,$CL335:$DJ335))</f>
        <v>1.0026688087676296</v>
      </c>
      <c r="AM335" s="920">
        <f>IF($C335&lt;Controle!$G$170,1,1+SUMIF($CL$3:$DJ$3,AM$3,$CL335:$DJ335))</f>
        <v>1</v>
      </c>
      <c r="AN335" s="920">
        <f>IF($C335&lt;Controle!$G$170,1,1+SUMIF($CL$3:$DJ$3,AN$3,$CL335:$DJ335))</f>
        <v>1</v>
      </c>
      <c r="AO335" s="919">
        <f>IF(Painel!$J$9="nominais",PRODUCT(AP$7:AP335)*AP$4+PRODUCT(AQ$7:AQ335)*AQ$4+PRODUCT(AR$7:AR335)*AR$4,1)</f>
        <v>1</v>
      </c>
      <c r="AP335" s="933">
        <f>IF($C335&lt;Controle!$G$172,1,1+SUMIF($CL$3:$DJ$3,AP$3,$CL335:$DJ335))</f>
        <v>1.0026688087676296</v>
      </c>
      <c r="AQ335" s="920">
        <f>IF($C335&lt;Controle!$G$172,1,1+SUMIF($CL$3:$DJ$3,AQ$3,$CL335:$DJ335))</f>
        <v>1</v>
      </c>
      <c r="AR335" s="920">
        <f>IF($C335&lt;Controle!$G$172,1,1+SUMIF($CL$3:$DJ$3,AR$3,$CL335:$DJ335))</f>
        <v>1</v>
      </c>
      <c r="AT335" s="914">
        <f>IF(Painel!$J$9="nominais",SUM(AV335),0)</f>
        <v>0</v>
      </c>
      <c r="AU335" s="924">
        <f t="shared" si="248"/>
        <v>1</v>
      </c>
      <c r="AV335" s="934">
        <f t="shared" si="221"/>
        <v>2.668808767629649E-3</v>
      </c>
      <c r="AW335" s="914">
        <f>IF(OR(Painel!$J$9="nominais",Painel!$J$9="Moeda Dura"),SUM(AX335),(1+AX335)/(1+SUMIF($CL$3:$DJ$3,"ipca",$CL335:$DJ335))-1)</f>
        <v>2.5859840124127231E-3</v>
      </c>
      <c r="AX335" s="934">
        <f t="shared" si="222"/>
        <v>5.2616942768477504E-3</v>
      </c>
      <c r="AY335" s="914">
        <f>IF(Painel!$J$9="nominais",SUM(AZ335),(1+AZ335)/(1+SUMIF($CL$3:$DJ$3,"ipca",$CL335:$DJ335))-1)</f>
        <v>-2.6617051854938012E-3</v>
      </c>
      <c r="AZ335" s="934">
        <f t="shared" si="223"/>
        <v>0</v>
      </c>
      <c r="BA335" s="914">
        <f>IF(Painel!$J$9="Nominais",0,SUM(BC335))</f>
        <v>2.668808767629649E-3</v>
      </c>
      <c r="BB335" s="924">
        <f t="shared" si="224"/>
        <v>2.456833440109897</v>
      </c>
      <c r="BC335" s="934">
        <f t="shared" si="225"/>
        <v>2.668808767629649E-3</v>
      </c>
      <c r="BD335" s="922"/>
      <c r="BE335" s="914">
        <f>IF(OR(Painel!$J$9="nominais",Painel!$J$9="Moeda Dura"),SUM(BF335),(1+BF335)/(1+SUMIF($CL$3:$DJ$3,"ipca",$CL335:$DJ335))-1)</f>
        <v>6.6706434150303195E-3</v>
      </c>
      <c r="BF335" s="934">
        <f t="shared" si="226"/>
        <v>9.35725485429173E-3</v>
      </c>
      <c r="BG335" s="934">
        <f t="shared" si="227"/>
        <v>0</v>
      </c>
      <c r="BH335" s="914">
        <f>IF(OR(Painel!$J$9="nominais",Painel!$J$9="Moeda Dura"),SUM(BI335),(1+BI335)/(1+SUMIF($CL$3:$DJ$3,"ipca",$CL335:$DJ335))-1)</f>
        <v>6.6706434150303195E-3</v>
      </c>
      <c r="BI335" s="921">
        <f t="shared" si="228"/>
        <v>9.35725485429173E-3</v>
      </c>
      <c r="BJ335" s="934">
        <f t="shared" si="229"/>
        <v>0</v>
      </c>
      <c r="BK335" s="923">
        <f>IF(OR(Painel!$J$9="nominais",Painel!$J$9="Moeda Dura"),SUM(BL335),(1+BL335)/(1+SUMIF($CL$3:$DJ$3,"ipca",$CL335:$DJ335))-1)</f>
        <v>6.6706434150303195E-3</v>
      </c>
      <c r="BL335" s="921">
        <f t="shared" si="230"/>
        <v>9.35725485429173E-3</v>
      </c>
      <c r="BM335" s="934">
        <f t="shared" si="231"/>
        <v>0</v>
      </c>
      <c r="BN335" s="923">
        <f>IF(OR(Painel!$J$9="nominais",Painel!$J$9="Moeda Dura"),SUM(BO335),(1+BO335)/(1+SUMIF($CL$3:$DJ$3,"ipca",$CL335:$DJ335))-1)</f>
        <v>5.8950437031224379E-3</v>
      </c>
      <c r="BO335" s="921">
        <f t="shared" si="232"/>
        <v>8.579585215072516E-3</v>
      </c>
      <c r="BP335" s="934">
        <f t="shared" si="233"/>
        <v>0</v>
      </c>
      <c r="BQ335" s="914">
        <f>IF(OR(Painel!$J$9="nominais",Painel!$J$9="Moeda Dura"),SUM(BR335),(1+BR335)/(1+SUMIF($CL$3:$DJ$3,"ipca",$CL335:$DJ335))-1)</f>
        <v>5.8950437031224379E-3</v>
      </c>
      <c r="BR335" s="934">
        <f t="shared" si="234"/>
        <v>8.579585215072516E-3</v>
      </c>
      <c r="BS335" s="934">
        <f t="shared" si="235"/>
        <v>0</v>
      </c>
      <c r="BT335" s="914">
        <f>IF(OR(Painel!$J$9="nominais",Painel!$J$9="Moeda Dura"),SUM(BU335),(1+BU335)/(1+SUMIF($CL$3:$DJ$3,"ipca",$CL335:$DJ335))-1)</f>
        <v>5.8950437031224379E-3</v>
      </c>
      <c r="BU335" s="934">
        <f t="shared" si="236"/>
        <v>8.579585215072516E-3</v>
      </c>
      <c r="BV335" s="934">
        <f t="shared" si="237"/>
        <v>0</v>
      </c>
      <c r="BW335" s="914">
        <f>IF(OR(Painel!$J$9="nominais",Painel!$J$9="Moeda Dura"),SUM(BX335),(1+BX335)/(1+SUMIF($CL$3:$DJ$3,"ipca",$CL335:$DJ335))-1)</f>
        <v>-2.6617051854938012E-3</v>
      </c>
      <c r="BX335" s="934">
        <f t="shared" si="238"/>
        <v>0</v>
      </c>
      <c r="BY335" s="934">
        <f t="shared" si="239"/>
        <v>0</v>
      </c>
      <c r="BZ335" s="914">
        <f>IF(OR(Painel!$J$9="nominais",Painel!$J$9="Moeda Dura"),SUM(CA335),(1+CA335)/(1+SUMIF($CL$3:$DJ$3,"ipca",$CL335:$DJ335))-1)</f>
        <v>-2.6617051854938012E-3</v>
      </c>
      <c r="CA335" s="934">
        <f t="shared" si="240"/>
        <v>0</v>
      </c>
      <c r="CB335" s="934">
        <f t="shared" si="241"/>
        <v>0</v>
      </c>
      <c r="CC335" s="914">
        <f>IF(OR(Painel!$J$9="nominais",Painel!$J$9="Moeda Dura"),SUM(CD335),(1+CD335)/(1+SUMIF($CL$3:$DJ$3,"ipca",$CL335:$DJ335))-1)</f>
        <v>-2.6617051854938012E-3</v>
      </c>
      <c r="CD335" s="934">
        <f t="shared" si="242"/>
        <v>0</v>
      </c>
      <c r="CE335" s="934">
        <f t="shared" si="243"/>
        <v>0</v>
      </c>
      <c r="CF335" s="914">
        <f>IF(OR(Painel!$J$9="nominais",Painel!$J$9="Moeda Dura"),SUM(CG335),(1+CG335)/(1+SUMIF($CL$3:$DJ$3,"ipca",$CL335:$DJ335))-1)</f>
        <v>-2.6617051854938012E-3</v>
      </c>
      <c r="CG335" s="934">
        <f t="shared" si="244"/>
        <v>0</v>
      </c>
      <c r="CH335" s="934">
        <f t="shared" si="245"/>
        <v>0</v>
      </c>
      <c r="CI335" s="914">
        <f>IF(OR(Painel!$J$9="nominais",Painel!$J$9="Moeda Dura"),SUM(CJ335),(1+CJ335)/(1+SUMIF($CL$3:$DJ$3,"ipca",$CL335:$DJ335))-1)</f>
        <v>-2.6617051854938012E-3</v>
      </c>
      <c r="CJ335" s="934">
        <f t="shared" si="246"/>
        <v>0</v>
      </c>
      <c r="CL335" s="914">
        <f>CHOOSE(Controle!$F$153,CN335,CO335,CP335,#REF!,#REF!)</f>
        <v>5.2616942768477504E-3</v>
      </c>
      <c r="CM335" s="924">
        <f t="shared" si="215"/>
        <v>5.5684962519756773</v>
      </c>
      <c r="CN335" s="915">
        <f t="shared" si="212"/>
        <v>5.2616942768477504E-3</v>
      </c>
      <c r="CO335" s="915"/>
      <c r="CP335" s="926"/>
      <c r="CQ335" s="914">
        <f>CHOOSE(Controle!$F$153,CS335,CT335,CU335,#REF!,#REF!)</f>
        <v>5.2616942768477504E-3</v>
      </c>
      <c r="CR335" s="924">
        <f t="shared" si="216"/>
        <v>5.5684962519756773</v>
      </c>
      <c r="CS335" s="915">
        <f t="shared" si="213"/>
        <v>5.2616942768477504E-3</v>
      </c>
      <c r="CT335" s="934"/>
      <c r="CU335" s="934"/>
      <c r="CV335" s="914">
        <f>CHOOSE(Controle!$F$153,CX335,CY335,CZ335,#REF!,#REF!)</f>
        <v>4.850765568044979E-3</v>
      </c>
      <c r="CW335" s="924">
        <f t="shared" si="249"/>
        <v>5.0228661373120218</v>
      </c>
      <c r="CX335" s="915">
        <f t="shared" si="250"/>
        <v>4.850765568044979E-3</v>
      </c>
      <c r="CY335" s="925"/>
      <c r="CZ335" s="926"/>
      <c r="DA335" s="914">
        <f>CHOOSE(Controle!$F$153,DC335,DD335,DE335,#REF!,#REF!)</f>
        <v>2.668808767629649E-3</v>
      </c>
      <c r="DB335" s="924">
        <f t="shared" si="217"/>
        <v>2.456833440109897</v>
      </c>
      <c r="DC335" s="915">
        <f t="shared" si="214"/>
        <v>2.668808767629649E-3</v>
      </c>
      <c r="DD335" s="915"/>
      <c r="DE335" s="926"/>
      <c r="DF335" s="914">
        <f>CHOOSE(Controle!$F$153,DH335,DI335,DJ335,#REF!,#REF!)</f>
        <v>2.8708987190766422E-3</v>
      </c>
      <c r="DG335" s="924">
        <f t="shared" si="218"/>
        <v>2.9159969916513893</v>
      </c>
      <c r="DH335" s="915">
        <f t="shared" si="219"/>
        <v>2.8708987190766422E-3</v>
      </c>
      <c r="DI335" s="925"/>
      <c r="DJ335" s="926"/>
      <c r="DM335" s="930">
        <v>51495</v>
      </c>
      <c r="DN335" s="931" t="s">
        <v>675</v>
      </c>
      <c r="DO335" s="931" t="s">
        <v>688</v>
      </c>
    </row>
    <row r="336" spans="2:119">
      <c r="B336" s="928">
        <f t="shared" si="251"/>
        <v>2049</v>
      </c>
      <c r="C336" s="860">
        <f t="shared" si="247"/>
        <v>54575</v>
      </c>
      <c r="D336" s="917">
        <f>(C336&gt;=Controle!inicio)*(C336&lt;=Painel!$D$11)*ROUNDUP(E336/12,0)</f>
        <v>28</v>
      </c>
      <c r="E336" s="917">
        <f>(E335+(C336&gt;=Controle!inicio)*1)*(C336&lt;=Painel!$D$11)</f>
        <v>330</v>
      </c>
      <c r="F336" s="929">
        <f t="shared" si="252"/>
        <v>30</v>
      </c>
      <c r="G336" s="929">
        <f t="shared" si="220"/>
        <v>22</v>
      </c>
      <c r="I336" s="919">
        <f>IF(Painel!$J$9="nominais",PRODUCT(J$7:J336)*J$4+PRODUCT(K$7:K336)*K$4+PRODUCT(L$7:L336)*L$4,1)</f>
        <v>1</v>
      </c>
      <c r="J336" s="933">
        <f>IF($C336&lt;Controle!$G$156,1,1+SUMIF($CL$3:$DJ$3,J$3,$CL336:$DJ336))</f>
        <v>1.0026688087676296</v>
      </c>
      <c r="K336" s="920">
        <f>IF($C336&lt;Controle!$G$156,1,1+SUMIF($CL$3:$DJ$3,K$3,$CL336:$DJ336))</f>
        <v>1</v>
      </c>
      <c r="L336" s="920">
        <f>IF($C336&lt;Controle!$G$156,1,1+SUMIF($CL$3:$DJ$3,L$3,$CL336:$DJ336))</f>
        <v>1</v>
      </c>
      <c r="M336" s="919">
        <f>IF(Painel!$J$9="nominais",PRODUCT(N$7:N336)*N$4+PRODUCT(O$7:O336)*O$4+PRODUCT(P$7:P336)*P$4,1)</f>
        <v>1</v>
      </c>
      <c r="N336" s="933">
        <f>IF($C336&lt;Controle!$G$158,1,1+SUMIF($CL$3:$DJ$3,N$3,$CL336:$DJ336))</f>
        <v>1.0026688087676296</v>
      </c>
      <c r="O336" s="920">
        <f>IF($C336&lt;Controle!$G$158,1,1+SUMIF($CL$3:$DJ$3,O$3,$CL336:$DJ336))</f>
        <v>1</v>
      </c>
      <c r="P336" s="920">
        <f>IF($C336&lt;Controle!$G$158,1,1+SUMIF($CL$3:$DJ$3,P$3,$CL336:$DJ336))</f>
        <v>1</v>
      </c>
      <c r="Q336" s="919">
        <f>IF(Painel!$J$9="nominais",PRODUCT(R$7:R336)*R$4+PRODUCT(S$7:S336)*S$4+PRODUCT(T$7:T336)*T$4,0)</f>
        <v>0</v>
      </c>
      <c r="R336" s="920">
        <f>IF($C336&lt;Controle!$G$160,1,1+SUMIF($CL$3:$DJ$3,R$3,$CL336:$DJ336))</f>
        <v>1.0026688087676296</v>
      </c>
      <c r="S336" s="920">
        <f>IF($C336&lt;Controle!$G$160,1,1+SUMIF($CL$3:$DJ$3,S$3,$CL336:$DJ336))</f>
        <v>1</v>
      </c>
      <c r="T336" s="920">
        <f>IF($C336&lt;Controle!$G$160,1,1+SUMIF($CL$3:$DJ$3,T$3,$CL336:$DJ336))</f>
        <v>1</v>
      </c>
      <c r="U336" s="919">
        <f>IF(Painel!$J$9="nominais",PRODUCT(V$7:V336)*V$4+PRODUCT(W$7:W336)*W$4+PRODUCT(X$7:X336)*X$4,1)</f>
        <v>1</v>
      </c>
      <c r="V336" s="933">
        <f>IF($C336&lt;Controle!$G$162,1,1+SUMIF($CL$3:$DJ$3,V$3,$CL336:$DJ336))</f>
        <v>1.0026688087676296</v>
      </c>
      <c r="W336" s="920">
        <f>IF($C336&lt;Controle!$G$162,1,1+SUMIF($CL$3:$DJ$3,W$3,$CL336:$DJ336))</f>
        <v>1</v>
      </c>
      <c r="X336" s="920">
        <f>IF($C336&lt;Controle!$G$162,1,1+SUMIF($CL$3:$DJ$3,X$3,$CL336:$DJ336))</f>
        <v>1</v>
      </c>
      <c r="Y336" s="919">
        <f>IF(Painel!$J$9="nominais",PRODUCT(Z$7:Z336)*Z$4+PRODUCT(AA$7:AA336)*AA$4+PRODUCT(AB$7:AB336)*AB$4,1)</f>
        <v>1</v>
      </c>
      <c r="Z336" s="933">
        <f>IF($C336&lt;Controle!$G$164,1,1+SUMIF($CL$3:$DJ$3,Z$3,$CL336:$DJ336))</f>
        <v>1.0026688087676296</v>
      </c>
      <c r="AA336" s="920">
        <f>IF($C336&lt;Controle!$G$164,1,1+SUMIF($CL$3:$DJ$3,AA$3,$CL336:$DJ336))</f>
        <v>1</v>
      </c>
      <c r="AB336" s="920">
        <f>IF($C336&lt;Controle!$G$164,1,1+SUMIF($CL$3:$DJ$3,AB$3,$CL336:$DJ336))</f>
        <v>1</v>
      </c>
      <c r="AC336" s="919">
        <f>IF(Painel!$J$9="nominais",PRODUCT(AD$7:AD336)*AD$4+PRODUCT(AE$7:AE336)*AE$4+PRODUCT(AF$7:AF336)*AF$4,1)</f>
        <v>1</v>
      </c>
      <c r="AD336" s="933">
        <f>IF($C336&lt;Controle!$G$166,1,1+SUMIF($CL$3:$DJ$3,AD$3,$CL336:$DJ336))</f>
        <v>1.0026688087676296</v>
      </c>
      <c r="AE336" s="920">
        <f>IF($C336&lt;Controle!$G$166,1,1+SUMIF($CL$3:$DJ$3,AE$3,$CL336:$DJ336))</f>
        <v>1</v>
      </c>
      <c r="AF336" s="920">
        <f>IF($C336&lt;Controle!$G$166,1,1+SUMIF($CL$3:$DJ$3,AF$3,$CL336:$DJ336))</f>
        <v>1</v>
      </c>
      <c r="AG336" s="919">
        <f>IF(Painel!$J$9="nominais",PRODUCT(AH$7:AH336)*AH$4+PRODUCT(AI$7:AI336)*AI$4+PRODUCT(AJ$7:AJ336)*AJ$4,1)</f>
        <v>1</v>
      </c>
      <c r="AH336" s="933">
        <f>IF($C336&lt;Controle!$G$168,1,1+SUMIF($CL$3:$DJ$3,AH$3,$CL336:$DJ336))</f>
        <v>1.0026688087676296</v>
      </c>
      <c r="AI336" s="920">
        <f>IF($C336&lt;Controle!$G$168,1,1+SUMIF($CL$3:$DJ$3,AI$3,$CL336:$DJ336))</f>
        <v>1</v>
      </c>
      <c r="AJ336" s="920">
        <f>IF($C336&lt;Controle!$G$168,1,1+SUMIF($CL$3:$DJ$3,AJ$3,$CL336:$DJ336))</f>
        <v>1</v>
      </c>
      <c r="AK336" s="919">
        <f>IF(Painel!$J$9="nominais",PRODUCT(AL$7:AL336)*AL$4+PRODUCT(AM$7:AM336)*AM$4+PRODUCT(AN$7:AN336)*AN$4,1)</f>
        <v>1</v>
      </c>
      <c r="AL336" s="933">
        <f>IF($C336&lt;Controle!$G$170,1,1+SUMIF($CL$3:$DJ$3,AL$3,$CL336:$DJ336))</f>
        <v>1.0026688087676296</v>
      </c>
      <c r="AM336" s="920">
        <f>IF($C336&lt;Controle!$G$170,1,1+SUMIF($CL$3:$DJ$3,AM$3,$CL336:$DJ336))</f>
        <v>1</v>
      </c>
      <c r="AN336" s="920">
        <f>IF($C336&lt;Controle!$G$170,1,1+SUMIF($CL$3:$DJ$3,AN$3,$CL336:$DJ336))</f>
        <v>1</v>
      </c>
      <c r="AO336" s="919">
        <f>IF(Painel!$J$9="nominais",PRODUCT(AP$7:AP336)*AP$4+PRODUCT(AQ$7:AQ336)*AQ$4+PRODUCT(AR$7:AR336)*AR$4,1)</f>
        <v>1</v>
      </c>
      <c r="AP336" s="933">
        <f>IF($C336&lt;Controle!$G$172,1,1+SUMIF($CL$3:$DJ$3,AP$3,$CL336:$DJ336))</f>
        <v>1.0026688087676296</v>
      </c>
      <c r="AQ336" s="920">
        <f>IF($C336&lt;Controle!$G$172,1,1+SUMIF($CL$3:$DJ$3,AQ$3,$CL336:$DJ336))</f>
        <v>1</v>
      </c>
      <c r="AR336" s="920">
        <f>IF($C336&lt;Controle!$G$172,1,1+SUMIF($CL$3:$DJ$3,AR$3,$CL336:$DJ336))</f>
        <v>1</v>
      </c>
      <c r="AT336" s="914">
        <f>IF(Painel!$J$9="nominais",SUM(AV336),0)</f>
        <v>0</v>
      </c>
      <c r="AU336" s="924">
        <f t="shared" si="248"/>
        <v>1</v>
      </c>
      <c r="AV336" s="934">
        <f t="shared" si="221"/>
        <v>2.668808767629649E-3</v>
      </c>
      <c r="AW336" s="914">
        <f>IF(OR(Painel!$J$9="nominais",Painel!$J$9="Moeda Dura"),SUM(AX336),(1+AX336)/(1+SUMIF($CL$3:$DJ$3,"ipca",$CL336:$DJ336))-1)</f>
        <v>2.5859840124127231E-3</v>
      </c>
      <c r="AX336" s="934">
        <f t="shared" si="222"/>
        <v>5.2616942768477504E-3</v>
      </c>
      <c r="AY336" s="914">
        <f>IF(Painel!$J$9="nominais",SUM(AZ336),(1+AZ336)/(1+SUMIF($CL$3:$DJ$3,"ipca",$CL336:$DJ336))-1)</f>
        <v>-2.6617051854938012E-3</v>
      </c>
      <c r="AZ336" s="934">
        <f t="shared" si="223"/>
        <v>0</v>
      </c>
      <c r="BA336" s="914">
        <f>IF(Painel!$J$9="Nominais",0,SUM(BC336))</f>
        <v>2.668808767629649E-3</v>
      </c>
      <c r="BB336" s="924">
        <f t="shared" si="224"/>
        <v>2.4633902587354681</v>
      </c>
      <c r="BC336" s="934">
        <f t="shared" si="225"/>
        <v>2.668808767629649E-3</v>
      </c>
      <c r="BD336" s="922"/>
      <c r="BE336" s="914">
        <f>IF(OR(Painel!$J$9="nominais",Painel!$J$9="Moeda Dura"),SUM(BF336),(1+BF336)/(1+SUMIF($CL$3:$DJ$3,"ipca",$CL336:$DJ336))-1)</f>
        <v>6.8655655616378652E-3</v>
      </c>
      <c r="BF336" s="934">
        <f t="shared" si="226"/>
        <v>9.5526972108330721E-3</v>
      </c>
      <c r="BG336" s="934">
        <f t="shared" si="227"/>
        <v>0</v>
      </c>
      <c r="BH336" s="914">
        <f>IF(OR(Painel!$J$9="nominais",Painel!$J$9="Moeda Dura"),SUM(BI336),(1+BI336)/(1+SUMIF($CL$3:$DJ$3,"ipca",$CL336:$DJ336))-1)</f>
        <v>6.8655655616378652E-3</v>
      </c>
      <c r="BI336" s="921">
        <f t="shared" si="228"/>
        <v>9.5526972108330721E-3</v>
      </c>
      <c r="BJ336" s="934">
        <f t="shared" si="229"/>
        <v>0</v>
      </c>
      <c r="BK336" s="923">
        <f>IF(OR(Painel!$J$9="nominais",Painel!$J$9="Moeda Dura"),SUM(BL336),(1+BL336)/(1+SUMIF($CL$3:$DJ$3,"ipca",$CL336:$DJ336))-1)</f>
        <v>6.8655655616378652E-3</v>
      </c>
      <c r="BL336" s="921">
        <f t="shared" si="230"/>
        <v>9.5526972108330721E-3</v>
      </c>
      <c r="BM336" s="934">
        <f t="shared" si="231"/>
        <v>0</v>
      </c>
      <c r="BN336" s="923">
        <f>IF(OR(Painel!$J$9="nominais",Painel!$J$9="Moeda Dura"),SUM(BO336),(1+BO336)/(1+SUMIF($CL$3:$DJ$3,"ipca",$CL336:$DJ336))-1)</f>
        <v>6.0724777400820162E-3</v>
      </c>
      <c r="BO336" s="921">
        <f t="shared" si="232"/>
        <v>8.75749278954574E-3</v>
      </c>
      <c r="BP336" s="934">
        <f t="shared" si="233"/>
        <v>0</v>
      </c>
      <c r="BQ336" s="914">
        <f>IF(OR(Painel!$J$9="nominais",Painel!$J$9="Moeda Dura"),SUM(BR336),(1+BR336)/(1+SUMIF($CL$3:$DJ$3,"ipca",$CL336:$DJ336))-1)</f>
        <v>6.0724777400820162E-3</v>
      </c>
      <c r="BR336" s="934">
        <f t="shared" si="234"/>
        <v>8.75749278954574E-3</v>
      </c>
      <c r="BS336" s="934">
        <f t="shared" si="235"/>
        <v>0</v>
      </c>
      <c r="BT336" s="914">
        <f>IF(OR(Painel!$J$9="nominais",Painel!$J$9="Moeda Dura"),SUM(BU336),(1+BU336)/(1+SUMIF($CL$3:$DJ$3,"ipca",$CL336:$DJ336))-1)</f>
        <v>6.0724777400820162E-3</v>
      </c>
      <c r="BU336" s="934">
        <f t="shared" si="236"/>
        <v>8.75749278954574E-3</v>
      </c>
      <c r="BV336" s="934">
        <f t="shared" si="237"/>
        <v>0</v>
      </c>
      <c r="BW336" s="914">
        <f>IF(OR(Painel!$J$9="nominais",Painel!$J$9="Moeda Dura"),SUM(BX336),(1+BX336)/(1+SUMIF($CL$3:$DJ$3,"ipca",$CL336:$DJ336))-1)</f>
        <v>-2.6617051854938012E-3</v>
      </c>
      <c r="BX336" s="934">
        <f t="shared" si="238"/>
        <v>0</v>
      </c>
      <c r="BY336" s="934">
        <f t="shared" si="239"/>
        <v>0</v>
      </c>
      <c r="BZ336" s="914">
        <f>IF(OR(Painel!$J$9="nominais",Painel!$J$9="Moeda Dura"),SUM(CA336),(1+CA336)/(1+SUMIF($CL$3:$DJ$3,"ipca",$CL336:$DJ336))-1)</f>
        <v>-2.6617051854938012E-3</v>
      </c>
      <c r="CA336" s="934">
        <f t="shared" si="240"/>
        <v>0</v>
      </c>
      <c r="CB336" s="934">
        <f t="shared" si="241"/>
        <v>0</v>
      </c>
      <c r="CC336" s="914">
        <f>IF(OR(Painel!$J$9="nominais",Painel!$J$9="Moeda Dura"),SUM(CD336),(1+CD336)/(1+SUMIF($CL$3:$DJ$3,"ipca",$CL336:$DJ336))-1)</f>
        <v>-2.6617051854938012E-3</v>
      </c>
      <c r="CD336" s="934">
        <f t="shared" si="242"/>
        <v>0</v>
      </c>
      <c r="CE336" s="934">
        <f t="shared" si="243"/>
        <v>0</v>
      </c>
      <c r="CF336" s="914">
        <f>IF(OR(Painel!$J$9="nominais",Painel!$J$9="Moeda Dura"),SUM(CG336),(1+CG336)/(1+SUMIF($CL$3:$DJ$3,"ipca",$CL336:$DJ336))-1)</f>
        <v>-2.6617051854938012E-3</v>
      </c>
      <c r="CG336" s="934">
        <f t="shared" si="244"/>
        <v>0</v>
      </c>
      <c r="CH336" s="934">
        <f t="shared" si="245"/>
        <v>0</v>
      </c>
      <c r="CI336" s="914">
        <f>IF(OR(Painel!$J$9="nominais",Painel!$J$9="Moeda Dura"),SUM(CJ336),(1+CJ336)/(1+SUMIF($CL$3:$DJ$3,"ipca",$CL336:$DJ336))-1)</f>
        <v>-2.6617051854938012E-3</v>
      </c>
      <c r="CJ336" s="934">
        <f t="shared" si="246"/>
        <v>0</v>
      </c>
      <c r="CL336" s="914">
        <f>CHOOSE(Controle!$F$153,CN336,CO336,CP336,#REF!,#REF!)</f>
        <v>5.2616942768477504E-3</v>
      </c>
      <c r="CM336" s="924">
        <f t="shared" si="215"/>
        <v>5.5977959768353456</v>
      </c>
      <c r="CN336" s="915">
        <f t="shared" si="212"/>
        <v>5.2616942768477504E-3</v>
      </c>
      <c r="CO336" s="915"/>
      <c r="CP336" s="926"/>
      <c r="CQ336" s="914">
        <f>CHOOSE(Controle!$F$153,CS336,CT336,CU336,#REF!,#REF!)</f>
        <v>5.2616942768477504E-3</v>
      </c>
      <c r="CR336" s="924">
        <f t="shared" si="216"/>
        <v>5.5977959768353456</v>
      </c>
      <c r="CS336" s="915">
        <f t="shared" si="213"/>
        <v>5.2616942768477504E-3</v>
      </c>
      <c r="CT336" s="934"/>
      <c r="CU336" s="934"/>
      <c r="CV336" s="914">
        <f>CHOOSE(Controle!$F$153,CX336,CY336,CZ336,#REF!,#REF!)</f>
        <v>4.850765568044979E-3</v>
      </c>
      <c r="CW336" s="924">
        <f t="shared" si="249"/>
        <v>5.0472308834237944</v>
      </c>
      <c r="CX336" s="915">
        <f t="shared" si="250"/>
        <v>4.850765568044979E-3</v>
      </c>
      <c r="CY336" s="925"/>
      <c r="CZ336" s="926"/>
      <c r="DA336" s="914">
        <f>CHOOSE(Controle!$F$153,DC336,DD336,DE336,#REF!,#REF!)</f>
        <v>2.668808767629649E-3</v>
      </c>
      <c r="DB336" s="924">
        <f t="shared" si="217"/>
        <v>2.4633902587354681</v>
      </c>
      <c r="DC336" s="915">
        <f t="shared" si="214"/>
        <v>2.668808767629649E-3</v>
      </c>
      <c r="DD336" s="915"/>
      <c r="DE336" s="926"/>
      <c r="DF336" s="914">
        <f>CHOOSE(Controle!$F$153,DH336,DI336,DJ336,#REF!,#REF!)</f>
        <v>2.8708987190766422E-3</v>
      </c>
      <c r="DG336" s="924">
        <f t="shared" si="218"/>
        <v>2.9243685236795525</v>
      </c>
      <c r="DH336" s="915">
        <f t="shared" si="219"/>
        <v>2.8708987190766422E-3</v>
      </c>
      <c r="DI336" s="925"/>
      <c r="DJ336" s="926"/>
      <c r="DM336" s="937">
        <v>51502</v>
      </c>
      <c r="DN336" s="938" t="s">
        <v>675</v>
      </c>
      <c r="DO336" s="938" t="s">
        <v>672</v>
      </c>
    </row>
    <row r="337" spans="2:119">
      <c r="B337" s="928">
        <f t="shared" si="251"/>
        <v>2049</v>
      </c>
      <c r="C337" s="860">
        <f t="shared" si="247"/>
        <v>54605</v>
      </c>
      <c r="D337" s="917">
        <f>(C337&gt;=Controle!inicio)*(C337&lt;=Painel!$D$11)*ROUNDUP(E337/12,0)</f>
        <v>28</v>
      </c>
      <c r="E337" s="917">
        <f>(E336+(C337&gt;=Controle!inicio)*1)*(C337&lt;=Painel!$D$11)</f>
        <v>331</v>
      </c>
      <c r="F337" s="929">
        <f t="shared" si="252"/>
        <v>31</v>
      </c>
      <c r="G337" s="929">
        <f t="shared" si="220"/>
        <v>22</v>
      </c>
      <c r="I337" s="919">
        <f>IF(Painel!$J$9="nominais",PRODUCT(J$7:J337)*J$4+PRODUCT(K$7:K337)*K$4+PRODUCT(L$7:L337)*L$4,1)</f>
        <v>1</v>
      </c>
      <c r="J337" s="933">
        <f>IF($C337&lt;Controle!$G$156,1,1+SUMIF($CL$3:$DJ$3,J$3,$CL337:$DJ337))</f>
        <v>1.0026688087676296</v>
      </c>
      <c r="K337" s="920">
        <f>IF($C337&lt;Controle!$G$156,1,1+SUMIF($CL$3:$DJ$3,K$3,$CL337:$DJ337))</f>
        <v>1</v>
      </c>
      <c r="L337" s="920">
        <f>IF($C337&lt;Controle!$G$156,1,1+SUMIF($CL$3:$DJ$3,L$3,$CL337:$DJ337))</f>
        <v>1</v>
      </c>
      <c r="M337" s="919">
        <f>IF(Painel!$J$9="nominais",PRODUCT(N$7:N337)*N$4+PRODUCT(O$7:O337)*O$4+PRODUCT(P$7:P337)*P$4,1)</f>
        <v>1</v>
      </c>
      <c r="N337" s="933">
        <f>IF($C337&lt;Controle!$G$158,1,1+SUMIF($CL$3:$DJ$3,N$3,$CL337:$DJ337))</f>
        <v>1.0026688087676296</v>
      </c>
      <c r="O337" s="920">
        <f>IF($C337&lt;Controle!$G$158,1,1+SUMIF($CL$3:$DJ$3,O$3,$CL337:$DJ337))</f>
        <v>1</v>
      </c>
      <c r="P337" s="920">
        <f>IF($C337&lt;Controle!$G$158,1,1+SUMIF($CL$3:$DJ$3,P$3,$CL337:$DJ337))</f>
        <v>1</v>
      </c>
      <c r="Q337" s="919">
        <f>IF(Painel!$J$9="nominais",PRODUCT(R$7:R337)*R$4+PRODUCT(S$7:S337)*S$4+PRODUCT(T$7:T337)*T$4,0)</f>
        <v>0</v>
      </c>
      <c r="R337" s="920">
        <f>IF($C337&lt;Controle!$G$160,1,1+SUMIF($CL$3:$DJ$3,R$3,$CL337:$DJ337))</f>
        <v>1.0026688087676296</v>
      </c>
      <c r="S337" s="920">
        <f>IF($C337&lt;Controle!$G$160,1,1+SUMIF($CL$3:$DJ$3,S$3,$CL337:$DJ337))</f>
        <v>1</v>
      </c>
      <c r="T337" s="920">
        <f>IF($C337&lt;Controle!$G$160,1,1+SUMIF($CL$3:$DJ$3,T$3,$CL337:$DJ337))</f>
        <v>1</v>
      </c>
      <c r="U337" s="919">
        <f>IF(Painel!$J$9="nominais",PRODUCT(V$7:V337)*V$4+PRODUCT(W$7:W337)*W$4+PRODUCT(X$7:X337)*X$4,1)</f>
        <v>1</v>
      </c>
      <c r="V337" s="933">
        <f>IF($C337&lt;Controle!$G$162,1,1+SUMIF($CL$3:$DJ$3,V$3,$CL337:$DJ337))</f>
        <v>1.0026688087676296</v>
      </c>
      <c r="W337" s="920">
        <f>IF($C337&lt;Controle!$G$162,1,1+SUMIF($CL$3:$DJ$3,W$3,$CL337:$DJ337))</f>
        <v>1</v>
      </c>
      <c r="X337" s="920">
        <f>IF($C337&lt;Controle!$G$162,1,1+SUMIF($CL$3:$DJ$3,X$3,$CL337:$DJ337))</f>
        <v>1</v>
      </c>
      <c r="Y337" s="919">
        <f>IF(Painel!$J$9="nominais",PRODUCT(Z$7:Z337)*Z$4+PRODUCT(AA$7:AA337)*AA$4+PRODUCT(AB$7:AB337)*AB$4,1)</f>
        <v>1</v>
      </c>
      <c r="Z337" s="933">
        <f>IF($C337&lt;Controle!$G$164,1,1+SUMIF($CL$3:$DJ$3,Z$3,$CL337:$DJ337))</f>
        <v>1.0026688087676296</v>
      </c>
      <c r="AA337" s="920">
        <f>IF($C337&lt;Controle!$G$164,1,1+SUMIF($CL$3:$DJ$3,AA$3,$CL337:$DJ337))</f>
        <v>1</v>
      </c>
      <c r="AB337" s="920">
        <f>IF($C337&lt;Controle!$G$164,1,1+SUMIF($CL$3:$DJ$3,AB$3,$CL337:$DJ337))</f>
        <v>1</v>
      </c>
      <c r="AC337" s="919">
        <f>IF(Painel!$J$9="nominais",PRODUCT(AD$7:AD337)*AD$4+PRODUCT(AE$7:AE337)*AE$4+PRODUCT(AF$7:AF337)*AF$4,1)</f>
        <v>1</v>
      </c>
      <c r="AD337" s="933">
        <f>IF($C337&lt;Controle!$G$166,1,1+SUMIF($CL$3:$DJ$3,AD$3,$CL337:$DJ337))</f>
        <v>1.0026688087676296</v>
      </c>
      <c r="AE337" s="920">
        <f>IF($C337&lt;Controle!$G$166,1,1+SUMIF($CL$3:$DJ$3,AE$3,$CL337:$DJ337))</f>
        <v>1</v>
      </c>
      <c r="AF337" s="920">
        <f>IF($C337&lt;Controle!$G$166,1,1+SUMIF($CL$3:$DJ$3,AF$3,$CL337:$DJ337))</f>
        <v>1</v>
      </c>
      <c r="AG337" s="919">
        <f>IF(Painel!$J$9="nominais",PRODUCT(AH$7:AH337)*AH$4+PRODUCT(AI$7:AI337)*AI$4+PRODUCT(AJ$7:AJ337)*AJ$4,1)</f>
        <v>1</v>
      </c>
      <c r="AH337" s="933">
        <f>IF($C337&lt;Controle!$G$168,1,1+SUMIF($CL$3:$DJ$3,AH$3,$CL337:$DJ337))</f>
        <v>1.0026688087676296</v>
      </c>
      <c r="AI337" s="920">
        <f>IF($C337&lt;Controle!$G$168,1,1+SUMIF($CL$3:$DJ$3,AI$3,$CL337:$DJ337))</f>
        <v>1</v>
      </c>
      <c r="AJ337" s="920">
        <f>IF($C337&lt;Controle!$G$168,1,1+SUMIF($CL$3:$DJ$3,AJ$3,$CL337:$DJ337))</f>
        <v>1</v>
      </c>
      <c r="AK337" s="919">
        <f>IF(Painel!$J$9="nominais",PRODUCT(AL$7:AL337)*AL$4+PRODUCT(AM$7:AM337)*AM$4+PRODUCT(AN$7:AN337)*AN$4,1)</f>
        <v>1</v>
      </c>
      <c r="AL337" s="933">
        <f>IF($C337&lt;Controle!$G$170,1,1+SUMIF($CL$3:$DJ$3,AL$3,$CL337:$DJ337))</f>
        <v>1.0026688087676296</v>
      </c>
      <c r="AM337" s="920">
        <f>IF($C337&lt;Controle!$G$170,1,1+SUMIF($CL$3:$DJ$3,AM$3,$CL337:$DJ337))</f>
        <v>1</v>
      </c>
      <c r="AN337" s="920">
        <f>IF($C337&lt;Controle!$G$170,1,1+SUMIF($CL$3:$DJ$3,AN$3,$CL337:$DJ337))</f>
        <v>1</v>
      </c>
      <c r="AO337" s="919">
        <f>IF(Painel!$J$9="nominais",PRODUCT(AP$7:AP337)*AP$4+PRODUCT(AQ$7:AQ337)*AQ$4+PRODUCT(AR$7:AR337)*AR$4,1)</f>
        <v>1</v>
      </c>
      <c r="AP337" s="933">
        <f>IF($C337&lt;Controle!$G$172,1,1+SUMIF($CL$3:$DJ$3,AP$3,$CL337:$DJ337))</f>
        <v>1.0026688087676296</v>
      </c>
      <c r="AQ337" s="920">
        <f>IF($C337&lt;Controle!$G$172,1,1+SUMIF($CL$3:$DJ$3,AQ$3,$CL337:$DJ337))</f>
        <v>1</v>
      </c>
      <c r="AR337" s="920">
        <f>IF($C337&lt;Controle!$G$172,1,1+SUMIF($CL$3:$DJ$3,AR$3,$CL337:$DJ337))</f>
        <v>1</v>
      </c>
      <c r="AT337" s="914">
        <f>IF(Painel!$J$9="nominais",SUM(AV337),0)</f>
        <v>0</v>
      </c>
      <c r="AU337" s="924">
        <f t="shared" si="248"/>
        <v>1</v>
      </c>
      <c r="AV337" s="934">
        <f t="shared" si="221"/>
        <v>2.668808767629649E-3</v>
      </c>
      <c r="AW337" s="914">
        <f>IF(OR(Painel!$J$9="nominais",Painel!$J$9="Moeda Dura"),SUM(AX337),(1+AX337)/(1+SUMIF($CL$3:$DJ$3,"ipca",$CL337:$DJ337))-1)</f>
        <v>2.5859840124127231E-3</v>
      </c>
      <c r="AX337" s="934">
        <f t="shared" si="222"/>
        <v>5.2616942768477504E-3</v>
      </c>
      <c r="AY337" s="914">
        <f>IF(Painel!$J$9="nominais",SUM(AZ337),(1+AZ337)/(1+SUMIF($CL$3:$DJ$3,"ipca",$CL337:$DJ337))-1)</f>
        <v>-2.6617051854938012E-3</v>
      </c>
      <c r="AZ337" s="934">
        <f t="shared" si="223"/>
        <v>0</v>
      </c>
      <c r="BA337" s="914">
        <f>IF(Painel!$J$9="Nominais",0,SUM(BC337))</f>
        <v>2.668808767629649E-3</v>
      </c>
      <c r="BB337" s="924">
        <f t="shared" si="224"/>
        <v>2.4699645762560749</v>
      </c>
      <c r="BC337" s="934">
        <f t="shared" si="225"/>
        <v>2.668808767629649E-3</v>
      </c>
      <c r="BD337" s="922"/>
      <c r="BE337" s="914">
        <f>IF(OR(Painel!$J$9="nominais",Painel!$J$9="Moeda Dura"),SUM(BF337),(1+BF337)/(1+SUMIF($CL$3:$DJ$3,"ipca",$CL337:$DJ337))-1)</f>
        <v>6.8655655616378652E-3</v>
      </c>
      <c r="BF337" s="934">
        <f t="shared" si="226"/>
        <v>9.5526972108330721E-3</v>
      </c>
      <c r="BG337" s="934">
        <f t="shared" si="227"/>
        <v>0</v>
      </c>
      <c r="BH337" s="914">
        <f>IF(OR(Painel!$J$9="nominais",Painel!$J$9="Moeda Dura"),SUM(BI337),(1+BI337)/(1+SUMIF($CL$3:$DJ$3,"ipca",$CL337:$DJ337))-1)</f>
        <v>6.8655655616378652E-3</v>
      </c>
      <c r="BI337" s="921">
        <f t="shared" si="228"/>
        <v>9.5526972108330721E-3</v>
      </c>
      <c r="BJ337" s="934">
        <f t="shared" si="229"/>
        <v>0</v>
      </c>
      <c r="BK337" s="923">
        <f>IF(OR(Painel!$J$9="nominais",Painel!$J$9="Moeda Dura"),SUM(BL337),(1+BL337)/(1+SUMIF($CL$3:$DJ$3,"ipca",$CL337:$DJ337))-1)</f>
        <v>6.8655655616378652E-3</v>
      </c>
      <c r="BL337" s="921">
        <f t="shared" si="230"/>
        <v>9.5526972108330721E-3</v>
      </c>
      <c r="BM337" s="934">
        <f t="shared" si="231"/>
        <v>0</v>
      </c>
      <c r="BN337" s="923">
        <f>IF(OR(Painel!$J$9="nominais",Painel!$J$9="Moeda Dura"),SUM(BO337),(1+BO337)/(1+SUMIF($CL$3:$DJ$3,"ipca",$CL337:$DJ337))-1)</f>
        <v>6.0724777400820162E-3</v>
      </c>
      <c r="BO337" s="921">
        <f t="shared" si="232"/>
        <v>8.75749278954574E-3</v>
      </c>
      <c r="BP337" s="934">
        <f t="shared" si="233"/>
        <v>0</v>
      </c>
      <c r="BQ337" s="914">
        <f>IF(OR(Painel!$J$9="nominais",Painel!$J$9="Moeda Dura"),SUM(BR337),(1+BR337)/(1+SUMIF($CL$3:$DJ$3,"ipca",$CL337:$DJ337))-1)</f>
        <v>6.0724777400820162E-3</v>
      </c>
      <c r="BR337" s="934">
        <f t="shared" si="234"/>
        <v>8.75749278954574E-3</v>
      </c>
      <c r="BS337" s="934">
        <f t="shared" si="235"/>
        <v>0</v>
      </c>
      <c r="BT337" s="914">
        <f>IF(OR(Painel!$J$9="nominais",Painel!$J$9="Moeda Dura"),SUM(BU337),(1+BU337)/(1+SUMIF($CL$3:$DJ$3,"ipca",$CL337:$DJ337))-1)</f>
        <v>6.0724777400820162E-3</v>
      </c>
      <c r="BU337" s="934">
        <f t="shared" si="236"/>
        <v>8.75749278954574E-3</v>
      </c>
      <c r="BV337" s="934">
        <f t="shared" si="237"/>
        <v>0</v>
      </c>
      <c r="BW337" s="914">
        <f>IF(OR(Painel!$J$9="nominais",Painel!$J$9="Moeda Dura"),SUM(BX337),(1+BX337)/(1+SUMIF($CL$3:$DJ$3,"ipca",$CL337:$DJ337))-1)</f>
        <v>-2.6617051854938012E-3</v>
      </c>
      <c r="BX337" s="934">
        <f t="shared" si="238"/>
        <v>0</v>
      </c>
      <c r="BY337" s="934">
        <f t="shared" si="239"/>
        <v>0</v>
      </c>
      <c r="BZ337" s="914">
        <f>IF(OR(Painel!$J$9="nominais",Painel!$J$9="Moeda Dura"),SUM(CA337),(1+CA337)/(1+SUMIF($CL$3:$DJ$3,"ipca",$CL337:$DJ337))-1)</f>
        <v>-2.6617051854938012E-3</v>
      </c>
      <c r="CA337" s="934">
        <f t="shared" si="240"/>
        <v>0</v>
      </c>
      <c r="CB337" s="934">
        <f t="shared" si="241"/>
        <v>0</v>
      </c>
      <c r="CC337" s="914">
        <f>IF(OR(Painel!$J$9="nominais",Painel!$J$9="Moeda Dura"),SUM(CD337),(1+CD337)/(1+SUMIF($CL$3:$DJ$3,"ipca",$CL337:$DJ337))-1)</f>
        <v>-2.6617051854938012E-3</v>
      </c>
      <c r="CD337" s="934">
        <f t="shared" si="242"/>
        <v>0</v>
      </c>
      <c r="CE337" s="934">
        <f t="shared" si="243"/>
        <v>0</v>
      </c>
      <c r="CF337" s="914">
        <f>IF(OR(Painel!$J$9="nominais",Painel!$J$9="Moeda Dura"),SUM(CG337),(1+CG337)/(1+SUMIF($CL$3:$DJ$3,"ipca",$CL337:$DJ337))-1)</f>
        <v>-2.6617051854938012E-3</v>
      </c>
      <c r="CG337" s="934">
        <f t="shared" si="244"/>
        <v>0</v>
      </c>
      <c r="CH337" s="934">
        <f t="shared" si="245"/>
        <v>0</v>
      </c>
      <c r="CI337" s="914">
        <f>IF(OR(Painel!$J$9="nominais",Painel!$J$9="Moeda Dura"),SUM(CJ337),(1+CJ337)/(1+SUMIF($CL$3:$DJ$3,"ipca",$CL337:$DJ337))-1)</f>
        <v>-2.6617051854938012E-3</v>
      </c>
      <c r="CJ337" s="934">
        <f t="shared" si="246"/>
        <v>0</v>
      </c>
      <c r="CL337" s="914">
        <f>CHOOSE(Controle!$F$153,CN337,CO337,CP337,#REF!,#REF!)</f>
        <v>5.2616942768477504E-3</v>
      </c>
      <c r="CM337" s="924">
        <f t="shared" si="215"/>
        <v>5.6272498678896214</v>
      </c>
      <c r="CN337" s="915">
        <f t="shared" si="212"/>
        <v>5.2616942768477504E-3</v>
      </c>
      <c r="CO337" s="915"/>
      <c r="CP337" s="926"/>
      <c r="CQ337" s="914">
        <f>CHOOSE(Controle!$F$153,CS337,CT337,CU337,#REF!,#REF!)</f>
        <v>5.2616942768477504E-3</v>
      </c>
      <c r="CR337" s="924">
        <f t="shared" si="216"/>
        <v>5.6272498678896214</v>
      </c>
      <c r="CS337" s="915">
        <f t="shared" si="213"/>
        <v>5.2616942768477504E-3</v>
      </c>
      <c r="CT337" s="934"/>
      <c r="CU337" s="934"/>
      <c r="CV337" s="914">
        <f>CHOOSE(Controle!$F$153,CX337,CY337,CZ337,#REF!,#REF!)</f>
        <v>4.850765568044979E-3</v>
      </c>
      <c r="CW337" s="924">
        <f t="shared" si="249"/>
        <v>5.0717138172070797</v>
      </c>
      <c r="CX337" s="915">
        <f t="shared" si="250"/>
        <v>4.850765568044979E-3</v>
      </c>
      <c r="CY337" s="925"/>
      <c r="CZ337" s="926"/>
      <c r="DA337" s="914">
        <f>CHOOSE(Controle!$F$153,DC337,DD337,DE337,#REF!,#REF!)</f>
        <v>2.668808767629649E-3</v>
      </c>
      <c r="DB337" s="924">
        <f t="shared" si="217"/>
        <v>2.4699645762560749</v>
      </c>
      <c r="DC337" s="915">
        <f t="shared" si="214"/>
        <v>2.668808767629649E-3</v>
      </c>
      <c r="DD337" s="915"/>
      <c r="DE337" s="926"/>
      <c r="DF337" s="914">
        <f>CHOOSE(Controle!$F$153,DH337,DI337,DJ337,#REF!,#REF!)</f>
        <v>2.8708987190766422E-3</v>
      </c>
      <c r="DG337" s="924">
        <f t="shared" si="218"/>
        <v>2.932764089528292</v>
      </c>
      <c r="DH337" s="915">
        <f t="shared" si="219"/>
        <v>2.8708987190766422E-3</v>
      </c>
      <c r="DI337" s="925"/>
      <c r="DJ337" s="926"/>
      <c r="DM337" s="937">
        <v>51564</v>
      </c>
      <c r="DN337" s="938" t="s">
        <v>673</v>
      </c>
      <c r="DO337" s="938" t="s">
        <v>674</v>
      </c>
    </row>
    <row r="338" spans="2:119">
      <c r="B338" s="928">
        <f t="shared" si="251"/>
        <v>2049</v>
      </c>
      <c r="C338" s="860">
        <f t="shared" si="247"/>
        <v>54636</v>
      </c>
      <c r="D338" s="917">
        <f>(C338&gt;=Controle!inicio)*(C338&lt;=Painel!$D$11)*ROUNDUP(E338/12,0)</f>
        <v>28</v>
      </c>
      <c r="E338" s="917">
        <f>(E337+(C338&gt;=Controle!inicio)*1)*(C338&lt;=Painel!$D$11)</f>
        <v>332</v>
      </c>
      <c r="F338" s="929">
        <f t="shared" si="252"/>
        <v>31</v>
      </c>
      <c r="G338" s="929">
        <f t="shared" si="220"/>
        <v>22</v>
      </c>
      <c r="I338" s="919">
        <f>IF(Painel!$J$9="nominais",PRODUCT(J$7:J338)*J$4+PRODUCT(K$7:K338)*K$4+PRODUCT(L$7:L338)*L$4,1)</f>
        <v>1</v>
      </c>
      <c r="J338" s="933">
        <f>IF($C338&lt;Controle!$G$156,1,1+SUMIF($CL$3:$DJ$3,J$3,$CL338:$DJ338))</f>
        <v>1.0026688087676296</v>
      </c>
      <c r="K338" s="920">
        <f>IF($C338&lt;Controle!$G$156,1,1+SUMIF($CL$3:$DJ$3,K$3,$CL338:$DJ338))</f>
        <v>1</v>
      </c>
      <c r="L338" s="920">
        <f>IF($C338&lt;Controle!$G$156,1,1+SUMIF($CL$3:$DJ$3,L$3,$CL338:$DJ338))</f>
        <v>1</v>
      </c>
      <c r="M338" s="919">
        <f>IF(Painel!$J$9="nominais",PRODUCT(N$7:N338)*N$4+PRODUCT(O$7:O338)*O$4+PRODUCT(P$7:P338)*P$4,1)</f>
        <v>1</v>
      </c>
      <c r="N338" s="933">
        <f>IF($C338&lt;Controle!$G$158,1,1+SUMIF($CL$3:$DJ$3,N$3,$CL338:$DJ338))</f>
        <v>1.0026688087676296</v>
      </c>
      <c r="O338" s="920">
        <f>IF($C338&lt;Controle!$G$158,1,1+SUMIF($CL$3:$DJ$3,O$3,$CL338:$DJ338))</f>
        <v>1</v>
      </c>
      <c r="P338" s="920">
        <f>IF($C338&lt;Controle!$G$158,1,1+SUMIF($CL$3:$DJ$3,P$3,$CL338:$DJ338))</f>
        <v>1</v>
      </c>
      <c r="Q338" s="919">
        <f>IF(Painel!$J$9="nominais",PRODUCT(R$7:R338)*R$4+PRODUCT(S$7:S338)*S$4+PRODUCT(T$7:T338)*T$4,0)</f>
        <v>0</v>
      </c>
      <c r="R338" s="920">
        <f>IF($C338&lt;Controle!$G$160,1,1+SUMIF($CL$3:$DJ$3,R$3,$CL338:$DJ338))</f>
        <v>1.0026688087676296</v>
      </c>
      <c r="S338" s="920">
        <f>IF($C338&lt;Controle!$G$160,1,1+SUMIF($CL$3:$DJ$3,S$3,$CL338:$DJ338))</f>
        <v>1</v>
      </c>
      <c r="T338" s="920">
        <f>IF($C338&lt;Controle!$G$160,1,1+SUMIF($CL$3:$DJ$3,T$3,$CL338:$DJ338))</f>
        <v>1</v>
      </c>
      <c r="U338" s="919">
        <f>IF(Painel!$J$9="nominais",PRODUCT(V$7:V338)*V$4+PRODUCT(W$7:W338)*W$4+PRODUCT(X$7:X338)*X$4,1)</f>
        <v>1</v>
      </c>
      <c r="V338" s="933">
        <f>IF($C338&lt;Controle!$G$162,1,1+SUMIF($CL$3:$DJ$3,V$3,$CL338:$DJ338))</f>
        <v>1.0026688087676296</v>
      </c>
      <c r="W338" s="920">
        <f>IF($C338&lt;Controle!$G$162,1,1+SUMIF($CL$3:$DJ$3,W$3,$CL338:$DJ338))</f>
        <v>1</v>
      </c>
      <c r="X338" s="920">
        <f>IF($C338&lt;Controle!$G$162,1,1+SUMIF($CL$3:$DJ$3,X$3,$CL338:$DJ338))</f>
        <v>1</v>
      </c>
      <c r="Y338" s="919">
        <f>IF(Painel!$J$9="nominais",PRODUCT(Z$7:Z338)*Z$4+PRODUCT(AA$7:AA338)*AA$4+PRODUCT(AB$7:AB338)*AB$4,1)</f>
        <v>1</v>
      </c>
      <c r="Z338" s="933">
        <f>IF($C338&lt;Controle!$G$164,1,1+SUMIF($CL$3:$DJ$3,Z$3,$CL338:$DJ338))</f>
        <v>1.0026688087676296</v>
      </c>
      <c r="AA338" s="920">
        <f>IF($C338&lt;Controle!$G$164,1,1+SUMIF($CL$3:$DJ$3,AA$3,$CL338:$DJ338))</f>
        <v>1</v>
      </c>
      <c r="AB338" s="920">
        <f>IF($C338&lt;Controle!$G$164,1,1+SUMIF($CL$3:$DJ$3,AB$3,$CL338:$DJ338))</f>
        <v>1</v>
      </c>
      <c r="AC338" s="919">
        <f>IF(Painel!$J$9="nominais",PRODUCT(AD$7:AD338)*AD$4+PRODUCT(AE$7:AE338)*AE$4+PRODUCT(AF$7:AF338)*AF$4,1)</f>
        <v>1</v>
      </c>
      <c r="AD338" s="933">
        <f>IF($C338&lt;Controle!$G$166,1,1+SUMIF($CL$3:$DJ$3,AD$3,$CL338:$DJ338))</f>
        <v>1.0026688087676296</v>
      </c>
      <c r="AE338" s="920">
        <f>IF($C338&lt;Controle!$G$166,1,1+SUMIF($CL$3:$DJ$3,AE$3,$CL338:$DJ338))</f>
        <v>1</v>
      </c>
      <c r="AF338" s="920">
        <f>IF($C338&lt;Controle!$G$166,1,1+SUMIF($CL$3:$DJ$3,AF$3,$CL338:$DJ338))</f>
        <v>1</v>
      </c>
      <c r="AG338" s="919">
        <f>IF(Painel!$J$9="nominais",PRODUCT(AH$7:AH338)*AH$4+PRODUCT(AI$7:AI338)*AI$4+PRODUCT(AJ$7:AJ338)*AJ$4,1)</f>
        <v>1</v>
      </c>
      <c r="AH338" s="933">
        <f>IF($C338&lt;Controle!$G$168,1,1+SUMIF($CL$3:$DJ$3,AH$3,$CL338:$DJ338))</f>
        <v>1.0026688087676296</v>
      </c>
      <c r="AI338" s="920">
        <f>IF($C338&lt;Controle!$G$168,1,1+SUMIF($CL$3:$DJ$3,AI$3,$CL338:$DJ338))</f>
        <v>1</v>
      </c>
      <c r="AJ338" s="920">
        <f>IF($C338&lt;Controle!$G$168,1,1+SUMIF($CL$3:$DJ$3,AJ$3,$CL338:$DJ338))</f>
        <v>1</v>
      </c>
      <c r="AK338" s="919">
        <f>IF(Painel!$J$9="nominais",PRODUCT(AL$7:AL338)*AL$4+PRODUCT(AM$7:AM338)*AM$4+PRODUCT(AN$7:AN338)*AN$4,1)</f>
        <v>1</v>
      </c>
      <c r="AL338" s="933">
        <f>IF($C338&lt;Controle!$G$170,1,1+SUMIF($CL$3:$DJ$3,AL$3,$CL338:$DJ338))</f>
        <v>1.0026688087676296</v>
      </c>
      <c r="AM338" s="920">
        <f>IF($C338&lt;Controle!$G$170,1,1+SUMIF($CL$3:$DJ$3,AM$3,$CL338:$DJ338))</f>
        <v>1</v>
      </c>
      <c r="AN338" s="920">
        <f>IF($C338&lt;Controle!$G$170,1,1+SUMIF($CL$3:$DJ$3,AN$3,$CL338:$DJ338))</f>
        <v>1</v>
      </c>
      <c r="AO338" s="919">
        <f>IF(Painel!$J$9="nominais",PRODUCT(AP$7:AP338)*AP$4+PRODUCT(AQ$7:AQ338)*AQ$4+PRODUCT(AR$7:AR338)*AR$4,1)</f>
        <v>1</v>
      </c>
      <c r="AP338" s="933">
        <f>IF($C338&lt;Controle!$G$172,1,1+SUMIF($CL$3:$DJ$3,AP$3,$CL338:$DJ338))</f>
        <v>1.0026688087676296</v>
      </c>
      <c r="AQ338" s="920">
        <f>IF($C338&lt;Controle!$G$172,1,1+SUMIF($CL$3:$DJ$3,AQ$3,$CL338:$DJ338))</f>
        <v>1</v>
      </c>
      <c r="AR338" s="920">
        <f>IF($C338&lt;Controle!$G$172,1,1+SUMIF($CL$3:$DJ$3,AR$3,$CL338:$DJ338))</f>
        <v>1</v>
      </c>
      <c r="AT338" s="914">
        <f>IF(Painel!$J$9="nominais",SUM(AV338),0)</f>
        <v>0</v>
      </c>
      <c r="AU338" s="924">
        <f t="shared" si="248"/>
        <v>1</v>
      </c>
      <c r="AV338" s="934">
        <f t="shared" si="221"/>
        <v>2.668808767629649E-3</v>
      </c>
      <c r="AW338" s="914">
        <f>IF(OR(Painel!$J$9="nominais",Painel!$J$9="Moeda Dura"),SUM(AX338),(1+AX338)/(1+SUMIF($CL$3:$DJ$3,"ipca",$CL338:$DJ338))-1)</f>
        <v>2.5859840124127231E-3</v>
      </c>
      <c r="AX338" s="934">
        <f t="shared" si="222"/>
        <v>5.2616942768477504E-3</v>
      </c>
      <c r="AY338" s="914">
        <f>IF(Painel!$J$9="nominais",SUM(AZ338),(1+AZ338)/(1+SUMIF($CL$3:$DJ$3,"ipca",$CL338:$DJ338))-1)</f>
        <v>-2.6617051854938012E-3</v>
      </c>
      <c r="AZ338" s="934">
        <f t="shared" si="223"/>
        <v>0</v>
      </c>
      <c r="BA338" s="914">
        <f>IF(Painel!$J$9="Nominais",0,SUM(BC338))</f>
        <v>2.668808767629649E-3</v>
      </c>
      <c r="BB338" s="924">
        <f t="shared" si="224"/>
        <v>2.4765564393729216</v>
      </c>
      <c r="BC338" s="934">
        <f t="shared" si="225"/>
        <v>2.668808767629649E-3</v>
      </c>
      <c r="BD338" s="922"/>
      <c r="BE338" s="914">
        <f>IF(OR(Painel!$J$9="nominais",Painel!$J$9="Moeda Dura"),SUM(BF338),(1+BF338)/(1+SUMIF($CL$3:$DJ$3,"ipca",$CL338:$DJ338))-1)</f>
        <v>6.8655655616378652E-3</v>
      </c>
      <c r="BF338" s="934">
        <f t="shared" si="226"/>
        <v>9.5526972108330721E-3</v>
      </c>
      <c r="BG338" s="934">
        <f t="shared" si="227"/>
        <v>0</v>
      </c>
      <c r="BH338" s="914">
        <f>IF(OR(Painel!$J$9="nominais",Painel!$J$9="Moeda Dura"),SUM(BI338),(1+BI338)/(1+SUMIF($CL$3:$DJ$3,"ipca",$CL338:$DJ338))-1)</f>
        <v>6.8655655616378652E-3</v>
      </c>
      <c r="BI338" s="921">
        <f t="shared" si="228"/>
        <v>9.5526972108330721E-3</v>
      </c>
      <c r="BJ338" s="934">
        <f t="shared" si="229"/>
        <v>0</v>
      </c>
      <c r="BK338" s="923">
        <f>IF(OR(Painel!$J$9="nominais",Painel!$J$9="Moeda Dura"),SUM(BL338),(1+BL338)/(1+SUMIF($CL$3:$DJ$3,"ipca",$CL338:$DJ338))-1)</f>
        <v>6.8655655616378652E-3</v>
      </c>
      <c r="BL338" s="921">
        <f t="shared" si="230"/>
        <v>9.5526972108330721E-3</v>
      </c>
      <c r="BM338" s="934">
        <f t="shared" si="231"/>
        <v>0</v>
      </c>
      <c r="BN338" s="923">
        <f>IF(OR(Painel!$J$9="nominais",Painel!$J$9="Moeda Dura"),SUM(BO338),(1+BO338)/(1+SUMIF($CL$3:$DJ$3,"ipca",$CL338:$DJ338))-1)</f>
        <v>6.0724777400820162E-3</v>
      </c>
      <c r="BO338" s="921">
        <f t="shared" si="232"/>
        <v>8.75749278954574E-3</v>
      </c>
      <c r="BP338" s="934">
        <f t="shared" si="233"/>
        <v>0</v>
      </c>
      <c r="BQ338" s="914">
        <f>IF(OR(Painel!$J$9="nominais",Painel!$J$9="Moeda Dura"),SUM(BR338),(1+BR338)/(1+SUMIF($CL$3:$DJ$3,"ipca",$CL338:$DJ338))-1)</f>
        <v>6.0724777400820162E-3</v>
      </c>
      <c r="BR338" s="934">
        <f t="shared" si="234"/>
        <v>8.75749278954574E-3</v>
      </c>
      <c r="BS338" s="934">
        <f t="shared" si="235"/>
        <v>0</v>
      </c>
      <c r="BT338" s="914">
        <f>IF(OR(Painel!$J$9="nominais",Painel!$J$9="Moeda Dura"),SUM(BU338),(1+BU338)/(1+SUMIF($CL$3:$DJ$3,"ipca",$CL338:$DJ338))-1)</f>
        <v>6.0724777400820162E-3</v>
      </c>
      <c r="BU338" s="934">
        <f t="shared" si="236"/>
        <v>8.75749278954574E-3</v>
      </c>
      <c r="BV338" s="934">
        <f t="shared" si="237"/>
        <v>0</v>
      </c>
      <c r="BW338" s="914">
        <f>IF(OR(Painel!$J$9="nominais",Painel!$J$9="Moeda Dura"),SUM(BX338),(1+BX338)/(1+SUMIF($CL$3:$DJ$3,"ipca",$CL338:$DJ338))-1)</f>
        <v>-2.6617051854938012E-3</v>
      </c>
      <c r="BX338" s="934">
        <f t="shared" si="238"/>
        <v>0</v>
      </c>
      <c r="BY338" s="934">
        <f t="shared" si="239"/>
        <v>0</v>
      </c>
      <c r="BZ338" s="914">
        <f>IF(OR(Painel!$J$9="nominais",Painel!$J$9="Moeda Dura"),SUM(CA338),(1+CA338)/(1+SUMIF($CL$3:$DJ$3,"ipca",$CL338:$DJ338))-1)</f>
        <v>-2.6617051854938012E-3</v>
      </c>
      <c r="CA338" s="934">
        <f t="shared" si="240"/>
        <v>0</v>
      </c>
      <c r="CB338" s="934">
        <f t="shared" si="241"/>
        <v>0</v>
      </c>
      <c r="CC338" s="914">
        <f>IF(OR(Painel!$J$9="nominais",Painel!$J$9="Moeda Dura"),SUM(CD338),(1+CD338)/(1+SUMIF($CL$3:$DJ$3,"ipca",$CL338:$DJ338))-1)</f>
        <v>-2.6617051854938012E-3</v>
      </c>
      <c r="CD338" s="934">
        <f t="shared" si="242"/>
        <v>0</v>
      </c>
      <c r="CE338" s="934">
        <f t="shared" si="243"/>
        <v>0</v>
      </c>
      <c r="CF338" s="914">
        <f>IF(OR(Painel!$J$9="nominais",Painel!$J$9="Moeda Dura"),SUM(CG338),(1+CG338)/(1+SUMIF($CL$3:$DJ$3,"ipca",$CL338:$DJ338))-1)</f>
        <v>-2.6617051854938012E-3</v>
      </c>
      <c r="CG338" s="934">
        <f t="shared" si="244"/>
        <v>0</v>
      </c>
      <c r="CH338" s="934">
        <f t="shared" si="245"/>
        <v>0</v>
      </c>
      <c r="CI338" s="914">
        <f>IF(OR(Painel!$J$9="nominais",Painel!$J$9="Moeda Dura"),SUM(CJ338),(1+CJ338)/(1+SUMIF($CL$3:$DJ$3,"ipca",$CL338:$DJ338))-1)</f>
        <v>-2.6617051854938012E-3</v>
      </c>
      <c r="CJ338" s="934">
        <f t="shared" si="246"/>
        <v>0</v>
      </c>
      <c r="CL338" s="914">
        <f>CHOOSE(Controle!$F$153,CN338,CO338,CP338,#REF!,#REF!)</f>
        <v>5.2616942768477504E-3</v>
      </c>
      <c r="CM338" s="924">
        <f t="shared" si="215"/>
        <v>5.6568587363138887</v>
      </c>
      <c r="CN338" s="915">
        <f t="shared" si="212"/>
        <v>5.2616942768477504E-3</v>
      </c>
      <c r="CO338" s="915"/>
      <c r="CP338" s="926"/>
      <c r="CQ338" s="914">
        <f>CHOOSE(Controle!$F$153,CS338,CT338,CU338,#REF!,#REF!)</f>
        <v>5.2616942768477504E-3</v>
      </c>
      <c r="CR338" s="924">
        <f t="shared" si="216"/>
        <v>5.6568587363138887</v>
      </c>
      <c r="CS338" s="915">
        <f t="shared" si="213"/>
        <v>5.2616942768477504E-3</v>
      </c>
      <c r="CT338" s="934"/>
      <c r="CU338" s="934"/>
      <c r="CV338" s="914">
        <f>CHOOSE(Controle!$F$153,CX338,CY338,CZ338,#REF!,#REF!)</f>
        <v>4.850765568044979E-3</v>
      </c>
      <c r="CW338" s="924">
        <f t="shared" si="249"/>
        <v>5.0963155119625654</v>
      </c>
      <c r="CX338" s="915">
        <f t="shared" si="250"/>
        <v>4.850765568044979E-3</v>
      </c>
      <c r="CY338" s="925"/>
      <c r="CZ338" s="926"/>
      <c r="DA338" s="914">
        <f>CHOOSE(Controle!$F$153,DC338,DD338,DE338,#REF!,#REF!)</f>
        <v>2.668808767629649E-3</v>
      </c>
      <c r="DB338" s="924">
        <f t="shared" si="217"/>
        <v>2.4765564393729216</v>
      </c>
      <c r="DC338" s="915">
        <f t="shared" si="214"/>
        <v>2.668808767629649E-3</v>
      </c>
      <c r="DD338" s="915"/>
      <c r="DE338" s="926"/>
      <c r="DF338" s="914">
        <f>CHOOSE(Controle!$F$153,DH338,DI338,DJ338,#REF!,#REF!)</f>
        <v>2.8708987190766422E-3</v>
      </c>
      <c r="DG338" s="924">
        <f t="shared" si="218"/>
        <v>2.941183758196273</v>
      </c>
      <c r="DH338" s="915">
        <f t="shared" si="219"/>
        <v>2.8708987190766422E-3</v>
      </c>
      <c r="DI338" s="925"/>
      <c r="DJ338" s="926"/>
      <c r="DM338" s="937">
        <v>51565</v>
      </c>
      <c r="DN338" s="938" t="s">
        <v>675</v>
      </c>
      <c r="DO338" s="938" t="s">
        <v>674</v>
      </c>
    </row>
    <row r="339" spans="2:119">
      <c r="B339" s="928">
        <f t="shared" si="251"/>
        <v>2049</v>
      </c>
      <c r="C339" s="860">
        <f t="shared" si="247"/>
        <v>54667</v>
      </c>
      <c r="D339" s="917">
        <f>(C339&gt;=Controle!inicio)*(C339&lt;=Painel!$D$11)*ROUNDUP(E339/12,0)</f>
        <v>28</v>
      </c>
      <c r="E339" s="917">
        <f>(E338+(C339&gt;=Controle!inicio)*1)*(C339&lt;=Painel!$D$11)</f>
        <v>333</v>
      </c>
      <c r="F339" s="929">
        <f t="shared" si="252"/>
        <v>30</v>
      </c>
      <c r="G339" s="929">
        <f t="shared" si="220"/>
        <v>22</v>
      </c>
      <c r="I339" s="919">
        <f>IF(Painel!$J$9="nominais",PRODUCT(J$7:J339)*J$4+PRODUCT(K$7:K339)*K$4+PRODUCT(L$7:L339)*L$4,1)</f>
        <v>1</v>
      </c>
      <c r="J339" s="933">
        <f>IF($C339&lt;Controle!$G$156,1,1+SUMIF($CL$3:$DJ$3,J$3,$CL339:$DJ339))</f>
        <v>1.0026688087676296</v>
      </c>
      <c r="K339" s="920">
        <f>IF($C339&lt;Controle!$G$156,1,1+SUMIF($CL$3:$DJ$3,K$3,$CL339:$DJ339))</f>
        <v>1</v>
      </c>
      <c r="L339" s="920">
        <f>IF($C339&lt;Controle!$G$156,1,1+SUMIF($CL$3:$DJ$3,L$3,$CL339:$DJ339))</f>
        <v>1</v>
      </c>
      <c r="M339" s="919">
        <f>IF(Painel!$J$9="nominais",PRODUCT(N$7:N339)*N$4+PRODUCT(O$7:O339)*O$4+PRODUCT(P$7:P339)*P$4,1)</f>
        <v>1</v>
      </c>
      <c r="N339" s="933">
        <f>IF($C339&lt;Controle!$G$158,1,1+SUMIF($CL$3:$DJ$3,N$3,$CL339:$DJ339))</f>
        <v>1.0026688087676296</v>
      </c>
      <c r="O339" s="920">
        <f>IF($C339&lt;Controle!$G$158,1,1+SUMIF($CL$3:$DJ$3,O$3,$CL339:$DJ339))</f>
        <v>1</v>
      </c>
      <c r="P339" s="920">
        <f>IF($C339&lt;Controle!$G$158,1,1+SUMIF($CL$3:$DJ$3,P$3,$CL339:$DJ339))</f>
        <v>1</v>
      </c>
      <c r="Q339" s="919">
        <f>IF(Painel!$J$9="nominais",PRODUCT(R$7:R339)*R$4+PRODUCT(S$7:S339)*S$4+PRODUCT(T$7:T339)*T$4,0)</f>
        <v>0</v>
      </c>
      <c r="R339" s="920">
        <f>IF($C339&lt;Controle!$G$160,1,1+SUMIF($CL$3:$DJ$3,R$3,$CL339:$DJ339))</f>
        <v>1.0026688087676296</v>
      </c>
      <c r="S339" s="920">
        <f>IF($C339&lt;Controle!$G$160,1,1+SUMIF($CL$3:$DJ$3,S$3,$CL339:$DJ339))</f>
        <v>1</v>
      </c>
      <c r="T339" s="920">
        <f>IF($C339&lt;Controle!$G$160,1,1+SUMIF($CL$3:$DJ$3,T$3,$CL339:$DJ339))</f>
        <v>1</v>
      </c>
      <c r="U339" s="919">
        <f>IF(Painel!$J$9="nominais",PRODUCT(V$7:V339)*V$4+PRODUCT(W$7:W339)*W$4+PRODUCT(X$7:X339)*X$4,1)</f>
        <v>1</v>
      </c>
      <c r="V339" s="933">
        <f>IF($C339&lt;Controle!$G$162,1,1+SUMIF($CL$3:$DJ$3,V$3,$CL339:$DJ339))</f>
        <v>1.0026688087676296</v>
      </c>
      <c r="W339" s="920">
        <f>IF($C339&lt;Controle!$G$162,1,1+SUMIF($CL$3:$DJ$3,W$3,$CL339:$DJ339))</f>
        <v>1</v>
      </c>
      <c r="X339" s="920">
        <f>IF($C339&lt;Controle!$G$162,1,1+SUMIF($CL$3:$DJ$3,X$3,$CL339:$DJ339))</f>
        <v>1</v>
      </c>
      <c r="Y339" s="919">
        <f>IF(Painel!$J$9="nominais",PRODUCT(Z$7:Z339)*Z$4+PRODUCT(AA$7:AA339)*AA$4+PRODUCT(AB$7:AB339)*AB$4,1)</f>
        <v>1</v>
      </c>
      <c r="Z339" s="933">
        <f>IF($C339&lt;Controle!$G$164,1,1+SUMIF($CL$3:$DJ$3,Z$3,$CL339:$DJ339))</f>
        <v>1.0026688087676296</v>
      </c>
      <c r="AA339" s="920">
        <f>IF($C339&lt;Controle!$G$164,1,1+SUMIF($CL$3:$DJ$3,AA$3,$CL339:$DJ339))</f>
        <v>1</v>
      </c>
      <c r="AB339" s="920">
        <f>IF($C339&lt;Controle!$G$164,1,1+SUMIF($CL$3:$DJ$3,AB$3,$CL339:$DJ339))</f>
        <v>1</v>
      </c>
      <c r="AC339" s="919">
        <f>IF(Painel!$J$9="nominais",PRODUCT(AD$7:AD339)*AD$4+PRODUCT(AE$7:AE339)*AE$4+PRODUCT(AF$7:AF339)*AF$4,1)</f>
        <v>1</v>
      </c>
      <c r="AD339" s="933">
        <f>IF($C339&lt;Controle!$G$166,1,1+SUMIF($CL$3:$DJ$3,AD$3,$CL339:$DJ339))</f>
        <v>1.0026688087676296</v>
      </c>
      <c r="AE339" s="920">
        <f>IF($C339&lt;Controle!$G$166,1,1+SUMIF($CL$3:$DJ$3,AE$3,$CL339:$DJ339))</f>
        <v>1</v>
      </c>
      <c r="AF339" s="920">
        <f>IF($C339&lt;Controle!$G$166,1,1+SUMIF($CL$3:$DJ$3,AF$3,$CL339:$DJ339))</f>
        <v>1</v>
      </c>
      <c r="AG339" s="919">
        <f>IF(Painel!$J$9="nominais",PRODUCT(AH$7:AH339)*AH$4+PRODUCT(AI$7:AI339)*AI$4+PRODUCT(AJ$7:AJ339)*AJ$4,1)</f>
        <v>1</v>
      </c>
      <c r="AH339" s="933">
        <f>IF($C339&lt;Controle!$G$168,1,1+SUMIF($CL$3:$DJ$3,AH$3,$CL339:$DJ339))</f>
        <v>1.0026688087676296</v>
      </c>
      <c r="AI339" s="920">
        <f>IF($C339&lt;Controle!$G$168,1,1+SUMIF($CL$3:$DJ$3,AI$3,$CL339:$DJ339))</f>
        <v>1</v>
      </c>
      <c r="AJ339" s="920">
        <f>IF($C339&lt;Controle!$G$168,1,1+SUMIF($CL$3:$DJ$3,AJ$3,$CL339:$DJ339))</f>
        <v>1</v>
      </c>
      <c r="AK339" s="919">
        <f>IF(Painel!$J$9="nominais",PRODUCT(AL$7:AL339)*AL$4+PRODUCT(AM$7:AM339)*AM$4+PRODUCT(AN$7:AN339)*AN$4,1)</f>
        <v>1</v>
      </c>
      <c r="AL339" s="933">
        <f>IF($C339&lt;Controle!$G$170,1,1+SUMIF($CL$3:$DJ$3,AL$3,$CL339:$DJ339))</f>
        <v>1.0026688087676296</v>
      </c>
      <c r="AM339" s="920">
        <f>IF($C339&lt;Controle!$G$170,1,1+SUMIF($CL$3:$DJ$3,AM$3,$CL339:$DJ339))</f>
        <v>1</v>
      </c>
      <c r="AN339" s="920">
        <f>IF($C339&lt;Controle!$G$170,1,1+SUMIF($CL$3:$DJ$3,AN$3,$CL339:$DJ339))</f>
        <v>1</v>
      </c>
      <c r="AO339" s="919">
        <f>IF(Painel!$J$9="nominais",PRODUCT(AP$7:AP339)*AP$4+PRODUCT(AQ$7:AQ339)*AQ$4+PRODUCT(AR$7:AR339)*AR$4,1)</f>
        <v>1</v>
      </c>
      <c r="AP339" s="933">
        <f>IF($C339&lt;Controle!$G$172,1,1+SUMIF($CL$3:$DJ$3,AP$3,$CL339:$DJ339))</f>
        <v>1.0026688087676296</v>
      </c>
      <c r="AQ339" s="920">
        <f>IF($C339&lt;Controle!$G$172,1,1+SUMIF($CL$3:$DJ$3,AQ$3,$CL339:$DJ339))</f>
        <v>1</v>
      </c>
      <c r="AR339" s="920">
        <f>IF($C339&lt;Controle!$G$172,1,1+SUMIF($CL$3:$DJ$3,AR$3,$CL339:$DJ339))</f>
        <v>1</v>
      </c>
      <c r="AT339" s="914">
        <f>IF(Painel!$J$9="nominais",SUM(AV339),0)</f>
        <v>0</v>
      </c>
      <c r="AU339" s="924">
        <f t="shared" si="248"/>
        <v>1</v>
      </c>
      <c r="AV339" s="934">
        <f t="shared" si="221"/>
        <v>2.668808767629649E-3</v>
      </c>
      <c r="AW339" s="914">
        <f>IF(OR(Painel!$J$9="nominais",Painel!$J$9="Moeda Dura"),SUM(AX339),(1+AX339)/(1+SUMIF($CL$3:$DJ$3,"ipca",$CL339:$DJ339))-1)</f>
        <v>2.5859840124127231E-3</v>
      </c>
      <c r="AX339" s="934">
        <f t="shared" si="222"/>
        <v>5.2616942768477504E-3</v>
      </c>
      <c r="AY339" s="914">
        <f>IF(Painel!$J$9="nominais",SUM(AZ339),(1+AZ339)/(1+SUMIF($CL$3:$DJ$3,"ipca",$CL339:$DJ339))-1)</f>
        <v>-2.6617051854938012E-3</v>
      </c>
      <c r="AZ339" s="934">
        <f t="shared" si="223"/>
        <v>0</v>
      </c>
      <c r="BA339" s="914">
        <f>IF(Painel!$J$9="Nominais",0,SUM(BC339))</f>
        <v>2.668808767629649E-3</v>
      </c>
      <c r="BB339" s="924">
        <f t="shared" si="224"/>
        <v>2.4831658949118496</v>
      </c>
      <c r="BC339" s="934">
        <f t="shared" si="225"/>
        <v>2.668808767629649E-3</v>
      </c>
      <c r="BD339" s="922"/>
      <c r="BE339" s="914">
        <f>IF(OR(Painel!$J$9="nominais",Painel!$J$9="Moeda Dura"),SUM(BF339),(1+BF339)/(1+SUMIF($CL$3:$DJ$3,"ipca",$CL339:$DJ339))-1)</f>
        <v>6.8655655616378652E-3</v>
      </c>
      <c r="BF339" s="934">
        <f t="shared" si="226"/>
        <v>9.5526972108330721E-3</v>
      </c>
      <c r="BG339" s="934">
        <f t="shared" si="227"/>
        <v>0</v>
      </c>
      <c r="BH339" s="914">
        <f>IF(OR(Painel!$J$9="nominais",Painel!$J$9="Moeda Dura"),SUM(BI339),(1+BI339)/(1+SUMIF($CL$3:$DJ$3,"ipca",$CL339:$DJ339))-1)</f>
        <v>6.8655655616378652E-3</v>
      </c>
      <c r="BI339" s="921">
        <f t="shared" si="228"/>
        <v>9.5526972108330721E-3</v>
      </c>
      <c r="BJ339" s="934">
        <f t="shared" si="229"/>
        <v>0</v>
      </c>
      <c r="BK339" s="923">
        <f>IF(OR(Painel!$J$9="nominais",Painel!$J$9="Moeda Dura"),SUM(BL339),(1+BL339)/(1+SUMIF($CL$3:$DJ$3,"ipca",$CL339:$DJ339))-1)</f>
        <v>6.8655655616378652E-3</v>
      </c>
      <c r="BL339" s="921">
        <f t="shared" si="230"/>
        <v>9.5526972108330721E-3</v>
      </c>
      <c r="BM339" s="934">
        <f t="shared" si="231"/>
        <v>0</v>
      </c>
      <c r="BN339" s="923">
        <f>IF(OR(Painel!$J$9="nominais",Painel!$J$9="Moeda Dura"),SUM(BO339),(1+BO339)/(1+SUMIF($CL$3:$DJ$3,"ipca",$CL339:$DJ339))-1)</f>
        <v>6.0724777400820162E-3</v>
      </c>
      <c r="BO339" s="921">
        <f t="shared" si="232"/>
        <v>8.75749278954574E-3</v>
      </c>
      <c r="BP339" s="934">
        <f t="shared" si="233"/>
        <v>0</v>
      </c>
      <c r="BQ339" s="914">
        <f>IF(OR(Painel!$J$9="nominais",Painel!$J$9="Moeda Dura"),SUM(BR339),(1+BR339)/(1+SUMIF($CL$3:$DJ$3,"ipca",$CL339:$DJ339))-1)</f>
        <v>6.0724777400820162E-3</v>
      </c>
      <c r="BR339" s="934">
        <f t="shared" si="234"/>
        <v>8.75749278954574E-3</v>
      </c>
      <c r="BS339" s="934">
        <f t="shared" si="235"/>
        <v>0</v>
      </c>
      <c r="BT339" s="914">
        <f>IF(OR(Painel!$J$9="nominais",Painel!$J$9="Moeda Dura"),SUM(BU339),(1+BU339)/(1+SUMIF($CL$3:$DJ$3,"ipca",$CL339:$DJ339))-1)</f>
        <v>6.0724777400820162E-3</v>
      </c>
      <c r="BU339" s="934">
        <f t="shared" si="236"/>
        <v>8.75749278954574E-3</v>
      </c>
      <c r="BV339" s="934">
        <f t="shared" si="237"/>
        <v>0</v>
      </c>
      <c r="BW339" s="914">
        <f>IF(OR(Painel!$J$9="nominais",Painel!$J$9="Moeda Dura"),SUM(BX339),(1+BX339)/(1+SUMIF($CL$3:$DJ$3,"ipca",$CL339:$DJ339))-1)</f>
        <v>-2.6617051854938012E-3</v>
      </c>
      <c r="BX339" s="934">
        <f t="shared" si="238"/>
        <v>0</v>
      </c>
      <c r="BY339" s="934">
        <f t="shared" si="239"/>
        <v>0</v>
      </c>
      <c r="BZ339" s="914">
        <f>IF(OR(Painel!$J$9="nominais",Painel!$J$9="Moeda Dura"),SUM(CA339),(1+CA339)/(1+SUMIF($CL$3:$DJ$3,"ipca",$CL339:$DJ339))-1)</f>
        <v>-2.6617051854938012E-3</v>
      </c>
      <c r="CA339" s="934">
        <f t="shared" si="240"/>
        <v>0</v>
      </c>
      <c r="CB339" s="934">
        <f t="shared" si="241"/>
        <v>0</v>
      </c>
      <c r="CC339" s="914">
        <f>IF(OR(Painel!$J$9="nominais",Painel!$J$9="Moeda Dura"),SUM(CD339),(1+CD339)/(1+SUMIF($CL$3:$DJ$3,"ipca",$CL339:$DJ339))-1)</f>
        <v>-2.6617051854938012E-3</v>
      </c>
      <c r="CD339" s="934">
        <f t="shared" si="242"/>
        <v>0</v>
      </c>
      <c r="CE339" s="934">
        <f t="shared" si="243"/>
        <v>0</v>
      </c>
      <c r="CF339" s="914">
        <f>IF(OR(Painel!$J$9="nominais",Painel!$J$9="Moeda Dura"),SUM(CG339),(1+CG339)/(1+SUMIF($CL$3:$DJ$3,"ipca",$CL339:$DJ339))-1)</f>
        <v>-2.6617051854938012E-3</v>
      </c>
      <c r="CG339" s="934">
        <f t="shared" si="244"/>
        <v>0</v>
      </c>
      <c r="CH339" s="934">
        <f t="shared" si="245"/>
        <v>0</v>
      </c>
      <c r="CI339" s="914">
        <f>IF(OR(Painel!$J$9="nominais",Painel!$J$9="Moeda Dura"),SUM(CJ339),(1+CJ339)/(1+SUMIF($CL$3:$DJ$3,"ipca",$CL339:$DJ339))-1)</f>
        <v>-2.6617051854938012E-3</v>
      </c>
      <c r="CJ339" s="934">
        <f t="shared" si="246"/>
        <v>0</v>
      </c>
      <c r="CL339" s="914">
        <f>CHOOSE(Controle!$F$153,CN339,CO339,CP339,#REF!,#REF!)</f>
        <v>5.2616942768477504E-3</v>
      </c>
      <c r="CM339" s="924">
        <f t="shared" si="215"/>
        <v>5.6866233975516876</v>
      </c>
      <c r="CN339" s="915">
        <f t="shared" si="212"/>
        <v>5.2616942768477504E-3</v>
      </c>
      <c r="CO339" s="915"/>
      <c r="CP339" s="926"/>
      <c r="CQ339" s="914">
        <f>CHOOSE(Controle!$F$153,CS339,CT339,CU339,#REF!,#REF!)</f>
        <v>5.2616942768477504E-3</v>
      </c>
      <c r="CR339" s="924">
        <f t="shared" si="216"/>
        <v>5.6866233975516876</v>
      </c>
      <c r="CS339" s="915">
        <f t="shared" si="213"/>
        <v>5.2616942768477504E-3</v>
      </c>
      <c r="CT339" s="934"/>
      <c r="CU339" s="934"/>
      <c r="CV339" s="914">
        <f>CHOOSE(Controle!$F$153,CX339,CY339,CZ339,#REF!,#REF!)</f>
        <v>4.850765568044979E-3</v>
      </c>
      <c r="CW339" s="924">
        <f t="shared" si="249"/>
        <v>5.1210365437718872</v>
      </c>
      <c r="CX339" s="915">
        <f t="shared" si="250"/>
        <v>4.850765568044979E-3</v>
      </c>
      <c r="CY339" s="925"/>
      <c r="CZ339" s="926"/>
      <c r="DA339" s="914">
        <f>CHOOSE(Controle!$F$153,DC339,DD339,DE339,#REF!,#REF!)</f>
        <v>2.668808767629649E-3</v>
      </c>
      <c r="DB339" s="924">
        <f t="shared" si="217"/>
        <v>2.4831658949118496</v>
      </c>
      <c r="DC339" s="915">
        <f t="shared" si="214"/>
        <v>2.668808767629649E-3</v>
      </c>
      <c r="DD339" s="915"/>
      <c r="DE339" s="926"/>
      <c r="DF339" s="914">
        <f>CHOOSE(Controle!$F$153,DH339,DI339,DJ339,#REF!,#REF!)</f>
        <v>2.8708987190766422E-3</v>
      </c>
      <c r="DG339" s="924">
        <f t="shared" si="218"/>
        <v>2.9496275988802476</v>
      </c>
      <c r="DH339" s="915">
        <f t="shared" si="219"/>
        <v>2.8708987190766422E-3</v>
      </c>
      <c r="DI339" s="925"/>
      <c r="DJ339" s="926"/>
      <c r="DM339" s="937">
        <v>51610</v>
      </c>
      <c r="DN339" s="938" t="s">
        <v>676</v>
      </c>
      <c r="DO339" s="938" t="s">
        <v>677</v>
      </c>
    </row>
    <row r="340" spans="2:119">
      <c r="B340" s="928">
        <f t="shared" si="251"/>
        <v>2049</v>
      </c>
      <c r="C340" s="860">
        <f t="shared" si="247"/>
        <v>54697</v>
      </c>
      <c r="D340" s="917">
        <f>(C340&gt;=Controle!inicio)*(C340&lt;=Painel!$D$11)*ROUNDUP(E340/12,0)</f>
        <v>28</v>
      </c>
      <c r="E340" s="917">
        <f>(E339+(C340&gt;=Controle!inicio)*1)*(C340&lt;=Painel!$D$11)</f>
        <v>334</v>
      </c>
      <c r="F340" s="929">
        <f t="shared" si="252"/>
        <v>31</v>
      </c>
      <c r="G340" s="929">
        <f t="shared" si="220"/>
        <v>21</v>
      </c>
      <c r="I340" s="919">
        <f>IF(Painel!$J$9="nominais",PRODUCT(J$7:J340)*J$4+PRODUCT(K$7:K340)*K$4+PRODUCT(L$7:L340)*L$4,1)</f>
        <v>1</v>
      </c>
      <c r="J340" s="933">
        <f>IF($C340&lt;Controle!$G$156,1,1+SUMIF($CL$3:$DJ$3,J$3,$CL340:$DJ340))</f>
        <v>1.0026688087676296</v>
      </c>
      <c r="K340" s="920">
        <f>IF($C340&lt;Controle!$G$156,1,1+SUMIF($CL$3:$DJ$3,K$3,$CL340:$DJ340))</f>
        <v>1</v>
      </c>
      <c r="L340" s="920">
        <f>IF($C340&lt;Controle!$G$156,1,1+SUMIF($CL$3:$DJ$3,L$3,$CL340:$DJ340))</f>
        <v>1</v>
      </c>
      <c r="M340" s="919">
        <f>IF(Painel!$J$9="nominais",PRODUCT(N$7:N340)*N$4+PRODUCT(O$7:O340)*O$4+PRODUCT(P$7:P340)*P$4,1)</f>
        <v>1</v>
      </c>
      <c r="N340" s="933">
        <f>IF($C340&lt;Controle!$G$158,1,1+SUMIF($CL$3:$DJ$3,N$3,$CL340:$DJ340))</f>
        <v>1.0026688087676296</v>
      </c>
      <c r="O340" s="920">
        <f>IF($C340&lt;Controle!$G$158,1,1+SUMIF($CL$3:$DJ$3,O$3,$CL340:$DJ340))</f>
        <v>1</v>
      </c>
      <c r="P340" s="920">
        <f>IF($C340&lt;Controle!$G$158,1,1+SUMIF($CL$3:$DJ$3,P$3,$CL340:$DJ340))</f>
        <v>1</v>
      </c>
      <c r="Q340" s="919">
        <f>IF(Painel!$J$9="nominais",PRODUCT(R$7:R340)*R$4+PRODUCT(S$7:S340)*S$4+PRODUCT(T$7:T340)*T$4,0)</f>
        <v>0</v>
      </c>
      <c r="R340" s="920">
        <f>IF($C340&lt;Controle!$G$160,1,1+SUMIF($CL$3:$DJ$3,R$3,$CL340:$DJ340))</f>
        <v>1.0026688087676296</v>
      </c>
      <c r="S340" s="920">
        <f>IF($C340&lt;Controle!$G$160,1,1+SUMIF($CL$3:$DJ$3,S$3,$CL340:$DJ340))</f>
        <v>1</v>
      </c>
      <c r="T340" s="920">
        <f>IF($C340&lt;Controle!$G$160,1,1+SUMIF($CL$3:$DJ$3,T$3,$CL340:$DJ340))</f>
        <v>1</v>
      </c>
      <c r="U340" s="919">
        <f>IF(Painel!$J$9="nominais",PRODUCT(V$7:V340)*V$4+PRODUCT(W$7:W340)*W$4+PRODUCT(X$7:X340)*X$4,1)</f>
        <v>1</v>
      </c>
      <c r="V340" s="933">
        <f>IF($C340&lt;Controle!$G$162,1,1+SUMIF($CL$3:$DJ$3,V$3,$CL340:$DJ340))</f>
        <v>1.0026688087676296</v>
      </c>
      <c r="W340" s="920">
        <f>IF($C340&lt;Controle!$G$162,1,1+SUMIF($CL$3:$DJ$3,W$3,$CL340:$DJ340))</f>
        <v>1</v>
      </c>
      <c r="X340" s="920">
        <f>IF($C340&lt;Controle!$G$162,1,1+SUMIF($CL$3:$DJ$3,X$3,$CL340:$DJ340))</f>
        <v>1</v>
      </c>
      <c r="Y340" s="919">
        <f>IF(Painel!$J$9="nominais",PRODUCT(Z$7:Z340)*Z$4+PRODUCT(AA$7:AA340)*AA$4+PRODUCT(AB$7:AB340)*AB$4,1)</f>
        <v>1</v>
      </c>
      <c r="Z340" s="933">
        <f>IF($C340&lt;Controle!$G$164,1,1+SUMIF($CL$3:$DJ$3,Z$3,$CL340:$DJ340))</f>
        <v>1.0026688087676296</v>
      </c>
      <c r="AA340" s="920">
        <f>IF($C340&lt;Controle!$G$164,1,1+SUMIF($CL$3:$DJ$3,AA$3,$CL340:$DJ340))</f>
        <v>1</v>
      </c>
      <c r="AB340" s="920">
        <f>IF($C340&lt;Controle!$G$164,1,1+SUMIF($CL$3:$DJ$3,AB$3,$CL340:$DJ340))</f>
        <v>1</v>
      </c>
      <c r="AC340" s="919">
        <f>IF(Painel!$J$9="nominais",PRODUCT(AD$7:AD340)*AD$4+PRODUCT(AE$7:AE340)*AE$4+PRODUCT(AF$7:AF340)*AF$4,1)</f>
        <v>1</v>
      </c>
      <c r="AD340" s="933">
        <f>IF($C340&lt;Controle!$G$166,1,1+SUMIF($CL$3:$DJ$3,AD$3,$CL340:$DJ340))</f>
        <v>1.0026688087676296</v>
      </c>
      <c r="AE340" s="920">
        <f>IF($C340&lt;Controle!$G$166,1,1+SUMIF($CL$3:$DJ$3,AE$3,$CL340:$DJ340))</f>
        <v>1</v>
      </c>
      <c r="AF340" s="920">
        <f>IF($C340&lt;Controle!$G$166,1,1+SUMIF($CL$3:$DJ$3,AF$3,$CL340:$DJ340))</f>
        <v>1</v>
      </c>
      <c r="AG340" s="919">
        <f>IF(Painel!$J$9="nominais",PRODUCT(AH$7:AH340)*AH$4+PRODUCT(AI$7:AI340)*AI$4+PRODUCT(AJ$7:AJ340)*AJ$4,1)</f>
        <v>1</v>
      </c>
      <c r="AH340" s="933">
        <f>IF($C340&lt;Controle!$G$168,1,1+SUMIF($CL$3:$DJ$3,AH$3,$CL340:$DJ340))</f>
        <v>1.0026688087676296</v>
      </c>
      <c r="AI340" s="920">
        <f>IF($C340&lt;Controle!$G$168,1,1+SUMIF($CL$3:$DJ$3,AI$3,$CL340:$DJ340))</f>
        <v>1</v>
      </c>
      <c r="AJ340" s="920">
        <f>IF($C340&lt;Controle!$G$168,1,1+SUMIF($CL$3:$DJ$3,AJ$3,$CL340:$DJ340))</f>
        <v>1</v>
      </c>
      <c r="AK340" s="919">
        <f>IF(Painel!$J$9="nominais",PRODUCT(AL$7:AL340)*AL$4+PRODUCT(AM$7:AM340)*AM$4+PRODUCT(AN$7:AN340)*AN$4,1)</f>
        <v>1</v>
      </c>
      <c r="AL340" s="933">
        <f>IF($C340&lt;Controle!$G$170,1,1+SUMIF($CL$3:$DJ$3,AL$3,$CL340:$DJ340))</f>
        <v>1.0026688087676296</v>
      </c>
      <c r="AM340" s="920">
        <f>IF($C340&lt;Controle!$G$170,1,1+SUMIF($CL$3:$DJ$3,AM$3,$CL340:$DJ340))</f>
        <v>1</v>
      </c>
      <c r="AN340" s="920">
        <f>IF($C340&lt;Controle!$G$170,1,1+SUMIF($CL$3:$DJ$3,AN$3,$CL340:$DJ340))</f>
        <v>1</v>
      </c>
      <c r="AO340" s="919">
        <f>IF(Painel!$J$9="nominais",PRODUCT(AP$7:AP340)*AP$4+PRODUCT(AQ$7:AQ340)*AQ$4+PRODUCT(AR$7:AR340)*AR$4,1)</f>
        <v>1</v>
      </c>
      <c r="AP340" s="933">
        <f>IF($C340&lt;Controle!$G$172,1,1+SUMIF($CL$3:$DJ$3,AP$3,$CL340:$DJ340))</f>
        <v>1.0026688087676296</v>
      </c>
      <c r="AQ340" s="920">
        <f>IF($C340&lt;Controle!$G$172,1,1+SUMIF($CL$3:$DJ$3,AQ$3,$CL340:$DJ340))</f>
        <v>1</v>
      </c>
      <c r="AR340" s="920">
        <f>IF($C340&lt;Controle!$G$172,1,1+SUMIF($CL$3:$DJ$3,AR$3,$CL340:$DJ340))</f>
        <v>1</v>
      </c>
      <c r="AT340" s="914">
        <f>IF(Painel!$J$9="nominais",SUM(AV340),0)</f>
        <v>0</v>
      </c>
      <c r="AU340" s="924">
        <f t="shared" si="248"/>
        <v>1</v>
      </c>
      <c r="AV340" s="934">
        <f t="shared" si="221"/>
        <v>2.668808767629649E-3</v>
      </c>
      <c r="AW340" s="914">
        <f>IF(OR(Painel!$J$9="nominais",Painel!$J$9="Moeda Dura"),SUM(AX340),(1+AX340)/(1+SUMIF($CL$3:$DJ$3,"ipca",$CL340:$DJ340))-1)</f>
        <v>2.5859840124127231E-3</v>
      </c>
      <c r="AX340" s="934">
        <f t="shared" si="222"/>
        <v>5.2616942768477504E-3</v>
      </c>
      <c r="AY340" s="914">
        <f>IF(Painel!$J$9="nominais",SUM(AZ340),(1+AZ340)/(1+SUMIF($CL$3:$DJ$3,"ipca",$CL340:$DJ340))-1)</f>
        <v>-2.6617051854938012E-3</v>
      </c>
      <c r="AZ340" s="934">
        <f t="shared" si="223"/>
        <v>0</v>
      </c>
      <c r="BA340" s="914">
        <f>IF(Painel!$J$9="Nominais",0,SUM(BC340))</f>
        <v>2.668808767629649E-3</v>
      </c>
      <c r="BB340" s="924">
        <f t="shared" si="224"/>
        <v>2.4897929898236693</v>
      </c>
      <c r="BC340" s="934">
        <f t="shared" si="225"/>
        <v>2.668808767629649E-3</v>
      </c>
      <c r="BD340" s="922"/>
      <c r="BE340" s="914">
        <f>IF(OR(Painel!$J$9="nominais",Painel!$J$9="Moeda Dura"),SUM(BF340),(1+BF340)/(1+SUMIF($CL$3:$DJ$3,"ipca",$CL340:$DJ340))-1)</f>
        <v>6.6706434150303195E-3</v>
      </c>
      <c r="BF340" s="934">
        <f t="shared" si="226"/>
        <v>9.35725485429173E-3</v>
      </c>
      <c r="BG340" s="934">
        <f t="shared" si="227"/>
        <v>0</v>
      </c>
      <c r="BH340" s="914">
        <f>IF(OR(Painel!$J$9="nominais",Painel!$J$9="Moeda Dura"),SUM(BI340),(1+BI340)/(1+SUMIF($CL$3:$DJ$3,"ipca",$CL340:$DJ340))-1)</f>
        <v>6.6706434150303195E-3</v>
      </c>
      <c r="BI340" s="921">
        <f t="shared" si="228"/>
        <v>9.35725485429173E-3</v>
      </c>
      <c r="BJ340" s="934">
        <f t="shared" si="229"/>
        <v>0</v>
      </c>
      <c r="BK340" s="923">
        <f>IF(OR(Painel!$J$9="nominais",Painel!$J$9="Moeda Dura"),SUM(BL340),(1+BL340)/(1+SUMIF($CL$3:$DJ$3,"ipca",$CL340:$DJ340))-1)</f>
        <v>6.6706434150303195E-3</v>
      </c>
      <c r="BL340" s="921">
        <f t="shared" si="230"/>
        <v>9.35725485429173E-3</v>
      </c>
      <c r="BM340" s="934">
        <f t="shared" si="231"/>
        <v>0</v>
      </c>
      <c r="BN340" s="923">
        <f>IF(OR(Painel!$J$9="nominais",Painel!$J$9="Moeda Dura"),SUM(BO340),(1+BO340)/(1+SUMIF($CL$3:$DJ$3,"ipca",$CL340:$DJ340))-1)</f>
        <v>5.8950437031224379E-3</v>
      </c>
      <c r="BO340" s="921">
        <f t="shared" si="232"/>
        <v>8.579585215072516E-3</v>
      </c>
      <c r="BP340" s="934">
        <f t="shared" si="233"/>
        <v>0</v>
      </c>
      <c r="BQ340" s="914">
        <f>IF(OR(Painel!$J$9="nominais",Painel!$J$9="Moeda Dura"),SUM(BR340),(1+BR340)/(1+SUMIF($CL$3:$DJ$3,"ipca",$CL340:$DJ340))-1)</f>
        <v>5.8950437031224379E-3</v>
      </c>
      <c r="BR340" s="934">
        <f t="shared" si="234"/>
        <v>8.579585215072516E-3</v>
      </c>
      <c r="BS340" s="934">
        <f t="shared" si="235"/>
        <v>0</v>
      </c>
      <c r="BT340" s="914">
        <f>IF(OR(Painel!$J$9="nominais",Painel!$J$9="Moeda Dura"),SUM(BU340),(1+BU340)/(1+SUMIF($CL$3:$DJ$3,"ipca",$CL340:$DJ340))-1)</f>
        <v>5.8950437031224379E-3</v>
      </c>
      <c r="BU340" s="934">
        <f t="shared" si="236"/>
        <v>8.579585215072516E-3</v>
      </c>
      <c r="BV340" s="934">
        <f t="shared" si="237"/>
        <v>0</v>
      </c>
      <c r="BW340" s="914">
        <f>IF(OR(Painel!$J$9="nominais",Painel!$J$9="Moeda Dura"),SUM(BX340),(1+BX340)/(1+SUMIF($CL$3:$DJ$3,"ipca",$CL340:$DJ340))-1)</f>
        <v>-2.6617051854938012E-3</v>
      </c>
      <c r="BX340" s="934">
        <f t="shared" si="238"/>
        <v>0</v>
      </c>
      <c r="BY340" s="934">
        <f t="shared" si="239"/>
        <v>0</v>
      </c>
      <c r="BZ340" s="914">
        <f>IF(OR(Painel!$J$9="nominais",Painel!$J$9="Moeda Dura"),SUM(CA340),(1+CA340)/(1+SUMIF($CL$3:$DJ$3,"ipca",$CL340:$DJ340))-1)</f>
        <v>-2.6617051854938012E-3</v>
      </c>
      <c r="CA340" s="934">
        <f t="shared" si="240"/>
        <v>0</v>
      </c>
      <c r="CB340" s="934">
        <f t="shared" si="241"/>
        <v>0</v>
      </c>
      <c r="CC340" s="914">
        <f>IF(OR(Painel!$J$9="nominais",Painel!$J$9="Moeda Dura"),SUM(CD340),(1+CD340)/(1+SUMIF($CL$3:$DJ$3,"ipca",$CL340:$DJ340))-1)</f>
        <v>-2.6617051854938012E-3</v>
      </c>
      <c r="CD340" s="934">
        <f t="shared" si="242"/>
        <v>0</v>
      </c>
      <c r="CE340" s="934">
        <f t="shared" si="243"/>
        <v>0</v>
      </c>
      <c r="CF340" s="914">
        <f>IF(OR(Painel!$J$9="nominais",Painel!$J$9="Moeda Dura"),SUM(CG340),(1+CG340)/(1+SUMIF($CL$3:$DJ$3,"ipca",$CL340:$DJ340))-1)</f>
        <v>-2.6617051854938012E-3</v>
      </c>
      <c r="CG340" s="934">
        <f t="shared" si="244"/>
        <v>0</v>
      </c>
      <c r="CH340" s="934">
        <f t="shared" si="245"/>
        <v>0</v>
      </c>
      <c r="CI340" s="914">
        <f>IF(OR(Painel!$J$9="nominais",Painel!$J$9="Moeda Dura"),SUM(CJ340),(1+CJ340)/(1+SUMIF($CL$3:$DJ$3,"ipca",$CL340:$DJ340))-1)</f>
        <v>-2.6617051854938012E-3</v>
      </c>
      <c r="CJ340" s="934">
        <f t="shared" si="246"/>
        <v>0</v>
      </c>
      <c r="CL340" s="914">
        <f>CHOOSE(Controle!$F$153,CN340,CO340,CP340,#REF!,#REF!)</f>
        <v>5.2616942768477504E-3</v>
      </c>
      <c r="CM340" s="924">
        <f t="shared" si="215"/>
        <v>5.7165446713371741</v>
      </c>
      <c r="CN340" s="915">
        <f t="shared" ref="CN340:CN403" si="253">(1+6.5%) ^(1/12)-1</f>
        <v>5.2616942768477504E-3</v>
      </c>
      <c r="CO340" s="915"/>
      <c r="CP340" s="926"/>
      <c r="CQ340" s="914">
        <f>CHOOSE(Controle!$F$153,CS340,CT340,CU340,#REF!,#REF!)</f>
        <v>5.2616942768477504E-3</v>
      </c>
      <c r="CR340" s="924">
        <f t="shared" si="216"/>
        <v>5.7165446713371741</v>
      </c>
      <c r="CS340" s="915">
        <f t="shared" ref="CS340:CS403" si="254">(1+6.5%) ^(1/12)-1</f>
        <v>5.2616942768477504E-3</v>
      </c>
      <c r="CT340" s="934"/>
      <c r="CU340" s="934"/>
      <c r="CV340" s="914">
        <f>CHOOSE(Controle!$F$153,CX340,CY340,CZ340,#REF!,#REF!)</f>
        <v>4.850765568044979E-3</v>
      </c>
      <c r="CW340" s="924">
        <f t="shared" si="249"/>
        <v>5.1458774915111158</v>
      </c>
      <c r="CX340" s="915">
        <f t="shared" si="250"/>
        <v>4.850765568044979E-3</v>
      </c>
      <c r="CY340" s="925"/>
      <c r="CZ340" s="926"/>
      <c r="DA340" s="914">
        <f>CHOOSE(Controle!$F$153,DC340,DD340,DE340,#REF!,#REF!)</f>
        <v>2.668808767629649E-3</v>
      </c>
      <c r="DB340" s="924">
        <f t="shared" si="217"/>
        <v>2.4897929898236693</v>
      </c>
      <c r="DC340" s="915">
        <f t="shared" si="214"/>
        <v>2.668808767629649E-3</v>
      </c>
      <c r="DD340" s="915"/>
      <c r="DE340" s="926"/>
      <c r="DF340" s="914">
        <f>CHOOSE(Controle!$F$153,DH340,DI340,DJ340,#REF!,#REF!)</f>
        <v>2.8708987190766422E-3</v>
      </c>
      <c r="DG340" s="924">
        <f t="shared" si="218"/>
        <v>2.9580956809756258</v>
      </c>
      <c r="DH340" s="915">
        <f t="shared" si="219"/>
        <v>2.8708987190766422E-3</v>
      </c>
      <c r="DI340" s="925"/>
      <c r="DJ340" s="926"/>
      <c r="DM340" s="937">
        <v>51612</v>
      </c>
      <c r="DN340" s="938" t="s">
        <v>682</v>
      </c>
      <c r="DO340" s="938" t="s">
        <v>678</v>
      </c>
    </row>
    <row r="341" spans="2:119">
      <c r="B341" s="928">
        <f t="shared" si="251"/>
        <v>2049</v>
      </c>
      <c r="C341" s="860">
        <f t="shared" si="247"/>
        <v>54728</v>
      </c>
      <c r="D341" s="917">
        <f>(C341&gt;=Controle!inicio)*(C341&lt;=Painel!$D$11)*ROUNDUP(E341/12,0)</f>
        <v>28</v>
      </c>
      <c r="E341" s="917">
        <f>(E340+(C341&gt;=Controle!inicio)*1)*(C341&lt;=Painel!$D$11)</f>
        <v>335</v>
      </c>
      <c r="F341" s="929">
        <f t="shared" si="252"/>
        <v>30</v>
      </c>
      <c r="G341" s="929">
        <f t="shared" si="220"/>
        <v>22</v>
      </c>
      <c r="I341" s="919">
        <f>IF(Painel!$J$9="nominais",PRODUCT(J$7:J341)*J$4+PRODUCT(K$7:K341)*K$4+PRODUCT(L$7:L341)*L$4,1)</f>
        <v>1</v>
      </c>
      <c r="J341" s="933">
        <f>IF($C341&lt;Controle!$G$156,1,1+SUMIF($CL$3:$DJ$3,J$3,$CL341:$DJ341))</f>
        <v>1.0026688087676296</v>
      </c>
      <c r="K341" s="920">
        <f>IF($C341&lt;Controle!$G$156,1,1+SUMIF($CL$3:$DJ$3,K$3,$CL341:$DJ341))</f>
        <v>1</v>
      </c>
      <c r="L341" s="920">
        <f>IF($C341&lt;Controle!$G$156,1,1+SUMIF($CL$3:$DJ$3,L$3,$CL341:$DJ341))</f>
        <v>1</v>
      </c>
      <c r="M341" s="919">
        <f>IF(Painel!$J$9="nominais",PRODUCT(N$7:N341)*N$4+PRODUCT(O$7:O341)*O$4+PRODUCT(P$7:P341)*P$4,1)</f>
        <v>1</v>
      </c>
      <c r="N341" s="933">
        <f>IF($C341&lt;Controle!$G$158,1,1+SUMIF($CL$3:$DJ$3,N$3,$CL341:$DJ341))</f>
        <v>1.0026688087676296</v>
      </c>
      <c r="O341" s="920">
        <f>IF($C341&lt;Controle!$G$158,1,1+SUMIF($CL$3:$DJ$3,O$3,$CL341:$DJ341))</f>
        <v>1</v>
      </c>
      <c r="P341" s="920">
        <f>IF($C341&lt;Controle!$G$158,1,1+SUMIF($CL$3:$DJ$3,P$3,$CL341:$DJ341))</f>
        <v>1</v>
      </c>
      <c r="Q341" s="919">
        <f>IF(Painel!$J$9="nominais",PRODUCT(R$7:R341)*R$4+PRODUCT(S$7:S341)*S$4+PRODUCT(T$7:T341)*T$4,0)</f>
        <v>0</v>
      </c>
      <c r="R341" s="920">
        <f>IF($C341&lt;Controle!$G$160,1,1+SUMIF($CL$3:$DJ$3,R$3,$CL341:$DJ341))</f>
        <v>1.0026688087676296</v>
      </c>
      <c r="S341" s="920">
        <f>IF($C341&lt;Controle!$G$160,1,1+SUMIF($CL$3:$DJ$3,S$3,$CL341:$DJ341))</f>
        <v>1</v>
      </c>
      <c r="T341" s="920">
        <f>IF($C341&lt;Controle!$G$160,1,1+SUMIF($CL$3:$DJ$3,T$3,$CL341:$DJ341))</f>
        <v>1</v>
      </c>
      <c r="U341" s="919">
        <f>IF(Painel!$J$9="nominais",PRODUCT(V$7:V341)*V$4+PRODUCT(W$7:W341)*W$4+PRODUCT(X$7:X341)*X$4,1)</f>
        <v>1</v>
      </c>
      <c r="V341" s="933">
        <f>IF($C341&lt;Controle!$G$162,1,1+SUMIF($CL$3:$DJ$3,V$3,$CL341:$DJ341))</f>
        <v>1.0026688087676296</v>
      </c>
      <c r="W341" s="920">
        <f>IF($C341&lt;Controle!$G$162,1,1+SUMIF($CL$3:$DJ$3,W$3,$CL341:$DJ341))</f>
        <v>1</v>
      </c>
      <c r="X341" s="920">
        <f>IF($C341&lt;Controle!$G$162,1,1+SUMIF($CL$3:$DJ$3,X$3,$CL341:$DJ341))</f>
        <v>1</v>
      </c>
      <c r="Y341" s="919">
        <f>IF(Painel!$J$9="nominais",PRODUCT(Z$7:Z341)*Z$4+PRODUCT(AA$7:AA341)*AA$4+PRODUCT(AB$7:AB341)*AB$4,1)</f>
        <v>1</v>
      </c>
      <c r="Z341" s="933">
        <f>IF($C341&lt;Controle!$G$164,1,1+SUMIF($CL$3:$DJ$3,Z$3,$CL341:$DJ341))</f>
        <v>1.0026688087676296</v>
      </c>
      <c r="AA341" s="920">
        <f>IF($C341&lt;Controle!$G$164,1,1+SUMIF($CL$3:$DJ$3,AA$3,$CL341:$DJ341))</f>
        <v>1</v>
      </c>
      <c r="AB341" s="920">
        <f>IF($C341&lt;Controle!$G$164,1,1+SUMIF($CL$3:$DJ$3,AB$3,$CL341:$DJ341))</f>
        <v>1</v>
      </c>
      <c r="AC341" s="919">
        <f>IF(Painel!$J$9="nominais",PRODUCT(AD$7:AD341)*AD$4+PRODUCT(AE$7:AE341)*AE$4+PRODUCT(AF$7:AF341)*AF$4,1)</f>
        <v>1</v>
      </c>
      <c r="AD341" s="933">
        <f>IF($C341&lt;Controle!$G$166,1,1+SUMIF($CL$3:$DJ$3,AD$3,$CL341:$DJ341))</f>
        <v>1.0026688087676296</v>
      </c>
      <c r="AE341" s="920">
        <f>IF($C341&lt;Controle!$G$166,1,1+SUMIF($CL$3:$DJ$3,AE$3,$CL341:$DJ341))</f>
        <v>1</v>
      </c>
      <c r="AF341" s="920">
        <f>IF($C341&lt;Controle!$G$166,1,1+SUMIF($CL$3:$DJ$3,AF$3,$CL341:$DJ341))</f>
        <v>1</v>
      </c>
      <c r="AG341" s="919">
        <f>IF(Painel!$J$9="nominais",PRODUCT(AH$7:AH341)*AH$4+PRODUCT(AI$7:AI341)*AI$4+PRODUCT(AJ$7:AJ341)*AJ$4,1)</f>
        <v>1</v>
      </c>
      <c r="AH341" s="933">
        <f>IF($C341&lt;Controle!$G$168,1,1+SUMIF($CL$3:$DJ$3,AH$3,$CL341:$DJ341))</f>
        <v>1.0026688087676296</v>
      </c>
      <c r="AI341" s="920">
        <f>IF($C341&lt;Controle!$G$168,1,1+SUMIF($CL$3:$DJ$3,AI$3,$CL341:$DJ341))</f>
        <v>1</v>
      </c>
      <c r="AJ341" s="920">
        <f>IF($C341&lt;Controle!$G$168,1,1+SUMIF($CL$3:$DJ$3,AJ$3,$CL341:$DJ341))</f>
        <v>1</v>
      </c>
      <c r="AK341" s="919">
        <f>IF(Painel!$J$9="nominais",PRODUCT(AL$7:AL341)*AL$4+PRODUCT(AM$7:AM341)*AM$4+PRODUCT(AN$7:AN341)*AN$4,1)</f>
        <v>1</v>
      </c>
      <c r="AL341" s="933">
        <f>IF($C341&lt;Controle!$G$170,1,1+SUMIF($CL$3:$DJ$3,AL$3,$CL341:$DJ341))</f>
        <v>1.0026688087676296</v>
      </c>
      <c r="AM341" s="920">
        <f>IF($C341&lt;Controle!$G$170,1,1+SUMIF($CL$3:$DJ$3,AM$3,$CL341:$DJ341))</f>
        <v>1</v>
      </c>
      <c r="AN341" s="920">
        <f>IF($C341&lt;Controle!$G$170,1,1+SUMIF($CL$3:$DJ$3,AN$3,$CL341:$DJ341))</f>
        <v>1</v>
      </c>
      <c r="AO341" s="919">
        <f>IF(Painel!$J$9="nominais",PRODUCT(AP$7:AP341)*AP$4+PRODUCT(AQ$7:AQ341)*AQ$4+PRODUCT(AR$7:AR341)*AR$4,1)</f>
        <v>1</v>
      </c>
      <c r="AP341" s="933">
        <f>IF($C341&lt;Controle!$G$172,1,1+SUMIF($CL$3:$DJ$3,AP$3,$CL341:$DJ341))</f>
        <v>1.0026688087676296</v>
      </c>
      <c r="AQ341" s="920">
        <f>IF($C341&lt;Controle!$G$172,1,1+SUMIF($CL$3:$DJ$3,AQ$3,$CL341:$DJ341))</f>
        <v>1</v>
      </c>
      <c r="AR341" s="920">
        <f>IF($C341&lt;Controle!$G$172,1,1+SUMIF($CL$3:$DJ$3,AR$3,$CL341:$DJ341))</f>
        <v>1</v>
      </c>
      <c r="AT341" s="914">
        <f>IF(Painel!$J$9="nominais",SUM(AV341),0)</f>
        <v>0</v>
      </c>
      <c r="AU341" s="924">
        <f t="shared" si="248"/>
        <v>1</v>
      </c>
      <c r="AV341" s="934">
        <f t="shared" si="221"/>
        <v>2.668808767629649E-3</v>
      </c>
      <c r="AW341" s="914">
        <f>IF(OR(Painel!$J$9="nominais",Painel!$J$9="Moeda Dura"),SUM(AX341),(1+AX341)/(1+SUMIF($CL$3:$DJ$3,"ipca",$CL341:$DJ341))-1)</f>
        <v>2.5859840124127231E-3</v>
      </c>
      <c r="AX341" s="934">
        <f t="shared" si="222"/>
        <v>5.2616942768477504E-3</v>
      </c>
      <c r="AY341" s="914">
        <f>IF(Painel!$J$9="nominais",SUM(AZ341),(1+AZ341)/(1+SUMIF($CL$3:$DJ$3,"ipca",$CL341:$DJ341))-1)</f>
        <v>-2.6617051854938012E-3</v>
      </c>
      <c r="AZ341" s="934">
        <f t="shared" si="223"/>
        <v>0</v>
      </c>
      <c r="BA341" s="914">
        <f>IF(Painel!$J$9="Nominais",0,SUM(BC341))</f>
        <v>2.668808767629649E-3</v>
      </c>
      <c r="BB341" s="924">
        <f t="shared" si="224"/>
        <v>2.4964377711844934</v>
      </c>
      <c r="BC341" s="934">
        <f t="shared" si="225"/>
        <v>2.668808767629649E-3</v>
      </c>
      <c r="BD341" s="922"/>
      <c r="BE341" s="914">
        <f>IF(OR(Painel!$J$9="nominais",Painel!$J$9="Moeda Dura"),SUM(BF341),(1+BF341)/(1+SUMIF($CL$3:$DJ$3,"ipca",$CL341:$DJ341))-1)</f>
        <v>6.8655655616378652E-3</v>
      </c>
      <c r="BF341" s="934">
        <f t="shared" si="226"/>
        <v>9.5526972108330721E-3</v>
      </c>
      <c r="BG341" s="934">
        <f t="shared" si="227"/>
        <v>0</v>
      </c>
      <c r="BH341" s="914">
        <f>IF(OR(Painel!$J$9="nominais",Painel!$J$9="Moeda Dura"),SUM(BI341),(1+BI341)/(1+SUMIF($CL$3:$DJ$3,"ipca",$CL341:$DJ341))-1)</f>
        <v>6.8655655616378652E-3</v>
      </c>
      <c r="BI341" s="921">
        <f t="shared" si="228"/>
        <v>9.5526972108330721E-3</v>
      </c>
      <c r="BJ341" s="934">
        <f t="shared" si="229"/>
        <v>0</v>
      </c>
      <c r="BK341" s="923">
        <f>IF(OR(Painel!$J$9="nominais",Painel!$J$9="Moeda Dura"),SUM(BL341),(1+BL341)/(1+SUMIF($CL$3:$DJ$3,"ipca",$CL341:$DJ341))-1)</f>
        <v>6.8655655616378652E-3</v>
      </c>
      <c r="BL341" s="921">
        <f t="shared" si="230"/>
        <v>9.5526972108330721E-3</v>
      </c>
      <c r="BM341" s="934">
        <f t="shared" si="231"/>
        <v>0</v>
      </c>
      <c r="BN341" s="923">
        <f>IF(OR(Painel!$J$9="nominais",Painel!$J$9="Moeda Dura"),SUM(BO341),(1+BO341)/(1+SUMIF($CL$3:$DJ$3,"ipca",$CL341:$DJ341))-1)</f>
        <v>6.0724777400820162E-3</v>
      </c>
      <c r="BO341" s="921">
        <f t="shared" si="232"/>
        <v>8.75749278954574E-3</v>
      </c>
      <c r="BP341" s="934">
        <f t="shared" si="233"/>
        <v>0</v>
      </c>
      <c r="BQ341" s="914">
        <f>IF(OR(Painel!$J$9="nominais",Painel!$J$9="Moeda Dura"),SUM(BR341),(1+BR341)/(1+SUMIF($CL$3:$DJ$3,"ipca",$CL341:$DJ341))-1)</f>
        <v>6.0724777400820162E-3</v>
      </c>
      <c r="BR341" s="934">
        <f t="shared" si="234"/>
        <v>8.75749278954574E-3</v>
      </c>
      <c r="BS341" s="934">
        <f t="shared" si="235"/>
        <v>0</v>
      </c>
      <c r="BT341" s="914">
        <f>IF(OR(Painel!$J$9="nominais",Painel!$J$9="Moeda Dura"),SUM(BU341),(1+BU341)/(1+SUMIF($CL$3:$DJ$3,"ipca",$CL341:$DJ341))-1)</f>
        <v>6.0724777400820162E-3</v>
      </c>
      <c r="BU341" s="934">
        <f t="shared" si="236"/>
        <v>8.75749278954574E-3</v>
      </c>
      <c r="BV341" s="934">
        <f t="shared" si="237"/>
        <v>0</v>
      </c>
      <c r="BW341" s="914">
        <f>IF(OR(Painel!$J$9="nominais",Painel!$J$9="Moeda Dura"),SUM(BX341),(1+BX341)/(1+SUMIF($CL$3:$DJ$3,"ipca",$CL341:$DJ341))-1)</f>
        <v>-2.6617051854938012E-3</v>
      </c>
      <c r="BX341" s="934">
        <f t="shared" si="238"/>
        <v>0</v>
      </c>
      <c r="BY341" s="934">
        <f t="shared" si="239"/>
        <v>0</v>
      </c>
      <c r="BZ341" s="914">
        <f>IF(OR(Painel!$J$9="nominais",Painel!$J$9="Moeda Dura"),SUM(CA341),(1+CA341)/(1+SUMIF($CL$3:$DJ$3,"ipca",$CL341:$DJ341))-1)</f>
        <v>-2.6617051854938012E-3</v>
      </c>
      <c r="CA341" s="934">
        <f t="shared" si="240"/>
        <v>0</v>
      </c>
      <c r="CB341" s="934">
        <f t="shared" si="241"/>
        <v>0</v>
      </c>
      <c r="CC341" s="914">
        <f>IF(OR(Painel!$J$9="nominais",Painel!$J$9="Moeda Dura"),SUM(CD341),(1+CD341)/(1+SUMIF($CL$3:$DJ$3,"ipca",$CL341:$DJ341))-1)</f>
        <v>-2.6617051854938012E-3</v>
      </c>
      <c r="CD341" s="934">
        <f t="shared" si="242"/>
        <v>0</v>
      </c>
      <c r="CE341" s="934">
        <f t="shared" si="243"/>
        <v>0</v>
      </c>
      <c r="CF341" s="914">
        <f>IF(OR(Painel!$J$9="nominais",Painel!$J$9="Moeda Dura"),SUM(CG341),(1+CG341)/(1+SUMIF($CL$3:$DJ$3,"ipca",$CL341:$DJ341))-1)</f>
        <v>-2.6617051854938012E-3</v>
      </c>
      <c r="CG341" s="934">
        <f t="shared" si="244"/>
        <v>0</v>
      </c>
      <c r="CH341" s="934">
        <f t="shared" si="245"/>
        <v>0</v>
      </c>
      <c r="CI341" s="914">
        <f>IF(OR(Painel!$J$9="nominais",Painel!$J$9="Moeda Dura"),SUM(CJ341),(1+CJ341)/(1+SUMIF($CL$3:$DJ$3,"ipca",$CL341:$DJ341))-1)</f>
        <v>-2.6617051854938012E-3</v>
      </c>
      <c r="CJ341" s="934">
        <f t="shared" si="246"/>
        <v>0</v>
      </c>
      <c r="CL341" s="914">
        <f>CHOOSE(Controle!$F$153,CN341,CO341,CP341,#REF!,#REF!)</f>
        <v>5.2616942768477504E-3</v>
      </c>
      <c r="CM341" s="924">
        <f t="shared" si="215"/>
        <v>5.7466233817176935</v>
      </c>
      <c r="CN341" s="915">
        <f t="shared" si="253"/>
        <v>5.2616942768477504E-3</v>
      </c>
      <c r="CO341" s="915"/>
      <c r="CP341" s="926"/>
      <c r="CQ341" s="914">
        <f>CHOOSE(Controle!$F$153,CS341,CT341,CU341,#REF!,#REF!)</f>
        <v>5.2616942768477504E-3</v>
      </c>
      <c r="CR341" s="924">
        <f t="shared" si="216"/>
        <v>5.7466233817176935</v>
      </c>
      <c r="CS341" s="915">
        <f t="shared" si="254"/>
        <v>5.2616942768477504E-3</v>
      </c>
      <c r="CT341" s="934"/>
      <c r="CU341" s="934"/>
      <c r="CV341" s="914">
        <f>CHOOSE(Controle!$F$153,CX341,CY341,CZ341,#REF!,#REF!)</f>
        <v>4.850765568044979E-3</v>
      </c>
      <c r="CW341" s="924">
        <f t="shared" si="249"/>
        <v>5.1708389368643157</v>
      </c>
      <c r="CX341" s="915">
        <f t="shared" si="250"/>
        <v>4.850765568044979E-3</v>
      </c>
      <c r="CY341" s="925"/>
      <c r="CZ341" s="926"/>
      <c r="DA341" s="914">
        <f>CHOOSE(Controle!$F$153,DC341,DD341,DE341,#REF!,#REF!)</f>
        <v>2.668808767629649E-3</v>
      </c>
      <c r="DB341" s="924">
        <f t="shared" si="217"/>
        <v>2.4964377711844934</v>
      </c>
      <c r="DC341" s="915">
        <f t="shared" si="214"/>
        <v>2.668808767629649E-3</v>
      </c>
      <c r="DD341" s="915"/>
      <c r="DE341" s="926"/>
      <c r="DF341" s="914">
        <f>CHOOSE(Controle!$F$153,DH341,DI341,DJ341,#REF!,#REF!)</f>
        <v>2.8708987190766422E-3</v>
      </c>
      <c r="DG341" s="924">
        <f t="shared" si="218"/>
        <v>2.9665880740770447</v>
      </c>
      <c r="DH341" s="915">
        <f t="shared" si="219"/>
        <v>2.8708987190766422E-3</v>
      </c>
      <c r="DI341" s="925"/>
      <c r="DJ341" s="926"/>
      <c r="DM341" s="937">
        <v>51622</v>
      </c>
      <c r="DN341" s="938" t="s">
        <v>671</v>
      </c>
      <c r="DO341" s="938" t="s">
        <v>680</v>
      </c>
    </row>
    <row r="342" spans="2:119">
      <c r="B342" s="928">
        <f t="shared" si="251"/>
        <v>2049</v>
      </c>
      <c r="C342" s="860">
        <f t="shared" si="247"/>
        <v>54758</v>
      </c>
      <c r="D342" s="917">
        <f>(C342&gt;=Controle!inicio)*(C342&lt;=Painel!$D$11)*ROUNDUP(E342/12,0)</f>
        <v>28</v>
      </c>
      <c r="E342" s="917">
        <f>(E341+(C342&gt;=Controle!inicio)*1)*(C342&lt;=Painel!$D$11)</f>
        <v>336</v>
      </c>
      <c r="F342" s="929">
        <f t="shared" si="252"/>
        <v>31</v>
      </c>
      <c r="G342" s="929">
        <f t="shared" si="220"/>
        <v>23</v>
      </c>
      <c r="I342" s="919">
        <f>IF(Painel!$J$9="nominais",PRODUCT(J$7:J342)*J$4+PRODUCT(K$7:K342)*K$4+PRODUCT(L$7:L342)*L$4,1)</f>
        <v>1</v>
      </c>
      <c r="J342" s="933">
        <f>IF($C342&lt;Controle!$G$156,1,1+SUMIF($CL$3:$DJ$3,J$3,$CL342:$DJ342))</f>
        <v>1.0026688087676296</v>
      </c>
      <c r="K342" s="920">
        <f>IF($C342&lt;Controle!$G$156,1,1+SUMIF($CL$3:$DJ$3,K$3,$CL342:$DJ342))</f>
        <v>1</v>
      </c>
      <c r="L342" s="920">
        <f>IF($C342&lt;Controle!$G$156,1,1+SUMIF($CL$3:$DJ$3,L$3,$CL342:$DJ342))</f>
        <v>1</v>
      </c>
      <c r="M342" s="919">
        <f>IF(Painel!$J$9="nominais",PRODUCT(N$7:N342)*N$4+PRODUCT(O$7:O342)*O$4+PRODUCT(P$7:P342)*P$4,1)</f>
        <v>1</v>
      </c>
      <c r="N342" s="933">
        <f>IF($C342&lt;Controle!$G$158,1,1+SUMIF($CL$3:$DJ$3,N$3,$CL342:$DJ342))</f>
        <v>1.0026688087676296</v>
      </c>
      <c r="O342" s="920">
        <f>IF($C342&lt;Controle!$G$158,1,1+SUMIF($CL$3:$DJ$3,O$3,$CL342:$DJ342))</f>
        <v>1</v>
      </c>
      <c r="P342" s="920">
        <f>IF($C342&lt;Controle!$G$158,1,1+SUMIF($CL$3:$DJ$3,P$3,$CL342:$DJ342))</f>
        <v>1</v>
      </c>
      <c r="Q342" s="919">
        <f>IF(Painel!$J$9="nominais",PRODUCT(R$7:R342)*R$4+PRODUCT(S$7:S342)*S$4+PRODUCT(T$7:T342)*T$4,0)</f>
        <v>0</v>
      </c>
      <c r="R342" s="920">
        <f>IF($C342&lt;Controle!$G$160,1,1+SUMIF($CL$3:$DJ$3,R$3,$CL342:$DJ342))</f>
        <v>1.0026688087676296</v>
      </c>
      <c r="S342" s="920">
        <f>IF($C342&lt;Controle!$G$160,1,1+SUMIF($CL$3:$DJ$3,S$3,$CL342:$DJ342))</f>
        <v>1</v>
      </c>
      <c r="T342" s="920">
        <f>IF($C342&lt;Controle!$G$160,1,1+SUMIF($CL$3:$DJ$3,T$3,$CL342:$DJ342))</f>
        <v>1</v>
      </c>
      <c r="U342" s="919">
        <f>IF(Painel!$J$9="nominais",PRODUCT(V$7:V342)*V$4+PRODUCT(W$7:W342)*W$4+PRODUCT(X$7:X342)*X$4,1)</f>
        <v>1</v>
      </c>
      <c r="V342" s="933">
        <f>IF($C342&lt;Controle!$G$162,1,1+SUMIF($CL$3:$DJ$3,V$3,$CL342:$DJ342))</f>
        <v>1.0026688087676296</v>
      </c>
      <c r="W342" s="920">
        <f>IF($C342&lt;Controle!$G$162,1,1+SUMIF($CL$3:$DJ$3,W$3,$CL342:$DJ342))</f>
        <v>1</v>
      </c>
      <c r="X342" s="920">
        <f>IF($C342&lt;Controle!$G$162,1,1+SUMIF($CL$3:$DJ$3,X$3,$CL342:$DJ342))</f>
        <v>1</v>
      </c>
      <c r="Y342" s="919">
        <f>IF(Painel!$J$9="nominais",PRODUCT(Z$7:Z342)*Z$4+PRODUCT(AA$7:AA342)*AA$4+PRODUCT(AB$7:AB342)*AB$4,1)</f>
        <v>1</v>
      </c>
      <c r="Z342" s="933">
        <f>IF($C342&lt;Controle!$G$164,1,1+SUMIF($CL$3:$DJ$3,Z$3,$CL342:$DJ342))</f>
        <v>1.0026688087676296</v>
      </c>
      <c r="AA342" s="920">
        <f>IF($C342&lt;Controle!$G$164,1,1+SUMIF($CL$3:$DJ$3,AA$3,$CL342:$DJ342))</f>
        <v>1</v>
      </c>
      <c r="AB342" s="920">
        <f>IF($C342&lt;Controle!$G$164,1,1+SUMIF($CL$3:$DJ$3,AB$3,$CL342:$DJ342))</f>
        <v>1</v>
      </c>
      <c r="AC342" s="919">
        <f>IF(Painel!$J$9="nominais",PRODUCT(AD$7:AD342)*AD$4+PRODUCT(AE$7:AE342)*AE$4+PRODUCT(AF$7:AF342)*AF$4,1)</f>
        <v>1</v>
      </c>
      <c r="AD342" s="933">
        <f>IF($C342&lt;Controle!$G$166,1,1+SUMIF($CL$3:$DJ$3,AD$3,$CL342:$DJ342))</f>
        <v>1.0026688087676296</v>
      </c>
      <c r="AE342" s="920">
        <f>IF($C342&lt;Controle!$G$166,1,1+SUMIF($CL$3:$DJ$3,AE$3,$CL342:$DJ342))</f>
        <v>1</v>
      </c>
      <c r="AF342" s="920">
        <f>IF($C342&lt;Controle!$G$166,1,1+SUMIF($CL$3:$DJ$3,AF$3,$CL342:$DJ342))</f>
        <v>1</v>
      </c>
      <c r="AG342" s="919">
        <f>IF(Painel!$J$9="nominais",PRODUCT(AH$7:AH342)*AH$4+PRODUCT(AI$7:AI342)*AI$4+PRODUCT(AJ$7:AJ342)*AJ$4,1)</f>
        <v>1</v>
      </c>
      <c r="AH342" s="933">
        <f>IF($C342&lt;Controle!$G$168,1,1+SUMIF($CL$3:$DJ$3,AH$3,$CL342:$DJ342))</f>
        <v>1.0026688087676296</v>
      </c>
      <c r="AI342" s="920">
        <f>IF($C342&lt;Controle!$G$168,1,1+SUMIF($CL$3:$DJ$3,AI$3,$CL342:$DJ342))</f>
        <v>1</v>
      </c>
      <c r="AJ342" s="920">
        <f>IF($C342&lt;Controle!$G$168,1,1+SUMIF($CL$3:$DJ$3,AJ$3,$CL342:$DJ342))</f>
        <v>1</v>
      </c>
      <c r="AK342" s="919">
        <f>IF(Painel!$J$9="nominais",PRODUCT(AL$7:AL342)*AL$4+PRODUCT(AM$7:AM342)*AM$4+PRODUCT(AN$7:AN342)*AN$4,1)</f>
        <v>1</v>
      </c>
      <c r="AL342" s="933">
        <f>IF($C342&lt;Controle!$G$170,1,1+SUMIF($CL$3:$DJ$3,AL$3,$CL342:$DJ342))</f>
        <v>1.0026688087676296</v>
      </c>
      <c r="AM342" s="920">
        <f>IF($C342&lt;Controle!$G$170,1,1+SUMIF($CL$3:$DJ$3,AM$3,$CL342:$DJ342))</f>
        <v>1</v>
      </c>
      <c r="AN342" s="920">
        <f>IF($C342&lt;Controle!$G$170,1,1+SUMIF($CL$3:$DJ$3,AN$3,$CL342:$DJ342))</f>
        <v>1</v>
      </c>
      <c r="AO342" s="919">
        <f>IF(Painel!$J$9="nominais",PRODUCT(AP$7:AP342)*AP$4+PRODUCT(AQ$7:AQ342)*AQ$4+PRODUCT(AR$7:AR342)*AR$4,1)</f>
        <v>1</v>
      </c>
      <c r="AP342" s="933">
        <f>IF($C342&lt;Controle!$G$172,1,1+SUMIF($CL$3:$DJ$3,AP$3,$CL342:$DJ342))</f>
        <v>1.0026688087676296</v>
      </c>
      <c r="AQ342" s="920">
        <f>IF($C342&lt;Controle!$G$172,1,1+SUMIF($CL$3:$DJ$3,AQ$3,$CL342:$DJ342))</f>
        <v>1</v>
      </c>
      <c r="AR342" s="920">
        <f>IF($C342&lt;Controle!$G$172,1,1+SUMIF($CL$3:$DJ$3,AR$3,$CL342:$DJ342))</f>
        <v>1</v>
      </c>
      <c r="AT342" s="914">
        <f>IF(Painel!$J$9="nominais",SUM(AV342),0)</f>
        <v>0</v>
      </c>
      <c r="AU342" s="924">
        <f t="shared" si="248"/>
        <v>1</v>
      </c>
      <c r="AV342" s="934">
        <f t="shared" si="221"/>
        <v>2.668808767629649E-3</v>
      </c>
      <c r="AW342" s="914">
        <f>IF(OR(Painel!$J$9="nominais",Painel!$J$9="Moeda Dura"),SUM(AX342),(1+AX342)/(1+SUMIF($CL$3:$DJ$3,"ipca",$CL342:$DJ342))-1)</f>
        <v>2.5859840124127231E-3</v>
      </c>
      <c r="AX342" s="934">
        <f t="shared" si="222"/>
        <v>5.2616942768477504E-3</v>
      </c>
      <c r="AY342" s="914">
        <f>IF(Painel!$J$9="nominais",SUM(AZ342),(1+AZ342)/(1+SUMIF($CL$3:$DJ$3,"ipca",$CL342:$DJ342))-1)</f>
        <v>-2.6617051854938012E-3</v>
      </c>
      <c r="AZ342" s="934">
        <f t="shared" si="223"/>
        <v>0</v>
      </c>
      <c r="BA342" s="914">
        <f>IF(Painel!$J$9="Nominais",0,SUM(BC342))</f>
        <v>2.668808767629649E-3</v>
      </c>
      <c r="BB342" s="924">
        <f t="shared" si="224"/>
        <v>2.5031002861960725</v>
      </c>
      <c r="BC342" s="934">
        <f t="shared" si="225"/>
        <v>2.668808767629649E-3</v>
      </c>
      <c r="BD342" s="922"/>
      <c r="BE342" s="914">
        <f>IF(OR(Painel!$J$9="nominais",Painel!$J$9="Moeda Dura"),SUM(BF342),(1+BF342)/(1+SUMIF($CL$3:$DJ$3,"ipca",$CL342:$DJ342))-1)</f>
        <v>7.0605254511191262E-3</v>
      </c>
      <c r="BF342" s="934">
        <f t="shared" si="226"/>
        <v>9.7481774109768882E-3</v>
      </c>
      <c r="BG342" s="934">
        <f t="shared" si="227"/>
        <v>0</v>
      </c>
      <c r="BH342" s="914">
        <f>IF(OR(Painel!$J$9="nominais",Painel!$J$9="Moeda Dura"),SUM(BI342),(1+BI342)/(1+SUMIF($CL$3:$DJ$3,"ipca",$CL342:$DJ342))-1)</f>
        <v>7.0605254511191262E-3</v>
      </c>
      <c r="BI342" s="921">
        <f t="shared" si="228"/>
        <v>9.7481774109768882E-3</v>
      </c>
      <c r="BJ342" s="934">
        <f t="shared" si="229"/>
        <v>0</v>
      </c>
      <c r="BK342" s="923">
        <f>IF(OR(Painel!$J$9="nominais",Painel!$J$9="Moeda Dura"),SUM(BL342),(1+BL342)/(1+SUMIF($CL$3:$DJ$3,"ipca",$CL342:$DJ342))-1)</f>
        <v>7.0605254511191262E-3</v>
      </c>
      <c r="BL342" s="921">
        <f t="shared" si="230"/>
        <v>9.7481774109768882E-3</v>
      </c>
      <c r="BM342" s="934">
        <f t="shared" si="231"/>
        <v>0</v>
      </c>
      <c r="BN342" s="923">
        <f>IF(OR(Painel!$J$9="nominais",Painel!$J$9="Moeda Dura"),SUM(BO342),(1+BO342)/(1+SUMIF($CL$3:$DJ$3,"ipca",$CL342:$DJ342))-1)</f>
        <v>6.2499430753741869E-3</v>
      </c>
      <c r="BO342" s="921">
        <f t="shared" si="232"/>
        <v>8.9354317458805177E-3</v>
      </c>
      <c r="BP342" s="934">
        <f t="shared" si="233"/>
        <v>0</v>
      </c>
      <c r="BQ342" s="914">
        <f>IF(OR(Painel!$J$9="nominais",Painel!$J$9="Moeda Dura"),SUM(BR342),(1+BR342)/(1+SUMIF($CL$3:$DJ$3,"ipca",$CL342:$DJ342))-1)</f>
        <v>6.2499430753741869E-3</v>
      </c>
      <c r="BR342" s="934">
        <f t="shared" si="234"/>
        <v>8.9354317458805177E-3</v>
      </c>
      <c r="BS342" s="934">
        <f t="shared" si="235"/>
        <v>0</v>
      </c>
      <c r="BT342" s="914">
        <f>IF(OR(Painel!$J$9="nominais",Painel!$J$9="Moeda Dura"),SUM(BU342),(1+BU342)/(1+SUMIF($CL$3:$DJ$3,"ipca",$CL342:$DJ342))-1)</f>
        <v>6.2499430753741869E-3</v>
      </c>
      <c r="BU342" s="934">
        <f t="shared" si="236"/>
        <v>8.9354317458805177E-3</v>
      </c>
      <c r="BV342" s="934">
        <f t="shared" si="237"/>
        <v>0</v>
      </c>
      <c r="BW342" s="914">
        <f>IF(OR(Painel!$J$9="nominais",Painel!$J$9="Moeda Dura"),SUM(BX342),(1+BX342)/(1+SUMIF($CL$3:$DJ$3,"ipca",$CL342:$DJ342))-1)</f>
        <v>-2.6617051854938012E-3</v>
      </c>
      <c r="BX342" s="934">
        <f t="shared" si="238"/>
        <v>0</v>
      </c>
      <c r="BY342" s="934">
        <f t="shared" si="239"/>
        <v>0</v>
      </c>
      <c r="BZ342" s="914">
        <f>IF(OR(Painel!$J$9="nominais",Painel!$J$9="Moeda Dura"),SUM(CA342),(1+CA342)/(1+SUMIF($CL$3:$DJ$3,"ipca",$CL342:$DJ342))-1)</f>
        <v>-2.6617051854938012E-3</v>
      </c>
      <c r="CA342" s="934">
        <f t="shared" si="240"/>
        <v>0</v>
      </c>
      <c r="CB342" s="934">
        <f t="shared" si="241"/>
        <v>0</v>
      </c>
      <c r="CC342" s="914">
        <f>IF(OR(Painel!$J$9="nominais",Painel!$J$9="Moeda Dura"),SUM(CD342),(1+CD342)/(1+SUMIF($CL$3:$DJ$3,"ipca",$CL342:$DJ342))-1)</f>
        <v>-2.6617051854938012E-3</v>
      </c>
      <c r="CD342" s="934">
        <f t="shared" si="242"/>
        <v>0</v>
      </c>
      <c r="CE342" s="934">
        <f t="shared" si="243"/>
        <v>0</v>
      </c>
      <c r="CF342" s="914">
        <f>IF(OR(Painel!$J$9="nominais",Painel!$J$9="Moeda Dura"),SUM(CG342),(1+CG342)/(1+SUMIF($CL$3:$DJ$3,"ipca",$CL342:$DJ342))-1)</f>
        <v>-2.6617051854938012E-3</v>
      </c>
      <c r="CG342" s="934">
        <f t="shared" si="244"/>
        <v>0</v>
      </c>
      <c r="CH342" s="934">
        <f t="shared" si="245"/>
        <v>0</v>
      </c>
      <c r="CI342" s="914">
        <f>IF(OR(Painel!$J$9="nominais",Painel!$J$9="Moeda Dura"),SUM(CJ342),(1+CJ342)/(1+SUMIF($CL$3:$DJ$3,"ipca",$CL342:$DJ342))-1)</f>
        <v>-2.6617051854938012E-3</v>
      </c>
      <c r="CJ342" s="934">
        <f t="shared" si="246"/>
        <v>0</v>
      </c>
      <c r="CL342" s="914">
        <f>CHOOSE(Controle!$F$153,CN342,CO342,CP342,#REF!,#REF!)</f>
        <v>5.2616942768477504E-3</v>
      </c>
      <c r="CM342" s="924">
        <f t="shared" si="215"/>
        <v>5.7768603570764769</v>
      </c>
      <c r="CN342" s="915">
        <f t="shared" si="253"/>
        <v>5.2616942768477504E-3</v>
      </c>
      <c r="CO342" s="915"/>
      <c r="CP342" s="926"/>
      <c r="CQ342" s="914">
        <f>CHOOSE(Controle!$F$153,CS342,CT342,CU342,#REF!,#REF!)</f>
        <v>5.2616942768477504E-3</v>
      </c>
      <c r="CR342" s="924">
        <f t="shared" si="216"/>
        <v>5.7768603570764769</v>
      </c>
      <c r="CS342" s="915">
        <f t="shared" si="254"/>
        <v>5.2616942768477504E-3</v>
      </c>
      <c r="CT342" s="934"/>
      <c r="CU342" s="934"/>
      <c r="CV342" s="914">
        <f>CHOOSE(Controle!$F$153,CX342,CY342,CZ342,#REF!,#REF!)</f>
        <v>4.850765568044979E-3</v>
      </c>
      <c r="CW342" s="924">
        <f t="shared" si="249"/>
        <v>5.1959214643371636</v>
      </c>
      <c r="CX342" s="915">
        <f t="shared" si="250"/>
        <v>4.850765568044979E-3</v>
      </c>
      <c r="CY342" s="925"/>
      <c r="CZ342" s="926"/>
      <c r="DA342" s="914">
        <f>CHOOSE(Controle!$F$153,DC342,DD342,DE342,#REF!,#REF!)</f>
        <v>2.668808767629649E-3</v>
      </c>
      <c r="DB342" s="924">
        <f t="shared" si="217"/>
        <v>2.5031002861960725</v>
      </c>
      <c r="DC342" s="915">
        <f t="shared" si="214"/>
        <v>2.668808767629649E-3</v>
      </c>
      <c r="DD342" s="915"/>
      <c r="DE342" s="926"/>
      <c r="DF342" s="914">
        <f>CHOOSE(Controle!$F$153,DH342,DI342,DJ342,#REF!,#REF!)</f>
        <v>2.8708987190766422E-3</v>
      </c>
      <c r="DG342" s="924">
        <f t="shared" si="218"/>
        <v>2.9751048479789404</v>
      </c>
      <c r="DH342" s="915">
        <f t="shared" si="219"/>
        <v>2.8708987190766422E-3</v>
      </c>
      <c r="DI342" s="925"/>
      <c r="DJ342" s="926"/>
      <c r="DM342" s="937">
        <v>51672</v>
      </c>
      <c r="DN342" s="938" t="s">
        <v>679</v>
      </c>
      <c r="DO342" s="938" t="s">
        <v>681</v>
      </c>
    </row>
    <row r="343" spans="2:119">
      <c r="B343" s="928">
        <f t="shared" si="251"/>
        <v>2050</v>
      </c>
      <c r="C343" s="860">
        <f t="shared" si="247"/>
        <v>54789</v>
      </c>
      <c r="D343" s="917">
        <f>(C343&gt;=Controle!inicio)*(C343&lt;=Painel!$D$11)*ROUNDUP(E343/12,0)</f>
        <v>29</v>
      </c>
      <c r="E343" s="917">
        <f>(E342+(C343&gt;=Controle!inicio)*1)*(C343&lt;=Painel!$D$11)</f>
        <v>337</v>
      </c>
      <c r="F343" s="929">
        <f t="shared" si="252"/>
        <v>31</v>
      </c>
      <c r="G343" s="929">
        <f t="shared" si="220"/>
        <v>21</v>
      </c>
      <c r="I343" s="919">
        <f>IF(Painel!$J$9="nominais",PRODUCT(J$7:J343)*J$4+PRODUCT(K$7:K343)*K$4+PRODUCT(L$7:L343)*L$4,1)</f>
        <v>1</v>
      </c>
      <c r="J343" s="933">
        <f>IF($C343&lt;Controle!$G$156,1,1+SUMIF($CL$3:$DJ$3,J$3,$CL343:$DJ343))</f>
        <v>1.0026688087676296</v>
      </c>
      <c r="K343" s="920">
        <f>IF($C343&lt;Controle!$G$156,1,1+SUMIF($CL$3:$DJ$3,K$3,$CL343:$DJ343))</f>
        <v>1</v>
      </c>
      <c r="L343" s="920">
        <f>IF($C343&lt;Controle!$G$156,1,1+SUMIF($CL$3:$DJ$3,L$3,$CL343:$DJ343))</f>
        <v>1</v>
      </c>
      <c r="M343" s="919">
        <f>IF(Painel!$J$9="nominais",PRODUCT(N$7:N343)*N$4+PRODUCT(O$7:O343)*O$4+PRODUCT(P$7:P343)*P$4,1)</f>
        <v>1</v>
      </c>
      <c r="N343" s="933">
        <f>IF($C343&lt;Controle!$G$158,1,1+SUMIF($CL$3:$DJ$3,N$3,$CL343:$DJ343))</f>
        <v>1.0026688087676296</v>
      </c>
      <c r="O343" s="920">
        <f>IF($C343&lt;Controle!$G$158,1,1+SUMIF($CL$3:$DJ$3,O$3,$CL343:$DJ343))</f>
        <v>1</v>
      </c>
      <c r="P343" s="920">
        <f>IF($C343&lt;Controle!$G$158,1,1+SUMIF($CL$3:$DJ$3,P$3,$CL343:$DJ343))</f>
        <v>1</v>
      </c>
      <c r="Q343" s="919">
        <f>IF(Painel!$J$9="nominais",PRODUCT(R$7:R343)*R$4+PRODUCT(S$7:S343)*S$4+PRODUCT(T$7:T343)*T$4,0)</f>
        <v>0</v>
      </c>
      <c r="R343" s="920">
        <f>IF($C343&lt;Controle!$G$160,1,1+SUMIF($CL$3:$DJ$3,R$3,$CL343:$DJ343))</f>
        <v>1.0026688087676296</v>
      </c>
      <c r="S343" s="920">
        <f>IF($C343&lt;Controle!$G$160,1,1+SUMIF($CL$3:$DJ$3,S$3,$CL343:$DJ343))</f>
        <v>1</v>
      </c>
      <c r="T343" s="920">
        <f>IF($C343&lt;Controle!$G$160,1,1+SUMIF($CL$3:$DJ$3,T$3,$CL343:$DJ343))</f>
        <v>1</v>
      </c>
      <c r="U343" s="919">
        <f>IF(Painel!$J$9="nominais",PRODUCT(V$7:V343)*V$4+PRODUCT(W$7:W343)*W$4+PRODUCT(X$7:X343)*X$4,1)</f>
        <v>1</v>
      </c>
      <c r="V343" s="933">
        <f>IF($C343&lt;Controle!$G$162,1,1+SUMIF($CL$3:$DJ$3,V$3,$CL343:$DJ343))</f>
        <v>1.0026688087676296</v>
      </c>
      <c r="W343" s="920">
        <f>IF($C343&lt;Controle!$G$162,1,1+SUMIF($CL$3:$DJ$3,W$3,$CL343:$DJ343))</f>
        <v>1</v>
      </c>
      <c r="X343" s="920">
        <f>IF($C343&lt;Controle!$G$162,1,1+SUMIF($CL$3:$DJ$3,X$3,$CL343:$DJ343))</f>
        <v>1</v>
      </c>
      <c r="Y343" s="919">
        <f>IF(Painel!$J$9="nominais",PRODUCT(Z$7:Z343)*Z$4+PRODUCT(AA$7:AA343)*AA$4+PRODUCT(AB$7:AB343)*AB$4,1)</f>
        <v>1</v>
      </c>
      <c r="Z343" s="933">
        <f>IF($C343&lt;Controle!$G$164,1,1+SUMIF($CL$3:$DJ$3,Z$3,$CL343:$DJ343))</f>
        <v>1.0026688087676296</v>
      </c>
      <c r="AA343" s="920">
        <f>IF($C343&lt;Controle!$G$164,1,1+SUMIF($CL$3:$DJ$3,AA$3,$CL343:$DJ343))</f>
        <v>1</v>
      </c>
      <c r="AB343" s="920">
        <f>IF($C343&lt;Controle!$G$164,1,1+SUMIF($CL$3:$DJ$3,AB$3,$CL343:$DJ343))</f>
        <v>1</v>
      </c>
      <c r="AC343" s="919">
        <f>IF(Painel!$J$9="nominais",PRODUCT(AD$7:AD343)*AD$4+PRODUCT(AE$7:AE343)*AE$4+PRODUCT(AF$7:AF343)*AF$4,1)</f>
        <v>1</v>
      </c>
      <c r="AD343" s="933">
        <f>IF($C343&lt;Controle!$G$166,1,1+SUMIF($CL$3:$DJ$3,AD$3,$CL343:$DJ343))</f>
        <v>1.0026688087676296</v>
      </c>
      <c r="AE343" s="920">
        <f>IF($C343&lt;Controle!$G$166,1,1+SUMIF($CL$3:$DJ$3,AE$3,$CL343:$DJ343))</f>
        <v>1</v>
      </c>
      <c r="AF343" s="920">
        <f>IF($C343&lt;Controle!$G$166,1,1+SUMIF($CL$3:$DJ$3,AF$3,$CL343:$DJ343))</f>
        <v>1</v>
      </c>
      <c r="AG343" s="919">
        <f>IF(Painel!$J$9="nominais",PRODUCT(AH$7:AH343)*AH$4+PRODUCT(AI$7:AI343)*AI$4+PRODUCT(AJ$7:AJ343)*AJ$4,1)</f>
        <v>1</v>
      </c>
      <c r="AH343" s="933">
        <f>IF($C343&lt;Controle!$G$168,1,1+SUMIF($CL$3:$DJ$3,AH$3,$CL343:$DJ343))</f>
        <v>1.0026688087676296</v>
      </c>
      <c r="AI343" s="920">
        <f>IF($C343&lt;Controle!$G$168,1,1+SUMIF($CL$3:$DJ$3,AI$3,$CL343:$DJ343))</f>
        <v>1</v>
      </c>
      <c r="AJ343" s="920">
        <f>IF($C343&lt;Controle!$G$168,1,1+SUMIF($CL$3:$DJ$3,AJ$3,$CL343:$DJ343))</f>
        <v>1</v>
      </c>
      <c r="AK343" s="919">
        <f>IF(Painel!$J$9="nominais",PRODUCT(AL$7:AL343)*AL$4+PRODUCT(AM$7:AM343)*AM$4+PRODUCT(AN$7:AN343)*AN$4,1)</f>
        <v>1</v>
      </c>
      <c r="AL343" s="933">
        <f>IF($C343&lt;Controle!$G$170,1,1+SUMIF($CL$3:$DJ$3,AL$3,$CL343:$DJ343))</f>
        <v>1.0026688087676296</v>
      </c>
      <c r="AM343" s="920">
        <f>IF($C343&lt;Controle!$G$170,1,1+SUMIF($CL$3:$DJ$3,AM$3,$CL343:$DJ343))</f>
        <v>1</v>
      </c>
      <c r="AN343" s="920">
        <f>IF($C343&lt;Controle!$G$170,1,1+SUMIF($CL$3:$DJ$3,AN$3,$CL343:$DJ343))</f>
        <v>1</v>
      </c>
      <c r="AO343" s="919">
        <f>IF(Painel!$J$9="nominais",PRODUCT(AP$7:AP343)*AP$4+PRODUCT(AQ$7:AQ343)*AQ$4+PRODUCT(AR$7:AR343)*AR$4,1)</f>
        <v>1</v>
      </c>
      <c r="AP343" s="933">
        <f>IF($C343&lt;Controle!$G$172,1,1+SUMIF($CL$3:$DJ$3,AP$3,$CL343:$DJ343))</f>
        <v>1.0026688087676296</v>
      </c>
      <c r="AQ343" s="920">
        <f>IF($C343&lt;Controle!$G$172,1,1+SUMIF($CL$3:$DJ$3,AQ$3,$CL343:$DJ343))</f>
        <v>1</v>
      </c>
      <c r="AR343" s="920">
        <f>IF($C343&lt;Controle!$G$172,1,1+SUMIF($CL$3:$DJ$3,AR$3,$CL343:$DJ343))</f>
        <v>1</v>
      </c>
      <c r="AT343" s="914">
        <f>IF(Painel!$J$9="nominais",SUM(AV343),0)</f>
        <v>0</v>
      </c>
      <c r="AU343" s="924">
        <f t="shared" si="248"/>
        <v>1</v>
      </c>
      <c r="AV343" s="934">
        <f t="shared" si="221"/>
        <v>2.668808767629649E-3</v>
      </c>
      <c r="AW343" s="914">
        <f>IF(OR(Painel!$J$9="nominais",Painel!$J$9="Moeda Dura"),SUM(AX343),(1+AX343)/(1+SUMIF($CL$3:$DJ$3,"ipca",$CL343:$DJ343))-1)</f>
        <v>2.5859840124127231E-3</v>
      </c>
      <c r="AX343" s="934">
        <f t="shared" si="222"/>
        <v>5.2616942768477504E-3</v>
      </c>
      <c r="AY343" s="914">
        <f>IF(Painel!$J$9="nominais",SUM(AZ343),(1+AZ343)/(1+SUMIF($CL$3:$DJ$3,"ipca",$CL343:$DJ343))-1)</f>
        <v>-2.6617051854938012E-3</v>
      </c>
      <c r="AZ343" s="934">
        <f t="shared" si="223"/>
        <v>0</v>
      </c>
      <c r="BA343" s="914">
        <f>IF(Painel!$J$9="Nominais",0,SUM(BC343))</f>
        <v>2.668808767629649E-3</v>
      </c>
      <c r="BB343" s="924">
        <f t="shared" si="224"/>
        <v>2.5097805821861288</v>
      </c>
      <c r="BC343" s="934">
        <f t="shared" si="225"/>
        <v>2.668808767629649E-3</v>
      </c>
      <c r="BD343" s="922"/>
      <c r="BE343" s="914">
        <f>IF(OR(Painel!$J$9="nominais",Painel!$J$9="Moeda Dura"),SUM(BF343),(1+BF343)/(1+SUMIF($CL$3:$DJ$3,"ipca",$CL343:$DJ343))-1)</f>
        <v>6.6706434150303195E-3</v>
      </c>
      <c r="BF343" s="934">
        <f t="shared" si="226"/>
        <v>9.35725485429173E-3</v>
      </c>
      <c r="BG343" s="934">
        <f t="shared" si="227"/>
        <v>0</v>
      </c>
      <c r="BH343" s="914">
        <f>IF(OR(Painel!$J$9="nominais",Painel!$J$9="Moeda Dura"),SUM(BI343),(1+BI343)/(1+SUMIF($CL$3:$DJ$3,"ipca",$CL343:$DJ343))-1)</f>
        <v>6.6706434150303195E-3</v>
      </c>
      <c r="BI343" s="921">
        <f t="shared" si="228"/>
        <v>9.35725485429173E-3</v>
      </c>
      <c r="BJ343" s="934">
        <f t="shared" si="229"/>
        <v>0</v>
      </c>
      <c r="BK343" s="923">
        <f>IF(OR(Painel!$J$9="nominais",Painel!$J$9="Moeda Dura"),SUM(BL343),(1+BL343)/(1+SUMIF($CL$3:$DJ$3,"ipca",$CL343:$DJ343))-1)</f>
        <v>6.6706434150303195E-3</v>
      </c>
      <c r="BL343" s="921">
        <f t="shared" si="230"/>
        <v>9.35725485429173E-3</v>
      </c>
      <c r="BM343" s="934">
        <f t="shared" si="231"/>
        <v>0</v>
      </c>
      <c r="BN343" s="923">
        <f>IF(OR(Painel!$J$9="nominais",Painel!$J$9="Moeda Dura"),SUM(BO343),(1+BO343)/(1+SUMIF($CL$3:$DJ$3,"ipca",$CL343:$DJ343))-1)</f>
        <v>5.8950437031224379E-3</v>
      </c>
      <c r="BO343" s="921">
        <f t="shared" si="232"/>
        <v>8.579585215072516E-3</v>
      </c>
      <c r="BP343" s="934">
        <f t="shared" si="233"/>
        <v>0</v>
      </c>
      <c r="BQ343" s="914">
        <f>IF(OR(Painel!$J$9="nominais",Painel!$J$9="Moeda Dura"),SUM(BR343),(1+BR343)/(1+SUMIF($CL$3:$DJ$3,"ipca",$CL343:$DJ343))-1)</f>
        <v>5.8950437031224379E-3</v>
      </c>
      <c r="BR343" s="934">
        <f t="shared" si="234"/>
        <v>8.579585215072516E-3</v>
      </c>
      <c r="BS343" s="934">
        <f t="shared" si="235"/>
        <v>0</v>
      </c>
      <c r="BT343" s="914">
        <f>IF(OR(Painel!$J$9="nominais",Painel!$J$9="Moeda Dura"),SUM(BU343),(1+BU343)/(1+SUMIF($CL$3:$DJ$3,"ipca",$CL343:$DJ343))-1)</f>
        <v>5.8950437031224379E-3</v>
      </c>
      <c r="BU343" s="934">
        <f t="shared" si="236"/>
        <v>8.579585215072516E-3</v>
      </c>
      <c r="BV343" s="934">
        <f t="shared" si="237"/>
        <v>0</v>
      </c>
      <c r="BW343" s="914">
        <f>IF(OR(Painel!$J$9="nominais",Painel!$J$9="Moeda Dura"),SUM(BX343),(1+BX343)/(1+SUMIF($CL$3:$DJ$3,"ipca",$CL343:$DJ343))-1)</f>
        <v>-2.6617051854938012E-3</v>
      </c>
      <c r="BX343" s="934">
        <f t="shared" si="238"/>
        <v>0</v>
      </c>
      <c r="BY343" s="934">
        <f t="shared" si="239"/>
        <v>0</v>
      </c>
      <c r="BZ343" s="914">
        <f>IF(OR(Painel!$J$9="nominais",Painel!$J$9="Moeda Dura"),SUM(CA343),(1+CA343)/(1+SUMIF($CL$3:$DJ$3,"ipca",$CL343:$DJ343))-1)</f>
        <v>-2.6617051854938012E-3</v>
      </c>
      <c r="CA343" s="934">
        <f t="shared" si="240"/>
        <v>0</v>
      </c>
      <c r="CB343" s="934">
        <f t="shared" si="241"/>
        <v>0</v>
      </c>
      <c r="CC343" s="914">
        <f>IF(OR(Painel!$J$9="nominais",Painel!$J$9="Moeda Dura"),SUM(CD343),(1+CD343)/(1+SUMIF($CL$3:$DJ$3,"ipca",$CL343:$DJ343))-1)</f>
        <v>-2.6617051854938012E-3</v>
      </c>
      <c r="CD343" s="934">
        <f t="shared" si="242"/>
        <v>0</v>
      </c>
      <c r="CE343" s="934">
        <f t="shared" si="243"/>
        <v>0</v>
      </c>
      <c r="CF343" s="914">
        <f>IF(OR(Painel!$J$9="nominais",Painel!$J$9="Moeda Dura"),SUM(CG343),(1+CG343)/(1+SUMIF($CL$3:$DJ$3,"ipca",$CL343:$DJ343))-1)</f>
        <v>-2.6617051854938012E-3</v>
      </c>
      <c r="CG343" s="934">
        <f t="shared" si="244"/>
        <v>0</v>
      </c>
      <c r="CH343" s="934">
        <f t="shared" si="245"/>
        <v>0</v>
      </c>
      <c r="CI343" s="914">
        <f>IF(OR(Painel!$J$9="nominais",Painel!$J$9="Moeda Dura"),SUM(CJ343),(1+CJ343)/(1+SUMIF($CL$3:$DJ$3,"ipca",$CL343:$DJ343))-1)</f>
        <v>-2.6617051854938012E-3</v>
      </c>
      <c r="CJ343" s="934">
        <f t="shared" si="246"/>
        <v>0</v>
      </c>
      <c r="CL343" s="914">
        <f>CHOOSE(Controle!$F$153,CN343,CO343,CP343,#REF!,#REF!)</f>
        <v>5.2616942768477504E-3</v>
      </c>
      <c r="CM343" s="924">
        <f t="shared" si="215"/>
        <v>5.807256430155455</v>
      </c>
      <c r="CN343" s="915">
        <f t="shared" si="253"/>
        <v>5.2616942768477504E-3</v>
      </c>
      <c r="CO343" s="915"/>
      <c r="CP343" s="926"/>
      <c r="CQ343" s="914">
        <f>CHOOSE(Controle!$F$153,CS343,CT343,CU343,#REF!,#REF!)</f>
        <v>5.2616942768477504E-3</v>
      </c>
      <c r="CR343" s="924">
        <f t="shared" si="216"/>
        <v>5.807256430155455</v>
      </c>
      <c r="CS343" s="915">
        <f t="shared" si="254"/>
        <v>5.2616942768477504E-3</v>
      </c>
      <c r="CT343" s="934"/>
      <c r="CU343" s="934"/>
      <c r="CV343" s="914">
        <f>CHOOSE(Controle!$F$153,CX343,CY343,CZ343,#REF!,#REF!)</f>
        <v>4.850765568044979E-3</v>
      </c>
      <c r="CW343" s="924">
        <f t="shared" si="249"/>
        <v>5.2211256612706363</v>
      </c>
      <c r="CX343" s="915">
        <f t="shared" si="250"/>
        <v>4.850765568044979E-3</v>
      </c>
      <c r="CY343" s="925"/>
      <c r="CZ343" s="926"/>
      <c r="DA343" s="914">
        <f>CHOOSE(Controle!$F$153,DC343,DD343,DE343,#REF!,#REF!)</f>
        <v>2.668808767629649E-3</v>
      </c>
      <c r="DB343" s="924">
        <f t="shared" si="217"/>
        <v>2.5097805821861288</v>
      </c>
      <c r="DC343" s="915">
        <f t="shared" si="214"/>
        <v>2.668808767629649E-3</v>
      </c>
      <c r="DD343" s="915"/>
      <c r="DE343" s="926"/>
      <c r="DF343" s="914">
        <f>CHOOSE(Controle!$F$153,DH343,DI343,DJ343,#REF!,#REF!)</f>
        <v>2.8708987190766422E-3</v>
      </c>
      <c r="DG343" s="924">
        <f t="shared" si="218"/>
        <v>2.9836460726761218</v>
      </c>
      <c r="DH343" s="915">
        <f t="shared" si="219"/>
        <v>2.8708987190766422E-3</v>
      </c>
      <c r="DI343" s="925"/>
      <c r="DJ343" s="926"/>
      <c r="DM343" s="937">
        <v>51751</v>
      </c>
      <c r="DN343" s="938" t="s">
        <v>686</v>
      </c>
      <c r="DO343" s="938" t="s">
        <v>683</v>
      </c>
    </row>
    <row r="344" spans="2:119">
      <c r="B344" s="928">
        <f t="shared" si="251"/>
        <v>2050</v>
      </c>
      <c r="C344" s="860">
        <f t="shared" si="247"/>
        <v>54820</v>
      </c>
      <c r="D344" s="917">
        <f>(C344&gt;=Controle!inicio)*(C344&lt;=Painel!$D$11)*ROUNDUP(E344/12,0)</f>
        <v>29</v>
      </c>
      <c r="E344" s="917">
        <f>(E343+(C344&gt;=Controle!inicio)*1)*(C344&lt;=Painel!$D$11)</f>
        <v>338</v>
      </c>
      <c r="F344" s="929">
        <f t="shared" si="252"/>
        <v>28</v>
      </c>
      <c r="G344" s="929">
        <f t="shared" si="220"/>
        <v>20</v>
      </c>
      <c r="I344" s="919">
        <f>IF(Painel!$J$9="nominais",PRODUCT(J$7:J344)*J$4+PRODUCT(K$7:K344)*K$4+PRODUCT(L$7:L344)*L$4,1)</f>
        <v>1</v>
      </c>
      <c r="J344" s="933">
        <f>IF($C344&lt;Controle!$G$156,1,1+SUMIF($CL$3:$DJ$3,J$3,$CL344:$DJ344))</f>
        <v>1.0026688087676296</v>
      </c>
      <c r="K344" s="920">
        <f>IF($C344&lt;Controle!$G$156,1,1+SUMIF($CL$3:$DJ$3,K$3,$CL344:$DJ344))</f>
        <v>1</v>
      </c>
      <c r="L344" s="920">
        <f>IF($C344&lt;Controle!$G$156,1,1+SUMIF($CL$3:$DJ$3,L$3,$CL344:$DJ344))</f>
        <v>1</v>
      </c>
      <c r="M344" s="919">
        <f>IF(Painel!$J$9="nominais",PRODUCT(N$7:N344)*N$4+PRODUCT(O$7:O344)*O$4+PRODUCT(P$7:P344)*P$4,1)</f>
        <v>1</v>
      </c>
      <c r="N344" s="933">
        <f>IF($C344&lt;Controle!$G$158,1,1+SUMIF($CL$3:$DJ$3,N$3,$CL344:$DJ344))</f>
        <v>1.0026688087676296</v>
      </c>
      <c r="O344" s="920">
        <f>IF($C344&lt;Controle!$G$158,1,1+SUMIF($CL$3:$DJ$3,O$3,$CL344:$DJ344))</f>
        <v>1</v>
      </c>
      <c r="P344" s="920">
        <f>IF($C344&lt;Controle!$G$158,1,1+SUMIF($CL$3:$DJ$3,P$3,$CL344:$DJ344))</f>
        <v>1</v>
      </c>
      <c r="Q344" s="919">
        <f>IF(Painel!$J$9="nominais",PRODUCT(R$7:R344)*R$4+PRODUCT(S$7:S344)*S$4+PRODUCT(T$7:T344)*T$4,0)</f>
        <v>0</v>
      </c>
      <c r="R344" s="920">
        <f>IF($C344&lt;Controle!$G$160,1,1+SUMIF($CL$3:$DJ$3,R$3,$CL344:$DJ344))</f>
        <v>1.0026688087676296</v>
      </c>
      <c r="S344" s="920">
        <f>IF($C344&lt;Controle!$G$160,1,1+SUMIF($CL$3:$DJ$3,S$3,$CL344:$DJ344))</f>
        <v>1</v>
      </c>
      <c r="T344" s="920">
        <f>IF($C344&lt;Controle!$G$160,1,1+SUMIF($CL$3:$DJ$3,T$3,$CL344:$DJ344))</f>
        <v>1</v>
      </c>
      <c r="U344" s="919">
        <f>IF(Painel!$J$9="nominais",PRODUCT(V$7:V344)*V$4+PRODUCT(W$7:W344)*W$4+PRODUCT(X$7:X344)*X$4,1)</f>
        <v>1</v>
      </c>
      <c r="V344" s="933">
        <f>IF($C344&lt;Controle!$G$162,1,1+SUMIF($CL$3:$DJ$3,V$3,$CL344:$DJ344))</f>
        <v>1.0026688087676296</v>
      </c>
      <c r="W344" s="920">
        <f>IF($C344&lt;Controle!$G$162,1,1+SUMIF($CL$3:$DJ$3,W$3,$CL344:$DJ344))</f>
        <v>1</v>
      </c>
      <c r="X344" s="920">
        <f>IF($C344&lt;Controle!$G$162,1,1+SUMIF($CL$3:$DJ$3,X$3,$CL344:$DJ344))</f>
        <v>1</v>
      </c>
      <c r="Y344" s="919">
        <f>IF(Painel!$J$9="nominais",PRODUCT(Z$7:Z344)*Z$4+PRODUCT(AA$7:AA344)*AA$4+PRODUCT(AB$7:AB344)*AB$4,1)</f>
        <v>1</v>
      </c>
      <c r="Z344" s="933">
        <f>IF($C344&lt;Controle!$G$164,1,1+SUMIF($CL$3:$DJ$3,Z$3,$CL344:$DJ344))</f>
        <v>1.0026688087676296</v>
      </c>
      <c r="AA344" s="920">
        <f>IF($C344&lt;Controle!$G$164,1,1+SUMIF($CL$3:$DJ$3,AA$3,$CL344:$DJ344))</f>
        <v>1</v>
      </c>
      <c r="AB344" s="920">
        <f>IF($C344&lt;Controle!$G$164,1,1+SUMIF($CL$3:$DJ$3,AB$3,$CL344:$DJ344))</f>
        <v>1</v>
      </c>
      <c r="AC344" s="919">
        <f>IF(Painel!$J$9="nominais",PRODUCT(AD$7:AD344)*AD$4+PRODUCT(AE$7:AE344)*AE$4+PRODUCT(AF$7:AF344)*AF$4,1)</f>
        <v>1</v>
      </c>
      <c r="AD344" s="933">
        <f>IF($C344&lt;Controle!$G$166,1,1+SUMIF($CL$3:$DJ$3,AD$3,$CL344:$DJ344))</f>
        <v>1.0026688087676296</v>
      </c>
      <c r="AE344" s="920">
        <f>IF($C344&lt;Controle!$G$166,1,1+SUMIF($CL$3:$DJ$3,AE$3,$CL344:$DJ344))</f>
        <v>1</v>
      </c>
      <c r="AF344" s="920">
        <f>IF($C344&lt;Controle!$G$166,1,1+SUMIF($CL$3:$DJ$3,AF$3,$CL344:$DJ344))</f>
        <v>1</v>
      </c>
      <c r="AG344" s="919">
        <f>IF(Painel!$J$9="nominais",PRODUCT(AH$7:AH344)*AH$4+PRODUCT(AI$7:AI344)*AI$4+PRODUCT(AJ$7:AJ344)*AJ$4,1)</f>
        <v>1</v>
      </c>
      <c r="AH344" s="933">
        <f>IF($C344&lt;Controle!$G$168,1,1+SUMIF($CL$3:$DJ$3,AH$3,$CL344:$DJ344))</f>
        <v>1.0026688087676296</v>
      </c>
      <c r="AI344" s="920">
        <f>IF($C344&lt;Controle!$G$168,1,1+SUMIF($CL$3:$DJ$3,AI$3,$CL344:$DJ344))</f>
        <v>1</v>
      </c>
      <c r="AJ344" s="920">
        <f>IF($C344&lt;Controle!$G$168,1,1+SUMIF($CL$3:$DJ$3,AJ$3,$CL344:$DJ344))</f>
        <v>1</v>
      </c>
      <c r="AK344" s="919">
        <f>IF(Painel!$J$9="nominais",PRODUCT(AL$7:AL344)*AL$4+PRODUCT(AM$7:AM344)*AM$4+PRODUCT(AN$7:AN344)*AN$4,1)</f>
        <v>1</v>
      </c>
      <c r="AL344" s="933">
        <f>IF($C344&lt;Controle!$G$170,1,1+SUMIF($CL$3:$DJ$3,AL$3,$CL344:$DJ344))</f>
        <v>1.0026688087676296</v>
      </c>
      <c r="AM344" s="920">
        <f>IF($C344&lt;Controle!$G$170,1,1+SUMIF($CL$3:$DJ$3,AM$3,$CL344:$DJ344))</f>
        <v>1</v>
      </c>
      <c r="AN344" s="920">
        <f>IF($C344&lt;Controle!$G$170,1,1+SUMIF($CL$3:$DJ$3,AN$3,$CL344:$DJ344))</f>
        <v>1</v>
      </c>
      <c r="AO344" s="919">
        <f>IF(Painel!$J$9="nominais",PRODUCT(AP$7:AP344)*AP$4+PRODUCT(AQ$7:AQ344)*AQ$4+PRODUCT(AR$7:AR344)*AR$4,1)</f>
        <v>1</v>
      </c>
      <c r="AP344" s="933">
        <f>IF($C344&lt;Controle!$G$172,1,1+SUMIF($CL$3:$DJ$3,AP$3,$CL344:$DJ344))</f>
        <v>1.0026688087676296</v>
      </c>
      <c r="AQ344" s="920">
        <f>IF($C344&lt;Controle!$G$172,1,1+SUMIF($CL$3:$DJ$3,AQ$3,$CL344:$DJ344))</f>
        <v>1</v>
      </c>
      <c r="AR344" s="920">
        <f>IF($C344&lt;Controle!$G$172,1,1+SUMIF($CL$3:$DJ$3,AR$3,$CL344:$DJ344))</f>
        <v>1</v>
      </c>
      <c r="AT344" s="914">
        <f>IF(Painel!$J$9="nominais",SUM(AV344),0)</f>
        <v>0</v>
      </c>
      <c r="AU344" s="924">
        <f t="shared" si="248"/>
        <v>1</v>
      </c>
      <c r="AV344" s="934">
        <f t="shared" si="221"/>
        <v>2.668808767629649E-3</v>
      </c>
      <c r="AW344" s="914">
        <f>IF(OR(Painel!$J$9="nominais",Painel!$J$9="Moeda Dura"),SUM(AX344),(1+AX344)/(1+SUMIF($CL$3:$DJ$3,"ipca",$CL344:$DJ344))-1)</f>
        <v>2.5859840124127231E-3</v>
      </c>
      <c r="AX344" s="934">
        <f t="shared" si="222"/>
        <v>5.2616942768477504E-3</v>
      </c>
      <c r="AY344" s="914">
        <f>IF(Painel!$J$9="nominais",SUM(AZ344),(1+AZ344)/(1+SUMIF($CL$3:$DJ$3,"ipca",$CL344:$DJ344))-1)</f>
        <v>-2.6617051854938012E-3</v>
      </c>
      <c r="AZ344" s="934">
        <f t="shared" si="223"/>
        <v>0</v>
      </c>
      <c r="BA344" s="914">
        <f>IF(Painel!$J$9="Nominais",0,SUM(BC344))</f>
        <v>2.668808767629649E-3</v>
      </c>
      <c r="BB344" s="924">
        <f t="shared" si="224"/>
        <v>2.5164787066086935</v>
      </c>
      <c r="BC344" s="934">
        <f t="shared" si="225"/>
        <v>2.668808767629649E-3</v>
      </c>
      <c r="BD344" s="922"/>
      <c r="BE344" s="914">
        <f>IF(OR(Painel!$J$9="nominais",Painel!$J$9="Moeda Dura"),SUM(BF344),(1+BF344)/(1+SUMIF($CL$3:$DJ$3,"ipca",$CL344:$DJ344))-1)</f>
        <v>6.4757590039898894E-3</v>
      </c>
      <c r="BF344" s="934">
        <f t="shared" si="226"/>
        <v>9.1618503340265001E-3</v>
      </c>
      <c r="BG344" s="934">
        <f t="shared" si="227"/>
        <v>0</v>
      </c>
      <c r="BH344" s="914">
        <f>IF(OR(Painel!$J$9="nominais",Painel!$J$9="Moeda Dura"),SUM(BI344),(1+BI344)/(1+SUMIF($CL$3:$DJ$3,"ipca",$CL344:$DJ344))-1)</f>
        <v>6.4757590039898894E-3</v>
      </c>
      <c r="BI344" s="921">
        <f t="shared" si="228"/>
        <v>9.1618503340265001E-3</v>
      </c>
      <c r="BJ344" s="934">
        <f t="shared" si="229"/>
        <v>0</v>
      </c>
      <c r="BK344" s="923">
        <f>IF(OR(Painel!$J$9="nominais",Painel!$J$9="Moeda Dura"),SUM(BL344),(1+BL344)/(1+SUMIF($CL$3:$DJ$3,"ipca",$CL344:$DJ344))-1)</f>
        <v>6.4757590039898894E-3</v>
      </c>
      <c r="BL344" s="921">
        <f t="shared" si="230"/>
        <v>9.1618503340265001E-3</v>
      </c>
      <c r="BM344" s="934">
        <f t="shared" si="231"/>
        <v>0</v>
      </c>
      <c r="BN344" s="923">
        <f>IF(OR(Painel!$J$9="nominais",Painel!$J$9="Moeda Dura"),SUM(BO344),(1+BO344)/(1+SUMIF($CL$3:$DJ$3,"ipca",$CL344:$DJ344))-1)</f>
        <v>5.7176409589749788E-3</v>
      </c>
      <c r="BO344" s="921">
        <f t="shared" si="232"/>
        <v>8.4017090169261621E-3</v>
      </c>
      <c r="BP344" s="934">
        <f t="shared" si="233"/>
        <v>0</v>
      </c>
      <c r="BQ344" s="914">
        <f>IF(OR(Painel!$J$9="nominais",Painel!$J$9="Moeda Dura"),SUM(BR344),(1+BR344)/(1+SUMIF($CL$3:$DJ$3,"ipca",$CL344:$DJ344))-1)</f>
        <v>5.7176409589749788E-3</v>
      </c>
      <c r="BR344" s="934">
        <f t="shared" si="234"/>
        <v>8.4017090169261621E-3</v>
      </c>
      <c r="BS344" s="934">
        <f t="shared" si="235"/>
        <v>0</v>
      </c>
      <c r="BT344" s="914">
        <f>IF(OR(Painel!$J$9="nominais",Painel!$J$9="Moeda Dura"),SUM(BU344),(1+BU344)/(1+SUMIF($CL$3:$DJ$3,"ipca",$CL344:$DJ344))-1)</f>
        <v>5.7176409589749788E-3</v>
      </c>
      <c r="BU344" s="934">
        <f t="shared" si="236"/>
        <v>8.4017090169261621E-3</v>
      </c>
      <c r="BV344" s="934">
        <f t="shared" si="237"/>
        <v>0</v>
      </c>
      <c r="BW344" s="914">
        <f>IF(OR(Painel!$J$9="nominais",Painel!$J$9="Moeda Dura"),SUM(BX344),(1+BX344)/(1+SUMIF($CL$3:$DJ$3,"ipca",$CL344:$DJ344))-1)</f>
        <v>-2.6617051854938012E-3</v>
      </c>
      <c r="BX344" s="934">
        <f t="shared" si="238"/>
        <v>0</v>
      </c>
      <c r="BY344" s="934">
        <f t="shared" si="239"/>
        <v>0</v>
      </c>
      <c r="BZ344" s="914">
        <f>IF(OR(Painel!$J$9="nominais",Painel!$J$9="Moeda Dura"),SUM(CA344),(1+CA344)/(1+SUMIF($CL$3:$DJ$3,"ipca",$CL344:$DJ344))-1)</f>
        <v>-2.6617051854938012E-3</v>
      </c>
      <c r="CA344" s="934">
        <f t="shared" si="240"/>
        <v>0</v>
      </c>
      <c r="CB344" s="934">
        <f t="shared" si="241"/>
        <v>0</v>
      </c>
      <c r="CC344" s="914">
        <f>IF(OR(Painel!$J$9="nominais",Painel!$J$9="Moeda Dura"),SUM(CD344),(1+CD344)/(1+SUMIF($CL$3:$DJ$3,"ipca",$CL344:$DJ344))-1)</f>
        <v>-2.6617051854938012E-3</v>
      </c>
      <c r="CD344" s="934">
        <f t="shared" si="242"/>
        <v>0</v>
      </c>
      <c r="CE344" s="934">
        <f t="shared" si="243"/>
        <v>0</v>
      </c>
      <c r="CF344" s="914">
        <f>IF(OR(Painel!$J$9="nominais",Painel!$J$9="Moeda Dura"),SUM(CG344),(1+CG344)/(1+SUMIF($CL$3:$DJ$3,"ipca",$CL344:$DJ344))-1)</f>
        <v>-2.6617051854938012E-3</v>
      </c>
      <c r="CG344" s="934">
        <f t="shared" si="244"/>
        <v>0</v>
      </c>
      <c r="CH344" s="934">
        <f t="shared" si="245"/>
        <v>0</v>
      </c>
      <c r="CI344" s="914">
        <f>IF(OR(Painel!$J$9="nominais",Painel!$J$9="Moeda Dura"),SUM(CJ344),(1+CJ344)/(1+SUMIF($CL$3:$DJ$3,"ipca",$CL344:$DJ344))-1)</f>
        <v>-2.6617051854938012E-3</v>
      </c>
      <c r="CJ344" s="934">
        <f t="shared" si="246"/>
        <v>0</v>
      </c>
      <c r="CL344" s="914">
        <f>CHOOSE(Controle!$F$153,CN344,CO344,CP344,#REF!,#REF!)</f>
        <v>5.2616942768477504E-3</v>
      </c>
      <c r="CM344" s="924">
        <f t="shared" si="215"/>
        <v>5.8378124380781911</v>
      </c>
      <c r="CN344" s="915">
        <f t="shared" si="253"/>
        <v>5.2616942768477504E-3</v>
      </c>
      <c r="CO344" s="915"/>
      <c r="CP344" s="926"/>
      <c r="CQ344" s="914">
        <f>CHOOSE(Controle!$F$153,CS344,CT344,CU344,#REF!,#REF!)</f>
        <v>5.2616942768477504E-3</v>
      </c>
      <c r="CR344" s="924">
        <f t="shared" si="216"/>
        <v>5.8378124380781911</v>
      </c>
      <c r="CS344" s="915">
        <f t="shared" si="254"/>
        <v>5.2616942768477504E-3</v>
      </c>
      <c r="CT344" s="934"/>
      <c r="CU344" s="934"/>
      <c r="CV344" s="914">
        <f>CHOOSE(Controle!$F$153,CX344,CY344,CZ344,#REF!,#REF!)</f>
        <v>4.850765568044979E-3</v>
      </c>
      <c r="CW344" s="924">
        <f t="shared" si="249"/>
        <v>5.2464521178547638</v>
      </c>
      <c r="CX344" s="915">
        <f t="shared" si="250"/>
        <v>4.850765568044979E-3</v>
      </c>
      <c r="CY344" s="925"/>
      <c r="CZ344" s="926"/>
      <c r="DA344" s="914">
        <f>CHOOSE(Controle!$F$153,DC344,DD344,DE344,#REF!,#REF!)</f>
        <v>2.668808767629649E-3</v>
      </c>
      <c r="DB344" s="924">
        <f t="shared" si="217"/>
        <v>2.5164787066086935</v>
      </c>
      <c r="DC344" s="915">
        <f t="shared" si="214"/>
        <v>2.668808767629649E-3</v>
      </c>
      <c r="DD344" s="915"/>
      <c r="DE344" s="926"/>
      <c r="DF344" s="914">
        <f>CHOOSE(Controle!$F$153,DH344,DI344,DJ344,#REF!,#REF!)</f>
        <v>2.8708987190766422E-3</v>
      </c>
      <c r="DG344" s="924">
        <f t="shared" si="218"/>
        <v>2.9922118183643458</v>
      </c>
      <c r="DH344" s="915">
        <f t="shared" si="219"/>
        <v>2.8708987190766422E-3</v>
      </c>
      <c r="DI344" s="925"/>
      <c r="DJ344" s="926"/>
      <c r="DM344" s="937">
        <v>51786</v>
      </c>
      <c r="DN344" s="938" t="s">
        <v>686</v>
      </c>
      <c r="DO344" s="938" t="s">
        <v>684</v>
      </c>
    </row>
    <row r="345" spans="2:119">
      <c r="B345" s="928">
        <f t="shared" si="251"/>
        <v>2050</v>
      </c>
      <c r="C345" s="860">
        <f t="shared" si="247"/>
        <v>54848</v>
      </c>
      <c r="D345" s="917">
        <f>(C345&gt;=Controle!inicio)*(C345&lt;=Painel!$D$11)*ROUNDUP(E345/12,0)</f>
        <v>29</v>
      </c>
      <c r="E345" s="917">
        <f>(E344+(C345&gt;=Controle!inicio)*1)*(C345&lt;=Painel!$D$11)</f>
        <v>339</v>
      </c>
      <c r="F345" s="929">
        <f t="shared" si="252"/>
        <v>31</v>
      </c>
      <c r="G345" s="929">
        <f t="shared" si="220"/>
        <v>23</v>
      </c>
      <c r="I345" s="919">
        <f>IF(Painel!$J$9="nominais",PRODUCT(J$7:J345)*J$4+PRODUCT(K$7:K345)*K$4+PRODUCT(L$7:L345)*L$4,1)</f>
        <v>1</v>
      </c>
      <c r="J345" s="933">
        <f>IF($C345&lt;Controle!$G$156,1,1+SUMIF($CL$3:$DJ$3,J$3,$CL345:$DJ345))</f>
        <v>1.0026688087676296</v>
      </c>
      <c r="K345" s="920">
        <f>IF($C345&lt;Controle!$G$156,1,1+SUMIF($CL$3:$DJ$3,K$3,$CL345:$DJ345))</f>
        <v>1</v>
      </c>
      <c r="L345" s="920">
        <f>IF($C345&lt;Controle!$G$156,1,1+SUMIF($CL$3:$DJ$3,L$3,$CL345:$DJ345))</f>
        <v>1</v>
      </c>
      <c r="M345" s="919">
        <f>IF(Painel!$J$9="nominais",PRODUCT(N$7:N345)*N$4+PRODUCT(O$7:O345)*O$4+PRODUCT(P$7:P345)*P$4,1)</f>
        <v>1</v>
      </c>
      <c r="N345" s="933">
        <f>IF($C345&lt;Controle!$G$158,1,1+SUMIF($CL$3:$DJ$3,N$3,$CL345:$DJ345))</f>
        <v>1.0026688087676296</v>
      </c>
      <c r="O345" s="920">
        <f>IF($C345&lt;Controle!$G$158,1,1+SUMIF($CL$3:$DJ$3,O$3,$CL345:$DJ345))</f>
        <v>1</v>
      </c>
      <c r="P345" s="920">
        <f>IF($C345&lt;Controle!$G$158,1,1+SUMIF($CL$3:$DJ$3,P$3,$CL345:$DJ345))</f>
        <v>1</v>
      </c>
      <c r="Q345" s="919">
        <f>IF(Painel!$J$9="nominais",PRODUCT(R$7:R345)*R$4+PRODUCT(S$7:S345)*S$4+PRODUCT(T$7:T345)*T$4,0)</f>
        <v>0</v>
      </c>
      <c r="R345" s="920">
        <f>IF($C345&lt;Controle!$G$160,1,1+SUMIF($CL$3:$DJ$3,R$3,$CL345:$DJ345))</f>
        <v>1.0026688087676296</v>
      </c>
      <c r="S345" s="920">
        <f>IF($C345&lt;Controle!$G$160,1,1+SUMIF($CL$3:$DJ$3,S$3,$CL345:$DJ345))</f>
        <v>1</v>
      </c>
      <c r="T345" s="920">
        <f>IF($C345&lt;Controle!$G$160,1,1+SUMIF($CL$3:$DJ$3,T$3,$CL345:$DJ345))</f>
        <v>1</v>
      </c>
      <c r="U345" s="919">
        <f>IF(Painel!$J$9="nominais",PRODUCT(V$7:V345)*V$4+PRODUCT(W$7:W345)*W$4+PRODUCT(X$7:X345)*X$4,1)</f>
        <v>1</v>
      </c>
      <c r="V345" s="933">
        <f>IF($C345&lt;Controle!$G$162,1,1+SUMIF($CL$3:$DJ$3,V$3,$CL345:$DJ345))</f>
        <v>1.0026688087676296</v>
      </c>
      <c r="W345" s="920">
        <f>IF($C345&lt;Controle!$G$162,1,1+SUMIF($CL$3:$DJ$3,W$3,$CL345:$DJ345))</f>
        <v>1</v>
      </c>
      <c r="X345" s="920">
        <f>IF($C345&lt;Controle!$G$162,1,1+SUMIF($CL$3:$DJ$3,X$3,$CL345:$DJ345))</f>
        <v>1</v>
      </c>
      <c r="Y345" s="919">
        <f>IF(Painel!$J$9="nominais",PRODUCT(Z$7:Z345)*Z$4+PRODUCT(AA$7:AA345)*AA$4+PRODUCT(AB$7:AB345)*AB$4,1)</f>
        <v>1</v>
      </c>
      <c r="Z345" s="933">
        <f>IF($C345&lt;Controle!$G$164,1,1+SUMIF($CL$3:$DJ$3,Z$3,$CL345:$DJ345))</f>
        <v>1.0026688087676296</v>
      </c>
      <c r="AA345" s="920">
        <f>IF($C345&lt;Controle!$G$164,1,1+SUMIF($CL$3:$DJ$3,AA$3,$CL345:$DJ345))</f>
        <v>1</v>
      </c>
      <c r="AB345" s="920">
        <f>IF($C345&lt;Controle!$G$164,1,1+SUMIF($CL$3:$DJ$3,AB$3,$CL345:$DJ345))</f>
        <v>1</v>
      </c>
      <c r="AC345" s="919">
        <f>IF(Painel!$J$9="nominais",PRODUCT(AD$7:AD345)*AD$4+PRODUCT(AE$7:AE345)*AE$4+PRODUCT(AF$7:AF345)*AF$4,1)</f>
        <v>1</v>
      </c>
      <c r="AD345" s="933">
        <f>IF($C345&lt;Controle!$G$166,1,1+SUMIF($CL$3:$DJ$3,AD$3,$CL345:$DJ345))</f>
        <v>1.0026688087676296</v>
      </c>
      <c r="AE345" s="920">
        <f>IF($C345&lt;Controle!$G$166,1,1+SUMIF($CL$3:$DJ$3,AE$3,$CL345:$DJ345))</f>
        <v>1</v>
      </c>
      <c r="AF345" s="920">
        <f>IF($C345&lt;Controle!$G$166,1,1+SUMIF($CL$3:$DJ$3,AF$3,$CL345:$DJ345))</f>
        <v>1</v>
      </c>
      <c r="AG345" s="919">
        <f>IF(Painel!$J$9="nominais",PRODUCT(AH$7:AH345)*AH$4+PRODUCT(AI$7:AI345)*AI$4+PRODUCT(AJ$7:AJ345)*AJ$4,1)</f>
        <v>1</v>
      </c>
      <c r="AH345" s="933">
        <f>IF($C345&lt;Controle!$G$168,1,1+SUMIF($CL$3:$DJ$3,AH$3,$CL345:$DJ345))</f>
        <v>1.0026688087676296</v>
      </c>
      <c r="AI345" s="920">
        <f>IF($C345&lt;Controle!$G$168,1,1+SUMIF($CL$3:$DJ$3,AI$3,$CL345:$DJ345))</f>
        <v>1</v>
      </c>
      <c r="AJ345" s="920">
        <f>IF($C345&lt;Controle!$G$168,1,1+SUMIF($CL$3:$DJ$3,AJ$3,$CL345:$DJ345))</f>
        <v>1</v>
      </c>
      <c r="AK345" s="919">
        <f>IF(Painel!$J$9="nominais",PRODUCT(AL$7:AL345)*AL$4+PRODUCT(AM$7:AM345)*AM$4+PRODUCT(AN$7:AN345)*AN$4,1)</f>
        <v>1</v>
      </c>
      <c r="AL345" s="933">
        <f>IF($C345&lt;Controle!$G$170,1,1+SUMIF($CL$3:$DJ$3,AL$3,$CL345:$DJ345))</f>
        <v>1.0026688087676296</v>
      </c>
      <c r="AM345" s="920">
        <f>IF($C345&lt;Controle!$G$170,1,1+SUMIF($CL$3:$DJ$3,AM$3,$CL345:$DJ345))</f>
        <v>1</v>
      </c>
      <c r="AN345" s="920">
        <f>IF($C345&lt;Controle!$G$170,1,1+SUMIF($CL$3:$DJ$3,AN$3,$CL345:$DJ345))</f>
        <v>1</v>
      </c>
      <c r="AO345" s="919">
        <f>IF(Painel!$J$9="nominais",PRODUCT(AP$7:AP345)*AP$4+PRODUCT(AQ$7:AQ345)*AQ$4+PRODUCT(AR$7:AR345)*AR$4,1)</f>
        <v>1</v>
      </c>
      <c r="AP345" s="933">
        <f>IF($C345&lt;Controle!$G$172,1,1+SUMIF($CL$3:$DJ$3,AP$3,$CL345:$DJ345))</f>
        <v>1.0026688087676296</v>
      </c>
      <c r="AQ345" s="920">
        <f>IF($C345&lt;Controle!$G$172,1,1+SUMIF($CL$3:$DJ$3,AQ$3,$CL345:$DJ345))</f>
        <v>1</v>
      </c>
      <c r="AR345" s="920">
        <f>IF($C345&lt;Controle!$G$172,1,1+SUMIF($CL$3:$DJ$3,AR$3,$CL345:$DJ345))</f>
        <v>1</v>
      </c>
      <c r="AT345" s="914">
        <f>IF(Painel!$J$9="nominais",SUM(AV345),0)</f>
        <v>0</v>
      </c>
      <c r="AU345" s="924">
        <f t="shared" si="248"/>
        <v>1</v>
      </c>
      <c r="AV345" s="934">
        <f t="shared" si="221"/>
        <v>2.668808767629649E-3</v>
      </c>
      <c r="AW345" s="914">
        <f>IF(OR(Painel!$J$9="nominais",Painel!$J$9="Moeda Dura"),SUM(AX345),(1+AX345)/(1+SUMIF($CL$3:$DJ$3,"ipca",$CL345:$DJ345))-1)</f>
        <v>2.5859840124127231E-3</v>
      </c>
      <c r="AX345" s="934">
        <f t="shared" si="222"/>
        <v>5.2616942768477504E-3</v>
      </c>
      <c r="AY345" s="914">
        <f>IF(Painel!$J$9="nominais",SUM(AZ345),(1+AZ345)/(1+SUMIF($CL$3:$DJ$3,"ipca",$CL345:$DJ345))-1)</f>
        <v>-2.6617051854938012E-3</v>
      </c>
      <c r="AZ345" s="934">
        <f t="shared" si="223"/>
        <v>0</v>
      </c>
      <c r="BA345" s="914">
        <f>IF(Painel!$J$9="Nominais",0,SUM(BC345))</f>
        <v>2.668808767629649E-3</v>
      </c>
      <c r="BB345" s="924">
        <f t="shared" si="224"/>
        <v>2.523194707044444</v>
      </c>
      <c r="BC345" s="934">
        <f t="shared" si="225"/>
        <v>2.668808767629649E-3</v>
      </c>
      <c r="BD345" s="922"/>
      <c r="BE345" s="914">
        <f>IF(OR(Painel!$J$9="nominais",Painel!$J$9="Moeda Dura"),SUM(BF345),(1+BF345)/(1+SUMIF($CL$3:$DJ$3,"ipca",$CL345:$DJ345))-1)</f>
        <v>7.0605254511191262E-3</v>
      </c>
      <c r="BF345" s="934">
        <f t="shared" si="226"/>
        <v>9.7481774109768882E-3</v>
      </c>
      <c r="BG345" s="934">
        <f t="shared" si="227"/>
        <v>0</v>
      </c>
      <c r="BH345" s="914">
        <f>IF(OR(Painel!$J$9="nominais",Painel!$J$9="Moeda Dura"),SUM(BI345),(1+BI345)/(1+SUMIF($CL$3:$DJ$3,"ipca",$CL345:$DJ345))-1)</f>
        <v>7.0605254511191262E-3</v>
      </c>
      <c r="BI345" s="921">
        <f t="shared" si="228"/>
        <v>9.7481774109768882E-3</v>
      </c>
      <c r="BJ345" s="934">
        <f t="shared" si="229"/>
        <v>0</v>
      </c>
      <c r="BK345" s="923">
        <f>IF(OR(Painel!$J$9="nominais",Painel!$J$9="Moeda Dura"),SUM(BL345),(1+BL345)/(1+SUMIF($CL$3:$DJ$3,"ipca",$CL345:$DJ345))-1)</f>
        <v>7.0605254511191262E-3</v>
      </c>
      <c r="BL345" s="921">
        <f t="shared" si="230"/>
        <v>9.7481774109768882E-3</v>
      </c>
      <c r="BM345" s="934">
        <f t="shared" si="231"/>
        <v>0</v>
      </c>
      <c r="BN345" s="923">
        <f>IF(OR(Painel!$J$9="nominais",Painel!$J$9="Moeda Dura"),SUM(BO345),(1+BO345)/(1+SUMIF($CL$3:$DJ$3,"ipca",$CL345:$DJ345))-1)</f>
        <v>6.2499430753741869E-3</v>
      </c>
      <c r="BO345" s="921">
        <f t="shared" si="232"/>
        <v>8.9354317458805177E-3</v>
      </c>
      <c r="BP345" s="934">
        <f t="shared" si="233"/>
        <v>0</v>
      </c>
      <c r="BQ345" s="914">
        <f>IF(OR(Painel!$J$9="nominais",Painel!$J$9="Moeda Dura"),SUM(BR345),(1+BR345)/(1+SUMIF($CL$3:$DJ$3,"ipca",$CL345:$DJ345))-1)</f>
        <v>6.2499430753741869E-3</v>
      </c>
      <c r="BR345" s="934">
        <f t="shared" si="234"/>
        <v>8.9354317458805177E-3</v>
      </c>
      <c r="BS345" s="934">
        <f t="shared" si="235"/>
        <v>0</v>
      </c>
      <c r="BT345" s="914">
        <f>IF(OR(Painel!$J$9="nominais",Painel!$J$9="Moeda Dura"),SUM(BU345),(1+BU345)/(1+SUMIF($CL$3:$DJ$3,"ipca",$CL345:$DJ345))-1)</f>
        <v>6.2499430753741869E-3</v>
      </c>
      <c r="BU345" s="934">
        <f t="shared" si="236"/>
        <v>8.9354317458805177E-3</v>
      </c>
      <c r="BV345" s="934">
        <f t="shared" si="237"/>
        <v>0</v>
      </c>
      <c r="BW345" s="914">
        <f>IF(OR(Painel!$J$9="nominais",Painel!$J$9="Moeda Dura"),SUM(BX345),(1+BX345)/(1+SUMIF($CL$3:$DJ$3,"ipca",$CL345:$DJ345))-1)</f>
        <v>-2.6617051854938012E-3</v>
      </c>
      <c r="BX345" s="934">
        <f t="shared" si="238"/>
        <v>0</v>
      </c>
      <c r="BY345" s="934">
        <f t="shared" si="239"/>
        <v>0</v>
      </c>
      <c r="BZ345" s="914">
        <f>IF(OR(Painel!$J$9="nominais",Painel!$J$9="Moeda Dura"),SUM(CA345),(1+CA345)/(1+SUMIF($CL$3:$DJ$3,"ipca",$CL345:$DJ345))-1)</f>
        <v>-2.6617051854938012E-3</v>
      </c>
      <c r="CA345" s="934">
        <f t="shared" si="240"/>
        <v>0</v>
      </c>
      <c r="CB345" s="934">
        <f t="shared" si="241"/>
        <v>0</v>
      </c>
      <c r="CC345" s="914">
        <f>IF(OR(Painel!$J$9="nominais",Painel!$J$9="Moeda Dura"),SUM(CD345),(1+CD345)/(1+SUMIF($CL$3:$DJ$3,"ipca",$CL345:$DJ345))-1)</f>
        <v>-2.6617051854938012E-3</v>
      </c>
      <c r="CD345" s="934">
        <f t="shared" si="242"/>
        <v>0</v>
      </c>
      <c r="CE345" s="934">
        <f t="shared" si="243"/>
        <v>0</v>
      </c>
      <c r="CF345" s="914">
        <f>IF(OR(Painel!$J$9="nominais",Painel!$J$9="Moeda Dura"),SUM(CG345),(1+CG345)/(1+SUMIF($CL$3:$DJ$3,"ipca",$CL345:$DJ345))-1)</f>
        <v>-2.6617051854938012E-3</v>
      </c>
      <c r="CG345" s="934">
        <f t="shared" si="244"/>
        <v>0</v>
      </c>
      <c r="CH345" s="934">
        <f t="shared" si="245"/>
        <v>0</v>
      </c>
      <c r="CI345" s="914">
        <f>IF(OR(Painel!$J$9="nominais",Painel!$J$9="Moeda Dura"),SUM(CJ345),(1+CJ345)/(1+SUMIF($CL$3:$DJ$3,"ipca",$CL345:$DJ345))-1)</f>
        <v>-2.6617051854938012E-3</v>
      </c>
      <c r="CJ345" s="934">
        <f t="shared" si="246"/>
        <v>0</v>
      </c>
      <c r="CL345" s="914">
        <f>CHOOSE(Controle!$F$153,CN345,CO345,CP345,#REF!,#REF!)</f>
        <v>5.2616942768477504E-3</v>
      </c>
      <c r="CM345" s="924">
        <f t="shared" si="215"/>
        <v>5.8685292223729375</v>
      </c>
      <c r="CN345" s="915">
        <f t="shared" si="253"/>
        <v>5.2616942768477504E-3</v>
      </c>
      <c r="CO345" s="915"/>
      <c r="CP345" s="926"/>
      <c r="CQ345" s="914">
        <f>CHOOSE(Controle!$F$153,CS345,CT345,CU345,#REF!,#REF!)</f>
        <v>5.2616942768477504E-3</v>
      </c>
      <c r="CR345" s="924">
        <f t="shared" si="216"/>
        <v>5.8685292223729375</v>
      </c>
      <c r="CS345" s="915">
        <f t="shared" si="254"/>
        <v>5.2616942768477504E-3</v>
      </c>
      <c r="CT345" s="934"/>
      <c r="CU345" s="934"/>
      <c r="CV345" s="914">
        <f>CHOOSE(Controle!$F$153,CX345,CY345,CZ345,#REF!,#REF!)</f>
        <v>4.850765568044979E-3</v>
      </c>
      <c r="CW345" s="924">
        <f t="shared" si="249"/>
        <v>5.27190142714245</v>
      </c>
      <c r="CX345" s="915">
        <f t="shared" si="250"/>
        <v>4.850765568044979E-3</v>
      </c>
      <c r="CY345" s="925"/>
      <c r="CZ345" s="926"/>
      <c r="DA345" s="914">
        <f>CHOOSE(Controle!$F$153,DC345,DD345,DE345,#REF!,#REF!)</f>
        <v>2.668808767629649E-3</v>
      </c>
      <c r="DB345" s="924">
        <f t="shared" si="217"/>
        <v>2.523194707044444</v>
      </c>
      <c r="DC345" s="915">
        <f t="shared" si="214"/>
        <v>2.668808767629649E-3</v>
      </c>
      <c r="DD345" s="915"/>
      <c r="DE345" s="926"/>
      <c r="DF345" s="914">
        <f>CHOOSE(Controle!$F$153,DH345,DI345,DJ345,#REF!,#REF!)</f>
        <v>2.8708987190766422E-3</v>
      </c>
      <c r="DG345" s="924">
        <f t="shared" si="218"/>
        <v>3.0008021554408941</v>
      </c>
      <c r="DH345" s="915">
        <f t="shared" si="219"/>
        <v>2.8708987190766422E-3</v>
      </c>
      <c r="DI345" s="925"/>
      <c r="DJ345" s="926"/>
      <c r="DM345" s="937">
        <v>51807</v>
      </c>
      <c r="DN345" s="938" t="s">
        <v>686</v>
      </c>
      <c r="DO345" s="938" t="s">
        <v>685</v>
      </c>
    </row>
    <row r="346" spans="2:119">
      <c r="B346" s="928">
        <f t="shared" si="251"/>
        <v>2050</v>
      </c>
      <c r="C346" s="860">
        <f t="shared" si="247"/>
        <v>54879</v>
      </c>
      <c r="D346" s="917">
        <f>(C346&gt;=Controle!inicio)*(C346&lt;=Painel!$D$11)*ROUNDUP(E346/12,0)</f>
        <v>29</v>
      </c>
      <c r="E346" s="917">
        <f>(E345+(C346&gt;=Controle!inicio)*1)*(C346&lt;=Painel!$D$11)</f>
        <v>340</v>
      </c>
      <c r="F346" s="929">
        <f t="shared" si="252"/>
        <v>30</v>
      </c>
      <c r="G346" s="929">
        <f t="shared" si="220"/>
        <v>21</v>
      </c>
      <c r="I346" s="919">
        <f>IF(Painel!$J$9="nominais",PRODUCT(J$7:J346)*J$4+PRODUCT(K$7:K346)*K$4+PRODUCT(L$7:L346)*L$4,1)</f>
        <v>1</v>
      </c>
      <c r="J346" s="933">
        <f>IF($C346&lt;Controle!$G$156,1,1+SUMIF($CL$3:$DJ$3,J$3,$CL346:$DJ346))</f>
        <v>1.0026688087676296</v>
      </c>
      <c r="K346" s="920">
        <f>IF($C346&lt;Controle!$G$156,1,1+SUMIF($CL$3:$DJ$3,K$3,$CL346:$DJ346))</f>
        <v>1</v>
      </c>
      <c r="L346" s="920">
        <f>IF($C346&lt;Controle!$G$156,1,1+SUMIF($CL$3:$DJ$3,L$3,$CL346:$DJ346))</f>
        <v>1</v>
      </c>
      <c r="M346" s="919">
        <f>IF(Painel!$J$9="nominais",PRODUCT(N$7:N346)*N$4+PRODUCT(O$7:O346)*O$4+PRODUCT(P$7:P346)*P$4,1)</f>
        <v>1</v>
      </c>
      <c r="N346" s="933">
        <f>IF($C346&lt;Controle!$G$158,1,1+SUMIF($CL$3:$DJ$3,N$3,$CL346:$DJ346))</f>
        <v>1.0026688087676296</v>
      </c>
      <c r="O346" s="920">
        <f>IF($C346&lt;Controle!$G$158,1,1+SUMIF($CL$3:$DJ$3,O$3,$CL346:$DJ346))</f>
        <v>1</v>
      </c>
      <c r="P346" s="920">
        <f>IF($C346&lt;Controle!$G$158,1,1+SUMIF($CL$3:$DJ$3,P$3,$CL346:$DJ346))</f>
        <v>1</v>
      </c>
      <c r="Q346" s="919">
        <f>IF(Painel!$J$9="nominais",PRODUCT(R$7:R346)*R$4+PRODUCT(S$7:S346)*S$4+PRODUCT(T$7:T346)*T$4,0)</f>
        <v>0</v>
      </c>
      <c r="R346" s="920">
        <f>IF($C346&lt;Controle!$G$160,1,1+SUMIF($CL$3:$DJ$3,R$3,$CL346:$DJ346))</f>
        <v>1.0026688087676296</v>
      </c>
      <c r="S346" s="920">
        <f>IF($C346&lt;Controle!$G$160,1,1+SUMIF($CL$3:$DJ$3,S$3,$CL346:$DJ346))</f>
        <v>1</v>
      </c>
      <c r="T346" s="920">
        <f>IF($C346&lt;Controle!$G$160,1,1+SUMIF($CL$3:$DJ$3,T$3,$CL346:$DJ346))</f>
        <v>1</v>
      </c>
      <c r="U346" s="919">
        <f>IF(Painel!$J$9="nominais",PRODUCT(V$7:V346)*V$4+PRODUCT(W$7:W346)*W$4+PRODUCT(X$7:X346)*X$4,1)</f>
        <v>1</v>
      </c>
      <c r="V346" s="933">
        <f>IF($C346&lt;Controle!$G$162,1,1+SUMIF($CL$3:$DJ$3,V$3,$CL346:$DJ346))</f>
        <v>1.0026688087676296</v>
      </c>
      <c r="W346" s="920">
        <f>IF($C346&lt;Controle!$G$162,1,1+SUMIF($CL$3:$DJ$3,W$3,$CL346:$DJ346))</f>
        <v>1</v>
      </c>
      <c r="X346" s="920">
        <f>IF($C346&lt;Controle!$G$162,1,1+SUMIF($CL$3:$DJ$3,X$3,$CL346:$DJ346))</f>
        <v>1</v>
      </c>
      <c r="Y346" s="919">
        <f>IF(Painel!$J$9="nominais",PRODUCT(Z$7:Z346)*Z$4+PRODUCT(AA$7:AA346)*AA$4+PRODUCT(AB$7:AB346)*AB$4,1)</f>
        <v>1</v>
      </c>
      <c r="Z346" s="933">
        <f>IF($C346&lt;Controle!$G$164,1,1+SUMIF($CL$3:$DJ$3,Z$3,$CL346:$DJ346))</f>
        <v>1.0026688087676296</v>
      </c>
      <c r="AA346" s="920">
        <f>IF($C346&lt;Controle!$G$164,1,1+SUMIF($CL$3:$DJ$3,AA$3,$CL346:$DJ346))</f>
        <v>1</v>
      </c>
      <c r="AB346" s="920">
        <f>IF($C346&lt;Controle!$G$164,1,1+SUMIF($CL$3:$DJ$3,AB$3,$CL346:$DJ346))</f>
        <v>1</v>
      </c>
      <c r="AC346" s="919">
        <f>IF(Painel!$J$9="nominais",PRODUCT(AD$7:AD346)*AD$4+PRODUCT(AE$7:AE346)*AE$4+PRODUCT(AF$7:AF346)*AF$4,1)</f>
        <v>1</v>
      </c>
      <c r="AD346" s="933">
        <f>IF($C346&lt;Controle!$G$166,1,1+SUMIF($CL$3:$DJ$3,AD$3,$CL346:$DJ346))</f>
        <v>1.0026688087676296</v>
      </c>
      <c r="AE346" s="920">
        <f>IF($C346&lt;Controle!$G$166,1,1+SUMIF($CL$3:$DJ$3,AE$3,$CL346:$DJ346))</f>
        <v>1</v>
      </c>
      <c r="AF346" s="920">
        <f>IF($C346&lt;Controle!$G$166,1,1+SUMIF($CL$3:$DJ$3,AF$3,$CL346:$DJ346))</f>
        <v>1</v>
      </c>
      <c r="AG346" s="919">
        <f>IF(Painel!$J$9="nominais",PRODUCT(AH$7:AH346)*AH$4+PRODUCT(AI$7:AI346)*AI$4+PRODUCT(AJ$7:AJ346)*AJ$4,1)</f>
        <v>1</v>
      </c>
      <c r="AH346" s="933">
        <f>IF($C346&lt;Controle!$G$168,1,1+SUMIF($CL$3:$DJ$3,AH$3,$CL346:$DJ346))</f>
        <v>1.0026688087676296</v>
      </c>
      <c r="AI346" s="920">
        <f>IF($C346&lt;Controle!$G$168,1,1+SUMIF($CL$3:$DJ$3,AI$3,$CL346:$DJ346))</f>
        <v>1</v>
      </c>
      <c r="AJ346" s="920">
        <f>IF($C346&lt;Controle!$G$168,1,1+SUMIF($CL$3:$DJ$3,AJ$3,$CL346:$DJ346))</f>
        <v>1</v>
      </c>
      <c r="AK346" s="919">
        <f>IF(Painel!$J$9="nominais",PRODUCT(AL$7:AL346)*AL$4+PRODUCT(AM$7:AM346)*AM$4+PRODUCT(AN$7:AN346)*AN$4,1)</f>
        <v>1</v>
      </c>
      <c r="AL346" s="933">
        <f>IF($C346&lt;Controle!$G$170,1,1+SUMIF($CL$3:$DJ$3,AL$3,$CL346:$DJ346))</f>
        <v>1.0026688087676296</v>
      </c>
      <c r="AM346" s="920">
        <f>IF($C346&lt;Controle!$G$170,1,1+SUMIF($CL$3:$DJ$3,AM$3,$CL346:$DJ346))</f>
        <v>1</v>
      </c>
      <c r="AN346" s="920">
        <f>IF($C346&lt;Controle!$G$170,1,1+SUMIF($CL$3:$DJ$3,AN$3,$CL346:$DJ346))</f>
        <v>1</v>
      </c>
      <c r="AO346" s="919">
        <f>IF(Painel!$J$9="nominais",PRODUCT(AP$7:AP346)*AP$4+PRODUCT(AQ$7:AQ346)*AQ$4+PRODUCT(AR$7:AR346)*AR$4,1)</f>
        <v>1</v>
      </c>
      <c r="AP346" s="933">
        <f>IF($C346&lt;Controle!$G$172,1,1+SUMIF($CL$3:$DJ$3,AP$3,$CL346:$DJ346))</f>
        <v>1.0026688087676296</v>
      </c>
      <c r="AQ346" s="920">
        <f>IF($C346&lt;Controle!$G$172,1,1+SUMIF($CL$3:$DJ$3,AQ$3,$CL346:$DJ346))</f>
        <v>1</v>
      </c>
      <c r="AR346" s="920">
        <f>IF($C346&lt;Controle!$G$172,1,1+SUMIF($CL$3:$DJ$3,AR$3,$CL346:$DJ346))</f>
        <v>1</v>
      </c>
      <c r="AT346" s="914">
        <f>IF(Painel!$J$9="nominais",SUM(AV346),0)</f>
        <v>0</v>
      </c>
      <c r="AU346" s="924">
        <f t="shared" si="248"/>
        <v>1</v>
      </c>
      <c r="AV346" s="934">
        <f t="shared" si="221"/>
        <v>2.668808767629649E-3</v>
      </c>
      <c r="AW346" s="914">
        <f>IF(OR(Painel!$J$9="nominais",Painel!$J$9="Moeda Dura"),SUM(AX346),(1+AX346)/(1+SUMIF($CL$3:$DJ$3,"ipca",$CL346:$DJ346))-1)</f>
        <v>2.5859840124127231E-3</v>
      </c>
      <c r="AX346" s="934">
        <f t="shared" si="222"/>
        <v>5.2616942768477504E-3</v>
      </c>
      <c r="AY346" s="914">
        <f>IF(Painel!$J$9="nominais",SUM(AZ346),(1+AZ346)/(1+SUMIF($CL$3:$DJ$3,"ipca",$CL346:$DJ346))-1)</f>
        <v>-2.6617051854938012E-3</v>
      </c>
      <c r="AZ346" s="934">
        <f t="shared" si="223"/>
        <v>0</v>
      </c>
      <c r="BA346" s="914">
        <f>IF(Painel!$J$9="Nominais",0,SUM(BC346))</f>
        <v>2.668808767629649E-3</v>
      </c>
      <c r="BB346" s="924">
        <f t="shared" si="224"/>
        <v>2.5299286312010412</v>
      </c>
      <c r="BC346" s="934">
        <f t="shared" si="225"/>
        <v>2.668808767629649E-3</v>
      </c>
      <c r="BD346" s="922"/>
      <c r="BE346" s="914">
        <f>IF(OR(Painel!$J$9="nominais",Painel!$J$9="Moeda Dura"),SUM(BF346),(1+BF346)/(1+SUMIF($CL$3:$DJ$3,"ipca",$CL346:$DJ346))-1)</f>
        <v>6.6706434150303195E-3</v>
      </c>
      <c r="BF346" s="934">
        <f t="shared" si="226"/>
        <v>9.35725485429173E-3</v>
      </c>
      <c r="BG346" s="934">
        <f t="shared" si="227"/>
        <v>0</v>
      </c>
      <c r="BH346" s="914">
        <f>IF(OR(Painel!$J$9="nominais",Painel!$J$9="Moeda Dura"),SUM(BI346),(1+BI346)/(1+SUMIF($CL$3:$DJ$3,"ipca",$CL346:$DJ346))-1)</f>
        <v>6.6706434150303195E-3</v>
      </c>
      <c r="BI346" s="921">
        <f t="shared" si="228"/>
        <v>9.35725485429173E-3</v>
      </c>
      <c r="BJ346" s="934">
        <f t="shared" si="229"/>
        <v>0</v>
      </c>
      <c r="BK346" s="923">
        <f>IF(OR(Painel!$J$9="nominais",Painel!$J$9="Moeda Dura"),SUM(BL346),(1+BL346)/(1+SUMIF($CL$3:$DJ$3,"ipca",$CL346:$DJ346))-1)</f>
        <v>6.6706434150303195E-3</v>
      </c>
      <c r="BL346" s="921">
        <f t="shared" si="230"/>
        <v>9.35725485429173E-3</v>
      </c>
      <c r="BM346" s="934">
        <f t="shared" si="231"/>
        <v>0</v>
      </c>
      <c r="BN346" s="923">
        <f>IF(OR(Painel!$J$9="nominais",Painel!$J$9="Moeda Dura"),SUM(BO346),(1+BO346)/(1+SUMIF($CL$3:$DJ$3,"ipca",$CL346:$DJ346))-1)</f>
        <v>5.8950437031224379E-3</v>
      </c>
      <c r="BO346" s="921">
        <f t="shared" si="232"/>
        <v>8.579585215072516E-3</v>
      </c>
      <c r="BP346" s="934">
        <f t="shared" si="233"/>
        <v>0</v>
      </c>
      <c r="BQ346" s="914">
        <f>IF(OR(Painel!$J$9="nominais",Painel!$J$9="Moeda Dura"),SUM(BR346),(1+BR346)/(1+SUMIF($CL$3:$DJ$3,"ipca",$CL346:$DJ346))-1)</f>
        <v>5.8950437031224379E-3</v>
      </c>
      <c r="BR346" s="934">
        <f t="shared" si="234"/>
        <v>8.579585215072516E-3</v>
      </c>
      <c r="BS346" s="934">
        <f t="shared" si="235"/>
        <v>0</v>
      </c>
      <c r="BT346" s="914">
        <f>IF(OR(Painel!$J$9="nominais",Painel!$J$9="Moeda Dura"),SUM(BU346),(1+BU346)/(1+SUMIF($CL$3:$DJ$3,"ipca",$CL346:$DJ346))-1)</f>
        <v>5.8950437031224379E-3</v>
      </c>
      <c r="BU346" s="934">
        <f t="shared" si="236"/>
        <v>8.579585215072516E-3</v>
      </c>
      <c r="BV346" s="934">
        <f t="shared" si="237"/>
        <v>0</v>
      </c>
      <c r="BW346" s="914">
        <f>IF(OR(Painel!$J$9="nominais",Painel!$J$9="Moeda Dura"),SUM(BX346),(1+BX346)/(1+SUMIF($CL$3:$DJ$3,"ipca",$CL346:$DJ346))-1)</f>
        <v>-2.6617051854938012E-3</v>
      </c>
      <c r="BX346" s="934">
        <f t="shared" si="238"/>
        <v>0</v>
      </c>
      <c r="BY346" s="934">
        <f t="shared" si="239"/>
        <v>0</v>
      </c>
      <c r="BZ346" s="914">
        <f>IF(OR(Painel!$J$9="nominais",Painel!$J$9="Moeda Dura"),SUM(CA346),(1+CA346)/(1+SUMIF($CL$3:$DJ$3,"ipca",$CL346:$DJ346))-1)</f>
        <v>-2.6617051854938012E-3</v>
      </c>
      <c r="CA346" s="934">
        <f t="shared" si="240"/>
        <v>0</v>
      </c>
      <c r="CB346" s="934">
        <f t="shared" si="241"/>
        <v>0</v>
      </c>
      <c r="CC346" s="914">
        <f>IF(OR(Painel!$J$9="nominais",Painel!$J$9="Moeda Dura"),SUM(CD346),(1+CD346)/(1+SUMIF($CL$3:$DJ$3,"ipca",$CL346:$DJ346))-1)</f>
        <v>-2.6617051854938012E-3</v>
      </c>
      <c r="CD346" s="934">
        <f t="shared" si="242"/>
        <v>0</v>
      </c>
      <c r="CE346" s="934">
        <f t="shared" si="243"/>
        <v>0</v>
      </c>
      <c r="CF346" s="914">
        <f>IF(OR(Painel!$J$9="nominais",Painel!$J$9="Moeda Dura"),SUM(CG346),(1+CG346)/(1+SUMIF($CL$3:$DJ$3,"ipca",$CL346:$DJ346))-1)</f>
        <v>-2.6617051854938012E-3</v>
      </c>
      <c r="CG346" s="934">
        <f t="shared" si="244"/>
        <v>0</v>
      </c>
      <c r="CH346" s="934">
        <f t="shared" si="245"/>
        <v>0</v>
      </c>
      <c r="CI346" s="914">
        <f>IF(OR(Painel!$J$9="nominais",Painel!$J$9="Moeda Dura"),SUM(CJ346),(1+CJ346)/(1+SUMIF($CL$3:$DJ$3,"ipca",$CL346:$DJ346))-1)</f>
        <v>-2.6617051854938012E-3</v>
      </c>
      <c r="CJ346" s="934">
        <f t="shared" si="246"/>
        <v>0</v>
      </c>
      <c r="CL346" s="914">
        <f>CHOOSE(Controle!$F$153,CN346,CO346,CP346,#REF!,#REF!)</f>
        <v>5.2616942768477504E-3</v>
      </c>
      <c r="CM346" s="924">
        <f t="shared" si="215"/>
        <v>5.8994076289958111</v>
      </c>
      <c r="CN346" s="915">
        <f t="shared" si="253"/>
        <v>5.2616942768477504E-3</v>
      </c>
      <c r="CO346" s="915"/>
      <c r="CP346" s="926"/>
      <c r="CQ346" s="914">
        <f>CHOOSE(Controle!$F$153,CS346,CT346,CU346,#REF!,#REF!)</f>
        <v>5.2616942768477504E-3</v>
      </c>
      <c r="CR346" s="924">
        <f t="shared" si="216"/>
        <v>5.8994076289958111</v>
      </c>
      <c r="CS346" s="915">
        <f t="shared" si="254"/>
        <v>5.2616942768477504E-3</v>
      </c>
      <c r="CT346" s="934"/>
      <c r="CU346" s="934"/>
      <c r="CV346" s="914">
        <f>CHOOSE(Controle!$F$153,CX346,CY346,CZ346,#REF!,#REF!)</f>
        <v>4.850765568044979E-3</v>
      </c>
      <c r="CW346" s="924">
        <f t="shared" si="249"/>
        <v>5.2974741850633595</v>
      </c>
      <c r="CX346" s="915">
        <f t="shared" si="250"/>
        <v>4.850765568044979E-3</v>
      </c>
      <c r="CY346" s="925"/>
      <c r="CZ346" s="926"/>
      <c r="DA346" s="914">
        <f>CHOOSE(Controle!$F$153,DC346,DD346,DE346,#REF!,#REF!)</f>
        <v>2.668808767629649E-3</v>
      </c>
      <c r="DB346" s="924">
        <f t="shared" si="217"/>
        <v>2.5299286312010412</v>
      </c>
      <c r="DC346" s="915">
        <f t="shared" si="214"/>
        <v>2.668808767629649E-3</v>
      </c>
      <c r="DD346" s="915"/>
      <c r="DE346" s="926"/>
      <c r="DF346" s="914">
        <f>CHOOSE(Controle!$F$153,DH346,DI346,DJ346,#REF!,#REF!)</f>
        <v>2.8708987190766422E-3</v>
      </c>
      <c r="DG346" s="924">
        <f t="shared" si="218"/>
        <v>3.0094171545051518</v>
      </c>
      <c r="DH346" s="915">
        <f t="shared" si="219"/>
        <v>2.8708987190766422E-3</v>
      </c>
      <c r="DI346" s="925"/>
      <c r="DJ346" s="926"/>
      <c r="DM346" s="937">
        <v>51820</v>
      </c>
      <c r="DN346" s="938" t="s">
        <v>676</v>
      </c>
      <c r="DO346" s="938" t="s">
        <v>687</v>
      </c>
    </row>
    <row r="347" spans="2:119">
      <c r="B347" s="928">
        <f t="shared" si="251"/>
        <v>2050</v>
      </c>
      <c r="C347" s="860">
        <f t="shared" si="247"/>
        <v>54909</v>
      </c>
      <c r="D347" s="917">
        <f>(C347&gt;=Controle!inicio)*(C347&lt;=Painel!$D$11)*ROUNDUP(E347/12,0)</f>
        <v>29</v>
      </c>
      <c r="E347" s="917">
        <f>(E346+(C347&gt;=Controle!inicio)*1)*(C347&lt;=Painel!$D$11)</f>
        <v>341</v>
      </c>
      <c r="F347" s="929">
        <f t="shared" si="252"/>
        <v>31</v>
      </c>
      <c r="G347" s="929">
        <f t="shared" si="220"/>
        <v>22</v>
      </c>
      <c r="I347" s="919">
        <f>IF(Painel!$J$9="nominais",PRODUCT(J$7:J347)*J$4+PRODUCT(K$7:K347)*K$4+PRODUCT(L$7:L347)*L$4,1)</f>
        <v>1</v>
      </c>
      <c r="J347" s="933">
        <f>IF($C347&lt;Controle!$G$156,1,1+SUMIF($CL$3:$DJ$3,J$3,$CL347:$DJ347))</f>
        <v>1.0026688087676296</v>
      </c>
      <c r="K347" s="920">
        <f>IF($C347&lt;Controle!$G$156,1,1+SUMIF($CL$3:$DJ$3,K$3,$CL347:$DJ347))</f>
        <v>1</v>
      </c>
      <c r="L347" s="920">
        <f>IF($C347&lt;Controle!$G$156,1,1+SUMIF($CL$3:$DJ$3,L$3,$CL347:$DJ347))</f>
        <v>1</v>
      </c>
      <c r="M347" s="919">
        <f>IF(Painel!$J$9="nominais",PRODUCT(N$7:N347)*N$4+PRODUCT(O$7:O347)*O$4+PRODUCT(P$7:P347)*P$4,1)</f>
        <v>1</v>
      </c>
      <c r="N347" s="933">
        <f>IF($C347&lt;Controle!$G$158,1,1+SUMIF($CL$3:$DJ$3,N$3,$CL347:$DJ347))</f>
        <v>1.0026688087676296</v>
      </c>
      <c r="O347" s="920">
        <f>IF($C347&lt;Controle!$G$158,1,1+SUMIF($CL$3:$DJ$3,O$3,$CL347:$DJ347))</f>
        <v>1</v>
      </c>
      <c r="P347" s="920">
        <f>IF($C347&lt;Controle!$G$158,1,1+SUMIF($CL$3:$DJ$3,P$3,$CL347:$DJ347))</f>
        <v>1</v>
      </c>
      <c r="Q347" s="919">
        <f>IF(Painel!$J$9="nominais",PRODUCT(R$7:R347)*R$4+PRODUCT(S$7:S347)*S$4+PRODUCT(T$7:T347)*T$4,0)</f>
        <v>0</v>
      </c>
      <c r="R347" s="920">
        <f>IF($C347&lt;Controle!$G$160,1,1+SUMIF($CL$3:$DJ$3,R$3,$CL347:$DJ347))</f>
        <v>1.0026688087676296</v>
      </c>
      <c r="S347" s="920">
        <f>IF($C347&lt;Controle!$G$160,1,1+SUMIF($CL$3:$DJ$3,S$3,$CL347:$DJ347))</f>
        <v>1</v>
      </c>
      <c r="T347" s="920">
        <f>IF($C347&lt;Controle!$G$160,1,1+SUMIF($CL$3:$DJ$3,T$3,$CL347:$DJ347))</f>
        <v>1</v>
      </c>
      <c r="U347" s="919">
        <f>IF(Painel!$J$9="nominais",PRODUCT(V$7:V347)*V$4+PRODUCT(W$7:W347)*W$4+PRODUCT(X$7:X347)*X$4,1)</f>
        <v>1</v>
      </c>
      <c r="V347" s="933">
        <f>IF($C347&lt;Controle!$G$162,1,1+SUMIF($CL$3:$DJ$3,V$3,$CL347:$DJ347))</f>
        <v>1.0026688087676296</v>
      </c>
      <c r="W347" s="920">
        <f>IF($C347&lt;Controle!$G$162,1,1+SUMIF($CL$3:$DJ$3,W$3,$CL347:$DJ347))</f>
        <v>1</v>
      </c>
      <c r="X347" s="920">
        <f>IF($C347&lt;Controle!$G$162,1,1+SUMIF($CL$3:$DJ$3,X$3,$CL347:$DJ347))</f>
        <v>1</v>
      </c>
      <c r="Y347" s="919">
        <f>IF(Painel!$J$9="nominais",PRODUCT(Z$7:Z347)*Z$4+PRODUCT(AA$7:AA347)*AA$4+PRODUCT(AB$7:AB347)*AB$4,1)</f>
        <v>1</v>
      </c>
      <c r="Z347" s="933">
        <f>IF($C347&lt;Controle!$G$164,1,1+SUMIF($CL$3:$DJ$3,Z$3,$CL347:$DJ347))</f>
        <v>1.0026688087676296</v>
      </c>
      <c r="AA347" s="920">
        <f>IF($C347&lt;Controle!$G$164,1,1+SUMIF($CL$3:$DJ$3,AA$3,$CL347:$DJ347))</f>
        <v>1</v>
      </c>
      <c r="AB347" s="920">
        <f>IF($C347&lt;Controle!$G$164,1,1+SUMIF($CL$3:$DJ$3,AB$3,$CL347:$DJ347))</f>
        <v>1</v>
      </c>
      <c r="AC347" s="919">
        <f>IF(Painel!$J$9="nominais",PRODUCT(AD$7:AD347)*AD$4+PRODUCT(AE$7:AE347)*AE$4+PRODUCT(AF$7:AF347)*AF$4,1)</f>
        <v>1</v>
      </c>
      <c r="AD347" s="933">
        <f>IF($C347&lt;Controle!$G$166,1,1+SUMIF($CL$3:$DJ$3,AD$3,$CL347:$DJ347))</f>
        <v>1.0026688087676296</v>
      </c>
      <c r="AE347" s="920">
        <f>IF($C347&lt;Controle!$G$166,1,1+SUMIF($CL$3:$DJ$3,AE$3,$CL347:$DJ347))</f>
        <v>1</v>
      </c>
      <c r="AF347" s="920">
        <f>IF($C347&lt;Controle!$G$166,1,1+SUMIF($CL$3:$DJ$3,AF$3,$CL347:$DJ347))</f>
        <v>1</v>
      </c>
      <c r="AG347" s="919">
        <f>IF(Painel!$J$9="nominais",PRODUCT(AH$7:AH347)*AH$4+PRODUCT(AI$7:AI347)*AI$4+PRODUCT(AJ$7:AJ347)*AJ$4,1)</f>
        <v>1</v>
      </c>
      <c r="AH347" s="933">
        <f>IF($C347&lt;Controle!$G$168,1,1+SUMIF($CL$3:$DJ$3,AH$3,$CL347:$DJ347))</f>
        <v>1.0026688087676296</v>
      </c>
      <c r="AI347" s="920">
        <f>IF($C347&lt;Controle!$G$168,1,1+SUMIF($CL$3:$DJ$3,AI$3,$CL347:$DJ347))</f>
        <v>1</v>
      </c>
      <c r="AJ347" s="920">
        <f>IF($C347&lt;Controle!$G$168,1,1+SUMIF($CL$3:$DJ$3,AJ$3,$CL347:$DJ347))</f>
        <v>1</v>
      </c>
      <c r="AK347" s="919">
        <f>IF(Painel!$J$9="nominais",PRODUCT(AL$7:AL347)*AL$4+PRODUCT(AM$7:AM347)*AM$4+PRODUCT(AN$7:AN347)*AN$4,1)</f>
        <v>1</v>
      </c>
      <c r="AL347" s="933">
        <f>IF($C347&lt;Controle!$G$170,1,1+SUMIF($CL$3:$DJ$3,AL$3,$CL347:$DJ347))</f>
        <v>1.0026688087676296</v>
      </c>
      <c r="AM347" s="920">
        <f>IF($C347&lt;Controle!$G$170,1,1+SUMIF($CL$3:$DJ$3,AM$3,$CL347:$DJ347))</f>
        <v>1</v>
      </c>
      <c r="AN347" s="920">
        <f>IF($C347&lt;Controle!$G$170,1,1+SUMIF($CL$3:$DJ$3,AN$3,$CL347:$DJ347))</f>
        <v>1</v>
      </c>
      <c r="AO347" s="919">
        <f>IF(Painel!$J$9="nominais",PRODUCT(AP$7:AP347)*AP$4+PRODUCT(AQ$7:AQ347)*AQ$4+PRODUCT(AR$7:AR347)*AR$4,1)</f>
        <v>1</v>
      </c>
      <c r="AP347" s="933">
        <f>IF($C347&lt;Controle!$G$172,1,1+SUMIF($CL$3:$DJ$3,AP$3,$CL347:$DJ347))</f>
        <v>1.0026688087676296</v>
      </c>
      <c r="AQ347" s="920">
        <f>IF($C347&lt;Controle!$G$172,1,1+SUMIF($CL$3:$DJ$3,AQ$3,$CL347:$DJ347))</f>
        <v>1</v>
      </c>
      <c r="AR347" s="920">
        <f>IF($C347&lt;Controle!$G$172,1,1+SUMIF($CL$3:$DJ$3,AR$3,$CL347:$DJ347))</f>
        <v>1</v>
      </c>
      <c r="AT347" s="914">
        <f>IF(Painel!$J$9="nominais",SUM(AV347),0)</f>
        <v>0</v>
      </c>
      <c r="AU347" s="924">
        <f t="shared" si="248"/>
        <v>1</v>
      </c>
      <c r="AV347" s="934">
        <f t="shared" si="221"/>
        <v>2.668808767629649E-3</v>
      </c>
      <c r="AW347" s="914">
        <f>IF(OR(Painel!$J$9="nominais",Painel!$J$9="Moeda Dura"),SUM(AX347),(1+AX347)/(1+SUMIF($CL$3:$DJ$3,"ipca",$CL347:$DJ347))-1)</f>
        <v>2.5859840124127231E-3</v>
      </c>
      <c r="AX347" s="934">
        <f t="shared" si="222"/>
        <v>5.2616942768477504E-3</v>
      </c>
      <c r="AY347" s="914">
        <f>IF(Painel!$J$9="nominais",SUM(AZ347),(1+AZ347)/(1+SUMIF($CL$3:$DJ$3,"ipca",$CL347:$DJ347))-1)</f>
        <v>-2.6617051854938012E-3</v>
      </c>
      <c r="AZ347" s="934">
        <f t="shared" si="223"/>
        <v>0</v>
      </c>
      <c r="BA347" s="914">
        <f>IF(Painel!$J$9="Nominais",0,SUM(BC347))</f>
        <v>2.668808767629649E-3</v>
      </c>
      <c r="BB347" s="924">
        <f t="shared" si="224"/>
        <v>2.5366805269134676</v>
      </c>
      <c r="BC347" s="934">
        <f t="shared" si="225"/>
        <v>2.668808767629649E-3</v>
      </c>
      <c r="BD347" s="922"/>
      <c r="BE347" s="914">
        <f>IF(OR(Painel!$J$9="nominais",Painel!$J$9="Moeda Dura"),SUM(BF347),(1+BF347)/(1+SUMIF($CL$3:$DJ$3,"ipca",$CL347:$DJ347))-1)</f>
        <v>6.8655655616378652E-3</v>
      </c>
      <c r="BF347" s="934">
        <f t="shared" si="226"/>
        <v>9.5526972108330721E-3</v>
      </c>
      <c r="BG347" s="934">
        <f t="shared" si="227"/>
        <v>0</v>
      </c>
      <c r="BH347" s="914">
        <f>IF(OR(Painel!$J$9="nominais",Painel!$J$9="Moeda Dura"),SUM(BI347),(1+BI347)/(1+SUMIF($CL$3:$DJ$3,"ipca",$CL347:$DJ347))-1)</f>
        <v>6.8655655616378652E-3</v>
      </c>
      <c r="BI347" s="921">
        <f t="shared" si="228"/>
        <v>9.5526972108330721E-3</v>
      </c>
      <c r="BJ347" s="934">
        <f t="shared" si="229"/>
        <v>0</v>
      </c>
      <c r="BK347" s="923">
        <f>IF(OR(Painel!$J$9="nominais",Painel!$J$9="Moeda Dura"),SUM(BL347),(1+BL347)/(1+SUMIF($CL$3:$DJ$3,"ipca",$CL347:$DJ347))-1)</f>
        <v>6.8655655616378652E-3</v>
      </c>
      <c r="BL347" s="921">
        <f t="shared" si="230"/>
        <v>9.5526972108330721E-3</v>
      </c>
      <c r="BM347" s="934">
        <f t="shared" si="231"/>
        <v>0</v>
      </c>
      <c r="BN347" s="923">
        <f>IF(OR(Painel!$J$9="nominais",Painel!$J$9="Moeda Dura"),SUM(BO347),(1+BO347)/(1+SUMIF($CL$3:$DJ$3,"ipca",$CL347:$DJ347))-1)</f>
        <v>6.0724777400820162E-3</v>
      </c>
      <c r="BO347" s="921">
        <f t="shared" si="232"/>
        <v>8.75749278954574E-3</v>
      </c>
      <c r="BP347" s="934">
        <f t="shared" si="233"/>
        <v>0</v>
      </c>
      <c r="BQ347" s="914">
        <f>IF(OR(Painel!$J$9="nominais",Painel!$J$9="Moeda Dura"),SUM(BR347),(1+BR347)/(1+SUMIF($CL$3:$DJ$3,"ipca",$CL347:$DJ347))-1)</f>
        <v>6.0724777400820162E-3</v>
      </c>
      <c r="BR347" s="934">
        <f t="shared" si="234"/>
        <v>8.75749278954574E-3</v>
      </c>
      <c r="BS347" s="934">
        <f t="shared" si="235"/>
        <v>0</v>
      </c>
      <c r="BT347" s="914">
        <f>IF(OR(Painel!$J$9="nominais",Painel!$J$9="Moeda Dura"),SUM(BU347),(1+BU347)/(1+SUMIF($CL$3:$DJ$3,"ipca",$CL347:$DJ347))-1)</f>
        <v>6.0724777400820162E-3</v>
      </c>
      <c r="BU347" s="934">
        <f t="shared" si="236"/>
        <v>8.75749278954574E-3</v>
      </c>
      <c r="BV347" s="934">
        <f t="shared" si="237"/>
        <v>0</v>
      </c>
      <c r="BW347" s="914">
        <f>IF(OR(Painel!$J$9="nominais",Painel!$J$9="Moeda Dura"),SUM(BX347),(1+BX347)/(1+SUMIF($CL$3:$DJ$3,"ipca",$CL347:$DJ347))-1)</f>
        <v>-2.6617051854938012E-3</v>
      </c>
      <c r="BX347" s="934">
        <f t="shared" si="238"/>
        <v>0</v>
      </c>
      <c r="BY347" s="934">
        <f t="shared" si="239"/>
        <v>0</v>
      </c>
      <c r="BZ347" s="914">
        <f>IF(OR(Painel!$J$9="nominais",Painel!$J$9="Moeda Dura"),SUM(CA347),(1+CA347)/(1+SUMIF($CL$3:$DJ$3,"ipca",$CL347:$DJ347))-1)</f>
        <v>-2.6617051854938012E-3</v>
      </c>
      <c r="CA347" s="934">
        <f t="shared" si="240"/>
        <v>0</v>
      </c>
      <c r="CB347" s="934">
        <f t="shared" si="241"/>
        <v>0</v>
      </c>
      <c r="CC347" s="914">
        <f>IF(OR(Painel!$J$9="nominais",Painel!$J$9="Moeda Dura"),SUM(CD347),(1+CD347)/(1+SUMIF($CL$3:$DJ$3,"ipca",$CL347:$DJ347))-1)</f>
        <v>-2.6617051854938012E-3</v>
      </c>
      <c r="CD347" s="934">
        <f t="shared" si="242"/>
        <v>0</v>
      </c>
      <c r="CE347" s="934">
        <f t="shared" si="243"/>
        <v>0</v>
      </c>
      <c r="CF347" s="914">
        <f>IF(OR(Painel!$J$9="nominais",Painel!$J$9="Moeda Dura"),SUM(CG347),(1+CG347)/(1+SUMIF($CL$3:$DJ$3,"ipca",$CL347:$DJ347))-1)</f>
        <v>-2.6617051854938012E-3</v>
      </c>
      <c r="CG347" s="934">
        <f t="shared" si="244"/>
        <v>0</v>
      </c>
      <c r="CH347" s="934">
        <f t="shared" si="245"/>
        <v>0</v>
      </c>
      <c r="CI347" s="914">
        <f>IF(OR(Painel!$J$9="nominais",Painel!$J$9="Moeda Dura"),SUM(CJ347),(1+CJ347)/(1+SUMIF($CL$3:$DJ$3,"ipca",$CL347:$DJ347))-1)</f>
        <v>-2.6617051854938012E-3</v>
      </c>
      <c r="CJ347" s="934">
        <f t="shared" si="246"/>
        <v>0</v>
      </c>
      <c r="CL347" s="914">
        <f>CHOOSE(Controle!$F$153,CN347,CO347,CP347,#REF!,#REF!)</f>
        <v>5.2616942768477504E-3</v>
      </c>
      <c r="CM347" s="924">
        <f t="shared" si="215"/>
        <v>5.9304485083540905</v>
      </c>
      <c r="CN347" s="915">
        <f t="shared" si="253"/>
        <v>5.2616942768477504E-3</v>
      </c>
      <c r="CO347" s="915"/>
      <c r="CP347" s="926"/>
      <c r="CQ347" s="914">
        <f>CHOOSE(Controle!$F$153,CS347,CT347,CU347,#REF!,#REF!)</f>
        <v>5.2616942768477504E-3</v>
      </c>
      <c r="CR347" s="924">
        <f t="shared" si="216"/>
        <v>5.9304485083540905</v>
      </c>
      <c r="CS347" s="915">
        <f t="shared" si="254"/>
        <v>5.2616942768477504E-3</v>
      </c>
      <c r="CT347" s="934"/>
      <c r="CU347" s="934"/>
      <c r="CV347" s="914">
        <f>CHOOSE(Controle!$F$153,CX347,CY347,CZ347,#REF!,#REF!)</f>
        <v>4.850765568044979E-3</v>
      </c>
      <c r="CW347" s="924">
        <f t="shared" si="249"/>
        <v>5.3231709904378723</v>
      </c>
      <c r="CX347" s="915">
        <f t="shared" si="250"/>
        <v>4.850765568044979E-3</v>
      </c>
      <c r="CY347" s="925"/>
      <c r="CZ347" s="926"/>
      <c r="DA347" s="914">
        <f>CHOOSE(Controle!$F$153,DC347,DD347,DE347,#REF!,#REF!)</f>
        <v>2.668808767629649E-3</v>
      </c>
      <c r="DB347" s="924">
        <f t="shared" si="217"/>
        <v>2.5366805269134676</v>
      </c>
      <c r="DC347" s="915">
        <f t="shared" si="214"/>
        <v>2.668808767629649E-3</v>
      </c>
      <c r="DD347" s="915"/>
      <c r="DE347" s="926"/>
      <c r="DF347" s="914">
        <f>CHOOSE(Controle!$F$153,DH347,DI347,DJ347,#REF!,#REF!)</f>
        <v>2.8708987190766422E-3</v>
      </c>
      <c r="DG347" s="924">
        <f t="shared" si="218"/>
        <v>3.0180568863591879</v>
      </c>
      <c r="DH347" s="915">
        <f t="shared" si="219"/>
        <v>2.8708987190766422E-3</v>
      </c>
      <c r="DI347" s="925"/>
      <c r="DJ347" s="926"/>
      <c r="DM347" s="937">
        <v>51860</v>
      </c>
      <c r="DN347" s="938" t="s">
        <v>671</v>
      </c>
      <c r="DO347" s="938" t="s">
        <v>688</v>
      </c>
    </row>
    <row r="348" spans="2:119">
      <c r="B348" s="928">
        <f t="shared" si="251"/>
        <v>2050</v>
      </c>
      <c r="C348" s="860">
        <f t="shared" si="247"/>
        <v>54940</v>
      </c>
      <c r="D348" s="917">
        <f>(C348&gt;=Controle!inicio)*(C348&lt;=Painel!$D$11)*ROUNDUP(E348/12,0)</f>
        <v>29</v>
      </c>
      <c r="E348" s="917">
        <f>(E347+(C348&gt;=Controle!inicio)*1)*(C348&lt;=Painel!$D$11)</f>
        <v>342</v>
      </c>
      <c r="F348" s="929">
        <f t="shared" si="252"/>
        <v>30</v>
      </c>
      <c r="G348" s="929">
        <f t="shared" si="220"/>
        <v>22</v>
      </c>
      <c r="I348" s="919">
        <f>IF(Painel!$J$9="nominais",PRODUCT(J$7:J348)*J$4+PRODUCT(K$7:K348)*K$4+PRODUCT(L$7:L348)*L$4,1)</f>
        <v>1</v>
      </c>
      <c r="J348" s="933">
        <f>IF($C348&lt;Controle!$G$156,1,1+SUMIF($CL$3:$DJ$3,J$3,$CL348:$DJ348))</f>
        <v>1.0026688087676296</v>
      </c>
      <c r="K348" s="920">
        <f>IF($C348&lt;Controle!$G$156,1,1+SUMIF($CL$3:$DJ$3,K$3,$CL348:$DJ348))</f>
        <v>1</v>
      </c>
      <c r="L348" s="920">
        <f>IF($C348&lt;Controle!$G$156,1,1+SUMIF($CL$3:$DJ$3,L$3,$CL348:$DJ348))</f>
        <v>1</v>
      </c>
      <c r="M348" s="919">
        <f>IF(Painel!$J$9="nominais",PRODUCT(N$7:N348)*N$4+PRODUCT(O$7:O348)*O$4+PRODUCT(P$7:P348)*P$4,1)</f>
        <v>1</v>
      </c>
      <c r="N348" s="933">
        <f>IF($C348&lt;Controle!$G$158,1,1+SUMIF($CL$3:$DJ$3,N$3,$CL348:$DJ348))</f>
        <v>1.0026688087676296</v>
      </c>
      <c r="O348" s="920">
        <f>IF($C348&lt;Controle!$G$158,1,1+SUMIF($CL$3:$DJ$3,O$3,$CL348:$DJ348))</f>
        <v>1</v>
      </c>
      <c r="P348" s="920">
        <f>IF($C348&lt;Controle!$G$158,1,1+SUMIF($CL$3:$DJ$3,P$3,$CL348:$DJ348))</f>
        <v>1</v>
      </c>
      <c r="Q348" s="919">
        <f>IF(Painel!$J$9="nominais",PRODUCT(R$7:R348)*R$4+PRODUCT(S$7:S348)*S$4+PRODUCT(T$7:T348)*T$4,0)</f>
        <v>0</v>
      </c>
      <c r="R348" s="920">
        <f>IF($C348&lt;Controle!$G$160,1,1+SUMIF($CL$3:$DJ$3,R$3,$CL348:$DJ348))</f>
        <v>1.0026688087676296</v>
      </c>
      <c r="S348" s="920">
        <f>IF($C348&lt;Controle!$G$160,1,1+SUMIF($CL$3:$DJ$3,S$3,$CL348:$DJ348))</f>
        <v>1</v>
      </c>
      <c r="T348" s="920">
        <f>IF($C348&lt;Controle!$G$160,1,1+SUMIF($CL$3:$DJ$3,T$3,$CL348:$DJ348))</f>
        <v>1</v>
      </c>
      <c r="U348" s="919">
        <f>IF(Painel!$J$9="nominais",PRODUCT(V$7:V348)*V$4+PRODUCT(W$7:W348)*W$4+PRODUCT(X$7:X348)*X$4,1)</f>
        <v>1</v>
      </c>
      <c r="V348" s="933">
        <f>IF($C348&lt;Controle!$G$162,1,1+SUMIF($CL$3:$DJ$3,V$3,$CL348:$DJ348))</f>
        <v>1.0026688087676296</v>
      </c>
      <c r="W348" s="920">
        <f>IF($C348&lt;Controle!$G$162,1,1+SUMIF($CL$3:$DJ$3,W$3,$CL348:$DJ348))</f>
        <v>1</v>
      </c>
      <c r="X348" s="920">
        <f>IF($C348&lt;Controle!$G$162,1,1+SUMIF($CL$3:$DJ$3,X$3,$CL348:$DJ348))</f>
        <v>1</v>
      </c>
      <c r="Y348" s="919">
        <f>IF(Painel!$J$9="nominais",PRODUCT(Z$7:Z348)*Z$4+PRODUCT(AA$7:AA348)*AA$4+PRODUCT(AB$7:AB348)*AB$4,1)</f>
        <v>1</v>
      </c>
      <c r="Z348" s="933">
        <f>IF($C348&lt;Controle!$G$164,1,1+SUMIF($CL$3:$DJ$3,Z$3,$CL348:$DJ348))</f>
        <v>1.0026688087676296</v>
      </c>
      <c r="AA348" s="920">
        <f>IF($C348&lt;Controle!$G$164,1,1+SUMIF($CL$3:$DJ$3,AA$3,$CL348:$DJ348))</f>
        <v>1</v>
      </c>
      <c r="AB348" s="920">
        <f>IF($C348&lt;Controle!$G$164,1,1+SUMIF($CL$3:$DJ$3,AB$3,$CL348:$DJ348))</f>
        <v>1</v>
      </c>
      <c r="AC348" s="919">
        <f>IF(Painel!$J$9="nominais",PRODUCT(AD$7:AD348)*AD$4+PRODUCT(AE$7:AE348)*AE$4+PRODUCT(AF$7:AF348)*AF$4,1)</f>
        <v>1</v>
      </c>
      <c r="AD348" s="933">
        <f>IF($C348&lt;Controle!$G$166,1,1+SUMIF($CL$3:$DJ$3,AD$3,$CL348:$DJ348))</f>
        <v>1.0026688087676296</v>
      </c>
      <c r="AE348" s="920">
        <f>IF($C348&lt;Controle!$G$166,1,1+SUMIF($CL$3:$DJ$3,AE$3,$CL348:$DJ348))</f>
        <v>1</v>
      </c>
      <c r="AF348" s="920">
        <f>IF($C348&lt;Controle!$G$166,1,1+SUMIF($CL$3:$DJ$3,AF$3,$CL348:$DJ348))</f>
        <v>1</v>
      </c>
      <c r="AG348" s="919">
        <f>IF(Painel!$J$9="nominais",PRODUCT(AH$7:AH348)*AH$4+PRODUCT(AI$7:AI348)*AI$4+PRODUCT(AJ$7:AJ348)*AJ$4,1)</f>
        <v>1</v>
      </c>
      <c r="AH348" s="933">
        <f>IF($C348&lt;Controle!$G$168,1,1+SUMIF($CL$3:$DJ$3,AH$3,$CL348:$DJ348))</f>
        <v>1.0026688087676296</v>
      </c>
      <c r="AI348" s="920">
        <f>IF($C348&lt;Controle!$G$168,1,1+SUMIF($CL$3:$DJ$3,AI$3,$CL348:$DJ348))</f>
        <v>1</v>
      </c>
      <c r="AJ348" s="920">
        <f>IF($C348&lt;Controle!$G$168,1,1+SUMIF($CL$3:$DJ$3,AJ$3,$CL348:$DJ348))</f>
        <v>1</v>
      </c>
      <c r="AK348" s="919">
        <f>IF(Painel!$J$9="nominais",PRODUCT(AL$7:AL348)*AL$4+PRODUCT(AM$7:AM348)*AM$4+PRODUCT(AN$7:AN348)*AN$4,1)</f>
        <v>1</v>
      </c>
      <c r="AL348" s="933">
        <f>IF($C348&lt;Controle!$G$170,1,1+SUMIF($CL$3:$DJ$3,AL$3,$CL348:$DJ348))</f>
        <v>1.0026688087676296</v>
      </c>
      <c r="AM348" s="920">
        <f>IF($C348&lt;Controle!$G$170,1,1+SUMIF($CL$3:$DJ$3,AM$3,$CL348:$DJ348))</f>
        <v>1</v>
      </c>
      <c r="AN348" s="920">
        <f>IF($C348&lt;Controle!$G$170,1,1+SUMIF($CL$3:$DJ$3,AN$3,$CL348:$DJ348))</f>
        <v>1</v>
      </c>
      <c r="AO348" s="919">
        <f>IF(Painel!$J$9="nominais",PRODUCT(AP$7:AP348)*AP$4+PRODUCT(AQ$7:AQ348)*AQ$4+PRODUCT(AR$7:AR348)*AR$4,1)</f>
        <v>1</v>
      </c>
      <c r="AP348" s="933">
        <f>IF($C348&lt;Controle!$G$172,1,1+SUMIF($CL$3:$DJ$3,AP$3,$CL348:$DJ348))</f>
        <v>1.0026688087676296</v>
      </c>
      <c r="AQ348" s="920">
        <f>IF($C348&lt;Controle!$G$172,1,1+SUMIF($CL$3:$DJ$3,AQ$3,$CL348:$DJ348))</f>
        <v>1</v>
      </c>
      <c r="AR348" s="920">
        <f>IF($C348&lt;Controle!$G$172,1,1+SUMIF($CL$3:$DJ$3,AR$3,$CL348:$DJ348))</f>
        <v>1</v>
      </c>
      <c r="AT348" s="914">
        <f>IF(Painel!$J$9="nominais",SUM(AV348),0)</f>
        <v>0</v>
      </c>
      <c r="AU348" s="924">
        <f t="shared" si="248"/>
        <v>1</v>
      </c>
      <c r="AV348" s="934">
        <f t="shared" si="221"/>
        <v>2.668808767629649E-3</v>
      </c>
      <c r="AW348" s="914">
        <f>IF(OR(Painel!$J$9="nominais",Painel!$J$9="Moeda Dura"),SUM(AX348),(1+AX348)/(1+SUMIF($CL$3:$DJ$3,"ipca",$CL348:$DJ348))-1)</f>
        <v>2.5859840124127231E-3</v>
      </c>
      <c r="AX348" s="934">
        <f t="shared" si="222"/>
        <v>5.2616942768477504E-3</v>
      </c>
      <c r="AY348" s="914">
        <f>IF(Painel!$J$9="nominais",SUM(AZ348),(1+AZ348)/(1+SUMIF($CL$3:$DJ$3,"ipca",$CL348:$DJ348))-1)</f>
        <v>-2.6617051854938012E-3</v>
      </c>
      <c r="AZ348" s="934">
        <f t="shared" si="223"/>
        <v>0</v>
      </c>
      <c r="BA348" s="914">
        <f>IF(Painel!$J$9="Nominais",0,SUM(BC348))</f>
        <v>2.668808767629649E-3</v>
      </c>
      <c r="BB348" s="924">
        <f t="shared" si="224"/>
        <v>2.5434504421443695</v>
      </c>
      <c r="BC348" s="934">
        <f t="shared" si="225"/>
        <v>2.668808767629649E-3</v>
      </c>
      <c r="BD348" s="922"/>
      <c r="BE348" s="914">
        <f>IF(OR(Painel!$J$9="nominais",Painel!$J$9="Moeda Dura"),SUM(BF348),(1+BF348)/(1+SUMIF($CL$3:$DJ$3,"ipca",$CL348:$DJ348))-1)</f>
        <v>6.8655655616378652E-3</v>
      </c>
      <c r="BF348" s="934">
        <f t="shared" si="226"/>
        <v>9.5526972108330721E-3</v>
      </c>
      <c r="BG348" s="934">
        <f t="shared" si="227"/>
        <v>0</v>
      </c>
      <c r="BH348" s="914">
        <f>IF(OR(Painel!$J$9="nominais",Painel!$J$9="Moeda Dura"),SUM(BI348),(1+BI348)/(1+SUMIF($CL$3:$DJ$3,"ipca",$CL348:$DJ348))-1)</f>
        <v>6.8655655616378652E-3</v>
      </c>
      <c r="BI348" s="921">
        <f t="shared" si="228"/>
        <v>9.5526972108330721E-3</v>
      </c>
      <c r="BJ348" s="934">
        <f t="shared" si="229"/>
        <v>0</v>
      </c>
      <c r="BK348" s="923">
        <f>IF(OR(Painel!$J$9="nominais",Painel!$J$9="Moeda Dura"),SUM(BL348),(1+BL348)/(1+SUMIF($CL$3:$DJ$3,"ipca",$CL348:$DJ348))-1)</f>
        <v>6.8655655616378652E-3</v>
      </c>
      <c r="BL348" s="921">
        <f t="shared" si="230"/>
        <v>9.5526972108330721E-3</v>
      </c>
      <c r="BM348" s="934">
        <f t="shared" si="231"/>
        <v>0</v>
      </c>
      <c r="BN348" s="923">
        <f>IF(OR(Painel!$J$9="nominais",Painel!$J$9="Moeda Dura"),SUM(BO348),(1+BO348)/(1+SUMIF($CL$3:$DJ$3,"ipca",$CL348:$DJ348))-1)</f>
        <v>6.0724777400820162E-3</v>
      </c>
      <c r="BO348" s="921">
        <f t="shared" si="232"/>
        <v>8.75749278954574E-3</v>
      </c>
      <c r="BP348" s="934">
        <f t="shared" si="233"/>
        <v>0</v>
      </c>
      <c r="BQ348" s="914">
        <f>IF(OR(Painel!$J$9="nominais",Painel!$J$9="Moeda Dura"),SUM(BR348),(1+BR348)/(1+SUMIF($CL$3:$DJ$3,"ipca",$CL348:$DJ348))-1)</f>
        <v>6.0724777400820162E-3</v>
      </c>
      <c r="BR348" s="934">
        <f t="shared" si="234"/>
        <v>8.75749278954574E-3</v>
      </c>
      <c r="BS348" s="934">
        <f t="shared" si="235"/>
        <v>0</v>
      </c>
      <c r="BT348" s="914">
        <f>IF(OR(Painel!$J$9="nominais",Painel!$J$9="Moeda Dura"),SUM(BU348),(1+BU348)/(1+SUMIF($CL$3:$DJ$3,"ipca",$CL348:$DJ348))-1)</f>
        <v>6.0724777400820162E-3</v>
      </c>
      <c r="BU348" s="934">
        <f t="shared" si="236"/>
        <v>8.75749278954574E-3</v>
      </c>
      <c r="BV348" s="934">
        <f t="shared" si="237"/>
        <v>0</v>
      </c>
      <c r="BW348" s="914">
        <f>IF(OR(Painel!$J$9="nominais",Painel!$J$9="Moeda Dura"),SUM(BX348),(1+BX348)/(1+SUMIF($CL$3:$DJ$3,"ipca",$CL348:$DJ348))-1)</f>
        <v>-2.6617051854938012E-3</v>
      </c>
      <c r="BX348" s="934">
        <f t="shared" si="238"/>
        <v>0</v>
      </c>
      <c r="BY348" s="934">
        <f t="shared" si="239"/>
        <v>0</v>
      </c>
      <c r="BZ348" s="914">
        <f>IF(OR(Painel!$J$9="nominais",Painel!$J$9="Moeda Dura"),SUM(CA348),(1+CA348)/(1+SUMIF($CL$3:$DJ$3,"ipca",$CL348:$DJ348))-1)</f>
        <v>-2.6617051854938012E-3</v>
      </c>
      <c r="CA348" s="934">
        <f t="shared" si="240"/>
        <v>0</v>
      </c>
      <c r="CB348" s="934">
        <f t="shared" si="241"/>
        <v>0</v>
      </c>
      <c r="CC348" s="914">
        <f>IF(OR(Painel!$J$9="nominais",Painel!$J$9="Moeda Dura"),SUM(CD348),(1+CD348)/(1+SUMIF($CL$3:$DJ$3,"ipca",$CL348:$DJ348))-1)</f>
        <v>-2.6617051854938012E-3</v>
      </c>
      <c r="CD348" s="934">
        <f t="shared" si="242"/>
        <v>0</v>
      </c>
      <c r="CE348" s="934">
        <f t="shared" si="243"/>
        <v>0</v>
      </c>
      <c r="CF348" s="914">
        <f>IF(OR(Painel!$J$9="nominais",Painel!$J$9="Moeda Dura"),SUM(CG348),(1+CG348)/(1+SUMIF($CL$3:$DJ$3,"ipca",$CL348:$DJ348))-1)</f>
        <v>-2.6617051854938012E-3</v>
      </c>
      <c r="CG348" s="934">
        <f t="shared" si="244"/>
        <v>0</v>
      </c>
      <c r="CH348" s="934">
        <f t="shared" si="245"/>
        <v>0</v>
      </c>
      <c r="CI348" s="914">
        <f>IF(OR(Painel!$J$9="nominais",Painel!$J$9="Moeda Dura"),SUM(CJ348),(1+CJ348)/(1+SUMIF($CL$3:$DJ$3,"ipca",$CL348:$DJ348))-1)</f>
        <v>-2.6617051854938012E-3</v>
      </c>
      <c r="CJ348" s="934">
        <f t="shared" si="246"/>
        <v>0</v>
      </c>
      <c r="CL348" s="914">
        <f>CHOOSE(Controle!$F$153,CN348,CO348,CP348,#REF!,#REF!)</f>
        <v>5.2616942768477504E-3</v>
      </c>
      <c r="CM348" s="924">
        <f t="shared" si="215"/>
        <v>5.9616527153296373</v>
      </c>
      <c r="CN348" s="915">
        <f t="shared" si="253"/>
        <v>5.2616942768477504E-3</v>
      </c>
      <c r="CO348" s="915"/>
      <c r="CP348" s="926"/>
      <c r="CQ348" s="914">
        <f>CHOOSE(Controle!$F$153,CS348,CT348,CU348,#REF!,#REF!)</f>
        <v>5.2616942768477504E-3</v>
      </c>
      <c r="CR348" s="924">
        <f t="shared" si="216"/>
        <v>5.9616527153296373</v>
      </c>
      <c r="CS348" s="915">
        <f t="shared" si="254"/>
        <v>5.2616942768477504E-3</v>
      </c>
      <c r="CT348" s="934"/>
      <c r="CU348" s="934"/>
      <c r="CV348" s="914">
        <f>CHOOSE(Controle!$F$153,CX348,CY348,CZ348,#REF!,#REF!)</f>
        <v>4.850765568044979E-3</v>
      </c>
      <c r="CW348" s="924">
        <f t="shared" si="249"/>
        <v>5.3489924449911044</v>
      </c>
      <c r="CX348" s="915">
        <f t="shared" si="250"/>
        <v>4.850765568044979E-3</v>
      </c>
      <c r="CY348" s="925"/>
      <c r="CZ348" s="926"/>
      <c r="DA348" s="914">
        <f>CHOOSE(Controle!$F$153,DC348,DD348,DE348,#REF!,#REF!)</f>
        <v>2.668808767629649E-3</v>
      </c>
      <c r="DB348" s="924">
        <f t="shared" si="217"/>
        <v>2.5434504421443695</v>
      </c>
      <c r="DC348" s="915">
        <f t="shared" si="214"/>
        <v>2.668808767629649E-3</v>
      </c>
      <c r="DD348" s="915"/>
      <c r="DE348" s="926"/>
      <c r="DF348" s="914">
        <f>CHOOSE(Controle!$F$153,DH348,DI348,DJ348,#REF!,#REF!)</f>
        <v>2.8708987190766422E-3</v>
      </c>
      <c r="DG348" s="924">
        <f t="shared" si="218"/>
        <v>3.0267214220083369</v>
      </c>
      <c r="DH348" s="915">
        <f t="shared" si="219"/>
        <v>2.8708987190766422E-3</v>
      </c>
      <c r="DI348" s="925"/>
      <c r="DJ348" s="926"/>
      <c r="DM348" s="930">
        <v>51867</v>
      </c>
      <c r="DN348" s="931" t="s">
        <v>671</v>
      </c>
      <c r="DO348" s="931" t="s">
        <v>672</v>
      </c>
    </row>
    <row r="349" spans="2:119">
      <c r="B349" s="928">
        <f t="shared" si="251"/>
        <v>2050</v>
      </c>
      <c r="C349" s="860">
        <f t="shared" si="247"/>
        <v>54970</v>
      </c>
      <c r="D349" s="917">
        <f>(C349&gt;=Controle!inicio)*(C349&lt;=Painel!$D$11)*ROUNDUP(E349/12,0)</f>
        <v>29</v>
      </c>
      <c r="E349" s="917">
        <f>(E348+(C349&gt;=Controle!inicio)*1)*(C349&lt;=Painel!$D$11)</f>
        <v>343</v>
      </c>
      <c r="F349" s="929">
        <f t="shared" si="252"/>
        <v>31</v>
      </c>
      <c r="G349" s="929">
        <f t="shared" si="220"/>
        <v>21</v>
      </c>
      <c r="I349" s="919">
        <f>IF(Painel!$J$9="nominais",PRODUCT(J$7:J349)*J$4+PRODUCT(K$7:K349)*K$4+PRODUCT(L$7:L349)*L$4,1)</f>
        <v>1</v>
      </c>
      <c r="J349" s="933">
        <f>IF($C349&lt;Controle!$G$156,1,1+SUMIF($CL$3:$DJ$3,J$3,$CL349:$DJ349))</f>
        <v>1.0026688087676296</v>
      </c>
      <c r="K349" s="920">
        <f>IF($C349&lt;Controle!$G$156,1,1+SUMIF($CL$3:$DJ$3,K$3,$CL349:$DJ349))</f>
        <v>1</v>
      </c>
      <c r="L349" s="920">
        <f>IF($C349&lt;Controle!$G$156,1,1+SUMIF($CL$3:$DJ$3,L$3,$CL349:$DJ349))</f>
        <v>1</v>
      </c>
      <c r="M349" s="919">
        <f>IF(Painel!$J$9="nominais",PRODUCT(N$7:N349)*N$4+PRODUCT(O$7:O349)*O$4+PRODUCT(P$7:P349)*P$4,1)</f>
        <v>1</v>
      </c>
      <c r="N349" s="933">
        <f>IF($C349&lt;Controle!$G$158,1,1+SUMIF($CL$3:$DJ$3,N$3,$CL349:$DJ349))</f>
        <v>1.0026688087676296</v>
      </c>
      <c r="O349" s="920">
        <f>IF($C349&lt;Controle!$G$158,1,1+SUMIF($CL$3:$DJ$3,O$3,$CL349:$DJ349))</f>
        <v>1</v>
      </c>
      <c r="P349" s="920">
        <f>IF($C349&lt;Controle!$G$158,1,1+SUMIF($CL$3:$DJ$3,P$3,$CL349:$DJ349))</f>
        <v>1</v>
      </c>
      <c r="Q349" s="919">
        <f>IF(Painel!$J$9="nominais",PRODUCT(R$7:R349)*R$4+PRODUCT(S$7:S349)*S$4+PRODUCT(T$7:T349)*T$4,0)</f>
        <v>0</v>
      </c>
      <c r="R349" s="920">
        <f>IF($C349&lt;Controle!$G$160,1,1+SUMIF($CL$3:$DJ$3,R$3,$CL349:$DJ349))</f>
        <v>1.0026688087676296</v>
      </c>
      <c r="S349" s="920">
        <f>IF($C349&lt;Controle!$G$160,1,1+SUMIF($CL$3:$DJ$3,S$3,$CL349:$DJ349))</f>
        <v>1</v>
      </c>
      <c r="T349" s="920">
        <f>IF($C349&lt;Controle!$G$160,1,1+SUMIF($CL$3:$DJ$3,T$3,$CL349:$DJ349))</f>
        <v>1</v>
      </c>
      <c r="U349" s="919">
        <f>IF(Painel!$J$9="nominais",PRODUCT(V$7:V349)*V$4+PRODUCT(W$7:W349)*W$4+PRODUCT(X$7:X349)*X$4,1)</f>
        <v>1</v>
      </c>
      <c r="V349" s="933">
        <f>IF($C349&lt;Controle!$G$162,1,1+SUMIF($CL$3:$DJ$3,V$3,$CL349:$DJ349))</f>
        <v>1.0026688087676296</v>
      </c>
      <c r="W349" s="920">
        <f>IF($C349&lt;Controle!$G$162,1,1+SUMIF($CL$3:$DJ$3,W$3,$CL349:$DJ349))</f>
        <v>1</v>
      </c>
      <c r="X349" s="920">
        <f>IF($C349&lt;Controle!$G$162,1,1+SUMIF($CL$3:$DJ$3,X$3,$CL349:$DJ349))</f>
        <v>1</v>
      </c>
      <c r="Y349" s="919">
        <f>IF(Painel!$J$9="nominais",PRODUCT(Z$7:Z349)*Z$4+PRODUCT(AA$7:AA349)*AA$4+PRODUCT(AB$7:AB349)*AB$4,1)</f>
        <v>1</v>
      </c>
      <c r="Z349" s="933">
        <f>IF($C349&lt;Controle!$G$164,1,1+SUMIF($CL$3:$DJ$3,Z$3,$CL349:$DJ349))</f>
        <v>1.0026688087676296</v>
      </c>
      <c r="AA349" s="920">
        <f>IF($C349&lt;Controle!$G$164,1,1+SUMIF($CL$3:$DJ$3,AA$3,$CL349:$DJ349))</f>
        <v>1</v>
      </c>
      <c r="AB349" s="920">
        <f>IF($C349&lt;Controle!$G$164,1,1+SUMIF($CL$3:$DJ$3,AB$3,$CL349:$DJ349))</f>
        <v>1</v>
      </c>
      <c r="AC349" s="919">
        <f>IF(Painel!$J$9="nominais",PRODUCT(AD$7:AD349)*AD$4+PRODUCT(AE$7:AE349)*AE$4+PRODUCT(AF$7:AF349)*AF$4,1)</f>
        <v>1</v>
      </c>
      <c r="AD349" s="933">
        <f>IF($C349&lt;Controle!$G$166,1,1+SUMIF($CL$3:$DJ$3,AD$3,$CL349:$DJ349))</f>
        <v>1.0026688087676296</v>
      </c>
      <c r="AE349" s="920">
        <f>IF($C349&lt;Controle!$G$166,1,1+SUMIF($CL$3:$DJ$3,AE$3,$CL349:$DJ349))</f>
        <v>1</v>
      </c>
      <c r="AF349" s="920">
        <f>IF($C349&lt;Controle!$G$166,1,1+SUMIF($CL$3:$DJ$3,AF$3,$CL349:$DJ349))</f>
        <v>1</v>
      </c>
      <c r="AG349" s="919">
        <f>IF(Painel!$J$9="nominais",PRODUCT(AH$7:AH349)*AH$4+PRODUCT(AI$7:AI349)*AI$4+PRODUCT(AJ$7:AJ349)*AJ$4,1)</f>
        <v>1</v>
      </c>
      <c r="AH349" s="933">
        <f>IF($C349&lt;Controle!$G$168,1,1+SUMIF($CL$3:$DJ$3,AH$3,$CL349:$DJ349))</f>
        <v>1.0026688087676296</v>
      </c>
      <c r="AI349" s="920">
        <f>IF($C349&lt;Controle!$G$168,1,1+SUMIF($CL$3:$DJ$3,AI$3,$CL349:$DJ349))</f>
        <v>1</v>
      </c>
      <c r="AJ349" s="920">
        <f>IF($C349&lt;Controle!$G$168,1,1+SUMIF($CL$3:$DJ$3,AJ$3,$CL349:$DJ349))</f>
        <v>1</v>
      </c>
      <c r="AK349" s="919">
        <f>IF(Painel!$J$9="nominais",PRODUCT(AL$7:AL349)*AL$4+PRODUCT(AM$7:AM349)*AM$4+PRODUCT(AN$7:AN349)*AN$4,1)</f>
        <v>1</v>
      </c>
      <c r="AL349" s="933">
        <f>IF($C349&lt;Controle!$G$170,1,1+SUMIF($CL$3:$DJ$3,AL$3,$CL349:$DJ349))</f>
        <v>1.0026688087676296</v>
      </c>
      <c r="AM349" s="920">
        <f>IF($C349&lt;Controle!$G$170,1,1+SUMIF($CL$3:$DJ$3,AM$3,$CL349:$DJ349))</f>
        <v>1</v>
      </c>
      <c r="AN349" s="920">
        <f>IF($C349&lt;Controle!$G$170,1,1+SUMIF($CL$3:$DJ$3,AN$3,$CL349:$DJ349))</f>
        <v>1</v>
      </c>
      <c r="AO349" s="919">
        <f>IF(Painel!$J$9="nominais",PRODUCT(AP$7:AP349)*AP$4+PRODUCT(AQ$7:AQ349)*AQ$4+PRODUCT(AR$7:AR349)*AR$4,1)</f>
        <v>1</v>
      </c>
      <c r="AP349" s="933">
        <f>IF($C349&lt;Controle!$G$172,1,1+SUMIF($CL$3:$DJ$3,AP$3,$CL349:$DJ349))</f>
        <v>1.0026688087676296</v>
      </c>
      <c r="AQ349" s="920">
        <f>IF($C349&lt;Controle!$G$172,1,1+SUMIF($CL$3:$DJ$3,AQ$3,$CL349:$DJ349))</f>
        <v>1</v>
      </c>
      <c r="AR349" s="920">
        <f>IF($C349&lt;Controle!$G$172,1,1+SUMIF($CL$3:$DJ$3,AR$3,$CL349:$DJ349))</f>
        <v>1</v>
      </c>
      <c r="AT349" s="914">
        <f>IF(Painel!$J$9="nominais",SUM(AV349),0)</f>
        <v>0</v>
      </c>
      <c r="AU349" s="924">
        <f t="shared" si="248"/>
        <v>1</v>
      </c>
      <c r="AV349" s="934">
        <f t="shared" si="221"/>
        <v>2.668808767629649E-3</v>
      </c>
      <c r="AW349" s="914">
        <f>IF(OR(Painel!$J$9="nominais",Painel!$J$9="Moeda Dura"),SUM(AX349),(1+AX349)/(1+SUMIF($CL$3:$DJ$3,"ipca",$CL349:$DJ349))-1)</f>
        <v>2.5859840124127231E-3</v>
      </c>
      <c r="AX349" s="934">
        <f t="shared" si="222"/>
        <v>5.2616942768477504E-3</v>
      </c>
      <c r="AY349" s="914">
        <f>IF(Painel!$J$9="nominais",SUM(AZ349),(1+AZ349)/(1+SUMIF($CL$3:$DJ$3,"ipca",$CL349:$DJ349))-1)</f>
        <v>-2.6617051854938012E-3</v>
      </c>
      <c r="AZ349" s="934">
        <f t="shared" si="223"/>
        <v>0</v>
      </c>
      <c r="BA349" s="914">
        <f>IF(Painel!$J$9="Nominais",0,SUM(BC349))</f>
        <v>2.668808767629649E-3</v>
      </c>
      <c r="BB349" s="924">
        <f t="shared" si="224"/>
        <v>2.5502384249843959</v>
      </c>
      <c r="BC349" s="934">
        <f t="shared" si="225"/>
        <v>2.668808767629649E-3</v>
      </c>
      <c r="BD349" s="922"/>
      <c r="BE349" s="914">
        <f>IF(OR(Painel!$J$9="nominais",Painel!$J$9="Moeda Dura"),SUM(BF349),(1+BF349)/(1+SUMIF($CL$3:$DJ$3,"ipca",$CL349:$DJ349))-1)</f>
        <v>6.6706434150303195E-3</v>
      </c>
      <c r="BF349" s="934">
        <f t="shared" si="226"/>
        <v>9.35725485429173E-3</v>
      </c>
      <c r="BG349" s="934">
        <f t="shared" si="227"/>
        <v>0</v>
      </c>
      <c r="BH349" s="914">
        <f>IF(OR(Painel!$J$9="nominais",Painel!$J$9="Moeda Dura"),SUM(BI349),(1+BI349)/(1+SUMIF($CL$3:$DJ$3,"ipca",$CL349:$DJ349))-1)</f>
        <v>6.6706434150303195E-3</v>
      </c>
      <c r="BI349" s="921">
        <f t="shared" si="228"/>
        <v>9.35725485429173E-3</v>
      </c>
      <c r="BJ349" s="934">
        <f t="shared" si="229"/>
        <v>0</v>
      </c>
      <c r="BK349" s="923">
        <f>IF(OR(Painel!$J$9="nominais",Painel!$J$9="Moeda Dura"),SUM(BL349),(1+BL349)/(1+SUMIF($CL$3:$DJ$3,"ipca",$CL349:$DJ349))-1)</f>
        <v>6.6706434150303195E-3</v>
      </c>
      <c r="BL349" s="921">
        <f t="shared" si="230"/>
        <v>9.35725485429173E-3</v>
      </c>
      <c r="BM349" s="934">
        <f t="shared" si="231"/>
        <v>0</v>
      </c>
      <c r="BN349" s="923">
        <f>IF(OR(Painel!$J$9="nominais",Painel!$J$9="Moeda Dura"),SUM(BO349),(1+BO349)/(1+SUMIF($CL$3:$DJ$3,"ipca",$CL349:$DJ349))-1)</f>
        <v>5.8950437031224379E-3</v>
      </c>
      <c r="BO349" s="921">
        <f t="shared" si="232"/>
        <v>8.579585215072516E-3</v>
      </c>
      <c r="BP349" s="934">
        <f t="shared" si="233"/>
        <v>0</v>
      </c>
      <c r="BQ349" s="914">
        <f>IF(OR(Painel!$J$9="nominais",Painel!$J$9="Moeda Dura"),SUM(BR349),(1+BR349)/(1+SUMIF($CL$3:$DJ$3,"ipca",$CL349:$DJ349))-1)</f>
        <v>5.8950437031224379E-3</v>
      </c>
      <c r="BR349" s="934">
        <f t="shared" si="234"/>
        <v>8.579585215072516E-3</v>
      </c>
      <c r="BS349" s="934">
        <f t="shared" si="235"/>
        <v>0</v>
      </c>
      <c r="BT349" s="914">
        <f>IF(OR(Painel!$J$9="nominais",Painel!$J$9="Moeda Dura"),SUM(BU349),(1+BU349)/(1+SUMIF($CL$3:$DJ$3,"ipca",$CL349:$DJ349))-1)</f>
        <v>5.8950437031224379E-3</v>
      </c>
      <c r="BU349" s="934">
        <f t="shared" si="236"/>
        <v>8.579585215072516E-3</v>
      </c>
      <c r="BV349" s="934">
        <f t="shared" si="237"/>
        <v>0</v>
      </c>
      <c r="BW349" s="914">
        <f>IF(OR(Painel!$J$9="nominais",Painel!$J$9="Moeda Dura"),SUM(BX349),(1+BX349)/(1+SUMIF($CL$3:$DJ$3,"ipca",$CL349:$DJ349))-1)</f>
        <v>-2.6617051854938012E-3</v>
      </c>
      <c r="BX349" s="934">
        <f t="shared" si="238"/>
        <v>0</v>
      </c>
      <c r="BY349" s="934">
        <f t="shared" si="239"/>
        <v>0</v>
      </c>
      <c r="BZ349" s="914">
        <f>IF(OR(Painel!$J$9="nominais",Painel!$J$9="Moeda Dura"),SUM(CA349),(1+CA349)/(1+SUMIF($CL$3:$DJ$3,"ipca",$CL349:$DJ349))-1)</f>
        <v>-2.6617051854938012E-3</v>
      </c>
      <c r="CA349" s="934">
        <f t="shared" si="240"/>
        <v>0</v>
      </c>
      <c r="CB349" s="934">
        <f t="shared" si="241"/>
        <v>0</v>
      </c>
      <c r="CC349" s="914">
        <f>IF(OR(Painel!$J$9="nominais",Painel!$J$9="Moeda Dura"),SUM(CD349),(1+CD349)/(1+SUMIF($CL$3:$DJ$3,"ipca",$CL349:$DJ349))-1)</f>
        <v>-2.6617051854938012E-3</v>
      </c>
      <c r="CD349" s="934">
        <f t="shared" si="242"/>
        <v>0</v>
      </c>
      <c r="CE349" s="934">
        <f t="shared" si="243"/>
        <v>0</v>
      </c>
      <c r="CF349" s="914">
        <f>IF(OR(Painel!$J$9="nominais",Painel!$J$9="Moeda Dura"),SUM(CG349),(1+CG349)/(1+SUMIF($CL$3:$DJ$3,"ipca",$CL349:$DJ349))-1)</f>
        <v>-2.6617051854938012E-3</v>
      </c>
      <c r="CG349" s="934">
        <f t="shared" si="244"/>
        <v>0</v>
      </c>
      <c r="CH349" s="934">
        <f t="shared" si="245"/>
        <v>0</v>
      </c>
      <c r="CI349" s="914">
        <f>IF(OR(Painel!$J$9="nominais",Painel!$J$9="Moeda Dura"),SUM(CJ349),(1+CJ349)/(1+SUMIF($CL$3:$DJ$3,"ipca",$CL349:$DJ349))-1)</f>
        <v>-2.6617051854938012E-3</v>
      </c>
      <c r="CJ349" s="934">
        <f t="shared" si="246"/>
        <v>0</v>
      </c>
      <c r="CL349" s="914">
        <f>CHOOSE(Controle!$F$153,CN349,CO349,CP349,#REF!,#REF!)</f>
        <v>5.2616942768477504E-3</v>
      </c>
      <c r="CM349" s="924">
        <f t="shared" si="215"/>
        <v>5.9930211093024415</v>
      </c>
      <c r="CN349" s="915">
        <f t="shared" si="253"/>
        <v>5.2616942768477504E-3</v>
      </c>
      <c r="CO349" s="915"/>
      <c r="CP349" s="926"/>
      <c r="CQ349" s="914">
        <f>CHOOSE(Controle!$F$153,CS349,CT349,CU349,#REF!,#REF!)</f>
        <v>5.2616942768477504E-3</v>
      </c>
      <c r="CR349" s="924">
        <f t="shared" si="216"/>
        <v>5.9930211093024415</v>
      </c>
      <c r="CS349" s="915">
        <f t="shared" si="254"/>
        <v>5.2616942768477504E-3</v>
      </c>
      <c r="CT349" s="934"/>
      <c r="CU349" s="934"/>
      <c r="CV349" s="914">
        <f>CHOOSE(Controle!$F$153,CX349,CY349,CZ349,#REF!,#REF!)</f>
        <v>4.850765568044979E-3</v>
      </c>
      <c r="CW349" s="924">
        <f t="shared" si="249"/>
        <v>5.3749391533670003</v>
      </c>
      <c r="CX349" s="915">
        <f t="shared" si="250"/>
        <v>4.850765568044979E-3</v>
      </c>
      <c r="CY349" s="925"/>
      <c r="CZ349" s="926"/>
      <c r="DA349" s="914">
        <f>CHOOSE(Controle!$F$153,DC349,DD349,DE349,#REF!,#REF!)</f>
        <v>2.668808767629649E-3</v>
      </c>
      <c r="DB349" s="924">
        <f t="shared" si="217"/>
        <v>2.5502384249843959</v>
      </c>
      <c r="DC349" s="915">
        <f t="shared" si="214"/>
        <v>2.668808767629649E-3</v>
      </c>
      <c r="DD349" s="915"/>
      <c r="DE349" s="926"/>
      <c r="DF349" s="914">
        <f>CHOOSE(Controle!$F$153,DH349,DI349,DJ349,#REF!,#REF!)</f>
        <v>2.8708987190766422E-3</v>
      </c>
      <c r="DG349" s="924">
        <f t="shared" si="218"/>
        <v>3.0354108326617824</v>
      </c>
      <c r="DH349" s="915">
        <f t="shared" si="219"/>
        <v>2.8708987190766422E-3</v>
      </c>
      <c r="DI349" s="925"/>
      <c r="DJ349" s="926"/>
      <c r="DM349" s="930">
        <v>51914</v>
      </c>
      <c r="DN349" s="931" t="s">
        <v>673</v>
      </c>
      <c r="DO349" s="931" t="s">
        <v>674</v>
      </c>
    </row>
    <row r="350" spans="2:119">
      <c r="B350" s="928">
        <f t="shared" si="251"/>
        <v>2050</v>
      </c>
      <c r="C350" s="860">
        <f t="shared" si="247"/>
        <v>55001</v>
      </c>
      <c r="D350" s="917">
        <f>(C350&gt;=Controle!inicio)*(C350&lt;=Painel!$D$11)*ROUNDUP(E350/12,0)</f>
        <v>29</v>
      </c>
      <c r="E350" s="917">
        <f>(E349+(C350&gt;=Controle!inicio)*1)*(C350&lt;=Painel!$D$11)</f>
        <v>344</v>
      </c>
      <c r="F350" s="929">
        <f t="shared" si="252"/>
        <v>31</v>
      </c>
      <c r="G350" s="929">
        <f t="shared" si="220"/>
        <v>23</v>
      </c>
      <c r="I350" s="919">
        <f>IF(Painel!$J$9="nominais",PRODUCT(J$7:J350)*J$4+PRODUCT(K$7:K350)*K$4+PRODUCT(L$7:L350)*L$4,1)</f>
        <v>1</v>
      </c>
      <c r="J350" s="933">
        <f>IF($C350&lt;Controle!$G$156,1,1+SUMIF($CL$3:$DJ$3,J$3,$CL350:$DJ350))</f>
        <v>1.0026688087676296</v>
      </c>
      <c r="K350" s="920">
        <f>IF($C350&lt;Controle!$G$156,1,1+SUMIF($CL$3:$DJ$3,K$3,$CL350:$DJ350))</f>
        <v>1</v>
      </c>
      <c r="L350" s="920">
        <f>IF($C350&lt;Controle!$G$156,1,1+SUMIF($CL$3:$DJ$3,L$3,$CL350:$DJ350))</f>
        <v>1</v>
      </c>
      <c r="M350" s="919">
        <f>IF(Painel!$J$9="nominais",PRODUCT(N$7:N350)*N$4+PRODUCT(O$7:O350)*O$4+PRODUCT(P$7:P350)*P$4,1)</f>
        <v>1</v>
      </c>
      <c r="N350" s="933">
        <f>IF($C350&lt;Controle!$G$158,1,1+SUMIF($CL$3:$DJ$3,N$3,$CL350:$DJ350))</f>
        <v>1.0026688087676296</v>
      </c>
      <c r="O350" s="920">
        <f>IF($C350&lt;Controle!$G$158,1,1+SUMIF($CL$3:$DJ$3,O$3,$CL350:$DJ350))</f>
        <v>1</v>
      </c>
      <c r="P350" s="920">
        <f>IF($C350&lt;Controle!$G$158,1,1+SUMIF($CL$3:$DJ$3,P$3,$CL350:$DJ350))</f>
        <v>1</v>
      </c>
      <c r="Q350" s="919">
        <f>IF(Painel!$J$9="nominais",PRODUCT(R$7:R350)*R$4+PRODUCT(S$7:S350)*S$4+PRODUCT(T$7:T350)*T$4,0)</f>
        <v>0</v>
      </c>
      <c r="R350" s="920">
        <f>IF($C350&lt;Controle!$G$160,1,1+SUMIF($CL$3:$DJ$3,R$3,$CL350:$DJ350))</f>
        <v>1.0026688087676296</v>
      </c>
      <c r="S350" s="920">
        <f>IF($C350&lt;Controle!$G$160,1,1+SUMIF($CL$3:$DJ$3,S$3,$CL350:$DJ350))</f>
        <v>1</v>
      </c>
      <c r="T350" s="920">
        <f>IF($C350&lt;Controle!$G$160,1,1+SUMIF($CL$3:$DJ$3,T$3,$CL350:$DJ350))</f>
        <v>1</v>
      </c>
      <c r="U350" s="919">
        <f>IF(Painel!$J$9="nominais",PRODUCT(V$7:V350)*V$4+PRODUCT(W$7:W350)*W$4+PRODUCT(X$7:X350)*X$4,1)</f>
        <v>1</v>
      </c>
      <c r="V350" s="933">
        <f>IF($C350&lt;Controle!$G$162,1,1+SUMIF($CL$3:$DJ$3,V$3,$CL350:$DJ350))</f>
        <v>1.0026688087676296</v>
      </c>
      <c r="W350" s="920">
        <f>IF($C350&lt;Controle!$G$162,1,1+SUMIF($CL$3:$DJ$3,W$3,$CL350:$DJ350))</f>
        <v>1</v>
      </c>
      <c r="X350" s="920">
        <f>IF($C350&lt;Controle!$G$162,1,1+SUMIF($CL$3:$DJ$3,X$3,$CL350:$DJ350))</f>
        <v>1</v>
      </c>
      <c r="Y350" s="919">
        <f>IF(Painel!$J$9="nominais",PRODUCT(Z$7:Z350)*Z$4+PRODUCT(AA$7:AA350)*AA$4+PRODUCT(AB$7:AB350)*AB$4,1)</f>
        <v>1</v>
      </c>
      <c r="Z350" s="933">
        <f>IF($C350&lt;Controle!$G$164,1,1+SUMIF($CL$3:$DJ$3,Z$3,$CL350:$DJ350))</f>
        <v>1.0026688087676296</v>
      </c>
      <c r="AA350" s="920">
        <f>IF($C350&lt;Controle!$G$164,1,1+SUMIF($CL$3:$DJ$3,AA$3,$CL350:$DJ350))</f>
        <v>1</v>
      </c>
      <c r="AB350" s="920">
        <f>IF($C350&lt;Controle!$G$164,1,1+SUMIF($CL$3:$DJ$3,AB$3,$CL350:$DJ350))</f>
        <v>1</v>
      </c>
      <c r="AC350" s="919">
        <f>IF(Painel!$J$9="nominais",PRODUCT(AD$7:AD350)*AD$4+PRODUCT(AE$7:AE350)*AE$4+PRODUCT(AF$7:AF350)*AF$4,1)</f>
        <v>1</v>
      </c>
      <c r="AD350" s="933">
        <f>IF($C350&lt;Controle!$G$166,1,1+SUMIF($CL$3:$DJ$3,AD$3,$CL350:$DJ350))</f>
        <v>1.0026688087676296</v>
      </c>
      <c r="AE350" s="920">
        <f>IF($C350&lt;Controle!$G$166,1,1+SUMIF($CL$3:$DJ$3,AE$3,$CL350:$DJ350))</f>
        <v>1</v>
      </c>
      <c r="AF350" s="920">
        <f>IF($C350&lt;Controle!$G$166,1,1+SUMIF($CL$3:$DJ$3,AF$3,$CL350:$DJ350))</f>
        <v>1</v>
      </c>
      <c r="AG350" s="919">
        <f>IF(Painel!$J$9="nominais",PRODUCT(AH$7:AH350)*AH$4+PRODUCT(AI$7:AI350)*AI$4+PRODUCT(AJ$7:AJ350)*AJ$4,1)</f>
        <v>1</v>
      </c>
      <c r="AH350" s="933">
        <f>IF($C350&lt;Controle!$G$168,1,1+SUMIF($CL$3:$DJ$3,AH$3,$CL350:$DJ350))</f>
        <v>1.0026688087676296</v>
      </c>
      <c r="AI350" s="920">
        <f>IF($C350&lt;Controle!$G$168,1,1+SUMIF($CL$3:$DJ$3,AI$3,$CL350:$DJ350))</f>
        <v>1</v>
      </c>
      <c r="AJ350" s="920">
        <f>IF($C350&lt;Controle!$G$168,1,1+SUMIF($CL$3:$DJ$3,AJ$3,$CL350:$DJ350))</f>
        <v>1</v>
      </c>
      <c r="AK350" s="919">
        <f>IF(Painel!$J$9="nominais",PRODUCT(AL$7:AL350)*AL$4+PRODUCT(AM$7:AM350)*AM$4+PRODUCT(AN$7:AN350)*AN$4,1)</f>
        <v>1</v>
      </c>
      <c r="AL350" s="933">
        <f>IF($C350&lt;Controle!$G$170,1,1+SUMIF($CL$3:$DJ$3,AL$3,$CL350:$DJ350))</f>
        <v>1.0026688087676296</v>
      </c>
      <c r="AM350" s="920">
        <f>IF($C350&lt;Controle!$G$170,1,1+SUMIF($CL$3:$DJ$3,AM$3,$CL350:$DJ350))</f>
        <v>1</v>
      </c>
      <c r="AN350" s="920">
        <f>IF($C350&lt;Controle!$G$170,1,1+SUMIF($CL$3:$DJ$3,AN$3,$CL350:$DJ350))</f>
        <v>1</v>
      </c>
      <c r="AO350" s="919">
        <f>IF(Painel!$J$9="nominais",PRODUCT(AP$7:AP350)*AP$4+PRODUCT(AQ$7:AQ350)*AQ$4+PRODUCT(AR$7:AR350)*AR$4,1)</f>
        <v>1</v>
      </c>
      <c r="AP350" s="933">
        <f>IF($C350&lt;Controle!$G$172,1,1+SUMIF($CL$3:$DJ$3,AP$3,$CL350:$DJ350))</f>
        <v>1.0026688087676296</v>
      </c>
      <c r="AQ350" s="920">
        <f>IF($C350&lt;Controle!$G$172,1,1+SUMIF($CL$3:$DJ$3,AQ$3,$CL350:$DJ350))</f>
        <v>1</v>
      </c>
      <c r="AR350" s="920">
        <f>IF($C350&lt;Controle!$G$172,1,1+SUMIF($CL$3:$DJ$3,AR$3,$CL350:$DJ350))</f>
        <v>1</v>
      </c>
      <c r="AT350" s="914">
        <f>IF(Painel!$J$9="nominais",SUM(AV350),0)</f>
        <v>0</v>
      </c>
      <c r="AU350" s="924">
        <f t="shared" si="248"/>
        <v>1</v>
      </c>
      <c r="AV350" s="934">
        <f t="shared" si="221"/>
        <v>2.668808767629649E-3</v>
      </c>
      <c r="AW350" s="914">
        <f>IF(OR(Painel!$J$9="nominais",Painel!$J$9="Moeda Dura"),SUM(AX350),(1+AX350)/(1+SUMIF($CL$3:$DJ$3,"ipca",$CL350:$DJ350))-1)</f>
        <v>2.5859840124127231E-3</v>
      </c>
      <c r="AX350" s="934">
        <f t="shared" si="222"/>
        <v>5.2616942768477504E-3</v>
      </c>
      <c r="AY350" s="914">
        <f>IF(Painel!$J$9="nominais",SUM(AZ350),(1+AZ350)/(1+SUMIF($CL$3:$DJ$3,"ipca",$CL350:$DJ350))-1)</f>
        <v>-2.6617051854938012E-3</v>
      </c>
      <c r="AZ350" s="934">
        <f t="shared" si="223"/>
        <v>0</v>
      </c>
      <c r="BA350" s="914">
        <f>IF(Painel!$J$9="Nominais",0,SUM(BC350))</f>
        <v>2.668808767629649E-3</v>
      </c>
      <c r="BB350" s="924">
        <f t="shared" si="224"/>
        <v>2.5570445236525403</v>
      </c>
      <c r="BC350" s="934">
        <f t="shared" si="225"/>
        <v>2.668808767629649E-3</v>
      </c>
      <c r="BD350" s="922"/>
      <c r="BE350" s="914">
        <f>IF(OR(Painel!$J$9="nominais",Painel!$J$9="Moeda Dura"),SUM(BF350),(1+BF350)/(1+SUMIF($CL$3:$DJ$3,"ipca",$CL350:$DJ350))-1)</f>
        <v>7.0605254511191262E-3</v>
      </c>
      <c r="BF350" s="934">
        <f t="shared" si="226"/>
        <v>9.7481774109768882E-3</v>
      </c>
      <c r="BG350" s="934">
        <f t="shared" si="227"/>
        <v>0</v>
      </c>
      <c r="BH350" s="914">
        <f>IF(OR(Painel!$J$9="nominais",Painel!$J$9="Moeda Dura"),SUM(BI350),(1+BI350)/(1+SUMIF($CL$3:$DJ$3,"ipca",$CL350:$DJ350))-1)</f>
        <v>7.0605254511191262E-3</v>
      </c>
      <c r="BI350" s="921">
        <f t="shared" si="228"/>
        <v>9.7481774109768882E-3</v>
      </c>
      <c r="BJ350" s="934">
        <f t="shared" si="229"/>
        <v>0</v>
      </c>
      <c r="BK350" s="923">
        <f>IF(OR(Painel!$J$9="nominais",Painel!$J$9="Moeda Dura"),SUM(BL350),(1+BL350)/(1+SUMIF($CL$3:$DJ$3,"ipca",$CL350:$DJ350))-1)</f>
        <v>7.0605254511191262E-3</v>
      </c>
      <c r="BL350" s="921">
        <f t="shared" si="230"/>
        <v>9.7481774109768882E-3</v>
      </c>
      <c r="BM350" s="934">
        <f t="shared" si="231"/>
        <v>0</v>
      </c>
      <c r="BN350" s="923">
        <f>IF(OR(Painel!$J$9="nominais",Painel!$J$9="Moeda Dura"),SUM(BO350),(1+BO350)/(1+SUMIF($CL$3:$DJ$3,"ipca",$CL350:$DJ350))-1)</f>
        <v>6.2499430753741869E-3</v>
      </c>
      <c r="BO350" s="921">
        <f t="shared" si="232"/>
        <v>8.9354317458805177E-3</v>
      </c>
      <c r="BP350" s="934">
        <f t="shared" si="233"/>
        <v>0</v>
      </c>
      <c r="BQ350" s="914">
        <f>IF(OR(Painel!$J$9="nominais",Painel!$J$9="Moeda Dura"),SUM(BR350),(1+BR350)/(1+SUMIF($CL$3:$DJ$3,"ipca",$CL350:$DJ350))-1)</f>
        <v>6.2499430753741869E-3</v>
      </c>
      <c r="BR350" s="934">
        <f t="shared" si="234"/>
        <v>8.9354317458805177E-3</v>
      </c>
      <c r="BS350" s="934">
        <f t="shared" si="235"/>
        <v>0</v>
      </c>
      <c r="BT350" s="914">
        <f>IF(OR(Painel!$J$9="nominais",Painel!$J$9="Moeda Dura"),SUM(BU350),(1+BU350)/(1+SUMIF($CL$3:$DJ$3,"ipca",$CL350:$DJ350))-1)</f>
        <v>6.2499430753741869E-3</v>
      </c>
      <c r="BU350" s="934">
        <f t="shared" si="236"/>
        <v>8.9354317458805177E-3</v>
      </c>
      <c r="BV350" s="934">
        <f t="shared" si="237"/>
        <v>0</v>
      </c>
      <c r="BW350" s="914">
        <f>IF(OR(Painel!$J$9="nominais",Painel!$J$9="Moeda Dura"),SUM(BX350),(1+BX350)/(1+SUMIF($CL$3:$DJ$3,"ipca",$CL350:$DJ350))-1)</f>
        <v>-2.6617051854938012E-3</v>
      </c>
      <c r="BX350" s="934">
        <f t="shared" si="238"/>
        <v>0</v>
      </c>
      <c r="BY350" s="934">
        <f t="shared" si="239"/>
        <v>0</v>
      </c>
      <c r="BZ350" s="914">
        <f>IF(OR(Painel!$J$9="nominais",Painel!$J$9="Moeda Dura"),SUM(CA350),(1+CA350)/(1+SUMIF($CL$3:$DJ$3,"ipca",$CL350:$DJ350))-1)</f>
        <v>-2.6617051854938012E-3</v>
      </c>
      <c r="CA350" s="934">
        <f t="shared" si="240"/>
        <v>0</v>
      </c>
      <c r="CB350" s="934">
        <f t="shared" si="241"/>
        <v>0</v>
      </c>
      <c r="CC350" s="914">
        <f>IF(OR(Painel!$J$9="nominais",Painel!$J$9="Moeda Dura"),SUM(CD350),(1+CD350)/(1+SUMIF($CL$3:$DJ$3,"ipca",$CL350:$DJ350))-1)</f>
        <v>-2.6617051854938012E-3</v>
      </c>
      <c r="CD350" s="934">
        <f t="shared" si="242"/>
        <v>0</v>
      </c>
      <c r="CE350" s="934">
        <f t="shared" si="243"/>
        <v>0</v>
      </c>
      <c r="CF350" s="914">
        <f>IF(OR(Painel!$J$9="nominais",Painel!$J$9="Moeda Dura"),SUM(CG350),(1+CG350)/(1+SUMIF($CL$3:$DJ$3,"ipca",$CL350:$DJ350))-1)</f>
        <v>-2.6617051854938012E-3</v>
      </c>
      <c r="CG350" s="934">
        <f t="shared" si="244"/>
        <v>0</v>
      </c>
      <c r="CH350" s="934">
        <f t="shared" si="245"/>
        <v>0</v>
      </c>
      <c r="CI350" s="914">
        <f>IF(OR(Painel!$J$9="nominais",Painel!$J$9="Moeda Dura"),SUM(CJ350),(1+CJ350)/(1+SUMIF($CL$3:$DJ$3,"ipca",$CL350:$DJ350))-1)</f>
        <v>-2.6617051854938012E-3</v>
      </c>
      <c r="CJ350" s="934">
        <f t="shared" si="246"/>
        <v>0</v>
      </c>
      <c r="CL350" s="914">
        <f>CHOOSE(Controle!$F$153,CN350,CO350,CP350,#REF!,#REF!)</f>
        <v>5.2616942768477504E-3</v>
      </c>
      <c r="CM350" s="924">
        <f t="shared" si="215"/>
        <v>6.0245545541742862</v>
      </c>
      <c r="CN350" s="915">
        <f t="shared" si="253"/>
        <v>5.2616942768477504E-3</v>
      </c>
      <c r="CO350" s="915"/>
      <c r="CP350" s="926"/>
      <c r="CQ350" s="914">
        <f>CHOOSE(Controle!$F$153,CS350,CT350,CU350,#REF!,#REF!)</f>
        <v>5.2616942768477504E-3</v>
      </c>
      <c r="CR350" s="924">
        <f t="shared" si="216"/>
        <v>6.0245545541742862</v>
      </c>
      <c r="CS350" s="915">
        <f t="shared" si="254"/>
        <v>5.2616942768477504E-3</v>
      </c>
      <c r="CT350" s="934"/>
      <c r="CU350" s="934"/>
      <c r="CV350" s="914">
        <f>CHOOSE(Controle!$F$153,CX350,CY350,CZ350,#REF!,#REF!)</f>
        <v>4.850765568044979E-3</v>
      </c>
      <c r="CW350" s="924">
        <f t="shared" si="249"/>
        <v>5.4010117231424895</v>
      </c>
      <c r="CX350" s="915">
        <f t="shared" si="250"/>
        <v>4.850765568044979E-3</v>
      </c>
      <c r="CY350" s="925"/>
      <c r="CZ350" s="926"/>
      <c r="DA350" s="914">
        <f>CHOOSE(Controle!$F$153,DC350,DD350,DE350,#REF!,#REF!)</f>
        <v>2.668808767629649E-3</v>
      </c>
      <c r="DB350" s="924">
        <f t="shared" si="217"/>
        <v>2.5570445236525403</v>
      </c>
      <c r="DC350" s="915">
        <f t="shared" si="214"/>
        <v>2.668808767629649E-3</v>
      </c>
      <c r="DD350" s="915"/>
      <c r="DE350" s="926"/>
      <c r="DF350" s="914">
        <f>CHOOSE(Controle!$F$153,DH350,DI350,DJ350,#REF!,#REF!)</f>
        <v>2.8708987190766422E-3</v>
      </c>
      <c r="DG350" s="924">
        <f t="shared" si="218"/>
        <v>3.0441251897331423</v>
      </c>
      <c r="DH350" s="915">
        <f t="shared" si="219"/>
        <v>2.8708987190766422E-3</v>
      </c>
      <c r="DI350" s="925"/>
      <c r="DJ350" s="926"/>
      <c r="DM350" s="930">
        <v>51915</v>
      </c>
      <c r="DN350" s="931" t="s">
        <v>675</v>
      </c>
      <c r="DO350" s="931" t="s">
        <v>674</v>
      </c>
    </row>
    <row r="351" spans="2:119">
      <c r="B351" s="928">
        <f t="shared" si="251"/>
        <v>2050</v>
      </c>
      <c r="C351" s="860">
        <f t="shared" si="247"/>
        <v>55032</v>
      </c>
      <c r="D351" s="917">
        <f>(C351&gt;=Controle!inicio)*(C351&lt;=Painel!$D$11)*ROUNDUP(E351/12,0)</f>
        <v>29</v>
      </c>
      <c r="E351" s="917">
        <f>(E350+(C351&gt;=Controle!inicio)*1)*(C351&lt;=Painel!$D$11)</f>
        <v>345</v>
      </c>
      <c r="F351" s="929">
        <f t="shared" si="252"/>
        <v>30</v>
      </c>
      <c r="G351" s="929">
        <f t="shared" si="220"/>
        <v>22</v>
      </c>
      <c r="I351" s="919">
        <f>IF(Painel!$J$9="nominais",PRODUCT(J$7:J351)*J$4+PRODUCT(K$7:K351)*K$4+PRODUCT(L$7:L351)*L$4,1)</f>
        <v>1</v>
      </c>
      <c r="J351" s="933">
        <f>IF($C351&lt;Controle!$G$156,1,1+SUMIF($CL$3:$DJ$3,J$3,$CL351:$DJ351))</f>
        <v>1.0026688087676296</v>
      </c>
      <c r="K351" s="920">
        <f>IF($C351&lt;Controle!$G$156,1,1+SUMIF($CL$3:$DJ$3,K$3,$CL351:$DJ351))</f>
        <v>1</v>
      </c>
      <c r="L351" s="920">
        <f>IF($C351&lt;Controle!$G$156,1,1+SUMIF($CL$3:$DJ$3,L$3,$CL351:$DJ351))</f>
        <v>1</v>
      </c>
      <c r="M351" s="919">
        <f>IF(Painel!$J$9="nominais",PRODUCT(N$7:N351)*N$4+PRODUCT(O$7:O351)*O$4+PRODUCT(P$7:P351)*P$4,1)</f>
        <v>1</v>
      </c>
      <c r="N351" s="933">
        <f>IF($C351&lt;Controle!$G$158,1,1+SUMIF($CL$3:$DJ$3,N$3,$CL351:$DJ351))</f>
        <v>1.0026688087676296</v>
      </c>
      <c r="O351" s="920">
        <f>IF($C351&lt;Controle!$G$158,1,1+SUMIF($CL$3:$DJ$3,O$3,$CL351:$DJ351))</f>
        <v>1</v>
      </c>
      <c r="P351" s="920">
        <f>IF($C351&lt;Controle!$G$158,1,1+SUMIF($CL$3:$DJ$3,P$3,$CL351:$DJ351))</f>
        <v>1</v>
      </c>
      <c r="Q351" s="919">
        <f>IF(Painel!$J$9="nominais",PRODUCT(R$7:R351)*R$4+PRODUCT(S$7:S351)*S$4+PRODUCT(T$7:T351)*T$4,0)</f>
        <v>0</v>
      </c>
      <c r="R351" s="920">
        <f>IF($C351&lt;Controle!$G$160,1,1+SUMIF($CL$3:$DJ$3,R$3,$CL351:$DJ351))</f>
        <v>1.0026688087676296</v>
      </c>
      <c r="S351" s="920">
        <f>IF($C351&lt;Controle!$G$160,1,1+SUMIF($CL$3:$DJ$3,S$3,$CL351:$DJ351))</f>
        <v>1</v>
      </c>
      <c r="T351" s="920">
        <f>IF($C351&lt;Controle!$G$160,1,1+SUMIF($CL$3:$DJ$3,T$3,$CL351:$DJ351))</f>
        <v>1</v>
      </c>
      <c r="U351" s="919">
        <f>IF(Painel!$J$9="nominais",PRODUCT(V$7:V351)*V$4+PRODUCT(W$7:W351)*W$4+PRODUCT(X$7:X351)*X$4,1)</f>
        <v>1</v>
      </c>
      <c r="V351" s="933">
        <f>IF($C351&lt;Controle!$G$162,1,1+SUMIF($CL$3:$DJ$3,V$3,$CL351:$DJ351))</f>
        <v>1.0026688087676296</v>
      </c>
      <c r="W351" s="920">
        <f>IF($C351&lt;Controle!$G$162,1,1+SUMIF($CL$3:$DJ$3,W$3,$CL351:$DJ351))</f>
        <v>1</v>
      </c>
      <c r="X351" s="920">
        <f>IF($C351&lt;Controle!$G$162,1,1+SUMIF($CL$3:$DJ$3,X$3,$CL351:$DJ351))</f>
        <v>1</v>
      </c>
      <c r="Y351" s="919">
        <f>IF(Painel!$J$9="nominais",PRODUCT(Z$7:Z351)*Z$4+PRODUCT(AA$7:AA351)*AA$4+PRODUCT(AB$7:AB351)*AB$4,1)</f>
        <v>1</v>
      </c>
      <c r="Z351" s="933">
        <f>IF($C351&lt;Controle!$G$164,1,1+SUMIF($CL$3:$DJ$3,Z$3,$CL351:$DJ351))</f>
        <v>1.0026688087676296</v>
      </c>
      <c r="AA351" s="920">
        <f>IF($C351&lt;Controle!$G$164,1,1+SUMIF($CL$3:$DJ$3,AA$3,$CL351:$DJ351))</f>
        <v>1</v>
      </c>
      <c r="AB351" s="920">
        <f>IF($C351&lt;Controle!$G$164,1,1+SUMIF($CL$3:$DJ$3,AB$3,$CL351:$DJ351))</f>
        <v>1</v>
      </c>
      <c r="AC351" s="919">
        <f>IF(Painel!$J$9="nominais",PRODUCT(AD$7:AD351)*AD$4+PRODUCT(AE$7:AE351)*AE$4+PRODUCT(AF$7:AF351)*AF$4,1)</f>
        <v>1</v>
      </c>
      <c r="AD351" s="933">
        <f>IF($C351&lt;Controle!$G$166,1,1+SUMIF($CL$3:$DJ$3,AD$3,$CL351:$DJ351))</f>
        <v>1.0026688087676296</v>
      </c>
      <c r="AE351" s="920">
        <f>IF($C351&lt;Controle!$G$166,1,1+SUMIF($CL$3:$DJ$3,AE$3,$CL351:$DJ351))</f>
        <v>1</v>
      </c>
      <c r="AF351" s="920">
        <f>IF($C351&lt;Controle!$G$166,1,1+SUMIF($CL$3:$DJ$3,AF$3,$CL351:$DJ351))</f>
        <v>1</v>
      </c>
      <c r="AG351" s="919">
        <f>IF(Painel!$J$9="nominais",PRODUCT(AH$7:AH351)*AH$4+PRODUCT(AI$7:AI351)*AI$4+PRODUCT(AJ$7:AJ351)*AJ$4,1)</f>
        <v>1</v>
      </c>
      <c r="AH351" s="933">
        <f>IF($C351&lt;Controle!$G$168,1,1+SUMIF($CL$3:$DJ$3,AH$3,$CL351:$DJ351))</f>
        <v>1.0026688087676296</v>
      </c>
      <c r="AI351" s="920">
        <f>IF($C351&lt;Controle!$G$168,1,1+SUMIF($CL$3:$DJ$3,AI$3,$CL351:$DJ351))</f>
        <v>1</v>
      </c>
      <c r="AJ351" s="920">
        <f>IF($C351&lt;Controle!$G$168,1,1+SUMIF($CL$3:$DJ$3,AJ$3,$CL351:$DJ351))</f>
        <v>1</v>
      </c>
      <c r="AK351" s="919">
        <f>IF(Painel!$J$9="nominais",PRODUCT(AL$7:AL351)*AL$4+PRODUCT(AM$7:AM351)*AM$4+PRODUCT(AN$7:AN351)*AN$4,1)</f>
        <v>1</v>
      </c>
      <c r="AL351" s="933">
        <f>IF($C351&lt;Controle!$G$170,1,1+SUMIF($CL$3:$DJ$3,AL$3,$CL351:$DJ351))</f>
        <v>1.0026688087676296</v>
      </c>
      <c r="AM351" s="920">
        <f>IF($C351&lt;Controle!$G$170,1,1+SUMIF($CL$3:$DJ$3,AM$3,$CL351:$DJ351))</f>
        <v>1</v>
      </c>
      <c r="AN351" s="920">
        <f>IF($C351&lt;Controle!$G$170,1,1+SUMIF($CL$3:$DJ$3,AN$3,$CL351:$DJ351))</f>
        <v>1</v>
      </c>
      <c r="AO351" s="919">
        <f>IF(Painel!$J$9="nominais",PRODUCT(AP$7:AP351)*AP$4+PRODUCT(AQ$7:AQ351)*AQ$4+PRODUCT(AR$7:AR351)*AR$4,1)</f>
        <v>1</v>
      </c>
      <c r="AP351" s="933">
        <f>IF($C351&lt;Controle!$G$172,1,1+SUMIF($CL$3:$DJ$3,AP$3,$CL351:$DJ351))</f>
        <v>1.0026688087676296</v>
      </c>
      <c r="AQ351" s="920">
        <f>IF($C351&lt;Controle!$G$172,1,1+SUMIF($CL$3:$DJ$3,AQ$3,$CL351:$DJ351))</f>
        <v>1</v>
      </c>
      <c r="AR351" s="920">
        <f>IF($C351&lt;Controle!$G$172,1,1+SUMIF($CL$3:$DJ$3,AR$3,$CL351:$DJ351))</f>
        <v>1</v>
      </c>
      <c r="AT351" s="914">
        <f>IF(Painel!$J$9="nominais",SUM(AV351),0)</f>
        <v>0</v>
      </c>
      <c r="AU351" s="924">
        <f t="shared" si="248"/>
        <v>1</v>
      </c>
      <c r="AV351" s="934">
        <f t="shared" si="221"/>
        <v>2.668808767629649E-3</v>
      </c>
      <c r="AW351" s="914">
        <f>IF(OR(Painel!$J$9="nominais",Painel!$J$9="Moeda Dura"),SUM(AX351),(1+AX351)/(1+SUMIF($CL$3:$DJ$3,"ipca",$CL351:$DJ351))-1)</f>
        <v>2.5859840124127231E-3</v>
      </c>
      <c r="AX351" s="934">
        <f t="shared" si="222"/>
        <v>5.2616942768477504E-3</v>
      </c>
      <c r="AY351" s="914">
        <f>IF(Painel!$J$9="nominais",SUM(AZ351),(1+AZ351)/(1+SUMIF($CL$3:$DJ$3,"ipca",$CL351:$DJ351))-1)</f>
        <v>-2.6617051854938012E-3</v>
      </c>
      <c r="AZ351" s="934">
        <f t="shared" si="223"/>
        <v>0</v>
      </c>
      <c r="BA351" s="914">
        <f>IF(Painel!$J$9="Nominais",0,SUM(BC351))</f>
        <v>2.668808767629649E-3</v>
      </c>
      <c r="BB351" s="924">
        <f t="shared" si="224"/>
        <v>2.5638687864964838</v>
      </c>
      <c r="BC351" s="934">
        <f t="shared" si="225"/>
        <v>2.668808767629649E-3</v>
      </c>
      <c r="BD351" s="922"/>
      <c r="BE351" s="914">
        <f>IF(OR(Painel!$J$9="nominais",Painel!$J$9="Moeda Dura"),SUM(BF351),(1+BF351)/(1+SUMIF($CL$3:$DJ$3,"ipca",$CL351:$DJ351))-1)</f>
        <v>6.8655655616378652E-3</v>
      </c>
      <c r="BF351" s="934">
        <f t="shared" si="226"/>
        <v>9.5526972108330721E-3</v>
      </c>
      <c r="BG351" s="934">
        <f t="shared" si="227"/>
        <v>0</v>
      </c>
      <c r="BH351" s="914">
        <f>IF(OR(Painel!$J$9="nominais",Painel!$J$9="Moeda Dura"),SUM(BI351),(1+BI351)/(1+SUMIF($CL$3:$DJ$3,"ipca",$CL351:$DJ351))-1)</f>
        <v>6.8655655616378652E-3</v>
      </c>
      <c r="BI351" s="921">
        <f t="shared" si="228"/>
        <v>9.5526972108330721E-3</v>
      </c>
      <c r="BJ351" s="934">
        <f t="shared" si="229"/>
        <v>0</v>
      </c>
      <c r="BK351" s="923">
        <f>IF(OR(Painel!$J$9="nominais",Painel!$J$9="Moeda Dura"),SUM(BL351),(1+BL351)/(1+SUMIF($CL$3:$DJ$3,"ipca",$CL351:$DJ351))-1)</f>
        <v>6.8655655616378652E-3</v>
      </c>
      <c r="BL351" s="921">
        <f t="shared" si="230"/>
        <v>9.5526972108330721E-3</v>
      </c>
      <c r="BM351" s="934">
        <f t="shared" si="231"/>
        <v>0</v>
      </c>
      <c r="BN351" s="923">
        <f>IF(OR(Painel!$J$9="nominais",Painel!$J$9="Moeda Dura"),SUM(BO351),(1+BO351)/(1+SUMIF($CL$3:$DJ$3,"ipca",$CL351:$DJ351))-1)</f>
        <v>6.0724777400820162E-3</v>
      </c>
      <c r="BO351" s="921">
        <f t="shared" si="232"/>
        <v>8.75749278954574E-3</v>
      </c>
      <c r="BP351" s="934">
        <f t="shared" si="233"/>
        <v>0</v>
      </c>
      <c r="BQ351" s="914">
        <f>IF(OR(Painel!$J$9="nominais",Painel!$J$9="Moeda Dura"),SUM(BR351),(1+BR351)/(1+SUMIF($CL$3:$DJ$3,"ipca",$CL351:$DJ351))-1)</f>
        <v>6.0724777400820162E-3</v>
      </c>
      <c r="BR351" s="934">
        <f t="shared" si="234"/>
        <v>8.75749278954574E-3</v>
      </c>
      <c r="BS351" s="934">
        <f t="shared" si="235"/>
        <v>0</v>
      </c>
      <c r="BT351" s="914">
        <f>IF(OR(Painel!$J$9="nominais",Painel!$J$9="Moeda Dura"),SUM(BU351),(1+BU351)/(1+SUMIF($CL$3:$DJ$3,"ipca",$CL351:$DJ351))-1)</f>
        <v>6.0724777400820162E-3</v>
      </c>
      <c r="BU351" s="934">
        <f t="shared" si="236"/>
        <v>8.75749278954574E-3</v>
      </c>
      <c r="BV351" s="934">
        <f t="shared" si="237"/>
        <v>0</v>
      </c>
      <c r="BW351" s="914">
        <f>IF(OR(Painel!$J$9="nominais",Painel!$J$9="Moeda Dura"),SUM(BX351),(1+BX351)/(1+SUMIF($CL$3:$DJ$3,"ipca",$CL351:$DJ351))-1)</f>
        <v>-2.6617051854938012E-3</v>
      </c>
      <c r="BX351" s="934">
        <f t="shared" si="238"/>
        <v>0</v>
      </c>
      <c r="BY351" s="934">
        <f t="shared" si="239"/>
        <v>0</v>
      </c>
      <c r="BZ351" s="914">
        <f>IF(OR(Painel!$J$9="nominais",Painel!$J$9="Moeda Dura"),SUM(CA351),(1+CA351)/(1+SUMIF($CL$3:$DJ$3,"ipca",$CL351:$DJ351))-1)</f>
        <v>-2.6617051854938012E-3</v>
      </c>
      <c r="CA351" s="934">
        <f t="shared" si="240"/>
        <v>0</v>
      </c>
      <c r="CB351" s="934">
        <f t="shared" si="241"/>
        <v>0</v>
      </c>
      <c r="CC351" s="914">
        <f>IF(OR(Painel!$J$9="nominais",Painel!$J$9="Moeda Dura"),SUM(CD351),(1+CD351)/(1+SUMIF($CL$3:$DJ$3,"ipca",$CL351:$DJ351))-1)</f>
        <v>-2.6617051854938012E-3</v>
      </c>
      <c r="CD351" s="934">
        <f t="shared" si="242"/>
        <v>0</v>
      </c>
      <c r="CE351" s="934">
        <f t="shared" si="243"/>
        <v>0</v>
      </c>
      <c r="CF351" s="914">
        <f>IF(OR(Painel!$J$9="nominais",Painel!$J$9="Moeda Dura"),SUM(CG351),(1+CG351)/(1+SUMIF($CL$3:$DJ$3,"ipca",$CL351:$DJ351))-1)</f>
        <v>-2.6617051854938012E-3</v>
      </c>
      <c r="CG351" s="934">
        <f t="shared" si="244"/>
        <v>0</v>
      </c>
      <c r="CH351" s="934">
        <f t="shared" si="245"/>
        <v>0</v>
      </c>
      <c r="CI351" s="914">
        <f>IF(OR(Painel!$J$9="nominais",Painel!$J$9="Moeda Dura"),SUM(CJ351),(1+CJ351)/(1+SUMIF($CL$3:$DJ$3,"ipca",$CL351:$DJ351))-1)</f>
        <v>-2.6617051854938012E-3</v>
      </c>
      <c r="CJ351" s="934">
        <f t="shared" si="246"/>
        <v>0</v>
      </c>
      <c r="CL351" s="914">
        <f>CHOOSE(Controle!$F$153,CN351,CO351,CP351,#REF!,#REF!)</f>
        <v>5.2616942768477504E-3</v>
      </c>
      <c r="CM351" s="924">
        <f t="shared" si="215"/>
        <v>6.0562539183925423</v>
      </c>
      <c r="CN351" s="915">
        <f t="shared" si="253"/>
        <v>5.2616942768477504E-3</v>
      </c>
      <c r="CO351" s="915"/>
      <c r="CP351" s="926"/>
      <c r="CQ351" s="914">
        <f>CHOOSE(Controle!$F$153,CS351,CT351,CU351,#REF!,#REF!)</f>
        <v>5.2616942768477504E-3</v>
      </c>
      <c r="CR351" s="924">
        <f t="shared" si="216"/>
        <v>6.0562539183925423</v>
      </c>
      <c r="CS351" s="915">
        <f t="shared" si="254"/>
        <v>5.2616942768477504E-3</v>
      </c>
      <c r="CT351" s="934"/>
      <c r="CU351" s="934"/>
      <c r="CV351" s="914">
        <f>CHOOSE(Controle!$F$153,CX351,CY351,CZ351,#REF!,#REF!)</f>
        <v>4.850765568044979E-3</v>
      </c>
      <c r="CW351" s="924">
        <f t="shared" si="249"/>
        <v>5.4272107648417167</v>
      </c>
      <c r="CX351" s="915">
        <f t="shared" si="250"/>
        <v>4.850765568044979E-3</v>
      </c>
      <c r="CY351" s="925"/>
      <c r="CZ351" s="926"/>
      <c r="DA351" s="914">
        <f>CHOOSE(Controle!$F$153,DC351,DD351,DE351,#REF!,#REF!)</f>
        <v>2.668808767629649E-3</v>
      </c>
      <c r="DB351" s="924">
        <f t="shared" si="217"/>
        <v>2.5638687864964838</v>
      </c>
      <c r="DC351" s="915">
        <f t="shared" si="214"/>
        <v>2.668808767629649E-3</v>
      </c>
      <c r="DD351" s="915"/>
      <c r="DE351" s="926"/>
      <c r="DF351" s="914">
        <f>CHOOSE(Controle!$F$153,DH351,DI351,DJ351,#REF!,#REF!)</f>
        <v>2.8708987190766422E-3</v>
      </c>
      <c r="DG351" s="924">
        <f t="shared" si="218"/>
        <v>3.0528645648410562</v>
      </c>
      <c r="DH351" s="915">
        <f t="shared" si="219"/>
        <v>2.8708987190766422E-3</v>
      </c>
      <c r="DI351" s="925"/>
      <c r="DJ351" s="926"/>
      <c r="DM351" s="930">
        <v>51960</v>
      </c>
      <c r="DN351" s="931" t="s">
        <v>676</v>
      </c>
      <c r="DO351" s="931" t="s">
        <v>677</v>
      </c>
    </row>
    <row r="352" spans="2:119">
      <c r="B352" s="928">
        <f t="shared" si="251"/>
        <v>2050</v>
      </c>
      <c r="C352" s="860">
        <f t="shared" si="247"/>
        <v>55062</v>
      </c>
      <c r="D352" s="917">
        <f>(C352&gt;=Controle!inicio)*(C352&lt;=Painel!$D$11)*ROUNDUP(E352/12,0)</f>
        <v>29</v>
      </c>
      <c r="E352" s="917">
        <f>(E351+(C352&gt;=Controle!inicio)*1)*(C352&lt;=Painel!$D$11)</f>
        <v>346</v>
      </c>
      <c r="F352" s="929">
        <f t="shared" si="252"/>
        <v>31</v>
      </c>
      <c r="G352" s="929">
        <f t="shared" si="220"/>
        <v>21</v>
      </c>
      <c r="I352" s="919">
        <f>IF(Painel!$J$9="nominais",PRODUCT(J$7:J352)*J$4+PRODUCT(K$7:K352)*K$4+PRODUCT(L$7:L352)*L$4,1)</f>
        <v>1</v>
      </c>
      <c r="J352" s="933">
        <f>IF($C352&lt;Controle!$G$156,1,1+SUMIF($CL$3:$DJ$3,J$3,$CL352:$DJ352))</f>
        <v>1.0026688087676296</v>
      </c>
      <c r="K352" s="920">
        <f>IF($C352&lt;Controle!$G$156,1,1+SUMIF($CL$3:$DJ$3,K$3,$CL352:$DJ352))</f>
        <v>1</v>
      </c>
      <c r="L352" s="920">
        <f>IF($C352&lt;Controle!$G$156,1,1+SUMIF($CL$3:$DJ$3,L$3,$CL352:$DJ352))</f>
        <v>1</v>
      </c>
      <c r="M352" s="919">
        <f>IF(Painel!$J$9="nominais",PRODUCT(N$7:N352)*N$4+PRODUCT(O$7:O352)*O$4+PRODUCT(P$7:P352)*P$4,1)</f>
        <v>1</v>
      </c>
      <c r="N352" s="933">
        <f>IF($C352&lt;Controle!$G$158,1,1+SUMIF($CL$3:$DJ$3,N$3,$CL352:$DJ352))</f>
        <v>1.0026688087676296</v>
      </c>
      <c r="O352" s="920">
        <f>IF($C352&lt;Controle!$G$158,1,1+SUMIF($CL$3:$DJ$3,O$3,$CL352:$DJ352))</f>
        <v>1</v>
      </c>
      <c r="P352" s="920">
        <f>IF($C352&lt;Controle!$G$158,1,1+SUMIF($CL$3:$DJ$3,P$3,$CL352:$DJ352))</f>
        <v>1</v>
      </c>
      <c r="Q352" s="919">
        <f>IF(Painel!$J$9="nominais",PRODUCT(R$7:R352)*R$4+PRODUCT(S$7:S352)*S$4+PRODUCT(T$7:T352)*T$4,0)</f>
        <v>0</v>
      </c>
      <c r="R352" s="920">
        <f>IF($C352&lt;Controle!$G$160,1,1+SUMIF($CL$3:$DJ$3,R$3,$CL352:$DJ352))</f>
        <v>1.0026688087676296</v>
      </c>
      <c r="S352" s="920">
        <f>IF($C352&lt;Controle!$G$160,1,1+SUMIF($CL$3:$DJ$3,S$3,$CL352:$DJ352))</f>
        <v>1</v>
      </c>
      <c r="T352" s="920">
        <f>IF($C352&lt;Controle!$G$160,1,1+SUMIF($CL$3:$DJ$3,T$3,$CL352:$DJ352))</f>
        <v>1</v>
      </c>
      <c r="U352" s="919">
        <f>IF(Painel!$J$9="nominais",PRODUCT(V$7:V352)*V$4+PRODUCT(W$7:W352)*W$4+PRODUCT(X$7:X352)*X$4,1)</f>
        <v>1</v>
      </c>
      <c r="V352" s="933">
        <f>IF($C352&lt;Controle!$G$162,1,1+SUMIF($CL$3:$DJ$3,V$3,$CL352:$DJ352))</f>
        <v>1.0026688087676296</v>
      </c>
      <c r="W352" s="920">
        <f>IF($C352&lt;Controle!$G$162,1,1+SUMIF($CL$3:$DJ$3,W$3,$CL352:$DJ352))</f>
        <v>1</v>
      </c>
      <c r="X352" s="920">
        <f>IF($C352&lt;Controle!$G$162,1,1+SUMIF($CL$3:$DJ$3,X$3,$CL352:$DJ352))</f>
        <v>1</v>
      </c>
      <c r="Y352" s="919">
        <f>IF(Painel!$J$9="nominais",PRODUCT(Z$7:Z352)*Z$4+PRODUCT(AA$7:AA352)*AA$4+PRODUCT(AB$7:AB352)*AB$4,1)</f>
        <v>1</v>
      </c>
      <c r="Z352" s="933">
        <f>IF($C352&lt;Controle!$G$164,1,1+SUMIF($CL$3:$DJ$3,Z$3,$CL352:$DJ352))</f>
        <v>1.0026688087676296</v>
      </c>
      <c r="AA352" s="920">
        <f>IF($C352&lt;Controle!$G$164,1,1+SUMIF($CL$3:$DJ$3,AA$3,$CL352:$DJ352))</f>
        <v>1</v>
      </c>
      <c r="AB352" s="920">
        <f>IF($C352&lt;Controle!$G$164,1,1+SUMIF($CL$3:$DJ$3,AB$3,$CL352:$DJ352))</f>
        <v>1</v>
      </c>
      <c r="AC352" s="919">
        <f>IF(Painel!$J$9="nominais",PRODUCT(AD$7:AD352)*AD$4+PRODUCT(AE$7:AE352)*AE$4+PRODUCT(AF$7:AF352)*AF$4,1)</f>
        <v>1</v>
      </c>
      <c r="AD352" s="933">
        <f>IF($C352&lt;Controle!$G$166,1,1+SUMIF($CL$3:$DJ$3,AD$3,$CL352:$DJ352))</f>
        <v>1.0026688087676296</v>
      </c>
      <c r="AE352" s="920">
        <f>IF($C352&lt;Controle!$G$166,1,1+SUMIF($CL$3:$DJ$3,AE$3,$CL352:$DJ352))</f>
        <v>1</v>
      </c>
      <c r="AF352" s="920">
        <f>IF($C352&lt;Controle!$G$166,1,1+SUMIF($CL$3:$DJ$3,AF$3,$CL352:$DJ352))</f>
        <v>1</v>
      </c>
      <c r="AG352" s="919">
        <f>IF(Painel!$J$9="nominais",PRODUCT(AH$7:AH352)*AH$4+PRODUCT(AI$7:AI352)*AI$4+PRODUCT(AJ$7:AJ352)*AJ$4,1)</f>
        <v>1</v>
      </c>
      <c r="AH352" s="933">
        <f>IF($C352&lt;Controle!$G$168,1,1+SUMIF($CL$3:$DJ$3,AH$3,$CL352:$DJ352))</f>
        <v>1.0026688087676296</v>
      </c>
      <c r="AI352" s="920">
        <f>IF($C352&lt;Controle!$G$168,1,1+SUMIF($CL$3:$DJ$3,AI$3,$CL352:$DJ352))</f>
        <v>1</v>
      </c>
      <c r="AJ352" s="920">
        <f>IF($C352&lt;Controle!$G$168,1,1+SUMIF($CL$3:$DJ$3,AJ$3,$CL352:$DJ352))</f>
        <v>1</v>
      </c>
      <c r="AK352" s="919">
        <f>IF(Painel!$J$9="nominais",PRODUCT(AL$7:AL352)*AL$4+PRODUCT(AM$7:AM352)*AM$4+PRODUCT(AN$7:AN352)*AN$4,1)</f>
        <v>1</v>
      </c>
      <c r="AL352" s="933">
        <f>IF($C352&lt;Controle!$G$170,1,1+SUMIF($CL$3:$DJ$3,AL$3,$CL352:$DJ352))</f>
        <v>1.0026688087676296</v>
      </c>
      <c r="AM352" s="920">
        <f>IF($C352&lt;Controle!$G$170,1,1+SUMIF($CL$3:$DJ$3,AM$3,$CL352:$DJ352))</f>
        <v>1</v>
      </c>
      <c r="AN352" s="920">
        <f>IF($C352&lt;Controle!$G$170,1,1+SUMIF($CL$3:$DJ$3,AN$3,$CL352:$DJ352))</f>
        <v>1</v>
      </c>
      <c r="AO352" s="919">
        <f>IF(Painel!$J$9="nominais",PRODUCT(AP$7:AP352)*AP$4+PRODUCT(AQ$7:AQ352)*AQ$4+PRODUCT(AR$7:AR352)*AR$4,1)</f>
        <v>1</v>
      </c>
      <c r="AP352" s="933">
        <f>IF($C352&lt;Controle!$G$172,1,1+SUMIF($CL$3:$DJ$3,AP$3,$CL352:$DJ352))</f>
        <v>1.0026688087676296</v>
      </c>
      <c r="AQ352" s="920">
        <f>IF($C352&lt;Controle!$G$172,1,1+SUMIF($CL$3:$DJ$3,AQ$3,$CL352:$DJ352))</f>
        <v>1</v>
      </c>
      <c r="AR352" s="920">
        <f>IF($C352&lt;Controle!$G$172,1,1+SUMIF($CL$3:$DJ$3,AR$3,$CL352:$DJ352))</f>
        <v>1</v>
      </c>
      <c r="AT352" s="914">
        <f>IF(Painel!$J$9="nominais",SUM(AV352),0)</f>
        <v>0</v>
      </c>
      <c r="AU352" s="924">
        <f t="shared" si="248"/>
        <v>1</v>
      </c>
      <c r="AV352" s="934">
        <f t="shared" si="221"/>
        <v>2.668808767629649E-3</v>
      </c>
      <c r="AW352" s="914">
        <f>IF(OR(Painel!$J$9="nominais",Painel!$J$9="Moeda Dura"),SUM(AX352),(1+AX352)/(1+SUMIF($CL$3:$DJ$3,"ipca",$CL352:$DJ352))-1)</f>
        <v>2.5859840124127231E-3</v>
      </c>
      <c r="AX352" s="934">
        <f t="shared" si="222"/>
        <v>5.2616942768477504E-3</v>
      </c>
      <c r="AY352" s="914">
        <f>IF(Painel!$J$9="nominais",SUM(AZ352),(1+AZ352)/(1+SUMIF($CL$3:$DJ$3,"ipca",$CL352:$DJ352))-1)</f>
        <v>-2.6617051854938012E-3</v>
      </c>
      <c r="AZ352" s="934">
        <f t="shared" si="223"/>
        <v>0</v>
      </c>
      <c r="BA352" s="914">
        <f>IF(Painel!$J$9="Nominais",0,SUM(BC352))</f>
        <v>2.668808767629649E-3</v>
      </c>
      <c r="BB352" s="924">
        <f t="shared" si="224"/>
        <v>2.5707112619929378</v>
      </c>
      <c r="BC352" s="934">
        <f t="shared" si="225"/>
        <v>2.668808767629649E-3</v>
      </c>
      <c r="BD352" s="922"/>
      <c r="BE352" s="914">
        <f>IF(OR(Painel!$J$9="nominais",Painel!$J$9="Moeda Dura"),SUM(BF352),(1+BF352)/(1+SUMIF($CL$3:$DJ$3,"ipca",$CL352:$DJ352))-1)</f>
        <v>6.6706434150303195E-3</v>
      </c>
      <c r="BF352" s="934">
        <f t="shared" si="226"/>
        <v>9.35725485429173E-3</v>
      </c>
      <c r="BG352" s="934">
        <f t="shared" si="227"/>
        <v>0</v>
      </c>
      <c r="BH352" s="914">
        <f>IF(OR(Painel!$J$9="nominais",Painel!$J$9="Moeda Dura"),SUM(BI352),(1+BI352)/(1+SUMIF($CL$3:$DJ$3,"ipca",$CL352:$DJ352))-1)</f>
        <v>6.6706434150303195E-3</v>
      </c>
      <c r="BI352" s="921">
        <f t="shared" si="228"/>
        <v>9.35725485429173E-3</v>
      </c>
      <c r="BJ352" s="934">
        <f t="shared" si="229"/>
        <v>0</v>
      </c>
      <c r="BK352" s="923">
        <f>IF(OR(Painel!$J$9="nominais",Painel!$J$9="Moeda Dura"),SUM(BL352),(1+BL352)/(1+SUMIF($CL$3:$DJ$3,"ipca",$CL352:$DJ352))-1)</f>
        <v>6.6706434150303195E-3</v>
      </c>
      <c r="BL352" s="921">
        <f t="shared" si="230"/>
        <v>9.35725485429173E-3</v>
      </c>
      <c r="BM352" s="934">
        <f t="shared" si="231"/>
        <v>0</v>
      </c>
      <c r="BN352" s="923">
        <f>IF(OR(Painel!$J$9="nominais",Painel!$J$9="Moeda Dura"),SUM(BO352),(1+BO352)/(1+SUMIF($CL$3:$DJ$3,"ipca",$CL352:$DJ352))-1)</f>
        <v>5.8950437031224379E-3</v>
      </c>
      <c r="BO352" s="921">
        <f t="shared" si="232"/>
        <v>8.579585215072516E-3</v>
      </c>
      <c r="BP352" s="934">
        <f t="shared" si="233"/>
        <v>0</v>
      </c>
      <c r="BQ352" s="914">
        <f>IF(OR(Painel!$J$9="nominais",Painel!$J$9="Moeda Dura"),SUM(BR352),(1+BR352)/(1+SUMIF($CL$3:$DJ$3,"ipca",$CL352:$DJ352))-1)</f>
        <v>5.8950437031224379E-3</v>
      </c>
      <c r="BR352" s="934">
        <f t="shared" si="234"/>
        <v>8.579585215072516E-3</v>
      </c>
      <c r="BS352" s="934">
        <f t="shared" si="235"/>
        <v>0</v>
      </c>
      <c r="BT352" s="914">
        <f>IF(OR(Painel!$J$9="nominais",Painel!$J$9="Moeda Dura"),SUM(BU352),(1+BU352)/(1+SUMIF($CL$3:$DJ$3,"ipca",$CL352:$DJ352))-1)</f>
        <v>5.8950437031224379E-3</v>
      </c>
      <c r="BU352" s="934">
        <f t="shared" si="236"/>
        <v>8.579585215072516E-3</v>
      </c>
      <c r="BV352" s="934">
        <f t="shared" si="237"/>
        <v>0</v>
      </c>
      <c r="BW352" s="914">
        <f>IF(OR(Painel!$J$9="nominais",Painel!$J$9="Moeda Dura"),SUM(BX352),(1+BX352)/(1+SUMIF($CL$3:$DJ$3,"ipca",$CL352:$DJ352))-1)</f>
        <v>-2.6617051854938012E-3</v>
      </c>
      <c r="BX352" s="934">
        <f t="shared" si="238"/>
        <v>0</v>
      </c>
      <c r="BY352" s="934">
        <f t="shared" si="239"/>
        <v>0</v>
      </c>
      <c r="BZ352" s="914">
        <f>IF(OR(Painel!$J$9="nominais",Painel!$J$9="Moeda Dura"),SUM(CA352),(1+CA352)/(1+SUMIF($CL$3:$DJ$3,"ipca",$CL352:$DJ352))-1)</f>
        <v>-2.6617051854938012E-3</v>
      </c>
      <c r="CA352" s="934">
        <f t="shared" si="240"/>
        <v>0</v>
      </c>
      <c r="CB352" s="934">
        <f t="shared" si="241"/>
        <v>0</v>
      </c>
      <c r="CC352" s="914">
        <f>IF(OR(Painel!$J$9="nominais",Painel!$J$9="Moeda Dura"),SUM(CD352),(1+CD352)/(1+SUMIF($CL$3:$DJ$3,"ipca",$CL352:$DJ352))-1)</f>
        <v>-2.6617051854938012E-3</v>
      </c>
      <c r="CD352" s="934">
        <f t="shared" si="242"/>
        <v>0</v>
      </c>
      <c r="CE352" s="934">
        <f t="shared" si="243"/>
        <v>0</v>
      </c>
      <c r="CF352" s="914">
        <f>IF(OR(Painel!$J$9="nominais",Painel!$J$9="Moeda Dura"),SUM(CG352),(1+CG352)/(1+SUMIF($CL$3:$DJ$3,"ipca",$CL352:$DJ352))-1)</f>
        <v>-2.6617051854938012E-3</v>
      </c>
      <c r="CG352" s="934">
        <f t="shared" si="244"/>
        <v>0</v>
      </c>
      <c r="CH352" s="934">
        <f t="shared" si="245"/>
        <v>0</v>
      </c>
      <c r="CI352" s="914">
        <f>IF(OR(Painel!$J$9="nominais",Painel!$J$9="Moeda Dura"),SUM(CJ352),(1+CJ352)/(1+SUMIF($CL$3:$DJ$3,"ipca",$CL352:$DJ352))-1)</f>
        <v>-2.6617051854938012E-3</v>
      </c>
      <c r="CJ352" s="934">
        <f t="shared" si="246"/>
        <v>0</v>
      </c>
      <c r="CL352" s="914">
        <f>CHOOSE(Controle!$F$153,CN352,CO352,CP352,#REF!,#REF!)</f>
        <v>5.2616942768477504E-3</v>
      </c>
      <c r="CM352" s="924">
        <f t="shared" si="215"/>
        <v>6.0881200749740856</v>
      </c>
      <c r="CN352" s="915">
        <f t="shared" si="253"/>
        <v>5.2616942768477504E-3</v>
      </c>
      <c r="CO352" s="915"/>
      <c r="CP352" s="926"/>
      <c r="CQ352" s="914">
        <f>CHOOSE(Controle!$F$153,CS352,CT352,CU352,#REF!,#REF!)</f>
        <v>5.2616942768477504E-3</v>
      </c>
      <c r="CR352" s="924">
        <f t="shared" si="216"/>
        <v>6.0881200749740856</v>
      </c>
      <c r="CS352" s="915">
        <f t="shared" si="254"/>
        <v>5.2616942768477504E-3</v>
      </c>
      <c r="CT352" s="934"/>
      <c r="CU352" s="934"/>
      <c r="CV352" s="914">
        <f>CHOOSE(Controle!$F$153,CX352,CY352,CZ352,#REF!,#REF!)</f>
        <v>4.850765568044979E-3</v>
      </c>
      <c r="CW352" s="924">
        <f t="shared" si="249"/>
        <v>5.4535368919503338</v>
      </c>
      <c r="CX352" s="915">
        <f t="shared" si="250"/>
        <v>4.850765568044979E-3</v>
      </c>
      <c r="CY352" s="925"/>
      <c r="CZ352" s="926"/>
      <c r="DA352" s="914">
        <f>CHOOSE(Controle!$F$153,DC352,DD352,DE352,#REF!,#REF!)</f>
        <v>2.668808767629649E-3</v>
      </c>
      <c r="DB352" s="924">
        <f t="shared" si="217"/>
        <v>2.5707112619929378</v>
      </c>
      <c r="DC352" s="915">
        <f t="shared" ref="DC352:DC415" si="255">(1+3.25%) ^(1/12)-1</f>
        <v>2.668808767629649E-3</v>
      </c>
      <c r="DD352" s="915"/>
      <c r="DE352" s="926"/>
      <c r="DF352" s="914">
        <f>CHOOSE(Controle!$F$153,DH352,DI352,DJ352,#REF!,#REF!)</f>
        <v>2.8708987190766422E-3</v>
      </c>
      <c r="DG352" s="924">
        <f t="shared" si="218"/>
        <v>3.0616290298097728</v>
      </c>
      <c r="DH352" s="915">
        <f t="shared" si="219"/>
        <v>2.8708987190766422E-3</v>
      </c>
      <c r="DI352" s="925"/>
      <c r="DJ352" s="926"/>
      <c r="DM352" s="930">
        <v>51977</v>
      </c>
      <c r="DN352" s="931" t="s">
        <v>673</v>
      </c>
      <c r="DO352" s="931" t="s">
        <v>678</v>
      </c>
    </row>
    <row r="353" spans="2:119">
      <c r="B353" s="928">
        <f t="shared" si="251"/>
        <v>2050</v>
      </c>
      <c r="C353" s="860">
        <f t="shared" si="247"/>
        <v>55093</v>
      </c>
      <c r="D353" s="917">
        <f>(C353&gt;=Controle!inicio)*(C353&lt;=Painel!$D$11)*ROUNDUP(E353/12,0)</f>
        <v>29</v>
      </c>
      <c r="E353" s="917">
        <f>(E352+(C353&gt;=Controle!inicio)*1)*(C353&lt;=Painel!$D$11)</f>
        <v>347</v>
      </c>
      <c r="F353" s="929">
        <f t="shared" si="252"/>
        <v>30</v>
      </c>
      <c r="G353" s="929">
        <f t="shared" si="220"/>
        <v>22</v>
      </c>
      <c r="I353" s="919">
        <f>IF(Painel!$J$9="nominais",PRODUCT(J$7:J353)*J$4+PRODUCT(K$7:K353)*K$4+PRODUCT(L$7:L353)*L$4,1)</f>
        <v>1</v>
      </c>
      <c r="J353" s="933">
        <f>IF($C353&lt;Controle!$G$156,1,1+SUMIF($CL$3:$DJ$3,J$3,$CL353:$DJ353))</f>
        <v>1.0026688087676296</v>
      </c>
      <c r="K353" s="920">
        <f>IF($C353&lt;Controle!$G$156,1,1+SUMIF($CL$3:$DJ$3,K$3,$CL353:$DJ353))</f>
        <v>1</v>
      </c>
      <c r="L353" s="920">
        <f>IF($C353&lt;Controle!$G$156,1,1+SUMIF($CL$3:$DJ$3,L$3,$CL353:$DJ353))</f>
        <v>1</v>
      </c>
      <c r="M353" s="919">
        <f>IF(Painel!$J$9="nominais",PRODUCT(N$7:N353)*N$4+PRODUCT(O$7:O353)*O$4+PRODUCT(P$7:P353)*P$4,1)</f>
        <v>1</v>
      </c>
      <c r="N353" s="933">
        <f>IF($C353&lt;Controle!$G$158,1,1+SUMIF($CL$3:$DJ$3,N$3,$CL353:$DJ353))</f>
        <v>1.0026688087676296</v>
      </c>
      <c r="O353" s="920">
        <f>IF($C353&lt;Controle!$G$158,1,1+SUMIF($CL$3:$DJ$3,O$3,$CL353:$DJ353))</f>
        <v>1</v>
      </c>
      <c r="P353" s="920">
        <f>IF($C353&lt;Controle!$G$158,1,1+SUMIF($CL$3:$DJ$3,P$3,$CL353:$DJ353))</f>
        <v>1</v>
      </c>
      <c r="Q353" s="919">
        <f>IF(Painel!$J$9="nominais",PRODUCT(R$7:R353)*R$4+PRODUCT(S$7:S353)*S$4+PRODUCT(T$7:T353)*T$4,0)</f>
        <v>0</v>
      </c>
      <c r="R353" s="920">
        <f>IF($C353&lt;Controle!$G$160,1,1+SUMIF($CL$3:$DJ$3,R$3,$CL353:$DJ353))</f>
        <v>1.0026688087676296</v>
      </c>
      <c r="S353" s="920">
        <f>IF($C353&lt;Controle!$G$160,1,1+SUMIF($CL$3:$DJ$3,S$3,$CL353:$DJ353))</f>
        <v>1</v>
      </c>
      <c r="T353" s="920">
        <f>IF($C353&lt;Controle!$G$160,1,1+SUMIF($CL$3:$DJ$3,T$3,$CL353:$DJ353))</f>
        <v>1</v>
      </c>
      <c r="U353" s="919">
        <f>IF(Painel!$J$9="nominais",PRODUCT(V$7:V353)*V$4+PRODUCT(W$7:W353)*W$4+PRODUCT(X$7:X353)*X$4,1)</f>
        <v>1</v>
      </c>
      <c r="V353" s="933">
        <f>IF($C353&lt;Controle!$G$162,1,1+SUMIF($CL$3:$DJ$3,V$3,$CL353:$DJ353))</f>
        <v>1.0026688087676296</v>
      </c>
      <c r="W353" s="920">
        <f>IF($C353&lt;Controle!$G$162,1,1+SUMIF($CL$3:$DJ$3,W$3,$CL353:$DJ353))</f>
        <v>1</v>
      </c>
      <c r="X353" s="920">
        <f>IF($C353&lt;Controle!$G$162,1,1+SUMIF($CL$3:$DJ$3,X$3,$CL353:$DJ353))</f>
        <v>1</v>
      </c>
      <c r="Y353" s="919">
        <f>IF(Painel!$J$9="nominais",PRODUCT(Z$7:Z353)*Z$4+PRODUCT(AA$7:AA353)*AA$4+PRODUCT(AB$7:AB353)*AB$4,1)</f>
        <v>1</v>
      </c>
      <c r="Z353" s="933">
        <f>IF($C353&lt;Controle!$G$164,1,1+SUMIF($CL$3:$DJ$3,Z$3,$CL353:$DJ353))</f>
        <v>1.0026688087676296</v>
      </c>
      <c r="AA353" s="920">
        <f>IF($C353&lt;Controle!$G$164,1,1+SUMIF($CL$3:$DJ$3,AA$3,$CL353:$DJ353))</f>
        <v>1</v>
      </c>
      <c r="AB353" s="920">
        <f>IF($C353&lt;Controle!$G$164,1,1+SUMIF($CL$3:$DJ$3,AB$3,$CL353:$DJ353))</f>
        <v>1</v>
      </c>
      <c r="AC353" s="919">
        <f>IF(Painel!$J$9="nominais",PRODUCT(AD$7:AD353)*AD$4+PRODUCT(AE$7:AE353)*AE$4+PRODUCT(AF$7:AF353)*AF$4,1)</f>
        <v>1</v>
      </c>
      <c r="AD353" s="933">
        <f>IF($C353&lt;Controle!$G$166,1,1+SUMIF($CL$3:$DJ$3,AD$3,$CL353:$DJ353))</f>
        <v>1.0026688087676296</v>
      </c>
      <c r="AE353" s="920">
        <f>IF($C353&lt;Controle!$G$166,1,1+SUMIF($CL$3:$DJ$3,AE$3,$CL353:$DJ353))</f>
        <v>1</v>
      </c>
      <c r="AF353" s="920">
        <f>IF($C353&lt;Controle!$G$166,1,1+SUMIF($CL$3:$DJ$3,AF$3,$CL353:$DJ353))</f>
        <v>1</v>
      </c>
      <c r="AG353" s="919">
        <f>IF(Painel!$J$9="nominais",PRODUCT(AH$7:AH353)*AH$4+PRODUCT(AI$7:AI353)*AI$4+PRODUCT(AJ$7:AJ353)*AJ$4,1)</f>
        <v>1</v>
      </c>
      <c r="AH353" s="933">
        <f>IF($C353&lt;Controle!$G$168,1,1+SUMIF($CL$3:$DJ$3,AH$3,$CL353:$DJ353))</f>
        <v>1.0026688087676296</v>
      </c>
      <c r="AI353" s="920">
        <f>IF($C353&lt;Controle!$G$168,1,1+SUMIF($CL$3:$DJ$3,AI$3,$CL353:$DJ353))</f>
        <v>1</v>
      </c>
      <c r="AJ353" s="920">
        <f>IF($C353&lt;Controle!$G$168,1,1+SUMIF($CL$3:$DJ$3,AJ$3,$CL353:$DJ353))</f>
        <v>1</v>
      </c>
      <c r="AK353" s="919">
        <f>IF(Painel!$J$9="nominais",PRODUCT(AL$7:AL353)*AL$4+PRODUCT(AM$7:AM353)*AM$4+PRODUCT(AN$7:AN353)*AN$4,1)</f>
        <v>1</v>
      </c>
      <c r="AL353" s="933">
        <f>IF($C353&lt;Controle!$G$170,1,1+SUMIF($CL$3:$DJ$3,AL$3,$CL353:$DJ353))</f>
        <v>1.0026688087676296</v>
      </c>
      <c r="AM353" s="920">
        <f>IF($C353&lt;Controle!$G$170,1,1+SUMIF($CL$3:$DJ$3,AM$3,$CL353:$DJ353))</f>
        <v>1</v>
      </c>
      <c r="AN353" s="920">
        <f>IF($C353&lt;Controle!$G$170,1,1+SUMIF($CL$3:$DJ$3,AN$3,$CL353:$DJ353))</f>
        <v>1</v>
      </c>
      <c r="AO353" s="919">
        <f>IF(Painel!$J$9="nominais",PRODUCT(AP$7:AP353)*AP$4+PRODUCT(AQ$7:AQ353)*AQ$4+PRODUCT(AR$7:AR353)*AR$4,1)</f>
        <v>1</v>
      </c>
      <c r="AP353" s="933">
        <f>IF($C353&lt;Controle!$G$172,1,1+SUMIF($CL$3:$DJ$3,AP$3,$CL353:$DJ353))</f>
        <v>1.0026688087676296</v>
      </c>
      <c r="AQ353" s="920">
        <f>IF($C353&lt;Controle!$G$172,1,1+SUMIF($CL$3:$DJ$3,AQ$3,$CL353:$DJ353))</f>
        <v>1</v>
      </c>
      <c r="AR353" s="920">
        <f>IF($C353&lt;Controle!$G$172,1,1+SUMIF($CL$3:$DJ$3,AR$3,$CL353:$DJ353))</f>
        <v>1</v>
      </c>
      <c r="AT353" s="914">
        <f>IF(Painel!$J$9="nominais",SUM(AV353),0)</f>
        <v>0</v>
      </c>
      <c r="AU353" s="924">
        <f t="shared" si="248"/>
        <v>1</v>
      </c>
      <c r="AV353" s="934">
        <f t="shared" si="221"/>
        <v>2.668808767629649E-3</v>
      </c>
      <c r="AW353" s="914">
        <f>IF(OR(Painel!$J$9="nominais",Painel!$J$9="Moeda Dura"),SUM(AX353),(1+AX353)/(1+SUMIF($CL$3:$DJ$3,"ipca",$CL353:$DJ353))-1)</f>
        <v>2.5859840124127231E-3</v>
      </c>
      <c r="AX353" s="934">
        <f t="shared" si="222"/>
        <v>5.2616942768477504E-3</v>
      </c>
      <c r="AY353" s="914">
        <f>IF(Painel!$J$9="nominais",SUM(AZ353),(1+AZ353)/(1+SUMIF($CL$3:$DJ$3,"ipca",$CL353:$DJ353))-1)</f>
        <v>-2.6617051854938012E-3</v>
      </c>
      <c r="AZ353" s="934">
        <f t="shared" si="223"/>
        <v>0</v>
      </c>
      <c r="BA353" s="914">
        <f>IF(Painel!$J$9="Nominais",0,SUM(BC353))</f>
        <v>2.668808767629649E-3</v>
      </c>
      <c r="BB353" s="924">
        <f t="shared" si="224"/>
        <v>2.5775719987479886</v>
      </c>
      <c r="BC353" s="934">
        <f t="shared" si="225"/>
        <v>2.668808767629649E-3</v>
      </c>
      <c r="BD353" s="922"/>
      <c r="BE353" s="914">
        <f>IF(OR(Painel!$J$9="nominais",Painel!$J$9="Moeda Dura"),SUM(BF353),(1+BF353)/(1+SUMIF($CL$3:$DJ$3,"ipca",$CL353:$DJ353))-1)</f>
        <v>6.8655655616378652E-3</v>
      </c>
      <c r="BF353" s="934">
        <f t="shared" si="226"/>
        <v>9.5526972108330721E-3</v>
      </c>
      <c r="BG353" s="934">
        <f t="shared" si="227"/>
        <v>0</v>
      </c>
      <c r="BH353" s="914">
        <f>IF(OR(Painel!$J$9="nominais",Painel!$J$9="Moeda Dura"),SUM(BI353),(1+BI353)/(1+SUMIF($CL$3:$DJ$3,"ipca",$CL353:$DJ353))-1)</f>
        <v>6.8655655616378652E-3</v>
      </c>
      <c r="BI353" s="921">
        <f t="shared" si="228"/>
        <v>9.5526972108330721E-3</v>
      </c>
      <c r="BJ353" s="934">
        <f t="shared" si="229"/>
        <v>0</v>
      </c>
      <c r="BK353" s="923">
        <f>IF(OR(Painel!$J$9="nominais",Painel!$J$9="Moeda Dura"),SUM(BL353),(1+BL353)/(1+SUMIF($CL$3:$DJ$3,"ipca",$CL353:$DJ353))-1)</f>
        <v>6.8655655616378652E-3</v>
      </c>
      <c r="BL353" s="921">
        <f t="shared" si="230"/>
        <v>9.5526972108330721E-3</v>
      </c>
      <c r="BM353" s="934">
        <f t="shared" si="231"/>
        <v>0</v>
      </c>
      <c r="BN353" s="923">
        <f>IF(OR(Painel!$J$9="nominais",Painel!$J$9="Moeda Dura"),SUM(BO353),(1+BO353)/(1+SUMIF($CL$3:$DJ$3,"ipca",$CL353:$DJ353))-1)</f>
        <v>6.0724777400820162E-3</v>
      </c>
      <c r="BO353" s="921">
        <f t="shared" si="232"/>
        <v>8.75749278954574E-3</v>
      </c>
      <c r="BP353" s="934">
        <f t="shared" si="233"/>
        <v>0</v>
      </c>
      <c r="BQ353" s="914">
        <f>IF(OR(Painel!$J$9="nominais",Painel!$J$9="Moeda Dura"),SUM(BR353),(1+BR353)/(1+SUMIF($CL$3:$DJ$3,"ipca",$CL353:$DJ353))-1)</f>
        <v>6.0724777400820162E-3</v>
      </c>
      <c r="BR353" s="934">
        <f t="shared" si="234"/>
        <v>8.75749278954574E-3</v>
      </c>
      <c r="BS353" s="934">
        <f t="shared" si="235"/>
        <v>0</v>
      </c>
      <c r="BT353" s="914">
        <f>IF(OR(Painel!$J$9="nominais",Painel!$J$9="Moeda Dura"),SUM(BU353),(1+BU353)/(1+SUMIF($CL$3:$DJ$3,"ipca",$CL353:$DJ353))-1)</f>
        <v>6.0724777400820162E-3</v>
      </c>
      <c r="BU353" s="934">
        <f t="shared" si="236"/>
        <v>8.75749278954574E-3</v>
      </c>
      <c r="BV353" s="934">
        <f t="shared" si="237"/>
        <v>0</v>
      </c>
      <c r="BW353" s="914">
        <f>IF(OR(Painel!$J$9="nominais",Painel!$J$9="Moeda Dura"),SUM(BX353),(1+BX353)/(1+SUMIF($CL$3:$DJ$3,"ipca",$CL353:$DJ353))-1)</f>
        <v>-2.6617051854938012E-3</v>
      </c>
      <c r="BX353" s="934">
        <f t="shared" si="238"/>
        <v>0</v>
      </c>
      <c r="BY353" s="934">
        <f t="shared" si="239"/>
        <v>0</v>
      </c>
      <c r="BZ353" s="914">
        <f>IF(OR(Painel!$J$9="nominais",Painel!$J$9="Moeda Dura"),SUM(CA353),(1+CA353)/(1+SUMIF($CL$3:$DJ$3,"ipca",$CL353:$DJ353))-1)</f>
        <v>-2.6617051854938012E-3</v>
      </c>
      <c r="CA353" s="934">
        <f t="shared" si="240"/>
        <v>0</v>
      </c>
      <c r="CB353" s="934">
        <f t="shared" si="241"/>
        <v>0</v>
      </c>
      <c r="CC353" s="914">
        <f>IF(OR(Painel!$J$9="nominais",Painel!$J$9="Moeda Dura"),SUM(CD353),(1+CD353)/(1+SUMIF($CL$3:$DJ$3,"ipca",$CL353:$DJ353))-1)</f>
        <v>-2.6617051854938012E-3</v>
      </c>
      <c r="CD353" s="934">
        <f t="shared" si="242"/>
        <v>0</v>
      </c>
      <c r="CE353" s="934">
        <f t="shared" si="243"/>
        <v>0</v>
      </c>
      <c r="CF353" s="914">
        <f>IF(OR(Painel!$J$9="nominais",Painel!$J$9="Moeda Dura"),SUM(CG353),(1+CG353)/(1+SUMIF($CL$3:$DJ$3,"ipca",$CL353:$DJ353))-1)</f>
        <v>-2.6617051854938012E-3</v>
      </c>
      <c r="CG353" s="934">
        <f t="shared" si="244"/>
        <v>0</v>
      </c>
      <c r="CH353" s="934">
        <f t="shared" si="245"/>
        <v>0</v>
      </c>
      <c r="CI353" s="914">
        <f>IF(OR(Painel!$J$9="nominais",Painel!$J$9="Moeda Dura"),SUM(CJ353),(1+CJ353)/(1+SUMIF($CL$3:$DJ$3,"ipca",$CL353:$DJ353))-1)</f>
        <v>-2.6617051854938012E-3</v>
      </c>
      <c r="CJ353" s="934">
        <f t="shared" si="246"/>
        <v>0</v>
      </c>
      <c r="CL353" s="914">
        <f>CHOOSE(Controle!$F$153,CN353,CO353,CP353,#REF!,#REF!)</f>
        <v>5.2616942768477504E-3</v>
      </c>
      <c r="CM353" s="924">
        <f t="shared" si="215"/>
        <v>6.1201539015293385</v>
      </c>
      <c r="CN353" s="915">
        <f t="shared" si="253"/>
        <v>5.2616942768477504E-3</v>
      </c>
      <c r="CO353" s="915"/>
      <c r="CP353" s="926"/>
      <c r="CQ353" s="914">
        <f>CHOOSE(Controle!$F$153,CS353,CT353,CU353,#REF!,#REF!)</f>
        <v>5.2616942768477504E-3</v>
      </c>
      <c r="CR353" s="924">
        <f t="shared" si="216"/>
        <v>6.1201539015293385</v>
      </c>
      <c r="CS353" s="915">
        <f t="shared" si="254"/>
        <v>5.2616942768477504E-3</v>
      </c>
      <c r="CT353" s="934"/>
      <c r="CU353" s="934"/>
      <c r="CV353" s="914">
        <f>CHOOSE(Controle!$F$153,CX353,CY353,CZ353,#REF!,#REF!)</f>
        <v>4.850765568044979E-3</v>
      </c>
      <c r="CW353" s="924">
        <f t="shared" si="249"/>
        <v>5.4799907209298695</v>
      </c>
      <c r="CX353" s="915">
        <f t="shared" si="250"/>
        <v>4.850765568044979E-3</v>
      </c>
      <c r="CY353" s="925"/>
      <c r="CZ353" s="926"/>
      <c r="DA353" s="914">
        <f>CHOOSE(Controle!$F$153,DC353,DD353,DE353,#REF!,#REF!)</f>
        <v>2.668808767629649E-3</v>
      </c>
      <c r="DB353" s="924">
        <f t="shared" si="217"/>
        <v>2.5775719987479886</v>
      </c>
      <c r="DC353" s="915">
        <f t="shared" si="255"/>
        <v>2.668808767629649E-3</v>
      </c>
      <c r="DD353" s="915"/>
      <c r="DE353" s="926"/>
      <c r="DF353" s="914">
        <f>CHOOSE(Controle!$F$153,DH353,DI353,DJ353,#REF!,#REF!)</f>
        <v>2.8708987190766422E-3</v>
      </c>
      <c r="DG353" s="924">
        <f t="shared" si="218"/>
        <v>3.0704186566697413</v>
      </c>
      <c r="DH353" s="915">
        <f t="shared" si="219"/>
        <v>2.8708987190766422E-3</v>
      </c>
      <c r="DI353" s="925"/>
      <c r="DJ353" s="926"/>
      <c r="DM353" s="930">
        <v>51987</v>
      </c>
      <c r="DN353" s="931" t="s">
        <v>679</v>
      </c>
      <c r="DO353" s="931" t="s">
        <v>680</v>
      </c>
    </row>
    <row r="354" spans="2:119">
      <c r="B354" s="928">
        <f t="shared" si="251"/>
        <v>2050</v>
      </c>
      <c r="C354" s="860">
        <f t="shared" si="247"/>
        <v>55123</v>
      </c>
      <c r="D354" s="917">
        <f>(C354&gt;=Controle!inicio)*(C354&lt;=Painel!$D$11)*ROUNDUP(E354/12,0)</f>
        <v>29</v>
      </c>
      <c r="E354" s="917">
        <f>(E353+(C354&gt;=Controle!inicio)*1)*(C354&lt;=Painel!$D$11)</f>
        <v>348</v>
      </c>
      <c r="F354" s="929">
        <f t="shared" si="252"/>
        <v>31</v>
      </c>
      <c r="G354" s="929">
        <f t="shared" si="220"/>
        <v>22</v>
      </c>
      <c r="I354" s="919">
        <f>IF(Painel!$J$9="nominais",PRODUCT(J$7:J354)*J$4+PRODUCT(K$7:K354)*K$4+PRODUCT(L$7:L354)*L$4,1)</f>
        <v>1</v>
      </c>
      <c r="J354" s="933">
        <f>IF($C354&lt;Controle!$G$156,1,1+SUMIF($CL$3:$DJ$3,J$3,$CL354:$DJ354))</f>
        <v>1.0026688087676296</v>
      </c>
      <c r="K354" s="920">
        <f>IF($C354&lt;Controle!$G$156,1,1+SUMIF($CL$3:$DJ$3,K$3,$CL354:$DJ354))</f>
        <v>1</v>
      </c>
      <c r="L354" s="920">
        <f>IF($C354&lt;Controle!$G$156,1,1+SUMIF($CL$3:$DJ$3,L$3,$CL354:$DJ354))</f>
        <v>1</v>
      </c>
      <c r="M354" s="919">
        <f>IF(Painel!$J$9="nominais",PRODUCT(N$7:N354)*N$4+PRODUCT(O$7:O354)*O$4+PRODUCT(P$7:P354)*P$4,1)</f>
        <v>1</v>
      </c>
      <c r="N354" s="933">
        <f>IF($C354&lt;Controle!$G$158,1,1+SUMIF($CL$3:$DJ$3,N$3,$CL354:$DJ354))</f>
        <v>1.0026688087676296</v>
      </c>
      <c r="O354" s="920">
        <f>IF($C354&lt;Controle!$G$158,1,1+SUMIF($CL$3:$DJ$3,O$3,$CL354:$DJ354))</f>
        <v>1</v>
      </c>
      <c r="P354" s="920">
        <f>IF($C354&lt;Controle!$G$158,1,1+SUMIF($CL$3:$DJ$3,P$3,$CL354:$DJ354))</f>
        <v>1</v>
      </c>
      <c r="Q354" s="919">
        <f>IF(Painel!$J$9="nominais",PRODUCT(R$7:R354)*R$4+PRODUCT(S$7:S354)*S$4+PRODUCT(T$7:T354)*T$4,0)</f>
        <v>0</v>
      </c>
      <c r="R354" s="920">
        <f>IF($C354&lt;Controle!$G$160,1,1+SUMIF($CL$3:$DJ$3,R$3,$CL354:$DJ354))</f>
        <v>1.0026688087676296</v>
      </c>
      <c r="S354" s="920">
        <f>IF($C354&lt;Controle!$G$160,1,1+SUMIF($CL$3:$DJ$3,S$3,$CL354:$DJ354))</f>
        <v>1</v>
      </c>
      <c r="T354" s="920">
        <f>IF($C354&lt;Controle!$G$160,1,1+SUMIF($CL$3:$DJ$3,T$3,$CL354:$DJ354))</f>
        <v>1</v>
      </c>
      <c r="U354" s="919">
        <f>IF(Painel!$J$9="nominais",PRODUCT(V$7:V354)*V$4+PRODUCT(W$7:W354)*W$4+PRODUCT(X$7:X354)*X$4,1)</f>
        <v>1</v>
      </c>
      <c r="V354" s="933">
        <f>IF($C354&lt;Controle!$G$162,1,1+SUMIF($CL$3:$DJ$3,V$3,$CL354:$DJ354))</f>
        <v>1.0026688087676296</v>
      </c>
      <c r="W354" s="920">
        <f>IF($C354&lt;Controle!$G$162,1,1+SUMIF($CL$3:$DJ$3,W$3,$CL354:$DJ354))</f>
        <v>1</v>
      </c>
      <c r="X354" s="920">
        <f>IF($C354&lt;Controle!$G$162,1,1+SUMIF($CL$3:$DJ$3,X$3,$CL354:$DJ354))</f>
        <v>1</v>
      </c>
      <c r="Y354" s="919">
        <f>IF(Painel!$J$9="nominais",PRODUCT(Z$7:Z354)*Z$4+PRODUCT(AA$7:AA354)*AA$4+PRODUCT(AB$7:AB354)*AB$4,1)</f>
        <v>1</v>
      </c>
      <c r="Z354" s="933">
        <f>IF($C354&lt;Controle!$G$164,1,1+SUMIF($CL$3:$DJ$3,Z$3,$CL354:$DJ354))</f>
        <v>1.0026688087676296</v>
      </c>
      <c r="AA354" s="920">
        <f>IF($C354&lt;Controle!$G$164,1,1+SUMIF($CL$3:$DJ$3,AA$3,$CL354:$DJ354))</f>
        <v>1</v>
      </c>
      <c r="AB354" s="920">
        <f>IF($C354&lt;Controle!$G$164,1,1+SUMIF($CL$3:$DJ$3,AB$3,$CL354:$DJ354))</f>
        <v>1</v>
      </c>
      <c r="AC354" s="919">
        <f>IF(Painel!$J$9="nominais",PRODUCT(AD$7:AD354)*AD$4+PRODUCT(AE$7:AE354)*AE$4+PRODUCT(AF$7:AF354)*AF$4,1)</f>
        <v>1</v>
      </c>
      <c r="AD354" s="933">
        <f>IF($C354&lt;Controle!$G$166,1,1+SUMIF($CL$3:$DJ$3,AD$3,$CL354:$DJ354))</f>
        <v>1.0026688087676296</v>
      </c>
      <c r="AE354" s="920">
        <f>IF($C354&lt;Controle!$G$166,1,1+SUMIF($CL$3:$DJ$3,AE$3,$CL354:$DJ354))</f>
        <v>1</v>
      </c>
      <c r="AF354" s="920">
        <f>IF($C354&lt;Controle!$G$166,1,1+SUMIF($CL$3:$DJ$3,AF$3,$CL354:$DJ354))</f>
        <v>1</v>
      </c>
      <c r="AG354" s="919">
        <f>IF(Painel!$J$9="nominais",PRODUCT(AH$7:AH354)*AH$4+PRODUCT(AI$7:AI354)*AI$4+PRODUCT(AJ$7:AJ354)*AJ$4,1)</f>
        <v>1</v>
      </c>
      <c r="AH354" s="933">
        <f>IF($C354&lt;Controle!$G$168,1,1+SUMIF($CL$3:$DJ$3,AH$3,$CL354:$DJ354))</f>
        <v>1.0026688087676296</v>
      </c>
      <c r="AI354" s="920">
        <f>IF($C354&lt;Controle!$G$168,1,1+SUMIF($CL$3:$DJ$3,AI$3,$CL354:$DJ354))</f>
        <v>1</v>
      </c>
      <c r="AJ354" s="920">
        <f>IF($C354&lt;Controle!$G$168,1,1+SUMIF($CL$3:$DJ$3,AJ$3,$CL354:$DJ354))</f>
        <v>1</v>
      </c>
      <c r="AK354" s="919">
        <f>IF(Painel!$J$9="nominais",PRODUCT(AL$7:AL354)*AL$4+PRODUCT(AM$7:AM354)*AM$4+PRODUCT(AN$7:AN354)*AN$4,1)</f>
        <v>1</v>
      </c>
      <c r="AL354" s="933">
        <f>IF($C354&lt;Controle!$G$170,1,1+SUMIF($CL$3:$DJ$3,AL$3,$CL354:$DJ354))</f>
        <v>1.0026688087676296</v>
      </c>
      <c r="AM354" s="920">
        <f>IF($C354&lt;Controle!$G$170,1,1+SUMIF($CL$3:$DJ$3,AM$3,$CL354:$DJ354))</f>
        <v>1</v>
      </c>
      <c r="AN354" s="920">
        <f>IF($C354&lt;Controle!$G$170,1,1+SUMIF($CL$3:$DJ$3,AN$3,$CL354:$DJ354))</f>
        <v>1</v>
      </c>
      <c r="AO354" s="919">
        <f>IF(Painel!$J$9="nominais",PRODUCT(AP$7:AP354)*AP$4+PRODUCT(AQ$7:AQ354)*AQ$4+PRODUCT(AR$7:AR354)*AR$4,1)</f>
        <v>1</v>
      </c>
      <c r="AP354" s="933">
        <f>IF($C354&lt;Controle!$G$172,1,1+SUMIF($CL$3:$DJ$3,AP$3,$CL354:$DJ354))</f>
        <v>1.0026688087676296</v>
      </c>
      <c r="AQ354" s="920">
        <f>IF($C354&lt;Controle!$G$172,1,1+SUMIF($CL$3:$DJ$3,AQ$3,$CL354:$DJ354))</f>
        <v>1</v>
      </c>
      <c r="AR354" s="920">
        <f>IF($C354&lt;Controle!$G$172,1,1+SUMIF($CL$3:$DJ$3,AR$3,$CL354:$DJ354))</f>
        <v>1</v>
      </c>
      <c r="AT354" s="914">
        <f>IF(Painel!$J$9="nominais",SUM(AV354),0)</f>
        <v>0</v>
      </c>
      <c r="AU354" s="924">
        <f t="shared" si="248"/>
        <v>1</v>
      </c>
      <c r="AV354" s="934">
        <f t="shared" si="221"/>
        <v>2.668808767629649E-3</v>
      </c>
      <c r="AW354" s="914">
        <f>IF(OR(Painel!$J$9="nominais",Painel!$J$9="Moeda Dura"),SUM(AX354),(1+AX354)/(1+SUMIF($CL$3:$DJ$3,"ipca",$CL354:$DJ354))-1)</f>
        <v>2.5859840124127231E-3</v>
      </c>
      <c r="AX354" s="934">
        <f t="shared" si="222"/>
        <v>5.2616942768477504E-3</v>
      </c>
      <c r="AY354" s="914">
        <f>IF(Painel!$J$9="nominais",SUM(AZ354),(1+AZ354)/(1+SUMIF($CL$3:$DJ$3,"ipca",$CL354:$DJ354))-1)</f>
        <v>-2.6617051854938012E-3</v>
      </c>
      <c r="AZ354" s="934">
        <f t="shared" si="223"/>
        <v>0</v>
      </c>
      <c r="BA354" s="914">
        <f>IF(Painel!$J$9="Nominais",0,SUM(BC354))</f>
        <v>2.668808767629649E-3</v>
      </c>
      <c r="BB354" s="924">
        <f t="shared" si="224"/>
        <v>2.5844510454974441</v>
      </c>
      <c r="BC354" s="934">
        <f t="shared" si="225"/>
        <v>2.668808767629649E-3</v>
      </c>
      <c r="BD354" s="922"/>
      <c r="BE354" s="914">
        <f>IF(OR(Painel!$J$9="nominais",Painel!$J$9="Moeda Dura"),SUM(BF354),(1+BF354)/(1+SUMIF($CL$3:$DJ$3,"ipca",$CL354:$DJ354))-1)</f>
        <v>6.8655655616378652E-3</v>
      </c>
      <c r="BF354" s="934">
        <f t="shared" si="226"/>
        <v>9.5526972108330721E-3</v>
      </c>
      <c r="BG354" s="934">
        <f t="shared" si="227"/>
        <v>0</v>
      </c>
      <c r="BH354" s="914">
        <f>IF(OR(Painel!$J$9="nominais",Painel!$J$9="Moeda Dura"),SUM(BI354),(1+BI354)/(1+SUMIF($CL$3:$DJ$3,"ipca",$CL354:$DJ354))-1)</f>
        <v>6.8655655616378652E-3</v>
      </c>
      <c r="BI354" s="921">
        <f t="shared" si="228"/>
        <v>9.5526972108330721E-3</v>
      </c>
      <c r="BJ354" s="934">
        <f t="shared" si="229"/>
        <v>0</v>
      </c>
      <c r="BK354" s="923">
        <f>IF(OR(Painel!$J$9="nominais",Painel!$J$9="Moeda Dura"),SUM(BL354),(1+BL354)/(1+SUMIF($CL$3:$DJ$3,"ipca",$CL354:$DJ354))-1)</f>
        <v>6.8655655616378652E-3</v>
      </c>
      <c r="BL354" s="921">
        <f t="shared" si="230"/>
        <v>9.5526972108330721E-3</v>
      </c>
      <c r="BM354" s="934">
        <f t="shared" si="231"/>
        <v>0</v>
      </c>
      <c r="BN354" s="923">
        <f>IF(OR(Painel!$J$9="nominais",Painel!$J$9="Moeda Dura"),SUM(BO354),(1+BO354)/(1+SUMIF($CL$3:$DJ$3,"ipca",$CL354:$DJ354))-1)</f>
        <v>6.0724777400820162E-3</v>
      </c>
      <c r="BO354" s="921">
        <f t="shared" si="232"/>
        <v>8.75749278954574E-3</v>
      </c>
      <c r="BP354" s="934">
        <f t="shared" si="233"/>
        <v>0</v>
      </c>
      <c r="BQ354" s="914">
        <f>IF(OR(Painel!$J$9="nominais",Painel!$J$9="Moeda Dura"),SUM(BR354),(1+BR354)/(1+SUMIF($CL$3:$DJ$3,"ipca",$CL354:$DJ354))-1)</f>
        <v>6.0724777400820162E-3</v>
      </c>
      <c r="BR354" s="934">
        <f t="shared" si="234"/>
        <v>8.75749278954574E-3</v>
      </c>
      <c r="BS354" s="934">
        <f t="shared" si="235"/>
        <v>0</v>
      </c>
      <c r="BT354" s="914">
        <f>IF(OR(Painel!$J$9="nominais",Painel!$J$9="Moeda Dura"),SUM(BU354),(1+BU354)/(1+SUMIF($CL$3:$DJ$3,"ipca",$CL354:$DJ354))-1)</f>
        <v>6.0724777400820162E-3</v>
      </c>
      <c r="BU354" s="934">
        <f t="shared" si="236"/>
        <v>8.75749278954574E-3</v>
      </c>
      <c r="BV354" s="934">
        <f t="shared" si="237"/>
        <v>0</v>
      </c>
      <c r="BW354" s="914">
        <f>IF(OR(Painel!$J$9="nominais",Painel!$J$9="Moeda Dura"),SUM(BX354),(1+BX354)/(1+SUMIF($CL$3:$DJ$3,"ipca",$CL354:$DJ354))-1)</f>
        <v>-2.6617051854938012E-3</v>
      </c>
      <c r="BX354" s="934">
        <f t="shared" si="238"/>
        <v>0</v>
      </c>
      <c r="BY354" s="934">
        <f t="shared" si="239"/>
        <v>0</v>
      </c>
      <c r="BZ354" s="914">
        <f>IF(OR(Painel!$J$9="nominais",Painel!$J$9="Moeda Dura"),SUM(CA354),(1+CA354)/(1+SUMIF($CL$3:$DJ$3,"ipca",$CL354:$DJ354))-1)</f>
        <v>-2.6617051854938012E-3</v>
      </c>
      <c r="CA354" s="934">
        <f t="shared" si="240"/>
        <v>0</v>
      </c>
      <c r="CB354" s="934">
        <f t="shared" si="241"/>
        <v>0</v>
      </c>
      <c r="CC354" s="914">
        <f>IF(OR(Painel!$J$9="nominais",Painel!$J$9="Moeda Dura"),SUM(CD354),(1+CD354)/(1+SUMIF($CL$3:$DJ$3,"ipca",$CL354:$DJ354))-1)</f>
        <v>-2.6617051854938012E-3</v>
      </c>
      <c r="CD354" s="934">
        <f t="shared" si="242"/>
        <v>0</v>
      </c>
      <c r="CE354" s="934">
        <f t="shared" si="243"/>
        <v>0</v>
      </c>
      <c r="CF354" s="914">
        <f>IF(OR(Painel!$J$9="nominais",Painel!$J$9="Moeda Dura"),SUM(CG354),(1+CG354)/(1+SUMIF($CL$3:$DJ$3,"ipca",$CL354:$DJ354))-1)</f>
        <v>-2.6617051854938012E-3</v>
      </c>
      <c r="CG354" s="934">
        <f t="shared" si="244"/>
        <v>0</v>
      </c>
      <c r="CH354" s="934">
        <f t="shared" si="245"/>
        <v>0</v>
      </c>
      <c r="CI354" s="914">
        <f>IF(OR(Painel!$J$9="nominais",Painel!$J$9="Moeda Dura"),SUM(CJ354),(1+CJ354)/(1+SUMIF($CL$3:$DJ$3,"ipca",$CL354:$DJ354))-1)</f>
        <v>-2.6617051854938012E-3</v>
      </c>
      <c r="CJ354" s="934">
        <f t="shared" si="246"/>
        <v>0</v>
      </c>
      <c r="CL354" s="914">
        <f>CHOOSE(Controle!$F$153,CN354,CO354,CP354,#REF!,#REF!)</f>
        <v>5.2616942768477504E-3</v>
      </c>
      <c r="CM354" s="924">
        <f t="shared" si="215"/>
        <v>6.1523562802864431</v>
      </c>
      <c r="CN354" s="915">
        <f t="shared" si="253"/>
        <v>5.2616942768477504E-3</v>
      </c>
      <c r="CO354" s="915"/>
      <c r="CP354" s="926"/>
      <c r="CQ354" s="914">
        <f>CHOOSE(Controle!$F$153,CS354,CT354,CU354,#REF!,#REF!)</f>
        <v>5.2616942768477504E-3</v>
      </c>
      <c r="CR354" s="924">
        <f t="shared" si="216"/>
        <v>6.1523562802864431</v>
      </c>
      <c r="CS354" s="915">
        <f t="shared" si="254"/>
        <v>5.2616942768477504E-3</v>
      </c>
      <c r="CT354" s="934"/>
      <c r="CU354" s="934"/>
      <c r="CV354" s="914">
        <f>CHOOSE(Controle!$F$153,CX354,CY354,CZ354,#REF!,#REF!)</f>
        <v>4.850765568044979E-3</v>
      </c>
      <c r="CW354" s="924">
        <f t="shared" si="249"/>
        <v>5.5065728712321622</v>
      </c>
      <c r="CX354" s="915">
        <f t="shared" si="250"/>
        <v>4.850765568044979E-3</v>
      </c>
      <c r="CY354" s="925"/>
      <c r="CZ354" s="926"/>
      <c r="DA354" s="914">
        <f>CHOOSE(Controle!$F$153,DC354,DD354,DE354,#REF!,#REF!)</f>
        <v>2.668808767629649E-3</v>
      </c>
      <c r="DB354" s="924">
        <f t="shared" si="217"/>
        <v>2.5844510454974441</v>
      </c>
      <c r="DC354" s="915">
        <f t="shared" si="255"/>
        <v>2.668808767629649E-3</v>
      </c>
      <c r="DD354" s="915"/>
      <c r="DE354" s="926"/>
      <c r="DF354" s="914">
        <f>CHOOSE(Controle!$F$153,DH354,DI354,DJ354,#REF!,#REF!)</f>
        <v>2.8708987190766422E-3</v>
      </c>
      <c r="DG354" s="924">
        <f t="shared" si="218"/>
        <v>3.0792335176582037</v>
      </c>
      <c r="DH354" s="915">
        <f t="shared" si="219"/>
        <v>2.8708987190766422E-3</v>
      </c>
      <c r="DI354" s="925"/>
      <c r="DJ354" s="926"/>
      <c r="DM354" s="930">
        <v>52022</v>
      </c>
      <c r="DN354" s="931" t="s">
        <v>679</v>
      </c>
      <c r="DO354" s="931" t="s">
        <v>681</v>
      </c>
    </row>
    <row r="355" spans="2:119">
      <c r="B355" s="928">
        <f t="shared" si="251"/>
        <v>2051</v>
      </c>
      <c r="C355" s="860">
        <f t="shared" si="247"/>
        <v>55154</v>
      </c>
      <c r="D355" s="917">
        <f>(C355&gt;=Controle!inicio)*(C355&lt;=Painel!$D$11)*ROUNDUP(E355/12,0)</f>
        <v>30</v>
      </c>
      <c r="E355" s="917">
        <f>(E354+(C355&gt;=Controle!inicio)*1)*(C355&lt;=Painel!$D$11)</f>
        <v>349</v>
      </c>
      <c r="F355" s="929">
        <f t="shared" si="252"/>
        <v>31</v>
      </c>
      <c r="G355" s="929">
        <f t="shared" si="220"/>
        <v>22</v>
      </c>
      <c r="I355" s="919">
        <f>IF(Painel!$J$9="nominais",PRODUCT(J$7:J355)*J$4+PRODUCT(K$7:K355)*K$4+PRODUCT(L$7:L355)*L$4,1)</f>
        <v>1</v>
      </c>
      <c r="J355" s="933">
        <f>IF($C355&lt;Controle!$G$156,1,1+SUMIF($CL$3:$DJ$3,J$3,$CL355:$DJ355))</f>
        <v>1.0026688087676296</v>
      </c>
      <c r="K355" s="920">
        <f>IF($C355&lt;Controle!$G$156,1,1+SUMIF($CL$3:$DJ$3,K$3,$CL355:$DJ355))</f>
        <v>1</v>
      </c>
      <c r="L355" s="920">
        <f>IF($C355&lt;Controle!$G$156,1,1+SUMIF($CL$3:$DJ$3,L$3,$CL355:$DJ355))</f>
        <v>1</v>
      </c>
      <c r="M355" s="919">
        <f>IF(Painel!$J$9="nominais",PRODUCT(N$7:N355)*N$4+PRODUCT(O$7:O355)*O$4+PRODUCT(P$7:P355)*P$4,1)</f>
        <v>1</v>
      </c>
      <c r="N355" s="933">
        <f>IF($C355&lt;Controle!$G$158,1,1+SUMIF($CL$3:$DJ$3,N$3,$CL355:$DJ355))</f>
        <v>1.0026688087676296</v>
      </c>
      <c r="O355" s="920">
        <f>IF($C355&lt;Controle!$G$158,1,1+SUMIF($CL$3:$DJ$3,O$3,$CL355:$DJ355))</f>
        <v>1</v>
      </c>
      <c r="P355" s="920">
        <f>IF($C355&lt;Controle!$G$158,1,1+SUMIF($CL$3:$DJ$3,P$3,$CL355:$DJ355))</f>
        <v>1</v>
      </c>
      <c r="Q355" s="919">
        <f>IF(Painel!$J$9="nominais",PRODUCT(R$7:R355)*R$4+PRODUCT(S$7:S355)*S$4+PRODUCT(T$7:T355)*T$4,0)</f>
        <v>0</v>
      </c>
      <c r="R355" s="920">
        <f>IF($C355&lt;Controle!$G$160,1,1+SUMIF($CL$3:$DJ$3,R$3,$CL355:$DJ355))</f>
        <v>1.0026688087676296</v>
      </c>
      <c r="S355" s="920">
        <f>IF($C355&lt;Controle!$G$160,1,1+SUMIF($CL$3:$DJ$3,S$3,$CL355:$DJ355))</f>
        <v>1</v>
      </c>
      <c r="T355" s="920">
        <f>IF($C355&lt;Controle!$G$160,1,1+SUMIF($CL$3:$DJ$3,T$3,$CL355:$DJ355))</f>
        <v>1</v>
      </c>
      <c r="U355" s="919">
        <f>IF(Painel!$J$9="nominais",PRODUCT(V$7:V355)*V$4+PRODUCT(W$7:W355)*W$4+PRODUCT(X$7:X355)*X$4,1)</f>
        <v>1</v>
      </c>
      <c r="V355" s="933">
        <f>IF($C355&lt;Controle!$G$162,1,1+SUMIF($CL$3:$DJ$3,V$3,$CL355:$DJ355))</f>
        <v>1.0026688087676296</v>
      </c>
      <c r="W355" s="920">
        <f>IF($C355&lt;Controle!$G$162,1,1+SUMIF($CL$3:$DJ$3,W$3,$CL355:$DJ355))</f>
        <v>1</v>
      </c>
      <c r="X355" s="920">
        <f>IF($C355&lt;Controle!$G$162,1,1+SUMIF($CL$3:$DJ$3,X$3,$CL355:$DJ355))</f>
        <v>1</v>
      </c>
      <c r="Y355" s="919">
        <f>IF(Painel!$J$9="nominais",PRODUCT(Z$7:Z355)*Z$4+PRODUCT(AA$7:AA355)*AA$4+PRODUCT(AB$7:AB355)*AB$4,1)</f>
        <v>1</v>
      </c>
      <c r="Z355" s="933">
        <f>IF($C355&lt;Controle!$G$164,1,1+SUMIF($CL$3:$DJ$3,Z$3,$CL355:$DJ355))</f>
        <v>1.0026688087676296</v>
      </c>
      <c r="AA355" s="920">
        <f>IF($C355&lt;Controle!$G$164,1,1+SUMIF($CL$3:$DJ$3,AA$3,$CL355:$DJ355))</f>
        <v>1</v>
      </c>
      <c r="AB355" s="920">
        <f>IF($C355&lt;Controle!$G$164,1,1+SUMIF($CL$3:$DJ$3,AB$3,$CL355:$DJ355))</f>
        <v>1</v>
      </c>
      <c r="AC355" s="919">
        <f>IF(Painel!$J$9="nominais",PRODUCT(AD$7:AD355)*AD$4+PRODUCT(AE$7:AE355)*AE$4+PRODUCT(AF$7:AF355)*AF$4,1)</f>
        <v>1</v>
      </c>
      <c r="AD355" s="933">
        <f>IF($C355&lt;Controle!$G$166,1,1+SUMIF($CL$3:$DJ$3,AD$3,$CL355:$DJ355))</f>
        <v>1.0026688087676296</v>
      </c>
      <c r="AE355" s="920">
        <f>IF($C355&lt;Controle!$G$166,1,1+SUMIF($CL$3:$DJ$3,AE$3,$CL355:$DJ355))</f>
        <v>1</v>
      </c>
      <c r="AF355" s="920">
        <f>IF($C355&lt;Controle!$G$166,1,1+SUMIF($CL$3:$DJ$3,AF$3,$CL355:$DJ355))</f>
        <v>1</v>
      </c>
      <c r="AG355" s="919">
        <f>IF(Painel!$J$9="nominais",PRODUCT(AH$7:AH355)*AH$4+PRODUCT(AI$7:AI355)*AI$4+PRODUCT(AJ$7:AJ355)*AJ$4,1)</f>
        <v>1</v>
      </c>
      <c r="AH355" s="933">
        <f>IF($C355&lt;Controle!$G$168,1,1+SUMIF($CL$3:$DJ$3,AH$3,$CL355:$DJ355))</f>
        <v>1.0026688087676296</v>
      </c>
      <c r="AI355" s="920">
        <f>IF($C355&lt;Controle!$G$168,1,1+SUMIF($CL$3:$DJ$3,AI$3,$CL355:$DJ355))</f>
        <v>1</v>
      </c>
      <c r="AJ355" s="920">
        <f>IF($C355&lt;Controle!$G$168,1,1+SUMIF($CL$3:$DJ$3,AJ$3,$CL355:$DJ355))</f>
        <v>1</v>
      </c>
      <c r="AK355" s="919">
        <f>IF(Painel!$J$9="nominais",PRODUCT(AL$7:AL355)*AL$4+PRODUCT(AM$7:AM355)*AM$4+PRODUCT(AN$7:AN355)*AN$4,1)</f>
        <v>1</v>
      </c>
      <c r="AL355" s="933">
        <f>IF($C355&lt;Controle!$G$170,1,1+SUMIF($CL$3:$DJ$3,AL$3,$CL355:$DJ355))</f>
        <v>1.0026688087676296</v>
      </c>
      <c r="AM355" s="920">
        <f>IF($C355&lt;Controle!$G$170,1,1+SUMIF($CL$3:$DJ$3,AM$3,$CL355:$DJ355))</f>
        <v>1</v>
      </c>
      <c r="AN355" s="920">
        <f>IF($C355&lt;Controle!$G$170,1,1+SUMIF($CL$3:$DJ$3,AN$3,$CL355:$DJ355))</f>
        <v>1</v>
      </c>
      <c r="AO355" s="919">
        <f>IF(Painel!$J$9="nominais",PRODUCT(AP$7:AP355)*AP$4+PRODUCT(AQ$7:AQ355)*AQ$4+PRODUCT(AR$7:AR355)*AR$4,1)</f>
        <v>1</v>
      </c>
      <c r="AP355" s="933">
        <f>IF($C355&lt;Controle!$G$172,1,1+SUMIF($CL$3:$DJ$3,AP$3,$CL355:$DJ355))</f>
        <v>1.0026688087676296</v>
      </c>
      <c r="AQ355" s="920">
        <f>IF($C355&lt;Controle!$G$172,1,1+SUMIF($CL$3:$DJ$3,AQ$3,$CL355:$DJ355))</f>
        <v>1</v>
      </c>
      <c r="AR355" s="920">
        <f>IF($C355&lt;Controle!$G$172,1,1+SUMIF($CL$3:$DJ$3,AR$3,$CL355:$DJ355))</f>
        <v>1</v>
      </c>
      <c r="AT355" s="914">
        <f>IF(Painel!$J$9="nominais",SUM(AV355),0)</f>
        <v>0</v>
      </c>
      <c r="AU355" s="924">
        <f t="shared" si="248"/>
        <v>1</v>
      </c>
      <c r="AV355" s="934">
        <f t="shared" si="221"/>
        <v>2.668808767629649E-3</v>
      </c>
      <c r="AW355" s="914">
        <f>IF(OR(Painel!$J$9="nominais",Painel!$J$9="Moeda Dura"),SUM(AX355),(1+AX355)/(1+SUMIF($CL$3:$DJ$3,"ipca",$CL355:$DJ355))-1)</f>
        <v>2.5859840124127231E-3</v>
      </c>
      <c r="AX355" s="934">
        <f t="shared" si="222"/>
        <v>5.2616942768477504E-3</v>
      </c>
      <c r="AY355" s="914">
        <f>IF(Painel!$J$9="nominais",SUM(AZ355),(1+AZ355)/(1+SUMIF($CL$3:$DJ$3,"ipca",$CL355:$DJ355))-1)</f>
        <v>-2.6617051854938012E-3</v>
      </c>
      <c r="AZ355" s="934">
        <f t="shared" si="223"/>
        <v>0</v>
      </c>
      <c r="BA355" s="914">
        <f>IF(Painel!$J$9="Nominais",0,SUM(BC355))</f>
        <v>2.668808767629649E-3</v>
      </c>
      <c r="BB355" s="924">
        <f t="shared" si="224"/>
        <v>2.5913484511071774</v>
      </c>
      <c r="BC355" s="934">
        <f t="shared" si="225"/>
        <v>2.668808767629649E-3</v>
      </c>
      <c r="BD355" s="922"/>
      <c r="BE355" s="914">
        <f>IF(OR(Painel!$J$9="nominais",Painel!$J$9="Moeda Dura"),SUM(BF355),(1+BF355)/(1+SUMIF($CL$3:$DJ$3,"ipca",$CL355:$DJ355))-1)</f>
        <v>6.8655655616378652E-3</v>
      </c>
      <c r="BF355" s="934">
        <f t="shared" si="226"/>
        <v>9.5526972108330721E-3</v>
      </c>
      <c r="BG355" s="934">
        <f t="shared" si="227"/>
        <v>0</v>
      </c>
      <c r="BH355" s="914">
        <f>IF(OR(Painel!$J$9="nominais",Painel!$J$9="Moeda Dura"),SUM(BI355),(1+BI355)/(1+SUMIF($CL$3:$DJ$3,"ipca",$CL355:$DJ355))-1)</f>
        <v>6.8655655616378652E-3</v>
      </c>
      <c r="BI355" s="921">
        <f t="shared" si="228"/>
        <v>9.5526972108330721E-3</v>
      </c>
      <c r="BJ355" s="934">
        <f t="shared" si="229"/>
        <v>0</v>
      </c>
      <c r="BK355" s="923">
        <f>IF(OR(Painel!$J$9="nominais",Painel!$J$9="Moeda Dura"),SUM(BL355),(1+BL355)/(1+SUMIF($CL$3:$DJ$3,"ipca",$CL355:$DJ355))-1)</f>
        <v>6.8655655616378652E-3</v>
      </c>
      <c r="BL355" s="921">
        <f t="shared" si="230"/>
        <v>9.5526972108330721E-3</v>
      </c>
      <c r="BM355" s="934">
        <f t="shared" si="231"/>
        <v>0</v>
      </c>
      <c r="BN355" s="923">
        <f>IF(OR(Painel!$J$9="nominais",Painel!$J$9="Moeda Dura"),SUM(BO355),(1+BO355)/(1+SUMIF($CL$3:$DJ$3,"ipca",$CL355:$DJ355))-1)</f>
        <v>6.0724777400820162E-3</v>
      </c>
      <c r="BO355" s="921">
        <f t="shared" si="232"/>
        <v>8.75749278954574E-3</v>
      </c>
      <c r="BP355" s="934">
        <f t="shared" si="233"/>
        <v>0</v>
      </c>
      <c r="BQ355" s="914">
        <f>IF(OR(Painel!$J$9="nominais",Painel!$J$9="Moeda Dura"),SUM(BR355),(1+BR355)/(1+SUMIF($CL$3:$DJ$3,"ipca",$CL355:$DJ355))-1)</f>
        <v>6.0724777400820162E-3</v>
      </c>
      <c r="BR355" s="934">
        <f t="shared" si="234"/>
        <v>8.75749278954574E-3</v>
      </c>
      <c r="BS355" s="934">
        <f t="shared" si="235"/>
        <v>0</v>
      </c>
      <c r="BT355" s="914">
        <f>IF(OR(Painel!$J$9="nominais",Painel!$J$9="Moeda Dura"),SUM(BU355),(1+BU355)/(1+SUMIF($CL$3:$DJ$3,"ipca",$CL355:$DJ355))-1)</f>
        <v>6.0724777400820162E-3</v>
      </c>
      <c r="BU355" s="934">
        <f t="shared" si="236"/>
        <v>8.75749278954574E-3</v>
      </c>
      <c r="BV355" s="934">
        <f t="shared" si="237"/>
        <v>0</v>
      </c>
      <c r="BW355" s="914">
        <f>IF(OR(Painel!$J$9="nominais",Painel!$J$9="Moeda Dura"),SUM(BX355),(1+BX355)/(1+SUMIF($CL$3:$DJ$3,"ipca",$CL355:$DJ355))-1)</f>
        <v>-2.6617051854938012E-3</v>
      </c>
      <c r="BX355" s="934">
        <f t="shared" si="238"/>
        <v>0</v>
      </c>
      <c r="BY355" s="934">
        <f t="shared" si="239"/>
        <v>0</v>
      </c>
      <c r="BZ355" s="914">
        <f>IF(OR(Painel!$J$9="nominais",Painel!$J$9="Moeda Dura"),SUM(CA355),(1+CA355)/(1+SUMIF($CL$3:$DJ$3,"ipca",$CL355:$DJ355))-1)</f>
        <v>-2.6617051854938012E-3</v>
      </c>
      <c r="CA355" s="934">
        <f t="shared" si="240"/>
        <v>0</v>
      </c>
      <c r="CB355" s="934">
        <f t="shared" si="241"/>
        <v>0</v>
      </c>
      <c r="CC355" s="914">
        <f>IF(OR(Painel!$J$9="nominais",Painel!$J$9="Moeda Dura"),SUM(CD355),(1+CD355)/(1+SUMIF($CL$3:$DJ$3,"ipca",$CL355:$DJ355))-1)</f>
        <v>-2.6617051854938012E-3</v>
      </c>
      <c r="CD355" s="934">
        <f t="shared" si="242"/>
        <v>0</v>
      </c>
      <c r="CE355" s="934">
        <f t="shared" si="243"/>
        <v>0</v>
      </c>
      <c r="CF355" s="914">
        <f>IF(OR(Painel!$J$9="nominais",Painel!$J$9="Moeda Dura"),SUM(CG355),(1+CG355)/(1+SUMIF($CL$3:$DJ$3,"ipca",$CL355:$DJ355))-1)</f>
        <v>-2.6617051854938012E-3</v>
      </c>
      <c r="CG355" s="934">
        <f t="shared" si="244"/>
        <v>0</v>
      </c>
      <c r="CH355" s="934">
        <f t="shared" si="245"/>
        <v>0</v>
      </c>
      <c r="CI355" s="914">
        <f>IF(OR(Painel!$J$9="nominais",Painel!$J$9="Moeda Dura"),SUM(CJ355),(1+CJ355)/(1+SUMIF($CL$3:$DJ$3,"ipca",$CL355:$DJ355))-1)</f>
        <v>-2.6617051854938012E-3</v>
      </c>
      <c r="CJ355" s="934">
        <f t="shared" si="246"/>
        <v>0</v>
      </c>
      <c r="CL355" s="914">
        <f>CHOOSE(Controle!$F$153,CN355,CO355,CP355,#REF!,#REF!)</f>
        <v>5.2616942768477504E-3</v>
      </c>
      <c r="CM355" s="924">
        <f t="shared" si="215"/>
        <v>6.1847280981155546</v>
      </c>
      <c r="CN355" s="915">
        <f t="shared" si="253"/>
        <v>5.2616942768477504E-3</v>
      </c>
      <c r="CO355" s="915"/>
      <c r="CP355" s="926"/>
      <c r="CQ355" s="914">
        <f>CHOOSE(Controle!$F$153,CS355,CT355,CU355,#REF!,#REF!)</f>
        <v>5.2616942768477504E-3</v>
      </c>
      <c r="CR355" s="924">
        <f t="shared" si="216"/>
        <v>6.1847280981155546</v>
      </c>
      <c r="CS355" s="915">
        <f t="shared" si="254"/>
        <v>5.2616942768477504E-3</v>
      </c>
      <c r="CT355" s="934"/>
      <c r="CU355" s="934"/>
      <c r="CV355" s="914">
        <f>CHOOSE(Controle!$F$153,CX355,CY355,CZ355,#REF!,#REF!)</f>
        <v>4.850765568044979E-3</v>
      </c>
      <c r="CW355" s="924">
        <f t="shared" si="249"/>
        <v>5.5332839653138661</v>
      </c>
      <c r="CX355" s="915">
        <f t="shared" si="250"/>
        <v>4.850765568044979E-3</v>
      </c>
      <c r="CY355" s="925"/>
      <c r="CZ355" s="926"/>
      <c r="DA355" s="914">
        <f>CHOOSE(Controle!$F$153,DC355,DD355,DE355,#REF!,#REF!)</f>
        <v>2.668808767629649E-3</v>
      </c>
      <c r="DB355" s="924">
        <f t="shared" si="217"/>
        <v>2.5913484511071774</v>
      </c>
      <c r="DC355" s="915">
        <f t="shared" si="255"/>
        <v>2.668808767629649E-3</v>
      </c>
      <c r="DD355" s="915"/>
      <c r="DE355" s="926"/>
      <c r="DF355" s="914">
        <f>CHOOSE(Controle!$F$153,DH355,DI355,DJ355,#REF!,#REF!)</f>
        <v>2.8708987190766422E-3</v>
      </c>
      <c r="DG355" s="924">
        <f t="shared" si="218"/>
        <v>3.0880736852197868</v>
      </c>
      <c r="DH355" s="915">
        <f t="shared" si="219"/>
        <v>2.8708987190766422E-3</v>
      </c>
      <c r="DI355" s="925"/>
      <c r="DJ355" s="926"/>
      <c r="DM355" s="930">
        <v>52116</v>
      </c>
      <c r="DN355" s="931" t="s">
        <v>682</v>
      </c>
      <c r="DO355" s="931" t="s">
        <v>683</v>
      </c>
    </row>
    <row r="356" spans="2:119">
      <c r="B356" s="928">
        <f t="shared" si="251"/>
        <v>2051</v>
      </c>
      <c r="C356" s="860">
        <f t="shared" si="247"/>
        <v>55185</v>
      </c>
      <c r="D356" s="917">
        <f>(C356&gt;=Controle!inicio)*(C356&lt;=Painel!$D$11)*ROUNDUP(E356/12,0)</f>
        <v>30</v>
      </c>
      <c r="E356" s="917">
        <f>(E355+(C356&gt;=Controle!inicio)*1)*(C356&lt;=Painel!$D$11)</f>
        <v>350</v>
      </c>
      <c r="F356" s="929">
        <f t="shared" si="252"/>
        <v>28</v>
      </c>
      <c r="G356" s="929">
        <f t="shared" si="220"/>
        <v>20</v>
      </c>
      <c r="I356" s="919">
        <f>IF(Painel!$J$9="nominais",PRODUCT(J$7:J356)*J$4+PRODUCT(K$7:K356)*K$4+PRODUCT(L$7:L356)*L$4,1)</f>
        <v>1</v>
      </c>
      <c r="J356" s="933">
        <f>IF($C356&lt;Controle!$G$156,1,1+SUMIF($CL$3:$DJ$3,J$3,$CL356:$DJ356))</f>
        <v>1.0026688087676296</v>
      </c>
      <c r="K356" s="920">
        <f>IF($C356&lt;Controle!$G$156,1,1+SUMIF($CL$3:$DJ$3,K$3,$CL356:$DJ356))</f>
        <v>1</v>
      </c>
      <c r="L356" s="920">
        <f>IF($C356&lt;Controle!$G$156,1,1+SUMIF($CL$3:$DJ$3,L$3,$CL356:$DJ356))</f>
        <v>1</v>
      </c>
      <c r="M356" s="919">
        <f>IF(Painel!$J$9="nominais",PRODUCT(N$7:N356)*N$4+PRODUCT(O$7:O356)*O$4+PRODUCT(P$7:P356)*P$4,1)</f>
        <v>1</v>
      </c>
      <c r="N356" s="933">
        <f>IF($C356&lt;Controle!$G$158,1,1+SUMIF($CL$3:$DJ$3,N$3,$CL356:$DJ356))</f>
        <v>1.0026688087676296</v>
      </c>
      <c r="O356" s="920">
        <f>IF($C356&lt;Controle!$G$158,1,1+SUMIF($CL$3:$DJ$3,O$3,$CL356:$DJ356))</f>
        <v>1</v>
      </c>
      <c r="P356" s="920">
        <f>IF($C356&lt;Controle!$G$158,1,1+SUMIF($CL$3:$DJ$3,P$3,$CL356:$DJ356))</f>
        <v>1</v>
      </c>
      <c r="Q356" s="919">
        <f>IF(Painel!$J$9="nominais",PRODUCT(R$7:R356)*R$4+PRODUCT(S$7:S356)*S$4+PRODUCT(T$7:T356)*T$4,0)</f>
        <v>0</v>
      </c>
      <c r="R356" s="920">
        <f>IF($C356&lt;Controle!$G$160,1,1+SUMIF($CL$3:$DJ$3,R$3,$CL356:$DJ356))</f>
        <v>1.0026688087676296</v>
      </c>
      <c r="S356" s="920">
        <f>IF($C356&lt;Controle!$G$160,1,1+SUMIF($CL$3:$DJ$3,S$3,$CL356:$DJ356))</f>
        <v>1</v>
      </c>
      <c r="T356" s="920">
        <f>IF($C356&lt;Controle!$G$160,1,1+SUMIF($CL$3:$DJ$3,T$3,$CL356:$DJ356))</f>
        <v>1</v>
      </c>
      <c r="U356" s="919">
        <f>IF(Painel!$J$9="nominais",PRODUCT(V$7:V356)*V$4+PRODUCT(W$7:W356)*W$4+PRODUCT(X$7:X356)*X$4,1)</f>
        <v>1</v>
      </c>
      <c r="V356" s="933">
        <f>IF($C356&lt;Controle!$G$162,1,1+SUMIF($CL$3:$DJ$3,V$3,$CL356:$DJ356))</f>
        <v>1.0026688087676296</v>
      </c>
      <c r="W356" s="920">
        <f>IF($C356&lt;Controle!$G$162,1,1+SUMIF($CL$3:$DJ$3,W$3,$CL356:$DJ356))</f>
        <v>1</v>
      </c>
      <c r="X356" s="920">
        <f>IF($C356&lt;Controle!$G$162,1,1+SUMIF($CL$3:$DJ$3,X$3,$CL356:$DJ356))</f>
        <v>1</v>
      </c>
      <c r="Y356" s="919">
        <f>IF(Painel!$J$9="nominais",PRODUCT(Z$7:Z356)*Z$4+PRODUCT(AA$7:AA356)*AA$4+PRODUCT(AB$7:AB356)*AB$4,1)</f>
        <v>1</v>
      </c>
      <c r="Z356" s="933">
        <f>IF($C356&lt;Controle!$G$164,1,1+SUMIF($CL$3:$DJ$3,Z$3,$CL356:$DJ356))</f>
        <v>1.0026688087676296</v>
      </c>
      <c r="AA356" s="920">
        <f>IF($C356&lt;Controle!$G$164,1,1+SUMIF($CL$3:$DJ$3,AA$3,$CL356:$DJ356))</f>
        <v>1</v>
      </c>
      <c r="AB356" s="920">
        <f>IF($C356&lt;Controle!$G$164,1,1+SUMIF($CL$3:$DJ$3,AB$3,$CL356:$DJ356))</f>
        <v>1</v>
      </c>
      <c r="AC356" s="919">
        <f>IF(Painel!$J$9="nominais",PRODUCT(AD$7:AD356)*AD$4+PRODUCT(AE$7:AE356)*AE$4+PRODUCT(AF$7:AF356)*AF$4,1)</f>
        <v>1</v>
      </c>
      <c r="AD356" s="933">
        <f>IF($C356&lt;Controle!$G$166,1,1+SUMIF($CL$3:$DJ$3,AD$3,$CL356:$DJ356))</f>
        <v>1.0026688087676296</v>
      </c>
      <c r="AE356" s="920">
        <f>IF($C356&lt;Controle!$G$166,1,1+SUMIF($CL$3:$DJ$3,AE$3,$CL356:$DJ356))</f>
        <v>1</v>
      </c>
      <c r="AF356" s="920">
        <f>IF($C356&lt;Controle!$G$166,1,1+SUMIF($CL$3:$DJ$3,AF$3,$CL356:$DJ356))</f>
        <v>1</v>
      </c>
      <c r="AG356" s="919">
        <f>IF(Painel!$J$9="nominais",PRODUCT(AH$7:AH356)*AH$4+PRODUCT(AI$7:AI356)*AI$4+PRODUCT(AJ$7:AJ356)*AJ$4,1)</f>
        <v>1</v>
      </c>
      <c r="AH356" s="933">
        <f>IF($C356&lt;Controle!$G$168,1,1+SUMIF($CL$3:$DJ$3,AH$3,$CL356:$DJ356))</f>
        <v>1.0026688087676296</v>
      </c>
      <c r="AI356" s="920">
        <f>IF($C356&lt;Controle!$G$168,1,1+SUMIF($CL$3:$DJ$3,AI$3,$CL356:$DJ356))</f>
        <v>1</v>
      </c>
      <c r="AJ356" s="920">
        <f>IF($C356&lt;Controle!$G$168,1,1+SUMIF($CL$3:$DJ$3,AJ$3,$CL356:$DJ356))</f>
        <v>1</v>
      </c>
      <c r="AK356" s="919">
        <f>IF(Painel!$J$9="nominais",PRODUCT(AL$7:AL356)*AL$4+PRODUCT(AM$7:AM356)*AM$4+PRODUCT(AN$7:AN356)*AN$4,1)</f>
        <v>1</v>
      </c>
      <c r="AL356" s="933">
        <f>IF($C356&lt;Controle!$G$170,1,1+SUMIF($CL$3:$DJ$3,AL$3,$CL356:$DJ356))</f>
        <v>1.0026688087676296</v>
      </c>
      <c r="AM356" s="920">
        <f>IF($C356&lt;Controle!$G$170,1,1+SUMIF($CL$3:$DJ$3,AM$3,$CL356:$DJ356))</f>
        <v>1</v>
      </c>
      <c r="AN356" s="920">
        <f>IF($C356&lt;Controle!$G$170,1,1+SUMIF($CL$3:$DJ$3,AN$3,$CL356:$DJ356))</f>
        <v>1</v>
      </c>
      <c r="AO356" s="919">
        <f>IF(Painel!$J$9="nominais",PRODUCT(AP$7:AP356)*AP$4+PRODUCT(AQ$7:AQ356)*AQ$4+PRODUCT(AR$7:AR356)*AR$4,1)</f>
        <v>1</v>
      </c>
      <c r="AP356" s="933">
        <f>IF($C356&lt;Controle!$G$172,1,1+SUMIF($CL$3:$DJ$3,AP$3,$CL356:$DJ356))</f>
        <v>1.0026688087676296</v>
      </c>
      <c r="AQ356" s="920">
        <f>IF($C356&lt;Controle!$G$172,1,1+SUMIF($CL$3:$DJ$3,AQ$3,$CL356:$DJ356))</f>
        <v>1</v>
      </c>
      <c r="AR356" s="920">
        <f>IF($C356&lt;Controle!$G$172,1,1+SUMIF($CL$3:$DJ$3,AR$3,$CL356:$DJ356))</f>
        <v>1</v>
      </c>
      <c r="AT356" s="914">
        <f>IF(Painel!$J$9="nominais",SUM(AV356),0)</f>
        <v>0</v>
      </c>
      <c r="AU356" s="924">
        <f t="shared" si="248"/>
        <v>1</v>
      </c>
      <c r="AV356" s="934">
        <f t="shared" si="221"/>
        <v>2.668808767629649E-3</v>
      </c>
      <c r="AW356" s="914">
        <f>IF(OR(Painel!$J$9="nominais",Painel!$J$9="Moeda Dura"),SUM(AX356),(1+AX356)/(1+SUMIF($CL$3:$DJ$3,"ipca",$CL356:$DJ356))-1)</f>
        <v>2.5859840124127231E-3</v>
      </c>
      <c r="AX356" s="934">
        <f t="shared" si="222"/>
        <v>5.2616942768477504E-3</v>
      </c>
      <c r="AY356" s="914">
        <f>IF(Painel!$J$9="nominais",SUM(AZ356),(1+AZ356)/(1+SUMIF($CL$3:$DJ$3,"ipca",$CL356:$DJ356))-1)</f>
        <v>-2.6617051854938012E-3</v>
      </c>
      <c r="AZ356" s="934">
        <f t="shared" si="223"/>
        <v>0</v>
      </c>
      <c r="BA356" s="914">
        <f>IF(Painel!$J$9="Nominais",0,SUM(BC356))</f>
        <v>2.668808767629649E-3</v>
      </c>
      <c r="BB356" s="924">
        <f t="shared" si="224"/>
        <v>2.5982642645734759</v>
      </c>
      <c r="BC356" s="934">
        <f t="shared" si="225"/>
        <v>2.668808767629649E-3</v>
      </c>
      <c r="BD356" s="922"/>
      <c r="BE356" s="914">
        <f>IF(OR(Painel!$J$9="nominais",Painel!$J$9="Moeda Dura"),SUM(BF356),(1+BF356)/(1+SUMIF($CL$3:$DJ$3,"ipca",$CL356:$DJ356))-1)</f>
        <v>6.4757590039898894E-3</v>
      </c>
      <c r="BF356" s="934">
        <f t="shared" si="226"/>
        <v>9.1618503340265001E-3</v>
      </c>
      <c r="BG356" s="934">
        <f t="shared" si="227"/>
        <v>0</v>
      </c>
      <c r="BH356" s="914">
        <f>IF(OR(Painel!$J$9="nominais",Painel!$J$9="Moeda Dura"),SUM(BI356),(1+BI356)/(1+SUMIF($CL$3:$DJ$3,"ipca",$CL356:$DJ356))-1)</f>
        <v>6.4757590039898894E-3</v>
      </c>
      <c r="BI356" s="921">
        <f t="shared" si="228"/>
        <v>9.1618503340265001E-3</v>
      </c>
      <c r="BJ356" s="934">
        <f t="shared" si="229"/>
        <v>0</v>
      </c>
      <c r="BK356" s="923">
        <f>IF(OR(Painel!$J$9="nominais",Painel!$J$9="Moeda Dura"),SUM(BL356),(1+BL356)/(1+SUMIF($CL$3:$DJ$3,"ipca",$CL356:$DJ356))-1)</f>
        <v>6.4757590039898894E-3</v>
      </c>
      <c r="BL356" s="921">
        <f t="shared" si="230"/>
        <v>9.1618503340265001E-3</v>
      </c>
      <c r="BM356" s="934">
        <f t="shared" si="231"/>
        <v>0</v>
      </c>
      <c r="BN356" s="923">
        <f>IF(OR(Painel!$J$9="nominais",Painel!$J$9="Moeda Dura"),SUM(BO356),(1+BO356)/(1+SUMIF($CL$3:$DJ$3,"ipca",$CL356:$DJ356))-1)</f>
        <v>5.7176409589749788E-3</v>
      </c>
      <c r="BO356" s="921">
        <f t="shared" si="232"/>
        <v>8.4017090169261621E-3</v>
      </c>
      <c r="BP356" s="934">
        <f t="shared" si="233"/>
        <v>0</v>
      </c>
      <c r="BQ356" s="914">
        <f>IF(OR(Painel!$J$9="nominais",Painel!$J$9="Moeda Dura"),SUM(BR356),(1+BR356)/(1+SUMIF($CL$3:$DJ$3,"ipca",$CL356:$DJ356))-1)</f>
        <v>5.7176409589749788E-3</v>
      </c>
      <c r="BR356" s="934">
        <f t="shared" si="234"/>
        <v>8.4017090169261621E-3</v>
      </c>
      <c r="BS356" s="934">
        <f t="shared" si="235"/>
        <v>0</v>
      </c>
      <c r="BT356" s="914">
        <f>IF(OR(Painel!$J$9="nominais",Painel!$J$9="Moeda Dura"),SUM(BU356),(1+BU356)/(1+SUMIF($CL$3:$DJ$3,"ipca",$CL356:$DJ356))-1)</f>
        <v>5.7176409589749788E-3</v>
      </c>
      <c r="BU356" s="934">
        <f t="shared" si="236"/>
        <v>8.4017090169261621E-3</v>
      </c>
      <c r="BV356" s="934">
        <f t="shared" si="237"/>
        <v>0</v>
      </c>
      <c r="BW356" s="914">
        <f>IF(OR(Painel!$J$9="nominais",Painel!$J$9="Moeda Dura"),SUM(BX356),(1+BX356)/(1+SUMIF($CL$3:$DJ$3,"ipca",$CL356:$DJ356))-1)</f>
        <v>-2.6617051854938012E-3</v>
      </c>
      <c r="BX356" s="934">
        <f t="shared" si="238"/>
        <v>0</v>
      </c>
      <c r="BY356" s="934">
        <f t="shared" si="239"/>
        <v>0</v>
      </c>
      <c r="BZ356" s="914">
        <f>IF(OR(Painel!$J$9="nominais",Painel!$J$9="Moeda Dura"),SUM(CA356),(1+CA356)/(1+SUMIF($CL$3:$DJ$3,"ipca",$CL356:$DJ356))-1)</f>
        <v>-2.6617051854938012E-3</v>
      </c>
      <c r="CA356" s="934">
        <f t="shared" si="240"/>
        <v>0</v>
      </c>
      <c r="CB356" s="934">
        <f t="shared" si="241"/>
        <v>0</v>
      </c>
      <c r="CC356" s="914">
        <f>IF(OR(Painel!$J$9="nominais",Painel!$J$9="Moeda Dura"),SUM(CD356),(1+CD356)/(1+SUMIF($CL$3:$DJ$3,"ipca",$CL356:$DJ356))-1)</f>
        <v>-2.6617051854938012E-3</v>
      </c>
      <c r="CD356" s="934">
        <f t="shared" si="242"/>
        <v>0</v>
      </c>
      <c r="CE356" s="934">
        <f t="shared" si="243"/>
        <v>0</v>
      </c>
      <c r="CF356" s="914">
        <f>IF(OR(Painel!$J$9="nominais",Painel!$J$9="Moeda Dura"),SUM(CG356),(1+CG356)/(1+SUMIF($CL$3:$DJ$3,"ipca",$CL356:$DJ356))-1)</f>
        <v>-2.6617051854938012E-3</v>
      </c>
      <c r="CG356" s="934">
        <f t="shared" si="244"/>
        <v>0</v>
      </c>
      <c r="CH356" s="934">
        <f t="shared" si="245"/>
        <v>0</v>
      </c>
      <c r="CI356" s="914">
        <f>IF(OR(Painel!$J$9="nominais",Painel!$J$9="Moeda Dura"),SUM(CJ356),(1+CJ356)/(1+SUMIF($CL$3:$DJ$3,"ipca",$CL356:$DJ356))-1)</f>
        <v>-2.6617051854938012E-3</v>
      </c>
      <c r="CJ356" s="934">
        <f t="shared" si="246"/>
        <v>0</v>
      </c>
      <c r="CL356" s="914">
        <f>CHOOSE(Controle!$F$153,CN356,CO356,CP356,#REF!,#REF!)</f>
        <v>5.2616942768477504E-3</v>
      </c>
      <c r="CM356" s="924">
        <f t="shared" si="215"/>
        <v>6.2172702465532685</v>
      </c>
      <c r="CN356" s="915">
        <f t="shared" si="253"/>
        <v>5.2616942768477504E-3</v>
      </c>
      <c r="CO356" s="915"/>
      <c r="CP356" s="926"/>
      <c r="CQ356" s="914">
        <f>CHOOSE(Controle!$F$153,CS356,CT356,CU356,#REF!,#REF!)</f>
        <v>5.2616942768477504E-3</v>
      </c>
      <c r="CR356" s="924">
        <f t="shared" si="216"/>
        <v>6.2172702465532685</v>
      </c>
      <c r="CS356" s="915">
        <f t="shared" si="254"/>
        <v>5.2616942768477504E-3</v>
      </c>
      <c r="CT356" s="934"/>
      <c r="CU356" s="934"/>
      <c r="CV356" s="914">
        <f>CHOOSE(Controle!$F$153,CX356,CY356,CZ356,#REF!,#REF!)</f>
        <v>4.850765568044979E-3</v>
      </c>
      <c r="CW356" s="924">
        <f t="shared" si="249"/>
        <v>5.5601246286510264</v>
      </c>
      <c r="CX356" s="915">
        <f t="shared" si="250"/>
        <v>4.850765568044979E-3</v>
      </c>
      <c r="CY356" s="925"/>
      <c r="CZ356" s="926"/>
      <c r="DA356" s="914">
        <f>CHOOSE(Controle!$F$153,DC356,DD356,DE356,#REF!,#REF!)</f>
        <v>2.668808767629649E-3</v>
      </c>
      <c r="DB356" s="924">
        <f t="shared" si="217"/>
        <v>2.5982642645734759</v>
      </c>
      <c r="DC356" s="915">
        <f t="shared" si="255"/>
        <v>2.668808767629649E-3</v>
      </c>
      <c r="DD356" s="915"/>
      <c r="DE356" s="926"/>
      <c r="DF356" s="914">
        <f>CHOOSE(Controle!$F$153,DH356,DI356,DJ356,#REF!,#REF!)</f>
        <v>2.8708987190766422E-3</v>
      </c>
      <c r="DG356" s="924">
        <f t="shared" si="218"/>
        <v>3.0969392320070983</v>
      </c>
      <c r="DH356" s="915">
        <f t="shared" si="219"/>
        <v>2.8708987190766422E-3</v>
      </c>
      <c r="DI356" s="925"/>
      <c r="DJ356" s="926"/>
      <c r="DM356" s="930">
        <v>52151</v>
      </c>
      <c r="DN356" s="931" t="s">
        <v>682</v>
      </c>
      <c r="DO356" s="931" t="s">
        <v>684</v>
      </c>
    </row>
    <row r="357" spans="2:119">
      <c r="B357" s="928">
        <f t="shared" si="251"/>
        <v>2051</v>
      </c>
      <c r="C357" s="860">
        <f t="shared" si="247"/>
        <v>55213</v>
      </c>
      <c r="D357" s="917">
        <f>(C357&gt;=Controle!inicio)*(C357&lt;=Painel!$D$11)*ROUNDUP(E357/12,0)</f>
        <v>30</v>
      </c>
      <c r="E357" s="917">
        <f>(E356+(C357&gt;=Controle!inicio)*1)*(C357&lt;=Painel!$D$11)</f>
        <v>351</v>
      </c>
      <c r="F357" s="929">
        <f t="shared" si="252"/>
        <v>31</v>
      </c>
      <c r="G357" s="929">
        <f t="shared" si="220"/>
        <v>23</v>
      </c>
      <c r="I357" s="919">
        <f>IF(Painel!$J$9="nominais",PRODUCT(J$7:J357)*J$4+PRODUCT(K$7:K357)*K$4+PRODUCT(L$7:L357)*L$4,1)</f>
        <v>1</v>
      </c>
      <c r="J357" s="933">
        <f>IF($C357&lt;Controle!$G$156,1,1+SUMIF($CL$3:$DJ$3,J$3,$CL357:$DJ357))</f>
        <v>1.0026688087676296</v>
      </c>
      <c r="K357" s="920">
        <f>IF($C357&lt;Controle!$G$156,1,1+SUMIF($CL$3:$DJ$3,K$3,$CL357:$DJ357))</f>
        <v>1</v>
      </c>
      <c r="L357" s="920">
        <f>IF($C357&lt;Controle!$G$156,1,1+SUMIF($CL$3:$DJ$3,L$3,$CL357:$DJ357))</f>
        <v>1</v>
      </c>
      <c r="M357" s="919">
        <f>IF(Painel!$J$9="nominais",PRODUCT(N$7:N357)*N$4+PRODUCT(O$7:O357)*O$4+PRODUCT(P$7:P357)*P$4,1)</f>
        <v>1</v>
      </c>
      <c r="N357" s="933">
        <f>IF($C357&lt;Controle!$G$158,1,1+SUMIF($CL$3:$DJ$3,N$3,$CL357:$DJ357))</f>
        <v>1.0026688087676296</v>
      </c>
      <c r="O357" s="920">
        <f>IF($C357&lt;Controle!$G$158,1,1+SUMIF($CL$3:$DJ$3,O$3,$CL357:$DJ357))</f>
        <v>1</v>
      </c>
      <c r="P357" s="920">
        <f>IF($C357&lt;Controle!$G$158,1,1+SUMIF($CL$3:$DJ$3,P$3,$CL357:$DJ357))</f>
        <v>1</v>
      </c>
      <c r="Q357" s="919">
        <f>IF(Painel!$J$9="nominais",PRODUCT(R$7:R357)*R$4+PRODUCT(S$7:S357)*S$4+PRODUCT(T$7:T357)*T$4,0)</f>
        <v>0</v>
      </c>
      <c r="R357" s="920">
        <f>IF($C357&lt;Controle!$G$160,1,1+SUMIF($CL$3:$DJ$3,R$3,$CL357:$DJ357))</f>
        <v>1.0026688087676296</v>
      </c>
      <c r="S357" s="920">
        <f>IF($C357&lt;Controle!$G$160,1,1+SUMIF($CL$3:$DJ$3,S$3,$CL357:$DJ357))</f>
        <v>1</v>
      </c>
      <c r="T357" s="920">
        <f>IF($C357&lt;Controle!$G$160,1,1+SUMIF($CL$3:$DJ$3,T$3,$CL357:$DJ357))</f>
        <v>1</v>
      </c>
      <c r="U357" s="919">
        <f>IF(Painel!$J$9="nominais",PRODUCT(V$7:V357)*V$4+PRODUCT(W$7:W357)*W$4+PRODUCT(X$7:X357)*X$4,1)</f>
        <v>1</v>
      </c>
      <c r="V357" s="933">
        <f>IF($C357&lt;Controle!$G$162,1,1+SUMIF($CL$3:$DJ$3,V$3,$CL357:$DJ357))</f>
        <v>1.0026688087676296</v>
      </c>
      <c r="W357" s="920">
        <f>IF($C357&lt;Controle!$G$162,1,1+SUMIF($CL$3:$DJ$3,W$3,$CL357:$DJ357))</f>
        <v>1</v>
      </c>
      <c r="X357" s="920">
        <f>IF($C357&lt;Controle!$G$162,1,1+SUMIF($CL$3:$DJ$3,X$3,$CL357:$DJ357))</f>
        <v>1</v>
      </c>
      <c r="Y357" s="919">
        <f>IF(Painel!$J$9="nominais",PRODUCT(Z$7:Z357)*Z$4+PRODUCT(AA$7:AA357)*AA$4+PRODUCT(AB$7:AB357)*AB$4,1)</f>
        <v>1</v>
      </c>
      <c r="Z357" s="933">
        <f>IF($C357&lt;Controle!$G$164,1,1+SUMIF($CL$3:$DJ$3,Z$3,$CL357:$DJ357))</f>
        <v>1.0026688087676296</v>
      </c>
      <c r="AA357" s="920">
        <f>IF($C357&lt;Controle!$G$164,1,1+SUMIF($CL$3:$DJ$3,AA$3,$CL357:$DJ357))</f>
        <v>1</v>
      </c>
      <c r="AB357" s="920">
        <f>IF($C357&lt;Controle!$G$164,1,1+SUMIF($CL$3:$DJ$3,AB$3,$CL357:$DJ357))</f>
        <v>1</v>
      </c>
      <c r="AC357" s="919">
        <f>IF(Painel!$J$9="nominais",PRODUCT(AD$7:AD357)*AD$4+PRODUCT(AE$7:AE357)*AE$4+PRODUCT(AF$7:AF357)*AF$4,1)</f>
        <v>1</v>
      </c>
      <c r="AD357" s="933">
        <f>IF($C357&lt;Controle!$G$166,1,1+SUMIF($CL$3:$DJ$3,AD$3,$CL357:$DJ357))</f>
        <v>1.0026688087676296</v>
      </c>
      <c r="AE357" s="920">
        <f>IF($C357&lt;Controle!$G$166,1,1+SUMIF($CL$3:$DJ$3,AE$3,$CL357:$DJ357))</f>
        <v>1</v>
      </c>
      <c r="AF357" s="920">
        <f>IF($C357&lt;Controle!$G$166,1,1+SUMIF($CL$3:$DJ$3,AF$3,$CL357:$DJ357))</f>
        <v>1</v>
      </c>
      <c r="AG357" s="919">
        <f>IF(Painel!$J$9="nominais",PRODUCT(AH$7:AH357)*AH$4+PRODUCT(AI$7:AI357)*AI$4+PRODUCT(AJ$7:AJ357)*AJ$4,1)</f>
        <v>1</v>
      </c>
      <c r="AH357" s="933">
        <f>IF($C357&lt;Controle!$G$168,1,1+SUMIF($CL$3:$DJ$3,AH$3,$CL357:$DJ357))</f>
        <v>1.0026688087676296</v>
      </c>
      <c r="AI357" s="920">
        <f>IF($C357&lt;Controle!$G$168,1,1+SUMIF($CL$3:$DJ$3,AI$3,$CL357:$DJ357))</f>
        <v>1</v>
      </c>
      <c r="AJ357" s="920">
        <f>IF($C357&lt;Controle!$G$168,1,1+SUMIF($CL$3:$DJ$3,AJ$3,$CL357:$DJ357))</f>
        <v>1</v>
      </c>
      <c r="AK357" s="919">
        <f>IF(Painel!$J$9="nominais",PRODUCT(AL$7:AL357)*AL$4+PRODUCT(AM$7:AM357)*AM$4+PRODUCT(AN$7:AN357)*AN$4,1)</f>
        <v>1</v>
      </c>
      <c r="AL357" s="933">
        <f>IF($C357&lt;Controle!$G$170,1,1+SUMIF($CL$3:$DJ$3,AL$3,$CL357:$DJ357))</f>
        <v>1.0026688087676296</v>
      </c>
      <c r="AM357" s="920">
        <f>IF($C357&lt;Controle!$G$170,1,1+SUMIF($CL$3:$DJ$3,AM$3,$CL357:$DJ357))</f>
        <v>1</v>
      </c>
      <c r="AN357" s="920">
        <f>IF($C357&lt;Controle!$G$170,1,1+SUMIF($CL$3:$DJ$3,AN$3,$CL357:$DJ357))</f>
        <v>1</v>
      </c>
      <c r="AO357" s="919">
        <f>IF(Painel!$J$9="nominais",PRODUCT(AP$7:AP357)*AP$4+PRODUCT(AQ$7:AQ357)*AQ$4+PRODUCT(AR$7:AR357)*AR$4,1)</f>
        <v>1</v>
      </c>
      <c r="AP357" s="933">
        <f>IF($C357&lt;Controle!$G$172,1,1+SUMIF($CL$3:$DJ$3,AP$3,$CL357:$DJ357))</f>
        <v>1.0026688087676296</v>
      </c>
      <c r="AQ357" s="920">
        <f>IF($C357&lt;Controle!$G$172,1,1+SUMIF($CL$3:$DJ$3,AQ$3,$CL357:$DJ357))</f>
        <v>1</v>
      </c>
      <c r="AR357" s="920">
        <f>IF($C357&lt;Controle!$G$172,1,1+SUMIF($CL$3:$DJ$3,AR$3,$CL357:$DJ357))</f>
        <v>1</v>
      </c>
      <c r="AT357" s="914">
        <f>IF(Painel!$J$9="nominais",SUM(AV357),0)</f>
        <v>0</v>
      </c>
      <c r="AU357" s="924">
        <f t="shared" si="248"/>
        <v>1</v>
      </c>
      <c r="AV357" s="934">
        <f t="shared" si="221"/>
        <v>2.668808767629649E-3</v>
      </c>
      <c r="AW357" s="914">
        <f>IF(OR(Painel!$J$9="nominais",Painel!$J$9="Moeda Dura"),SUM(AX357),(1+AX357)/(1+SUMIF($CL$3:$DJ$3,"ipca",$CL357:$DJ357))-1)</f>
        <v>2.5859840124127231E-3</v>
      </c>
      <c r="AX357" s="934">
        <f t="shared" si="222"/>
        <v>5.2616942768477504E-3</v>
      </c>
      <c r="AY357" s="914">
        <f>IF(Painel!$J$9="nominais",SUM(AZ357),(1+AZ357)/(1+SUMIF($CL$3:$DJ$3,"ipca",$CL357:$DJ357))-1)</f>
        <v>-2.6617051854938012E-3</v>
      </c>
      <c r="AZ357" s="934">
        <f t="shared" si="223"/>
        <v>0</v>
      </c>
      <c r="BA357" s="914">
        <f>IF(Painel!$J$9="Nominais",0,SUM(BC357))</f>
        <v>2.668808767629649E-3</v>
      </c>
      <c r="BB357" s="924">
        <f t="shared" si="224"/>
        <v>2.6051985350233884</v>
      </c>
      <c r="BC357" s="934">
        <f t="shared" si="225"/>
        <v>2.668808767629649E-3</v>
      </c>
      <c r="BD357" s="922"/>
      <c r="BE357" s="914">
        <f>IF(OR(Painel!$J$9="nominais",Painel!$J$9="Moeda Dura"),SUM(BF357),(1+BF357)/(1+SUMIF($CL$3:$DJ$3,"ipca",$CL357:$DJ357))-1)</f>
        <v>7.0605254511191262E-3</v>
      </c>
      <c r="BF357" s="934">
        <f t="shared" si="226"/>
        <v>9.7481774109768882E-3</v>
      </c>
      <c r="BG357" s="934">
        <f t="shared" si="227"/>
        <v>0</v>
      </c>
      <c r="BH357" s="914">
        <f>IF(OR(Painel!$J$9="nominais",Painel!$J$9="Moeda Dura"),SUM(BI357),(1+BI357)/(1+SUMIF($CL$3:$DJ$3,"ipca",$CL357:$DJ357))-1)</f>
        <v>7.0605254511191262E-3</v>
      </c>
      <c r="BI357" s="921">
        <f t="shared" si="228"/>
        <v>9.7481774109768882E-3</v>
      </c>
      <c r="BJ357" s="934">
        <f t="shared" si="229"/>
        <v>0</v>
      </c>
      <c r="BK357" s="923">
        <f>IF(OR(Painel!$J$9="nominais",Painel!$J$9="Moeda Dura"),SUM(BL357),(1+BL357)/(1+SUMIF($CL$3:$DJ$3,"ipca",$CL357:$DJ357))-1)</f>
        <v>7.0605254511191262E-3</v>
      </c>
      <c r="BL357" s="921">
        <f t="shared" si="230"/>
        <v>9.7481774109768882E-3</v>
      </c>
      <c r="BM357" s="934">
        <f t="shared" si="231"/>
        <v>0</v>
      </c>
      <c r="BN357" s="923">
        <f>IF(OR(Painel!$J$9="nominais",Painel!$J$9="Moeda Dura"),SUM(BO357),(1+BO357)/(1+SUMIF($CL$3:$DJ$3,"ipca",$CL357:$DJ357))-1)</f>
        <v>6.2499430753741869E-3</v>
      </c>
      <c r="BO357" s="921">
        <f t="shared" si="232"/>
        <v>8.9354317458805177E-3</v>
      </c>
      <c r="BP357" s="934">
        <f t="shared" si="233"/>
        <v>0</v>
      </c>
      <c r="BQ357" s="914">
        <f>IF(OR(Painel!$J$9="nominais",Painel!$J$9="Moeda Dura"),SUM(BR357),(1+BR357)/(1+SUMIF($CL$3:$DJ$3,"ipca",$CL357:$DJ357))-1)</f>
        <v>6.2499430753741869E-3</v>
      </c>
      <c r="BR357" s="934">
        <f t="shared" si="234"/>
        <v>8.9354317458805177E-3</v>
      </c>
      <c r="BS357" s="934">
        <f t="shared" si="235"/>
        <v>0</v>
      </c>
      <c r="BT357" s="914">
        <f>IF(OR(Painel!$J$9="nominais",Painel!$J$9="Moeda Dura"),SUM(BU357),(1+BU357)/(1+SUMIF($CL$3:$DJ$3,"ipca",$CL357:$DJ357))-1)</f>
        <v>6.2499430753741869E-3</v>
      </c>
      <c r="BU357" s="934">
        <f t="shared" si="236"/>
        <v>8.9354317458805177E-3</v>
      </c>
      <c r="BV357" s="934">
        <f t="shared" si="237"/>
        <v>0</v>
      </c>
      <c r="BW357" s="914">
        <f>IF(OR(Painel!$J$9="nominais",Painel!$J$9="Moeda Dura"),SUM(BX357),(1+BX357)/(1+SUMIF($CL$3:$DJ$3,"ipca",$CL357:$DJ357))-1)</f>
        <v>-2.6617051854938012E-3</v>
      </c>
      <c r="BX357" s="934">
        <f t="shared" si="238"/>
        <v>0</v>
      </c>
      <c r="BY357" s="934">
        <f t="shared" si="239"/>
        <v>0</v>
      </c>
      <c r="BZ357" s="914">
        <f>IF(OR(Painel!$J$9="nominais",Painel!$J$9="Moeda Dura"),SUM(CA357),(1+CA357)/(1+SUMIF($CL$3:$DJ$3,"ipca",$CL357:$DJ357))-1)</f>
        <v>-2.6617051854938012E-3</v>
      </c>
      <c r="CA357" s="934">
        <f t="shared" si="240"/>
        <v>0</v>
      </c>
      <c r="CB357" s="934">
        <f t="shared" si="241"/>
        <v>0</v>
      </c>
      <c r="CC357" s="914">
        <f>IF(OR(Painel!$J$9="nominais",Painel!$J$9="Moeda Dura"),SUM(CD357),(1+CD357)/(1+SUMIF($CL$3:$DJ$3,"ipca",$CL357:$DJ357))-1)</f>
        <v>-2.6617051854938012E-3</v>
      </c>
      <c r="CD357" s="934">
        <f t="shared" si="242"/>
        <v>0</v>
      </c>
      <c r="CE357" s="934">
        <f t="shared" si="243"/>
        <v>0</v>
      </c>
      <c r="CF357" s="914">
        <f>IF(OR(Painel!$J$9="nominais",Painel!$J$9="Moeda Dura"),SUM(CG357),(1+CG357)/(1+SUMIF($CL$3:$DJ$3,"ipca",$CL357:$DJ357))-1)</f>
        <v>-2.6617051854938012E-3</v>
      </c>
      <c r="CG357" s="934">
        <f t="shared" si="244"/>
        <v>0</v>
      </c>
      <c r="CH357" s="934">
        <f t="shared" si="245"/>
        <v>0</v>
      </c>
      <c r="CI357" s="914">
        <f>IF(OR(Painel!$J$9="nominais",Painel!$J$9="Moeda Dura"),SUM(CJ357),(1+CJ357)/(1+SUMIF($CL$3:$DJ$3,"ipca",$CL357:$DJ357))-1)</f>
        <v>-2.6617051854938012E-3</v>
      </c>
      <c r="CJ357" s="934">
        <f t="shared" si="246"/>
        <v>0</v>
      </c>
      <c r="CL357" s="914">
        <f>CHOOSE(Controle!$F$153,CN357,CO357,CP357,#REF!,#REF!)</f>
        <v>5.2616942768477504E-3</v>
      </c>
      <c r="CM357" s="924">
        <f t="shared" si="215"/>
        <v>6.249983621827174</v>
      </c>
      <c r="CN357" s="915">
        <f t="shared" si="253"/>
        <v>5.2616942768477504E-3</v>
      </c>
      <c r="CO357" s="915"/>
      <c r="CP357" s="926"/>
      <c r="CQ357" s="914">
        <f>CHOOSE(Controle!$F$153,CS357,CT357,CU357,#REF!,#REF!)</f>
        <v>5.2616942768477504E-3</v>
      </c>
      <c r="CR357" s="924">
        <f t="shared" si="216"/>
        <v>6.249983621827174</v>
      </c>
      <c r="CS357" s="915">
        <f t="shared" si="254"/>
        <v>5.2616942768477504E-3</v>
      </c>
      <c r="CT357" s="934"/>
      <c r="CU357" s="934"/>
      <c r="CV357" s="914">
        <f>CHOOSE(Controle!$F$153,CX357,CY357,CZ357,#REF!,#REF!)</f>
        <v>4.850765568044979E-3</v>
      </c>
      <c r="CW357" s="924">
        <f t="shared" si="249"/>
        <v>5.5870954897537253</v>
      </c>
      <c r="CX357" s="915">
        <f t="shared" si="250"/>
        <v>4.850765568044979E-3</v>
      </c>
      <c r="CY357" s="925"/>
      <c r="CZ357" s="926"/>
      <c r="DA357" s="914">
        <f>CHOOSE(Controle!$F$153,DC357,DD357,DE357,#REF!,#REF!)</f>
        <v>2.668808767629649E-3</v>
      </c>
      <c r="DB357" s="924">
        <f t="shared" si="217"/>
        <v>2.6051985350233884</v>
      </c>
      <c r="DC357" s="915">
        <f t="shared" si="255"/>
        <v>2.668808767629649E-3</v>
      </c>
      <c r="DD357" s="915"/>
      <c r="DE357" s="926"/>
      <c r="DF357" s="914">
        <f>CHOOSE(Controle!$F$153,DH357,DI357,DJ357,#REF!,#REF!)</f>
        <v>2.8708987190766422E-3</v>
      </c>
      <c r="DG357" s="924">
        <f t="shared" si="218"/>
        <v>3.1058302308813257</v>
      </c>
      <c r="DH357" s="915">
        <f t="shared" si="219"/>
        <v>2.8708987190766422E-3</v>
      </c>
      <c r="DI357" s="925"/>
      <c r="DJ357" s="926"/>
      <c r="DM357" s="930">
        <v>52172</v>
      </c>
      <c r="DN357" s="931" t="s">
        <v>682</v>
      </c>
      <c r="DO357" s="931" t="s">
        <v>685</v>
      </c>
    </row>
    <row r="358" spans="2:119">
      <c r="B358" s="928">
        <f t="shared" si="251"/>
        <v>2051</v>
      </c>
      <c r="C358" s="860">
        <f t="shared" si="247"/>
        <v>55244</v>
      </c>
      <c r="D358" s="917">
        <f>(C358&gt;=Controle!inicio)*(C358&lt;=Painel!$D$11)*ROUNDUP(E358/12,0)</f>
        <v>30</v>
      </c>
      <c r="E358" s="917">
        <f>(E357+(C358&gt;=Controle!inicio)*1)*(C358&lt;=Painel!$D$11)</f>
        <v>352</v>
      </c>
      <c r="F358" s="929">
        <f t="shared" si="252"/>
        <v>30</v>
      </c>
      <c r="G358" s="929">
        <f t="shared" si="220"/>
        <v>20</v>
      </c>
      <c r="I358" s="919">
        <f>IF(Painel!$J$9="nominais",PRODUCT(J$7:J358)*J$4+PRODUCT(K$7:K358)*K$4+PRODUCT(L$7:L358)*L$4,1)</f>
        <v>1</v>
      </c>
      <c r="J358" s="933">
        <f>IF($C358&lt;Controle!$G$156,1,1+SUMIF($CL$3:$DJ$3,J$3,$CL358:$DJ358))</f>
        <v>1.0026688087676296</v>
      </c>
      <c r="K358" s="920">
        <f>IF($C358&lt;Controle!$G$156,1,1+SUMIF($CL$3:$DJ$3,K$3,$CL358:$DJ358))</f>
        <v>1</v>
      </c>
      <c r="L358" s="920">
        <f>IF($C358&lt;Controle!$G$156,1,1+SUMIF($CL$3:$DJ$3,L$3,$CL358:$DJ358))</f>
        <v>1</v>
      </c>
      <c r="M358" s="919">
        <f>IF(Painel!$J$9="nominais",PRODUCT(N$7:N358)*N$4+PRODUCT(O$7:O358)*O$4+PRODUCT(P$7:P358)*P$4,1)</f>
        <v>1</v>
      </c>
      <c r="N358" s="933">
        <f>IF($C358&lt;Controle!$G$158,1,1+SUMIF($CL$3:$DJ$3,N$3,$CL358:$DJ358))</f>
        <v>1.0026688087676296</v>
      </c>
      <c r="O358" s="920">
        <f>IF($C358&lt;Controle!$G$158,1,1+SUMIF($CL$3:$DJ$3,O$3,$CL358:$DJ358))</f>
        <v>1</v>
      </c>
      <c r="P358" s="920">
        <f>IF($C358&lt;Controle!$G$158,1,1+SUMIF($CL$3:$DJ$3,P$3,$CL358:$DJ358))</f>
        <v>1</v>
      </c>
      <c r="Q358" s="919">
        <f>IF(Painel!$J$9="nominais",PRODUCT(R$7:R358)*R$4+PRODUCT(S$7:S358)*S$4+PRODUCT(T$7:T358)*T$4,0)</f>
        <v>0</v>
      </c>
      <c r="R358" s="920">
        <f>IF($C358&lt;Controle!$G$160,1,1+SUMIF($CL$3:$DJ$3,R$3,$CL358:$DJ358))</f>
        <v>1.0026688087676296</v>
      </c>
      <c r="S358" s="920">
        <f>IF($C358&lt;Controle!$G$160,1,1+SUMIF($CL$3:$DJ$3,S$3,$CL358:$DJ358))</f>
        <v>1</v>
      </c>
      <c r="T358" s="920">
        <f>IF($C358&lt;Controle!$G$160,1,1+SUMIF($CL$3:$DJ$3,T$3,$CL358:$DJ358))</f>
        <v>1</v>
      </c>
      <c r="U358" s="919">
        <f>IF(Painel!$J$9="nominais",PRODUCT(V$7:V358)*V$4+PRODUCT(W$7:W358)*W$4+PRODUCT(X$7:X358)*X$4,1)</f>
        <v>1</v>
      </c>
      <c r="V358" s="933">
        <f>IF($C358&lt;Controle!$G$162,1,1+SUMIF($CL$3:$DJ$3,V$3,$CL358:$DJ358))</f>
        <v>1.0026688087676296</v>
      </c>
      <c r="W358" s="920">
        <f>IF($C358&lt;Controle!$G$162,1,1+SUMIF($CL$3:$DJ$3,W$3,$CL358:$DJ358))</f>
        <v>1</v>
      </c>
      <c r="X358" s="920">
        <f>IF($C358&lt;Controle!$G$162,1,1+SUMIF($CL$3:$DJ$3,X$3,$CL358:$DJ358))</f>
        <v>1</v>
      </c>
      <c r="Y358" s="919">
        <f>IF(Painel!$J$9="nominais",PRODUCT(Z$7:Z358)*Z$4+PRODUCT(AA$7:AA358)*AA$4+PRODUCT(AB$7:AB358)*AB$4,1)</f>
        <v>1</v>
      </c>
      <c r="Z358" s="933">
        <f>IF($C358&lt;Controle!$G$164,1,1+SUMIF($CL$3:$DJ$3,Z$3,$CL358:$DJ358))</f>
        <v>1.0026688087676296</v>
      </c>
      <c r="AA358" s="920">
        <f>IF($C358&lt;Controle!$G$164,1,1+SUMIF($CL$3:$DJ$3,AA$3,$CL358:$DJ358))</f>
        <v>1</v>
      </c>
      <c r="AB358" s="920">
        <f>IF($C358&lt;Controle!$G$164,1,1+SUMIF($CL$3:$DJ$3,AB$3,$CL358:$DJ358))</f>
        <v>1</v>
      </c>
      <c r="AC358" s="919">
        <f>IF(Painel!$J$9="nominais",PRODUCT(AD$7:AD358)*AD$4+PRODUCT(AE$7:AE358)*AE$4+PRODUCT(AF$7:AF358)*AF$4,1)</f>
        <v>1</v>
      </c>
      <c r="AD358" s="933">
        <f>IF($C358&lt;Controle!$G$166,1,1+SUMIF($CL$3:$DJ$3,AD$3,$CL358:$DJ358))</f>
        <v>1.0026688087676296</v>
      </c>
      <c r="AE358" s="920">
        <f>IF($C358&lt;Controle!$G$166,1,1+SUMIF($CL$3:$DJ$3,AE$3,$CL358:$DJ358))</f>
        <v>1</v>
      </c>
      <c r="AF358" s="920">
        <f>IF($C358&lt;Controle!$G$166,1,1+SUMIF($CL$3:$DJ$3,AF$3,$CL358:$DJ358))</f>
        <v>1</v>
      </c>
      <c r="AG358" s="919">
        <f>IF(Painel!$J$9="nominais",PRODUCT(AH$7:AH358)*AH$4+PRODUCT(AI$7:AI358)*AI$4+PRODUCT(AJ$7:AJ358)*AJ$4,1)</f>
        <v>1</v>
      </c>
      <c r="AH358" s="933">
        <f>IF($C358&lt;Controle!$G$168,1,1+SUMIF($CL$3:$DJ$3,AH$3,$CL358:$DJ358))</f>
        <v>1.0026688087676296</v>
      </c>
      <c r="AI358" s="920">
        <f>IF($C358&lt;Controle!$G$168,1,1+SUMIF($CL$3:$DJ$3,AI$3,$CL358:$DJ358))</f>
        <v>1</v>
      </c>
      <c r="AJ358" s="920">
        <f>IF($C358&lt;Controle!$G$168,1,1+SUMIF($CL$3:$DJ$3,AJ$3,$CL358:$DJ358))</f>
        <v>1</v>
      </c>
      <c r="AK358" s="919">
        <f>IF(Painel!$J$9="nominais",PRODUCT(AL$7:AL358)*AL$4+PRODUCT(AM$7:AM358)*AM$4+PRODUCT(AN$7:AN358)*AN$4,1)</f>
        <v>1</v>
      </c>
      <c r="AL358" s="933">
        <f>IF($C358&lt;Controle!$G$170,1,1+SUMIF($CL$3:$DJ$3,AL$3,$CL358:$DJ358))</f>
        <v>1.0026688087676296</v>
      </c>
      <c r="AM358" s="920">
        <f>IF($C358&lt;Controle!$G$170,1,1+SUMIF($CL$3:$DJ$3,AM$3,$CL358:$DJ358))</f>
        <v>1</v>
      </c>
      <c r="AN358" s="920">
        <f>IF($C358&lt;Controle!$G$170,1,1+SUMIF($CL$3:$DJ$3,AN$3,$CL358:$DJ358))</f>
        <v>1</v>
      </c>
      <c r="AO358" s="919">
        <f>IF(Painel!$J$9="nominais",PRODUCT(AP$7:AP358)*AP$4+PRODUCT(AQ$7:AQ358)*AQ$4+PRODUCT(AR$7:AR358)*AR$4,1)</f>
        <v>1</v>
      </c>
      <c r="AP358" s="933">
        <f>IF($C358&lt;Controle!$G$172,1,1+SUMIF($CL$3:$DJ$3,AP$3,$CL358:$DJ358))</f>
        <v>1.0026688087676296</v>
      </c>
      <c r="AQ358" s="920">
        <f>IF($C358&lt;Controle!$G$172,1,1+SUMIF($CL$3:$DJ$3,AQ$3,$CL358:$DJ358))</f>
        <v>1</v>
      </c>
      <c r="AR358" s="920">
        <f>IF($C358&lt;Controle!$G$172,1,1+SUMIF($CL$3:$DJ$3,AR$3,$CL358:$DJ358))</f>
        <v>1</v>
      </c>
      <c r="AT358" s="914">
        <f>IF(Painel!$J$9="nominais",SUM(AV358),0)</f>
        <v>0</v>
      </c>
      <c r="AU358" s="924">
        <f t="shared" si="248"/>
        <v>1</v>
      </c>
      <c r="AV358" s="934">
        <f t="shared" si="221"/>
        <v>2.668808767629649E-3</v>
      </c>
      <c r="AW358" s="914">
        <f>IF(OR(Painel!$J$9="nominais",Painel!$J$9="Moeda Dura"),SUM(AX358),(1+AX358)/(1+SUMIF($CL$3:$DJ$3,"ipca",$CL358:$DJ358))-1)</f>
        <v>2.5859840124127231E-3</v>
      </c>
      <c r="AX358" s="934">
        <f t="shared" si="222"/>
        <v>5.2616942768477504E-3</v>
      </c>
      <c r="AY358" s="914">
        <f>IF(Painel!$J$9="nominais",SUM(AZ358),(1+AZ358)/(1+SUMIF($CL$3:$DJ$3,"ipca",$CL358:$DJ358))-1)</f>
        <v>-2.6617051854938012E-3</v>
      </c>
      <c r="AZ358" s="934">
        <f t="shared" si="223"/>
        <v>0</v>
      </c>
      <c r="BA358" s="914">
        <f>IF(Painel!$J$9="Nominais",0,SUM(BC358))</f>
        <v>2.668808767629649E-3</v>
      </c>
      <c r="BB358" s="924">
        <f t="shared" si="224"/>
        <v>2.6121513117150745</v>
      </c>
      <c r="BC358" s="934">
        <f t="shared" si="225"/>
        <v>2.668808767629649E-3</v>
      </c>
      <c r="BD358" s="922"/>
      <c r="BE358" s="914">
        <f>IF(OR(Painel!$J$9="nominais",Painel!$J$9="Moeda Dura"),SUM(BF358),(1+BF358)/(1+SUMIF($CL$3:$DJ$3,"ipca",$CL358:$DJ358))-1)</f>
        <v>6.4757590039898894E-3</v>
      </c>
      <c r="BF358" s="934">
        <f t="shared" si="226"/>
        <v>9.1618503340265001E-3</v>
      </c>
      <c r="BG358" s="934">
        <f t="shared" si="227"/>
        <v>0</v>
      </c>
      <c r="BH358" s="914">
        <f>IF(OR(Painel!$J$9="nominais",Painel!$J$9="Moeda Dura"),SUM(BI358),(1+BI358)/(1+SUMIF($CL$3:$DJ$3,"ipca",$CL358:$DJ358))-1)</f>
        <v>6.4757590039898894E-3</v>
      </c>
      <c r="BI358" s="921">
        <f t="shared" si="228"/>
        <v>9.1618503340265001E-3</v>
      </c>
      <c r="BJ358" s="934">
        <f t="shared" si="229"/>
        <v>0</v>
      </c>
      <c r="BK358" s="923">
        <f>IF(OR(Painel!$J$9="nominais",Painel!$J$9="Moeda Dura"),SUM(BL358),(1+BL358)/(1+SUMIF($CL$3:$DJ$3,"ipca",$CL358:$DJ358))-1)</f>
        <v>6.4757590039898894E-3</v>
      </c>
      <c r="BL358" s="921">
        <f t="shared" si="230"/>
        <v>9.1618503340265001E-3</v>
      </c>
      <c r="BM358" s="934">
        <f t="shared" si="231"/>
        <v>0</v>
      </c>
      <c r="BN358" s="923">
        <f>IF(OR(Painel!$J$9="nominais",Painel!$J$9="Moeda Dura"),SUM(BO358),(1+BO358)/(1+SUMIF($CL$3:$DJ$3,"ipca",$CL358:$DJ358))-1)</f>
        <v>5.7176409589749788E-3</v>
      </c>
      <c r="BO358" s="921">
        <f t="shared" si="232"/>
        <v>8.4017090169261621E-3</v>
      </c>
      <c r="BP358" s="934">
        <f t="shared" si="233"/>
        <v>0</v>
      </c>
      <c r="BQ358" s="914">
        <f>IF(OR(Painel!$J$9="nominais",Painel!$J$9="Moeda Dura"),SUM(BR358),(1+BR358)/(1+SUMIF($CL$3:$DJ$3,"ipca",$CL358:$DJ358))-1)</f>
        <v>5.7176409589749788E-3</v>
      </c>
      <c r="BR358" s="934">
        <f t="shared" si="234"/>
        <v>8.4017090169261621E-3</v>
      </c>
      <c r="BS358" s="934">
        <f t="shared" si="235"/>
        <v>0</v>
      </c>
      <c r="BT358" s="914">
        <f>IF(OR(Painel!$J$9="nominais",Painel!$J$9="Moeda Dura"),SUM(BU358),(1+BU358)/(1+SUMIF($CL$3:$DJ$3,"ipca",$CL358:$DJ358))-1)</f>
        <v>5.7176409589749788E-3</v>
      </c>
      <c r="BU358" s="934">
        <f t="shared" si="236"/>
        <v>8.4017090169261621E-3</v>
      </c>
      <c r="BV358" s="934">
        <f t="shared" si="237"/>
        <v>0</v>
      </c>
      <c r="BW358" s="914">
        <f>IF(OR(Painel!$J$9="nominais",Painel!$J$9="Moeda Dura"),SUM(BX358),(1+BX358)/(1+SUMIF($CL$3:$DJ$3,"ipca",$CL358:$DJ358))-1)</f>
        <v>-2.6617051854938012E-3</v>
      </c>
      <c r="BX358" s="934">
        <f t="shared" si="238"/>
        <v>0</v>
      </c>
      <c r="BY358" s="934">
        <f t="shared" si="239"/>
        <v>0</v>
      </c>
      <c r="BZ358" s="914">
        <f>IF(OR(Painel!$J$9="nominais",Painel!$J$9="Moeda Dura"),SUM(CA358),(1+CA358)/(1+SUMIF($CL$3:$DJ$3,"ipca",$CL358:$DJ358))-1)</f>
        <v>-2.6617051854938012E-3</v>
      </c>
      <c r="CA358" s="934">
        <f t="shared" si="240"/>
        <v>0</v>
      </c>
      <c r="CB358" s="934">
        <f t="shared" si="241"/>
        <v>0</v>
      </c>
      <c r="CC358" s="914">
        <f>IF(OR(Painel!$J$9="nominais",Painel!$J$9="Moeda Dura"),SUM(CD358),(1+CD358)/(1+SUMIF($CL$3:$DJ$3,"ipca",$CL358:$DJ358))-1)</f>
        <v>-2.6617051854938012E-3</v>
      </c>
      <c r="CD358" s="934">
        <f t="shared" si="242"/>
        <v>0</v>
      </c>
      <c r="CE358" s="934">
        <f t="shared" si="243"/>
        <v>0</v>
      </c>
      <c r="CF358" s="914">
        <f>IF(OR(Painel!$J$9="nominais",Painel!$J$9="Moeda Dura"),SUM(CG358),(1+CG358)/(1+SUMIF($CL$3:$DJ$3,"ipca",$CL358:$DJ358))-1)</f>
        <v>-2.6617051854938012E-3</v>
      </c>
      <c r="CG358" s="934">
        <f t="shared" si="244"/>
        <v>0</v>
      </c>
      <c r="CH358" s="934">
        <f t="shared" si="245"/>
        <v>0</v>
      </c>
      <c r="CI358" s="914">
        <f>IF(OR(Painel!$J$9="nominais",Painel!$J$9="Moeda Dura"),SUM(CJ358),(1+CJ358)/(1+SUMIF($CL$3:$DJ$3,"ipca",$CL358:$DJ358))-1)</f>
        <v>-2.6617051854938012E-3</v>
      </c>
      <c r="CJ358" s="934">
        <f t="shared" si="246"/>
        <v>0</v>
      </c>
      <c r="CL358" s="914">
        <f>CHOOSE(Controle!$F$153,CN358,CO358,CP358,#REF!,#REF!)</f>
        <v>5.2616942768477504E-3</v>
      </c>
      <c r="CM358" s="924">
        <f t="shared" si="215"/>
        <v>6.2828691248805342</v>
      </c>
      <c r="CN358" s="915">
        <f t="shared" si="253"/>
        <v>5.2616942768477504E-3</v>
      </c>
      <c r="CO358" s="915"/>
      <c r="CP358" s="926"/>
      <c r="CQ358" s="914">
        <f>CHOOSE(Controle!$F$153,CS358,CT358,CU358,#REF!,#REF!)</f>
        <v>5.2616942768477504E-3</v>
      </c>
      <c r="CR358" s="924">
        <f t="shared" si="216"/>
        <v>6.2828691248805342</v>
      </c>
      <c r="CS358" s="915">
        <f t="shared" si="254"/>
        <v>5.2616942768477504E-3</v>
      </c>
      <c r="CT358" s="934"/>
      <c r="CU358" s="934"/>
      <c r="CV358" s="914">
        <f>CHOOSE(Controle!$F$153,CX358,CY358,CZ358,#REF!,#REF!)</f>
        <v>4.850765568044979E-3</v>
      </c>
      <c r="CW358" s="924">
        <f t="shared" si="249"/>
        <v>5.6141971801808017</v>
      </c>
      <c r="CX358" s="915">
        <f t="shared" si="250"/>
        <v>4.850765568044979E-3</v>
      </c>
      <c r="CY358" s="925"/>
      <c r="CZ358" s="926"/>
      <c r="DA358" s="914">
        <f>CHOOSE(Controle!$F$153,DC358,DD358,DE358,#REF!,#REF!)</f>
        <v>2.668808767629649E-3</v>
      </c>
      <c r="DB358" s="924">
        <f t="shared" si="217"/>
        <v>2.6121513117150745</v>
      </c>
      <c r="DC358" s="915">
        <f t="shared" si="255"/>
        <v>2.668808767629649E-3</v>
      </c>
      <c r="DD358" s="915"/>
      <c r="DE358" s="926"/>
      <c r="DF358" s="914">
        <f>CHOOSE(Controle!$F$153,DH358,DI358,DJ358,#REF!,#REF!)</f>
        <v>2.8708987190766422E-3</v>
      </c>
      <c r="DG358" s="924">
        <f t="shared" si="218"/>
        <v>3.1147467549128325</v>
      </c>
      <c r="DH358" s="915">
        <f t="shared" si="219"/>
        <v>2.8708987190766422E-3</v>
      </c>
      <c r="DI358" s="925"/>
      <c r="DJ358" s="926"/>
      <c r="DM358" s="930">
        <v>52185</v>
      </c>
      <c r="DN358" s="931" t="s">
        <v>686</v>
      </c>
      <c r="DO358" s="931" t="s">
        <v>687</v>
      </c>
    </row>
    <row r="359" spans="2:119">
      <c r="B359" s="928">
        <f t="shared" si="251"/>
        <v>2051</v>
      </c>
      <c r="C359" s="860">
        <f t="shared" si="247"/>
        <v>55274</v>
      </c>
      <c r="D359" s="917">
        <f>(C359&gt;=Controle!inicio)*(C359&lt;=Painel!$D$11)*ROUNDUP(E359/12,0)</f>
        <v>30</v>
      </c>
      <c r="E359" s="917">
        <f>(E358+(C359&gt;=Controle!inicio)*1)*(C359&lt;=Painel!$D$11)</f>
        <v>353</v>
      </c>
      <c r="F359" s="929">
        <f t="shared" si="252"/>
        <v>31</v>
      </c>
      <c r="G359" s="929">
        <f t="shared" si="220"/>
        <v>23</v>
      </c>
      <c r="I359" s="919">
        <f>IF(Painel!$J$9="nominais",PRODUCT(J$7:J359)*J$4+PRODUCT(K$7:K359)*K$4+PRODUCT(L$7:L359)*L$4,1)</f>
        <v>1</v>
      </c>
      <c r="J359" s="933">
        <f>IF($C359&lt;Controle!$G$156,1,1+SUMIF($CL$3:$DJ$3,J$3,$CL359:$DJ359))</f>
        <v>1.0026688087676296</v>
      </c>
      <c r="K359" s="920">
        <f>IF($C359&lt;Controle!$G$156,1,1+SUMIF($CL$3:$DJ$3,K$3,$CL359:$DJ359))</f>
        <v>1</v>
      </c>
      <c r="L359" s="920">
        <f>IF($C359&lt;Controle!$G$156,1,1+SUMIF($CL$3:$DJ$3,L$3,$CL359:$DJ359))</f>
        <v>1</v>
      </c>
      <c r="M359" s="919">
        <f>IF(Painel!$J$9="nominais",PRODUCT(N$7:N359)*N$4+PRODUCT(O$7:O359)*O$4+PRODUCT(P$7:P359)*P$4,1)</f>
        <v>1</v>
      </c>
      <c r="N359" s="933">
        <f>IF($C359&lt;Controle!$G$158,1,1+SUMIF($CL$3:$DJ$3,N$3,$CL359:$DJ359))</f>
        <v>1.0026688087676296</v>
      </c>
      <c r="O359" s="920">
        <f>IF($C359&lt;Controle!$G$158,1,1+SUMIF($CL$3:$DJ$3,O$3,$CL359:$DJ359))</f>
        <v>1</v>
      </c>
      <c r="P359" s="920">
        <f>IF($C359&lt;Controle!$G$158,1,1+SUMIF($CL$3:$DJ$3,P$3,$CL359:$DJ359))</f>
        <v>1</v>
      </c>
      <c r="Q359" s="919">
        <f>IF(Painel!$J$9="nominais",PRODUCT(R$7:R359)*R$4+PRODUCT(S$7:S359)*S$4+PRODUCT(T$7:T359)*T$4,0)</f>
        <v>0</v>
      </c>
      <c r="R359" s="920">
        <f>IF($C359&lt;Controle!$G$160,1,1+SUMIF($CL$3:$DJ$3,R$3,$CL359:$DJ359))</f>
        <v>1.0026688087676296</v>
      </c>
      <c r="S359" s="920">
        <f>IF($C359&lt;Controle!$G$160,1,1+SUMIF($CL$3:$DJ$3,S$3,$CL359:$DJ359))</f>
        <v>1</v>
      </c>
      <c r="T359" s="920">
        <f>IF($C359&lt;Controle!$G$160,1,1+SUMIF($CL$3:$DJ$3,T$3,$CL359:$DJ359))</f>
        <v>1</v>
      </c>
      <c r="U359" s="919">
        <f>IF(Painel!$J$9="nominais",PRODUCT(V$7:V359)*V$4+PRODUCT(W$7:W359)*W$4+PRODUCT(X$7:X359)*X$4,1)</f>
        <v>1</v>
      </c>
      <c r="V359" s="933">
        <f>IF($C359&lt;Controle!$G$162,1,1+SUMIF($CL$3:$DJ$3,V$3,$CL359:$DJ359))</f>
        <v>1.0026688087676296</v>
      </c>
      <c r="W359" s="920">
        <f>IF($C359&lt;Controle!$G$162,1,1+SUMIF($CL$3:$DJ$3,W$3,$CL359:$DJ359))</f>
        <v>1</v>
      </c>
      <c r="X359" s="920">
        <f>IF($C359&lt;Controle!$G$162,1,1+SUMIF($CL$3:$DJ$3,X$3,$CL359:$DJ359))</f>
        <v>1</v>
      </c>
      <c r="Y359" s="919">
        <f>IF(Painel!$J$9="nominais",PRODUCT(Z$7:Z359)*Z$4+PRODUCT(AA$7:AA359)*AA$4+PRODUCT(AB$7:AB359)*AB$4,1)</f>
        <v>1</v>
      </c>
      <c r="Z359" s="933">
        <f>IF($C359&lt;Controle!$G$164,1,1+SUMIF($CL$3:$DJ$3,Z$3,$CL359:$DJ359))</f>
        <v>1.0026688087676296</v>
      </c>
      <c r="AA359" s="920">
        <f>IF($C359&lt;Controle!$G$164,1,1+SUMIF($CL$3:$DJ$3,AA$3,$CL359:$DJ359))</f>
        <v>1</v>
      </c>
      <c r="AB359" s="920">
        <f>IF($C359&lt;Controle!$G$164,1,1+SUMIF($CL$3:$DJ$3,AB$3,$CL359:$DJ359))</f>
        <v>1</v>
      </c>
      <c r="AC359" s="919">
        <f>IF(Painel!$J$9="nominais",PRODUCT(AD$7:AD359)*AD$4+PRODUCT(AE$7:AE359)*AE$4+PRODUCT(AF$7:AF359)*AF$4,1)</f>
        <v>1</v>
      </c>
      <c r="AD359" s="933">
        <f>IF($C359&lt;Controle!$G$166,1,1+SUMIF($CL$3:$DJ$3,AD$3,$CL359:$DJ359))</f>
        <v>1.0026688087676296</v>
      </c>
      <c r="AE359" s="920">
        <f>IF($C359&lt;Controle!$G$166,1,1+SUMIF($CL$3:$DJ$3,AE$3,$CL359:$DJ359))</f>
        <v>1</v>
      </c>
      <c r="AF359" s="920">
        <f>IF($C359&lt;Controle!$G$166,1,1+SUMIF($CL$3:$DJ$3,AF$3,$CL359:$DJ359))</f>
        <v>1</v>
      </c>
      <c r="AG359" s="919">
        <f>IF(Painel!$J$9="nominais",PRODUCT(AH$7:AH359)*AH$4+PRODUCT(AI$7:AI359)*AI$4+PRODUCT(AJ$7:AJ359)*AJ$4,1)</f>
        <v>1</v>
      </c>
      <c r="AH359" s="933">
        <f>IF($C359&lt;Controle!$G$168,1,1+SUMIF($CL$3:$DJ$3,AH$3,$CL359:$DJ359))</f>
        <v>1.0026688087676296</v>
      </c>
      <c r="AI359" s="920">
        <f>IF($C359&lt;Controle!$G$168,1,1+SUMIF($CL$3:$DJ$3,AI$3,$CL359:$DJ359))</f>
        <v>1</v>
      </c>
      <c r="AJ359" s="920">
        <f>IF($C359&lt;Controle!$G$168,1,1+SUMIF($CL$3:$DJ$3,AJ$3,$CL359:$DJ359))</f>
        <v>1</v>
      </c>
      <c r="AK359" s="919">
        <f>IF(Painel!$J$9="nominais",PRODUCT(AL$7:AL359)*AL$4+PRODUCT(AM$7:AM359)*AM$4+PRODUCT(AN$7:AN359)*AN$4,1)</f>
        <v>1</v>
      </c>
      <c r="AL359" s="933">
        <f>IF($C359&lt;Controle!$G$170,1,1+SUMIF($CL$3:$DJ$3,AL$3,$CL359:$DJ359))</f>
        <v>1.0026688087676296</v>
      </c>
      <c r="AM359" s="920">
        <f>IF($C359&lt;Controle!$G$170,1,1+SUMIF($CL$3:$DJ$3,AM$3,$CL359:$DJ359))</f>
        <v>1</v>
      </c>
      <c r="AN359" s="920">
        <f>IF($C359&lt;Controle!$G$170,1,1+SUMIF($CL$3:$DJ$3,AN$3,$CL359:$DJ359))</f>
        <v>1</v>
      </c>
      <c r="AO359" s="919">
        <f>IF(Painel!$J$9="nominais",PRODUCT(AP$7:AP359)*AP$4+PRODUCT(AQ$7:AQ359)*AQ$4+PRODUCT(AR$7:AR359)*AR$4,1)</f>
        <v>1</v>
      </c>
      <c r="AP359" s="933">
        <f>IF($C359&lt;Controle!$G$172,1,1+SUMIF($CL$3:$DJ$3,AP$3,$CL359:$DJ359))</f>
        <v>1.0026688087676296</v>
      </c>
      <c r="AQ359" s="920">
        <f>IF($C359&lt;Controle!$G$172,1,1+SUMIF($CL$3:$DJ$3,AQ$3,$CL359:$DJ359))</f>
        <v>1</v>
      </c>
      <c r="AR359" s="920">
        <f>IF($C359&lt;Controle!$G$172,1,1+SUMIF($CL$3:$DJ$3,AR$3,$CL359:$DJ359))</f>
        <v>1</v>
      </c>
      <c r="AT359" s="914">
        <f>IF(Painel!$J$9="nominais",SUM(AV359),0)</f>
        <v>0</v>
      </c>
      <c r="AU359" s="924">
        <f t="shared" si="248"/>
        <v>1</v>
      </c>
      <c r="AV359" s="934">
        <f t="shared" si="221"/>
        <v>2.668808767629649E-3</v>
      </c>
      <c r="AW359" s="914">
        <f>IF(OR(Painel!$J$9="nominais",Painel!$J$9="Moeda Dura"),SUM(AX359),(1+AX359)/(1+SUMIF($CL$3:$DJ$3,"ipca",$CL359:$DJ359))-1)</f>
        <v>2.5859840124127231E-3</v>
      </c>
      <c r="AX359" s="934">
        <f t="shared" si="222"/>
        <v>5.2616942768477504E-3</v>
      </c>
      <c r="AY359" s="914">
        <f>IF(Painel!$J$9="nominais",SUM(AZ359),(1+AZ359)/(1+SUMIF($CL$3:$DJ$3,"ipca",$CL359:$DJ359))-1)</f>
        <v>-2.6617051854938012E-3</v>
      </c>
      <c r="AZ359" s="934">
        <f t="shared" si="223"/>
        <v>0</v>
      </c>
      <c r="BA359" s="914">
        <f>IF(Painel!$J$9="Nominais",0,SUM(BC359))</f>
        <v>2.668808767629649E-3</v>
      </c>
      <c r="BB359" s="924">
        <f t="shared" si="224"/>
        <v>2.6191226440381552</v>
      </c>
      <c r="BC359" s="934">
        <f t="shared" si="225"/>
        <v>2.668808767629649E-3</v>
      </c>
      <c r="BD359" s="922"/>
      <c r="BE359" s="914">
        <f>IF(OR(Painel!$J$9="nominais",Painel!$J$9="Moeda Dura"),SUM(BF359),(1+BF359)/(1+SUMIF($CL$3:$DJ$3,"ipca",$CL359:$DJ359))-1)</f>
        <v>7.0605254511191262E-3</v>
      </c>
      <c r="BF359" s="934">
        <f t="shared" si="226"/>
        <v>9.7481774109768882E-3</v>
      </c>
      <c r="BG359" s="934">
        <f t="shared" si="227"/>
        <v>0</v>
      </c>
      <c r="BH359" s="914">
        <f>IF(OR(Painel!$J$9="nominais",Painel!$J$9="Moeda Dura"),SUM(BI359),(1+BI359)/(1+SUMIF($CL$3:$DJ$3,"ipca",$CL359:$DJ359))-1)</f>
        <v>7.0605254511191262E-3</v>
      </c>
      <c r="BI359" s="921">
        <f t="shared" si="228"/>
        <v>9.7481774109768882E-3</v>
      </c>
      <c r="BJ359" s="934">
        <f t="shared" si="229"/>
        <v>0</v>
      </c>
      <c r="BK359" s="923">
        <f>IF(OR(Painel!$J$9="nominais",Painel!$J$9="Moeda Dura"),SUM(BL359),(1+BL359)/(1+SUMIF($CL$3:$DJ$3,"ipca",$CL359:$DJ359))-1)</f>
        <v>7.0605254511191262E-3</v>
      </c>
      <c r="BL359" s="921">
        <f t="shared" si="230"/>
        <v>9.7481774109768882E-3</v>
      </c>
      <c r="BM359" s="934">
        <f t="shared" si="231"/>
        <v>0</v>
      </c>
      <c r="BN359" s="923">
        <f>IF(OR(Painel!$J$9="nominais",Painel!$J$9="Moeda Dura"),SUM(BO359),(1+BO359)/(1+SUMIF($CL$3:$DJ$3,"ipca",$CL359:$DJ359))-1)</f>
        <v>6.2499430753741869E-3</v>
      </c>
      <c r="BO359" s="921">
        <f t="shared" si="232"/>
        <v>8.9354317458805177E-3</v>
      </c>
      <c r="BP359" s="934">
        <f t="shared" si="233"/>
        <v>0</v>
      </c>
      <c r="BQ359" s="914">
        <f>IF(OR(Painel!$J$9="nominais",Painel!$J$9="Moeda Dura"),SUM(BR359),(1+BR359)/(1+SUMIF($CL$3:$DJ$3,"ipca",$CL359:$DJ359))-1)</f>
        <v>6.2499430753741869E-3</v>
      </c>
      <c r="BR359" s="934">
        <f t="shared" si="234"/>
        <v>8.9354317458805177E-3</v>
      </c>
      <c r="BS359" s="934">
        <f t="shared" si="235"/>
        <v>0</v>
      </c>
      <c r="BT359" s="914">
        <f>IF(OR(Painel!$J$9="nominais",Painel!$J$9="Moeda Dura"),SUM(BU359),(1+BU359)/(1+SUMIF($CL$3:$DJ$3,"ipca",$CL359:$DJ359))-1)</f>
        <v>6.2499430753741869E-3</v>
      </c>
      <c r="BU359" s="934">
        <f t="shared" si="236"/>
        <v>8.9354317458805177E-3</v>
      </c>
      <c r="BV359" s="934">
        <f t="shared" si="237"/>
        <v>0</v>
      </c>
      <c r="BW359" s="914">
        <f>IF(OR(Painel!$J$9="nominais",Painel!$J$9="Moeda Dura"),SUM(BX359),(1+BX359)/(1+SUMIF($CL$3:$DJ$3,"ipca",$CL359:$DJ359))-1)</f>
        <v>-2.6617051854938012E-3</v>
      </c>
      <c r="BX359" s="934">
        <f t="shared" si="238"/>
        <v>0</v>
      </c>
      <c r="BY359" s="934">
        <f t="shared" si="239"/>
        <v>0</v>
      </c>
      <c r="BZ359" s="914">
        <f>IF(OR(Painel!$J$9="nominais",Painel!$J$9="Moeda Dura"),SUM(CA359),(1+CA359)/(1+SUMIF($CL$3:$DJ$3,"ipca",$CL359:$DJ359))-1)</f>
        <v>-2.6617051854938012E-3</v>
      </c>
      <c r="CA359" s="934">
        <f t="shared" si="240"/>
        <v>0</v>
      </c>
      <c r="CB359" s="934">
        <f t="shared" si="241"/>
        <v>0</v>
      </c>
      <c r="CC359" s="914">
        <f>IF(OR(Painel!$J$9="nominais",Painel!$J$9="Moeda Dura"),SUM(CD359),(1+CD359)/(1+SUMIF($CL$3:$DJ$3,"ipca",$CL359:$DJ359))-1)</f>
        <v>-2.6617051854938012E-3</v>
      </c>
      <c r="CD359" s="934">
        <f t="shared" si="242"/>
        <v>0</v>
      </c>
      <c r="CE359" s="934">
        <f t="shared" si="243"/>
        <v>0</v>
      </c>
      <c r="CF359" s="914">
        <f>IF(OR(Painel!$J$9="nominais",Painel!$J$9="Moeda Dura"),SUM(CG359),(1+CG359)/(1+SUMIF($CL$3:$DJ$3,"ipca",$CL359:$DJ359))-1)</f>
        <v>-2.6617051854938012E-3</v>
      </c>
      <c r="CG359" s="934">
        <f t="shared" si="244"/>
        <v>0</v>
      </c>
      <c r="CH359" s="934">
        <f t="shared" si="245"/>
        <v>0</v>
      </c>
      <c r="CI359" s="914">
        <f>IF(OR(Painel!$J$9="nominais",Painel!$J$9="Moeda Dura"),SUM(CJ359),(1+CJ359)/(1+SUMIF($CL$3:$DJ$3,"ipca",$CL359:$DJ359))-1)</f>
        <v>-2.6617051854938012E-3</v>
      </c>
      <c r="CJ359" s="934">
        <f t="shared" si="246"/>
        <v>0</v>
      </c>
      <c r="CL359" s="914">
        <f>CHOOSE(Controle!$F$153,CN359,CO359,CP359,#REF!,#REF!)</f>
        <v>5.2616942768477504E-3</v>
      </c>
      <c r="CM359" s="924">
        <f t="shared" si="215"/>
        <v>6.3159276613971018</v>
      </c>
      <c r="CN359" s="915">
        <f t="shared" si="253"/>
        <v>5.2616942768477504E-3</v>
      </c>
      <c r="CO359" s="915"/>
      <c r="CP359" s="926"/>
      <c r="CQ359" s="914">
        <f>CHOOSE(Controle!$F$153,CS359,CT359,CU359,#REF!,#REF!)</f>
        <v>5.2616942768477504E-3</v>
      </c>
      <c r="CR359" s="924">
        <f t="shared" si="216"/>
        <v>6.3159276613971018</v>
      </c>
      <c r="CS359" s="915">
        <f t="shared" si="254"/>
        <v>5.2616942768477504E-3</v>
      </c>
      <c r="CT359" s="934"/>
      <c r="CU359" s="934"/>
      <c r="CV359" s="914">
        <f>CHOOSE(Controle!$F$153,CX359,CY359,CZ359,#REF!,#REF!)</f>
        <v>4.850765568044979E-3</v>
      </c>
      <c r="CW359" s="924">
        <f t="shared" si="249"/>
        <v>5.6414303345546379</v>
      </c>
      <c r="CX359" s="915">
        <f t="shared" si="250"/>
        <v>4.850765568044979E-3</v>
      </c>
      <c r="CY359" s="925"/>
      <c r="CZ359" s="926"/>
      <c r="DA359" s="914">
        <f>CHOOSE(Controle!$F$153,DC359,DD359,DE359,#REF!,#REF!)</f>
        <v>2.668808767629649E-3</v>
      </c>
      <c r="DB359" s="924">
        <f t="shared" si="217"/>
        <v>2.6191226440381552</v>
      </c>
      <c r="DC359" s="915">
        <f t="shared" si="255"/>
        <v>2.668808767629649E-3</v>
      </c>
      <c r="DD359" s="915"/>
      <c r="DE359" s="926"/>
      <c r="DF359" s="914">
        <f>CHOOSE(Controle!$F$153,DH359,DI359,DJ359,#REF!,#REF!)</f>
        <v>2.8708987190766422E-3</v>
      </c>
      <c r="DG359" s="924">
        <f t="shared" si="218"/>
        <v>3.1236888773817597</v>
      </c>
      <c r="DH359" s="915">
        <f t="shared" si="219"/>
        <v>2.8708987190766422E-3</v>
      </c>
      <c r="DI359" s="925"/>
      <c r="DJ359" s="926"/>
      <c r="DM359" s="930">
        <v>52225</v>
      </c>
      <c r="DN359" s="931" t="s">
        <v>679</v>
      </c>
      <c r="DO359" s="931" t="s">
        <v>688</v>
      </c>
    </row>
    <row r="360" spans="2:119">
      <c r="B360" s="928">
        <f t="shared" si="251"/>
        <v>2051</v>
      </c>
      <c r="C360" s="860">
        <f t="shared" si="247"/>
        <v>55305</v>
      </c>
      <c r="D360" s="917">
        <f>(C360&gt;=Controle!inicio)*(C360&lt;=Painel!$D$11)*ROUNDUP(E360/12,0)</f>
        <v>30</v>
      </c>
      <c r="E360" s="917">
        <f>(E359+(C360&gt;=Controle!inicio)*1)*(C360&lt;=Painel!$D$11)</f>
        <v>354</v>
      </c>
      <c r="F360" s="929">
        <f t="shared" si="252"/>
        <v>30</v>
      </c>
      <c r="G360" s="929">
        <f t="shared" si="220"/>
        <v>22</v>
      </c>
      <c r="I360" s="919">
        <f>IF(Painel!$J$9="nominais",PRODUCT(J$7:J360)*J$4+PRODUCT(K$7:K360)*K$4+PRODUCT(L$7:L360)*L$4,1)</f>
        <v>1</v>
      </c>
      <c r="J360" s="933">
        <f>IF($C360&lt;Controle!$G$156,1,1+SUMIF($CL$3:$DJ$3,J$3,$CL360:$DJ360))</f>
        <v>1.0026688087676296</v>
      </c>
      <c r="K360" s="920">
        <f>IF($C360&lt;Controle!$G$156,1,1+SUMIF($CL$3:$DJ$3,K$3,$CL360:$DJ360))</f>
        <v>1</v>
      </c>
      <c r="L360" s="920">
        <f>IF($C360&lt;Controle!$G$156,1,1+SUMIF($CL$3:$DJ$3,L$3,$CL360:$DJ360))</f>
        <v>1</v>
      </c>
      <c r="M360" s="919">
        <f>IF(Painel!$J$9="nominais",PRODUCT(N$7:N360)*N$4+PRODUCT(O$7:O360)*O$4+PRODUCT(P$7:P360)*P$4,1)</f>
        <v>1</v>
      </c>
      <c r="N360" s="933">
        <f>IF($C360&lt;Controle!$G$158,1,1+SUMIF($CL$3:$DJ$3,N$3,$CL360:$DJ360))</f>
        <v>1.0026688087676296</v>
      </c>
      <c r="O360" s="920">
        <f>IF($C360&lt;Controle!$G$158,1,1+SUMIF($CL$3:$DJ$3,O$3,$CL360:$DJ360))</f>
        <v>1</v>
      </c>
      <c r="P360" s="920">
        <f>IF($C360&lt;Controle!$G$158,1,1+SUMIF($CL$3:$DJ$3,P$3,$CL360:$DJ360))</f>
        <v>1</v>
      </c>
      <c r="Q360" s="919">
        <f>IF(Painel!$J$9="nominais",PRODUCT(R$7:R360)*R$4+PRODUCT(S$7:S360)*S$4+PRODUCT(T$7:T360)*T$4,0)</f>
        <v>0</v>
      </c>
      <c r="R360" s="920">
        <f>IF($C360&lt;Controle!$G$160,1,1+SUMIF($CL$3:$DJ$3,R$3,$CL360:$DJ360))</f>
        <v>1.0026688087676296</v>
      </c>
      <c r="S360" s="920">
        <f>IF($C360&lt;Controle!$G$160,1,1+SUMIF($CL$3:$DJ$3,S$3,$CL360:$DJ360))</f>
        <v>1</v>
      </c>
      <c r="T360" s="920">
        <f>IF($C360&lt;Controle!$G$160,1,1+SUMIF($CL$3:$DJ$3,T$3,$CL360:$DJ360))</f>
        <v>1</v>
      </c>
      <c r="U360" s="919">
        <f>IF(Painel!$J$9="nominais",PRODUCT(V$7:V360)*V$4+PRODUCT(W$7:W360)*W$4+PRODUCT(X$7:X360)*X$4,1)</f>
        <v>1</v>
      </c>
      <c r="V360" s="933">
        <f>IF($C360&lt;Controle!$G$162,1,1+SUMIF($CL$3:$DJ$3,V$3,$CL360:$DJ360))</f>
        <v>1.0026688087676296</v>
      </c>
      <c r="W360" s="920">
        <f>IF($C360&lt;Controle!$G$162,1,1+SUMIF($CL$3:$DJ$3,W$3,$CL360:$DJ360))</f>
        <v>1</v>
      </c>
      <c r="X360" s="920">
        <f>IF($C360&lt;Controle!$G$162,1,1+SUMIF($CL$3:$DJ$3,X$3,$CL360:$DJ360))</f>
        <v>1</v>
      </c>
      <c r="Y360" s="919">
        <f>IF(Painel!$J$9="nominais",PRODUCT(Z$7:Z360)*Z$4+PRODUCT(AA$7:AA360)*AA$4+PRODUCT(AB$7:AB360)*AB$4,1)</f>
        <v>1</v>
      </c>
      <c r="Z360" s="933">
        <f>IF($C360&lt;Controle!$G$164,1,1+SUMIF($CL$3:$DJ$3,Z$3,$CL360:$DJ360))</f>
        <v>1.0026688087676296</v>
      </c>
      <c r="AA360" s="920">
        <f>IF($C360&lt;Controle!$G$164,1,1+SUMIF($CL$3:$DJ$3,AA$3,$CL360:$DJ360))</f>
        <v>1</v>
      </c>
      <c r="AB360" s="920">
        <f>IF($C360&lt;Controle!$G$164,1,1+SUMIF($CL$3:$DJ$3,AB$3,$CL360:$DJ360))</f>
        <v>1</v>
      </c>
      <c r="AC360" s="919">
        <f>IF(Painel!$J$9="nominais",PRODUCT(AD$7:AD360)*AD$4+PRODUCT(AE$7:AE360)*AE$4+PRODUCT(AF$7:AF360)*AF$4,1)</f>
        <v>1</v>
      </c>
      <c r="AD360" s="933">
        <f>IF($C360&lt;Controle!$G$166,1,1+SUMIF($CL$3:$DJ$3,AD$3,$CL360:$DJ360))</f>
        <v>1.0026688087676296</v>
      </c>
      <c r="AE360" s="920">
        <f>IF($C360&lt;Controle!$G$166,1,1+SUMIF($CL$3:$DJ$3,AE$3,$CL360:$DJ360))</f>
        <v>1</v>
      </c>
      <c r="AF360" s="920">
        <f>IF($C360&lt;Controle!$G$166,1,1+SUMIF($CL$3:$DJ$3,AF$3,$CL360:$DJ360))</f>
        <v>1</v>
      </c>
      <c r="AG360" s="919">
        <f>IF(Painel!$J$9="nominais",PRODUCT(AH$7:AH360)*AH$4+PRODUCT(AI$7:AI360)*AI$4+PRODUCT(AJ$7:AJ360)*AJ$4,1)</f>
        <v>1</v>
      </c>
      <c r="AH360" s="933">
        <f>IF($C360&lt;Controle!$G$168,1,1+SUMIF($CL$3:$DJ$3,AH$3,$CL360:$DJ360))</f>
        <v>1.0026688087676296</v>
      </c>
      <c r="AI360" s="920">
        <f>IF($C360&lt;Controle!$G$168,1,1+SUMIF($CL$3:$DJ$3,AI$3,$CL360:$DJ360))</f>
        <v>1</v>
      </c>
      <c r="AJ360" s="920">
        <f>IF($C360&lt;Controle!$G$168,1,1+SUMIF($CL$3:$DJ$3,AJ$3,$CL360:$DJ360))</f>
        <v>1</v>
      </c>
      <c r="AK360" s="919">
        <f>IF(Painel!$J$9="nominais",PRODUCT(AL$7:AL360)*AL$4+PRODUCT(AM$7:AM360)*AM$4+PRODUCT(AN$7:AN360)*AN$4,1)</f>
        <v>1</v>
      </c>
      <c r="AL360" s="933">
        <f>IF($C360&lt;Controle!$G$170,1,1+SUMIF($CL$3:$DJ$3,AL$3,$CL360:$DJ360))</f>
        <v>1.0026688087676296</v>
      </c>
      <c r="AM360" s="920">
        <f>IF($C360&lt;Controle!$G$170,1,1+SUMIF($CL$3:$DJ$3,AM$3,$CL360:$DJ360))</f>
        <v>1</v>
      </c>
      <c r="AN360" s="920">
        <f>IF($C360&lt;Controle!$G$170,1,1+SUMIF($CL$3:$DJ$3,AN$3,$CL360:$DJ360))</f>
        <v>1</v>
      </c>
      <c r="AO360" s="919">
        <f>IF(Painel!$J$9="nominais",PRODUCT(AP$7:AP360)*AP$4+PRODUCT(AQ$7:AQ360)*AQ$4+PRODUCT(AR$7:AR360)*AR$4,1)</f>
        <v>1</v>
      </c>
      <c r="AP360" s="933">
        <f>IF($C360&lt;Controle!$G$172,1,1+SUMIF($CL$3:$DJ$3,AP$3,$CL360:$DJ360))</f>
        <v>1.0026688087676296</v>
      </c>
      <c r="AQ360" s="920">
        <f>IF($C360&lt;Controle!$G$172,1,1+SUMIF($CL$3:$DJ$3,AQ$3,$CL360:$DJ360))</f>
        <v>1</v>
      </c>
      <c r="AR360" s="920">
        <f>IF($C360&lt;Controle!$G$172,1,1+SUMIF($CL$3:$DJ$3,AR$3,$CL360:$DJ360))</f>
        <v>1</v>
      </c>
      <c r="AT360" s="914">
        <f>IF(Painel!$J$9="nominais",SUM(AV360),0)</f>
        <v>0</v>
      </c>
      <c r="AU360" s="924">
        <f t="shared" si="248"/>
        <v>1</v>
      </c>
      <c r="AV360" s="934">
        <f t="shared" si="221"/>
        <v>2.668808767629649E-3</v>
      </c>
      <c r="AW360" s="914">
        <f>IF(OR(Painel!$J$9="nominais",Painel!$J$9="Moeda Dura"),SUM(AX360),(1+AX360)/(1+SUMIF($CL$3:$DJ$3,"ipca",$CL360:$DJ360))-1)</f>
        <v>2.5859840124127231E-3</v>
      </c>
      <c r="AX360" s="934">
        <f t="shared" si="222"/>
        <v>5.2616942768477504E-3</v>
      </c>
      <c r="AY360" s="914">
        <f>IF(Painel!$J$9="nominais",SUM(AZ360),(1+AZ360)/(1+SUMIF($CL$3:$DJ$3,"ipca",$CL360:$DJ360))-1)</f>
        <v>-2.6617051854938012E-3</v>
      </c>
      <c r="AZ360" s="934">
        <f t="shared" si="223"/>
        <v>0</v>
      </c>
      <c r="BA360" s="914">
        <f>IF(Painel!$J$9="Nominais",0,SUM(BC360))</f>
        <v>2.668808767629649E-3</v>
      </c>
      <c r="BB360" s="924">
        <f t="shared" si="224"/>
        <v>2.6261125815140618</v>
      </c>
      <c r="BC360" s="934">
        <f t="shared" si="225"/>
        <v>2.668808767629649E-3</v>
      </c>
      <c r="BD360" s="922"/>
      <c r="BE360" s="914">
        <f>IF(OR(Painel!$J$9="nominais",Painel!$J$9="Moeda Dura"),SUM(BF360),(1+BF360)/(1+SUMIF($CL$3:$DJ$3,"ipca",$CL360:$DJ360))-1)</f>
        <v>6.8655655616378652E-3</v>
      </c>
      <c r="BF360" s="934">
        <f t="shared" si="226"/>
        <v>9.5526972108330721E-3</v>
      </c>
      <c r="BG360" s="934">
        <f t="shared" si="227"/>
        <v>0</v>
      </c>
      <c r="BH360" s="914">
        <f>IF(OR(Painel!$J$9="nominais",Painel!$J$9="Moeda Dura"),SUM(BI360),(1+BI360)/(1+SUMIF($CL$3:$DJ$3,"ipca",$CL360:$DJ360))-1)</f>
        <v>6.8655655616378652E-3</v>
      </c>
      <c r="BI360" s="921">
        <f t="shared" si="228"/>
        <v>9.5526972108330721E-3</v>
      </c>
      <c r="BJ360" s="934">
        <f t="shared" si="229"/>
        <v>0</v>
      </c>
      <c r="BK360" s="923">
        <f>IF(OR(Painel!$J$9="nominais",Painel!$J$9="Moeda Dura"),SUM(BL360),(1+BL360)/(1+SUMIF($CL$3:$DJ$3,"ipca",$CL360:$DJ360))-1)</f>
        <v>6.8655655616378652E-3</v>
      </c>
      <c r="BL360" s="921">
        <f t="shared" si="230"/>
        <v>9.5526972108330721E-3</v>
      </c>
      <c r="BM360" s="934">
        <f t="shared" si="231"/>
        <v>0</v>
      </c>
      <c r="BN360" s="923">
        <f>IF(OR(Painel!$J$9="nominais",Painel!$J$9="Moeda Dura"),SUM(BO360),(1+BO360)/(1+SUMIF($CL$3:$DJ$3,"ipca",$CL360:$DJ360))-1)</f>
        <v>6.0724777400820162E-3</v>
      </c>
      <c r="BO360" s="921">
        <f t="shared" si="232"/>
        <v>8.75749278954574E-3</v>
      </c>
      <c r="BP360" s="934">
        <f t="shared" si="233"/>
        <v>0</v>
      </c>
      <c r="BQ360" s="914">
        <f>IF(OR(Painel!$J$9="nominais",Painel!$J$9="Moeda Dura"),SUM(BR360),(1+BR360)/(1+SUMIF($CL$3:$DJ$3,"ipca",$CL360:$DJ360))-1)</f>
        <v>6.0724777400820162E-3</v>
      </c>
      <c r="BR360" s="934">
        <f t="shared" si="234"/>
        <v>8.75749278954574E-3</v>
      </c>
      <c r="BS360" s="934">
        <f t="shared" si="235"/>
        <v>0</v>
      </c>
      <c r="BT360" s="914">
        <f>IF(OR(Painel!$J$9="nominais",Painel!$J$9="Moeda Dura"),SUM(BU360),(1+BU360)/(1+SUMIF($CL$3:$DJ$3,"ipca",$CL360:$DJ360))-1)</f>
        <v>6.0724777400820162E-3</v>
      </c>
      <c r="BU360" s="934">
        <f t="shared" si="236"/>
        <v>8.75749278954574E-3</v>
      </c>
      <c r="BV360" s="934">
        <f t="shared" si="237"/>
        <v>0</v>
      </c>
      <c r="BW360" s="914">
        <f>IF(OR(Painel!$J$9="nominais",Painel!$J$9="Moeda Dura"),SUM(BX360),(1+BX360)/(1+SUMIF($CL$3:$DJ$3,"ipca",$CL360:$DJ360))-1)</f>
        <v>-2.6617051854938012E-3</v>
      </c>
      <c r="BX360" s="934">
        <f t="shared" si="238"/>
        <v>0</v>
      </c>
      <c r="BY360" s="934">
        <f t="shared" si="239"/>
        <v>0</v>
      </c>
      <c r="BZ360" s="914">
        <f>IF(OR(Painel!$J$9="nominais",Painel!$J$9="Moeda Dura"),SUM(CA360),(1+CA360)/(1+SUMIF($CL$3:$DJ$3,"ipca",$CL360:$DJ360))-1)</f>
        <v>-2.6617051854938012E-3</v>
      </c>
      <c r="CA360" s="934">
        <f t="shared" si="240"/>
        <v>0</v>
      </c>
      <c r="CB360" s="934">
        <f t="shared" si="241"/>
        <v>0</v>
      </c>
      <c r="CC360" s="914">
        <f>IF(OR(Painel!$J$9="nominais",Painel!$J$9="Moeda Dura"),SUM(CD360),(1+CD360)/(1+SUMIF($CL$3:$DJ$3,"ipca",$CL360:$DJ360))-1)</f>
        <v>-2.6617051854938012E-3</v>
      </c>
      <c r="CD360" s="934">
        <f t="shared" si="242"/>
        <v>0</v>
      </c>
      <c r="CE360" s="934">
        <f t="shared" si="243"/>
        <v>0</v>
      </c>
      <c r="CF360" s="914">
        <f>IF(OR(Painel!$J$9="nominais",Painel!$J$9="Moeda Dura"),SUM(CG360),(1+CG360)/(1+SUMIF($CL$3:$DJ$3,"ipca",$CL360:$DJ360))-1)</f>
        <v>-2.6617051854938012E-3</v>
      </c>
      <c r="CG360" s="934">
        <f t="shared" si="244"/>
        <v>0</v>
      </c>
      <c r="CH360" s="934">
        <f t="shared" si="245"/>
        <v>0</v>
      </c>
      <c r="CI360" s="914">
        <f>IF(OR(Painel!$J$9="nominais",Painel!$J$9="Moeda Dura"),SUM(CJ360),(1+CJ360)/(1+SUMIF($CL$3:$DJ$3,"ipca",$CL360:$DJ360))-1)</f>
        <v>-2.6617051854938012E-3</v>
      </c>
      <c r="CJ360" s="934">
        <f t="shared" si="246"/>
        <v>0</v>
      </c>
      <c r="CL360" s="914">
        <f>CHOOSE(Controle!$F$153,CN360,CO360,CP360,#REF!,#REF!)</f>
        <v>5.2616942768477504E-3</v>
      </c>
      <c r="CM360" s="924">
        <f t="shared" si="215"/>
        <v>6.3491601418260597</v>
      </c>
      <c r="CN360" s="915">
        <f t="shared" si="253"/>
        <v>5.2616942768477504E-3</v>
      </c>
      <c r="CO360" s="915"/>
      <c r="CP360" s="926"/>
      <c r="CQ360" s="914">
        <f>CHOOSE(Controle!$F$153,CS360,CT360,CU360,#REF!,#REF!)</f>
        <v>5.2616942768477504E-3</v>
      </c>
      <c r="CR360" s="924">
        <f t="shared" si="216"/>
        <v>6.3491601418260597</v>
      </c>
      <c r="CS360" s="915">
        <f t="shared" si="254"/>
        <v>5.2616942768477504E-3</v>
      </c>
      <c r="CT360" s="934"/>
      <c r="CU360" s="934"/>
      <c r="CV360" s="914">
        <f>CHOOSE(Controle!$F$153,CX360,CY360,CZ360,#REF!,#REF!)</f>
        <v>4.850765568044979E-3</v>
      </c>
      <c r="CW360" s="924">
        <f t="shared" si="249"/>
        <v>5.6687955905760203</v>
      </c>
      <c r="CX360" s="915">
        <f t="shared" si="250"/>
        <v>4.850765568044979E-3</v>
      </c>
      <c r="CY360" s="925"/>
      <c r="CZ360" s="926"/>
      <c r="DA360" s="914">
        <f>CHOOSE(Controle!$F$153,DC360,DD360,DE360,#REF!,#REF!)</f>
        <v>2.668808767629649E-3</v>
      </c>
      <c r="DB360" s="924">
        <f t="shared" si="217"/>
        <v>2.6261125815140618</v>
      </c>
      <c r="DC360" s="915">
        <f t="shared" si="255"/>
        <v>2.668808767629649E-3</v>
      </c>
      <c r="DD360" s="915"/>
      <c r="DE360" s="926"/>
      <c r="DF360" s="914">
        <f>CHOOSE(Controle!$F$153,DH360,DI360,DJ360,#REF!,#REF!)</f>
        <v>2.8708987190766422E-3</v>
      </c>
      <c r="DG360" s="924">
        <f t="shared" si="218"/>
        <v>3.1326566717786291</v>
      </c>
      <c r="DH360" s="915">
        <f t="shared" si="219"/>
        <v>2.8708987190766422E-3</v>
      </c>
      <c r="DI360" s="925"/>
      <c r="DJ360" s="926"/>
      <c r="DM360" s="937">
        <v>52232</v>
      </c>
      <c r="DN360" s="938" t="s">
        <v>679</v>
      </c>
      <c r="DO360" s="938" t="s">
        <v>672</v>
      </c>
    </row>
    <row r="361" spans="2:119">
      <c r="B361" s="928">
        <f t="shared" si="251"/>
        <v>2051</v>
      </c>
      <c r="C361" s="860">
        <f t="shared" si="247"/>
        <v>55335</v>
      </c>
      <c r="D361" s="917">
        <f>(C361&gt;=Controle!inicio)*(C361&lt;=Painel!$D$11)*ROUNDUP(E361/12,0)</f>
        <v>30</v>
      </c>
      <c r="E361" s="917">
        <f>(E360+(C361&gt;=Controle!inicio)*1)*(C361&lt;=Painel!$D$11)</f>
        <v>355</v>
      </c>
      <c r="F361" s="929">
        <f t="shared" si="252"/>
        <v>31</v>
      </c>
      <c r="G361" s="929">
        <f t="shared" si="220"/>
        <v>21</v>
      </c>
      <c r="I361" s="919">
        <f>IF(Painel!$J$9="nominais",PRODUCT(J$7:J361)*J$4+PRODUCT(K$7:K361)*K$4+PRODUCT(L$7:L361)*L$4,1)</f>
        <v>1</v>
      </c>
      <c r="J361" s="933">
        <f>IF($C361&lt;Controle!$G$156,1,1+SUMIF($CL$3:$DJ$3,J$3,$CL361:$DJ361))</f>
        <v>1.0026688087676296</v>
      </c>
      <c r="K361" s="920">
        <f>IF($C361&lt;Controle!$G$156,1,1+SUMIF($CL$3:$DJ$3,K$3,$CL361:$DJ361))</f>
        <v>1</v>
      </c>
      <c r="L361" s="920">
        <f>IF($C361&lt;Controle!$G$156,1,1+SUMIF($CL$3:$DJ$3,L$3,$CL361:$DJ361))</f>
        <v>1</v>
      </c>
      <c r="M361" s="919">
        <f>IF(Painel!$J$9="nominais",PRODUCT(N$7:N361)*N$4+PRODUCT(O$7:O361)*O$4+PRODUCT(P$7:P361)*P$4,1)</f>
        <v>1</v>
      </c>
      <c r="N361" s="933">
        <f>IF($C361&lt;Controle!$G$158,1,1+SUMIF($CL$3:$DJ$3,N$3,$CL361:$DJ361))</f>
        <v>1.0026688087676296</v>
      </c>
      <c r="O361" s="920">
        <f>IF($C361&lt;Controle!$G$158,1,1+SUMIF($CL$3:$DJ$3,O$3,$CL361:$DJ361))</f>
        <v>1</v>
      </c>
      <c r="P361" s="920">
        <f>IF($C361&lt;Controle!$G$158,1,1+SUMIF($CL$3:$DJ$3,P$3,$CL361:$DJ361))</f>
        <v>1</v>
      </c>
      <c r="Q361" s="919">
        <f>IF(Painel!$J$9="nominais",PRODUCT(R$7:R361)*R$4+PRODUCT(S$7:S361)*S$4+PRODUCT(T$7:T361)*T$4,0)</f>
        <v>0</v>
      </c>
      <c r="R361" s="920">
        <f>IF($C361&lt;Controle!$G$160,1,1+SUMIF($CL$3:$DJ$3,R$3,$CL361:$DJ361))</f>
        <v>1.0026688087676296</v>
      </c>
      <c r="S361" s="920">
        <f>IF($C361&lt;Controle!$G$160,1,1+SUMIF($CL$3:$DJ$3,S$3,$CL361:$DJ361))</f>
        <v>1</v>
      </c>
      <c r="T361" s="920">
        <f>IF($C361&lt;Controle!$G$160,1,1+SUMIF($CL$3:$DJ$3,T$3,$CL361:$DJ361))</f>
        <v>1</v>
      </c>
      <c r="U361" s="919">
        <f>IF(Painel!$J$9="nominais",PRODUCT(V$7:V361)*V$4+PRODUCT(W$7:W361)*W$4+PRODUCT(X$7:X361)*X$4,1)</f>
        <v>1</v>
      </c>
      <c r="V361" s="933">
        <f>IF($C361&lt;Controle!$G$162,1,1+SUMIF($CL$3:$DJ$3,V$3,$CL361:$DJ361))</f>
        <v>1.0026688087676296</v>
      </c>
      <c r="W361" s="920">
        <f>IF($C361&lt;Controle!$G$162,1,1+SUMIF($CL$3:$DJ$3,W$3,$CL361:$DJ361))</f>
        <v>1</v>
      </c>
      <c r="X361" s="920">
        <f>IF($C361&lt;Controle!$G$162,1,1+SUMIF($CL$3:$DJ$3,X$3,$CL361:$DJ361))</f>
        <v>1</v>
      </c>
      <c r="Y361" s="919">
        <f>IF(Painel!$J$9="nominais",PRODUCT(Z$7:Z361)*Z$4+PRODUCT(AA$7:AA361)*AA$4+PRODUCT(AB$7:AB361)*AB$4,1)</f>
        <v>1</v>
      </c>
      <c r="Z361" s="933">
        <f>IF($C361&lt;Controle!$G$164,1,1+SUMIF($CL$3:$DJ$3,Z$3,$CL361:$DJ361))</f>
        <v>1.0026688087676296</v>
      </c>
      <c r="AA361" s="920">
        <f>IF($C361&lt;Controle!$G$164,1,1+SUMIF($CL$3:$DJ$3,AA$3,$CL361:$DJ361))</f>
        <v>1</v>
      </c>
      <c r="AB361" s="920">
        <f>IF($C361&lt;Controle!$G$164,1,1+SUMIF($CL$3:$DJ$3,AB$3,$CL361:$DJ361))</f>
        <v>1</v>
      </c>
      <c r="AC361" s="919">
        <f>IF(Painel!$J$9="nominais",PRODUCT(AD$7:AD361)*AD$4+PRODUCT(AE$7:AE361)*AE$4+PRODUCT(AF$7:AF361)*AF$4,1)</f>
        <v>1</v>
      </c>
      <c r="AD361" s="933">
        <f>IF($C361&lt;Controle!$G$166,1,1+SUMIF($CL$3:$DJ$3,AD$3,$CL361:$DJ361))</f>
        <v>1.0026688087676296</v>
      </c>
      <c r="AE361" s="920">
        <f>IF($C361&lt;Controle!$G$166,1,1+SUMIF($CL$3:$DJ$3,AE$3,$CL361:$DJ361))</f>
        <v>1</v>
      </c>
      <c r="AF361" s="920">
        <f>IF($C361&lt;Controle!$G$166,1,1+SUMIF($CL$3:$DJ$3,AF$3,$CL361:$DJ361))</f>
        <v>1</v>
      </c>
      <c r="AG361" s="919">
        <f>IF(Painel!$J$9="nominais",PRODUCT(AH$7:AH361)*AH$4+PRODUCT(AI$7:AI361)*AI$4+PRODUCT(AJ$7:AJ361)*AJ$4,1)</f>
        <v>1</v>
      </c>
      <c r="AH361" s="933">
        <f>IF($C361&lt;Controle!$G$168,1,1+SUMIF($CL$3:$DJ$3,AH$3,$CL361:$DJ361))</f>
        <v>1.0026688087676296</v>
      </c>
      <c r="AI361" s="920">
        <f>IF($C361&lt;Controle!$G$168,1,1+SUMIF($CL$3:$DJ$3,AI$3,$CL361:$DJ361))</f>
        <v>1</v>
      </c>
      <c r="AJ361" s="920">
        <f>IF($C361&lt;Controle!$G$168,1,1+SUMIF($CL$3:$DJ$3,AJ$3,$CL361:$DJ361))</f>
        <v>1</v>
      </c>
      <c r="AK361" s="919">
        <f>IF(Painel!$J$9="nominais",PRODUCT(AL$7:AL361)*AL$4+PRODUCT(AM$7:AM361)*AM$4+PRODUCT(AN$7:AN361)*AN$4,1)</f>
        <v>1</v>
      </c>
      <c r="AL361" s="933">
        <f>IF($C361&lt;Controle!$G$170,1,1+SUMIF($CL$3:$DJ$3,AL$3,$CL361:$DJ361))</f>
        <v>1.0026688087676296</v>
      </c>
      <c r="AM361" s="920">
        <f>IF($C361&lt;Controle!$G$170,1,1+SUMIF($CL$3:$DJ$3,AM$3,$CL361:$DJ361))</f>
        <v>1</v>
      </c>
      <c r="AN361" s="920">
        <f>IF($C361&lt;Controle!$G$170,1,1+SUMIF($CL$3:$DJ$3,AN$3,$CL361:$DJ361))</f>
        <v>1</v>
      </c>
      <c r="AO361" s="919">
        <f>IF(Painel!$J$9="nominais",PRODUCT(AP$7:AP361)*AP$4+PRODUCT(AQ$7:AQ361)*AQ$4+PRODUCT(AR$7:AR361)*AR$4,1)</f>
        <v>1</v>
      </c>
      <c r="AP361" s="933">
        <f>IF($C361&lt;Controle!$G$172,1,1+SUMIF($CL$3:$DJ$3,AP$3,$CL361:$DJ361))</f>
        <v>1.0026688087676296</v>
      </c>
      <c r="AQ361" s="920">
        <f>IF($C361&lt;Controle!$G$172,1,1+SUMIF($CL$3:$DJ$3,AQ$3,$CL361:$DJ361))</f>
        <v>1</v>
      </c>
      <c r="AR361" s="920">
        <f>IF($C361&lt;Controle!$G$172,1,1+SUMIF($CL$3:$DJ$3,AR$3,$CL361:$DJ361))</f>
        <v>1</v>
      </c>
      <c r="AT361" s="914">
        <f>IF(Painel!$J$9="nominais",SUM(AV361),0)</f>
        <v>0</v>
      </c>
      <c r="AU361" s="924">
        <f t="shared" si="248"/>
        <v>1</v>
      </c>
      <c r="AV361" s="934">
        <f t="shared" si="221"/>
        <v>2.668808767629649E-3</v>
      </c>
      <c r="AW361" s="914">
        <f>IF(OR(Painel!$J$9="nominais",Painel!$J$9="Moeda Dura"),SUM(AX361),(1+AX361)/(1+SUMIF($CL$3:$DJ$3,"ipca",$CL361:$DJ361))-1)</f>
        <v>2.5859840124127231E-3</v>
      </c>
      <c r="AX361" s="934">
        <f t="shared" si="222"/>
        <v>5.2616942768477504E-3</v>
      </c>
      <c r="AY361" s="914">
        <f>IF(Painel!$J$9="nominais",SUM(AZ361),(1+AZ361)/(1+SUMIF($CL$3:$DJ$3,"ipca",$CL361:$DJ361))-1)</f>
        <v>-2.6617051854938012E-3</v>
      </c>
      <c r="AZ361" s="934">
        <f t="shared" si="223"/>
        <v>0</v>
      </c>
      <c r="BA361" s="914">
        <f>IF(Painel!$J$9="Nominais",0,SUM(BC361))</f>
        <v>2.668808767629649E-3</v>
      </c>
      <c r="BB361" s="924">
        <f t="shared" si="224"/>
        <v>2.6331211737963889</v>
      </c>
      <c r="BC361" s="934">
        <f t="shared" si="225"/>
        <v>2.668808767629649E-3</v>
      </c>
      <c r="BD361" s="922"/>
      <c r="BE361" s="914">
        <f>IF(OR(Painel!$J$9="nominais",Painel!$J$9="Moeda Dura"),SUM(BF361),(1+BF361)/(1+SUMIF($CL$3:$DJ$3,"ipca",$CL361:$DJ361))-1)</f>
        <v>6.6706434150303195E-3</v>
      </c>
      <c r="BF361" s="934">
        <f t="shared" si="226"/>
        <v>9.35725485429173E-3</v>
      </c>
      <c r="BG361" s="934">
        <f t="shared" si="227"/>
        <v>0</v>
      </c>
      <c r="BH361" s="914">
        <f>IF(OR(Painel!$J$9="nominais",Painel!$J$9="Moeda Dura"),SUM(BI361),(1+BI361)/(1+SUMIF($CL$3:$DJ$3,"ipca",$CL361:$DJ361))-1)</f>
        <v>6.6706434150303195E-3</v>
      </c>
      <c r="BI361" s="921">
        <f t="shared" si="228"/>
        <v>9.35725485429173E-3</v>
      </c>
      <c r="BJ361" s="934">
        <f t="shared" si="229"/>
        <v>0</v>
      </c>
      <c r="BK361" s="923">
        <f>IF(OR(Painel!$J$9="nominais",Painel!$J$9="Moeda Dura"),SUM(BL361),(1+BL361)/(1+SUMIF($CL$3:$DJ$3,"ipca",$CL361:$DJ361))-1)</f>
        <v>6.6706434150303195E-3</v>
      </c>
      <c r="BL361" s="921">
        <f t="shared" si="230"/>
        <v>9.35725485429173E-3</v>
      </c>
      <c r="BM361" s="934">
        <f t="shared" si="231"/>
        <v>0</v>
      </c>
      <c r="BN361" s="923">
        <f>IF(OR(Painel!$J$9="nominais",Painel!$J$9="Moeda Dura"),SUM(BO361),(1+BO361)/(1+SUMIF($CL$3:$DJ$3,"ipca",$CL361:$DJ361))-1)</f>
        <v>5.8950437031224379E-3</v>
      </c>
      <c r="BO361" s="921">
        <f t="shared" si="232"/>
        <v>8.579585215072516E-3</v>
      </c>
      <c r="BP361" s="934">
        <f t="shared" si="233"/>
        <v>0</v>
      </c>
      <c r="BQ361" s="914">
        <f>IF(OR(Painel!$J$9="nominais",Painel!$J$9="Moeda Dura"),SUM(BR361),(1+BR361)/(1+SUMIF($CL$3:$DJ$3,"ipca",$CL361:$DJ361))-1)</f>
        <v>5.8950437031224379E-3</v>
      </c>
      <c r="BR361" s="934">
        <f t="shared" si="234"/>
        <v>8.579585215072516E-3</v>
      </c>
      <c r="BS361" s="934">
        <f t="shared" si="235"/>
        <v>0</v>
      </c>
      <c r="BT361" s="914">
        <f>IF(OR(Painel!$J$9="nominais",Painel!$J$9="Moeda Dura"),SUM(BU361),(1+BU361)/(1+SUMIF($CL$3:$DJ$3,"ipca",$CL361:$DJ361))-1)</f>
        <v>5.8950437031224379E-3</v>
      </c>
      <c r="BU361" s="934">
        <f t="shared" si="236"/>
        <v>8.579585215072516E-3</v>
      </c>
      <c r="BV361" s="934">
        <f t="shared" si="237"/>
        <v>0</v>
      </c>
      <c r="BW361" s="914">
        <f>IF(OR(Painel!$J$9="nominais",Painel!$J$9="Moeda Dura"),SUM(BX361),(1+BX361)/(1+SUMIF($CL$3:$DJ$3,"ipca",$CL361:$DJ361))-1)</f>
        <v>-2.6617051854938012E-3</v>
      </c>
      <c r="BX361" s="934">
        <f t="shared" si="238"/>
        <v>0</v>
      </c>
      <c r="BY361" s="934">
        <f t="shared" si="239"/>
        <v>0</v>
      </c>
      <c r="BZ361" s="914">
        <f>IF(OR(Painel!$J$9="nominais",Painel!$J$9="Moeda Dura"),SUM(CA361),(1+CA361)/(1+SUMIF($CL$3:$DJ$3,"ipca",$CL361:$DJ361))-1)</f>
        <v>-2.6617051854938012E-3</v>
      </c>
      <c r="CA361" s="934">
        <f t="shared" si="240"/>
        <v>0</v>
      </c>
      <c r="CB361" s="934">
        <f t="shared" si="241"/>
        <v>0</v>
      </c>
      <c r="CC361" s="914">
        <f>IF(OR(Painel!$J$9="nominais",Painel!$J$9="Moeda Dura"),SUM(CD361),(1+CD361)/(1+SUMIF($CL$3:$DJ$3,"ipca",$CL361:$DJ361))-1)</f>
        <v>-2.6617051854938012E-3</v>
      </c>
      <c r="CD361" s="934">
        <f t="shared" si="242"/>
        <v>0</v>
      </c>
      <c r="CE361" s="934">
        <f t="shared" si="243"/>
        <v>0</v>
      </c>
      <c r="CF361" s="914">
        <f>IF(OR(Painel!$J$9="nominais",Painel!$J$9="Moeda Dura"),SUM(CG361),(1+CG361)/(1+SUMIF($CL$3:$DJ$3,"ipca",$CL361:$DJ361))-1)</f>
        <v>-2.6617051854938012E-3</v>
      </c>
      <c r="CG361" s="934">
        <f t="shared" si="244"/>
        <v>0</v>
      </c>
      <c r="CH361" s="934">
        <f t="shared" si="245"/>
        <v>0</v>
      </c>
      <c r="CI361" s="914">
        <f>IF(OR(Painel!$J$9="nominais",Painel!$J$9="Moeda Dura"),SUM(CJ361),(1+CJ361)/(1+SUMIF($CL$3:$DJ$3,"ipca",$CL361:$DJ361))-1)</f>
        <v>-2.6617051854938012E-3</v>
      </c>
      <c r="CJ361" s="934">
        <f t="shared" si="246"/>
        <v>0</v>
      </c>
      <c r="CL361" s="914">
        <f>CHOOSE(Controle!$F$153,CN361,CO361,CP361,#REF!,#REF!)</f>
        <v>5.2616942768477504E-3</v>
      </c>
      <c r="CM361" s="924">
        <f t="shared" si="215"/>
        <v>6.3825674814070954</v>
      </c>
      <c r="CN361" s="915">
        <f t="shared" si="253"/>
        <v>5.2616942768477504E-3</v>
      </c>
      <c r="CO361" s="915"/>
      <c r="CP361" s="926"/>
      <c r="CQ361" s="914">
        <f>CHOOSE(Controle!$F$153,CS361,CT361,CU361,#REF!,#REF!)</f>
        <v>5.2616942768477504E-3</v>
      </c>
      <c r="CR361" s="924">
        <f t="shared" si="216"/>
        <v>6.3825674814070954</v>
      </c>
      <c r="CS361" s="915">
        <f t="shared" si="254"/>
        <v>5.2616942768477504E-3</v>
      </c>
      <c r="CT361" s="934"/>
      <c r="CU361" s="934"/>
      <c r="CV361" s="914">
        <f>CHOOSE(Controle!$F$153,CX361,CY361,CZ361,#REF!,#REF!)</f>
        <v>4.850765568044979E-3</v>
      </c>
      <c r="CW361" s="924">
        <f t="shared" si="249"/>
        <v>5.6962935890390716</v>
      </c>
      <c r="CX361" s="915">
        <f t="shared" si="250"/>
        <v>4.850765568044979E-3</v>
      </c>
      <c r="CY361" s="925"/>
      <c r="CZ361" s="926"/>
      <c r="DA361" s="914">
        <f>CHOOSE(Controle!$F$153,DC361,DD361,DE361,#REF!,#REF!)</f>
        <v>2.668808767629649E-3</v>
      </c>
      <c r="DB361" s="924">
        <f t="shared" si="217"/>
        <v>2.6331211737963889</v>
      </c>
      <c r="DC361" s="915">
        <f t="shared" si="255"/>
        <v>2.668808767629649E-3</v>
      </c>
      <c r="DD361" s="915"/>
      <c r="DE361" s="926"/>
      <c r="DF361" s="914">
        <f>CHOOSE(Controle!$F$153,DH361,DI361,DJ361,#REF!,#REF!)</f>
        <v>2.8708987190766422E-3</v>
      </c>
      <c r="DG361" s="924">
        <f t="shared" si="218"/>
        <v>3.1416502118049454</v>
      </c>
      <c r="DH361" s="915">
        <f t="shared" si="219"/>
        <v>2.8708987190766422E-3</v>
      </c>
      <c r="DI361" s="925"/>
      <c r="DJ361" s="926"/>
      <c r="DM361" s="937">
        <v>52271</v>
      </c>
      <c r="DN361" s="938" t="s">
        <v>673</v>
      </c>
      <c r="DO361" s="938" t="s">
        <v>674</v>
      </c>
    </row>
    <row r="362" spans="2:119">
      <c r="B362" s="928">
        <f t="shared" si="251"/>
        <v>2051</v>
      </c>
      <c r="C362" s="860">
        <f t="shared" si="247"/>
        <v>55366</v>
      </c>
      <c r="D362" s="917">
        <f>(C362&gt;=Controle!inicio)*(C362&lt;=Painel!$D$11)*ROUNDUP(E362/12,0)</f>
        <v>30</v>
      </c>
      <c r="E362" s="917">
        <f>(E361+(C362&gt;=Controle!inicio)*1)*(C362&lt;=Painel!$D$11)</f>
        <v>356</v>
      </c>
      <c r="F362" s="929">
        <f t="shared" si="252"/>
        <v>31</v>
      </c>
      <c r="G362" s="929">
        <f t="shared" si="220"/>
        <v>23</v>
      </c>
      <c r="I362" s="919">
        <f>IF(Painel!$J$9="nominais",PRODUCT(J$7:J362)*J$4+PRODUCT(K$7:K362)*K$4+PRODUCT(L$7:L362)*L$4,1)</f>
        <v>1</v>
      </c>
      <c r="J362" s="933">
        <f>IF($C362&lt;Controle!$G$156,1,1+SUMIF($CL$3:$DJ$3,J$3,$CL362:$DJ362))</f>
        <v>1.0026688087676296</v>
      </c>
      <c r="K362" s="920">
        <f>IF($C362&lt;Controle!$G$156,1,1+SUMIF($CL$3:$DJ$3,K$3,$CL362:$DJ362))</f>
        <v>1</v>
      </c>
      <c r="L362" s="920">
        <f>IF($C362&lt;Controle!$G$156,1,1+SUMIF($CL$3:$DJ$3,L$3,$CL362:$DJ362))</f>
        <v>1</v>
      </c>
      <c r="M362" s="919">
        <f>IF(Painel!$J$9="nominais",PRODUCT(N$7:N362)*N$4+PRODUCT(O$7:O362)*O$4+PRODUCT(P$7:P362)*P$4,1)</f>
        <v>1</v>
      </c>
      <c r="N362" s="933">
        <f>IF($C362&lt;Controle!$G$158,1,1+SUMIF($CL$3:$DJ$3,N$3,$CL362:$DJ362))</f>
        <v>1.0026688087676296</v>
      </c>
      <c r="O362" s="920">
        <f>IF($C362&lt;Controle!$G$158,1,1+SUMIF($CL$3:$DJ$3,O$3,$CL362:$DJ362))</f>
        <v>1</v>
      </c>
      <c r="P362" s="920">
        <f>IF($C362&lt;Controle!$G$158,1,1+SUMIF($CL$3:$DJ$3,P$3,$CL362:$DJ362))</f>
        <v>1</v>
      </c>
      <c r="Q362" s="919">
        <f>IF(Painel!$J$9="nominais",PRODUCT(R$7:R362)*R$4+PRODUCT(S$7:S362)*S$4+PRODUCT(T$7:T362)*T$4,0)</f>
        <v>0</v>
      </c>
      <c r="R362" s="920">
        <f>IF($C362&lt;Controle!$G$160,1,1+SUMIF($CL$3:$DJ$3,R$3,$CL362:$DJ362))</f>
        <v>1.0026688087676296</v>
      </c>
      <c r="S362" s="920">
        <f>IF($C362&lt;Controle!$G$160,1,1+SUMIF($CL$3:$DJ$3,S$3,$CL362:$DJ362))</f>
        <v>1</v>
      </c>
      <c r="T362" s="920">
        <f>IF($C362&lt;Controle!$G$160,1,1+SUMIF($CL$3:$DJ$3,T$3,$CL362:$DJ362))</f>
        <v>1</v>
      </c>
      <c r="U362" s="919">
        <f>IF(Painel!$J$9="nominais",PRODUCT(V$7:V362)*V$4+PRODUCT(W$7:W362)*W$4+PRODUCT(X$7:X362)*X$4,1)</f>
        <v>1</v>
      </c>
      <c r="V362" s="933">
        <f>IF($C362&lt;Controle!$G$162,1,1+SUMIF($CL$3:$DJ$3,V$3,$CL362:$DJ362))</f>
        <v>1.0026688087676296</v>
      </c>
      <c r="W362" s="920">
        <f>IF($C362&lt;Controle!$G$162,1,1+SUMIF($CL$3:$DJ$3,W$3,$CL362:$DJ362))</f>
        <v>1</v>
      </c>
      <c r="X362" s="920">
        <f>IF($C362&lt;Controle!$G$162,1,1+SUMIF($CL$3:$DJ$3,X$3,$CL362:$DJ362))</f>
        <v>1</v>
      </c>
      <c r="Y362" s="919">
        <f>IF(Painel!$J$9="nominais",PRODUCT(Z$7:Z362)*Z$4+PRODUCT(AA$7:AA362)*AA$4+PRODUCT(AB$7:AB362)*AB$4,1)</f>
        <v>1</v>
      </c>
      <c r="Z362" s="933">
        <f>IF($C362&lt;Controle!$G$164,1,1+SUMIF($CL$3:$DJ$3,Z$3,$CL362:$DJ362))</f>
        <v>1.0026688087676296</v>
      </c>
      <c r="AA362" s="920">
        <f>IF($C362&lt;Controle!$G$164,1,1+SUMIF($CL$3:$DJ$3,AA$3,$CL362:$DJ362))</f>
        <v>1</v>
      </c>
      <c r="AB362" s="920">
        <f>IF($C362&lt;Controle!$G$164,1,1+SUMIF($CL$3:$DJ$3,AB$3,$CL362:$DJ362))</f>
        <v>1</v>
      </c>
      <c r="AC362" s="919">
        <f>IF(Painel!$J$9="nominais",PRODUCT(AD$7:AD362)*AD$4+PRODUCT(AE$7:AE362)*AE$4+PRODUCT(AF$7:AF362)*AF$4,1)</f>
        <v>1</v>
      </c>
      <c r="AD362" s="933">
        <f>IF($C362&lt;Controle!$G$166,1,1+SUMIF($CL$3:$DJ$3,AD$3,$CL362:$DJ362))</f>
        <v>1.0026688087676296</v>
      </c>
      <c r="AE362" s="920">
        <f>IF($C362&lt;Controle!$G$166,1,1+SUMIF($CL$3:$DJ$3,AE$3,$CL362:$DJ362))</f>
        <v>1</v>
      </c>
      <c r="AF362" s="920">
        <f>IF($C362&lt;Controle!$G$166,1,1+SUMIF($CL$3:$DJ$3,AF$3,$CL362:$DJ362))</f>
        <v>1</v>
      </c>
      <c r="AG362" s="919">
        <f>IF(Painel!$J$9="nominais",PRODUCT(AH$7:AH362)*AH$4+PRODUCT(AI$7:AI362)*AI$4+PRODUCT(AJ$7:AJ362)*AJ$4,1)</f>
        <v>1</v>
      </c>
      <c r="AH362" s="933">
        <f>IF($C362&lt;Controle!$G$168,1,1+SUMIF($CL$3:$DJ$3,AH$3,$CL362:$DJ362))</f>
        <v>1.0026688087676296</v>
      </c>
      <c r="AI362" s="920">
        <f>IF($C362&lt;Controle!$G$168,1,1+SUMIF($CL$3:$DJ$3,AI$3,$CL362:$DJ362))</f>
        <v>1</v>
      </c>
      <c r="AJ362" s="920">
        <f>IF($C362&lt;Controle!$G$168,1,1+SUMIF($CL$3:$DJ$3,AJ$3,$CL362:$DJ362))</f>
        <v>1</v>
      </c>
      <c r="AK362" s="919">
        <f>IF(Painel!$J$9="nominais",PRODUCT(AL$7:AL362)*AL$4+PRODUCT(AM$7:AM362)*AM$4+PRODUCT(AN$7:AN362)*AN$4,1)</f>
        <v>1</v>
      </c>
      <c r="AL362" s="933">
        <f>IF($C362&lt;Controle!$G$170,1,1+SUMIF($CL$3:$DJ$3,AL$3,$CL362:$DJ362))</f>
        <v>1.0026688087676296</v>
      </c>
      <c r="AM362" s="920">
        <f>IF($C362&lt;Controle!$G$170,1,1+SUMIF($CL$3:$DJ$3,AM$3,$CL362:$DJ362))</f>
        <v>1</v>
      </c>
      <c r="AN362" s="920">
        <f>IF($C362&lt;Controle!$G$170,1,1+SUMIF($CL$3:$DJ$3,AN$3,$CL362:$DJ362))</f>
        <v>1</v>
      </c>
      <c r="AO362" s="919">
        <f>IF(Painel!$J$9="nominais",PRODUCT(AP$7:AP362)*AP$4+PRODUCT(AQ$7:AQ362)*AQ$4+PRODUCT(AR$7:AR362)*AR$4,1)</f>
        <v>1</v>
      </c>
      <c r="AP362" s="933">
        <f>IF($C362&lt;Controle!$G$172,1,1+SUMIF($CL$3:$DJ$3,AP$3,$CL362:$DJ362))</f>
        <v>1.0026688087676296</v>
      </c>
      <c r="AQ362" s="920">
        <f>IF($C362&lt;Controle!$G$172,1,1+SUMIF($CL$3:$DJ$3,AQ$3,$CL362:$DJ362))</f>
        <v>1</v>
      </c>
      <c r="AR362" s="920">
        <f>IF($C362&lt;Controle!$G$172,1,1+SUMIF($CL$3:$DJ$3,AR$3,$CL362:$DJ362))</f>
        <v>1</v>
      </c>
      <c r="AT362" s="914">
        <f>IF(Painel!$J$9="nominais",SUM(AV362),0)</f>
        <v>0</v>
      </c>
      <c r="AU362" s="924">
        <f t="shared" si="248"/>
        <v>1</v>
      </c>
      <c r="AV362" s="934">
        <f t="shared" si="221"/>
        <v>2.668808767629649E-3</v>
      </c>
      <c r="AW362" s="914">
        <f>IF(OR(Painel!$J$9="nominais",Painel!$J$9="Moeda Dura"),SUM(AX362),(1+AX362)/(1+SUMIF($CL$3:$DJ$3,"ipca",$CL362:$DJ362))-1)</f>
        <v>2.5859840124127231E-3</v>
      </c>
      <c r="AX362" s="934">
        <f t="shared" si="222"/>
        <v>5.2616942768477504E-3</v>
      </c>
      <c r="AY362" s="914">
        <f>IF(Painel!$J$9="nominais",SUM(AZ362),(1+AZ362)/(1+SUMIF($CL$3:$DJ$3,"ipca",$CL362:$DJ362))-1)</f>
        <v>-2.6617051854938012E-3</v>
      </c>
      <c r="AZ362" s="934">
        <f t="shared" si="223"/>
        <v>0</v>
      </c>
      <c r="BA362" s="914">
        <f>IF(Painel!$J$9="Nominais",0,SUM(BC362))</f>
        <v>2.668808767629649E-3</v>
      </c>
      <c r="BB362" s="924">
        <f t="shared" si="224"/>
        <v>2.6401484706712481</v>
      </c>
      <c r="BC362" s="934">
        <f t="shared" si="225"/>
        <v>2.668808767629649E-3</v>
      </c>
      <c r="BD362" s="922"/>
      <c r="BE362" s="914">
        <f>IF(OR(Painel!$J$9="nominais",Painel!$J$9="Moeda Dura"),SUM(BF362),(1+BF362)/(1+SUMIF($CL$3:$DJ$3,"ipca",$CL362:$DJ362))-1)</f>
        <v>7.0605254511191262E-3</v>
      </c>
      <c r="BF362" s="934">
        <f t="shared" si="226"/>
        <v>9.7481774109768882E-3</v>
      </c>
      <c r="BG362" s="934">
        <f t="shared" si="227"/>
        <v>0</v>
      </c>
      <c r="BH362" s="914">
        <f>IF(OR(Painel!$J$9="nominais",Painel!$J$9="Moeda Dura"),SUM(BI362),(1+BI362)/(1+SUMIF($CL$3:$DJ$3,"ipca",$CL362:$DJ362))-1)</f>
        <v>7.0605254511191262E-3</v>
      </c>
      <c r="BI362" s="921">
        <f t="shared" si="228"/>
        <v>9.7481774109768882E-3</v>
      </c>
      <c r="BJ362" s="934">
        <f t="shared" si="229"/>
        <v>0</v>
      </c>
      <c r="BK362" s="923">
        <f>IF(OR(Painel!$J$9="nominais",Painel!$J$9="Moeda Dura"),SUM(BL362),(1+BL362)/(1+SUMIF($CL$3:$DJ$3,"ipca",$CL362:$DJ362))-1)</f>
        <v>7.0605254511191262E-3</v>
      </c>
      <c r="BL362" s="921">
        <f t="shared" si="230"/>
        <v>9.7481774109768882E-3</v>
      </c>
      <c r="BM362" s="934">
        <f t="shared" si="231"/>
        <v>0</v>
      </c>
      <c r="BN362" s="923">
        <f>IF(OR(Painel!$J$9="nominais",Painel!$J$9="Moeda Dura"),SUM(BO362),(1+BO362)/(1+SUMIF($CL$3:$DJ$3,"ipca",$CL362:$DJ362))-1)</f>
        <v>6.2499430753741869E-3</v>
      </c>
      <c r="BO362" s="921">
        <f t="shared" si="232"/>
        <v>8.9354317458805177E-3</v>
      </c>
      <c r="BP362" s="934">
        <f t="shared" si="233"/>
        <v>0</v>
      </c>
      <c r="BQ362" s="914">
        <f>IF(OR(Painel!$J$9="nominais",Painel!$J$9="Moeda Dura"),SUM(BR362),(1+BR362)/(1+SUMIF($CL$3:$DJ$3,"ipca",$CL362:$DJ362))-1)</f>
        <v>6.2499430753741869E-3</v>
      </c>
      <c r="BR362" s="934">
        <f t="shared" si="234"/>
        <v>8.9354317458805177E-3</v>
      </c>
      <c r="BS362" s="934">
        <f t="shared" si="235"/>
        <v>0</v>
      </c>
      <c r="BT362" s="914">
        <f>IF(OR(Painel!$J$9="nominais",Painel!$J$9="Moeda Dura"),SUM(BU362),(1+BU362)/(1+SUMIF($CL$3:$DJ$3,"ipca",$CL362:$DJ362))-1)</f>
        <v>6.2499430753741869E-3</v>
      </c>
      <c r="BU362" s="934">
        <f t="shared" si="236"/>
        <v>8.9354317458805177E-3</v>
      </c>
      <c r="BV362" s="934">
        <f t="shared" si="237"/>
        <v>0</v>
      </c>
      <c r="BW362" s="914">
        <f>IF(OR(Painel!$J$9="nominais",Painel!$J$9="Moeda Dura"),SUM(BX362),(1+BX362)/(1+SUMIF($CL$3:$DJ$3,"ipca",$CL362:$DJ362))-1)</f>
        <v>-2.6617051854938012E-3</v>
      </c>
      <c r="BX362" s="934">
        <f t="shared" si="238"/>
        <v>0</v>
      </c>
      <c r="BY362" s="934">
        <f t="shared" si="239"/>
        <v>0</v>
      </c>
      <c r="BZ362" s="914">
        <f>IF(OR(Painel!$J$9="nominais",Painel!$J$9="Moeda Dura"),SUM(CA362),(1+CA362)/(1+SUMIF($CL$3:$DJ$3,"ipca",$CL362:$DJ362))-1)</f>
        <v>-2.6617051854938012E-3</v>
      </c>
      <c r="CA362" s="934">
        <f t="shared" si="240"/>
        <v>0</v>
      </c>
      <c r="CB362" s="934">
        <f t="shared" si="241"/>
        <v>0</v>
      </c>
      <c r="CC362" s="914">
        <f>IF(OR(Painel!$J$9="nominais",Painel!$J$9="Moeda Dura"),SUM(CD362),(1+CD362)/(1+SUMIF($CL$3:$DJ$3,"ipca",$CL362:$DJ362))-1)</f>
        <v>-2.6617051854938012E-3</v>
      </c>
      <c r="CD362" s="934">
        <f t="shared" si="242"/>
        <v>0</v>
      </c>
      <c r="CE362" s="934">
        <f t="shared" si="243"/>
        <v>0</v>
      </c>
      <c r="CF362" s="914">
        <f>IF(OR(Painel!$J$9="nominais",Painel!$J$9="Moeda Dura"),SUM(CG362),(1+CG362)/(1+SUMIF($CL$3:$DJ$3,"ipca",$CL362:$DJ362))-1)</f>
        <v>-2.6617051854938012E-3</v>
      </c>
      <c r="CG362" s="934">
        <f t="shared" si="244"/>
        <v>0</v>
      </c>
      <c r="CH362" s="934">
        <f t="shared" si="245"/>
        <v>0</v>
      </c>
      <c r="CI362" s="914">
        <f>IF(OR(Painel!$J$9="nominais",Painel!$J$9="Moeda Dura"),SUM(CJ362),(1+CJ362)/(1+SUMIF($CL$3:$DJ$3,"ipca",$CL362:$DJ362))-1)</f>
        <v>-2.6617051854938012E-3</v>
      </c>
      <c r="CJ362" s="934">
        <f t="shared" si="246"/>
        <v>0</v>
      </c>
      <c r="CL362" s="914">
        <f>CHOOSE(Controle!$F$153,CN362,CO362,CP362,#REF!,#REF!)</f>
        <v>5.2616942768477504E-3</v>
      </c>
      <c r="CM362" s="924">
        <f t="shared" si="215"/>
        <v>6.4161506001956097</v>
      </c>
      <c r="CN362" s="915">
        <f t="shared" si="253"/>
        <v>5.2616942768477504E-3</v>
      </c>
      <c r="CO362" s="915"/>
      <c r="CP362" s="926"/>
      <c r="CQ362" s="914">
        <f>CHOOSE(Controle!$F$153,CS362,CT362,CU362,#REF!,#REF!)</f>
        <v>5.2616942768477504E-3</v>
      </c>
      <c r="CR362" s="924">
        <f t="shared" si="216"/>
        <v>6.4161506001956097</v>
      </c>
      <c r="CS362" s="915">
        <f t="shared" si="254"/>
        <v>5.2616942768477504E-3</v>
      </c>
      <c r="CT362" s="934"/>
      <c r="CU362" s="934"/>
      <c r="CV362" s="914">
        <f>CHOOSE(Controle!$F$153,CX362,CY362,CZ362,#REF!,#REF!)</f>
        <v>4.850765568044979E-3</v>
      </c>
      <c r="CW362" s="924">
        <f t="shared" si="249"/>
        <v>5.7239249738462581</v>
      </c>
      <c r="CX362" s="915">
        <f t="shared" si="250"/>
        <v>4.850765568044979E-3</v>
      </c>
      <c r="CY362" s="925"/>
      <c r="CZ362" s="926"/>
      <c r="DA362" s="914">
        <f>CHOOSE(Controle!$F$153,DC362,DD362,DE362,#REF!,#REF!)</f>
        <v>2.668808767629649E-3</v>
      </c>
      <c r="DB362" s="924">
        <f t="shared" si="217"/>
        <v>2.6401484706712481</v>
      </c>
      <c r="DC362" s="915">
        <f t="shared" si="255"/>
        <v>2.668808767629649E-3</v>
      </c>
      <c r="DD362" s="915"/>
      <c r="DE362" s="926"/>
      <c r="DF362" s="914">
        <f>CHOOSE(Controle!$F$153,DH362,DI362,DJ362,#REF!,#REF!)</f>
        <v>2.8708987190766422E-3</v>
      </c>
      <c r="DG362" s="924">
        <f t="shared" si="218"/>
        <v>3.1506695713738031</v>
      </c>
      <c r="DH362" s="915">
        <f t="shared" si="219"/>
        <v>2.8708987190766422E-3</v>
      </c>
      <c r="DI362" s="925"/>
      <c r="DJ362" s="926"/>
      <c r="DM362" s="937">
        <v>52272</v>
      </c>
      <c r="DN362" s="938" t="s">
        <v>675</v>
      </c>
      <c r="DO362" s="938" t="s">
        <v>674</v>
      </c>
    </row>
    <row r="363" spans="2:119">
      <c r="B363" s="928">
        <f t="shared" si="251"/>
        <v>2051</v>
      </c>
      <c r="C363" s="860">
        <f t="shared" si="247"/>
        <v>55397</v>
      </c>
      <c r="D363" s="917">
        <f>(C363&gt;=Controle!inicio)*(C363&lt;=Painel!$D$11)*ROUNDUP(E363/12,0)</f>
        <v>30</v>
      </c>
      <c r="E363" s="917">
        <f>(E362+(C363&gt;=Controle!inicio)*1)*(C363&lt;=Painel!$D$11)</f>
        <v>357</v>
      </c>
      <c r="F363" s="929">
        <f t="shared" si="252"/>
        <v>30</v>
      </c>
      <c r="G363" s="929">
        <f t="shared" si="220"/>
        <v>21</v>
      </c>
      <c r="I363" s="919">
        <f>IF(Painel!$J$9="nominais",PRODUCT(J$7:J363)*J$4+PRODUCT(K$7:K363)*K$4+PRODUCT(L$7:L363)*L$4,1)</f>
        <v>1</v>
      </c>
      <c r="J363" s="933">
        <f>IF($C363&lt;Controle!$G$156,1,1+SUMIF($CL$3:$DJ$3,J$3,$CL363:$DJ363))</f>
        <v>1.0026688087676296</v>
      </c>
      <c r="K363" s="920">
        <f>IF($C363&lt;Controle!$G$156,1,1+SUMIF($CL$3:$DJ$3,K$3,$CL363:$DJ363))</f>
        <v>1</v>
      </c>
      <c r="L363" s="920">
        <f>IF($C363&lt;Controle!$G$156,1,1+SUMIF($CL$3:$DJ$3,L$3,$CL363:$DJ363))</f>
        <v>1</v>
      </c>
      <c r="M363" s="919">
        <f>IF(Painel!$J$9="nominais",PRODUCT(N$7:N363)*N$4+PRODUCT(O$7:O363)*O$4+PRODUCT(P$7:P363)*P$4,1)</f>
        <v>1</v>
      </c>
      <c r="N363" s="933">
        <f>IF($C363&lt;Controle!$G$158,1,1+SUMIF($CL$3:$DJ$3,N$3,$CL363:$DJ363))</f>
        <v>1.0026688087676296</v>
      </c>
      <c r="O363" s="920">
        <f>IF($C363&lt;Controle!$G$158,1,1+SUMIF($CL$3:$DJ$3,O$3,$CL363:$DJ363))</f>
        <v>1</v>
      </c>
      <c r="P363" s="920">
        <f>IF($C363&lt;Controle!$G$158,1,1+SUMIF($CL$3:$DJ$3,P$3,$CL363:$DJ363))</f>
        <v>1</v>
      </c>
      <c r="Q363" s="919">
        <f>IF(Painel!$J$9="nominais",PRODUCT(R$7:R363)*R$4+PRODUCT(S$7:S363)*S$4+PRODUCT(T$7:T363)*T$4,0)</f>
        <v>0</v>
      </c>
      <c r="R363" s="920">
        <f>IF($C363&lt;Controle!$G$160,1,1+SUMIF($CL$3:$DJ$3,R$3,$CL363:$DJ363))</f>
        <v>1.0026688087676296</v>
      </c>
      <c r="S363" s="920">
        <f>IF($C363&lt;Controle!$G$160,1,1+SUMIF($CL$3:$DJ$3,S$3,$CL363:$DJ363))</f>
        <v>1</v>
      </c>
      <c r="T363" s="920">
        <f>IF($C363&lt;Controle!$G$160,1,1+SUMIF($CL$3:$DJ$3,T$3,$CL363:$DJ363))</f>
        <v>1</v>
      </c>
      <c r="U363" s="919">
        <f>IF(Painel!$J$9="nominais",PRODUCT(V$7:V363)*V$4+PRODUCT(W$7:W363)*W$4+PRODUCT(X$7:X363)*X$4,1)</f>
        <v>1</v>
      </c>
      <c r="V363" s="933">
        <f>IF($C363&lt;Controle!$G$162,1,1+SUMIF($CL$3:$DJ$3,V$3,$CL363:$DJ363))</f>
        <v>1.0026688087676296</v>
      </c>
      <c r="W363" s="920">
        <f>IF($C363&lt;Controle!$G$162,1,1+SUMIF($CL$3:$DJ$3,W$3,$CL363:$DJ363))</f>
        <v>1</v>
      </c>
      <c r="X363" s="920">
        <f>IF($C363&lt;Controle!$G$162,1,1+SUMIF($CL$3:$DJ$3,X$3,$CL363:$DJ363))</f>
        <v>1</v>
      </c>
      <c r="Y363" s="919">
        <f>IF(Painel!$J$9="nominais",PRODUCT(Z$7:Z363)*Z$4+PRODUCT(AA$7:AA363)*AA$4+PRODUCT(AB$7:AB363)*AB$4,1)</f>
        <v>1</v>
      </c>
      <c r="Z363" s="933">
        <f>IF($C363&lt;Controle!$G$164,1,1+SUMIF($CL$3:$DJ$3,Z$3,$CL363:$DJ363))</f>
        <v>1.0026688087676296</v>
      </c>
      <c r="AA363" s="920">
        <f>IF($C363&lt;Controle!$G$164,1,1+SUMIF($CL$3:$DJ$3,AA$3,$CL363:$DJ363))</f>
        <v>1</v>
      </c>
      <c r="AB363" s="920">
        <f>IF($C363&lt;Controle!$G$164,1,1+SUMIF($CL$3:$DJ$3,AB$3,$CL363:$DJ363))</f>
        <v>1</v>
      </c>
      <c r="AC363" s="919">
        <f>IF(Painel!$J$9="nominais",PRODUCT(AD$7:AD363)*AD$4+PRODUCT(AE$7:AE363)*AE$4+PRODUCT(AF$7:AF363)*AF$4,1)</f>
        <v>1</v>
      </c>
      <c r="AD363" s="933">
        <f>IF($C363&lt;Controle!$G$166,1,1+SUMIF($CL$3:$DJ$3,AD$3,$CL363:$DJ363))</f>
        <v>1.0026688087676296</v>
      </c>
      <c r="AE363" s="920">
        <f>IF($C363&lt;Controle!$G$166,1,1+SUMIF($CL$3:$DJ$3,AE$3,$CL363:$DJ363))</f>
        <v>1</v>
      </c>
      <c r="AF363" s="920">
        <f>IF($C363&lt;Controle!$G$166,1,1+SUMIF($CL$3:$DJ$3,AF$3,$CL363:$DJ363))</f>
        <v>1</v>
      </c>
      <c r="AG363" s="919">
        <f>IF(Painel!$J$9="nominais",PRODUCT(AH$7:AH363)*AH$4+PRODUCT(AI$7:AI363)*AI$4+PRODUCT(AJ$7:AJ363)*AJ$4,1)</f>
        <v>1</v>
      </c>
      <c r="AH363" s="933">
        <f>IF($C363&lt;Controle!$G$168,1,1+SUMIF($CL$3:$DJ$3,AH$3,$CL363:$DJ363))</f>
        <v>1.0026688087676296</v>
      </c>
      <c r="AI363" s="920">
        <f>IF($C363&lt;Controle!$G$168,1,1+SUMIF($CL$3:$DJ$3,AI$3,$CL363:$DJ363))</f>
        <v>1</v>
      </c>
      <c r="AJ363" s="920">
        <f>IF($C363&lt;Controle!$G$168,1,1+SUMIF($CL$3:$DJ$3,AJ$3,$CL363:$DJ363))</f>
        <v>1</v>
      </c>
      <c r="AK363" s="919">
        <f>IF(Painel!$J$9="nominais",PRODUCT(AL$7:AL363)*AL$4+PRODUCT(AM$7:AM363)*AM$4+PRODUCT(AN$7:AN363)*AN$4,1)</f>
        <v>1</v>
      </c>
      <c r="AL363" s="933">
        <f>IF($C363&lt;Controle!$G$170,1,1+SUMIF($CL$3:$DJ$3,AL$3,$CL363:$DJ363))</f>
        <v>1.0026688087676296</v>
      </c>
      <c r="AM363" s="920">
        <f>IF($C363&lt;Controle!$G$170,1,1+SUMIF($CL$3:$DJ$3,AM$3,$CL363:$DJ363))</f>
        <v>1</v>
      </c>
      <c r="AN363" s="920">
        <f>IF($C363&lt;Controle!$G$170,1,1+SUMIF($CL$3:$DJ$3,AN$3,$CL363:$DJ363))</f>
        <v>1</v>
      </c>
      <c r="AO363" s="919">
        <f>IF(Painel!$J$9="nominais",PRODUCT(AP$7:AP363)*AP$4+PRODUCT(AQ$7:AQ363)*AQ$4+PRODUCT(AR$7:AR363)*AR$4,1)</f>
        <v>1</v>
      </c>
      <c r="AP363" s="933">
        <f>IF($C363&lt;Controle!$G$172,1,1+SUMIF($CL$3:$DJ$3,AP$3,$CL363:$DJ363))</f>
        <v>1.0026688087676296</v>
      </c>
      <c r="AQ363" s="920">
        <f>IF($C363&lt;Controle!$G$172,1,1+SUMIF($CL$3:$DJ$3,AQ$3,$CL363:$DJ363))</f>
        <v>1</v>
      </c>
      <c r="AR363" s="920">
        <f>IF($C363&lt;Controle!$G$172,1,1+SUMIF($CL$3:$DJ$3,AR$3,$CL363:$DJ363))</f>
        <v>1</v>
      </c>
      <c r="AT363" s="914">
        <f>IF(Painel!$J$9="nominais",SUM(AV363),0)</f>
        <v>0</v>
      </c>
      <c r="AU363" s="924">
        <f t="shared" si="248"/>
        <v>1</v>
      </c>
      <c r="AV363" s="934">
        <f t="shared" si="221"/>
        <v>2.668808767629649E-3</v>
      </c>
      <c r="AW363" s="914">
        <f>IF(OR(Painel!$J$9="nominais",Painel!$J$9="Moeda Dura"),SUM(AX363),(1+AX363)/(1+SUMIF($CL$3:$DJ$3,"ipca",$CL363:$DJ363))-1)</f>
        <v>2.5859840124127231E-3</v>
      </c>
      <c r="AX363" s="934">
        <f t="shared" si="222"/>
        <v>5.2616942768477504E-3</v>
      </c>
      <c r="AY363" s="914">
        <f>IF(Painel!$J$9="nominais",SUM(AZ363),(1+AZ363)/(1+SUMIF($CL$3:$DJ$3,"ipca",$CL363:$DJ363))-1)</f>
        <v>-2.6617051854938012E-3</v>
      </c>
      <c r="AZ363" s="934">
        <f t="shared" si="223"/>
        <v>0</v>
      </c>
      <c r="BA363" s="914">
        <f>IF(Painel!$J$9="Nominais",0,SUM(BC363))</f>
        <v>2.668808767629649E-3</v>
      </c>
      <c r="BB363" s="924">
        <f t="shared" si="224"/>
        <v>2.6471945220576196</v>
      </c>
      <c r="BC363" s="934">
        <f t="shared" si="225"/>
        <v>2.668808767629649E-3</v>
      </c>
      <c r="BD363" s="922"/>
      <c r="BE363" s="914">
        <f>IF(OR(Painel!$J$9="nominais",Painel!$J$9="Moeda Dura"),SUM(BF363),(1+BF363)/(1+SUMIF($CL$3:$DJ$3,"ipca",$CL363:$DJ363))-1)</f>
        <v>6.6706434150303195E-3</v>
      </c>
      <c r="BF363" s="934">
        <f t="shared" si="226"/>
        <v>9.35725485429173E-3</v>
      </c>
      <c r="BG363" s="934">
        <f t="shared" si="227"/>
        <v>0</v>
      </c>
      <c r="BH363" s="914">
        <f>IF(OR(Painel!$J$9="nominais",Painel!$J$9="Moeda Dura"),SUM(BI363),(1+BI363)/(1+SUMIF($CL$3:$DJ$3,"ipca",$CL363:$DJ363))-1)</f>
        <v>6.6706434150303195E-3</v>
      </c>
      <c r="BI363" s="921">
        <f t="shared" si="228"/>
        <v>9.35725485429173E-3</v>
      </c>
      <c r="BJ363" s="934">
        <f t="shared" si="229"/>
        <v>0</v>
      </c>
      <c r="BK363" s="923">
        <f>IF(OR(Painel!$J$9="nominais",Painel!$J$9="Moeda Dura"),SUM(BL363),(1+BL363)/(1+SUMIF($CL$3:$DJ$3,"ipca",$CL363:$DJ363))-1)</f>
        <v>6.6706434150303195E-3</v>
      </c>
      <c r="BL363" s="921">
        <f t="shared" si="230"/>
        <v>9.35725485429173E-3</v>
      </c>
      <c r="BM363" s="934">
        <f t="shared" si="231"/>
        <v>0</v>
      </c>
      <c r="BN363" s="923">
        <f>IF(OR(Painel!$J$9="nominais",Painel!$J$9="Moeda Dura"),SUM(BO363),(1+BO363)/(1+SUMIF($CL$3:$DJ$3,"ipca",$CL363:$DJ363))-1)</f>
        <v>5.8950437031224379E-3</v>
      </c>
      <c r="BO363" s="921">
        <f t="shared" si="232"/>
        <v>8.579585215072516E-3</v>
      </c>
      <c r="BP363" s="934">
        <f t="shared" si="233"/>
        <v>0</v>
      </c>
      <c r="BQ363" s="914">
        <f>IF(OR(Painel!$J$9="nominais",Painel!$J$9="Moeda Dura"),SUM(BR363),(1+BR363)/(1+SUMIF($CL$3:$DJ$3,"ipca",$CL363:$DJ363))-1)</f>
        <v>5.8950437031224379E-3</v>
      </c>
      <c r="BR363" s="934">
        <f t="shared" si="234"/>
        <v>8.579585215072516E-3</v>
      </c>
      <c r="BS363" s="934">
        <f t="shared" si="235"/>
        <v>0</v>
      </c>
      <c r="BT363" s="914">
        <f>IF(OR(Painel!$J$9="nominais",Painel!$J$9="Moeda Dura"),SUM(BU363),(1+BU363)/(1+SUMIF($CL$3:$DJ$3,"ipca",$CL363:$DJ363))-1)</f>
        <v>5.8950437031224379E-3</v>
      </c>
      <c r="BU363" s="934">
        <f t="shared" si="236"/>
        <v>8.579585215072516E-3</v>
      </c>
      <c r="BV363" s="934">
        <f t="shared" si="237"/>
        <v>0</v>
      </c>
      <c r="BW363" s="914">
        <f>IF(OR(Painel!$J$9="nominais",Painel!$J$9="Moeda Dura"),SUM(BX363),(1+BX363)/(1+SUMIF($CL$3:$DJ$3,"ipca",$CL363:$DJ363))-1)</f>
        <v>-2.6617051854938012E-3</v>
      </c>
      <c r="BX363" s="934">
        <f t="shared" si="238"/>
        <v>0</v>
      </c>
      <c r="BY363" s="934">
        <f t="shared" si="239"/>
        <v>0</v>
      </c>
      <c r="BZ363" s="914">
        <f>IF(OR(Painel!$J$9="nominais",Painel!$J$9="Moeda Dura"),SUM(CA363),(1+CA363)/(1+SUMIF($CL$3:$DJ$3,"ipca",$CL363:$DJ363))-1)</f>
        <v>-2.6617051854938012E-3</v>
      </c>
      <c r="CA363" s="934">
        <f t="shared" si="240"/>
        <v>0</v>
      </c>
      <c r="CB363" s="934">
        <f t="shared" si="241"/>
        <v>0</v>
      </c>
      <c r="CC363" s="914">
        <f>IF(OR(Painel!$J$9="nominais",Painel!$J$9="Moeda Dura"),SUM(CD363),(1+CD363)/(1+SUMIF($CL$3:$DJ$3,"ipca",$CL363:$DJ363))-1)</f>
        <v>-2.6617051854938012E-3</v>
      </c>
      <c r="CD363" s="934">
        <f t="shared" si="242"/>
        <v>0</v>
      </c>
      <c r="CE363" s="934">
        <f t="shared" si="243"/>
        <v>0</v>
      </c>
      <c r="CF363" s="914">
        <f>IF(OR(Painel!$J$9="nominais",Painel!$J$9="Moeda Dura"),SUM(CG363),(1+CG363)/(1+SUMIF($CL$3:$DJ$3,"ipca",$CL363:$DJ363))-1)</f>
        <v>-2.6617051854938012E-3</v>
      </c>
      <c r="CG363" s="934">
        <f t="shared" si="244"/>
        <v>0</v>
      </c>
      <c r="CH363" s="934">
        <f t="shared" si="245"/>
        <v>0</v>
      </c>
      <c r="CI363" s="914">
        <f>IF(OR(Painel!$J$9="nominais",Painel!$J$9="Moeda Dura"),SUM(CJ363),(1+CJ363)/(1+SUMIF($CL$3:$DJ$3,"ipca",$CL363:$DJ363))-1)</f>
        <v>-2.6617051854938012E-3</v>
      </c>
      <c r="CJ363" s="934">
        <f t="shared" si="246"/>
        <v>0</v>
      </c>
      <c r="CL363" s="914">
        <f>CHOOSE(Controle!$F$153,CN363,CO363,CP363,#REF!,#REF!)</f>
        <v>5.2616942768477504E-3</v>
      </c>
      <c r="CM363" s="924">
        <f t="shared" si="215"/>
        <v>6.4499104230880517</v>
      </c>
      <c r="CN363" s="915">
        <f t="shared" si="253"/>
        <v>5.2616942768477504E-3</v>
      </c>
      <c r="CO363" s="915"/>
      <c r="CP363" s="926"/>
      <c r="CQ363" s="914">
        <f>CHOOSE(Controle!$F$153,CS363,CT363,CU363,#REF!,#REF!)</f>
        <v>5.2616942768477504E-3</v>
      </c>
      <c r="CR363" s="924">
        <f t="shared" si="216"/>
        <v>6.4499104230880517</v>
      </c>
      <c r="CS363" s="915">
        <f t="shared" si="254"/>
        <v>5.2616942768477504E-3</v>
      </c>
      <c r="CT363" s="934"/>
      <c r="CU363" s="934"/>
      <c r="CV363" s="914">
        <f>CHOOSE(Controle!$F$153,CX363,CY363,CZ363,#REF!,#REF!)</f>
        <v>4.850765568044979E-3</v>
      </c>
      <c r="CW363" s="924">
        <f t="shared" si="249"/>
        <v>5.7516903920234643</v>
      </c>
      <c r="CX363" s="915">
        <f t="shared" si="250"/>
        <v>4.850765568044979E-3</v>
      </c>
      <c r="CY363" s="925"/>
      <c r="CZ363" s="926"/>
      <c r="DA363" s="914">
        <f>CHOOSE(Controle!$F$153,DC363,DD363,DE363,#REF!,#REF!)</f>
        <v>2.668808767629649E-3</v>
      </c>
      <c r="DB363" s="924">
        <f t="shared" si="217"/>
        <v>2.6471945220576196</v>
      </c>
      <c r="DC363" s="915">
        <f t="shared" si="255"/>
        <v>2.668808767629649E-3</v>
      </c>
      <c r="DD363" s="915"/>
      <c r="DE363" s="926"/>
      <c r="DF363" s="914">
        <f>CHOOSE(Controle!$F$153,DH363,DI363,DJ363,#REF!,#REF!)</f>
        <v>2.8708987190766422E-3</v>
      </c>
      <c r="DG363" s="924">
        <f t="shared" si="218"/>
        <v>3.1597148246104938</v>
      </c>
      <c r="DH363" s="915">
        <f t="shared" si="219"/>
        <v>2.8708987190766422E-3</v>
      </c>
      <c r="DI363" s="925"/>
      <c r="DJ363" s="926"/>
      <c r="DM363" s="937">
        <v>52317</v>
      </c>
      <c r="DN363" s="938" t="s">
        <v>676</v>
      </c>
      <c r="DO363" s="938" t="s">
        <v>677</v>
      </c>
    </row>
    <row r="364" spans="2:119">
      <c r="B364" s="928">
        <f t="shared" si="251"/>
        <v>2051</v>
      </c>
      <c r="C364" s="860">
        <f t="shared" si="247"/>
        <v>55427</v>
      </c>
      <c r="D364" s="917">
        <f>(C364&gt;=Controle!inicio)*(C364&lt;=Painel!$D$11)*ROUNDUP(E364/12,0)</f>
        <v>30</v>
      </c>
      <c r="E364" s="917">
        <f>(E363+(C364&gt;=Controle!inicio)*1)*(C364&lt;=Painel!$D$11)</f>
        <v>358</v>
      </c>
      <c r="F364" s="929">
        <f t="shared" si="252"/>
        <v>31</v>
      </c>
      <c r="G364" s="929">
        <f t="shared" si="220"/>
        <v>22</v>
      </c>
      <c r="I364" s="919">
        <f>IF(Painel!$J$9="nominais",PRODUCT(J$7:J364)*J$4+PRODUCT(K$7:K364)*K$4+PRODUCT(L$7:L364)*L$4,1)</f>
        <v>1</v>
      </c>
      <c r="J364" s="933">
        <f>IF($C364&lt;Controle!$G$156,1,1+SUMIF($CL$3:$DJ$3,J$3,$CL364:$DJ364))</f>
        <v>1.0026688087676296</v>
      </c>
      <c r="K364" s="920">
        <f>IF($C364&lt;Controle!$G$156,1,1+SUMIF($CL$3:$DJ$3,K$3,$CL364:$DJ364))</f>
        <v>1</v>
      </c>
      <c r="L364" s="920">
        <f>IF($C364&lt;Controle!$G$156,1,1+SUMIF($CL$3:$DJ$3,L$3,$CL364:$DJ364))</f>
        <v>1</v>
      </c>
      <c r="M364" s="919">
        <f>IF(Painel!$J$9="nominais",PRODUCT(N$7:N364)*N$4+PRODUCT(O$7:O364)*O$4+PRODUCT(P$7:P364)*P$4,1)</f>
        <v>1</v>
      </c>
      <c r="N364" s="933">
        <f>IF($C364&lt;Controle!$G$158,1,1+SUMIF($CL$3:$DJ$3,N$3,$CL364:$DJ364))</f>
        <v>1.0026688087676296</v>
      </c>
      <c r="O364" s="920">
        <f>IF($C364&lt;Controle!$G$158,1,1+SUMIF($CL$3:$DJ$3,O$3,$CL364:$DJ364))</f>
        <v>1</v>
      </c>
      <c r="P364" s="920">
        <f>IF($C364&lt;Controle!$G$158,1,1+SUMIF($CL$3:$DJ$3,P$3,$CL364:$DJ364))</f>
        <v>1</v>
      </c>
      <c r="Q364" s="919">
        <f>IF(Painel!$J$9="nominais",PRODUCT(R$7:R364)*R$4+PRODUCT(S$7:S364)*S$4+PRODUCT(T$7:T364)*T$4,0)</f>
        <v>0</v>
      </c>
      <c r="R364" s="920">
        <f>IF($C364&lt;Controle!$G$160,1,1+SUMIF($CL$3:$DJ$3,R$3,$CL364:$DJ364))</f>
        <v>1.0026688087676296</v>
      </c>
      <c r="S364" s="920">
        <f>IF($C364&lt;Controle!$G$160,1,1+SUMIF($CL$3:$DJ$3,S$3,$CL364:$DJ364))</f>
        <v>1</v>
      </c>
      <c r="T364" s="920">
        <f>IF($C364&lt;Controle!$G$160,1,1+SUMIF($CL$3:$DJ$3,T$3,$CL364:$DJ364))</f>
        <v>1</v>
      </c>
      <c r="U364" s="919">
        <f>IF(Painel!$J$9="nominais",PRODUCT(V$7:V364)*V$4+PRODUCT(W$7:W364)*W$4+PRODUCT(X$7:X364)*X$4,1)</f>
        <v>1</v>
      </c>
      <c r="V364" s="933">
        <f>IF($C364&lt;Controle!$G$162,1,1+SUMIF($CL$3:$DJ$3,V$3,$CL364:$DJ364))</f>
        <v>1.0026688087676296</v>
      </c>
      <c r="W364" s="920">
        <f>IF($C364&lt;Controle!$G$162,1,1+SUMIF($CL$3:$DJ$3,W$3,$CL364:$DJ364))</f>
        <v>1</v>
      </c>
      <c r="X364" s="920">
        <f>IF($C364&lt;Controle!$G$162,1,1+SUMIF($CL$3:$DJ$3,X$3,$CL364:$DJ364))</f>
        <v>1</v>
      </c>
      <c r="Y364" s="919">
        <f>IF(Painel!$J$9="nominais",PRODUCT(Z$7:Z364)*Z$4+PRODUCT(AA$7:AA364)*AA$4+PRODUCT(AB$7:AB364)*AB$4,1)</f>
        <v>1</v>
      </c>
      <c r="Z364" s="933">
        <f>IF($C364&lt;Controle!$G$164,1,1+SUMIF($CL$3:$DJ$3,Z$3,$CL364:$DJ364))</f>
        <v>1.0026688087676296</v>
      </c>
      <c r="AA364" s="920">
        <f>IF($C364&lt;Controle!$G$164,1,1+SUMIF($CL$3:$DJ$3,AA$3,$CL364:$DJ364))</f>
        <v>1</v>
      </c>
      <c r="AB364" s="920">
        <f>IF($C364&lt;Controle!$G$164,1,1+SUMIF($CL$3:$DJ$3,AB$3,$CL364:$DJ364))</f>
        <v>1</v>
      </c>
      <c r="AC364" s="919">
        <f>IF(Painel!$J$9="nominais",PRODUCT(AD$7:AD364)*AD$4+PRODUCT(AE$7:AE364)*AE$4+PRODUCT(AF$7:AF364)*AF$4,1)</f>
        <v>1</v>
      </c>
      <c r="AD364" s="933">
        <f>IF($C364&lt;Controle!$G$166,1,1+SUMIF($CL$3:$DJ$3,AD$3,$CL364:$DJ364))</f>
        <v>1.0026688087676296</v>
      </c>
      <c r="AE364" s="920">
        <f>IF($C364&lt;Controle!$G$166,1,1+SUMIF($CL$3:$DJ$3,AE$3,$CL364:$DJ364))</f>
        <v>1</v>
      </c>
      <c r="AF364" s="920">
        <f>IF($C364&lt;Controle!$G$166,1,1+SUMIF($CL$3:$DJ$3,AF$3,$CL364:$DJ364))</f>
        <v>1</v>
      </c>
      <c r="AG364" s="919">
        <f>IF(Painel!$J$9="nominais",PRODUCT(AH$7:AH364)*AH$4+PRODUCT(AI$7:AI364)*AI$4+PRODUCT(AJ$7:AJ364)*AJ$4,1)</f>
        <v>1</v>
      </c>
      <c r="AH364" s="933">
        <f>IF($C364&lt;Controle!$G$168,1,1+SUMIF($CL$3:$DJ$3,AH$3,$CL364:$DJ364))</f>
        <v>1.0026688087676296</v>
      </c>
      <c r="AI364" s="920">
        <f>IF($C364&lt;Controle!$G$168,1,1+SUMIF($CL$3:$DJ$3,AI$3,$CL364:$DJ364))</f>
        <v>1</v>
      </c>
      <c r="AJ364" s="920">
        <f>IF($C364&lt;Controle!$G$168,1,1+SUMIF($CL$3:$DJ$3,AJ$3,$CL364:$DJ364))</f>
        <v>1</v>
      </c>
      <c r="AK364" s="919">
        <f>IF(Painel!$J$9="nominais",PRODUCT(AL$7:AL364)*AL$4+PRODUCT(AM$7:AM364)*AM$4+PRODUCT(AN$7:AN364)*AN$4,1)</f>
        <v>1</v>
      </c>
      <c r="AL364" s="933">
        <f>IF($C364&lt;Controle!$G$170,1,1+SUMIF($CL$3:$DJ$3,AL$3,$CL364:$DJ364))</f>
        <v>1.0026688087676296</v>
      </c>
      <c r="AM364" s="920">
        <f>IF($C364&lt;Controle!$G$170,1,1+SUMIF($CL$3:$DJ$3,AM$3,$CL364:$DJ364))</f>
        <v>1</v>
      </c>
      <c r="AN364" s="920">
        <f>IF($C364&lt;Controle!$G$170,1,1+SUMIF($CL$3:$DJ$3,AN$3,$CL364:$DJ364))</f>
        <v>1</v>
      </c>
      <c r="AO364" s="919">
        <f>IF(Painel!$J$9="nominais",PRODUCT(AP$7:AP364)*AP$4+PRODUCT(AQ$7:AQ364)*AQ$4+PRODUCT(AR$7:AR364)*AR$4,1)</f>
        <v>1</v>
      </c>
      <c r="AP364" s="933">
        <f>IF($C364&lt;Controle!$G$172,1,1+SUMIF($CL$3:$DJ$3,AP$3,$CL364:$DJ364))</f>
        <v>1.0026688087676296</v>
      </c>
      <c r="AQ364" s="920">
        <f>IF($C364&lt;Controle!$G$172,1,1+SUMIF($CL$3:$DJ$3,AQ$3,$CL364:$DJ364))</f>
        <v>1</v>
      </c>
      <c r="AR364" s="920">
        <f>IF($C364&lt;Controle!$G$172,1,1+SUMIF($CL$3:$DJ$3,AR$3,$CL364:$DJ364))</f>
        <v>1</v>
      </c>
      <c r="AT364" s="914">
        <f>IF(Painel!$J$9="nominais",SUM(AV364),0)</f>
        <v>0</v>
      </c>
      <c r="AU364" s="924">
        <f t="shared" si="248"/>
        <v>1</v>
      </c>
      <c r="AV364" s="934">
        <f t="shared" si="221"/>
        <v>2.668808767629649E-3</v>
      </c>
      <c r="AW364" s="914">
        <f>IF(OR(Painel!$J$9="nominais",Painel!$J$9="Moeda Dura"),SUM(AX364),(1+AX364)/(1+SUMIF($CL$3:$DJ$3,"ipca",$CL364:$DJ364))-1)</f>
        <v>2.5859840124127231E-3</v>
      </c>
      <c r="AX364" s="934">
        <f t="shared" si="222"/>
        <v>5.2616942768477504E-3</v>
      </c>
      <c r="AY364" s="914">
        <f>IF(Painel!$J$9="nominais",SUM(AZ364),(1+AZ364)/(1+SUMIF($CL$3:$DJ$3,"ipca",$CL364:$DJ364))-1)</f>
        <v>-2.6617051854938012E-3</v>
      </c>
      <c r="AZ364" s="934">
        <f t="shared" si="223"/>
        <v>0</v>
      </c>
      <c r="BA364" s="914">
        <f>IF(Painel!$J$9="Nominais",0,SUM(BC364))</f>
        <v>2.668808767629649E-3</v>
      </c>
      <c r="BB364" s="924">
        <f t="shared" si="224"/>
        <v>2.6542593780077084</v>
      </c>
      <c r="BC364" s="934">
        <f t="shared" si="225"/>
        <v>2.668808767629649E-3</v>
      </c>
      <c r="BD364" s="922"/>
      <c r="BE364" s="914">
        <f>IF(OR(Painel!$J$9="nominais",Painel!$J$9="Moeda Dura"),SUM(BF364),(1+BF364)/(1+SUMIF($CL$3:$DJ$3,"ipca",$CL364:$DJ364))-1)</f>
        <v>6.8655655616378652E-3</v>
      </c>
      <c r="BF364" s="934">
        <f t="shared" si="226"/>
        <v>9.5526972108330721E-3</v>
      </c>
      <c r="BG364" s="934">
        <f t="shared" si="227"/>
        <v>0</v>
      </c>
      <c r="BH364" s="914">
        <f>IF(OR(Painel!$J$9="nominais",Painel!$J$9="Moeda Dura"),SUM(BI364),(1+BI364)/(1+SUMIF($CL$3:$DJ$3,"ipca",$CL364:$DJ364))-1)</f>
        <v>6.8655655616378652E-3</v>
      </c>
      <c r="BI364" s="921">
        <f t="shared" si="228"/>
        <v>9.5526972108330721E-3</v>
      </c>
      <c r="BJ364" s="934">
        <f t="shared" si="229"/>
        <v>0</v>
      </c>
      <c r="BK364" s="923">
        <f>IF(OR(Painel!$J$9="nominais",Painel!$J$9="Moeda Dura"),SUM(BL364),(1+BL364)/(1+SUMIF($CL$3:$DJ$3,"ipca",$CL364:$DJ364))-1)</f>
        <v>6.8655655616378652E-3</v>
      </c>
      <c r="BL364" s="921">
        <f t="shared" si="230"/>
        <v>9.5526972108330721E-3</v>
      </c>
      <c r="BM364" s="934">
        <f t="shared" si="231"/>
        <v>0</v>
      </c>
      <c r="BN364" s="923">
        <f>IF(OR(Painel!$J$9="nominais",Painel!$J$9="Moeda Dura"),SUM(BO364),(1+BO364)/(1+SUMIF($CL$3:$DJ$3,"ipca",$CL364:$DJ364))-1)</f>
        <v>6.0724777400820162E-3</v>
      </c>
      <c r="BO364" s="921">
        <f t="shared" si="232"/>
        <v>8.75749278954574E-3</v>
      </c>
      <c r="BP364" s="934">
        <f t="shared" si="233"/>
        <v>0</v>
      </c>
      <c r="BQ364" s="914">
        <f>IF(OR(Painel!$J$9="nominais",Painel!$J$9="Moeda Dura"),SUM(BR364),(1+BR364)/(1+SUMIF($CL$3:$DJ$3,"ipca",$CL364:$DJ364))-1)</f>
        <v>6.0724777400820162E-3</v>
      </c>
      <c r="BR364" s="934">
        <f t="shared" si="234"/>
        <v>8.75749278954574E-3</v>
      </c>
      <c r="BS364" s="934">
        <f t="shared" si="235"/>
        <v>0</v>
      </c>
      <c r="BT364" s="914">
        <f>IF(OR(Painel!$J$9="nominais",Painel!$J$9="Moeda Dura"),SUM(BU364),(1+BU364)/(1+SUMIF($CL$3:$DJ$3,"ipca",$CL364:$DJ364))-1)</f>
        <v>6.0724777400820162E-3</v>
      </c>
      <c r="BU364" s="934">
        <f t="shared" si="236"/>
        <v>8.75749278954574E-3</v>
      </c>
      <c r="BV364" s="934">
        <f t="shared" si="237"/>
        <v>0</v>
      </c>
      <c r="BW364" s="914">
        <f>IF(OR(Painel!$J$9="nominais",Painel!$J$9="Moeda Dura"),SUM(BX364),(1+BX364)/(1+SUMIF($CL$3:$DJ$3,"ipca",$CL364:$DJ364))-1)</f>
        <v>-2.6617051854938012E-3</v>
      </c>
      <c r="BX364" s="934">
        <f t="shared" si="238"/>
        <v>0</v>
      </c>
      <c r="BY364" s="934">
        <f t="shared" si="239"/>
        <v>0</v>
      </c>
      <c r="BZ364" s="914">
        <f>IF(OR(Painel!$J$9="nominais",Painel!$J$9="Moeda Dura"),SUM(CA364),(1+CA364)/(1+SUMIF($CL$3:$DJ$3,"ipca",$CL364:$DJ364))-1)</f>
        <v>-2.6617051854938012E-3</v>
      </c>
      <c r="CA364" s="934">
        <f t="shared" si="240"/>
        <v>0</v>
      </c>
      <c r="CB364" s="934">
        <f t="shared" si="241"/>
        <v>0</v>
      </c>
      <c r="CC364" s="914">
        <f>IF(OR(Painel!$J$9="nominais",Painel!$J$9="Moeda Dura"),SUM(CD364),(1+CD364)/(1+SUMIF($CL$3:$DJ$3,"ipca",$CL364:$DJ364))-1)</f>
        <v>-2.6617051854938012E-3</v>
      </c>
      <c r="CD364" s="934">
        <f t="shared" si="242"/>
        <v>0</v>
      </c>
      <c r="CE364" s="934">
        <f t="shared" si="243"/>
        <v>0</v>
      </c>
      <c r="CF364" s="914">
        <f>IF(OR(Painel!$J$9="nominais",Painel!$J$9="Moeda Dura"),SUM(CG364),(1+CG364)/(1+SUMIF($CL$3:$DJ$3,"ipca",$CL364:$DJ364))-1)</f>
        <v>-2.6617051854938012E-3</v>
      </c>
      <c r="CG364" s="934">
        <f t="shared" si="244"/>
        <v>0</v>
      </c>
      <c r="CH364" s="934">
        <f t="shared" si="245"/>
        <v>0</v>
      </c>
      <c r="CI364" s="914">
        <f>IF(OR(Painel!$J$9="nominais",Painel!$J$9="Moeda Dura"),SUM(CJ364),(1+CJ364)/(1+SUMIF($CL$3:$DJ$3,"ipca",$CL364:$DJ364))-1)</f>
        <v>-2.6617051854938012E-3</v>
      </c>
      <c r="CJ364" s="934">
        <f t="shared" si="246"/>
        <v>0</v>
      </c>
      <c r="CL364" s="914">
        <f>CHOOSE(Controle!$F$153,CN364,CO364,CP364,#REF!,#REF!)</f>
        <v>5.2616942768477504E-3</v>
      </c>
      <c r="CM364" s="924">
        <f t="shared" si="215"/>
        <v>6.4838478798473949</v>
      </c>
      <c r="CN364" s="915">
        <f t="shared" si="253"/>
        <v>5.2616942768477504E-3</v>
      </c>
      <c r="CO364" s="915"/>
      <c r="CP364" s="926"/>
      <c r="CQ364" s="914">
        <f>CHOOSE(Controle!$F$153,CS364,CT364,CU364,#REF!,#REF!)</f>
        <v>5.2616942768477504E-3</v>
      </c>
      <c r="CR364" s="924">
        <f t="shared" si="216"/>
        <v>6.4838478798473949</v>
      </c>
      <c r="CS364" s="915">
        <f t="shared" si="254"/>
        <v>5.2616942768477504E-3</v>
      </c>
      <c r="CT364" s="934"/>
      <c r="CU364" s="934"/>
      <c r="CV364" s="914">
        <f>CHOOSE(Controle!$F$153,CX364,CY364,CZ364,#REF!,#REF!)</f>
        <v>4.850765568044979E-3</v>
      </c>
      <c r="CW364" s="924">
        <f t="shared" si="249"/>
        <v>5.7795904937351468</v>
      </c>
      <c r="CX364" s="915">
        <f t="shared" si="250"/>
        <v>4.850765568044979E-3</v>
      </c>
      <c r="CY364" s="925"/>
      <c r="CZ364" s="926"/>
      <c r="DA364" s="914">
        <f>CHOOSE(Controle!$F$153,DC364,DD364,DE364,#REF!,#REF!)</f>
        <v>2.668808767629649E-3</v>
      </c>
      <c r="DB364" s="924">
        <f t="shared" si="217"/>
        <v>2.6542593780077084</v>
      </c>
      <c r="DC364" s="915">
        <f t="shared" si="255"/>
        <v>2.668808767629649E-3</v>
      </c>
      <c r="DD364" s="915"/>
      <c r="DE364" s="926"/>
      <c r="DF364" s="914">
        <f>CHOOSE(Controle!$F$153,DH364,DI364,DJ364,#REF!,#REF!)</f>
        <v>2.8708987190766422E-3</v>
      </c>
      <c r="DG364" s="924">
        <f t="shared" si="218"/>
        <v>3.1687860458531154</v>
      </c>
      <c r="DH364" s="915">
        <f t="shared" si="219"/>
        <v>2.8708987190766422E-3</v>
      </c>
      <c r="DI364" s="925"/>
      <c r="DJ364" s="926"/>
      <c r="DM364" s="937">
        <v>52342</v>
      </c>
      <c r="DN364" s="938" t="s">
        <v>675</v>
      </c>
      <c r="DO364" s="938" t="s">
        <v>678</v>
      </c>
    </row>
    <row r="365" spans="2:119">
      <c r="B365" s="928">
        <f t="shared" si="251"/>
        <v>2051</v>
      </c>
      <c r="C365" s="860">
        <f t="shared" si="247"/>
        <v>55458</v>
      </c>
      <c r="D365" s="917">
        <f>(C365&gt;=Controle!inicio)*(C365&lt;=Painel!$D$11)*ROUNDUP(E365/12,0)</f>
        <v>30</v>
      </c>
      <c r="E365" s="917">
        <f>(E364+(C365&gt;=Controle!inicio)*1)*(C365&lt;=Painel!$D$11)</f>
        <v>359</v>
      </c>
      <c r="F365" s="929">
        <f t="shared" si="252"/>
        <v>30</v>
      </c>
      <c r="G365" s="929">
        <f t="shared" si="220"/>
        <v>22</v>
      </c>
      <c r="I365" s="919">
        <f>IF(Painel!$J$9="nominais",PRODUCT(J$7:J365)*J$4+PRODUCT(K$7:K365)*K$4+PRODUCT(L$7:L365)*L$4,1)</f>
        <v>1</v>
      </c>
      <c r="J365" s="933">
        <f>IF($C365&lt;Controle!$G$156,1,1+SUMIF($CL$3:$DJ$3,J$3,$CL365:$DJ365))</f>
        <v>1.0026688087676296</v>
      </c>
      <c r="K365" s="920">
        <f>IF($C365&lt;Controle!$G$156,1,1+SUMIF($CL$3:$DJ$3,K$3,$CL365:$DJ365))</f>
        <v>1</v>
      </c>
      <c r="L365" s="920">
        <f>IF($C365&lt;Controle!$G$156,1,1+SUMIF($CL$3:$DJ$3,L$3,$CL365:$DJ365))</f>
        <v>1</v>
      </c>
      <c r="M365" s="919">
        <f>IF(Painel!$J$9="nominais",PRODUCT(N$7:N365)*N$4+PRODUCT(O$7:O365)*O$4+PRODUCT(P$7:P365)*P$4,1)</f>
        <v>1</v>
      </c>
      <c r="N365" s="933">
        <f>IF($C365&lt;Controle!$G$158,1,1+SUMIF($CL$3:$DJ$3,N$3,$CL365:$DJ365))</f>
        <v>1.0026688087676296</v>
      </c>
      <c r="O365" s="920">
        <f>IF($C365&lt;Controle!$G$158,1,1+SUMIF($CL$3:$DJ$3,O$3,$CL365:$DJ365))</f>
        <v>1</v>
      </c>
      <c r="P365" s="920">
        <f>IF($C365&lt;Controle!$G$158,1,1+SUMIF($CL$3:$DJ$3,P$3,$CL365:$DJ365))</f>
        <v>1</v>
      </c>
      <c r="Q365" s="919">
        <f>IF(Painel!$J$9="nominais",PRODUCT(R$7:R365)*R$4+PRODUCT(S$7:S365)*S$4+PRODUCT(T$7:T365)*T$4,0)</f>
        <v>0</v>
      </c>
      <c r="R365" s="920">
        <f>IF($C365&lt;Controle!$G$160,1,1+SUMIF($CL$3:$DJ$3,R$3,$CL365:$DJ365))</f>
        <v>1.0026688087676296</v>
      </c>
      <c r="S365" s="920">
        <f>IF($C365&lt;Controle!$G$160,1,1+SUMIF($CL$3:$DJ$3,S$3,$CL365:$DJ365))</f>
        <v>1</v>
      </c>
      <c r="T365" s="920">
        <f>IF($C365&lt;Controle!$G$160,1,1+SUMIF($CL$3:$DJ$3,T$3,$CL365:$DJ365))</f>
        <v>1</v>
      </c>
      <c r="U365" s="919">
        <f>IF(Painel!$J$9="nominais",PRODUCT(V$7:V365)*V$4+PRODUCT(W$7:W365)*W$4+PRODUCT(X$7:X365)*X$4,1)</f>
        <v>1</v>
      </c>
      <c r="V365" s="933">
        <f>IF($C365&lt;Controle!$G$162,1,1+SUMIF($CL$3:$DJ$3,V$3,$CL365:$DJ365))</f>
        <v>1.0026688087676296</v>
      </c>
      <c r="W365" s="920">
        <f>IF($C365&lt;Controle!$G$162,1,1+SUMIF($CL$3:$DJ$3,W$3,$CL365:$DJ365))</f>
        <v>1</v>
      </c>
      <c r="X365" s="920">
        <f>IF($C365&lt;Controle!$G$162,1,1+SUMIF($CL$3:$DJ$3,X$3,$CL365:$DJ365))</f>
        <v>1</v>
      </c>
      <c r="Y365" s="919">
        <f>IF(Painel!$J$9="nominais",PRODUCT(Z$7:Z365)*Z$4+PRODUCT(AA$7:AA365)*AA$4+PRODUCT(AB$7:AB365)*AB$4,1)</f>
        <v>1</v>
      </c>
      <c r="Z365" s="933">
        <f>IF($C365&lt;Controle!$G$164,1,1+SUMIF($CL$3:$DJ$3,Z$3,$CL365:$DJ365))</f>
        <v>1.0026688087676296</v>
      </c>
      <c r="AA365" s="920">
        <f>IF($C365&lt;Controle!$G$164,1,1+SUMIF($CL$3:$DJ$3,AA$3,$CL365:$DJ365))</f>
        <v>1</v>
      </c>
      <c r="AB365" s="920">
        <f>IF($C365&lt;Controle!$G$164,1,1+SUMIF($CL$3:$DJ$3,AB$3,$CL365:$DJ365))</f>
        <v>1</v>
      </c>
      <c r="AC365" s="919">
        <f>IF(Painel!$J$9="nominais",PRODUCT(AD$7:AD365)*AD$4+PRODUCT(AE$7:AE365)*AE$4+PRODUCT(AF$7:AF365)*AF$4,1)</f>
        <v>1</v>
      </c>
      <c r="AD365" s="933">
        <f>IF($C365&lt;Controle!$G$166,1,1+SUMIF($CL$3:$DJ$3,AD$3,$CL365:$DJ365))</f>
        <v>1.0026688087676296</v>
      </c>
      <c r="AE365" s="920">
        <f>IF($C365&lt;Controle!$G$166,1,1+SUMIF($CL$3:$DJ$3,AE$3,$CL365:$DJ365))</f>
        <v>1</v>
      </c>
      <c r="AF365" s="920">
        <f>IF($C365&lt;Controle!$G$166,1,1+SUMIF($CL$3:$DJ$3,AF$3,$CL365:$DJ365))</f>
        <v>1</v>
      </c>
      <c r="AG365" s="919">
        <f>IF(Painel!$J$9="nominais",PRODUCT(AH$7:AH365)*AH$4+PRODUCT(AI$7:AI365)*AI$4+PRODUCT(AJ$7:AJ365)*AJ$4,1)</f>
        <v>1</v>
      </c>
      <c r="AH365" s="933">
        <f>IF($C365&lt;Controle!$G$168,1,1+SUMIF($CL$3:$DJ$3,AH$3,$CL365:$DJ365))</f>
        <v>1.0026688087676296</v>
      </c>
      <c r="AI365" s="920">
        <f>IF($C365&lt;Controle!$G$168,1,1+SUMIF($CL$3:$DJ$3,AI$3,$CL365:$DJ365))</f>
        <v>1</v>
      </c>
      <c r="AJ365" s="920">
        <f>IF($C365&lt;Controle!$G$168,1,1+SUMIF($CL$3:$DJ$3,AJ$3,$CL365:$DJ365))</f>
        <v>1</v>
      </c>
      <c r="AK365" s="919">
        <f>IF(Painel!$J$9="nominais",PRODUCT(AL$7:AL365)*AL$4+PRODUCT(AM$7:AM365)*AM$4+PRODUCT(AN$7:AN365)*AN$4,1)</f>
        <v>1</v>
      </c>
      <c r="AL365" s="933">
        <f>IF($C365&lt;Controle!$G$170,1,1+SUMIF($CL$3:$DJ$3,AL$3,$CL365:$DJ365))</f>
        <v>1.0026688087676296</v>
      </c>
      <c r="AM365" s="920">
        <f>IF($C365&lt;Controle!$G$170,1,1+SUMIF($CL$3:$DJ$3,AM$3,$CL365:$DJ365))</f>
        <v>1</v>
      </c>
      <c r="AN365" s="920">
        <f>IF($C365&lt;Controle!$G$170,1,1+SUMIF($CL$3:$DJ$3,AN$3,$CL365:$DJ365))</f>
        <v>1</v>
      </c>
      <c r="AO365" s="919">
        <f>IF(Painel!$J$9="nominais",PRODUCT(AP$7:AP365)*AP$4+PRODUCT(AQ$7:AQ365)*AQ$4+PRODUCT(AR$7:AR365)*AR$4,1)</f>
        <v>1</v>
      </c>
      <c r="AP365" s="933">
        <f>IF($C365&lt;Controle!$G$172,1,1+SUMIF($CL$3:$DJ$3,AP$3,$CL365:$DJ365))</f>
        <v>1.0026688087676296</v>
      </c>
      <c r="AQ365" s="920">
        <f>IF($C365&lt;Controle!$G$172,1,1+SUMIF($CL$3:$DJ$3,AQ$3,$CL365:$DJ365))</f>
        <v>1</v>
      </c>
      <c r="AR365" s="920">
        <f>IF($C365&lt;Controle!$G$172,1,1+SUMIF($CL$3:$DJ$3,AR$3,$CL365:$DJ365))</f>
        <v>1</v>
      </c>
      <c r="AT365" s="914">
        <f>IF(Painel!$J$9="nominais",SUM(AV365),0)</f>
        <v>0</v>
      </c>
      <c r="AU365" s="924">
        <f t="shared" si="248"/>
        <v>1</v>
      </c>
      <c r="AV365" s="934">
        <f t="shared" si="221"/>
        <v>2.668808767629649E-3</v>
      </c>
      <c r="AW365" s="914">
        <f>IF(OR(Painel!$J$9="nominais",Painel!$J$9="Moeda Dura"),SUM(AX365),(1+AX365)/(1+SUMIF($CL$3:$DJ$3,"ipca",$CL365:$DJ365))-1)</f>
        <v>2.5859840124127231E-3</v>
      </c>
      <c r="AX365" s="934">
        <f t="shared" si="222"/>
        <v>5.2616942768477504E-3</v>
      </c>
      <c r="AY365" s="914">
        <f>IF(Painel!$J$9="nominais",SUM(AZ365),(1+AZ365)/(1+SUMIF($CL$3:$DJ$3,"ipca",$CL365:$DJ365))-1)</f>
        <v>-2.6617051854938012E-3</v>
      </c>
      <c r="AZ365" s="934">
        <f t="shared" si="223"/>
        <v>0</v>
      </c>
      <c r="BA365" s="914">
        <f>IF(Painel!$J$9="Nominais",0,SUM(BC365))</f>
        <v>2.668808767629649E-3</v>
      </c>
      <c r="BB365" s="924">
        <f t="shared" si="224"/>
        <v>2.6613430887072984</v>
      </c>
      <c r="BC365" s="934">
        <f t="shared" si="225"/>
        <v>2.668808767629649E-3</v>
      </c>
      <c r="BD365" s="922"/>
      <c r="BE365" s="914">
        <f>IF(OR(Painel!$J$9="nominais",Painel!$J$9="Moeda Dura"),SUM(BF365),(1+BF365)/(1+SUMIF($CL$3:$DJ$3,"ipca",$CL365:$DJ365))-1)</f>
        <v>6.8655655616378652E-3</v>
      </c>
      <c r="BF365" s="934">
        <f t="shared" si="226"/>
        <v>9.5526972108330721E-3</v>
      </c>
      <c r="BG365" s="934">
        <f t="shared" si="227"/>
        <v>0</v>
      </c>
      <c r="BH365" s="914">
        <f>IF(OR(Painel!$J$9="nominais",Painel!$J$9="Moeda Dura"),SUM(BI365),(1+BI365)/(1+SUMIF($CL$3:$DJ$3,"ipca",$CL365:$DJ365))-1)</f>
        <v>6.8655655616378652E-3</v>
      </c>
      <c r="BI365" s="921">
        <f t="shared" si="228"/>
        <v>9.5526972108330721E-3</v>
      </c>
      <c r="BJ365" s="934">
        <f t="shared" si="229"/>
        <v>0</v>
      </c>
      <c r="BK365" s="923">
        <f>IF(OR(Painel!$J$9="nominais",Painel!$J$9="Moeda Dura"),SUM(BL365),(1+BL365)/(1+SUMIF($CL$3:$DJ$3,"ipca",$CL365:$DJ365))-1)</f>
        <v>6.8655655616378652E-3</v>
      </c>
      <c r="BL365" s="921">
        <f t="shared" si="230"/>
        <v>9.5526972108330721E-3</v>
      </c>
      <c r="BM365" s="934">
        <f t="shared" si="231"/>
        <v>0</v>
      </c>
      <c r="BN365" s="923">
        <f>IF(OR(Painel!$J$9="nominais",Painel!$J$9="Moeda Dura"),SUM(BO365),(1+BO365)/(1+SUMIF($CL$3:$DJ$3,"ipca",$CL365:$DJ365))-1)</f>
        <v>6.0724777400820162E-3</v>
      </c>
      <c r="BO365" s="921">
        <f t="shared" si="232"/>
        <v>8.75749278954574E-3</v>
      </c>
      <c r="BP365" s="934">
        <f t="shared" si="233"/>
        <v>0</v>
      </c>
      <c r="BQ365" s="914">
        <f>IF(OR(Painel!$J$9="nominais",Painel!$J$9="Moeda Dura"),SUM(BR365),(1+BR365)/(1+SUMIF($CL$3:$DJ$3,"ipca",$CL365:$DJ365))-1)</f>
        <v>6.0724777400820162E-3</v>
      </c>
      <c r="BR365" s="934">
        <f t="shared" si="234"/>
        <v>8.75749278954574E-3</v>
      </c>
      <c r="BS365" s="934">
        <f t="shared" si="235"/>
        <v>0</v>
      </c>
      <c r="BT365" s="914">
        <f>IF(OR(Painel!$J$9="nominais",Painel!$J$9="Moeda Dura"),SUM(BU365),(1+BU365)/(1+SUMIF($CL$3:$DJ$3,"ipca",$CL365:$DJ365))-1)</f>
        <v>6.0724777400820162E-3</v>
      </c>
      <c r="BU365" s="934">
        <f t="shared" si="236"/>
        <v>8.75749278954574E-3</v>
      </c>
      <c r="BV365" s="934">
        <f t="shared" si="237"/>
        <v>0</v>
      </c>
      <c r="BW365" s="914">
        <f>IF(OR(Painel!$J$9="nominais",Painel!$J$9="Moeda Dura"),SUM(BX365),(1+BX365)/(1+SUMIF($CL$3:$DJ$3,"ipca",$CL365:$DJ365))-1)</f>
        <v>-2.6617051854938012E-3</v>
      </c>
      <c r="BX365" s="934">
        <f t="shared" si="238"/>
        <v>0</v>
      </c>
      <c r="BY365" s="934">
        <f t="shared" si="239"/>
        <v>0</v>
      </c>
      <c r="BZ365" s="914">
        <f>IF(OR(Painel!$J$9="nominais",Painel!$J$9="Moeda Dura"),SUM(CA365),(1+CA365)/(1+SUMIF($CL$3:$DJ$3,"ipca",$CL365:$DJ365))-1)</f>
        <v>-2.6617051854938012E-3</v>
      </c>
      <c r="CA365" s="934">
        <f t="shared" si="240"/>
        <v>0</v>
      </c>
      <c r="CB365" s="934">
        <f t="shared" si="241"/>
        <v>0</v>
      </c>
      <c r="CC365" s="914">
        <f>IF(OR(Painel!$J$9="nominais",Painel!$J$9="Moeda Dura"),SUM(CD365),(1+CD365)/(1+SUMIF($CL$3:$DJ$3,"ipca",$CL365:$DJ365))-1)</f>
        <v>-2.6617051854938012E-3</v>
      </c>
      <c r="CD365" s="934">
        <f t="shared" si="242"/>
        <v>0</v>
      </c>
      <c r="CE365" s="934">
        <f t="shared" si="243"/>
        <v>0</v>
      </c>
      <c r="CF365" s="914">
        <f>IF(OR(Painel!$J$9="nominais",Painel!$J$9="Moeda Dura"),SUM(CG365),(1+CG365)/(1+SUMIF($CL$3:$DJ$3,"ipca",$CL365:$DJ365))-1)</f>
        <v>-2.6617051854938012E-3</v>
      </c>
      <c r="CG365" s="934">
        <f t="shared" si="244"/>
        <v>0</v>
      </c>
      <c r="CH365" s="934">
        <f t="shared" si="245"/>
        <v>0</v>
      </c>
      <c r="CI365" s="914">
        <f>IF(OR(Painel!$J$9="nominais",Painel!$J$9="Moeda Dura"),SUM(CJ365),(1+CJ365)/(1+SUMIF($CL$3:$DJ$3,"ipca",$CL365:$DJ365))-1)</f>
        <v>-2.6617051854938012E-3</v>
      </c>
      <c r="CJ365" s="934">
        <f t="shared" si="246"/>
        <v>0</v>
      </c>
      <c r="CL365" s="914">
        <f>CHOOSE(Controle!$F$153,CN365,CO365,CP365,#REF!,#REF!)</f>
        <v>5.2616942768477504E-3</v>
      </c>
      <c r="CM365" s="924">
        <f t="shared" si="215"/>
        <v>6.517963905128739</v>
      </c>
      <c r="CN365" s="915">
        <f t="shared" si="253"/>
        <v>5.2616942768477504E-3</v>
      </c>
      <c r="CO365" s="915"/>
      <c r="CP365" s="926"/>
      <c r="CQ365" s="914">
        <f>CHOOSE(Controle!$F$153,CS365,CT365,CU365,#REF!,#REF!)</f>
        <v>5.2616942768477504E-3</v>
      </c>
      <c r="CR365" s="924">
        <f t="shared" si="216"/>
        <v>6.517963905128739</v>
      </c>
      <c r="CS365" s="915">
        <f t="shared" si="254"/>
        <v>5.2616942768477504E-3</v>
      </c>
      <c r="CT365" s="934"/>
      <c r="CU365" s="934"/>
      <c r="CV365" s="914">
        <f>CHOOSE(Controle!$F$153,CX365,CY365,CZ365,#REF!,#REF!)</f>
        <v>4.850765568044979E-3</v>
      </c>
      <c r="CW365" s="924">
        <f t="shared" si="249"/>
        <v>5.8076259322995574</v>
      </c>
      <c r="CX365" s="915">
        <f t="shared" si="250"/>
        <v>4.850765568044979E-3</v>
      </c>
      <c r="CY365" s="925"/>
      <c r="CZ365" s="926"/>
      <c r="DA365" s="914">
        <f>CHOOSE(Controle!$F$153,DC365,DD365,DE365,#REF!,#REF!)</f>
        <v>2.668808767629649E-3</v>
      </c>
      <c r="DB365" s="924">
        <f t="shared" si="217"/>
        <v>2.6613430887072984</v>
      </c>
      <c r="DC365" s="915">
        <f t="shared" si="255"/>
        <v>2.668808767629649E-3</v>
      </c>
      <c r="DD365" s="915"/>
      <c r="DE365" s="926"/>
      <c r="DF365" s="914">
        <f>CHOOSE(Controle!$F$153,DH365,DI365,DJ365,#REF!,#REF!)</f>
        <v>2.8708987190766422E-3</v>
      </c>
      <c r="DG365" s="924">
        <f t="shared" si="218"/>
        <v>3.1778833096531831</v>
      </c>
      <c r="DH365" s="915">
        <f t="shared" si="219"/>
        <v>2.8708987190766422E-3</v>
      </c>
      <c r="DI365" s="925"/>
      <c r="DJ365" s="926"/>
      <c r="DM365" s="937">
        <v>52352</v>
      </c>
      <c r="DN365" s="938" t="s">
        <v>676</v>
      </c>
      <c r="DO365" s="938" t="s">
        <v>680</v>
      </c>
    </row>
    <row r="366" spans="2:119">
      <c r="B366" s="928">
        <f t="shared" si="251"/>
        <v>2051</v>
      </c>
      <c r="C366" s="860">
        <f t="shared" si="247"/>
        <v>55488</v>
      </c>
      <c r="D366" s="917">
        <f>(C366&gt;=Controle!inicio)*(C366&lt;=Painel!$D$11)*ROUNDUP(E366/12,0)</f>
        <v>30</v>
      </c>
      <c r="E366" s="917">
        <f>(E365+(C366&gt;=Controle!inicio)*1)*(C366&lt;=Painel!$D$11)</f>
        <v>360</v>
      </c>
      <c r="F366" s="929">
        <f t="shared" si="252"/>
        <v>31</v>
      </c>
      <c r="G366" s="929">
        <f t="shared" si="220"/>
        <v>21</v>
      </c>
      <c r="I366" s="919">
        <f>IF(Painel!$J$9="nominais",PRODUCT(J$7:J366)*J$4+PRODUCT(K$7:K366)*K$4+PRODUCT(L$7:L366)*L$4,1)</f>
        <v>1</v>
      </c>
      <c r="J366" s="933">
        <f>IF($C366&lt;Controle!$G$156,1,1+SUMIF($CL$3:$DJ$3,J$3,$CL366:$DJ366))</f>
        <v>1.0026688087676296</v>
      </c>
      <c r="K366" s="920">
        <f>IF($C366&lt;Controle!$G$156,1,1+SUMIF($CL$3:$DJ$3,K$3,$CL366:$DJ366))</f>
        <v>1</v>
      </c>
      <c r="L366" s="920">
        <f>IF($C366&lt;Controle!$G$156,1,1+SUMIF($CL$3:$DJ$3,L$3,$CL366:$DJ366))</f>
        <v>1</v>
      </c>
      <c r="M366" s="919">
        <f>IF(Painel!$J$9="nominais",PRODUCT(N$7:N366)*N$4+PRODUCT(O$7:O366)*O$4+PRODUCT(P$7:P366)*P$4,1)</f>
        <v>1</v>
      </c>
      <c r="N366" s="933">
        <f>IF($C366&lt;Controle!$G$158,1,1+SUMIF($CL$3:$DJ$3,N$3,$CL366:$DJ366))</f>
        <v>1.0026688087676296</v>
      </c>
      <c r="O366" s="920">
        <f>IF($C366&lt;Controle!$G$158,1,1+SUMIF($CL$3:$DJ$3,O$3,$CL366:$DJ366))</f>
        <v>1</v>
      </c>
      <c r="P366" s="920">
        <f>IF($C366&lt;Controle!$G$158,1,1+SUMIF($CL$3:$DJ$3,P$3,$CL366:$DJ366))</f>
        <v>1</v>
      </c>
      <c r="Q366" s="919">
        <f>IF(Painel!$J$9="nominais",PRODUCT(R$7:R366)*R$4+PRODUCT(S$7:S366)*S$4+PRODUCT(T$7:T366)*T$4,0)</f>
        <v>0</v>
      </c>
      <c r="R366" s="920">
        <f>IF($C366&lt;Controle!$G$160,1,1+SUMIF($CL$3:$DJ$3,R$3,$CL366:$DJ366))</f>
        <v>1.0026688087676296</v>
      </c>
      <c r="S366" s="920">
        <f>IF($C366&lt;Controle!$G$160,1,1+SUMIF($CL$3:$DJ$3,S$3,$CL366:$DJ366))</f>
        <v>1</v>
      </c>
      <c r="T366" s="920">
        <f>IF($C366&lt;Controle!$G$160,1,1+SUMIF($CL$3:$DJ$3,T$3,$CL366:$DJ366))</f>
        <v>1</v>
      </c>
      <c r="U366" s="919">
        <f>IF(Painel!$J$9="nominais",PRODUCT(V$7:V366)*V$4+PRODUCT(W$7:W366)*W$4+PRODUCT(X$7:X366)*X$4,1)</f>
        <v>1</v>
      </c>
      <c r="V366" s="933">
        <f>IF($C366&lt;Controle!$G$162,1,1+SUMIF($CL$3:$DJ$3,V$3,$CL366:$DJ366))</f>
        <v>1.0026688087676296</v>
      </c>
      <c r="W366" s="920">
        <f>IF($C366&lt;Controle!$G$162,1,1+SUMIF($CL$3:$DJ$3,W$3,$CL366:$DJ366))</f>
        <v>1</v>
      </c>
      <c r="X366" s="920">
        <f>IF($C366&lt;Controle!$G$162,1,1+SUMIF($CL$3:$DJ$3,X$3,$CL366:$DJ366))</f>
        <v>1</v>
      </c>
      <c r="Y366" s="919">
        <f>IF(Painel!$J$9="nominais",PRODUCT(Z$7:Z366)*Z$4+PRODUCT(AA$7:AA366)*AA$4+PRODUCT(AB$7:AB366)*AB$4,1)</f>
        <v>1</v>
      </c>
      <c r="Z366" s="933">
        <f>IF($C366&lt;Controle!$G$164,1,1+SUMIF($CL$3:$DJ$3,Z$3,$CL366:$DJ366))</f>
        <v>1.0026688087676296</v>
      </c>
      <c r="AA366" s="920">
        <f>IF($C366&lt;Controle!$G$164,1,1+SUMIF($CL$3:$DJ$3,AA$3,$CL366:$DJ366))</f>
        <v>1</v>
      </c>
      <c r="AB366" s="920">
        <f>IF($C366&lt;Controle!$G$164,1,1+SUMIF($CL$3:$DJ$3,AB$3,$CL366:$DJ366))</f>
        <v>1</v>
      </c>
      <c r="AC366" s="919">
        <f>IF(Painel!$J$9="nominais",PRODUCT(AD$7:AD366)*AD$4+PRODUCT(AE$7:AE366)*AE$4+PRODUCT(AF$7:AF366)*AF$4,1)</f>
        <v>1</v>
      </c>
      <c r="AD366" s="933">
        <f>IF($C366&lt;Controle!$G$166,1,1+SUMIF($CL$3:$DJ$3,AD$3,$CL366:$DJ366))</f>
        <v>1.0026688087676296</v>
      </c>
      <c r="AE366" s="920">
        <f>IF($C366&lt;Controle!$G$166,1,1+SUMIF($CL$3:$DJ$3,AE$3,$CL366:$DJ366))</f>
        <v>1</v>
      </c>
      <c r="AF366" s="920">
        <f>IF($C366&lt;Controle!$G$166,1,1+SUMIF($CL$3:$DJ$3,AF$3,$CL366:$DJ366))</f>
        <v>1</v>
      </c>
      <c r="AG366" s="919">
        <f>IF(Painel!$J$9="nominais",PRODUCT(AH$7:AH366)*AH$4+PRODUCT(AI$7:AI366)*AI$4+PRODUCT(AJ$7:AJ366)*AJ$4,1)</f>
        <v>1</v>
      </c>
      <c r="AH366" s="933">
        <f>IF($C366&lt;Controle!$G$168,1,1+SUMIF($CL$3:$DJ$3,AH$3,$CL366:$DJ366))</f>
        <v>1.0026688087676296</v>
      </c>
      <c r="AI366" s="920">
        <f>IF($C366&lt;Controle!$G$168,1,1+SUMIF($CL$3:$DJ$3,AI$3,$CL366:$DJ366))</f>
        <v>1</v>
      </c>
      <c r="AJ366" s="920">
        <f>IF($C366&lt;Controle!$G$168,1,1+SUMIF($CL$3:$DJ$3,AJ$3,$CL366:$DJ366))</f>
        <v>1</v>
      </c>
      <c r="AK366" s="919">
        <f>IF(Painel!$J$9="nominais",PRODUCT(AL$7:AL366)*AL$4+PRODUCT(AM$7:AM366)*AM$4+PRODUCT(AN$7:AN366)*AN$4,1)</f>
        <v>1</v>
      </c>
      <c r="AL366" s="933">
        <f>IF($C366&lt;Controle!$G$170,1,1+SUMIF($CL$3:$DJ$3,AL$3,$CL366:$DJ366))</f>
        <v>1.0026688087676296</v>
      </c>
      <c r="AM366" s="920">
        <f>IF($C366&lt;Controle!$G$170,1,1+SUMIF($CL$3:$DJ$3,AM$3,$CL366:$DJ366))</f>
        <v>1</v>
      </c>
      <c r="AN366" s="920">
        <f>IF($C366&lt;Controle!$G$170,1,1+SUMIF($CL$3:$DJ$3,AN$3,$CL366:$DJ366))</f>
        <v>1</v>
      </c>
      <c r="AO366" s="919">
        <f>IF(Painel!$J$9="nominais",PRODUCT(AP$7:AP366)*AP$4+PRODUCT(AQ$7:AQ366)*AQ$4+PRODUCT(AR$7:AR366)*AR$4,1)</f>
        <v>1</v>
      </c>
      <c r="AP366" s="933">
        <f>IF($C366&lt;Controle!$G$172,1,1+SUMIF($CL$3:$DJ$3,AP$3,$CL366:$DJ366))</f>
        <v>1.0026688087676296</v>
      </c>
      <c r="AQ366" s="920">
        <f>IF($C366&lt;Controle!$G$172,1,1+SUMIF($CL$3:$DJ$3,AQ$3,$CL366:$DJ366))</f>
        <v>1</v>
      </c>
      <c r="AR366" s="920">
        <f>IF($C366&lt;Controle!$G$172,1,1+SUMIF($CL$3:$DJ$3,AR$3,$CL366:$DJ366))</f>
        <v>1</v>
      </c>
      <c r="AT366" s="914">
        <f>IF(Painel!$J$9="nominais",SUM(AV366),0)</f>
        <v>0</v>
      </c>
      <c r="AU366" s="924">
        <f t="shared" si="248"/>
        <v>1</v>
      </c>
      <c r="AV366" s="934">
        <f t="shared" si="221"/>
        <v>2.668808767629649E-3</v>
      </c>
      <c r="AW366" s="914">
        <f>IF(OR(Painel!$J$9="nominais",Painel!$J$9="Moeda Dura"),SUM(AX366),(1+AX366)/(1+SUMIF($CL$3:$DJ$3,"ipca",$CL366:$DJ366))-1)</f>
        <v>2.5859840124127231E-3</v>
      </c>
      <c r="AX366" s="934">
        <f t="shared" si="222"/>
        <v>5.2616942768477504E-3</v>
      </c>
      <c r="AY366" s="914">
        <f>IF(Painel!$J$9="nominais",SUM(AZ366),(1+AZ366)/(1+SUMIF($CL$3:$DJ$3,"ipca",$CL366:$DJ366))-1)</f>
        <v>-2.6617051854938012E-3</v>
      </c>
      <c r="AZ366" s="934">
        <f t="shared" si="223"/>
        <v>0</v>
      </c>
      <c r="BA366" s="914">
        <f>IF(Painel!$J$9="Nominais",0,SUM(BC366))</f>
        <v>2.668808767629649E-3</v>
      </c>
      <c r="BB366" s="924">
        <f t="shared" si="224"/>
        <v>2.668445704476111</v>
      </c>
      <c r="BC366" s="934">
        <f t="shared" si="225"/>
        <v>2.668808767629649E-3</v>
      </c>
      <c r="BD366" s="922"/>
      <c r="BE366" s="914">
        <f>IF(OR(Painel!$J$9="nominais",Painel!$J$9="Moeda Dura"),SUM(BF366),(1+BF366)/(1+SUMIF($CL$3:$DJ$3,"ipca",$CL366:$DJ366))-1)</f>
        <v>6.6706434150303195E-3</v>
      </c>
      <c r="BF366" s="934">
        <f t="shared" si="226"/>
        <v>9.35725485429173E-3</v>
      </c>
      <c r="BG366" s="934">
        <f t="shared" si="227"/>
        <v>0</v>
      </c>
      <c r="BH366" s="914">
        <f>IF(OR(Painel!$J$9="nominais",Painel!$J$9="Moeda Dura"),SUM(BI366),(1+BI366)/(1+SUMIF($CL$3:$DJ$3,"ipca",$CL366:$DJ366))-1)</f>
        <v>6.6706434150303195E-3</v>
      </c>
      <c r="BI366" s="921">
        <f t="shared" si="228"/>
        <v>9.35725485429173E-3</v>
      </c>
      <c r="BJ366" s="934">
        <f t="shared" si="229"/>
        <v>0</v>
      </c>
      <c r="BK366" s="923">
        <f>IF(OR(Painel!$J$9="nominais",Painel!$J$9="Moeda Dura"),SUM(BL366),(1+BL366)/(1+SUMIF($CL$3:$DJ$3,"ipca",$CL366:$DJ366))-1)</f>
        <v>6.6706434150303195E-3</v>
      </c>
      <c r="BL366" s="921">
        <f t="shared" si="230"/>
        <v>9.35725485429173E-3</v>
      </c>
      <c r="BM366" s="934">
        <f t="shared" si="231"/>
        <v>0</v>
      </c>
      <c r="BN366" s="923">
        <f>IF(OR(Painel!$J$9="nominais",Painel!$J$9="Moeda Dura"),SUM(BO366),(1+BO366)/(1+SUMIF($CL$3:$DJ$3,"ipca",$CL366:$DJ366))-1)</f>
        <v>5.8950437031224379E-3</v>
      </c>
      <c r="BO366" s="921">
        <f t="shared" si="232"/>
        <v>8.579585215072516E-3</v>
      </c>
      <c r="BP366" s="934">
        <f t="shared" si="233"/>
        <v>0</v>
      </c>
      <c r="BQ366" s="914">
        <f>IF(OR(Painel!$J$9="nominais",Painel!$J$9="Moeda Dura"),SUM(BR366),(1+BR366)/(1+SUMIF($CL$3:$DJ$3,"ipca",$CL366:$DJ366))-1)</f>
        <v>5.8950437031224379E-3</v>
      </c>
      <c r="BR366" s="934">
        <f t="shared" si="234"/>
        <v>8.579585215072516E-3</v>
      </c>
      <c r="BS366" s="934">
        <f t="shared" si="235"/>
        <v>0</v>
      </c>
      <c r="BT366" s="914">
        <f>IF(OR(Painel!$J$9="nominais",Painel!$J$9="Moeda Dura"),SUM(BU366),(1+BU366)/(1+SUMIF($CL$3:$DJ$3,"ipca",$CL366:$DJ366))-1)</f>
        <v>5.8950437031224379E-3</v>
      </c>
      <c r="BU366" s="934">
        <f t="shared" si="236"/>
        <v>8.579585215072516E-3</v>
      </c>
      <c r="BV366" s="934">
        <f t="shared" si="237"/>
        <v>0</v>
      </c>
      <c r="BW366" s="914">
        <f>IF(OR(Painel!$J$9="nominais",Painel!$J$9="Moeda Dura"),SUM(BX366),(1+BX366)/(1+SUMIF($CL$3:$DJ$3,"ipca",$CL366:$DJ366))-1)</f>
        <v>-2.6617051854938012E-3</v>
      </c>
      <c r="BX366" s="934">
        <f t="shared" si="238"/>
        <v>0</v>
      </c>
      <c r="BY366" s="934">
        <f t="shared" si="239"/>
        <v>0</v>
      </c>
      <c r="BZ366" s="914">
        <f>IF(OR(Painel!$J$9="nominais",Painel!$J$9="Moeda Dura"),SUM(CA366),(1+CA366)/(1+SUMIF($CL$3:$DJ$3,"ipca",$CL366:$DJ366))-1)</f>
        <v>-2.6617051854938012E-3</v>
      </c>
      <c r="CA366" s="934">
        <f t="shared" si="240"/>
        <v>0</v>
      </c>
      <c r="CB366" s="934">
        <f t="shared" si="241"/>
        <v>0</v>
      </c>
      <c r="CC366" s="914">
        <f>IF(OR(Painel!$J$9="nominais",Painel!$J$9="Moeda Dura"),SUM(CD366),(1+CD366)/(1+SUMIF($CL$3:$DJ$3,"ipca",$CL366:$DJ366))-1)</f>
        <v>-2.6617051854938012E-3</v>
      </c>
      <c r="CD366" s="934">
        <f t="shared" si="242"/>
        <v>0</v>
      </c>
      <c r="CE366" s="934">
        <f t="shared" si="243"/>
        <v>0</v>
      </c>
      <c r="CF366" s="914">
        <f>IF(OR(Painel!$J$9="nominais",Painel!$J$9="Moeda Dura"),SUM(CG366),(1+CG366)/(1+SUMIF($CL$3:$DJ$3,"ipca",$CL366:$DJ366))-1)</f>
        <v>-2.6617051854938012E-3</v>
      </c>
      <c r="CG366" s="934">
        <f t="shared" si="244"/>
        <v>0</v>
      </c>
      <c r="CH366" s="934">
        <f t="shared" si="245"/>
        <v>0</v>
      </c>
      <c r="CI366" s="914">
        <f>IF(OR(Painel!$J$9="nominais",Painel!$J$9="Moeda Dura"),SUM(CJ366),(1+CJ366)/(1+SUMIF($CL$3:$DJ$3,"ipca",$CL366:$DJ366))-1)</f>
        <v>-2.6617051854938012E-3</v>
      </c>
      <c r="CJ366" s="934">
        <f t="shared" si="246"/>
        <v>0</v>
      </c>
      <c r="CL366" s="914">
        <f>CHOOSE(Controle!$F$153,CN366,CO366,CP366,#REF!,#REF!)</f>
        <v>5.2616942768477504E-3</v>
      </c>
      <c r="CM366" s="924">
        <f t="shared" si="215"/>
        <v>6.5522594385050548</v>
      </c>
      <c r="CN366" s="915">
        <f t="shared" si="253"/>
        <v>5.2616942768477504E-3</v>
      </c>
      <c r="CO366" s="915"/>
      <c r="CP366" s="926"/>
      <c r="CQ366" s="914">
        <f>CHOOSE(Controle!$F$153,CS366,CT366,CU366,#REF!,#REF!)</f>
        <v>5.2616942768477504E-3</v>
      </c>
      <c r="CR366" s="924">
        <f t="shared" si="216"/>
        <v>6.5522594385050548</v>
      </c>
      <c r="CS366" s="915">
        <f t="shared" si="254"/>
        <v>5.2616942768477504E-3</v>
      </c>
      <c r="CT366" s="934"/>
      <c r="CU366" s="934"/>
      <c r="CV366" s="914">
        <f>CHOOSE(Controle!$F$153,CX366,CY366,CZ366,#REF!,#REF!)</f>
        <v>4.850765568044979E-3</v>
      </c>
      <c r="CW366" s="924">
        <f t="shared" si="249"/>
        <v>5.8357973642040415</v>
      </c>
      <c r="CX366" s="915">
        <f t="shared" si="250"/>
        <v>4.850765568044979E-3</v>
      </c>
      <c r="CY366" s="925"/>
      <c r="CZ366" s="926"/>
      <c r="DA366" s="914">
        <f>CHOOSE(Controle!$F$153,DC366,DD366,DE366,#REF!,#REF!)</f>
        <v>2.668808767629649E-3</v>
      </c>
      <c r="DB366" s="924">
        <f t="shared" si="217"/>
        <v>2.668445704476111</v>
      </c>
      <c r="DC366" s="915">
        <f t="shared" si="255"/>
        <v>2.668808767629649E-3</v>
      </c>
      <c r="DD366" s="915"/>
      <c r="DE366" s="926"/>
      <c r="DF366" s="914">
        <f>CHOOSE(Controle!$F$153,DH366,DI366,DJ366,#REF!,#REF!)</f>
        <v>2.8708987190766422E-3</v>
      </c>
      <c r="DG366" s="924">
        <f t="shared" si="218"/>
        <v>3.1870066907762413</v>
      </c>
      <c r="DH366" s="915">
        <f t="shared" si="219"/>
        <v>2.8708987190766422E-3</v>
      </c>
      <c r="DI366" s="925"/>
      <c r="DJ366" s="926"/>
      <c r="DM366" s="937">
        <v>52379</v>
      </c>
      <c r="DN366" s="938" t="s">
        <v>679</v>
      </c>
      <c r="DO366" s="938" t="s">
        <v>681</v>
      </c>
    </row>
    <row r="367" spans="2:119">
      <c r="B367" s="928">
        <f t="shared" si="251"/>
        <v>2052</v>
      </c>
      <c r="C367" s="860">
        <f t="shared" si="247"/>
        <v>55519</v>
      </c>
      <c r="D367" s="917">
        <f>(C367&gt;=Controle!inicio)*(C367&lt;=Painel!$D$11)*ROUNDUP(E367/12,0)</f>
        <v>0</v>
      </c>
      <c r="E367" s="917">
        <f>(E366+(C367&gt;=Controle!inicio)*1)*(C367&lt;=Painel!$D$11)</f>
        <v>0</v>
      </c>
      <c r="F367" s="929">
        <f t="shared" si="252"/>
        <v>31</v>
      </c>
      <c r="G367" s="929">
        <f t="shared" si="220"/>
        <v>23</v>
      </c>
      <c r="I367" s="919">
        <f>IF(Painel!$J$9="nominais",PRODUCT(J$7:J367)*J$4+PRODUCT(K$7:K367)*K$4+PRODUCT(L$7:L367)*L$4,1)</f>
        <v>1</v>
      </c>
      <c r="J367" s="933">
        <f>IF($C367&lt;Controle!$G$156,1,1+SUMIF($CL$3:$DJ$3,J$3,$CL367:$DJ367))</f>
        <v>1.0026688087676296</v>
      </c>
      <c r="K367" s="920">
        <f>IF($C367&lt;Controle!$G$156,1,1+SUMIF($CL$3:$DJ$3,K$3,$CL367:$DJ367))</f>
        <v>1</v>
      </c>
      <c r="L367" s="920">
        <f>IF($C367&lt;Controle!$G$156,1,1+SUMIF($CL$3:$DJ$3,L$3,$CL367:$DJ367))</f>
        <v>1</v>
      </c>
      <c r="M367" s="919">
        <f>IF(Painel!$J$9="nominais",PRODUCT(N$7:N367)*N$4+PRODUCT(O$7:O367)*O$4+PRODUCT(P$7:P367)*P$4,1)</f>
        <v>1</v>
      </c>
      <c r="N367" s="933">
        <f>IF($C367&lt;Controle!$G$158,1,1+SUMIF($CL$3:$DJ$3,N$3,$CL367:$DJ367))</f>
        <v>1.0026688087676296</v>
      </c>
      <c r="O367" s="920">
        <f>IF($C367&lt;Controle!$G$158,1,1+SUMIF($CL$3:$DJ$3,O$3,$CL367:$DJ367))</f>
        <v>1</v>
      </c>
      <c r="P367" s="920">
        <f>IF($C367&lt;Controle!$G$158,1,1+SUMIF($CL$3:$DJ$3,P$3,$CL367:$DJ367))</f>
        <v>1</v>
      </c>
      <c r="Q367" s="919">
        <f>IF(Painel!$J$9="nominais",PRODUCT(R$7:R367)*R$4+PRODUCT(S$7:S367)*S$4+PRODUCT(T$7:T367)*T$4,0)</f>
        <v>0</v>
      </c>
      <c r="R367" s="920">
        <f>IF($C367&lt;Controle!$G$160,1,1+SUMIF($CL$3:$DJ$3,R$3,$CL367:$DJ367))</f>
        <v>1.0026688087676296</v>
      </c>
      <c r="S367" s="920">
        <f>IF($C367&lt;Controle!$G$160,1,1+SUMIF($CL$3:$DJ$3,S$3,$CL367:$DJ367))</f>
        <v>1</v>
      </c>
      <c r="T367" s="920">
        <f>IF($C367&lt;Controle!$G$160,1,1+SUMIF($CL$3:$DJ$3,T$3,$CL367:$DJ367))</f>
        <v>1</v>
      </c>
      <c r="U367" s="919">
        <f>IF(Painel!$J$9="nominais",PRODUCT(V$7:V367)*V$4+PRODUCT(W$7:W367)*W$4+PRODUCT(X$7:X367)*X$4,1)</f>
        <v>1</v>
      </c>
      <c r="V367" s="933">
        <f>IF($C367&lt;Controle!$G$162,1,1+SUMIF($CL$3:$DJ$3,V$3,$CL367:$DJ367))</f>
        <v>1.0026688087676296</v>
      </c>
      <c r="W367" s="920">
        <f>IF($C367&lt;Controle!$G$162,1,1+SUMIF($CL$3:$DJ$3,W$3,$CL367:$DJ367))</f>
        <v>1</v>
      </c>
      <c r="X367" s="920">
        <f>IF($C367&lt;Controle!$G$162,1,1+SUMIF($CL$3:$DJ$3,X$3,$CL367:$DJ367))</f>
        <v>1</v>
      </c>
      <c r="Y367" s="919">
        <f>IF(Painel!$J$9="nominais",PRODUCT(Z$7:Z367)*Z$4+PRODUCT(AA$7:AA367)*AA$4+PRODUCT(AB$7:AB367)*AB$4,1)</f>
        <v>1</v>
      </c>
      <c r="Z367" s="933">
        <f>IF($C367&lt;Controle!$G$164,1,1+SUMIF($CL$3:$DJ$3,Z$3,$CL367:$DJ367))</f>
        <v>1.0026688087676296</v>
      </c>
      <c r="AA367" s="920">
        <f>IF($C367&lt;Controle!$G$164,1,1+SUMIF($CL$3:$DJ$3,AA$3,$CL367:$DJ367))</f>
        <v>1</v>
      </c>
      <c r="AB367" s="920">
        <f>IF($C367&lt;Controle!$G$164,1,1+SUMIF($CL$3:$DJ$3,AB$3,$CL367:$DJ367))</f>
        <v>1</v>
      </c>
      <c r="AC367" s="919">
        <f>IF(Painel!$J$9="nominais",PRODUCT(AD$7:AD367)*AD$4+PRODUCT(AE$7:AE367)*AE$4+PRODUCT(AF$7:AF367)*AF$4,1)</f>
        <v>1</v>
      </c>
      <c r="AD367" s="933">
        <f>IF($C367&lt;Controle!$G$166,1,1+SUMIF($CL$3:$DJ$3,AD$3,$CL367:$DJ367))</f>
        <v>1.0026688087676296</v>
      </c>
      <c r="AE367" s="920">
        <f>IF($C367&lt;Controle!$G$166,1,1+SUMIF($CL$3:$DJ$3,AE$3,$CL367:$DJ367))</f>
        <v>1</v>
      </c>
      <c r="AF367" s="920">
        <f>IF($C367&lt;Controle!$G$166,1,1+SUMIF($CL$3:$DJ$3,AF$3,$CL367:$DJ367))</f>
        <v>1</v>
      </c>
      <c r="AG367" s="919">
        <f>IF(Painel!$J$9="nominais",PRODUCT(AH$7:AH367)*AH$4+PRODUCT(AI$7:AI367)*AI$4+PRODUCT(AJ$7:AJ367)*AJ$4,1)</f>
        <v>1</v>
      </c>
      <c r="AH367" s="933">
        <f>IF($C367&lt;Controle!$G$168,1,1+SUMIF($CL$3:$DJ$3,AH$3,$CL367:$DJ367))</f>
        <v>1.0026688087676296</v>
      </c>
      <c r="AI367" s="920">
        <f>IF($C367&lt;Controle!$G$168,1,1+SUMIF($CL$3:$DJ$3,AI$3,$CL367:$DJ367))</f>
        <v>1</v>
      </c>
      <c r="AJ367" s="920">
        <f>IF($C367&lt;Controle!$G$168,1,1+SUMIF($CL$3:$DJ$3,AJ$3,$CL367:$DJ367))</f>
        <v>1</v>
      </c>
      <c r="AK367" s="919">
        <f>IF(Painel!$J$9="nominais",PRODUCT(AL$7:AL367)*AL$4+PRODUCT(AM$7:AM367)*AM$4+PRODUCT(AN$7:AN367)*AN$4,1)</f>
        <v>1</v>
      </c>
      <c r="AL367" s="933">
        <f>IF($C367&lt;Controle!$G$170,1,1+SUMIF($CL$3:$DJ$3,AL$3,$CL367:$DJ367))</f>
        <v>1.0026688087676296</v>
      </c>
      <c r="AM367" s="920">
        <f>IF($C367&lt;Controle!$G$170,1,1+SUMIF($CL$3:$DJ$3,AM$3,$CL367:$DJ367))</f>
        <v>1</v>
      </c>
      <c r="AN367" s="920">
        <f>IF($C367&lt;Controle!$G$170,1,1+SUMIF($CL$3:$DJ$3,AN$3,$CL367:$DJ367))</f>
        <v>1</v>
      </c>
      <c r="AO367" s="919">
        <f>IF(Painel!$J$9="nominais",PRODUCT(AP$7:AP367)*AP$4+PRODUCT(AQ$7:AQ367)*AQ$4+PRODUCT(AR$7:AR367)*AR$4,1)</f>
        <v>1</v>
      </c>
      <c r="AP367" s="933">
        <f>IF($C367&lt;Controle!$G$172,1,1+SUMIF($CL$3:$DJ$3,AP$3,$CL367:$DJ367))</f>
        <v>1.0026688087676296</v>
      </c>
      <c r="AQ367" s="920">
        <f>IF($C367&lt;Controle!$G$172,1,1+SUMIF($CL$3:$DJ$3,AQ$3,$CL367:$DJ367))</f>
        <v>1</v>
      </c>
      <c r="AR367" s="920">
        <f>IF($C367&lt;Controle!$G$172,1,1+SUMIF($CL$3:$DJ$3,AR$3,$CL367:$DJ367))</f>
        <v>1</v>
      </c>
      <c r="AT367" s="914">
        <f>IF(Painel!$J$9="nominais",SUM(AV367),0)</f>
        <v>0</v>
      </c>
      <c r="AU367" s="924">
        <f t="shared" si="248"/>
        <v>1</v>
      </c>
      <c r="AV367" s="934">
        <f t="shared" si="221"/>
        <v>2.668808767629649E-3</v>
      </c>
      <c r="AW367" s="914">
        <f>IF(OR(Painel!$J$9="nominais",Painel!$J$9="Moeda Dura"),SUM(AX367),(1+AX367)/(1+SUMIF($CL$3:$DJ$3,"ipca",$CL367:$DJ367))-1)</f>
        <v>2.5859840124127231E-3</v>
      </c>
      <c r="AX367" s="934">
        <f t="shared" si="222"/>
        <v>5.2616942768477504E-3</v>
      </c>
      <c r="AY367" s="914">
        <f>IF(Painel!$J$9="nominais",SUM(AZ367),(1+AZ367)/(1+SUMIF($CL$3:$DJ$3,"ipca",$CL367:$DJ367))-1)</f>
        <v>-2.6617051854938012E-3</v>
      </c>
      <c r="AZ367" s="934">
        <f t="shared" si="223"/>
        <v>0</v>
      </c>
      <c r="BA367" s="914">
        <f>IF(Painel!$J$9="Nominais",0,SUM(BC367))</f>
        <v>2.668808767629649E-3</v>
      </c>
      <c r="BB367" s="924">
        <f t="shared" si="224"/>
        <v>2.6755672757681603</v>
      </c>
      <c r="BC367" s="934">
        <f t="shared" si="225"/>
        <v>2.668808767629649E-3</v>
      </c>
      <c r="BD367" s="922"/>
      <c r="BE367" s="914">
        <f>IF(OR(Painel!$J$9="nominais",Painel!$J$9="Moeda Dura"),SUM(BF367),(1+BF367)/(1+SUMIF($CL$3:$DJ$3,"ipca",$CL367:$DJ367))-1)</f>
        <v>7.0605254511191262E-3</v>
      </c>
      <c r="BF367" s="934">
        <f t="shared" si="226"/>
        <v>9.7481774109768882E-3</v>
      </c>
      <c r="BG367" s="934">
        <f t="shared" si="227"/>
        <v>0</v>
      </c>
      <c r="BH367" s="914">
        <f>IF(OR(Painel!$J$9="nominais",Painel!$J$9="Moeda Dura"),SUM(BI367),(1+BI367)/(1+SUMIF($CL$3:$DJ$3,"ipca",$CL367:$DJ367))-1)</f>
        <v>7.0605254511191262E-3</v>
      </c>
      <c r="BI367" s="921">
        <f t="shared" si="228"/>
        <v>9.7481774109768882E-3</v>
      </c>
      <c r="BJ367" s="934">
        <f t="shared" si="229"/>
        <v>0</v>
      </c>
      <c r="BK367" s="923">
        <f>IF(OR(Painel!$J$9="nominais",Painel!$J$9="Moeda Dura"),SUM(BL367),(1+BL367)/(1+SUMIF($CL$3:$DJ$3,"ipca",$CL367:$DJ367))-1)</f>
        <v>7.0605254511191262E-3</v>
      </c>
      <c r="BL367" s="921">
        <f t="shared" si="230"/>
        <v>9.7481774109768882E-3</v>
      </c>
      <c r="BM367" s="934">
        <f t="shared" si="231"/>
        <v>0</v>
      </c>
      <c r="BN367" s="923">
        <f>IF(OR(Painel!$J$9="nominais",Painel!$J$9="Moeda Dura"),SUM(BO367),(1+BO367)/(1+SUMIF($CL$3:$DJ$3,"ipca",$CL367:$DJ367))-1)</f>
        <v>6.2499430753741869E-3</v>
      </c>
      <c r="BO367" s="921">
        <f t="shared" si="232"/>
        <v>8.9354317458805177E-3</v>
      </c>
      <c r="BP367" s="934">
        <f t="shared" si="233"/>
        <v>0</v>
      </c>
      <c r="BQ367" s="914">
        <f>IF(OR(Painel!$J$9="nominais",Painel!$J$9="Moeda Dura"),SUM(BR367),(1+BR367)/(1+SUMIF($CL$3:$DJ$3,"ipca",$CL367:$DJ367))-1)</f>
        <v>6.2499430753741869E-3</v>
      </c>
      <c r="BR367" s="934">
        <f t="shared" si="234"/>
        <v>8.9354317458805177E-3</v>
      </c>
      <c r="BS367" s="934">
        <f t="shared" si="235"/>
        <v>0</v>
      </c>
      <c r="BT367" s="914">
        <f>IF(OR(Painel!$J$9="nominais",Painel!$J$9="Moeda Dura"),SUM(BU367),(1+BU367)/(1+SUMIF($CL$3:$DJ$3,"ipca",$CL367:$DJ367))-1)</f>
        <v>6.2499430753741869E-3</v>
      </c>
      <c r="BU367" s="934">
        <f t="shared" si="236"/>
        <v>8.9354317458805177E-3</v>
      </c>
      <c r="BV367" s="934">
        <f t="shared" si="237"/>
        <v>0</v>
      </c>
      <c r="BW367" s="914">
        <f>IF(OR(Painel!$J$9="nominais",Painel!$J$9="Moeda Dura"),SUM(BX367),(1+BX367)/(1+SUMIF($CL$3:$DJ$3,"ipca",$CL367:$DJ367))-1)</f>
        <v>-2.6617051854938012E-3</v>
      </c>
      <c r="BX367" s="934">
        <f t="shared" si="238"/>
        <v>0</v>
      </c>
      <c r="BY367" s="934">
        <f t="shared" si="239"/>
        <v>0</v>
      </c>
      <c r="BZ367" s="914">
        <f>IF(OR(Painel!$J$9="nominais",Painel!$J$9="Moeda Dura"),SUM(CA367),(1+CA367)/(1+SUMIF($CL$3:$DJ$3,"ipca",$CL367:$DJ367))-1)</f>
        <v>-2.6617051854938012E-3</v>
      </c>
      <c r="CA367" s="934">
        <f t="shared" si="240"/>
        <v>0</v>
      </c>
      <c r="CB367" s="934">
        <f t="shared" si="241"/>
        <v>0</v>
      </c>
      <c r="CC367" s="914">
        <f>IF(OR(Painel!$J$9="nominais",Painel!$J$9="Moeda Dura"),SUM(CD367),(1+CD367)/(1+SUMIF($CL$3:$DJ$3,"ipca",$CL367:$DJ367))-1)</f>
        <v>-2.6617051854938012E-3</v>
      </c>
      <c r="CD367" s="934">
        <f t="shared" si="242"/>
        <v>0</v>
      </c>
      <c r="CE367" s="934">
        <f t="shared" si="243"/>
        <v>0</v>
      </c>
      <c r="CF367" s="914">
        <f>IF(OR(Painel!$J$9="nominais",Painel!$J$9="Moeda Dura"),SUM(CG367),(1+CG367)/(1+SUMIF($CL$3:$DJ$3,"ipca",$CL367:$DJ367))-1)</f>
        <v>-2.6617051854938012E-3</v>
      </c>
      <c r="CG367" s="934">
        <f t="shared" si="244"/>
        <v>0</v>
      </c>
      <c r="CH367" s="934">
        <f t="shared" si="245"/>
        <v>0</v>
      </c>
      <c r="CI367" s="914">
        <f>IF(OR(Painel!$J$9="nominais",Painel!$J$9="Moeda Dura"),SUM(CJ367),(1+CJ367)/(1+SUMIF($CL$3:$DJ$3,"ipca",$CL367:$DJ367))-1)</f>
        <v>-2.6617051854938012E-3</v>
      </c>
      <c r="CJ367" s="934">
        <f t="shared" si="246"/>
        <v>0</v>
      </c>
      <c r="CL367" s="914">
        <f>CHOOSE(Controle!$F$153,CN367,CO367,CP367,#REF!,#REF!)</f>
        <v>5.2616942768477504E-3</v>
      </c>
      <c r="CM367" s="924">
        <f t="shared" si="215"/>
        <v>6.5867354244930585</v>
      </c>
      <c r="CN367" s="915">
        <f t="shared" si="253"/>
        <v>5.2616942768477504E-3</v>
      </c>
      <c r="CO367" s="915"/>
      <c r="CP367" s="926"/>
      <c r="CQ367" s="914">
        <f>CHOOSE(Controle!$F$153,CS367,CT367,CU367,#REF!,#REF!)</f>
        <v>5.2616942768477504E-3</v>
      </c>
      <c r="CR367" s="924">
        <f t="shared" si="216"/>
        <v>6.5867354244930585</v>
      </c>
      <c r="CS367" s="915">
        <f t="shared" si="254"/>
        <v>5.2616942768477504E-3</v>
      </c>
      <c r="CT367" s="934"/>
      <c r="CU367" s="934"/>
      <c r="CV367" s="914">
        <f>CHOOSE(Controle!$F$153,CX367,CY367,CZ367,#REF!,#REF!)</f>
        <v>4.850765568044979E-3</v>
      </c>
      <c r="CW367" s="924">
        <f t="shared" si="249"/>
        <v>5.8641054491204105</v>
      </c>
      <c r="CX367" s="915">
        <f t="shared" si="250"/>
        <v>4.850765568044979E-3</v>
      </c>
      <c r="CY367" s="925"/>
      <c r="CZ367" s="926"/>
      <c r="DA367" s="914">
        <f>CHOOSE(Controle!$F$153,DC367,DD367,DE367,#REF!,#REF!)</f>
        <v>2.668808767629649E-3</v>
      </c>
      <c r="DB367" s="924">
        <f t="shared" si="217"/>
        <v>2.6755672757681603</v>
      </c>
      <c r="DC367" s="915">
        <f t="shared" si="255"/>
        <v>2.668808767629649E-3</v>
      </c>
      <c r="DD367" s="915"/>
      <c r="DE367" s="926"/>
      <c r="DF367" s="914">
        <f>CHOOSE(Controle!$F$153,DH367,DI367,DJ367,#REF!,#REF!)</f>
        <v>2.8708987190766422E-3</v>
      </c>
      <c r="DG367" s="924">
        <f t="shared" si="218"/>
        <v>3.1961562642024797</v>
      </c>
      <c r="DH367" s="915">
        <f t="shared" si="219"/>
        <v>2.8708987190766422E-3</v>
      </c>
      <c r="DI367" s="925"/>
      <c r="DJ367" s="926"/>
      <c r="DM367" s="937">
        <v>52481</v>
      </c>
      <c r="DN367" s="938" t="s">
        <v>673</v>
      </c>
      <c r="DO367" s="938" t="s">
        <v>683</v>
      </c>
    </row>
    <row r="368" spans="2:119">
      <c r="B368" s="928">
        <f t="shared" si="251"/>
        <v>2052</v>
      </c>
      <c r="C368" s="860">
        <f t="shared" si="247"/>
        <v>55550</v>
      </c>
      <c r="D368" s="917">
        <f>(C368&gt;=Controle!inicio)*(C368&lt;=Painel!$D$11)*ROUNDUP(E368/12,0)</f>
        <v>0</v>
      </c>
      <c r="E368" s="917">
        <f>(E367+(C368&gt;=Controle!inicio)*1)*(C368&lt;=Painel!$D$11)</f>
        <v>0</v>
      </c>
      <c r="F368" s="929">
        <f t="shared" si="252"/>
        <v>29</v>
      </c>
      <c r="G368" s="929">
        <f t="shared" si="220"/>
        <v>21</v>
      </c>
      <c r="I368" s="919">
        <f>IF(Painel!$J$9="nominais",PRODUCT(J$7:J368)*J$4+PRODUCT(K$7:K368)*K$4+PRODUCT(L$7:L368)*L$4,1)</f>
        <v>1</v>
      </c>
      <c r="J368" s="933">
        <f>IF($C368&lt;Controle!$G$156,1,1+SUMIF($CL$3:$DJ$3,J$3,$CL368:$DJ368))</f>
        <v>1.0026688087676296</v>
      </c>
      <c r="K368" s="920">
        <f>IF($C368&lt;Controle!$G$156,1,1+SUMIF($CL$3:$DJ$3,K$3,$CL368:$DJ368))</f>
        <v>1</v>
      </c>
      <c r="L368" s="920">
        <f>IF($C368&lt;Controle!$G$156,1,1+SUMIF($CL$3:$DJ$3,L$3,$CL368:$DJ368))</f>
        <v>1</v>
      </c>
      <c r="M368" s="919">
        <f>IF(Painel!$J$9="nominais",PRODUCT(N$7:N368)*N$4+PRODUCT(O$7:O368)*O$4+PRODUCT(P$7:P368)*P$4,1)</f>
        <v>1</v>
      </c>
      <c r="N368" s="933">
        <f>IF($C368&lt;Controle!$G$158,1,1+SUMIF($CL$3:$DJ$3,N$3,$CL368:$DJ368))</f>
        <v>1.0026688087676296</v>
      </c>
      <c r="O368" s="920">
        <f>IF($C368&lt;Controle!$G$158,1,1+SUMIF($CL$3:$DJ$3,O$3,$CL368:$DJ368))</f>
        <v>1</v>
      </c>
      <c r="P368" s="920">
        <f>IF($C368&lt;Controle!$G$158,1,1+SUMIF($CL$3:$DJ$3,P$3,$CL368:$DJ368))</f>
        <v>1</v>
      </c>
      <c r="Q368" s="919">
        <f>IF(Painel!$J$9="nominais",PRODUCT(R$7:R368)*R$4+PRODUCT(S$7:S368)*S$4+PRODUCT(T$7:T368)*T$4,0)</f>
        <v>0</v>
      </c>
      <c r="R368" s="920">
        <f>IF($C368&lt;Controle!$G$160,1,1+SUMIF($CL$3:$DJ$3,R$3,$CL368:$DJ368))</f>
        <v>1.0026688087676296</v>
      </c>
      <c r="S368" s="920">
        <f>IF($C368&lt;Controle!$G$160,1,1+SUMIF($CL$3:$DJ$3,S$3,$CL368:$DJ368))</f>
        <v>1</v>
      </c>
      <c r="T368" s="920">
        <f>IF($C368&lt;Controle!$G$160,1,1+SUMIF($CL$3:$DJ$3,T$3,$CL368:$DJ368))</f>
        <v>1</v>
      </c>
      <c r="U368" s="919">
        <f>IF(Painel!$J$9="nominais",PRODUCT(V$7:V368)*V$4+PRODUCT(W$7:W368)*W$4+PRODUCT(X$7:X368)*X$4,1)</f>
        <v>1</v>
      </c>
      <c r="V368" s="933">
        <f>IF($C368&lt;Controle!$G$162,1,1+SUMIF($CL$3:$DJ$3,V$3,$CL368:$DJ368))</f>
        <v>1.0026688087676296</v>
      </c>
      <c r="W368" s="920">
        <f>IF($C368&lt;Controle!$G$162,1,1+SUMIF($CL$3:$DJ$3,W$3,$CL368:$DJ368))</f>
        <v>1</v>
      </c>
      <c r="X368" s="920">
        <f>IF($C368&lt;Controle!$G$162,1,1+SUMIF($CL$3:$DJ$3,X$3,$CL368:$DJ368))</f>
        <v>1</v>
      </c>
      <c r="Y368" s="919">
        <f>IF(Painel!$J$9="nominais",PRODUCT(Z$7:Z368)*Z$4+PRODUCT(AA$7:AA368)*AA$4+PRODUCT(AB$7:AB368)*AB$4,1)</f>
        <v>1</v>
      </c>
      <c r="Z368" s="933">
        <f>IF($C368&lt;Controle!$G$164,1,1+SUMIF($CL$3:$DJ$3,Z$3,$CL368:$DJ368))</f>
        <v>1.0026688087676296</v>
      </c>
      <c r="AA368" s="920">
        <f>IF($C368&lt;Controle!$G$164,1,1+SUMIF($CL$3:$DJ$3,AA$3,$CL368:$DJ368))</f>
        <v>1</v>
      </c>
      <c r="AB368" s="920">
        <f>IF($C368&lt;Controle!$G$164,1,1+SUMIF($CL$3:$DJ$3,AB$3,$CL368:$DJ368))</f>
        <v>1</v>
      </c>
      <c r="AC368" s="919">
        <f>IF(Painel!$J$9="nominais",PRODUCT(AD$7:AD368)*AD$4+PRODUCT(AE$7:AE368)*AE$4+PRODUCT(AF$7:AF368)*AF$4,1)</f>
        <v>1</v>
      </c>
      <c r="AD368" s="933">
        <f>IF($C368&lt;Controle!$G$166,1,1+SUMIF($CL$3:$DJ$3,AD$3,$CL368:$DJ368))</f>
        <v>1.0026688087676296</v>
      </c>
      <c r="AE368" s="920">
        <f>IF($C368&lt;Controle!$G$166,1,1+SUMIF($CL$3:$DJ$3,AE$3,$CL368:$DJ368))</f>
        <v>1</v>
      </c>
      <c r="AF368" s="920">
        <f>IF($C368&lt;Controle!$G$166,1,1+SUMIF($CL$3:$DJ$3,AF$3,$CL368:$DJ368))</f>
        <v>1</v>
      </c>
      <c r="AG368" s="919">
        <f>IF(Painel!$J$9="nominais",PRODUCT(AH$7:AH368)*AH$4+PRODUCT(AI$7:AI368)*AI$4+PRODUCT(AJ$7:AJ368)*AJ$4,1)</f>
        <v>1</v>
      </c>
      <c r="AH368" s="933">
        <f>IF($C368&lt;Controle!$G$168,1,1+SUMIF($CL$3:$DJ$3,AH$3,$CL368:$DJ368))</f>
        <v>1.0026688087676296</v>
      </c>
      <c r="AI368" s="920">
        <f>IF($C368&lt;Controle!$G$168,1,1+SUMIF($CL$3:$DJ$3,AI$3,$CL368:$DJ368))</f>
        <v>1</v>
      </c>
      <c r="AJ368" s="920">
        <f>IF($C368&lt;Controle!$G$168,1,1+SUMIF($CL$3:$DJ$3,AJ$3,$CL368:$DJ368))</f>
        <v>1</v>
      </c>
      <c r="AK368" s="919">
        <f>IF(Painel!$J$9="nominais",PRODUCT(AL$7:AL368)*AL$4+PRODUCT(AM$7:AM368)*AM$4+PRODUCT(AN$7:AN368)*AN$4,1)</f>
        <v>1</v>
      </c>
      <c r="AL368" s="933">
        <f>IF($C368&lt;Controle!$G$170,1,1+SUMIF($CL$3:$DJ$3,AL$3,$CL368:$DJ368))</f>
        <v>1.0026688087676296</v>
      </c>
      <c r="AM368" s="920">
        <f>IF($C368&lt;Controle!$G$170,1,1+SUMIF($CL$3:$DJ$3,AM$3,$CL368:$DJ368))</f>
        <v>1</v>
      </c>
      <c r="AN368" s="920">
        <f>IF($C368&lt;Controle!$G$170,1,1+SUMIF($CL$3:$DJ$3,AN$3,$CL368:$DJ368))</f>
        <v>1</v>
      </c>
      <c r="AO368" s="919">
        <f>IF(Painel!$J$9="nominais",PRODUCT(AP$7:AP368)*AP$4+PRODUCT(AQ$7:AQ368)*AQ$4+PRODUCT(AR$7:AR368)*AR$4,1)</f>
        <v>1</v>
      </c>
      <c r="AP368" s="933">
        <f>IF($C368&lt;Controle!$G$172,1,1+SUMIF($CL$3:$DJ$3,AP$3,$CL368:$DJ368))</f>
        <v>1.0026688087676296</v>
      </c>
      <c r="AQ368" s="920">
        <f>IF($C368&lt;Controle!$G$172,1,1+SUMIF($CL$3:$DJ$3,AQ$3,$CL368:$DJ368))</f>
        <v>1</v>
      </c>
      <c r="AR368" s="920">
        <f>IF($C368&lt;Controle!$G$172,1,1+SUMIF($CL$3:$DJ$3,AR$3,$CL368:$DJ368))</f>
        <v>1</v>
      </c>
      <c r="AT368" s="914">
        <f>IF(Painel!$J$9="nominais",SUM(AV368),0)</f>
        <v>0</v>
      </c>
      <c r="AU368" s="924">
        <f t="shared" si="248"/>
        <v>1</v>
      </c>
      <c r="AV368" s="934">
        <f t="shared" si="221"/>
        <v>2.668808767629649E-3</v>
      </c>
      <c r="AW368" s="914">
        <f>IF(OR(Painel!$J$9="nominais",Painel!$J$9="Moeda Dura"),SUM(AX368),(1+AX368)/(1+SUMIF($CL$3:$DJ$3,"ipca",$CL368:$DJ368))-1)</f>
        <v>2.5859840124127231E-3</v>
      </c>
      <c r="AX368" s="934">
        <f t="shared" si="222"/>
        <v>5.2616942768477504E-3</v>
      </c>
      <c r="AY368" s="914">
        <f>IF(Painel!$J$9="nominais",SUM(AZ368),(1+AZ368)/(1+SUMIF($CL$3:$DJ$3,"ipca",$CL368:$DJ368))-1)</f>
        <v>-2.6617051854938012E-3</v>
      </c>
      <c r="AZ368" s="934">
        <f t="shared" si="223"/>
        <v>0</v>
      </c>
      <c r="BA368" s="914">
        <f>IF(Painel!$J$9="Nominais",0,SUM(BC368))</f>
        <v>2.668808767629649E-3</v>
      </c>
      <c r="BB368" s="924">
        <f t="shared" si="224"/>
        <v>2.6827078531721136</v>
      </c>
      <c r="BC368" s="934">
        <f t="shared" si="225"/>
        <v>2.668808767629649E-3</v>
      </c>
      <c r="BD368" s="922"/>
      <c r="BE368" s="914">
        <f>IF(OR(Painel!$J$9="nominais",Painel!$J$9="Moeda Dura"),SUM(BF368),(1+BF368)/(1+SUMIF($CL$3:$DJ$3,"ipca",$CL368:$DJ368))-1)</f>
        <v>6.6706434150303195E-3</v>
      </c>
      <c r="BF368" s="934">
        <f t="shared" si="226"/>
        <v>9.35725485429173E-3</v>
      </c>
      <c r="BG368" s="934">
        <f t="shared" si="227"/>
        <v>0</v>
      </c>
      <c r="BH368" s="914">
        <f>IF(OR(Painel!$J$9="nominais",Painel!$J$9="Moeda Dura"),SUM(BI368),(1+BI368)/(1+SUMIF($CL$3:$DJ$3,"ipca",$CL368:$DJ368))-1)</f>
        <v>6.6706434150303195E-3</v>
      </c>
      <c r="BI368" s="921">
        <f t="shared" si="228"/>
        <v>9.35725485429173E-3</v>
      </c>
      <c r="BJ368" s="934">
        <f t="shared" si="229"/>
        <v>0</v>
      </c>
      <c r="BK368" s="923">
        <f>IF(OR(Painel!$J$9="nominais",Painel!$J$9="Moeda Dura"),SUM(BL368),(1+BL368)/(1+SUMIF($CL$3:$DJ$3,"ipca",$CL368:$DJ368))-1)</f>
        <v>6.6706434150303195E-3</v>
      </c>
      <c r="BL368" s="921">
        <f t="shared" si="230"/>
        <v>9.35725485429173E-3</v>
      </c>
      <c r="BM368" s="934">
        <f t="shared" si="231"/>
        <v>0</v>
      </c>
      <c r="BN368" s="923">
        <f>IF(OR(Painel!$J$9="nominais",Painel!$J$9="Moeda Dura"),SUM(BO368),(1+BO368)/(1+SUMIF($CL$3:$DJ$3,"ipca",$CL368:$DJ368))-1)</f>
        <v>5.8950437031224379E-3</v>
      </c>
      <c r="BO368" s="921">
        <f t="shared" si="232"/>
        <v>8.579585215072516E-3</v>
      </c>
      <c r="BP368" s="934">
        <f t="shared" si="233"/>
        <v>0</v>
      </c>
      <c r="BQ368" s="914">
        <f>IF(OR(Painel!$J$9="nominais",Painel!$J$9="Moeda Dura"),SUM(BR368),(1+BR368)/(1+SUMIF($CL$3:$DJ$3,"ipca",$CL368:$DJ368))-1)</f>
        <v>5.8950437031224379E-3</v>
      </c>
      <c r="BR368" s="934">
        <f t="shared" si="234"/>
        <v>8.579585215072516E-3</v>
      </c>
      <c r="BS368" s="934">
        <f t="shared" si="235"/>
        <v>0</v>
      </c>
      <c r="BT368" s="914">
        <f>IF(OR(Painel!$J$9="nominais",Painel!$J$9="Moeda Dura"),SUM(BU368),(1+BU368)/(1+SUMIF($CL$3:$DJ$3,"ipca",$CL368:$DJ368))-1)</f>
        <v>5.8950437031224379E-3</v>
      </c>
      <c r="BU368" s="934">
        <f t="shared" si="236"/>
        <v>8.579585215072516E-3</v>
      </c>
      <c r="BV368" s="934">
        <f t="shared" si="237"/>
        <v>0</v>
      </c>
      <c r="BW368" s="914">
        <f>IF(OR(Painel!$J$9="nominais",Painel!$J$9="Moeda Dura"),SUM(BX368),(1+BX368)/(1+SUMIF($CL$3:$DJ$3,"ipca",$CL368:$DJ368))-1)</f>
        <v>-2.6617051854938012E-3</v>
      </c>
      <c r="BX368" s="934">
        <f t="shared" si="238"/>
        <v>0</v>
      </c>
      <c r="BY368" s="934">
        <f t="shared" si="239"/>
        <v>0</v>
      </c>
      <c r="BZ368" s="914">
        <f>IF(OR(Painel!$J$9="nominais",Painel!$J$9="Moeda Dura"),SUM(CA368),(1+CA368)/(1+SUMIF($CL$3:$DJ$3,"ipca",$CL368:$DJ368))-1)</f>
        <v>-2.6617051854938012E-3</v>
      </c>
      <c r="CA368" s="934">
        <f t="shared" si="240"/>
        <v>0</v>
      </c>
      <c r="CB368" s="934">
        <f t="shared" si="241"/>
        <v>0</v>
      </c>
      <c r="CC368" s="914">
        <f>IF(OR(Painel!$J$9="nominais",Painel!$J$9="Moeda Dura"),SUM(CD368),(1+CD368)/(1+SUMIF($CL$3:$DJ$3,"ipca",$CL368:$DJ368))-1)</f>
        <v>-2.6617051854938012E-3</v>
      </c>
      <c r="CD368" s="934">
        <f t="shared" si="242"/>
        <v>0</v>
      </c>
      <c r="CE368" s="934">
        <f t="shared" si="243"/>
        <v>0</v>
      </c>
      <c r="CF368" s="914">
        <f>IF(OR(Painel!$J$9="nominais",Painel!$J$9="Moeda Dura"),SUM(CG368),(1+CG368)/(1+SUMIF($CL$3:$DJ$3,"ipca",$CL368:$DJ368))-1)</f>
        <v>-2.6617051854938012E-3</v>
      </c>
      <c r="CG368" s="934">
        <f t="shared" si="244"/>
        <v>0</v>
      </c>
      <c r="CH368" s="934">
        <f t="shared" si="245"/>
        <v>0</v>
      </c>
      <c r="CI368" s="914">
        <f>IF(OR(Painel!$J$9="nominais",Painel!$J$9="Moeda Dura"),SUM(CJ368),(1+CJ368)/(1+SUMIF($CL$3:$DJ$3,"ipca",$CL368:$DJ368))-1)</f>
        <v>-2.6617051854938012E-3</v>
      </c>
      <c r="CJ368" s="934">
        <f t="shared" si="246"/>
        <v>0</v>
      </c>
      <c r="CL368" s="914">
        <f>CHOOSE(Controle!$F$153,CN368,CO368,CP368,#REF!,#REF!)</f>
        <v>5.2616942768477504E-3</v>
      </c>
      <c r="CM368" s="924">
        <f t="shared" si="215"/>
        <v>6.6213928125792236</v>
      </c>
      <c r="CN368" s="915">
        <f t="shared" si="253"/>
        <v>5.2616942768477504E-3</v>
      </c>
      <c r="CO368" s="915"/>
      <c r="CP368" s="926"/>
      <c r="CQ368" s="914">
        <f>CHOOSE(Controle!$F$153,CS368,CT368,CU368,#REF!,#REF!)</f>
        <v>5.2616942768477504E-3</v>
      </c>
      <c r="CR368" s="924">
        <f t="shared" si="216"/>
        <v>6.6213928125792236</v>
      </c>
      <c r="CS368" s="915">
        <f t="shared" si="254"/>
        <v>5.2616942768477504E-3</v>
      </c>
      <c r="CT368" s="934"/>
      <c r="CU368" s="934"/>
      <c r="CV368" s="914">
        <f>CHOOSE(Controle!$F$153,CX368,CY368,CZ368,#REF!,#REF!)</f>
        <v>4.850765568044979E-3</v>
      </c>
      <c r="CW368" s="924">
        <f t="shared" si="249"/>
        <v>5.8925508499203891</v>
      </c>
      <c r="CX368" s="915">
        <f t="shared" si="250"/>
        <v>4.850765568044979E-3</v>
      </c>
      <c r="CY368" s="925"/>
      <c r="CZ368" s="926"/>
      <c r="DA368" s="914">
        <f>CHOOSE(Controle!$F$153,DC368,DD368,DE368,#REF!,#REF!)</f>
        <v>2.668808767629649E-3</v>
      </c>
      <c r="DB368" s="924">
        <f t="shared" si="217"/>
        <v>2.6827078531721136</v>
      </c>
      <c r="DC368" s="915">
        <f t="shared" si="255"/>
        <v>2.668808767629649E-3</v>
      </c>
      <c r="DD368" s="915"/>
      <c r="DE368" s="926"/>
      <c r="DF368" s="914">
        <f>CHOOSE(Controle!$F$153,DH368,DI368,DJ368,#REF!,#REF!)</f>
        <v>2.8708987190766422E-3</v>
      </c>
      <c r="DG368" s="924">
        <f t="shared" si="218"/>
        <v>3.2053321051273476</v>
      </c>
      <c r="DH368" s="915">
        <f t="shared" si="219"/>
        <v>2.8708987190766422E-3</v>
      </c>
      <c r="DI368" s="925"/>
      <c r="DJ368" s="926"/>
      <c r="DM368" s="937">
        <v>52516</v>
      </c>
      <c r="DN368" s="938" t="s">
        <v>673</v>
      </c>
      <c r="DO368" s="938" t="s">
        <v>684</v>
      </c>
    </row>
    <row r="369" spans="2:119">
      <c r="B369" s="928">
        <f t="shared" si="251"/>
        <v>2052</v>
      </c>
      <c r="C369" s="860">
        <f t="shared" si="247"/>
        <v>55579</v>
      </c>
      <c r="D369" s="917">
        <f>(C369&gt;=Controle!inicio)*(C369&lt;=Painel!$D$11)*ROUNDUP(E369/12,0)</f>
        <v>0</v>
      </c>
      <c r="E369" s="917">
        <f>(E368+(C369&gt;=Controle!inicio)*1)*(C369&lt;=Painel!$D$11)</f>
        <v>0</v>
      </c>
      <c r="F369" s="929">
        <f t="shared" si="252"/>
        <v>31</v>
      </c>
      <c r="G369" s="929">
        <f t="shared" si="220"/>
        <v>21</v>
      </c>
      <c r="I369" s="919">
        <f>IF(Painel!$J$9="nominais",PRODUCT(J$7:J369)*J$4+PRODUCT(K$7:K369)*K$4+PRODUCT(L$7:L369)*L$4,1)</f>
        <v>1</v>
      </c>
      <c r="J369" s="933">
        <f>IF($C369&lt;Controle!$G$156,1,1+SUMIF($CL$3:$DJ$3,J$3,$CL369:$DJ369))</f>
        <v>1.0026688087676296</v>
      </c>
      <c r="K369" s="920">
        <f>IF($C369&lt;Controle!$G$156,1,1+SUMIF($CL$3:$DJ$3,K$3,$CL369:$DJ369))</f>
        <v>1</v>
      </c>
      <c r="L369" s="920">
        <f>IF($C369&lt;Controle!$G$156,1,1+SUMIF($CL$3:$DJ$3,L$3,$CL369:$DJ369))</f>
        <v>1</v>
      </c>
      <c r="M369" s="919">
        <f>IF(Painel!$J$9="nominais",PRODUCT(N$7:N369)*N$4+PRODUCT(O$7:O369)*O$4+PRODUCT(P$7:P369)*P$4,1)</f>
        <v>1</v>
      </c>
      <c r="N369" s="933">
        <f>IF($C369&lt;Controle!$G$158,1,1+SUMIF($CL$3:$DJ$3,N$3,$CL369:$DJ369))</f>
        <v>1.0026688087676296</v>
      </c>
      <c r="O369" s="920">
        <f>IF($C369&lt;Controle!$G$158,1,1+SUMIF($CL$3:$DJ$3,O$3,$CL369:$DJ369))</f>
        <v>1</v>
      </c>
      <c r="P369" s="920">
        <f>IF($C369&lt;Controle!$G$158,1,1+SUMIF($CL$3:$DJ$3,P$3,$CL369:$DJ369))</f>
        <v>1</v>
      </c>
      <c r="Q369" s="919">
        <f>IF(Painel!$J$9="nominais",PRODUCT(R$7:R369)*R$4+PRODUCT(S$7:S369)*S$4+PRODUCT(T$7:T369)*T$4,0)</f>
        <v>0</v>
      </c>
      <c r="R369" s="920">
        <f>IF($C369&lt;Controle!$G$160,1,1+SUMIF($CL$3:$DJ$3,R$3,$CL369:$DJ369))</f>
        <v>1.0026688087676296</v>
      </c>
      <c r="S369" s="920">
        <f>IF($C369&lt;Controle!$G$160,1,1+SUMIF($CL$3:$DJ$3,S$3,$CL369:$DJ369))</f>
        <v>1</v>
      </c>
      <c r="T369" s="920">
        <f>IF($C369&lt;Controle!$G$160,1,1+SUMIF($CL$3:$DJ$3,T$3,$CL369:$DJ369))</f>
        <v>1</v>
      </c>
      <c r="U369" s="919">
        <f>IF(Painel!$J$9="nominais",PRODUCT(V$7:V369)*V$4+PRODUCT(W$7:W369)*W$4+PRODUCT(X$7:X369)*X$4,1)</f>
        <v>1</v>
      </c>
      <c r="V369" s="933">
        <f>IF($C369&lt;Controle!$G$162,1,1+SUMIF($CL$3:$DJ$3,V$3,$CL369:$DJ369))</f>
        <v>1.0026688087676296</v>
      </c>
      <c r="W369" s="920">
        <f>IF($C369&lt;Controle!$G$162,1,1+SUMIF($CL$3:$DJ$3,W$3,$CL369:$DJ369))</f>
        <v>1</v>
      </c>
      <c r="X369" s="920">
        <f>IF($C369&lt;Controle!$G$162,1,1+SUMIF($CL$3:$DJ$3,X$3,$CL369:$DJ369))</f>
        <v>1</v>
      </c>
      <c r="Y369" s="919">
        <f>IF(Painel!$J$9="nominais",PRODUCT(Z$7:Z369)*Z$4+PRODUCT(AA$7:AA369)*AA$4+PRODUCT(AB$7:AB369)*AB$4,1)</f>
        <v>1</v>
      </c>
      <c r="Z369" s="933">
        <f>IF($C369&lt;Controle!$G$164,1,1+SUMIF($CL$3:$DJ$3,Z$3,$CL369:$DJ369))</f>
        <v>1.0026688087676296</v>
      </c>
      <c r="AA369" s="920">
        <f>IF($C369&lt;Controle!$G$164,1,1+SUMIF($CL$3:$DJ$3,AA$3,$CL369:$DJ369))</f>
        <v>1</v>
      </c>
      <c r="AB369" s="920">
        <f>IF($C369&lt;Controle!$G$164,1,1+SUMIF($CL$3:$DJ$3,AB$3,$CL369:$DJ369))</f>
        <v>1</v>
      </c>
      <c r="AC369" s="919">
        <f>IF(Painel!$J$9="nominais",PRODUCT(AD$7:AD369)*AD$4+PRODUCT(AE$7:AE369)*AE$4+PRODUCT(AF$7:AF369)*AF$4,1)</f>
        <v>1</v>
      </c>
      <c r="AD369" s="933">
        <f>IF($C369&lt;Controle!$G$166,1,1+SUMIF($CL$3:$DJ$3,AD$3,$CL369:$DJ369))</f>
        <v>1.0026688087676296</v>
      </c>
      <c r="AE369" s="920">
        <f>IF($C369&lt;Controle!$G$166,1,1+SUMIF($CL$3:$DJ$3,AE$3,$CL369:$DJ369))</f>
        <v>1</v>
      </c>
      <c r="AF369" s="920">
        <f>IF($C369&lt;Controle!$G$166,1,1+SUMIF($CL$3:$DJ$3,AF$3,$CL369:$DJ369))</f>
        <v>1</v>
      </c>
      <c r="AG369" s="919">
        <f>IF(Painel!$J$9="nominais",PRODUCT(AH$7:AH369)*AH$4+PRODUCT(AI$7:AI369)*AI$4+PRODUCT(AJ$7:AJ369)*AJ$4,1)</f>
        <v>1</v>
      </c>
      <c r="AH369" s="933">
        <f>IF($C369&lt;Controle!$G$168,1,1+SUMIF($CL$3:$DJ$3,AH$3,$CL369:$DJ369))</f>
        <v>1.0026688087676296</v>
      </c>
      <c r="AI369" s="920">
        <f>IF($C369&lt;Controle!$G$168,1,1+SUMIF($CL$3:$DJ$3,AI$3,$CL369:$DJ369))</f>
        <v>1</v>
      </c>
      <c r="AJ369" s="920">
        <f>IF($C369&lt;Controle!$G$168,1,1+SUMIF($CL$3:$DJ$3,AJ$3,$CL369:$DJ369))</f>
        <v>1</v>
      </c>
      <c r="AK369" s="919">
        <f>IF(Painel!$J$9="nominais",PRODUCT(AL$7:AL369)*AL$4+PRODUCT(AM$7:AM369)*AM$4+PRODUCT(AN$7:AN369)*AN$4,1)</f>
        <v>1</v>
      </c>
      <c r="AL369" s="933">
        <f>IF($C369&lt;Controle!$G$170,1,1+SUMIF($CL$3:$DJ$3,AL$3,$CL369:$DJ369))</f>
        <v>1.0026688087676296</v>
      </c>
      <c r="AM369" s="920">
        <f>IF($C369&lt;Controle!$G$170,1,1+SUMIF($CL$3:$DJ$3,AM$3,$CL369:$DJ369))</f>
        <v>1</v>
      </c>
      <c r="AN369" s="920">
        <f>IF($C369&lt;Controle!$G$170,1,1+SUMIF($CL$3:$DJ$3,AN$3,$CL369:$DJ369))</f>
        <v>1</v>
      </c>
      <c r="AO369" s="919">
        <f>IF(Painel!$J$9="nominais",PRODUCT(AP$7:AP369)*AP$4+PRODUCT(AQ$7:AQ369)*AQ$4+PRODUCT(AR$7:AR369)*AR$4,1)</f>
        <v>1</v>
      </c>
      <c r="AP369" s="933">
        <f>IF($C369&lt;Controle!$G$172,1,1+SUMIF($CL$3:$DJ$3,AP$3,$CL369:$DJ369))</f>
        <v>1.0026688087676296</v>
      </c>
      <c r="AQ369" s="920">
        <f>IF($C369&lt;Controle!$G$172,1,1+SUMIF($CL$3:$DJ$3,AQ$3,$CL369:$DJ369))</f>
        <v>1</v>
      </c>
      <c r="AR369" s="920">
        <f>IF($C369&lt;Controle!$G$172,1,1+SUMIF($CL$3:$DJ$3,AR$3,$CL369:$DJ369))</f>
        <v>1</v>
      </c>
      <c r="AT369" s="914">
        <f>IF(Painel!$J$9="nominais",SUM(AV369),0)</f>
        <v>0</v>
      </c>
      <c r="AU369" s="924">
        <f t="shared" si="248"/>
        <v>1</v>
      </c>
      <c r="AV369" s="934">
        <f t="shared" si="221"/>
        <v>2.668808767629649E-3</v>
      </c>
      <c r="AW369" s="914">
        <f>IF(OR(Painel!$J$9="nominais",Painel!$J$9="Moeda Dura"),SUM(AX369),(1+AX369)/(1+SUMIF($CL$3:$DJ$3,"ipca",$CL369:$DJ369))-1)</f>
        <v>2.5859840124127231E-3</v>
      </c>
      <c r="AX369" s="934">
        <f t="shared" si="222"/>
        <v>5.2616942768477504E-3</v>
      </c>
      <c r="AY369" s="914">
        <f>IF(Painel!$J$9="nominais",SUM(AZ369),(1+AZ369)/(1+SUMIF($CL$3:$DJ$3,"ipca",$CL369:$DJ369))-1)</f>
        <v>-2.6617051854938012E-3</v>
      </c>
      <c r="AZ369" s="934">
        <f t="shared" si="223"/>
        <v>0</v>
      </c>
      <c r="BA369" s="914">
        <f>IF(Painel!$J$9="Nominais",0,SUM(BC369))</f>
        <v>2.668808767629649E-3</v>
      </c>
      <c r="BB369" s="924">
        <f t="shared" si="224"/>
        <v>2.6898674874116484</v>
      </c>
      <c r="BC369" s="934">
        <f t="shared" si="225"/>
        <v>2.668808767629649E-3</v>
      </c>
      <c r="BD369" s="922"/>
      <c r="BE369" s="914">
        <f>IF(OR(Painel!$J$9="nominais",Painel!$J$9="Moeda Dura"),SUM(BF369),(1+BF369)/(1+SUMIF($CL$3:$DJ$3,"ipca",$CL369:$DJ369))-1)</f>
        <v>6.6706434150303195E-3</v>
      </c>
      <c r="BF369" s="934">
        <f t="shared" si="226"/>
        <v>9.35725485429173E-3</v>
      </c>
      <c r="BG369" s="934">
        <f t="shared" si="227"/>
        <v>0</v>
      </c>
      <c r="BH369" s="914">
        <f>IF(OR(Painel!$J$9="nominais",Painel!$J$9="Moeda Dura"),SUM(BI369),(1+BI369)/(1+SUMIF($CL$3:$DJ$3,"ipca",$CL369:$DJ369))-1)</f>
        <v>6.6706434150303195E-3</v>
      </c>
      <c r="BI369" s="921">
        <f t="shared" si="228"/>
        <v>9.35725485429173E-3</v>
      </c>
      <c r="BJ369" s="934">
        <f t="shared" si="229"/>
        <v>0</v>
      </c>
      <c r="BK369" s="923">
        <f>IF(OR(Painel!$J$9="nominais",Painel!$J$9="Moeda Dura"),SUM(BL369),(1+BL369)/(1+SUMIF($CL$3:$DJ$3,"ipca",$CL369:$DJ369))-1)</f>
        <v>6.6706434150303195E-3</v>
      </c>
      <c r="BL369" s="921">
        <f t="shared" si="230"/>
        <v>9.35725485429173E-3</v>
      </c>
      <c r="BM369" s="934">
        <f t="shared" si="231"/>
        <v>0</v>
      </c>
      <c r="BN369" s="923">
        <f>IF(OR(Painel!$J$9="nominais",Painel!$J$9="Moeda Dura"),SUM(BO369),(1+BO369)/(1+SUMIF($CL$3:$DJ$3,"ipca",$CL369:$DJ369))-1)</f>
        <v>5.8950437031224379E-3</v>
      </c>
      <c r="BO369" s="921">
        <f t="shared" si="232"/>
        <v>8.579585215072516E-3</v>
      </c>
      <c r="BP369" s="934">
        <f t="shared" si="233"/>
        <v>0</v>
      </c>
      <c r="BQ369" s="914">
        <f>IF(OR(Painel!$J$9="nominais",Painel!$J$9="Moeda Dura"),SUM(BR369),(1+BR369)/(1+SUMIF($CL$3:$DJ$3,"ipca",$CL369:$DJ369))-1)</f>
        <v>5.8950437031224379E-3</v>
      </c>
      <c r="BR369" s="934">
        <f t="shared" si="234"/>
        <v>8.579585215072516E-3</v>
      </c>
      <c r="BS369" s="934">
        <f t="shared" si="235"/>
        <v>0</v>
      </c>
      <c r="BT369" s="914">
        <f>IF(OR(Painel!$J$9="nominais",Painel!$J$9="Moeda Dura"),SUM(BU369),(1+BU369)/(1+SUMIF($CL$3:$DJ$3,"ipca",$CL369:$DJ369))-1)</f>
        <v>5.8950437031224379E-3</v>
      </c>
      <c r="BU369" s="934">
        <f t="shared" si="236"/>
        <v>8.579585215072516E-3</v>
      </c>
      <c r="BV369" s="934">
        <f t="shared" si="237"/>
        <v>0</v>
      </c>
      <c r="BW369" s="914">
        <f>IF(OR(Painel!$J$9="nominais",Painel!$J$9="Moeda Dura"),SUM(BX369),(1+BX369)/(1+SUMIF($CL$3:$DJ$3,"ipca",$CL369:$DJ369))-1)</f>
        <v>-2.6617051854938012E-3</v>
      </c>
      <c r="BX369" s="934">
        <f t="shared" si="238"/>
        <v>0</v>
      </c>
      <c r="BY369" s="934">
        <f t="shared" si="239"/>
        <v>0</v>
      </c>
      <c r="BZ369" s="914">
        <f>IF(OR(Painel!$J$9="nominais",Painel!$J$9="Moeda Dura"),SUM(CA369),(1+CA369)/(1+SUMIF($CL$3:$DJ$3,"ipca",$CL369:$DJ369))-1)</f>
        <v>-2.6617051854938012E-3</v>
      </c>
      <c r="CA369" s="934">
        <f t="shared" si="240"/>
        <v>0</v>
      </c>
      <c r="CB369" s="934">
        <f t="shared" si="241"/>
        <v>0</v>
      </c>
      <c r="CC369" s="914">
        <f>IF(OR(Painel!$J$9="nominais",Painel!$J$9="Moeda Dura"),SUM(CD369),(1+CD369)/(1+SUMIF($CL$3:$DJ$3,"ipca",$CL369:$DJ369))-1)</f>
        <v>-2.6617051854938012E-3</v>
      </c>
      <c r="CD369" s="934">
        <f t="shared" si="242"/>
        <v>0</v>
      </c>
      <c r="CE369" s="934">
        <f t="shared" si="243"/>
        <v>0</v>
      </c>
      <c r="CF369" s="914">
        <f>IF(OR(Painel!$J$9="nominais",Painel!$J$9="Moeda Dura"),SUM(CG369),(1+CG369)/(1+SUMIF($CL$3:$DJ$3,"ipca",$CL369:$DJ369))-1)</f>
        <v>-2.6617051854938012E-3</v>
      </c>
      <c r="CG369" s="934">
        <f t="shared" si="244"/>
        <v>0</v>
      </c>
      <c r="CH369" s="934">
        <f t="shared" si="245"/>
        <v>0</v>
      </c>
      <c r="CI369" s="914">
        <f>IF(OR(Painel!$J$9="nominais",Painel!$J$9="Moeda Dura"),SUM(CJ369),(1+CJ369)/(1+SUMIF($CL$3:$DJ$3,"ipca",$CL369:$DJ369))-1)</f>
        <v>-2.6617051854938012E-3</v>
      </c>
      <c r="CJ369" s="934">
        <f t="shared" si="246"/>
        <v>0</v>
      </c>
      <c r="CL369" s="914">
        <f>CHOOSE(Controle!$F$153,CN369,CO369,CP369,#REF!,#REF!)</f>
        <v>5.2616942768477504E-3</v>
      </c>
      <c r="CM369" s="924">
        <f t="shared" si="215"/>
        <v>6.6562325572459322</v>
      </c>
      <c r="CN369" s="915">
        <f t="shared" si="253"/>
        <v>5.2616942768477504E-3</v>
      </c>
      <c r="CO369" s="915"/>
      <c r="CP369" s="926"/>
      <c r="CQ369" s="914">
        <f>CHOOSE(Controle!$F$153,CS369,CT369,CU369,#REF!,#REF!)</f>
        <v>5.2616942768477504E-3</v>
      </c>
      <c r="CR369" s="924">
        <f t="shared" si="216"/>
        <v>6.6562325572459322</v>
      </c>
      <c r="CS369" s="915">
        <f t="shared" si="254"/>
        <v>5.2616942768477504E-3</v>
      </c>
      <c r="CT369" s="934"/>
      <c r="CU369" s="934"/>
      <c r="CV369" s="914">
        <f>CHOOSE(Controle!$F$153,CX369,CY369,CZ369,#REF!,#REF!)</f>
        <v>4.850765568044979E-3</v>
      </c>
      <c r="CW369" s="924">
        <f t="shared" si="249"/>
        <v>5.9211342326911369</v>
      </c>
      <c r="CX369" s="915">
        <f t="shared" si="250"/>
        <v>4.850765568044979E-3</v>
      </c>
      <c r="CY369" s="925"/>
      <c r="CZ369" s="926"/>
      <c r="DA369" s="914">
        <f>CHOOSE(Controle!$F$153,DC369,DD369,DE369,#REF!,#REF!)</f>
        <v>2.668808767629649E-3</v>
      </c>
      <c r="DB369" s="924">
        <f t="shared" si="217"/>
        <v>2.6898674874116484</v>
      </c>
      <c r="DC369" s="915">
        <f t="shared" si="255"/>
        <v>2.668808767629649E-3</v>
      </c>
      <c r="DD369" s="915"/>
      <c r="DE369" s="926"/>
      <c r="DF369" s="914">
        <f>CHOOSE(Controle!$F$153,DH369,DI369,DJ369,#REF!,#REF!)</f>
        <v>2.8708987190766422E-3</v>
      </c>
      <c r="DG369" s="924">
        <f t="shared" si="218"/>
        <v>3.2145342889621729</v>
      </c>
      <c r="DH369" s="915">
        <f t="shared" si="219"/>
        <v>2.8708987190766422E-3</v>
      </c>
      <c r="DI369" s="925"/>
      <c r="DJ369" s="926"/>
      <c r="DM369" s="937">
        <v>52537</v>
      </c>
      <c r="DN369" s="938" t="s">
        <v>673</v>
      </c>
      <c r="DO369" s="938" t="s">
        <v>685</v>
      </c>
    </row>
    <row r="370" spans="2:119">
      <c r="B370" s="928">
        <f t="shared" si="251"/>
        <v>2052</v>
      </c>
      <c r="C370" s="860">
        <f t="shared" si="247"/>
        <v>55610</v>
      </c>
      <c r="D370" s="917">
        <f>(C370&gt;=Controle!inicio)*(C370&lt;=Painel!$D$11)*ROUNDUP(E370/12,0)</f>
        <v>0</v>
      </c>
      <c r="E370" s="917">
        <f>(E369+(C370&gt;=Controle!inicio)*1)*(C370&lt;=Painel!$D$11)</f>
        <v>0</v>
      </c>
      <c r="F370" s="929">
        <f t="shared" si="252"/>
        <v>30</v>
      </c>
      <c r="G370" s="929">
        <f t="shared" si="220"/>
        <v>22</v>
      </c>
      <c r="I370" s="919">
        <f>IF(Painel!$J$9="nominais",PRODUCT(J$7:J370)*J$4+PRODUCT(K$7:K370)*K$4+PRODUCT(L$7:L370)*L$4,1)</f>
        <v>1</v>
      </c>
      <c r="J370" s="933">
        <f>IF($C370&lt;Controle!$G$156,1,1+SUMIF($CL$3:$DJ$3,J$3,$CL370:$DJ370))</f>
        <v>1.0026688087676296</v>
      </c>
      <c r="K370" s="920">
        <f>IF($C370&lt;Controle!$G$156,1,1+SUMIF($CL$3:$DJ$3,K$3,$CL370:$DJ370))</f>
        <v>1</v>
      </c>
      <c r="L370" s="920">
        <f>IF($C370&lt;Controle!$G$156,1,1+SUMIF($CL$3:$DJ$3,L$3,$CL370:$DJ370))</f>
        <v>1</v>
      </c>
      <c r="M370" s="919">
        <f>IF(Painel!$J$9="nominais",PRODUCT(N$7:N370)*N$4+PRODUCT(O$7:O370)*O$4+PRODUCT(P$7:P370)*P$4,1)</f>
        <v>1</v>
      </c>
      <c r="N370" s="933">
        <f>IF($C370&lt;Controle!$G$158,1,1+SUMIF($CL$3:$DJ$3,N$3,$CL370:$DJ370))</f>
        <v>1.0026688087676296</v>
      </c>
      <c r="O370" s="920">
        <f>IF($C370&lt;Controle!$G$158,1,1+SUMIF($CL$3:$DJ$3,O$3,$CL370:$DJ370))</f>
        <v>1</v>
      </c>
      <c r="P370" s="920">
        <f>IF($C370&lt;Controle!$G$158,1,1+SUMIF($CL$3:$DJ$3,P$3,$CL370:$DJ370))</f>
        <v>1</v>
      </c>
      <c r="Q370" s="919">
        <f>IF(Painel!$J$9="nominais",PRODUCT(R$7:R370)*R$4+PRODUCT(S$7:S370)*S$4+PRODUCT(T$7:T370)*T$4,0)</f>
        <v>0</v>
      </c>
      <c r="R370" s="920">
        <f>IF($C370&lt;Controle!$G$160,1,1+SUMIF($CL$3:$DJ$3,R$3,$CL370:$DJ370))</f>
        <v>1.0026688087676296</v>
      </c>
      <c r="S370" s="920">
        <f>IF($C370&lt;Controle!$G$160,1,1+SUMIF($CL$3:$DJ$3,S$3,$CL370:$DJ370))</f>
        <v>1</v>
      </c>
      <c r="T370" s="920">
        <f>IF($C370&lt;Controle!$G$160,1,1+SUMIF($CL$3:$DJ$3,T$3,$CL370:$DJ370))</f>
        <v>1</v>
      </c>
      <c r="U370" s="919">
        <f>IF(Painel!$J$9="nominais",PRODUCT(V$7:V370)*V$4+PRODUCT(W$7:W370)*W$4+PRODUCT(X$7:X370)*X$4,1)</f>
        <v>1</v>
      </c>
      <c r="V370" s="933">
        <f>IF($C370&lt;Controle!$G$162,1,1+SUMIF($CL$3:$DJ$3,V$3,$CL370:$DJ370))</f>
        <v>1.0026688087676296</v>
      </c>
      <c r="W370" s="920">
        <f>IF($C370&lt;Controle!$G$162,1,1+SUMIF($CL$3:$DJ$3,W$3,$CL370:$DJ370))</f>
        <v>1</v>
      </c>
      <c r="X370" s="920">
        <f>IF($C370&lt;Controle!$G$162,1,1+SUMIF($CL$3:$DJ$3,X$3,$CL370:$DJ370))</f>
        <v>1</v>
      </c>
      <c r="Y370" s="919">
        <f>IF(Painel!$J$9="nominais",PRODUCT(Z$7:Z370)*Z$4+PRODUCT(AA$7:AA370)*AA$4+PRODUCT(AB$7:AB370)*AB$4,1)</f>
        <v>1</v>
      </c>
      <c r="Z370" s="933">
        <f>IF($C370&lt;Controle!$G$164,1,1+SUMIF($CL$3:$DJ$3,Z$3,$CL370:$DJ370))</f>
        <v>1.0026688087676296</v>
      </c>
      <c r="AA370" s="920">
        <f>IF($C370&lt;Controle!$G$164,1,1+SUMIF($CL$3:$DJ$3,AA$3,$CL370:$DJ370))</f>
        <v>1</v>
      </c>
      <c r="AB370" s="920">
        <f>IF($C370&lt;Controle!$G$164,1,1+SUMIF($CL$3:$DJ$3,AB$3,$CL370:$DJ370))</f>
        <v>1</v>
      </c>
      <c r="AC370" s="919">
        <f>IF(Painel!$J$9="nominais",PRODUCT(AD$7:AD370)*AD$4+PRODUCT(AE$7:AE370)*AE$4+PRODUCT(AF$7:AF370)*AF$4,1)</f>
        <v>1</v>
      </c>
      <c r="AD370" s="933">
        <f>IF($C370&lt;Controle!$G$166,1,1+SUMIF($CL$3:$DJ$3,AD$3,$CL370:$DJ370))</f>
        <v>1.0026688087676296</v>
      </c>
      <c r="AE370" s="920">
        <f>IF($C370&lt;Controle!$G$166,1,1+SUMIF($CL$3:$DJ$3,AE$3,$CL370:$DJ370))</f>
        <v>1</v>
      </c>
      <c r="AF370" s="920">
        <f>IF($C370&lt;Controle!$G$166,1,1+SUMIF($CL$3:$DJ$3,AF$3,$CL370:$DJ370))</f>
        <v>1</v>
      </c>
      <c r="AG370" s="919">
        <f>IF(Painel!$J$9="nominais",PRODUCT(AH$7:AH370)*AH$4+PRODUCT(AI$7:AI370)*AI$4+PRODUCT(AJ$7:AJ370)*AJ$4,1)</f>
        <v>1</v>
      </c>
      <c r="AH370" s="933">
        <f>IF($C370&lt;Controle!$G$168,1,1+SUMIF($CL$3:$DJ$3,AH$3,$CL370:$DJ370))</f>
        <v>1.0026688087676296</v>
      </c>
      <c r="AI370" s="920">
        <f>IF($C370&lt;Controle!$G$168,1,1+SUMIF($CL$3:$DJ$3,AI$3,$CL370:$DJ370))</f>
        <v>1</v>
      </c>
      <c r="AJ370" s="920">
        <f>IF($C370&lt;Controle!$G$168,1,1+SUMIF($CL$3:$DJ$3,AJ$3,$CL370:$DJ370))</f>
        <v>1</v>
      </c>
      <c r="AK370" s="919">
        <f>IF(Painel!$J$9="nominais",PRODUCT(AL$7:AL370)*AL$4+PRODUCT(AM$7:AM370)*AM$4+PRODUCT(AN$7:AN370)*AN$4,1)</f>
        <v>1</v>
      </c>
      <c r="AL370" s="933">
        <f>IF($C370&lt;Controle!$G$170,1,1+SUMIF($CL$3:$DJ$3,AL$3,$CL370:$DJ370))</f>
        <v>1.0026688087676296</v>
      </c>
      <c r="AM370" s="920">
        <f>IF($C370&lt;Controle!$G$170,1,1+SUMIF($CL$3:$DJ$3,AM$3,$CL370:$DJ370))</f>
        <v>1</v>
      </c>
      <c r="AN370" s="920">
        <f>IF($C370&lt;Controle!$G$170,1,1+SUMIF($CL$3:$DJ$3,AN$3,$CL370:$DJ370))</f>
        <v>1</v>
      </c>
      <c r="AO370" s="919">
        <f>IF(Painel!$J$9="nominais",PRODUCT(AP$7:AP370)*AP$4+PRODUCT(AQ$7:AQ370)*AQ$4+PRODUCT(AR$7:AR370)*AR$4,1)</f>
        <v>1</v>
      </c>
      <c r="AP370" s="933">
        <f>IF($C370&lt;Controle!$G$172,1,1+SUMIF($CL$3:$DJ$3,AP$3,$CL370:$DJ370))</f>
        <v>1.0026688087676296</v>
      </c>
      <c r="AQ370" s="920">
        <f>IF($C370&lt;Controle!$G$172,1,1+SUMIF($CL$3:$DJ$3,AQ$3,$CL370:$DJ370))</f>
        <v>1</v>
      </c>
      <c r="AR370" s="920">
        <f>IF($C370&lt;Controle!$G$172,1,1+SUMIF($CL$3:$DJ$3,AR$3,$CL370:$DJ370))</f>
        <v>1</v>
      </c>
      <c r="AT370" s="914">
        <f>IF(Painel!$J$9="nominais",SUM(AV370),0)</f>
        <v>0</v>
      </c>
      <c r="AU370" s="924">
        <f t="shared" si="248"/>
        <v>1</v>
      </c>
      <c r="AV370" s="934">
        <f t="shared" si="221"/>
        <v>2.668808767629649E-3</v>
      </c>
      <c r="AW370" s="914">
        <f>IF(OR(Painel!$J$9="nominais",Painel!$J$9="Moeda Dura"),SUM(AX370),(1+AX370)/(1+SUMIF($CL$3:$DJ$3,"ipca",$CL370:$DJ370))-1)</f>
        <v>2.5859840124127231E-3</v>
      </c>
      <c r="AX370" s="934">
        <f t="shared" si="222"/>
        <v>5.2616942768477504E-3</v>
      </c>
      <c r="AY370" s="914">
        <f>IF(Painel!$J$9="nominais",SUM(AZ370),(1+AZ370)/(1+SUMIF($CL$3:$DJ$3,"ipca",$CL370:$DJ370))-1)</f>
        <v>-2.6617051854938012E-3</v>
      </c>
      <c r="AZ370" s="934">
        <f t="shared" si="223"/>
        <v>0</v>
      </c>
      <c r="BA370" s="914">
        <f>IF(Painel!$J$9="Nominais",0,SUM(BC370))</f>
        <v>2.668808767629649E-3</v>
      </c>
      <c r="BB370" s="924">
        <f t="shared" si="224"/>
        <v>2.6970462293458146</v>
      </c>
      <c r="BC370" s="934">
        <f t="shared" si="225"/>
        <v>2.668808767629649E-3</v>
      </c>
      <c r="BD370" s="922"/>
      <c r="BE370" s="914">
        <f>IF(OR(Painel!$J$9="nominais",Painel!$J$9="Moeda Dura"),SUM(BF370),(1+BF370)/(1+SUMIF($CL$3:$DJ$3,"ipca",$CL370:$DJ370))-1)</f>
        <v>6.8655655616378652E-3</v>
      </c>
      <c r="BF370" s="934">
        <f t="shared" si="226"/>
        <v>9.5526972108330721E-3</v>
      </c>
      <c r="BG370" s="934">
        <f t="shared" si="227"/>
        <v>0</v>
      </c>
      <c r="BH370" s="914">
        <f>IF(OR(Painel!$J$9="nominais",Painel!$J$9="Moeda Dura"),SUM(BI370),(1+BI370)/(1+SUMIF($CL$3:$DJ$3,"ipca",$CL370:$DJ370))-1)</f>
        <v>6.8655655616378652E-3</v>
      </c>
      <c r="BI370" s="921">
        <f t="shared" si="228"/>
        <v>9.5526972108330721E-3</v>
      </c>
      <c r="BJ370" s="934">
        <f t="shared" si="229"/>
        <v>0</v>
      </c>
      <c r="BK370" s="923">
        <f>IF(OR(Painel!$J$9="nominais",Painel!$J$9="Moeda Dura"),SUM(BL370),(1+BL370)/(1+SUMIF($CL$3:$DJ$3,"ipca",$CL370:$DJ370))-1)</f>
        <v>6.8655655616378652E-3</v>
      </c>
      <c r="BL370" s="921">
        <f t="shared" si="230"/>
        <v>9.5526972108330721E-3</v>
      </c>
      <c r="BM370" s="934">
        <f t="shared" si="231"/>
        <v>0</v>
      </c>
      <c r="BN370" s="923">
        <f>IF(OR(Painel!$J$9="nominais",Painel!$J$9="Moeda Dura"),SUM(BO370),(1+BO370)/(1+SUMIF($CL$3:$DJ$3,"ipca",$CL370:$DJ370))-1)</f>
        <v>6.0724777400820162E-3</v>
      </c>
      <c r="BO370" s="921">
        <f t="shared" si="232"/>
        <v>8.75749278954574E-3</v>
      </c>
      <c r="BP370" s="934">
        <f t="shared" si="233"/>
        <v>0</v>
      </c>
      <c r="BQ370" s="914">
        <f>IF(OR(Painel!$J$9="nominais",Painel!$J$9="Moeda Dura"),SUM(BR370),(1+BR370)/(1+SUMIF($CL$3:$DJ$3,"ipca",$CL370:$DJ370))-1)</f>
        <v>6.0724777400820162E-3</v>
      </c>
      <c r="BR370" s="934">
        <f t="shared" si="234"/>
        <v>8.75749278954574E-3</v>
      </c>
      <c r="BS370" s="934">
        <f t="shared" si="235"/>
        <v>0</v>
      </c>
      <c r="BT370" s="914">
        <f>IF(OR(Painel!$J$9="nominais",Painel!$J$9="Moeda Dura"),SUM(BU370),(1+BU370)/(1+SUMIF($CL$3:$DJ$3,"ipca",$CL370:$DJ370))-1)</f>
        <v>6.0724777400820162E-3</v>
      </c>
      <c r="BU370" s="934">
        <f t="shared" si="236"/>
        <v>8.75749278954574E-3</v>
      </c>
      <c r="BV370" s="934">
        <f t="shared" si="237"/>
        <v>0</v>
      </c>
      <c r="BW370" s="914">
        <f>IF(OR(Painel!$J$9="nominais",Painel!$J$9="Moeda Dura"),SUM(BX370),(1+BX370)/(1+SUMIF($CL$3:$DJ$3,"ipca",$CL370:$DJ370))-1)</f>
        <v>-2.6617051854938012E-3</v>
      </c>
      <c r="BX370" s="934">
        <f t="shared" si="238"/>
        <v>0</v>
      </c>
      <c r="BY370" s="934">
        <f t="shared" si="239"/>
        <v>0</v>
      </c>
      <c r="BZ370" s="914">
        <f>IF(OR(Painel!$J$9="nominais",Painel!$J$9="Moeda Dura"),SUM(CA370),(1+CA370)/(1+SUMIF($CL$3:$DJ$3,"ipca",$CL370:$DJ370))-1)</f>
        <v>-2.6617051854938012E-3</v>
      </c>
      <c r="CA370" s="934">
        <f t="shared" si="240"/>
        <v>0</v>
      </c>
      <c r="CB370" s="934">
        <f t="shared" si="241"/>
        <v>0</v>
      </c>
      <c r="CC370" s="914">
        <f>IF(OR(Painel!$J$9="nominais",Painel!$J$9="Moeda Dura"),SUM(CD370),(1+CD370)/(1+SUMIF($CL$3:$DJ$3,"ipca",$CL370:$DJ370))-1)</f>
        <v>-2.6617051854938012E-3</v>
      </c>
      <c r="CD370" s="934">
        <f t="shared" si="242"/>
        <v>0</v>
      </c>
      <c r="CE370" s="934">
        <f t="shared" si="243"/>
        <v>0</v>
      </c>
      <c r="CF370" s="914">
        <f>IF(OR(Painel!$J$9="nominais",Painel!$J$9="Moeda Dura"),SUM(CG370),(1+CG370)/(1+SUMIF($CL$3:$DJ$3,"ipca",$CL370:$DJ370))-1)</f>
        <v>-2.6617051854938012E-3</v>
      </c>
      <c r="CG370" s="934">
        <f t="shared" si="244"/>
        <v>0</v>
      </c>
      <c r="CH370" s="934">
        <f t="shared" si="245"/>
        <v>0</v>
      </c>
      <c r="CI370" s="914">
        <f>IF(OR(Painel!$J$9="nominais",Painel!$J$9="Moeda Dura"),SUM(CJ370),(1+CJ370)/(1+SUMIF($CL$3:$DJ$3,"ipca",$CL370:$DJ370))-1)</f>
        <v>-2.6617051854938012E-3</v>
      </c>
      <c r="CJ370" s="934">
        <f t="shared" si="246"/>
        <v>0</v>
      </c>
      <c r="CL370" s="914">
        <f>CHOOSE(Controle!$F$153,CN370,CO370,CP370,#REF!,#REF!)</f>
        <v>5.2616942768477504E-3</v>
      </c>
      <c r="CM370" s="924">
        <f t="shared" si="215"/>
        <v>6.6912556179977605</v>
      </c>
      <c r="CN370" s="915">
        <f t="shared" si="253"/>
        <v>5.2616942768477504E-3</v>
      </c>
      <c r="CO370" s="915"/>
      <c r="CP370" s="926"/>
      <c r="CQ370" s="914">
        <f>CHOOSE(Controle!$F$153,CS370,CT370,CU370,#REF!,#REF!)</f>
        <v>5.2616942768477504E-3</v>
      </c>
      <c r="CR370" s="924">
        <f t="shared" si="216"/>
        <v>6.6912556179977605</v>
      </c>
      <c r="CS370" s="915">
        <f t="shared" si="254"/>
        <v>5.2616942768477504E-3</v>
      </c>
      <c r="CT370" s="934"/>
      <c r="CU370" s="934"/>
      <c r="CV370" s="914">
        <f>CHOOSE(Controle!$F$153,CX370,CY370,CZ370,#REF!,#REF!)</f>
        <v>4.850765568044979E-3</v>
      </c>
      <c r="CW370" s="924">
        <f t="shared" si="249"/>
        <v>5.9498562667508477</v>
      </c>
      <c r="CX370" s="915">
        <f t="shared" si="250"/>
        <v>4.850765568044979E-3</v>
      </c>
      <c r="CY370" s="925"/>
      <c r="CZ370" s="926"/>
      <c r="DA370" s="914">
        <f>CHOOSE(Controle!$F$153,DC370,DD370,DE370,#REF!,#REF!)</f>
        <v>2.668808767629649E-3</v>
      </c>
      <c r="DB370" s="924">
        <f t="shared" si="217"/>
        <v>2.6970462293458146</v>
      </c>
      <c r="DC370" s="915">
        <f t="shared" si="255"/>
        <v>2.668808767629649E-3</v>
      </c>
      <c r="DD370" s="915"/>
      <c r="DE370" s="926"/>
      <c r="DF370" s="914">
        <f>CHOOSE(Controle!$F$153,DH370,DI370,DJ370,#REF!,#REF!)</f>
        <v>2.8708987190766422E-3</v>
      </c>
      <c r="DG370" s="924">
        <f t="shared" si="218"/>
        <v>3.2237628913347822</v>
      </c>
      <c r="DH370" s="915">
        <f t="shared" si="219"/>
        <v>2.8708987190766422E-3</v>
      </c>
      <c r="DI370" s="925"/>
      <c r="DJ370" s="926"/>
      <c r="DM370" s="937">
        <v>52550</v>
      </c>
      <c r="DN370" s="938" t="s">
        <v>682</v>
      </c>
      <c r="DO370" s="938" t="s">
        <v>687</v>
      </c>
    </row>
    <row r="371" spans="2:119">
      <c r="B371" s="928">
        <f t="shared" si="251"/>
        <v>2052</v>
      </c>
      <c r="C371" s="860">
        <f t="shared" si="247"/>
        <v>55640</v>
      </c>
      <c r="D371" s="917">
        <f>(C371&gt;=Controle!inicio)*(C371&lt;=Painel!$D$11)*ROUNDUP(E371/12,0)</f>
        <v>0</v>
      </c>
      <c r="E371" s="917">
        <f>(E370+(C371&gt;=Controle!inicio)*1)*(C371&lt;=Painel!$D$11)</f>
        <v>0</v>
      </c>
      <c r="F371" s="929">
        <f t="shared" si="252"/>
        <v>31</v>
      </c>
      <c r="G371" s="929">
        <f t="shared" si="220"/>
        <v>23</v>
      </c>
      <c r="I371" s="919">
        <f>IF(Painel!$J$9="nominais",PRODUCT(J$7:J371)*J$4+PRODUCT(K$7:K371)*K$4+PRODUCT(L$7:L371)*L$4,1)</f>
        <v>1</v>
      </c>
      <c r="J371" s="933">
        <f>IF($C371&lt;Controle!$G$156,1,1+SUMIF($CL$3:$DJ$3,J$3,$CL371:$DJ371))</f>
        <v>1.0026688087676296</v>
      </c>
      <c r="K371" s="920">
        <f>IF($C371&lt;Controle!$G$156,1,1+SUMIF($CL$3:$DJ$3,K$3,$CL371:$DJ371))</f>
        <v>1</v>
      </c>
      <c r="L371" s="920">
        <f>IF($C371&lt;Controle!$G$156,1,1+SUMIF($CL$3:$DJ$3,L$3,$CL371:$DJ371))</f>
        <v>1</v>
      </c>
      <c r="M371" s="919">
        <f>IF(Painel!$J$9="nominais",PRODUCT(N$7:N371)*N$4+PRODUCT(O$7:O371)*O$4+PRODUCT(P$7:P371)*P$4,1)</f>
        <v>1</v>
      </c>
      <c r="N371" s="933">
        <f>IF($C371&lt;Controle!$G$158,1,1+SUMIF($CL$3:$DJ$3,N$3,$CL371:$DJ371))</f>
        <v>1.0026688087676296</v>
      </c>
      <c r="O371" s="920">
        <f>IF($C371&lt;Controle!$G$158,1,1+SUMIF($CL$3:$DJ$3,O$3,$CL371:$DJ371))</f>
        <v>1</v>
      </c>
      <c r="P371" s="920">
        <f>IF($C371&lt;Controle!$G$158,1,1+SUMIF($CL$3:$DJ$3,P$3,$CL371:$DJ371))</f>
        <v>1</v>
      </c>
      <c r="Q371" s="919">
        <f>IF(Painel!$J$9="nominais",PRODUCT(R$7:R371)*R$4+PRODUCT(S$7:S371)*S$4+PRODUCT(T$7:T371)*T$4,0)</f>
        <v>0</v>
      </c>
      <c r="R371" s="920">
        <f>IF($C371&lt;Controle!$G$160,1,1+SUMIF($CL$3:$DJ$3,R$3,$CL371:$DJ371))</f>
        <v>1.0026688087676296</v>
      </c>
      <c r="S371" s="920">
        <f>IF($C371&lt;Controle!$G$160,1,1+SUMIF($CL$3:$DJ$3,S$3,$CL371:$DJ371))</f>
        <v>1</v>
      </c>
      <c r="T371" s="920">
        <f>IF($C371&lt;Controle!$G$160,1,1+SUMIF($CL$3:$DJ$3,T$3,$CL371:$DJ371))</f>
        <v>1</v>
      </c>
      <c r="U371" s="919">
        <f>IF(Painel!$J$9="nominais",PRODUCT(V$7:V371)*V$4+PRODUCT(W$7:W371)*W$4+PRODUCT(X$7:X371)*X$4,1)</f>
        <v>1</v>
      </c>
      <c r="V371" s="933">
        <f>IF($C371&lt;Controle!$G$162,1,1+SUMIF($CL$3:$DJ$3,V$3,$CL371:$DJ371))</f>
        <v>1.0026688087676296</v>
      </c>
      <c r="W371" s="920">
        <f>IF($C371&lt;Controle!$G$162,1,1+SUMIF($CL$3:$DJ$3,W$3,$CL371:$DJ371))</f>
        <v>1</v>
      </c>
      <c r="X371" s="920">
        <f>IF($C371&lt;Controle!$G$162,1,1+SUMIF($CL$3:$DJ$3,X$3,$CL371:$DJ371))</f>
        <v>1</v>
      </c>
      <c r="Y371" s="919">
        <f>IF(Painel!$J$9="nominais",PRODUCT(Z$7:Z371)*Z$4+PRODUCT(AA$7:AA371)*AA$4+PRODUCT(AB$7:AB371)*AB$4,1)</f>
        <v>1</v>
      </c>
      <c r="Z371" s="933">
        <f>IF($C371&lt;Controle!$G$164,1,1+SUMIF($CL$3:$DJ$3,Z$3,$CL371:$DJ371))</f>
        <v>1.0026688087676296</v>
      </c>
      <c r="AA371" s="920">
        <f>IF($C371&lt;Controle!$G$164,1,1+SUMIF($CL$3:$DJ$3,AA$3,$CL371:$DJ371))</f>
        <v>1</v>
      </c>
      <c r="AB371" s="920">
        <f>IF($C371&lt;Controle!$G$164,1,1+SUMIF($CL$3:$DJ$3,AB$3,$CL371:$DJ371))</f>
        <v>1</v>
      </c>
      <c r="AC371" s="919">
        <f>IF(Painel!$J$9="nominais",PRODUCT(AD$7:AD371)*AD$4+PRODUCT(AE$7:AE371)*AE$4+PRODUCT(AF$7:AF371)*AF$4,1)</f>
        <v>1</v>
      </c>
      <c r="AD371" s="933">
        <f>IF($C371&lt;Controle!$G$166,1,1+SUMIF($CL$3:$DJ$3,AD$3,$CL371:$DJ371))</f>
        <v>1.0026688087676296</v>
      </c>
      <c r="AE371" s="920">
        <f>IF($C371&lt;Controle!$G$166,1,1+SUMIF($CL$3:$DJ$3,AE$3,$CL371:$DJ371))</f>
        <v>1</v>
      </c>
      <c r="AF371" s="920">
        <f>IF($C371&lt;Controle!$G$166,1,1+SUMIF($CL$3:$DJ$3,AF$3,$CL371:$DJ371))</f>
        <v>1</v>
      </c>
      <c r="AG371" s="919">
        <f>IF(Painel!$J$9="nominais",PRODUCT(AH$7:AH371)*AH$4+PRODUCT(AI$7:AI371)*AI$4+PRODUCT(AJ$7:AJ371)*AJ$4,1)</f>
        <v>1</v>
      </c>
      <c r="AH371" s="933">
        <f>IF($C371&lt;Controle!$G$168,1,1+SUMIF($CL$3:$DJ$3,AH$3,$CL371:$DJ371))</f>
        <v>1.0026688087676296</v>
      </c>
      <c r="AI371" s="920">
        <f>IF($C371&lt;Controle!$G$168,1,1+SUMIF($CL$3:$DJ$3,AI$3,$CL371:$DJ371))</f>
        <v>1</v>
      </c>
      <c r="AJ371" s="920">
        <f>IF($C371&lt;Controle!$G$168,1,1+SUMIF($CL$3:$DJ$3,AJ$3,$CL371:$DJ371))</f>
        <v>1</v>
      </c>
      <c r="AK371" s="919">
        <f>IF(Painel!$J$9="nominais",PRODUCT(AL$7:AL371)*AL$4+PRODUCT(AM$7:AM371)*AM$4+PRODUCT(AN$7:AN371)*AN$4,1)</f>
        <v>1</v>
      </c>
      <c r="AL371" s="933">
        <f>IF($C371&lt;Controle!$G$170,1,1+SUMIF($CL$3:$DJ$3,AL$3,$CL371:$DJ371))</f>
        <v>1.0026688087676296</v>
      </c>
      <c r="AM371" s="920">
        <f>IF($C371&lt;Controle!$G$170,1,1+SUMIF($CL$3:$DJ$3,AM$3,$CL371:$DJ371))</f>
        <v>1</v>
      </c>
      <c r="AN371" s="920">
        <f>IF($C371&lt;Controle!$G$170,1,1+SUMIF($CL$3:$DJ$3,AN$3,$CL371:$DJ371))</f>
        <v>1</v>
      </c>
      <c r="AO371" s="919">
        <f>IF(Painel!$J$9="nominais",PRODUCT(AP$7:AP371)*AP$4+PRODUCT(AQ$7:AQ371)*AQ$4+PRODUCT(AR$7:AR371)*AR$4,1)</f>
        <v>1</v>
      </c>
      <c r="AP371" s="933">
        <f>IF($C371&lt;Controle!$G$172,1,1+SUMIF($CL$3:$DJ$3,AP$3,$CL371:$DJ371))</f>
        <v>1.0026688087676296</v>
      </c>
      <c r="AQ371" s="920">
        <f>IF($C371&lt;Controle!$G$172,1,1+SUMIF($CL$3:$DJ$3,AQ$3,$CL371:$DJ371))</f>
        <v>1</v>
      </c>
      <c r="AR371" s="920">
        <f>IF($C371&lt;Controle!$G$172,1,1+SUMIF($CL$3:$DJ$3,AR$3,$CL371:$DJ371))</f>
        <v>1</v>
      </c>
      <c r="AT371" s="914">
        <f>IF(Painel!$J$9="nominais",SUM(AV371),0)</f>
        <v>0</v>
      </c>
      <c r="AU371" s="924">
        <f t="shared" si="248"/>
        <v>1</v>
      </c>
      <c r="AV371" s="934">
        <f t="shared" si="221"/>
        <v>2.668808767629649E-3</v>
      </c>
      <c r="AW371" s="914">
        <f>IF(OR(Painel!$J$9="nominais",Painel!$J$9="Moeda Dura"),SUM(AX371),(1+AX371)/(1+SUMIF($CL$3:$DJ$3,"ipca",$CL371:$DJ371))-1)</f>
        <v>2.5859840124127231E-3</v>
      </c>
      <c r="AX371" s="934">
        <f t="shared" si="222"/>
        <v>5.2616942768477504E-3</v>
      </c>
      <c r="AY371" s="914">
        <f>IF(Painel!$J$9="nominais",SUM(AZ371),(1+AZ371)/(1+SUMIF($CL$3:$DJ$3,"ipca",$CL371:$DJ371))-1)</f>
        <v>-2.6617051854938012E-3</v>
      </c>
      <c r="AZ371" s="934">
        <f t="shared" si="223"/>
        <v>0</v>
      </c>
      <c r="BA371" s="914">
        <f>IF(Painel!$J$9="Nominais",0,SUM(BC371))</f>
        <v>2.668808767629649E-3</v>
      </c>
      <c r="BB371" s="924">
        <f t="shared" si="224"/>
        <v>2.7042441299693953</v>
      </c>
      <c r="BC371" s="934">
        <f t="shared" si="225"/>
        <v>2.668808767629649E-3</v>
      </c>
      <c r="BD371" s="922"/>
      <c r="BE371" s="914">
        <f>IF(OR(Painel!$J$9="nominais",Painel!$J$9="Moeda Dura"),SUM(BF371),(1+BF371)/(1+SUMIF($CL$3:$DJ$3,"ipca",$CL371:$DJ371))-1)</f>
        <v>7.0605254511191262E-3</v>
      </c>
      <c r="BF371" s="934">
        <f t="shared" si="226"/>
        <v>9.7481774109768882E-3</v>
      </c>
      <c r="BG371" s="934">
        <f t="shared" si="227"/>
        <v>0</v>
      </c>
      <c r="BH371" s="914">
        <f>IF(OR(Painel!$J$9="nominais",Painel!$J$9="Moeda Dura"),SUM(BI371),(1+BI371)/(1+SUMIF($CL$3:$DJ$3,"ipca",$CL371:$DJ371))-1)</f>
        <v>7.0605254511191262E-3</v>
      </c>
      <c r="BI371" s="921">
        <f t="shared" si="228"/>
        <v>9.7481774109768882E-3</v>
      </c>
      <c r="BJ371" s="934">
        <f t="shared" si="229"/>
        <v>0</v>
      </c>
      <c r="BK371" s="923">
        <f>IF(OR(Painel!$J$9="nominais",Painel!$J$9="Moeda Dura"),SUM(BL371),(1+BL371)/(1+SUMIF($CL$3:$DJ$3,"ipca",$CL371:$DJ371))-1)</f>
        <v>7.0605254511191262E-3</v>
      </c>
      <c r="BL371" s="921">
        <f t="shared" si="230"/>
        <v>9.7481774109768882E-3</v>
      </c>
      <c r="BM371" s="934">
        <f t="shared" si="231"/>
        <v>0</v>
      </c>
      <c r="BN371" s="923">
        <f>IF(OR(Painel!$J$9="nominais",Painel!$J$9="Moeda Dura"),SUM(BO371),(1+BO371)/(1+SUMIF($CL$3:$DJ$3,"ipca",$CL371:$DJ371))-1)</f>
        <v>6.2499430753741869E-3</v>
      </c>
      <c r="BO371" s="921">
        <f t="shared" si="232"/>
        <v>8.9354317458805177E-3</v>
      </c>
      <c r="BP371" s="934">
        <f t="shared" si="233"/>
        <v>0</v>
      </c>
      <c r="BQ371" s="914">
        <f>IF(OR(Painel!$J$9="nominais",Painel!$J$9="Moeda Dura"),SUM(BR371),(1+BR371)/(1+SUMIF($CL$3:$DJ$3,"ipca",$CL371:$DJ371))-1)</f>
        <v>6.2499430753741869E-3</v>
      </c>
      <c r="BR371" s="934">
        <f t="shared" si="234"/>
        <v>8.9354317458805177E-3</v>
      </c>
      <c r="BS371" s="934">
        <f t="shared" si="235"/>
        <v>0</v>
      </c>
      <c r="BT371" s="914">
        <f>IF(OR(Painel!$J$9="nominais",Painel!$J$9="Moeda Dura"),SUM(BU371),(1+BU371)/(1+SUMIF($CL$3:$DJ$3,"ipca",$CL371:$DJ371))-1)</f>
        <v>6.2499430753741869E-3</v>
      </c>
      <c r="BU371" s="934">
        <f t="shared" si="236"/>
        <v>8.9354317458805177E-3</v>
      </c>
      <c r="BV371" s="934">
        <f t="shared" si="237"/>
        <v>0</v>
      </c>
      <c r="BW371" s="914">
        <f>IF(OR(Painel!$J$9="nominais",Painel!$J$9="Moeda Dura"),SUM(BX371),(1+BX371)/(1+SUMIF($CL$3:$DJ$3,"ipca",$CL371:$DJ371))-1)</f>
        <v>-2.6617051854938012E-3</v>
      </c>
      <c r="BX371" s="934">
        <f t="shared" si="238"/>
        <v>0</v>
      </c>
      <c r="BY371" s="934">
        <f t="shared" si="239"/>
        <v>0</v>
      </c>
      <c r="BZ371" s="914">
        <f>IF(OR(Painel!$J$9="nominais",Painel!$J$9="Moeda Dura"),SUM(CA371),(1+CA371)/(1+SUMIF($CL$3:$DJ$3,"ipca",$CL371:$DJ371))-1)</f>
        <v>-2.6617051854938012E-3</v>
      </c>
      <c r="CA371" s="934">
        <f t="shared" si="240"/>
        <v>0</v>
      </c>
      <c r="CB371" s="934">
        <f t="shared" si="241"/>
        <v>0</v>
      </c>
      <c r="CC371" s="914">
        <f>IF(OR(Painel!$J$9="nominais",Painel!$J$9="Moeda Dura"),SUM(CD371),(1+CD371)/(1+SUMIF($CL$3:$DJ$3,"ipca",$CL371:$DJ371))-1)</f>
        <v>-2.6617051854938012E-3</v>
      </c>
      <c r="CD371" s="934">
        <f t="shared" si="242"/>
        <v>0</v>
      </c>
      <c r="CE371" s="934">
        <f t="shared" si="243"/>
        <v>0</v>
      </c>
      <c r="CF371" s="914">
        <f>IF(OR(Painel!$J$9="nominais",Painel!$J$9="Moeda Dura"),SUM(CG371),(1+CG371)/(1+SUMIF($CL$3:$DJ$3,"ipca",$CL371:$DJ371))-1)</f>
        <v>-2.6617051854938012E-3</v>
      </c>
      <c r="CG371" s="934">
        <f t="shared" si="244"/>
        <v>0</v>
      </c>
      <c r="CH371" s="934">
        <f t="shared" si="245"/>
        <v>0</v>
      </c>
      <c r="CI371" s="914">
        <f>IF(OR(Painel!$J$9="nominais",Painel!$J$9="Moeda Dura"),SUM(CJ371),(1+CJ371)/(1+SUMIF($CL$3:$DJ$3,"ipca",$CL371:$DJ371))-1)</f>
        <v>-2.6617051854938012E-3</v>
      </c>
      <c r="CJ371" s="934">
        <f t="shared" si="246"/>
        <v>0</v>
      </c>
      <c r="CL371" s="914">
        <f>CHOOSE(Controle!$F$153,CN371,CO371,CP371,#REF!,#REF!)</f>
        <v>5.2616942768477504E-3</v>
      </c>
      <c r="CM371" s="924">
        <f t="shared" si="215"/>
        <v>6.7264629593879048</v>
      </c>
      <c r="CN371" s="915">
        <f t="shared" si="253"/>
        <v>5.2616942768477504E-3</v>
      </c>
      <c r="CO371" s="915"/>
      <c r="CP371" s="926"/>
      <c r="CQ371" s="914">
        <f>CHOOSE(Controle!$F$153,CS371,CT371,CU371,#REF!,#REF!)</f>
        <v>5.2616942768477504E-3</v>
      </c>
      <c r="CR371" s="924">
        <f t="shared" si="216"/>
        <v>6.7264629593879048</v>
      </c>
      <c r="CS371" s="915">
        <f t="shared" si="254"/>
        <v>5.2616942768477504E-3</v>
      </c>
      <c r="CT371" s="934"/>
      <c r="CU371" s="934"/>
      <c r="CV371" s="914">
        <f>CHOOSE(Controle!$F$153,CX371,CY371,CZ371,#REF!,#REF!)</f>
        <v>4.850765568044979E-3</v>
      </c>
      <c r="CW371" s="924">
        <f t="shared" si="249"/>
        <v>5.9787176246644194</v>
      </c>
      <c r="CX371" s="915">
        <f t="shared" si="250"/>
        <v>4.850765568044979E-3</v>
      </c>
      <c r="CY371" s="925"/>
      <c r="CZ371" s="926"/>
      <c r="DA371" s="914">
        <f>CHOOSE(Controle!$F$153,DC371,DD371,DE371,#REF!,#REF!)</f>
        <v>2.668808767629649E-3</v>
      </c>
      <c r="DB371" s="924">
        <f t="shared" si="217"/>
        <v>2.7042441299693953</v>
      </c>
      <c r="DC371" s="915">
        <f t="shared" si="255"/>
        <v>2.668808767629649E-3</v>
      </c>
      <c r="DD371" s="915"/>
      <c r="DE371" s="926"/>
      <c r="DF371" s="914">
        <f>CHOOSE(Controle!$F$153,DH371,DI371,DJ371,#REF!,#REF!)</f>
        <v>2.8708987190766422E-3</v>
      </c>
      <c r="DG371" s="924">
        <f t="shared" si="218"/>
        <v>3.233017988090122</v>
      </c>
      <c r="DH371" s="915">
        <f t="shared" si="219"/>
        <v>2.8708987190766422E-3</v>
      </c>
      <c r="DI371" s="925"/>
      <c r="DJ371" s="926"/>
      <c r="DM371" s="937">
        <v>52590</v>
      </c>
      <c r="DN371" s="938" t="s">
        <v>676</v>
      </c>
      <c r="DO371" s="938" t="s">
        <v>688</v>
      </c>
    </row>
    <row r="372" spans="2:119">
      <c r="B372" s="928">
        <f t="shared" si="251"/>
        <v>2052</v>
      </c>
      <c r="C372" s="860">
        <f t="shared" si="247"/>
        <v>55671</v>
      </c>
      <c r="D372" s="917">
        <f>(C372&gt;=Controle!inicio)*(C372&lt;=Painel!$D$11)*ROUNDUP(E372/12,0)</f>
        <v>0</v>
      </c>
      <c r="E372" s="917">
        <f>(E371+(C372&gt;=Controle!inicio)*1)*(C372&lt;=Painel!$D$11)</f>
        <v>0</v>
      </c>
      <c r="F372" s="929">
        <f t="shared" si="252"/>
        <v>30</v>
      </c>
      <c r="G372" s="929">
        <f t="shared" si="220"/>
        <v>20</v>
      </c>
      <c r="I372" s="919">
        <f>IF(Painel!$J$9="nominais",PRODUCT(J$7:J372)*J$4+PRODUCT(K$7:K372)*K$4+PRODUCT(L$7:L372)*L$4,1)</f>
        <v>1</v>
      </c>
      <c r="J372" s="933">
        <f>IF($C372&lt;Controle!$G$156,1,1+SUMIF($CL$3:$DJ$3,J$3,$CL372:$DJ372))</f>
        <v>1.0026688087676296</v>
      </c>
      <c r="K372" s="920">
        <f>IF($C372&lt;Controle!$G$156,1,1+SUMIF($CL$3:$DJ$3,K$3,$CL372:$DJ372))</f>
        <v>1</v>
      </c>
      <c r="L372" s="920">
        <f>IF($C372&lt;Controle!$G$156,1,1+SUMIF($CL$3:$DJ$3,L$3,$CL372:$DJ372))</f>
        <v>1</v>
      </c>
      <c r="M372" s="919">
        <f>IF(Painel!$J$9="nominais",PRODUCT(N$7:N372)*N$4+PRODUCT(O$7:O372)*O$4+PRODUCT(P$7:P372)*P$4,1)</f>
        <v>1</v>
      </c>
      <c r="N372" s="933">
        <f>IF($C372&lt;Controle!$G$158,1,1+SUMIF($CL$3:$DJ$3,N$3,$CL372:$DJ372))</f>
        <v>1.0026688087676296</v>
      </c>
      <c r="O372" s="920">
        <f>IF($C372&lt;Controle!$G$158,1,1+SUMIF($CL$3:$DJ$3,O$3,$CL372:$DJ372))</f>
        <v>1</v>
      </c>
      <c r="P372" s="920">
        <f>IF($C372&lt;Controle!$G$158,1,1+SUMIF($CL$3:$DJ$3,P$3,$CL372:$DJ372))</f>
        <v>1</v>
      </c>
      <c r="Q372" s="919">
        <f>IF(Painel!$J$9="nominais",PRODUCT(R$7:R372)*R$4+PRODUCT(S$7:S372)*S$4+PRODUCT(T$7:T372)*T$4,0)</f>
        <v>0</v>
      </c>
      <c r="R372" s="920">
        <f>IF($C372&lt;Controle!$G$160,1,1+SUMIF($CL$3:$DJ$3,R$3,$CL372:$DJ372))</f>
        <v>1.0026688087676296</v>
      </c>
      <c r="S372" s="920">
        <f>IF($C372&lt;Controle!$G$160,1,1+SUMIF($CL$3:$DJ$3,S$3,$CL372:$DJ372))</f>
        <v>1</v>
      </c>
      <c r="T372" s="920">
        <f>IF($C372&lt;Controle!$G$160,1,1+SUMIF($CL$3:$DJ$3,T$3,$CL372:$DJ372))</f>
        <v>1</v>
      </c>
      <c r="U372" s="919">
        <f>IF(Painel!$J$9="nominais",PRODUCT(V$7:V372)*V$4+PRODUCT(W$7:W372)*W$4+PRODUCT(X$7:X372)*X$4,1)</f>
        <v>1</v>
      </c>
      <c r="V372" s="933">
        <f>IF($C372&lt;Controle!$G$162,1,1+SUMIF($CL$3:$DJ$3,V$3,$CL372:$DJ372))</f>
        <v>1.0026688087676296</v>
      </c>
      <c r="W372" s="920">
        <f>IF($C372&lt;Controle!$G$162,1,1+SUMIF($CL$3:$DJ$3,W$3,$CL372:$DJ372))</f>
        <v>1</v>
      </c>
      <c r="X372" s="920">
        <f>IF($C372&lt;Controle!$G$162,1,1+SUMIF($CL$3:$DJ$3,X$3,$CL372:$DJ372))</f>
        <v>1</v>
      </c>
      <c r="Y372" s="919">
        <f>IF(Painel!$J$9="nominais",PRODUCT(Z$7:Z372)*Z$4+PRODUCT(AA$7:AA372)*AA$4+PRODUCT(AB$7:AB372)*AB$4,1)</f>
        <v>1</v>
      </c>
      <c r="Z372" s="933">
        <f>IF($C372&lt;Controle!$G$164,1,1+SUMIF($CL$3:$DJ$3,Z$3,$CL372:$DJ372))</f>
        <v>1.0026688087676296</v>
      </c>
      <c r="AA372" s="920">
        <f>IF($C372&lt;Controle!$G$164,1,1+SUMIF($CL$3:$DJ$3,AA$3,$CL372:$DJ372))</f>
        <v>1</v>
      </c>
      <c r="AB372" s="920">
        <f>IF($C372&lt;Controle!$G$164,1,1+SUMIF($CL$3:$DJ$3,AB$3,$CL372:$DJ372))</f>
        <v>1</v>
      </c>
      <c r="AC372" s="919">
        <f>IF(Painel!$J$9="nominais",PRODUCT(AD$7:AD372)*AD$4+PRODUCT(AE$7:AE372)*AE$4+PRODUCT(AF$7:AF372)*AF$4,1)</f>
        <v>1</v>
      </c>
      <c r="AD372" s="933">
        <f>IF($C372&lt;Controle!$G$166,1,1+SUMIF($CL$3:$DJ$3,AD$3,$CL372:$DJ372))</f>
        <v>1.0026688087676296</v>
      </c>
      <c r="AE372" s="920">
        <f>IF($C372&lt;Controle!$G$166,1,1+SUMIF($CL$3:$DJ$3,AE$3,$CL372:$DJ372))</f>
        <v>1</v>
      </c>
      <c r="AF372" s="920">
        <f>IF($C372&lt;Controle!$G$166,1,1+SUMIF($CL$3:$DJ$3,AF$3,$CL372:$DJ372))</f>
        <v>1</v>
      </c>
      <c r="AG372" s="919">
        <f>IF(Painel!$J$9="nominais",PRODUCT(AH$7:AH372)*AH$4+PRODUCT(AI$7:AI372)*AI$4+PRODUCT(AJ$7:AJ372)*AJ$4,1)</f>
        <v>1</v>
      </c>
      <c r="AH372" s="933">
        <f>IF($C372&lt;Controle!$G$168,1,1+SUMIF($CL$3:$DJ$3,AH$3,$CL372:$DJ372))</f>
        <v>1.0026688087676296</v>
      </c>
      <c r="AI372" s="920">
        <f>IF($C372&lt;Controle!$G$168,1,1+SUMIF($CL$3:$DJ$3,AI$3,$CL372:$DJ372))</f>
        <v>1</v>
      </c>
      <c r="AJ372" s="920">
        <f>IF($C372&lt;Controle!$G$168,1,1+SUMIF($CL$3:$DJ$3,AJ$3,$CL372:$DJ372))</f>
        <v>1</v>
      </c>
      <c r="AK372" s="919">
        <f>IF(Painel!$J$9="nominais",PRODUCT(AL$7:AL372)*AL$4+PRODUCT(AM$7:AM372)*AM$4+PRODUCT(AN$7:AN372)*AN$4,1)</f>
        <v>1</v>
      </c>
      <c r="AL372" s="933">
        <f>IF($C372&lt;Controle!$G$170,1,1+SUMIF($CL$3:$DJ$3,AL$3,$CL372:$DJ372))</f>
        <v>1.0026688087676296</v>
      </c>
      <c r="AM372" s="920">
        <f>IF($C372&lt;Controle!$G$170,1,1+SUMIF($CL$3:$DJ$3,AM$3,$CL372:$DJ372))</f>
        <v>1</v>
      </c>
      <c r="AN372" s="920">
        <f>IF($C372&lt;Controle!$G$170,1,1+SUMIF($CL$3:$DJ$3,AN$3,$CL372:$DJ372))</f>
        <v>1</v>
      </c>
      <c r="AO372" s="919">
        <f>IF(Painel!$J$9="nominais",PRODUCT(AP$7:AP372)*AP$4+PRODUCT(AQ$7:AQ372)*AQ$4+PRODUCT(AR$7:AR372)*AR$4,1)</f>
        <v>1</v>
      </c>
      <c r="AP372" s="933">
        <f>IF($C372&lt;Controle!$G$172,1,1+SUMIF($CL$3:$DJ$3,AP$3,$CL372:$DJ372))</f>
        <v>1.0026688087676296</v>
      </c>
      <c r="AQ372" s="920">
        <f>IF($C372&lt;Controle!$G$172,1,1+SUMIF($CL$3:$DJ$3,AQ$3,$CL372:$DJ372))</f>
        <v>1</v>
      </c>
      <c r="AR372" s="920">
        <f>IF($C372&lt;Controle!$G$172,1,1+SUMIF($CL$3:$DJ$3,AR$3,$CL372:$DJ372))</f>
        <v>1</v>
      </c>
      <c r="AT372" s="914">
        <f>IF(Painel!$J$9="nominais",SUM(AV372),0)</f>
        <v>0</v>
      </c>
      <c r="AU372" s="924">
        <f t="shared" si="248"/>
        <v>1</v>
      </c>
      <c r="AV372" s="934">
        <f t="shared" si="221"/>
        <v>2.668808767629649E-3</v>
      </c>
      <c r="AW372" s="914">
        <f>IF(OR(Painel!$J$9="nominais",Painel!$J$9="Moeda Dura"),SUM(AX372),(1+AX372)/(1+SUMIF($CL$3:$DJ$3,"ipca",$CL372:$DJ372))-1)</f>
        <v>2.5859840124127231E-3</v>
      </c>
      <c r="AX372" s="934">
        <f t="shared" si="222"/>
        <v>5.2616942768477504E-3</v>
      </c>
      <c r="AY372" s="914">
        <f>IF(Painel!$J$9="nominais",SUM(AZ372),(1+AZ372)/(1+SUMIF($CL$3:$DJ$3,"ipca",$CL372:$DJ372))-1)</f>
        <v>-2.6617051854938012E-3</v>
      </c>
      <c r="AZ372" s="934">
        <f t="shared" si="223"/>
        <v>0</v>
      </c>
      <c r="BA372" s="914">
        <f>IF(Painel!$J$9="Nominais",0,SUM(BC372))</f>
        <v>2.668808767629649E-3</v>
      </c>
      <c r="BB372" s="924">
        <f t="shared" si="224"/>
        <v>2.7114612404132687</v>
      </c>
      <c r="BC372" s="934">
        <f t="shared" si="225"/>
        <v>2.668808767629649E-3</v>
      </c>
      <c r="BD372" s="922"/>
      <c r="BE372" s="914">
        <f>IF(OR(Painel!$J$9="nominais",Painel!$J$9="Moeda Dura"),SUM(BF372),(1+BF372)/(1+SUMIF($CL$3:$DJ$3,"ipca",$CL372:$DJ372))-1)</f>
        <v>6.4757590039898894E-3</v>
      </c>
      <c r="BF372" s="934">
        <f t="shared" si="226"/>
        <v>9.1618503340265001E-3</v>
      </c>
      <c r="BG372" s="934">
        <f t="shared" si="227"/>
        <v>0</v>
      </c>
      <c r="BH372" s="914">
        <f>IF(OR(Painel!$J$9="nominais",Painel!$J$9="Moeda Dura"),SUM(BI372),(1+BI372)/(1+SUMIF($CL$3:$DJ$3,"ipca",$CL372:$DJ372))-1)</f>
        <v>6.4757590039898894E-3</v>
      </c>
      <c r="BI372" s="921">
        <f t="shared" si="228"/>
        <v>9.1618503340265001E-3</v>
      </c>
      <c r="BJ372" s="934">
        <f t="shared" si="229"/>
        <v>0</v>
      </c>
      <c r="BK372" s="923">
        <f>IF(OR(Painel!$J$9="nominais",Painel!$J$9="Moeda Dura"),SUM(BL372),(1+BL372)/(1+SUMIF($CL$3:$DJ$3,"ipca",$CL372:$DJ372))-1)</f>
        <v>6.4757590039898894E-3</v>
      </c>
      <c r="BL372" s="921">
        <f t="shared" si="230"/>
        <v>9.1618503340265001E-3</v>
      </c>
      <c r="BM372" s="934">
        <f t="shared" si="231"/>
        <v>0</v>
      </c>
      <c r="BN372" s="923">
        <f>IF(OR(Painel!$J$9="nominais",Painel!$J$9="Moeda Dura"),SUM(BO372),(1+BO372)/(1+SUMIF($CL$3:$DJ$3,"ipca",$CL372:$DJ372))-1)</f>
        <v>5.7176409589749788E-3</v>
      </c>
      <c r="BO372" s="921">
        <f t="shared" si="232"/>
        <v>8.4017090169261621E-3</v>
      </c>
      <c r="BP372" s="934">
        <f t="shared" si="233"/>
        <v>0</v>
      </c>
      <c r="BQ372" s="914">
        <f>IF(OR(Painel!$J$9="nominais",Painel!$J$9="Moeda Dura"),SUM(BR372),(1+BR372)/(1+SUMIF($CL$3:$DJ$3,"ipca",$CL372:$DJ372))-1)</f>
        <v>5.7176409589749788E-3</v>
      </c>
      <c r="BR372" s="934">
        <f t="shared" si="234"/>
        <v>8.4017090169261621E-3</v>
      </c>
      <c r="BS372" s="934">
        <f t="shared" si="235"/>
        <v>0</v>
      </c>
      <c r="BT372" s="914">
        <f>IF(OR(Painel!$J$9="nominais",Painel!$J$9="Moeda Dura"),SUM(BU372),(1+BU372)/(1+SUMIF($CL$3:$DJ$3,"ipca",$CL372:$DJ372))-1)</f>
        <v>5.7176409589749788E-3</v>
      </c>
      <c r="BU372" s="934">
        <f t="shared" si="236"/>
        <v>8.4017090169261621E-3</v>
      </c>
      <c r="BV372" s="934">
        <f t="shared" si="237"/>
        <v>0</v>
      </c>
      <c r="BW372" s="914">
        <f>IF(OR(Painel!$J$9="nominais",Painel!$J$9="Moeda Dura"),SUM(BX372),(1+BX372)/(1+SUMIF($CL$3:$DJ$3,"ipca",$CL372:$DJ372))-1)</f>
        <v>-2.6617051854938012E-3</v>
      </c>
      <c r="BX372" s="934">
        <f t="shared" si="238"/>
        <v>0</v>
      </c>
      <c r="BY372" s="934">
        <f t="shared" si="239"/>
        <v>0</v>
      </c>
      <c r="BZ372" s="914">
        <f>IF(OR(Painel!$J$9="nominais",Painel!$J$9="Moeda Dura"),SUM(CA372),(1+CA372)/(1+SUMIF($CL$3:$DJ$3,"ipca",$CL372:$DJ372))-1)</f>
        <v>-2.6617051854938012E-3</v>
      </c>
      <c r="CA372" s="934">
        <f t="shared" si="240"/>
        <v>0</v>
      </c>
      <c r="CB372" s="934">
        <f t="shared" si="241"/>
        <v>0</v>
      </c>
      <c r="CC372" s="914">
        <f>IF(OR(Painel!$J$9="nominais",Painel!$J$9="Moeda Dura"),SUM(CD372),(1+CD372)/(1+SUMIF($CL$3:$DJ$3,"ipca",$CL372:$DJ372))-1)</f>
        <v>-2.6617051854938012E-3</v>
      </c>
      <c r="CD372" s="934">
        <f t="shared" si="242"/>
        <v>0</v>
      </c>
      <c r="CE372" s="934">
        <f t="shared" si="243"/>
        <v>0</v>
      </c>
      <c r="CF372" s="914">
        <f>IF(OR(Painel!$J$9="nominais",Painel!$J$9="Moeda Dura"),SUM(CG372),(1+CG372)/(1+SUMIF($CL$3:$DJ$3,"ipca",$CL372:$DJ372))-1)</f>
        <v>-2.6617051854938012E-3</v>
      </c>
      <c r="CG372" s="934">
        <f t="shared" si="244"/>
        <v>0</v>
      </c>
      <c r="CH372" s="934">
        <f t="shared" si="245"/>
        <v>0</v>
      </c>
      <c r="CI372" s="914">
        <f>IF(OR(Painel!$J$9="nominais",Painel!$J$9="Moeda Dura"),SUM(CJ372),(1+CJ372)/(1+SUMIF($CL$3:$DJ$3,"ipca",$CL372:$DJ372))-1)</f>
        <v>-2.6617051854938012E-3</v>
      </c>
      <c r="CJ372" s="934">
        <f t="shared" si="246"/>
        <v>0</v>
      </c>
      <c r="CL372" s="914">
        <f>CHOOSE(Controle!$F$153,CN372,CO372,CP372,#REF!,#REF!)</f>
        <v>5.2616942768477504E-3</v>
      </c>
      <c r="CM372" s="924">
        <f t="shared" si="215"/>
        <v>6.7618555510447447</v>
      </c>
      <c r="CN372" s="915">
        <f t="shared" si="253"/>
        <v>5.2616942768477504E-3</v>
      </c>
      <c r="CO372" s="915"/>
      <c r="CP372" s="926"/>
      <c r="CQ372" s="914">
        <f>CHOOSE(Controle!$F$153,CS372,CT372,CU372,#REF!,#REF!)</f>
        <v>5.2616942768477504E-3</v>
      </c>
      <c r="CR372" s="924">
        <f t="shared" si="216"/>
        <v>6.7618555510447447</v>
      </c>
      <c r="CS372" s="915">
        <f t="shared" si="254"/>
        <v>5.2616942768477504E-3</v>
      </c>
      <c r="CT372" s="934"/>
      <c r="CU372" s="934"/>
      <c r="CV372" s="914">
        <f>CHOOSE(Controle!$F$153,CX372,CY372,CZ372,#REF!,#REF!)</f>
        <v>4.850765568044979E-3</v>
      </c>
      <c r="CW372" s="924">
        <f t="shared" si="249"/>
        <v>6.0077189822592052</v>
      </c>
      <c r="CX372" s="915">
        <f t="shared" si="250"/>
        <v>4.850765568044979E-3</v>
      </c>
      <c r="CY372" s="925"/>
      <c r="CZ372" s="926"/>
      <c r="DA372" s="914">
        <f>CHOOSE(Controle!$F$153,DC372,DD372,DE372,#REF!,#REF!)</f>
        <v>2.668808767629649E-3</v>
      </c>
      <c r="DB372" s="924">
        <f t="shared" si="217"/>
        <v>2.7114612404132687</v>
      </c>
      <c r="DC372" s="915">
        <f t="shared" si="255"/>
        <v>2.668808767629649E-3</v>
      </c>
      <c r="DD372" s="915"/>
      <c r="DE372" s="926"/>
      <c r="DF372" s="914">
        <f>CHOOSE(Controle!$F$153,DH372,DI372,DJ372,#REF!,#REF!)</f>
        <v>2.8708987190766422E-3</v>
      </c>
      <c r="DG372" s="924">
        <f t="shared" si="218"/>
        <v>3.2422996552908816</v>
      </c>
      <c r="DH372" s="915">
        <f t="shared" si="219"/>
        <v>2.8708987190766422E-3</v>
      </c>
      <c r="DI372" s="925"/>
      <c r="DJ372" s="926"/>
      <c r="DM372" s="930">
        <v>52597</v>
      </c>
      <c r="DN372" s="931" t="s">
        <v>676</v>
      </c>
      <c r="DO372" s="931" t="s">
        <v>672</v>
      </c>
    </row>
    <row r="373" spans="2:119">
      <c r="B373" s="928">
        <f t="shared" si="251"/>
        <v>2052</v>
      </c>
      <c r="C373" s="860">
        <f t="shared" si="247"/>
        <v>55701</v>
      </c>
      <c r="D373" s="917">
        <f>(C373&gt;=Controle!inicio)*(C373&lt;=Painel!$D$11)*ROUNDUP(E373/12,0)</f>
        <v>0</v>
      </c>
      <c r="E373" s="917">
        <f>(E372+(C373&gt;=Controle!inicio)*1)*(C373&lt;=Painel!$D$11)</f>
        <v>0</v>
      </c>
      <c r="F373" s="929">
        <f t="shared" si="252"/>
        <v>31</v>
      </c>
      <c r="G373" s="929">
        <f t="shared" si="220"/>
        <v>23</v>
      </c>
      <c r="I373" s="919">
        <f>IF(Painel!$J$9="nominais",PRODUCT(J$7:J373)*J$4+PRODUCT(K$7:K373)*K$4+PRODUCT(L$7:L373)*L$4,1)</f>
        <v>1</v>
      </c>
      <c r="J373" s="933">
        <f>IF($C373&lt;Controle!$G$156,1,1+SUMIF($CL$3:$DJ$3,J$3,$CL373:$DJ373))</f>
        <v>1.0026688087676296</v>
      </c>
      <c r="K373" s="920">
        <f>IF($C373&lt;Controle!$G$156,1,1+SUMIF($CL$3:$DJ$3,K$3,$CL373:$DJ373))</f>
        <v>1</v>
      </c>
      <c r="L373" s="920">
        <f>IF($C373&lt;Controle!$G$156,1,1+SUMIF($CL$3:$DJ$3,L$3,$CL373:$DJ373))</f>
        <v>1</v>
      </c>
      <c r="M373" s="919">
        <f>IF(Painel!$J$9="nominais",PRODUCT(N$7:N373)*N$4+PRODUCT(O$7:O373)*O$4+PRODUCT(P$7:P373)*P$4,1)</f>
        <v>1</v>
      </c>
      <c r="N373" s="933">
        <f>IF($C373&lt;Controle!$G$158,1,1+SUMIF($CL$3:$DJ$3,N$3,$CL373:$DJ373))</f>
        <v>1.0026688087676296</v>
      </c>
      <c r="O373" s="920">
        <f>IF($C373&lt;Controle!$G$158,1,1+SUMIF($CL$3:$DJ$3,O$3,$CL373:$DJ373))</f>
        <v>1</v>
      </c>
      <c r="P373" s="920">
        <f>IF($C373&lt;Controle!$G$158,1,1+SUMIF($CL$3:$DJ$3,P$3,$CL373:$DJ373))</f>
        <v>1</v>
      </c>
      <c r="Q373" s="919">
        <f>IF(Painel!$J$9="nominais",PRODUCT(R$7:R373)*R$4+PRODUCT(S$7:S373)*S$4+PRODUCT(T$7:T373)*T$4,0)</f>
        <v>0</v>
      </c>
      <c r="R373" s="920">
        <f>IF($C373&lt;Controle!$G$160,1,1+SUMIF($CL$3:$DJ$3,R$3,$CL373:$DJ373))</f>
        <v>1.0026688087676296</v>
      </c>
      <c r="S373" s="920">
        <f>IF($C373&lt;Controle!$G$160,1,1+SUMIF($CL$3:$DJ$3,S$3,$CL373:$DJ373))</f>
        <v>1</v>
      </c>
      <c r="T373" s="920">
        <f>IF($C373&lt;Controle!$G$160,1,1+SUMIF($CL$3:$DJ$3,T$3,$CL373:$DJ373))</f>
        <v>1</v>
      </c>
      <c r="U373" s="919">
        <f>IF(Painel!$J$9="nominais",PRODUCT(V$7:V373)*V$4+PRODUCT(W$7:W373)*W$4+PRODUCT(X$7:X373)*X$4,1)</f>
        <v>1</v>
      </c>
      <c r="V373" s="933">
        <f>IF($C373&lt;Controle!$G$162,1,1+SUMIF($CL$3:$DJ$3,V$3,$CL373:$DJ373))</f>
        <v>1.0026688087676296</v>
      </c>
      <c r="W373" s="920">
        <f>IF($C373&lt;Controle!$G$162,1,1+SUMIF($CL$3:$DJ$3,W$3,$CL373:$DJ373))</f>
        <v>1</v>
      </c>
      <c r="X373" s="920">
        <f>IF($C373&lt;Controle!$G$162,1,1+SUMIF($CL$3:$DJ$3,X$3,$CL373:$DJ373))</f>
        <v>1</v>
      </c>
      <c r="Y373" s="919">
        <f>IF(Painel!$J$9="nominais",PRODUCT(Z$7:Z373)*Z$4+PRODUCT(AA$7:AA373)*AA$4+PRODUCT(AB$7:AB373)*AB$4,1)</f>
        <v>1</v>
      </c>
      <c r="Z373" s="933">
        <f>IF($C373&lt;Controle!$G$164,1,1+SUMIF($CL$3:$DJ$3,Z$3,$CL373:$DJ373))</f>
        <v>1.0026688087676296</v>
      </c>
      <c r="AA373" s="920">
        <f>IF($C373&lt;Controle!$G$164,1,1+SUMIF($CL$3:$DJ$3,AA$3,$CL373:$DJ373))</f>
        <v>1</v>
      </c>
      <c r="AB373" s="920">
        <f>IF($C373&lt;Controle!$G$164,1,1+SUMIF($CL$3:$DJ$3,AB$3,$CL373:$DJ373))</f>
        <v>1</v>
      </c>
      <c r="AC373" s="919">
        <f>IF(Painel!$J$9="nominais",PRODUCT(AD$7:AD373)*AD$4+PRODUCT(AE$7:AE373)*AE$4+PRODUCT(AF$7:AF373)*AF$4,1)</f>
        <v>1</v>
      </c>
      <c r="AD373" s="933">
        <f>IF($C373&lt;Controle!$G$166,1,1+SUMIF($CL$3:$DJ$3,AD$3,$CL373:$DJ373))</f>
        <v>1.0026688087676296</v>
      </c>
      <c r="AE373" s="920">
        <f>IF($C373&lt;Controle!$G$166,1,1+SUMIF($CL$3:$DJ$3,AE$3,$CL373:$DJ373))</f>
        <v>1</v>
      </c>
      <c r="AF373" s="920">
        <f>IF($C373&lt;Controle!$G$166,1,1+SUMIF($CL$3:$DJ$3,AF$3,$CL373:$DJ373))</f>
        <v>1</v>
      </c>
      <c r="AG373" s="919">
        <f>IF(Painel!$J$9="nominais",PRODUCT(AH$7:AH373)*AH$4+PRODUCT(AI$7:AI373)*AI$4+PRODUCT(AJ$7:AJ373)*AJ$4,1)</f>
        <v>1</v>
      </c>
      <c r="AH373" s="933">
        <f>IF($C373&lt;Controle!$G$168,1,1+SUMIF($CL$3:$DJ$3,AH$3,$CL373:$DJ373))</f>
        <v>1.0026688087676296</v>
      </c>
      <c r="AI373" s="920">
        <f>IF($C373&lt;Controle!$G$168,1,1+SUMIF($CL$3:$DJ$3,AI$3,$CL373:$DJ373))</f>
        <v>1</v>
      </c>
      <c r="AJ373" s="920">
        <f>IF($C373&lt;Controle!$G$168,1,1+SUMIF($CL$3:$DJ$3,AJ$3,$CL373:$DJ373))</f>
        <v>1</v>
      </c>
      <c r="AK373" s="919">
        <f>IF(Painel!$J$9="nominais",PRODUCT(AL$7:AL373)*AL$4+PRODUCT(AM$7:AM373)*AM$4+PRODUCT(AN$7:AN373)*AN$4,1)</f>
        <v>1</v>
      </c>
      <c r="AL373" s="933">
        <f>IF($C373&lt;Controle!$G$170,1,1+SUMIF($CL$3:$DJ$3,AL$3,$CL373:$DJ373))</f>
        <v>1.0026688087676296</v>
      </c>
      <c r="AM373" s="920">
        <f>IF($C373&lt;Controle!$G$170,1,1+SUMIF($CL$3:$DJ$3,AM$3,$CL373:$DJ373))</f>
        <v>1</v>
      </c>
      <c r="AN373" s="920">
        <f>IF($C373&lt;Controle!$G$170,1,1+SUMIF($CL$3:$DJ$3,AN$3,$CL373:$DJ373))</f>
        <v>1</v>
      </c>
      <c r="AO373" s="919">
        <f>IF(Painel!$J$9="nominais",PRODUCT(AP$7:AP373)*AP$4+PRODUCT(AQ$7:AQ373)*AQ$4+PRODUCT(AR$7:AR373)*AR$4,1)</f>
        <v>1</v>
      </c>
      <c r="AP373" s="933">
        <f>IF($C373&lt;Controle!$G$172,1,1+SUMIF($CL$3:$DJ$3,AP$3,$CL373:$DJ373))</f>
        <v>1.0026688087676296</v>
      </c>
      <c r="AQ373" s="920">
        <f>IF($C373&lt;Controle!$G$172,1,1+SUMIF($CL$3:$DJ$3,AQ$3,$CL373:$DJ373))</f>
        <v>1</v>
      </c>
      <c r="AR373" s="920">
        <f>IF($C373&lt;Controle!$G$172,1,1+SUMIF($CL$3:$DJ$3,AR$3,$CL373:$DJ373))</f>
        <v>1</v>
      </c>
      <c r="AT373" s="914">
        <f>IF(Painel!$J$9="nominais",SUM(AV373),0)</f>
        <v>0</v>
      </c>
      <c r="AU373" s="924">
        <f t="shared" si="248"/>
        <v>1</v>
      </c>
      <c r="AV373" s="934">
        <f t="shared" si="221"/>
        <v>2.668808767629649E-3</v>
      </c>
      <c r="AW373" s="914">
        <f>IF(OR(Painel!$J$9="nominais",Painel!$J$9="Moeda Dura"),SUM(AX373),(1+AX373)/(1+SUMIF($CL$3:$DJ$3,"ipca",$CL373:$DJ373))-1)</f>
        <v>2.5859840124127231E-3</v>
      </c>
      <c r="AX373" s="934">
        <f t="shared" si="222"/>
        <v>5.2616942768477504E-3</v>
      </c>
      <c r="AY373" s="914">
        <f>IF(Painel!$J$9="nominais",SUM(AZ373),(1+AZ373)/(1+SUMIF($CL$3:$DJ$3,"ipca",$CL373:$DJ373))-1)</f>
        <v>-2.6617051854938012E-3</v>
      </c>
      <c r="AZ373" s="934">
        <f t="shared" si="223"/>
        <v>0</v>
      </c>
      <c r="BA373" s="914">
        <f>IF(Painel!$J$9="Nominais",0,SUM(BC373))</f>
        <v>2.668808767629649E-3</v>
      </c>
      <c r="BB373" s="924">
        <f t="shared" si="224"/>
        <v>2.7186976119447714</v>
      </c>
      <c r="BC373" s="934">
        <f t="shared" si="225"/>
        <v>2.668808767629649E-3</v>
      </c>
      <c r="BD373" s="922"/>
      <c r="BE373" s="914">
        <f>IF(OR(Painel!$J$9="nominais",Painel!$J$9="Moeda Dura"),SUM(BF373),(1+BF373)/(1+SUMIF($CL$3:$DJ$3,"ipca",$CL373:$DJ373))-1)</f>
        <v>7.0605254511191262E-3</v>
      </c>
      <c r="BF373" s="934">
        <f t="shared" si="226"/>
        <v>9.7481774109768882E-3</v>
      </c>
      <c r="BG373" s="934">
        <f t="shared" si="227"/>
        <v>0</v>
      </c>
      <c r="BH373" s="914">
        <f>IF(OR(Painel!$J$9="nominais",Painel!$J$9="Moeda Dura"),SUM(BI373),(1+BI373)/(1+SUMIF($CL$3:$DJ$3,"ipca",$CL373:$DJ373))-1)</f>
        <v>7.0605254511191262E-3</v>
      </c>
      <c r="BI373" s="921">
        <f t="shared" si="228"/>
        <v>9.7481774109768882E-3</v>
      </c>
      <c r="BJ373" s="934">
        <f t="shared" si="229"/>
        <v>0</v>
      </c>
      <c r="BK373" s="923">
        <f>IF(OR(Painel!$J$9="nominais",Painel!$J$9="Moeda Dura"),SUM(BL373),(1+BL373)/(1+SUMIF($CL$3:$DJ$3,"ipca",$CL373:$DJ373))-1)</f>
        <v>7.0605254511191262E-3</v>
      </c>
      <c r="BL373" s="921">
        <f t="shared" si="230"/>
        <v>9.7481774109768882E-3</v>
      </c>
      <c r="BM373" s="934">
        <f t="shared" si="231"/>
        <v>0</v>
      </c>
      <c r="BN373" s="923">
        <f>IF(OR(Painel!$J$9="nominais",Painel!$J$9="Moeda Dura"),SUM(BO373),(1+BO373)/(1+SUMIF($CL$3:$DJ$3,"ipca",$CL373:$DJ373))-1)</f>
        <v>6.2499430753741869E-3</v>
      </c>
      <c r="BO373" s="921">
        <f t="shared" si="232"/>
        <v>8.9354317458805177E-3</v>
      </c>
      <c r="BP373" s="934">
        <f t="shared" si="233"/>
        <v>0</v>
      </c>
      <c r="BQ373" s="914">
        <f>IF(OR(Painel!$J$9="nominais",Painel!$J$9="Moeda Dura"),SUM(BR373),(1+BR373)/(1+SUMIF($CL$3:$DJ$3,"ipca",$CL373:$DJ373))-1)</f>
        <v>6.2499430753741869E-3</v>
      </c>
      <c r="BR373" s="934">
        <f t="shared" si="234"/>
        <v>8.9354317458805177E-3</v>
      </c>
      <c r="BS373" s="934">
        <f t="shared" si="235"/>
        <v>0</v>
      </c>
      <c r="BT373" s="914">
        <f>IF(OR(Painel!$J$9="nominais",Painel!$J$9="Moeda Dura"),SUM(BU373),(1+BU373)/(1+SUMIF($CL$3:$DJ$3,"ipca",$CL373:$DJ373))-1)</f>
        <v>6.2499430753741869E-3</v>
      </c>
      <c r="BU373" s="934">
        <f t="shared" si="236"/>
        <v>8.9354317458805177E-3</v>
      </c>
      <c r="BV373" s="934">
        <f t="shared" si="237"/>
        <v>0</v>
      </c>
      <c r="BW373" s="914">
        <f>IF(OR(Painel!$J$9="nominais",Painel!$J$9="Moeda Dura"),SUM(BX373),(1+BX373)/(1+SUMIF($CL$3:$DJ$3,"ipca",$CL373:$DJ373))-1)</f>
        <v>-2.6617051854938012E-3</v>
      </c>
      <c r="BX373" s="934">
        <f t="shared" si="238"/>
        <v>0</v>
      </c>
      <c r="BY373" s="934">
        <f t="shared" si="239"/>
        <v>0</v>
      </c>
      <c r="BZ373" s="914">
        <f>IF(OR(Painel!$J$9="nominais",Painel!$J$9="Moeda Dura"),SUM(CA373),(1+CA373)/(1+SUMIF($CL$3:$DJ$3,"ipca",$CL373:$DJ373))-1)</f>
        <v>-2.6617051854938012E-3</v>
      </c>
      <c r="CA373" s="934">
        <f t="shared" si="240"/>
        <v>0</v>
      </c>
      <c r="CB373" s="934">
        <f t="shared" si="241"/>
        <v>0</v>
      </c>
      <c r="CC373" s="914">
        <f>IF(OR(Painel!$J$9="nominais",Painel!$J$9="Moeda Dura"),SUM(CD373),(1+CD373)/(1+SUMIF($CL$3:$DJ$3,"ipca",$CL373:$DJ373))-1)</f>
        <v>-2.6617051854938012E-3</v>
      </c>
      <c r="CD373" s="934">
        <f t="shared" si="242"/>
        <v>0</v>
      </c>
      <c r="CE373" s="934">
        <f t="shared" si="243"/>
        <v>0</v>
      </c>
      <c r="CF373" s="914">
        <f>IF(OR(Painel!$J$9="nominais",Painel!$J$9="Moeda Dura"),SUM(CG373),(1+CG373)/(1+SUMIF($CL$3:$DJ$3,"ipca",$CL373:$DJ373))-1)</f>
        <v>-2.6617051854938012E-3</v>
      </c>
      <c r="CG373" s="934">
        <f t="shared" si="244"/>
        <v>0</v>
      </c>
      <c r="CH373" s="934">
        <f t="shared" si="245"/>
        <v>0</v>
      </c>
      <c r="CI373" s="914">
        <f>IF(OR(Painel!$J$9="nominais",Painel!$J$9="Moeda Dura"),SUM(CJ373),(1+CJ373)/(1+SUMIF($CL$3:$DJ$3,"ipca",$CL373:$DJ373))-1)</f>
        <v>-2.6617051854938012E-3</v>
      </c>
      <c r="CJ373" s="934">
        <f t="shared" si="246"/>
        <v>0</v>
      </c>
      <c r="CL373" s="914">
        <f>CHOOSE(Controle!$F$153,CN373,CO373,CP373,#REF!,#REF!)</f>
        <v>5.2616942768477504E-3</v>
      </c>
      <c r="CM373" s="924">
        <f t="shared" ref="CM373:CM404" si="256">(1+CL373)*CM372</f>
        <v>6.797434367698548</v>
      </c>
      <c r="CN373" s="915">
        <f t="shared" si="253"/>
        <v>5.2616942768477504E-3</v>
      </c>
      <c r="CO373" s="915"/>
      <c r="CP373" s="926"/>
      <c r="CQ373" s="914">
        <f>CHOOSE(Controle!$F$153,CS373,CT373,CU373,#REF!,#REF!)</f>
        <v>5.2616942768477504E-3</v>
      </c>
      <c r="CR373" s="924">
        <f t="shared" ref="CR373:CR404" si="257">(1+CQ373)*CR372</f>
        <v>6.797434367698548</v>
      </c>
      <c r="CS373" s="915">
        <f t="shared" si="254"/>
        <v>5.2616942768477504E-3</v>
      </c>
      <c r="CT373" s="934"/>
      <c r="CU373" s="934"/>
      <c r="CV373" s="914">
        <f>CHOOSE(Controle!$F$153,CX373,CY373,CZ373,#REF!,#REF!)</f>
        <v>4.850765568044979E-3</v>
      </c>
      <c r="CW373" s="924">
        <f t="shared" si="249"/>
        <v>6.0368610186408382</v>
      </c>
      <c r="CX373" s="915">
        <f t="shared" si="250"/>
        <v>4.850765568044979E-3</v>
      </c>
      <c r="CY373" s="925"/>
      <c r="CZ373" s="926"/>
      <c r="DA373" s="914">
        <f>CHOOSE(Controle!$F$153,DC373,DD373,DE373,#REF!,#REF!)</f>
        <v>2.668808767629649E-3</v>
      </c>
      <c r="DB373" s="924">
        <f t="shared" ref="DB373:DB404" si="258">(1+DA373)*DB372</f>
        <v>2.7186976119447714</v>
      </c>
      <c r="DC373" s="915">
        <f t="shared" si="255"/>
        <v>2.668808767629649E-3</v>
      </c>
      <c r="DD373" s="915"/>
      <c r="DE373" s="926"/>
      <c r="DF373" s="914">
        <f>CHOOSE(Controle!$F$153,DH373,DI373,DJ373,#REF!,#REF!)</f>
        <v>2.8708987190766422E-3</v>
      </c>
      <c r="DG373" s="924">
        <f t="shared" ref="DG373:DG404" si="259">(1+DF373)*DG372</f>
        <v>3.251607969218119</v>
      </c>
      <c r="DH373" s="915">
        <f t="shared" si="219"/>
        <v>2.8708987190766422E-3</v>
      </c>
      <c r="DI373" s="925"/>
      <c r="DJ373" s="926"/>
      <c r="DM373" s="930">
        <v>52656</v>
      </c>
      <c r="DN373" s="931" t="s">
        <v>673</v>
      </c>
      <c r="DO373" s="931" t="s">
        <v>674</v>
      </c>
    </row>
    <row r="374" spans="2:119">
      <c r="B374" s="928">
        <f t="shared" si="251"/>
        <v>2052</v>
      </c>
      <c r="C374" s="860">
        <f t="shared" si="247"/>
        <v>55732</v>
      </c>
      <c r="D374" s="917">
        <f>(C374&gt;=Controle!inicio)*(C374&lt;=Painel!$D$11)*ROUNDUP(E374/12,0)</f>
        <v>0</v>
      </c>
      <c r="E374" s="917">
        <f>(E373+(C374&gt;=Controle!inicio)*1)*(C374&lt;=Painel!$D$11)</f>
        <v>0</v>
      </c>
      <c r="F374" s="929">
        <f t="shared" si="252"/>
        <v>31</v>
      </c>
      <c r="G374" s="929">
        <f t="shared" si="220"/>
        <v>22</v>
      </c>
      <c r="I374" s="919">
        <f>IF(Painel!$J$9="nominais",PRODUCT(J$7:J374)*J$4+PRODUCT(K$7:K374)*K$4+PRODUCT(L$7:L374)*L$4,1)</f>
        <v>1</v>
      </c>
      <c r="J374" s="933">
        <f>IF($C374&lt;Controle!$G$156,1,1+SUMIF($CL$3:$DJ$3,J$3,$CL374:$DJ374))</f>
        <v>1.0026688087676296</v>
      </c>
      <c r="K374" s="920">
        <f>IF($C374&lt;Controle!$G$156,1,1+SUMIF($CL$3:$DJ$3,K$3,$CL374:$DJ374))</f>
        <v>1</v>
      </c>
      <c r="L374" s="920">
        <f>IF($C374&lt;Controle!$G$156,1,1+SUMIF($CL$3:$DJ$3,L$3,$CL374:$DJ374))</f>
        <v>1</v>
      </c>
      <c r="M374" s="919">
        <f>IF(Painel!$J$9="nominais",PRODUCT(N$7:N374)*N$4+PRODUCT(O$7:O374)*O$4+PRODUCT(P$7:P374)*P$4,1)</f>
        <v>1</v>
      </c>
      <c r="N374" s="933">
        <f>IF($C374&lt;Controle!$G$158,1,1+SUMIF($CL$3:$DJ$3,N$3,$CL374:$DJ374))</f>
        <v>1.0026688087676296</v>
      </c>
      <c r="O374" s="920">
        <f>IF($C374&lt;Controle!$G$158,1,1+SUMIF($CL$3:$DJ$3,O$3,$CL374:$DJ374))</f>
        <v>1</v>
      </c>
      <c r="P374" s="920">
        <f>IF($C374&lt;Controle!$G$158,1,1+SUMIF($CL$3:$DJ$3,P$3,$CL374:$DJ374))</f>
        <v>1</v>
      </c>
      <c r="Q374" s="919">
        <f>IF(Painel!$J$9="nominais",PRODUCT(R$7:R374)*R$4+PRODUCT(S$7:S374)*S$4+PRODUCT(T$7:T374)*T$4,0)</f>
        <v>0</v>
      </c>
      <c r="R374" s="920">
        <f>IF($C374&lt;Controle!$G$160,1,1+SUMIF($CL$3:$DJ$3,R$3,$CL374:$DJ374))</f>
        <v>1.0026688087676296</v>
      </c>
      <c r="S374" s="920">
        <f>IF($C374&lt;Controle!$G$160,1,1+SUMIF($CL$3:$DJ$3,S$3,$CL374:$DJ374))</f>
        <v>1</v>
      </c>
      <c r="T374" s="920">
        <f>IF($C374&lt;Controle!$G$160,1,1+SUMIF($CL$3:$DJ$3,T$3,$CL374:$DJ374))</f>
        <v>1</v>
      </c>
      <c r="U374" s="919">
        <f>IF(Painel!$J$9="nominais",PRODUCT(V$7:V374)*V$4+PRODUCT(W$7:W374)*W$4+PRODUCT(X$7:X374)*X$4,1)</f>
        <v>1</v>
      </c>
      <c r="V374" s="933">
        <f>IF($C374&lt;Controle!$G$162,1,1+SUMIF($CL$3:$DJ$3,V$3,$CL374:$DJ374))</f>
        <v>1.0026688087676296</v>
      </c>
      <c r="W374" s="920">
        <f>IF($C374&lt;Controle!$G$162,1,1+SUMIF($CL$3:$DJ$3,W$3,$CL374:$DJ374))</f>
        <v>1</v>
      </c>
      <c r="X374" s="920">
        <f>IF($C374&lt;Controle!$G$162,1,1+SUMIF($CL$3:$DJ$3,X$3,$CL374:$DJ374))</f>
        <v>1</v>
      </c>
      <c r="Y374" s="919">
        <f>IF(Painel!$J$9="nominais",PRODUCT(Z$7:Z374)*Z$4+PRODUCT(AA$7:AA374)*AA$4+PRODUCT(AB$7:AB374)*AB$4,1)</f>
        <v>1</v>
      </c>
      <c r="Z374" s="933">
        <f>IF($C374&lt;Controle!$G$164,1,1+SUMIF($CL$3:$DJ$3,Z$3,$CL374:$DJ374))</f>
        <v>1.0026688087676296</v>
      </c>
      <c r="AA374" s="920">
        <f>IF($C374&lt;Controle!$G$164,1,1+SUMIF($CL$3:$DJ$3,AA$3,$CL374:$DJ374))</f>
        <v>1</v>
      </c>
      <c r="AB374" s="920">
        <f>IF($C374&lt;Controle!$G$164,1,1+SUMIF($CL$3:$DJ$3,AB$3,$CL374:$DJ374))</f>
        <v>1</v>
      </c>
      <c r="AC374" s="919">
        <f>IF(Painel!$J$9="nominais",PRODUCT(AD$7:AD374)*AD$4+PRODUCT(AE$7:AE374)*AE$4+PRODUCT(AF$7:AF374)*AF$4,1)</f>
        <v>1</v>
      </c>
      <c r="AD374" s="933">
        <f>IF($C374&lt;Controle!$G$166,1,1+SUMIF($CL$3:$DJ$3,AD$3,$CL374:$DJ374))</f>
        <v>1.0026688087676296</v>
      </c>
      <c r="AE374" s="920">
        <f>IF($C374&lt;Controle!$G$166,1,1+SUMIF($CL$3:$DJ$3,AE$3,$CL374:$DJ374))</f>
        <v>1</v>
      </c>
      <c r="AF374" s="920">
        <f>IF($C374&lt;Controle!$G$166,1,1+SUMIF($CL$3:$DJ$3,AF$3,$CL374:$DJ374))</f>
        <v>1</v>
      </c>
      <c r="AG374" s="919">
        <f>IF(Painel!$J$9="nominais",PRODUCT(AH$7:AH374)*AH$4+PRODUCT(AI$7:AI374)*AI$4+PRODUCT(AJ$7:AJ374)*AJ$4,1)</f>
        <v>1</v>
      </c>
      <c r="AH374" s="933">
        <f>IF($C374&lt;Controle!$G$168,1,1+SUMIF($CL$3:$DJ$3,AH$3,$CL374:$DJ374))</f>
        <v>1.0026688087676296</v>
      </c>
      <c r="AI374" s="920">
        <f>IF($C374&lt;Controle!$G$168,1,1+SUMIF($CL$3:$DJ$3,AI$3,$CL374:$DJ374))</f>
        <v>1</v>
      </c>
      <c r="AJ374" s="920">
        <f>IF($C374&lt;Controle!$G$168,1,1+SUMIF($CL$3:$DJ$3,AJ$3,$CL374:$DJ374))</f>
        <v>1</v>
      </c>
      <c r="AK374" s="919">
        <f>IF(Painel!$J$9="nominais",PRODUCT(AL$7:AL374)*AL$4+PRODUCT(AM$7:AM374)*AM$4+PRODUCT(AN$7:AN374)*AN$4,1)</f>
        <v>1</v>
      </c>
      <c r="AL374" s="933">
        <f>IF($C374&lt;Controle!$G$170,1,1+SUMIF($CL$3:$DJ$3,AL$3,$CL374:$DJ374))</f>
        <v>1.0026688087676296</v>
      </c>
      <c r="AM374" s="920">
        <f>IF($C374&lt;Controle!$G$170,1,1+SUMIF($CL$3:$DJ$3,AM$3,$CL374:$DJ374))</f>
        <v>1</v>
      </c>
      <c r="AN374" s="920">
        <f>IF($C374&lt;Controle!$G$170,1,1+SUMIF($CL$3:$DJ$3,AN$3,$CL374:$DJ374))</f>
        <v>1</v>
      </c>
      <c r="AO374" s="919">
        <f>IF(Painel!$J$9="nominais",PRODUCT(AP$7:AP374)*AP$4+PRODUCT(AQ$7:AQ374)*AQ$4+PRODUCT(AR$7:AR374)*AR$4,1)</f>
        <v>1</v>
      </c>
      <c r="AP374" s="933">
        <f>IF($C374&lt;Controle!$G$172,1,1+SUMIF($CL$3:$DJ$3,AP$3,$CL374:$DJ374))</f>
        <v>1.0026688087676296</v>
      </c>
      <c r="AQ374" s="920">
        <f>IF($C374&lt;Controle!$G$172,1,1+SUMIF($CL$3:$DJ$3,AQ$3,$CL374:$DJ374))</f>
        <v>1</v>
      </c>
      <c r="AR374" s="920">
        <f>IF($C374&lt;Controle!$G$172,1,1+SUMIF($CL$3:$DJ$3,AR$3,$CL374:$DJ374))</f>
        <v>1</v>
      </c>
      <c r="AT374" s="914">
        <f>IF(Painel!$J$9="nominais",SUM(AV374),0)</f>
        <v>0</v>
      </c>
      <c r="AU374" s="924">
        <f t="shared" si="248"/>
        <v>1</v>
      </c>
      <c r="AV374" s="934">
        <f t="shared" si="221"/>
        <v>2.668808767629649E-3</v>
      </c>
      <c r="AW374" s="914">
        <f>IF(OR(Painel!$J$9="nominais",Painel!$J$9="Moeda Dura"),SUM(AX374),(1+AX374)/(1+SUMIF($CL$3:$DJ$3,"ipca",$CL374:$DJ374))-1)</f>
        <v>2.5859840124127231E-3</v>
      </c>
      <c r="AX374" s="934">
        <f t="shared" si="222"/>
        <v>5.2616942768477504E-3</v>
      </c>
      <c r="AY374" s="914">
        <f>IF(Painel!$J$9="nominais",SUM(AZ374),(1+AZ374)/(1+SUMIF($CL$3:$DJ$3,"ipca",$CL374:$DJ374))-1)</f>
        <v>-2.6617051854938012E-3</v>
      </c>
      <c r="AZ374" s="934">
        <f t="shared" si="223"/>
        <v>0</v>
      </c>
      <c r="BA374" s="914">
        <f>IF(Painel!$J$9="Nominais",0,SUM(BC374))</f>
        <v>2.668808767629649E-3</v>
      </c>
      <c r="BB374" s="924">
        <f t="shared" si="224"/>
        <v>2.7259532959680635</v>
      </c>
      <c r="BC374" s="934">
        <f t="shared" si="225"/>
        <v>2.668808767629649E-3</v>
      </c>
      <c r="BD374" s="922"/>
      <c r="BE374" s="914">
        <f>IF(OR(Painel!$J$9="nominais",Painel!$J$9="Moeda Dura"),SUM(BF374),(1+BF374)/(1+SUMIF($CL$3:$DJ$3,"ipca",$CL374:$DJ374))-1)</f>
        <v>6.8655655616378652E-3</v>
      </c>
      <c r="BF374" s="934">
        <f t="shared" si="226"/>
        <v>9.5526972108330721E-3</v>
      </c>
      <c r="BG374" s="934">
        <f t="shared" si="227"/>
        <v>0</v>
      </c>
      <c r="BH374" s="914">
        <f>IF(OR(Painel!$J$9="nominais",Painel!$J$9="Moeda Dura"),SUM(BI374),(1+BI374)/(1+SUMIF($CL$3:$DJ$3,"ipca",$CL374:$DJ374))-1)</f>
        <v>6.8655655616378652E-3</v>
      </c>
      <c r="BI374" s="921">
        <f t="shared" si="228"/>
        <v>9.5526972108330721E-3</v>
      </c>
      <c r="BJ374" s="934">
        <f t="shared" si="229"/>
        <v>0</v>
      </c>
      <c r="BK374" s="923">
        <f>IF(OR(Painel!$J$9="nominais",Painel!$J$9="Moeda Dura"),SUM(BL374),(1+BL374)/(1+SUMIF($CL$3:$DJ$3,"ipca",$CL374:$DJ374))-1)</f>
        <v>6.8655655616378652E-3</v>
      </c>
      <c r="BL374" s="921">
        <f t="shared" si="230"/>
        <v>9.5526972108330721E-3</v>
      </c>
      <c r="BM374" s="934">
        <f t="shared" si="231"/>
        <v>0</v>
      </c>
      <c r="BN374" s="923">
        <f>IF(OR(Painel!$J$9="nominais",Painel!$J$9="Moeda Dura"),SUM(BO374),(1+BO374)/(1+SUMIF($CL$3:$DJ$3,"ipca",$CL374:$DJ374))-1)</f>
        <v>6.0724777400820162E-3</v>
      </c>
      <c r="BO374" s="921">
        <f t="shared" si="232"/>
        <v>8.75749278954574E-3</v>
      </c>
      <c r="BP374" s="934">
        <f t="shared" si="233"/>
        <v>0</v>
      </c>
      <c r="BQ374" s="914">
        <f>IF(OR(Painel!$J$9="nominais",Painel!$J$9="Moeda Dura"),SUM(BR374),(1+BR374)/(1+SUMIF($CL$3:$DJ$3,"ipca",$CL374:$DJ374))-1)</f>
        <v>6.0724777400820162E-3</v>
      </c>
      <c r="BR374" s="934">
        <f t="shared" si="234"/>
        <v>8.75749278954574E-3</v>
      </c>
      <c r="BS374" s="934">
        <f t="shared" si="235"/>
        <v>0</v>
      </c>
      <c r="BT374" s="914">
        <f>IF(OR(Painel!$J$9="nominais",Painel!$J$9="Moeda Dura"),SUM(BU374),(1+BU374)/(1+SUMIF($CL$3:$DJ$3,"ipca",$CL374:$DJ374))-1)</f>
        <v>6.0724777400820162E-3</v>
      </c>
      <c r="BU374" s="934">
        <f t="shared" si="236"/>
        <v>8.75749278954574E-3</v>
      </c>
      <c r="BV374" s="934">
        <f t="shared" si="237"/>
        <v>0</v>
      </c>
      <c r="BW374" s="914">
        <f>IF(OR(Painel!$J$9="nominais",Painel!$J$9="Moeda Dura"),SUM(BX374),(1+BX374)/(1+SUMIF($CL$3:$DJ$3,"ipca",$CL374:$DJ374))-1)</f>
        <v>-2.6617051854938012E-3</v>
      </c>
      <c r="BX374" s="934">
        <f t="shared" si="238"/>
        <v>0</v>
      </c>
      <c r="BY374" s="934">
        <f t="shared" si="239"/>
        <v>0</v>
      </c>
      <c r="BZ374" s="914">
        <f>IF(OR(Painel!$J$9="nominais",Painel!$J$9="Moeda Dura"),SUM(CA374),(1+CA374)/(1+SUMIF($CL$3:$DJ$3,"ipca",$CL374:$DJ374))-1)</f>
        <v>-2.6617051854938012E-3</v>
      </c>
      <c r="CA374" s="934">
        <f t="shared" si="240"/>
        <v>0</v>
      </c>
      <c r="CB374" s="934">
        <f t="shared" si="241"/>
        <v>0</v>
      </c>
      <c r="CC374" s="914">
        <f>IF(OR(Painel!$J$9="nominais",Painel!$J$9="Moeda Dura"),SUM(CD374),(1+CD374)/(1+SUMIF($CL$3:$DJ$3,"ipca",$CL374:$DJ374))-1)</f>
        <v>-2.6617051854938012E-3</v>
      </c>
      <c r="CD374" s="934">
        <f t="shared" si="242"/>
        <v>0</v>
      </c>
      <c r="CE374" s="934">
        <f t="shared" si="243"/>
        <v>0</v>
      </c>
      <c r="CF374" s="914">
        <f>IF(OR(Painel!$J$9="nominais",Painel!$J$9="Moeda Dura"),SUM(CG374),(1+CG374)/(1+SUMIF($CL$3:$DJ$3,"ipca",$CL374:$DJ374))-1)</f>
        <v>-2.6617051854938012E-3</v>
      </c>
      <c r="CG374" s="934">
        <f t="shared" si="244"/>
        <v>0</v>
      </c>
      <c r="CH374" s="934">
        <f t="shared" si="245"/>
        <v>0</v>
      </c>
      <c r="CI374" s="914">
        <f>IF(OR(Painel!$J$9="nominais",Painel!$J$9="Moeda Dura"),SUM(CJ374),(1+CJ374)/(1+SUMIF($CL$3:$DJ$3,"ipca",$CL374:$DJ374))-1)</f>
        <v>-2.6617051854938012E-3</v>
      </c>
      <c r="CJ374" s="934">
        <f t="shared" si="246"/>
        <v>0</v>
      </c>
      <c r="CL374" s="914">
        <f>CHOOSE(Controle!$F$153,CN374,CO374,CP374,#REF!,#REF!)</f>
        <v>5.2616942768477504E-3</v>
      </c>
      <c r="CM374" s="924">
        <f t="shared" si="256"/>
        <v>6.833200389208316</v>
      </c>
      <c r="CN374" s="915">
        <f t="shared" si="253"/>
        <v>5.2616942768477504E-3</v>
      </c>
      <c r="CO374" s="915"/>
      <c r="CP374" s="926"/>
      <c r="CQ374" s="914">
        <f>CHOOSE(Controle!$F$153,CS374,CT374,CU374,#REF!,#REF!)</f>
        <v>5.2616942768477504E-3</v>
      </c>
      <c r="CR374" s="924">
        <f t="shared" si="257"/>
        <v>6.833200389208316</v>
      </c>
      <c r="CS374" s="915">
        <f t="shared" si="254"/>
        <v>5.2616942768477504E-3</v>
      </c>
      <c r="CT374" s="934"/>
      <c r="CU374" s="934"/>
      <c r="CV374" s="914">
        <f>CHOOSE(Controle!$F$153,CX374,CY374,CZ374,#REF!,#REF!)</f>
        <v>4.850765568044979E-3</v>
      </c>
      <c r="CW374" s="924">
        <f t="shared" si="249"/>
        <v>6.0661444162091342</v>
      </c>
      <c r="CX374" s="915">
        <f t="shared" si="250"/>
        <v>4.850765568044979E-3</v>
      </c>
      <c r="CY374" s="925"/>
      <c r="CZ374" s="926"/>
      <c r="DA374" s="914">
        <f>CHOOSE(Controle!$F$153,DC374,DD374,DE374,#REF!,#REF!)</f>
        <v>2.668808767629649E-3</v>
      </c>
      <c r="DB374" s="924">
        <f t="shared" si="258"/>
        <v>2.7259532959680635</v>
      </c>
      <c r="DC374" s="915">
        <f t="shared" si="255"/>
        <v>2.668808767629649E-3</v>
      </c>
      <c r="DD374" s="915"/>
      <c r="DE374" s="926"/>
      <c r="DF374" s="914">
        <f>CHOOSE(Controle!$F$153,DH374,DI374,DJ374,#REF!,#REF!)</f>
        <v>2.8708987190766422E-3</v>
      </c>
      <c r="DG374" s="924">
        <f t="shared" si="259"/>
        <v>3.2609430063718867</v>
      </c>
      <c r="DH374" s="915">
        <f t="shared" si="219"/>
        <v>2.8708987190766422E-3</v>
      </c>
      <c r="DI374" s="925"/>
      <c r="DJ374" s="926"/>
      <c r="DM374" s="930">
        <v>52657</v>
      </c>
      <c r="DN374" s="931" t="s">
        <v>675</v>
      </c>
      <c r="DO374" s="931" t="s">
        <v>674</v>
      </c>
    </row>
    <row r="375" spans="2:119">
      <c r="B375" s="928">
        <f t="shared" si="251"/>
        <v>2052</v>
      </c>
      <c r="C375" s="860">
        <f t="shared" si="247"/>
        <v>55763</v>
      </c>
      <c r="D375" s="917">
        <f>(C375&gt;=Controle!inicio)*(C375&lt;=Painel!$D$11)*ROUNDUP(E375/12,0)</f>
        <v>0</v>
      </c>
      <c r="E375" s="917">
        <f>(E374+(C375&gt;=Controle!inicio)*1)*(C375&lt;=Painel!$D$11)</f>
        <v>0</v>
      </c>
      <c r="F375" s="929">
        <f t="shared" si="252"/>
        <v>30</v>
      </c>
      <c r="G375" s="929">
        <f t="shared" si="220"/>
        <v>21</v>
      </c>
      <c r="I375" s="919">
        <f>IF(Painel!$J$9="nominais",PRODUCT(J$7:J375)*J$4+PRODUCT(K$7:K375)*K$4+PRODUCT(L$7:L375)*L$4,1)</f>
        <v>1</v>
      </c>
      <c r="J375" s="933">
        <f>IF($C375&lt;Controle!$G$156,1,1+SUMIF($CL$3:$DJ$3,J$3,$CL375:$DJ375))</f>
        <v>1.0026688087676296</v>
      </c>
      <c r="K375" s="920">
        <f>IF($C375&lt;Controle!$G$156,1,1+SUMIF($CL$3:$DJ$3,K$3,$CL375:$DJ375))</f>
        <v>1</v>
      </c>
      <c r="L375" s="920">
        <f>IF($C375&lt;Controle!$G$156,1,1+SUMIF($CL$3:$DJ$3,L$3,$CL375:$DJ375))</f>
        <v>1</v>
      </c>
      <c r="M375" s="919">
        <f>IF(Painel!$J$9="nominais",PRODUCT(N$7:N375)*N$4+PRODUCT(O$7:O375)*O$4+PRODUCT(P$7:P375)*P$4,1)</f>
        <v>1</v>
      </c>
      <c r="N375" s="933">
        <f>IF($C375&lt;Controle!$G$158,1,1+SUMIF($CL$3:$DJ$3,N$3,$CL375:$DJ375))</f>
        <v>1.0026688087676296</v>
      </c>
      <c r="O375" s="920">
        <f>IF($C375&lt;Controle!$G$158,1,1+SUMIF($CL$3:$DJ$3,O$3,$CL375:$DJ375))</f>
        <v>1</v>
      </c>
      <c r="P375" s="920">
        <f>IF($C375&lt;Controle!$G$158,1,1+SUMIF($CL$3:$DJ$3,P$3,$CL375:$DJ375))</f>
        <v>1</v>
      </c>
      <c r="Q375" s="919">
        <f>IF(Painel!$J$9="nominais",PRODUCT(R$7:R375)*R$4+PRODUCT(S$7:S375)*S$4+PRODUCT(T$7:T375)*T$4,0)</f>
        <v>0</v>
      </c>
      <c r="R375" s="920">
        <f>IF($C375&lt;Controle!$G$160,1,1+SUMIF($CL$3:$DJ$3,R$3,$CL375:$DJ375))</f>
        <v>1.0026688087676296</v>
      </c>
      <c r="S375" s="920">
        <f>IF($C375&lt;Controle!$G$160,1,1+SUMIF($CL$3:$DJ$3,S$3,$CL375:$DJ375))</f>
        <v>1</v>
      </c>
      <c r="T375" s="920">
        <f>IF($C375&lt;Controle!$G$160,1,1+SUMIF($CL$3:$DJ$3,T$3,$CL375:$DJ375))</f>
        <v>1</v>
      </c>
      <c r="U375" s="919">
        <f>IF(Painel!$J$9="nominais",PRODUCT(V$7:V375)*V$4+PRODUCT(W$7:W375)*W$4+PRODUCT(X$7:X375)*X$4,1)</f>
        <v>1</v>
      </c>
      <c r="V375" s="933">
        <f>IF($C375&lt;Controle!$G$162,1,1+SUMIF($CL$3:$DJ$3,V$3,$CL375:$DJ375))</f>
        <v>1.0026688087676296</v>
      </c>
      <c r="W375" s="920">
        <f>IF($C375&lt;Controle!$G$162,1,1+SUMIF($CL$3:$DJ$3,W$3,$CL375:$DJ375))</f>
        <v>1</v>
      </c>
      <c r="X375" s="920">
        <f>IF($C375&lt;Controle!$G$162,1,1+SUMIF($CL$3:$DJ$3,X$3,$CL375:$DJ375))</f>
        <v>1</v>
      </c>
      <c r="Y375" s="919">
        <f>IF(Painel!$J$9="nominais",PRODUCT(Z$7:Z375)*Z$4+PRODUCT(AA$7:AA375)*AA$4+PRODUCT(AB$7:AB375)*AB$4,1)</f>
        <v>1</v>
      </c>
      <c r="Z375" s="933">
        <f>IF($C375&lt;Controle!$G$164,1,1+SUMIF($CL$3:$DJ$3,Z$3,$CL375:$DJ375))</f>
        <v>1.0026688087676296</v>
      </c>
      <c r="AA375" s="920">
        <f>IF($C375&lt;Controle!$G$164,1,1+SUMIF($CL$3:$DJ$3,AA$3,$CL375:$DJ375))</f>
        <v>1</v>
      </c>
      <c r="AB375" s="920">
        <f>IF($C375&lt;Controle!$G$164,1,1+SUMIF($CL$3:$DJ$3,AB$3,$CL375:$DJ375))</f>
        <v>1</v>
      </c>
      <c r="AC375" s="919">
        <f>IF(Painel!$J$9="nominais",PRODUCT(AD$7:AD375)*AD$4+PRODUCT(AE$7:AE375)*AE$4+PRODUCT(AF$7:AF375)*AF$4,1)</f>
        <v>1</v>
      </c>
      <c r="AD375" s="933">
        <f>IF($C375&lt;Controle!$G$166,1,1+SUMIF($CL$3:$DJ$3,AD$3,$CL375:$DJ375))</f>
        <v>1.0026688087676296</v>
      </c>
      <c r="AE375" s="920">
        <f>IF($C375&lt;Controle!$G$166,1,1+SUMIF($CL$3:$DJ$3,AE$3,$CL375:$DJ375))</f>
        <v>1</v>
      </c>
      <c r="AF375" s="920">
        <f>IF($C375&lt;Controle!$G$166,1,1+SUMIF($CL$3:$DJ$3,AF$3,$CL375:$DJ375))</f>
        <v>1</v>
      </c>
      <c r="AG375" s="919">
        <f>IF(Painel!$J$9="nominais",PRODUCT(AH$7:AH375)*AH$4+PRODUCT(AI$7:AI375)*AI$4+PRODUCT(AJ$7:AJ375)*AJ$4,1)</f>
        <v>1</v>
      </c>
      <c r="AH375" s="933">
        <f>IF($C375&lt;Controle!$G$168,1,1+SUMIF($CL$3:$DJ$3,AH$3,$CL375:$DJ375))</f>
        <v>1.0026688087676296</v>
      </c>
      <c r="AI375" s="920">
        <f>IF($C375&lt;Controle!$G$168,1,1+SUMIF($CL$3:$DJ$3,AI$3,$CL375:$DJ375))</f>
        <v>1</v>
      </c>
      <c r="AJ375" s="920">
        <f>IF($C375&lt;Controle!$G$168,1,1+SUMIF($CL$3:$DJ$3,AJ$3,$CL375:$DJ375))</f>
        <v>1</v>
      </c>
      <c r="AK375" s="919">
        <f>IF(Painel!$J$9="nominais",PRODUCT(AL$7:AL375)*AL$4+PRODUCT(AM$7:AM375)*AM$4+PRODUCT(AN$7:AN375)*AN$4,1)</f>
        <v>1</v>
      </c>
      <c r="AL375" s="933">
        <f>IF($C375&lt;Controle!$G$170,1,1+SUMIF($CL$3:$DJ$3,AL$3,$CL375:$DJ375))</f>
        <v>1.0026688087676296</v>
      </c>
      <c r="AM375" s="920">
        <f>IF($C375&lt;Controle!$G$170,1,1+SUMIF($CL$3:$DJ$3,AM$3,$CL375:$DJ375))</f>
        <v>1</v>
      </c>
      <c r="AN375" s="920">
        <f>IF($C375&lt;Controle!$G$170,1,1+SUMIF($CL$3:$DJ$3,AN$3,$CL375:$DJ375))</f>
        <v>1</v>
      </c>
      <c r="AO375" s="919">
        <f>IF(Painel!$J$9="nominais",PRODUCT(AP$7:AP375)*AP$4+PRODUCT(AQ$7:AQ375)*AQ$4+PRODUCT(AR$7:AR375)*AR$4,1)</f>
        <v>1</v>
      </c>
      <c r="AP375" s="933">
        <f>IF($C375&lt;Controle!$G$172,1,1+SUMIF($CL$3:$DJ$3,AP$3,$CL375:$DJ375))</f>
        <v>1.0026688087676296</v>
      </c>
      <c r="AQ375" s="920">
        <f>IF($C375&lt;Controle!$G$172,1,1+SUMIF($CL$3:$DJ$3,AQ$3,$CL375:$DJ375))</f>
        <v>1</v>
      </c>
      <c r="AR375" s="920">
        <f>IF($C375&lt;Controle!$G$172,1,1+SUMIF($CL$3:$DJ$3,AR$3,$CL375:$DJ375))</f>
        <v>1</v>
      </c>
      <c r="AT375" s="914">
        <f>IF(Painel!$J$9="nominais",SUM(AV375),0)</f>
        <v>0</v>
      </c>
      <c r="AU375" s="924">
        <f t="shared" si="248"/>
        <v>1</v>
      </c>
      <c r="AV375" s="934">
        <f t="shared" si="221"/>
        <v>2.668808767629649E-3</v>
      </c>
      <c r="AW375" s="914">
        <f>IF(OR(Painel!$J$9="nominais",Painel!$J$9="Moeda Dura"),SUM(AX375),(1+AX375)/(1+SUMIF($CL$3:$DJ$3,"ipca",$CL375:$DJ375))-1)</f>
        <v>2.5859840124127231E-3</v>
      </c>
      <c r="AX375" s="934">
        <f t="shared" si="222"/>
        <v>5.2616942768477504E-3</v>
      </c>
      <c r="AY375" s="914">
        <f>IF(Painel!$J$9="nominais",SUM(AZ375),(1+AZ375)/(1+SUMIF($CL$3:$DJ$3,"ipca",$CL375:$DJ375))-1)</f>
        <v>-2.6617051854938012E-3</v>
      </c>
      <c r="AZ375" s="934">
        <f t="shared" si="223"/>
        <v>0</v>
      </c>
      <c r="BA375" s="914">
        <f>IF(Painel!$J$9="Nominais",0,SUM(BC375))</f>
        <v>2.668808767629649E-3</v>
      </c>
      <c r="BB375" s="924">
        <f t="shared" si="224"/>
        <v>2.733228344024492</v>
      </c>
      <c r="BC375" s="934">
        <f t="shared" si="225"/>
        <v>2.668808767629649E-3</v>
      </c>
      <c r="BD375" s="922"/>
      <c r="BE375" s="914">
        <f>IF(OR(Painel!$J$9="nominais",Painel!$J$9="Moeda Dura"),SUM(BF375),(1+BF375)/(1+SUMIF($CL$3:$DJ$3,"ipca",$CL375:$DJ375))-1)</f>
        <v>6.6706434150303195E-3</v>
      </c>
      <c r="BF375" s="934">
        <f t="shared" si="226"/>
        <v>9.35725485429173E-3</v>
      </c>
      <c r="BG375" s="934">
        <f t="shared" si="227"/>
        <v>0</v>
      </c>
      <c r="BH375" s="914">
        <f>IF(OR(Painel!$J$9="nominais",Painel!$J$9="Moeda Dura"),SUM(BI375),(1+BI375)/(1+SUMIF($CL$3:$DJ$3,"ipca",$CL375:$DJ375))-1)</f>
        <v>6.6706434150303195E-3</v>
      </c>
      <c r="BI375" s="921">
        <f t="shared" si="228"/>
        <v>9.35725485429173E-3</v>
      </c>
      <c r="BJ375" s="934">
        <f t="shared" si="229"/>
        <v>0</v>
      </c>
      <c r="BK375" s="923">
        <f>IF(OR(Painel!$J$9="nominais",Painel!$J$9="Moeda Dura"),SUM(BL375),(1+BL375)/(1+SUMIF($CL$3:$DJ$3,"ipca",$CL375:$DJ375))-1)</f>
        <v>6.6706434150303195E-3</v>
      </c>
      <c r="BL375" s="921">
        <f t="shared" si="230"/>
        <v>9.35725485429173E-3</v>
      </c>
      <c r="BM375" s="934">
        <f t="shared" si="231"/>
        <v>0</v>
      </c>
      <c r="BN375" s="923">
        <f>IF(OR(Painel!$J$9="nominais",Painel!$J$9="Moeda Dura"),SUM(BO375),(1+BO375)/(1+SUMIF($CL$3:$DJ$3,"ipca",$CL375:$DJ375))-1)</f>
        <v>5.8950437031224379E-3</v>
      </c>
      <c r="BO375" s="921">
        <f t="shared" si="232"/>
        <v>8.579585215072516E-3</v>
      </c>
      <c r="BP375" s="934">
        <f t="shared" si="233"/>
        <v>0</v>
      </c>
      <c r="BQ375" s="914">
        <f>IF(OR(Painel!$J$9="nominais",Painel!$J$9="Moeda Dura"),SUM(BR375),(1+BR375)/(1+SUMIF($CL$3:$DJ$3,"ipca",$CL375:$DJ375))-1)</f>
        <v>5.8950437031224379E-3</v>
      </c>
      <c r="BR375" s="934">
        <f t="shared" si="234"/>
        <v>8.579585215072516E-3</v>
      </c>
      <c r="BS375" s="934">
        <f t="shared" si="235"/>
        <v>0</v>
      </c>
      <c r="BT375" s="914">
        <f>IF(OR(Painel!$J$9="nominais",Painel!$J$9="Moeda Dura"),SUM(BU375),(1+BU375)/(1+SUMIF($CL$3:$DJ$3,"ipca",$CL375:$DJ375))-1)</f>
        <v>5.8950437031224379E-3</v>
      </c>
      <c r="BU375" s="934">
        <f t="shared" si="236"/>
        <v>8.579585215072516E-3</v>
      </c>
      <c r="BV375" s="934">
        <f t="shared" si="237"/>
        <v>0</v>
      </c>
      <c r="BW375" s="914">
        <f>IF(OR(Painel!$J$9="nominais",Painel!$J$9="Moeda Dura"),SUM(BX375),(1+BX375)/(1+SUMIF($CL$3:$DJ$3,"ipca",$CL375:$DJ375))-1)</f>
        <v>-2.6617051854938012E-3</v>
      </c>
      <c r="BX375" s="934">
        <f t="shared" si="238"/>
        <v>0</v>
      </c>
      <c r="BY375" s="934">
        <f t="shared" si="239"/>
        <v>0</v>
      </c>
      <c r="BZ375" s="914">
        <f>IF(OR(Painel!$J$9="nominais",Painel!$J$9="Moeda Dura"),SUM(CA375),(1+CA375)/(1+SUMIF($CL$3:$DJ$3,"ipca",$CL375:$DJ375))-1)</f>
        <v>-2.6617051854938012E-3</v>
      </c>
      <c r="CA375" s="934">
        <f t="shared" si="240"/>
        <v>0</v>
      </c>
      <c r="CB375" s="934">
        <f t="shared" si="241"/>
        <v>0</v>
      </c>
      <c r="CC375" s="914">
        <f>IF(OR(Painel!$J$9="nominais",Painel!$J$9="Moeda Dura"),SUM(CD375),(1+CD375)/(1+SUMIF($CL$3:$DJ$3,"ipca",$CL375:$DJ375))-1)</f>
        <v>-2.6617051854938012E-3</v>
      </c>
      <c r="CD375" s="934">
        <f t="shared" si="242"/>
        <v>0</v>
      </c>
      <c r="CE375" s="934">
        <f t="shared" si="243"/>
        <v>0</v>
      </c>
      <c r="CF375" s="914">
        <f>IF(OR(Painel!$J$9="nominais",Painel!$J$9="Moeda Dura"),SUM(CG375),(1+CG375)/(1+SUMIF($CL$3:$DJ$3,"ipca",$CL375:$DJ375))-1)</f>
        <v>-2.6617051854938012E-3</v>
      </c>
      <c r="CG375" s="934">
        <f t="shared" si="244"/>
        <v>0</v>
      </c>
      <c r="CH375" s="934">
        <f t="shared" si="245"/>
        <v>0</v>
      </c>
      <c r="CI375" s="914">
        <f>IF(OR(Painel!$J$9="nominais",Painel!$J$9="Moeda Dura"),SUM(CJ375),(1+CJ375)/(1+SUMIF($CL$3:$DJ$3,"ipca",$CL375:$DJ375))-1)</f>
        <v>-2.6617051854938012E-3</v>
      </c>
      <c r="CJ375" s="934">
        <f t="shared" si="246"/>
        <v>0</v>
      </c>
      <c r="CL375" s="914">
        <f>CHOOSE(Controle!$F$153,CN375,CO375,CP375,#REF!,#REF!)</f>
        <v>5.2616942768477504E-3</v>
      </c>
      <c r="CM375" s="924">
        <f t="shared" si="256"/>
        <v>6.8691546005887671</v>
      </c>
      <c r="CN375" s="915">
        <f t="shared" si="253"/>
        <v>5.2616942768477504E-3</v>
      </c>
      <c r="CO375" s="915"/>
      <c r="CP375" s="926"/>
      <c r="CQ375" s="914">
        <f>CHOOSE(Controle!$F$153,CS375,CT375,CU375,#REF!,#REF!)</f>
        <v>5.2616942768477504E-3</v>
      </c>
      <c r="CR375" s="924">
        <f t="shared" si="257"/>
        <v>6.8691546005887671</v>
      </c>
      <c r="CS375" s="915">
        <f t="shared" si="254"/>
        <v>5.2616942768477504E-3</v>
      </c>
      <c r="CT375" s="934"/>
      <c r="CU375" s="934"/>
      <c r="CV375" s="914">
        <f>CHOOSE(Controle!$F$153,CX375,CY375,CZ375,#REF!,#REF!)</f>
        <v>4.850765568044979E-3</v>
      </c>
      <c r="CW375" s="924">
        <f t="shared" si="249"/>
        <v>6.09556986067407</v>
      </c>
      <c r="CX375" s="915">
        <f t="shared" si="250"/>
        <v>4.850765568044979E-3</v>
      </c>
      <c r="CY375" s="925"/>
      <c r="CZ375" s="926"/>
      <c r="DA375" s="914">
        <f>CHOOSE(Controle!$F$153,DC375,DD375,DE375,#REF!,#REF!)</f>
        <v>2.668808767629649E-3</v>
      </c>
      <c r="DB375" s="924">
        <f t="shared" si="258"/>
        <v>2.733228344024492</v>
      </c>
      <c r="DC375" s="915">
        <f t="shared" si="255"/>
        <v>2.668808767629649E-3</v>
      </c>
      <c r="DD375" s="915"/>
      <c r="DE375" s="926"/>
      <c r="DF375" s="914">
        <f>CHOOSE(Controle!$F$153,DH375,DI375,DJ375,#REF!,#REF!)</f>
        <v>2.8708987190766422E-3</v>
      </c>
      <c r="DG375" s="924">
        <f t="shared" si="259"/>
        <v>3.2703048434718616</v>
      </c>
      <c r="DH375" s="915">
        <f t="shared" si="219"/>
        <v>2.8708987190766422E-3</v>
      </c>
      <c r="DI375" s="925"/>
      <c r="DJ375" s="926"/>
      <c r="DM375" s="930">
        <v>52702</v>
      </c>
      <c r="DN375" s="931" t="s">
        <v>676</v>
      </c>
      <c r="DO375" s="931" t="s">
        <v>677</v>
      </c>
    </row>
    <row r="376" spans="2:119">
      <c r="B376" s="928">
        <f t="shared" si="251"/>
        <v>2052</v>
      </c>
      <c r="C376" s="860">
        <f t="shared" si="247"/>
        <v>55793</v>
      </c>
      <c r="D376" s="917">
        <f>(C376&gt;=Controle!inicio)*(C376&lt;=Painel!$D$11)*ROUNDUP(E376/12,0)</f>
        <v>0</v>
      </c>
      <c r="E376" s="917">
        <f>(E375+(C376&gt;=Controle!inicio)*1)*(C376&lt;=Painel!$D$11)</f>
        <v>0</v>
      </c>
      <c r="F376" s="929">
        <f t="shared" si="252"/>
        <v>31</v>
      </c>
      <c r="G376" s="929">
        <f t="shared" si="220"/>
        <v>23</v>
      </c>
      <c r="I376" s="919">
        <f>IF(Painel!$J$9="nominais",PRODUCT(J$7:J376)*J$4+PRODUCT(K$7:K376)*K$4+PRODUCT(L$7:L376)*L$4,1)</f>
        <v>1</v>
      </c>
      <c r="J376" s="933">
        <f>IF($C376&lt;Controle!$G$156,1,1+SUMIF($CL$3:$DJ$3,J$3,$CL376:$DJ376))</f>
        <v>1.0026688087676296</v>
      </c>
      <c r="K376" s="920">
        <f>IF($C376&lt;Controle!$G$156,1,1+SUMIF($CL$3:$DJ$3,K$3,$CL376:$DJ376))</f>
        <v>1</v>
      </c>
      <c r="L376" s="920">
        <f>IF($C376&lt;Controle!$G$156,1,1+SUMIF($CL$3:$DJ$3,L$3,$CL376:$DJ376))</f>
        <v>1</v>
      </c>
      <c r="M376" s="919">
        <f>IF(Painel!$J$9="nominais",PRODUCT(N$7:N376)*N$4+PRODUCT(O$7:O376)*O$4+PRODUCT(P$7:P376)*P$4,1)</f>
        <v>1</v>
      </c>
      <c r="N376" s="933">
        <f>IF($C376&lt;Controle!$G$158,1,1+SUMIF($CL$3:$DJ$3,N$3,$CL376:$DJ376))</f>
        <v>1.0026688087676296</v>
      </c>
      <c r="O376" s="920">
        <f>IF($C376&lt;Controle!$G$158,1,1+SUMIF($CL$3:$DJ$3,O$3,$CL376:$DJ376))</f>
        <v>1</v>
      </c>
      <c r="P376" s="920">
        <f>IF($C376&lt;Controle!$G$158,1,1+SUMIF($CL$3:$DJ$3,P$3,$CL376:$DJ376))</f>
        <v>1</v>
      </c>
      <c r="Q376" s="919">
        <f>IF(Painel!$J$9="nominais",PRODUCT(R$7:R376)*R$4+PRODUCT(S$7:S376)*S$4+PRODUCT(T$7:T376)*T$4,0)</f>
        <v>0</v>
      </c>
      <c r="R376" s="920">
        <f>IF($C376&lt;Controle!$G$160,1,1+SUMIF($CL$3:$DJ$3,R$3,$CL376:$DJ376))</f>
        <v>1.0026688087676296</v>
      </c>
      <c r="S376" s="920">
        <f>IF($C376&lt;Controle!$G$160,1,1+SUMIF($CL$3:$DJ$3,S$3,$CL376:$DJ376))</f>
        <v>1</v>
      </c>
      <c r="T376" s="920">
        <f>IF($C376&lt;Controle!$G$160,1,1+SUMIF($CL$3:$DJ$3,T$3,$CL376:$DJ376))</f>
        <v>1</v>
      </c>
      <c r="U376" s="919">
        <f>IF(Painel!$J$9="nominais",PRODUCT(V$7:V376)*V$4+PRODUCT(W$7:W376)*W$4+PRODUCT(X$7:X376)*X$4,1)</f>
        <v>1</v>
      </c>
      <c r="V376" s="933">
        <f>IF($C376&lt;Controle!$G$162,1,1+SUMIF($CL$3:$DJ$3,V$3,$CL376:$DJ376))</f>
        <v>1.0026688087676296</v>
      </c>
      <c r="W376" s="920">
        <f>IF($C376&lt;Controle!$G$162,1,1+SUMIF($CL$3:$DJ$3,W$3,$CL376:$DJ376))</f>
        <v>1</v>
      </c>
      <c r="X376" s="920">
        <f>IF($C376&lt;Controle!$G$162,1,1+SUMIF($CL$3:$DJ$3,X$3,$CL376:$DJ376))</f>
        <v>1</v>
      </c>
      <c r="Y376" s="919">
        <f>IF(Painel!$J$9="nominais",PRODUCT(Z$7:Z376)*Z$4+PRODUCT(AA$7:AA376)*AA$4+PRODUCT(AB$7:AB376)*AB$4,1)</f>
        <v>1</v>
      </c>
      <c r="Z376" s="933">
        <f>IF($C376&lt;Controle!$G$164,1,1+SUMIF($CL$3:$DJ$3,Z$3,$CL376:$DJ376))</f>
        <v>1.0026688087676296</v>
      </c>
      <c r="AA376" s="920">
        <f>IF($C376&lt;Controle!$G$164,1,1+SUMIF($CL$3:$DJ$3,AA$3,$CL376:$DJ376))</f>
        <v>1</v>
      </c>
      <c r="AB376" s="920">
        <f>IF($C376&lt;Controle!$G$164,1,1+SUMIF($CL$3:$DJ$3,AB$3,$CL376:$DJ376))</f>
        <v>1</v>
      </c>
      <c r="AC376" s="919">
        <f>IF(Painel!$J$9="nominais",PRODUCT(AD$7:AD376)*AD$4+PRODUCT(AE$7:AE376)*AE$4+PRODUCT(AF$7:AF376)*AF$4,1)</f>
        <v>1</v>
      </c>
      <c r="AD376" s="933">
        <f>IF($C376&lt;Controle!$G$166,1,1+SUMIF($CL$3:$DJ$3,AD$3,$CL376:$DJ376))</f>
        <v>1.0026688087676296</v>
      </c>
      <c r="AE376" s="920">
        <f>IF($C376&lt;Controle!$G$166,1,1+SUMIF($CL$3:$DJ$3,AE$3,$CL376:$DJ376))</f>
        <v>1</v>
      </c>
      <c r="AF376" s="920">
        <f>IF($C376&lt;Controle!$G$166,1,1+SUMIF($CL$3:$DJ$3,AF$3,$CL376:$DJ376))</f>
        <v>1</v>
      </c>
      <c r="AG376" s="919">
        <f>IF(Painel!$J$9="nominais",PRODUCT(AH$7:AH376)*AH$4+PRODUCT(AI$7:AI376)*AI$4+PRODUCT(AJ$7:AJ376)*AJ$4,1)</f>
        <v>1</v>
      </c>
      <c r="AH376" s="933">
        <f>IF($C376&lt;Controle!$G$168,1,1+SUMIF($CL$3:$DJ$3,AH$3,$CL376:$DJ376))</f>
        <v>1.0026688087676296</v>
      </c>
      <c r="AI376" s="920">
        <f>IF($C376&lt;Controle!$G$168,1,1+SUMIF($CL$3:$DJ$3,AI$3,$CL376:$DJ376))</f>
        <v>1</v>
      </c>
      <c r="AJ376" s="920">
        <f>IF($C376&lt;Controle!$G$168,1,1+SUMIF($CL$3:$DJ$3,AJ$3,$CL376:$DJ376))</f>
        <v>1</v>
      </c>
      <c r="AK376" s="919">
        <f>IF(Painel!$J$9="nominais",PRODUCT(AL$7:AL376)*AL$4+PRODUCT(AM$7:AM376)*AM$4+PRODUCT(AN$7:AN376)*AN$4,1)</f>
        <v>1</v>
      </c>
      <c r="AL376" s="933">
        <f>IF($C376&lt;Controle!$G$170,1,1+SUMIF($CL$3:$DJ$3,AL$3,$CL376:$DJ376))</f>
        <v>1.0026688087676296</v>
      </c>
      <c r="AM376" s="920">
        <f>IF($C376&lt;Controle!$G$170,1,1+SUMIF($CL$3:$DJ$3,AM$3,$CL376:$DJ376))</f>
        <v>1</v>
      </c>
      <c r="AN376" s="920">
        <f>IF($C376&lt;Controle!$G$170,1,1+SUMIF($CL$3:$DJ$3,AN$3,$CL376:$DJ376))</f>
        <v>1</v>
      </c>
      <c r="AO376" s="919">
        <f>IF(Painel!$J$9="nominais",PRODUCT(AP$7:AP376)*AP$4+PRODUCT(AQ$7:AQ376)*AQ$4+PRODUCT(AR$7:AR376)*AR$4,1)</f>
        <v>1</v>
      </c>
      <c r="AP376" s="933">
        <f>IF($C376&lt;Controle!$G$172,1,1+SUMIF($CL$3:$DJ$3,AP$3,$CL376:$DJ376))</f>
        <v>1.0026688087676296</v>
      </c>
      <c r="AQ376" s="920">
        <f>IF($C376&lt;Controle!$G$172,1,1+SUMIF($CL$3:$DJ$3,AQ$3,$CL376:$DJ376))</f>
        <v>1</v>
      </c>
      <c r="AR376" s="920">
        <f>IF($C376&lt;Controle!$G$172,1,1+SUMIF($CL$3:$DJ$3,AR$3,$CL376:$DJ376))</f>
        <v>1</v>
      </c>
      <c r="AT376" s="914">
        <f>IF(Painel!$J$9="nominais",SUM(AV376),0)</f>
        <v>0</v>
      </c>
      <c r="AU376" s="924">
        <f t="shared" si="248"/>
        <v>1</v>
      </c>
      <c r="AV376" s="934">
        <f t="shared" si="221"/>
        <v>2.668808767629649E-3</v>
      </c>
      <c r="AW376" s="914">
        <f>IF(OR(Painel!$J$9="nominais",Painel!$J$9="Moeda Dura"),SUM(AX376),(1+AX376)/(1+SUMIF($CL$3:$DJ$3,"ipca",$CL376:$DJ376))-1)</f>
        <v>2.5859840124127231E-3</v>
      </c>
      <c r="AX376" s="934">
        <f t="shared" si="222"/>
        <v>5.2616942768477504E-3</v>
      </c>
      <c r="AY376" s="914">
        <f>IF(Painel!$J$9="nominais",SUM(AZ376),(1+AZ376)/(1+SUMIF($CL$3:$DJ$3,"ipca",$CL376:$DJ376))-1)</f>
        <v>-2.6617051854938012E-3</v>
      </c>
      <c r="AZ376" s="934">
        <f t="shared" si="223"/>
        <v>0</v>
      </c>
      <c r="BA376" s="914">
        <f>IF(Painel!$J$9="Nominais",0,SUM(BC376))</f>
        <v>2.668808767629649E-3</v>
      </c>
      <c r="BB376" s="924">
        <f t="shared" si="224"/>
        <v>2.7405228077929586</v>
      </c>
      <c r="BC376" s="934">
        <f t="shared" si="225"/>
        <v>2.668808767629649E-3</v>
      </c>
      <c r="BD376" s="922"/>
      <c r="BE376" s="914">
        <f>IF(OR(Painel!$J$9="nominais",Painel!$J$9="Moeda Dura"),SUM(BF376),(1+BF376)/(1+SUMIF($CL$3:$DJ$3,"ipca",$CL376:$DJ376))-1)</f>
        <v>7.0605254511191262E-3</v>
      </c>
      <c r="BF376" s="934">
        <f t="shared" si="226"/>
        <v>9.7481774109768882E-3</v>
      </c>
      <c r="BG376" s="934">
        <f t="shared" si="227"/>
        <v>0</v>
      </c>
      <c r="BH376" s="914">
        <f>IF(OR(Painel!$J$9="nominais",Painel!$J$9="Moeda Dura"),SUM(BI376),(1+BI376)/(1+SUMIF($CL$3:$DJ$3,"ipca",$CL376:$DJ376))-1)</f>
        <v>7.0605254511191262E-3</v>
      </c>
      <c r="BI376" s="921">
        <f t="shared" si="228"/>
        <v>9.7481774109768882E-3</v>
      </c>
      <c r="BJ376" s="934">
        <f t="shared" si="229"/>
        <v>0</v>
      </c>
      <c r="BK376" s="923">
        <f>IF(OR(Painel!$J$9="nominais",Painel!$J$9="Moeda Dura"),SUM(BL376),(1+BL376)/(1+SUMIF($CL$3:$DJ$3,"ipca",$CL376:$DJ376))-1)</f>
        <v>7.0605254511191262E-3</v>
      </c>
      <c r="BL376" s="921">
        <f t="shared" si="230"/>
        <v>9.7481774109768882E-3</v>
      </c>
      <c r="BM376" s="934">
        <f t="shared" si="231"/>
        <v>0</v>
      </c>
      <c r="BN376" s="923">
        <f>IF(OR(Painel!$J$9="nominais",Painel!$J$9="Moeda Dura"),SUM(BO376),(1+BO376)/(1+SUMIF($CL$3:$DJ$3,"ipca",$CL376:$DJ376))-1)</f>
        <v>6.2499430753741869E-3</v>
      </c>
      <c r="BO376" s="921">
        <f t="shared" si="232"/>
        <v>8.9354317458805177E-3</v>
      </c>
      <c r="BP376" s="934">
        <f t="shared" si="233"/>
        <v>0</v>
      </c>
      <c r="BQ376" s="914">
        <f>IF(OR(Painel!$J$9="nominais",Painel!$J$9="Moeda Dura"),SUM(BR376),(1+BR376)/(1+SUMIF($CL$3:$DJ$3,"ipca",$CL376:$DJ376))-1)</f>
        <v>6.2499430753741869E-3</v>
      </c>
      <c r="BR376" s="934">
        <f t="shared" si="234"/>
        <v>8.9354317458805177E-3</v>
      </c>
      <c r="BS376" s="934">
        <f t="shared" si="235"/>
        <v>0</v>
      </c>
      <c r="BT376" s="914">
        <f>IF(OR(Painel!$J$9="nominais",Painel!$J$9="Moeda Dura"),SUM(BU376),(1+BU376)/(1+SUMIF($CL$3:$DJ$3,"ipca",$CL376:$DJ376))-1)</f>
        <v>6.2499430753741869E-3</v>
      </c>
      <c r="BU376" s="934">
        <f t="shared" si="236"/>
        <v>8.9354317458805177E-3</v>
      </c>
      <c r="BV376" s="934">
        <f t="shared" si="237"/>
        <v>0</v>
      </c>
      <c r="BW376" s="914">
        <f>IF(OR(Painel!$J$9="nominais",Painel!$J$9="Moeda Dura"),SUM(BX376),(1+BX376)/(1+SUMIF($CL$3:$DJ$3,"ipca",$CL376:$DJ376))-1)</f>
        <v>-2.6617051854938012E-3</v>
      </c>
      <c r="BX376" s="934">
        <f t="shared" si="238"/>
        <v>0</v>
      </c>
      <c r="BY376" s="934">
        <f t="shared" si="239"/>
        <v>0</v>
      </c>
      <c r="BZ376" s="914">
        <f>IF(OR(Painel!$J$9="nominais",Painel!$J$9="Moeda Dura"),SUM(CA376),(1+CA376)/(1+SUMIF($CL$3:$DJ$3,"ipca",$CL376:$DJ376))-1)</f>
        <v>-2.6617051854938012E-3</v>
      </c>
      <c r="CA376" s="934">
        <f t="shared" si="240"/>
        <v>0</v>
      </c>
      <c r="CB376" s="934">
        <f t="shared" si="241"/>
        <v>0</v>
      </c>
      <c r="CC376" s="914">
        <f>IF(OR(Painel!$J$9="nominais",Painel!$J$9="Moeda Dura"),SUM(CD376),(1+CD376)/(1+SUMIF($CL$3:$DJ$3,"ipca",$CL376:$DJ376))-1)</f>
        <v>-2.6617051854938012E-3</v>
      </c>
      <c r="CD376" s="934">
        <f t="shared" si="242"/>
        <v>0</v>
      </c>
      <c r="CE376" s="934">
        <f t="shared" si="243"/>
        <v>0</v>
      </c>
      <c r="CF376" s="914">
        <f>IF(OR(Painel!$J$9="nominais",Painel!$J$9="Moeda Dura"),SUM(CG376),(1+CG376)/(1+SUMIF($CL$3:$DJ$3,"ipca",$CL376:$DJ376))-1)</f>
        <v>-2.6617051854938012E-3</v>
      </c>
      <c r="CG376" s="934">
        <f t="shared" si="244"/>
        <v>0</v>
      </c>
      <c r="CH376" s="934">
        <f t="shared" si="245"/>
        <v>0</v>
      </c>
      <c r="CI376" s="914">
        <f>IF(OR(Painel!$J$9="nominais",Painel!$J$9="Moeda Dura"),SUM(CJ376),(1+CJ376)/(1+SUMIF($CL$3:$DJ$3,"ipca",$CL376:$DJ376))-1)</f>
        <v>-2.6617051854938012E-3</v>
      </c>
      <c r="CJ376" s="934">
        <f t="shared" si="246"/>
        <v>0</v>
      </c>
      <c r="CL376" s="914">
        <f>CHOOSE(Controle!$F$153,CN376,CO376,CP376,#REF!,#REF!)</f>
        <v>5.2616942768477504E-3</v>
      </c>
      <c r="CM376" s="924">
        <f t="shared" si="256"/>
        <v>6.9052979920374673</v>
      </c>
      <c r="CN376" s="915">
        <f t="shared" si="253"/>
        <v>5.2616942768477504E-3</v>
      </c>
      <c r="CO376" s="915"/>
      <c r="CP376" s="926"/>
      <c r="CQ376" s="914">
        <f>CHOOSE(Controle!$F$153,CS376,CT376,CU376,#REF!,#REF!)</f>
        <v>5.2616942768477504E-3</v>
      </c>
      <c r="CR376" s="924">
        <f t="shared" si="257"/>
        <v>6.9052979920374673</v>
      </c>
      <c r="CS376" s="915">
        <f t="shared" si="254"/>
        <v>5.2616942768477504E-3</v>
      </c>
      <c r="CT376" s="934"/>
      <c r="CU376" s="934"/>
      <c r="CV376" s="914">
        <f>CHOOSE(Controle!$F$153,CX376,CY376,CZ376,#REF!,#REF!)</f>
        <v>4.850765568044979E-3</v>
      </c>
      <c r="CW376" s="924">
        <f t="shared" si="249"/>
        <v>6.1251380410718408</v>
      </c>
      <c r="CX376" s="915">
        <f t="shared" si="250"/>
        <v>4.850765568044979E-3</v>
      </c>
      <c r="CY376" s="925"/>
      <c r="CZ376" s="926"/>
      <c r="DA376" s="914">
        <f>CHOOSE(Controle!$F$153,DC376,DD376,DE376,#REF!,#REF!)</f>
        <v>2.668808767629649E-3</v>
      </c>
      <c r="DB376" s="924">
        <f t="shared" si="258"/>
        <v>2.7405228077929586</v>
      </c>
      <c r="DC376" s="915">
        <f t="shared" si="255"/>
        <v>2.668808767629649E-3</v>
      </c>
      <c r="DD376" s="915"/>
      <c r="DE376" s="926"/>
      <c r="DF376" s="914">
        <f>CHOOSE(Controle!$F$153,DH376,DI376,DJ376,#REF!,#REF!)</f>
        <v>2.8708987190766422E-3</v>
      </c>
      <c r="DG376" s="924">
        <f t="shared" si="259"/>
        <v>3.2796935574579749</v>
      </c>
      <c r="DH376" s="915">
        <f t="shared" si="219"/>
        <v>2.8708987190766422E-3</v>
      </c>
      <c r="DI376" s="925"/>
      <c r="DJ376" s="926"/>
      <c r="DM376" s="930">
        <v>52708</v>
      </c>
      <c r="DN376" s="931" t="s">
        <v>679</v>
      </c>
      <c r="DO376" s="931" t="s">
        <v>678</v>
      </c>
    </row>
    <row r="377" spans="2:119">
      <c r="B377" s="928">
        <f t="shared" si="251"/>
        <v>2052</v>
      </c>
      <c r="C377" s="860">
        <f t="shared" si="247"/>
        <v>55824</v>
      </c>
      <c r="D377" s="917">
        <f>(C377&gt;=Controle!inicio)*(C377&lt;=Painel!$D$11)*ROUNDUP(E377/12,0)</f>
        <v>0</v>
      </c>
      <c r="E377" s="917">
        <f>(E376+(C377&gt;=Controle!inicio)*1)*(C377&lt;=Painel!$D$11)</f>
        <v>0</v>
      </c>
      <c r="F377" s="929">
        <f t="shared" si="252"/>
        <v>30</v>
      </c>
      <c r="G377" s="929">
        <f t="shared" si="220"/>
        <v>21</v>
      </c>
      <c r="I377" s="919">
        <f>IF(Painel!$J$9="nominais",PRODUCT(J$7:J377)*J$4+PRODUCT(K$7:K377)*K$4+PRODUCT(L$7:L377)*L$4,1)</f>
        <v>1</v>
      </c>
      <c r="J377" s="933">
        <f>IF($C377&lt;Controle!$G$156,1,1+SUMIF($CL$3:$DJ$3,J$3,$CL377:$DJ377))</f>
        <v>1.0026688087676296</v>
      </c>
      <c r="K377" s="920">
        <f>IF($C377&lt;Controle!$G$156,1,1+SUMIF($CL$3:$DJ$3,K$3,$CL377:$DJ377))</f>
        <v>1</v>
      </c>
      <c r="L377" s="920">
        <f>IF($C377&lt;Controle!$G$156,1,1+SUMIF($CL$3:$DJ$3,L$3,$CL377:$DJ377))</f>
        <v>1</v>
      </c>
      <c r="M377" s="919">
        <f>IF(Painel!$J$9="nominais",PRODUCT(N$7:N377)*N$4+PRODUCT(O$7:O377)*O$4+PRODUCT(P$7:P377)*P$4,1)</f>
        <v>1</v>
      </c>
      <c r="N377" s="933">
        <f>IF($C377&lt;Controle!$G$158,1,1+SUMIF($CL$3:$DJ$3,N$3,$CL377:$DJ377))</f>
        <v>1.0026688087676296</v>
      </c>
      <c r="O377" s="920">
        <f>IF($C377&lt;Controle!$G$158,1,1+SUMIF($CL$3:$DJ$3,O$3,$CL377:$DJ377))</f>
        <v>1</v>
      </c>
      <c r="P377" s="920">
        <f>IF($C377&lt;Controle!$G$158,1,1+SUMIF($CL$3:$DJ$3,P$3,$CL377:$DJ377))</f>
        <v>1</v>
      </c>
      <c r="Q377" s="919">
        <f>IF(Painel!$J$9="nominais",PRODUCT(R$7:R377)*R$4+PRODUCT(S$7:S377)*S$4+PRODUCT(T$7:T377)*T$4,0)</f>
        <v>0</v>
      </c>
      <c r="R377" s="920">
        <f>IF($C377&lt;Controle!$G$160,1,1+SUMIF($CL$3:$DJ$3,R$3,$CL377:$DJ377))</f>
        <v>1.0026688087676296</v>
      </c>
      <c r="S377" s="920">
        <f>IF($C377&lt;Controle!$G$160,1,1+SUMIF($CL$3:$DJ$3,S$3,$CL377:$DJ377))</f>
        <v>1</v>
      </c>
      <c r="T377" s="920">
        <f>IF($C377&lt;Controle!$G$160,1,1+SUMIF($CL$3:$DJ$3,T$3,$CL377:$DJ377))</f>
        <v>1</v>
      </c>
      <c r="U377" s="919">
        <f>IF(Painel!$J$9="nominais",PRODUCT(V$7:V377)*V$4+PRODUCT(W$7:W377)*W$4+PRODUCT(X$7:X377)*X$4,1)</f>
        <v>1</v>
      </c>
      <c r="V377" s="933">
        <f>IF($C377&lt;Controle!$G$162,1,1+SUMIF($CL$3:$DJ$3,V$3,$CL377:$DJ377))</f>
        <v>1.0026688087676296</v>
      </c>
      <c r="W377" s="920">
        <f>IF($C377&lt;Controle!$G$162,1,1+SUMIF($CL$3:$DJ$3,W$3,$CL377:$DJ377))</f>
        <v>1</v>
      </c>
      <c r="X377" s="920">
        <f>IF($C377&lt;Controle!$G$162,1,1+SUMIF($CL$3:$DJ$3,X$3,$CL377:$DJ377))</f>
        <v>1</v>
      </c>
      <c r="Y377" s="919">
        <f>IF(Painel!$J$9="nominais",PRODUCT(Z$7:Z377)*Z$4+PRODUCT(AA$7:AA377)*AA$4+PRODUCT(AB$7:AB377)*AB$4,1)</f>
        <v>1</v>
      </c>
      <c r="Z377" s="933">
        <f>IF($C377&lt;Controle!$G$164,1,1+SUMIF($CL$3:$DJ$3,Z$3,$CL377:$DJ377))</f>
        <v>1.0026688087676296</v>
      </c>
      <c r="AA377" s="920">
        <f>IF($C377&lt;Controle!$G$164,1,1+SUMIF($CL$3:$DJ$3,AA$3,$CL377:$DJ377))</f>
        <v>1</v>
      </c>
      <c r="AB377" s="920">
        <f>IF($C377&lt;Controle!$G$164,1,1+SUMIF($CL$3:$DJ$3,AB$3,$CL377:$DJ377))</f>
        <v>1</v>
      </c>
      <c r="AC377" s="919">
        <f>IF(Painel!$J$9="nominais",PRODUCT(AD$7:AD377)*AD$4+PRODUCT(AE$7:AE377)*AE$4+PRODUCT(AF$7:AF377)*AF$4,1)</f>
        <v>1</v>
      </c>
      <c r="AD377" s="933">
        <f>IF($C377&lt;Controle!$G$166,1,1+SUMIF($CL$3:$DJ$3,AD$3,$CL377:$DJ377))</f>
        <v>1.0026688087676296</v>
      </c>
      <c r="AE377" s="920">
        <f>IF($C377&lt;Controle!$G$166,1,1+SUMIF($CL$3:$DJ$3,AE$3,$CL377:$DJ377))</f>
        <v>1</v>
      </c>
      <c r="AF377" s="920">
        <f>IF($C377&lt;Controle!$G$166,1,1+SUMIF($CL$3:$DJ$3,AF$3,$CL377:$DJ377))</f>
        <v>1</v>
      </c>
      <c r="AG377" s="919">
        <f>IF(Painel!$J$9="nominais",PRODUCT(AH$7:AH377)*AH$4+PRODUCT(AI$7:AI377)*AI$4+PRODUCT(AJ$7:AJ377)*AJ$4,1)</f>
        <v>1</v>
      </c>
      <c r="AH377" s="933">
        <f>IF($C377&lt;Controle!$G$168,1,1+SUMIF($CL$3:$DJ$3,AH$3,$CL377:$DJ377))</f>
        <v>1.0026688087676296</v>
      </c>
      <c r="AI377" s="920">
        <f>IF($C377&lt;Controle!$G$168,1,1+SUMIF($CL$3:$DJ$3,AI$3,$CL377:$DJ377))</f>
        <v>1</v>
      </c>
      <c r="AJ377" s="920">
        <f>IF($C377&lt;Controle!$G$168,1,1+SUMIF($CL$3:$DJ$3,AJ$3,$CL377:$DJ377))</f>
        <v>1</v>
      </c>
      <c r="AK377" s="919">
        <f>IF(Painel!$J$9="nominais",PRODUCT(AL$7:AL377)*AL$4+PRODUCT(AM$7:AM377)*AM$4+PRODUCT(AN$7:AN377)*AN$4,1)</f>
        <v>1</v>
      </c>
      <c r="AL377" s="933">
        <f>IF($C377&lt;Controle!$G$170,1,1+SUMIF($CL$3:$DJ$3,AL$3,$CL377:$DJ377))</f>
        <v>1.0026688087676296</v>
      </c>
      <c r="AM377" s="920">
        <f>IF($C377&lt;Controle!$G$170,1,1+SUMIF($CL$3:$DJ$3,AM$3,$CL377:$DJ377))</f>
        <v>1</v>
      </c>
      <c r="AN377" s="920">
        <f>IF($C377&lt;Controle!$G$170,1,1+SUMIF($CL$3:$DJ$3,AN$3,$CL377:$DJ377))</f>
        <v>1</v>
      </c>
      <c r="AO377" s="919">
        <f>IF(Painel!$J$9="nominais",PRODUCT(AP$7:AP377)*AP$4+PRODUCT(AQ$7:AQ377)*AQ$4+PRODUCT(AR$7:AR377)*AR$4,1)</f>
        <v>1</v>
      </c>
      <c r="AP377" s="933">
        <f>IF($C377&lt;Controle!$G$172,1,1+SUMIF($CL$3:$DJ$3,AP$3,$CL377:$DJ377))</f>
        <v>1.0026688087676296</v>
      </c>
      <c r="AQ377" s="920">
        <f>IF($C377&lt;Controle!$G$172,1,1+SUMIF($CL$3:$DJ$3,AQ$3,$CL377:$DJ377))</f>
        <v>1</v>
      </c>
      <c r="AR377" s="920">
        <f>IF($C377&lt;Controle!$G$172,1,1+SUMIF($CL$3:$DJ$3,AR$3,$CL377:$DJ377))</f>
        <v>1</v>
      </c>
      <c r="AT377" s="914">
        <f>IF(Painel!$J$9="nominais",SUM(AV377),0)</f>
        <v>0</v>
      </c>
      <c r="AU377" s="924">
        <f t="shared" si="248"/>
        <v>1</v>
      </c>
      <c r="AV377" s="934">
        <f t="shared" si="221"/>
        <v>2.668808767629649E-3</v>
      </c>
      <c r="AW377" s="914">
        <f>IF(OR(Painel!$J$9="nominais",Painel!$J$9="Moeda Dura"),SUM(AX377),(1+AX377)/(1+SUMIF($CL$3:$DJ$3,"ipca",$CL377:$DJ377))-1)</f>
        <v>2.5859840124127231E-3</v>
      </c>
      <c r="AX377" s="934">
        <f t="shared" si="222"/>
        <v>5.2616942768477504E-3</v>
      </c>
      <c r="AY377" s="914">
        <f>IF(Painel!$J$9="nominais",SUM(AZ377),(1+AZ377)/(1+SUMIF($CL$3:$DJ$3,"ipca",$CL377:$DJ377))-1)</f>
        <v>-2.6617051854938012E-3</v>
      </c>
      <c r="AZ377" s="934">
        <f t="shared" si="223"/>
        <v>0</v>
      </c>
      <c r="BA377" s="914">
        <f>IF(Painel!$J$9="Nominais",0,SUM(BC377))</f>
        <v>2.668808767629649E-3</v>
      </c>
      <c r="BB377" s="924">
        <f t="shared" si="224"/>
        <v>2.7478367390902854</v>
      </c>
      <c r="BC377" s="934">
        <f t="shared" si="225"/>
        <v>2.668808767629649E-3</v>
      </c>
      <c r="BD377" s="922"/>
      <c r="BE377" s="914">
        <f>IF(OR(Painel!$J$9="nominais",Painel!$J$9="Moeda Dura"),SUM(BF377),(1+BF377)/(1+SUMIF($CL$3:$DJ$3,"ipca",$CL377:$DJ377))-1)</f>
        <v>6.6706434150303195E-3</v>
      </c>
      <c r="BF377" s="934">
        <f t="shared" si="226"/>
        <v>9.35725485429173E-3</v>
      </c>
      <c r="BG377" s="934">
        <f t="shared" si="227"/>
        <v>0</v>
      </c>
      <c r="BH377" s="914">
        <f>IF(OR(Painel!$J$9="nominais",Painel!$J$9="Moeda Dura"),SUM(BI377),(1+BI377)/(1+SUMIF($CL$3:$DJ$3,"ipca",$CL377:$DJ377))-1)</f>
        <v>6.6706434150303195E-3</v>
      </c>
      <c r="BI377" s="921">
        <f t="shared" si="228"/>
        <v>9.35725485429173E-3</v>
      </c>
      <c r="BJ377" s="934">
        <f t="shared" si="229"/>
        <v>0</v>
      </c>
      <c r="BK377" s="923">
        <f>IF(OR(Painel!$J$9="nominais",Painel!$J$9="Moeda Dura"),SUM(BL377),(1+BL377)/(1+SUMIF($CL$3:$DJ$3,"ipca",$CL377:$DJ377))-1)</f>
        <v>6.6706434150303195E-3</v>
      </c>
      <c r="BL377" s="921">
        <f t="shared" si="230"/>
        <v>9.35725485429173E-3</v>
      </c>
      <c r="BM377" s="934">
        <f t="shared" si="231"/>
        <v>0</v>
      </c>
      <c r="BN377" s="923">
        <f>IF(OR(Painel!$J$9="nominais",Painel!$J$9="Moeda Dura"),SUM(BO377),(1+BO377)/(1+SUMIF($CL$3:$DJ$3,"ipca",$CL377:$DJ377))-1)</f>
        <v>5.8950437031224379E-3</v>
      </c>
      <c r="BO377" s="921">
        <f t="shared" si="232"/>
        <v>8.579585215072516E-3</v>
      </c>
      <c r="BP377" s="934">
        <f t="shared" si="233"/>
        <v>0</v>
      </c>
      <c r="BQ377" s="914">
        <f>IF(OR(Painel!$J$9="nominais",Painel!$J$9="Moeda Dura"),SUM(BR377),(1+BR377)/(1+SUMIF($CL$3:$DJ$3,"ipca",$CL377:$DJ377))-1)</f>
        <v>5.8950437031224379E-3</v>
      </c>
      <c r="BR377" s="934">
        <f t="shared" si="234"/>
        <v>8.579585215072516E-3</v>
      </c>
      <c r="BS377" s="934">
        <f t="shared" si="235"/>
        <v>0</v>
      </c>
      <c r="BT377" s="914">
        <f>IF(OR(Painel!$J$9="nominais",Painel!$J$9="Moeda Dura"),SUM(BU377),(1+BU377)/(1+SUMIF($CL$3:$DJ$3,"ipca",$CL377:$DJ377))-1)</f>
        <v>5.8950437031224379E-3</v>
      </c>
      <c r="BU377" s="934">
        <f t="shared" si="236"/>
        <v>8.579585215072516E-3</v>
      </c>
      <c r="BV377" s="934">
        <f t="shared" si="237"/>
        <v>0</v>
      </c>
      <c r="BW377" s="914">
        <f>IF(OR(Painel!$J$9="nominais",Painel!$J$9="Moeda Dura"),SUM(BX377),(1+BX377)/(1+SUMIF($CL$3:$DJ$3,"ipca",$CL377:$DJ377))-1)</f>
        <v>-2.6617051854938012E-3</v>
      </c>
      <c r="BX377" s="934">
        <f t="shared" si="238"/>
        <v>0</v>
      </c>
      <c r="BY377" s="934">
        <f t="shared" si="239"/>
        <v>0</v>
      </c>
      <c r="BZ377" s="914">
        <f>IF(OR(Painel!$J$9="nominais",Painel!$J$9="Moeda Dura"),SUM(CA377),(1+CA377)/(1+SUMIF($CL$3:$DJ$3,"ipca",$CL377:$DJ377))-1)</f>
        <v>-2.6617051854938012E-3</v>
      </c>
      <c r="CA377" s="934">
        <f t="shared" si="240"/>
        <v>0</v>
      </c>
      <c r="CB377" s="934">
        <f t="shared" si="241"/>
        <v>0</v>
      </c>
      <c r="CC377" s="914">
        <f>IF(OR(Painel!$J$9="nominais",Painel!$J$9="Moeda Dura"),SUM(CD377),(1+CD377)/(1+SUMIF($CL$3:$DJ$3,"ipca",$CL377:$DJ377))-1)</f>
        <v>-2.6617051854938012E-3</v>
      </c>
      <c r="CD377" s="934">
        <f t="shared" si="242"/>
        <v>0</v>
      </c>
      <c r="CE377" s="934">
        <f t="shared" si="243"/>
        <v>0</v>
      </c>
      <c r="CF377" s="914">
        <f>IF(OR(Painel!$J$9="nominais",Painel!$J$9="Moeda Dura"),SUM(CG377),(1+CG377)/(1+SUMIF($CL$3:$DJ$3,"ipca",$CL377:$DJ377))-1)</f>
        <v>-2.6617051854938012E-3</v>
      </c>
      <c r="CG377" s="934">
        <f t="shared" si="244"/>
        <v>0</v>
      </c>
      <c r="CH377" s="934">
        <f t="shared" si="245"/>
        <v>0</v>
      </c>
      <c r="CI377" s="914">
        <f>IF(OR(Painel!$J$9="nominais",Painel!$J$9="Moeda Dura"),SUM(CJ377),(1+CJ377)/(1+SUMIF($CL$3:$DJ$3,"ipca",$CL377:$DJ377))-1)</f>
        <v>-2.6617051854938012E-3</v>
      </c>
      <c r="CJ377" s="934">
        <f t="shared" si="246"/>
        <v>0</v>
      </c>
      <c r="CL377" s="914">
        <f>CHOOSE(Controle!$F$153,CN377,CO377,CP377,#REF!,#REF!)</f>
        <v>5.2616942768477504E-3</v>
      </c>
      <c r="CM377" s="924">
        <f t="shared" si="256"/>
        <v>6.9416315589620989</v>
      </c>
      <c r="CN377" s="915">
        <f t="shared" si="253"/>
        <v>5.2616942768477504E-3</v>
      </c>
      <c r="CO377" s="915"/>
      <c r="CP377" s="926"/>
      <c r="CQ377" s="914">
        <f>CHOOSE(Controle!$F$153,CS377,CT377,CU377,#REF!,#REF!)</f>
        <v>5.2616942768477504E-3</v>
      </c>
      <c r="CR377" s="924">
        <f t="shared" si="257"/>
        <v>6.9416315589620989</v>
      </c>
      <c r="CS377" s="915">
        <f t="shared" si="254"/>
        <v>5.2616942768477504E-3</v>
      </c>
      <c r="CT377" s="934"/>
      <c r="CU377" s="934"/>
      <c r="CV377" s="914">
        <f>CHOOSE(Controle!$F$153,CX377,CY377,CZ377,#REF!,#REF!)</f>
        <v>4.850765568044979E-3</v>
      </c>
      <c r="CW377" s="924">
        <f t="shared" si="249"/>
        <v>6.1548496497809948</v>
      </c>
      <c r="CX377" s="915">
        <f t="shared" si="250"/>
        <v>4.850765568044979E-3</v>
      </c>
      <c r="CY377" s="925"/>
      <c r="CZ377" s="926"/>
      <c r="DA377" s="914">
        <f>CHOOSE(Controle!$F$153,DC377,DD377,DE377,#REF!,#REF!)</f>
        <v>2.668808767629649E-3</v>
      </c>
      <c r="DB377" s="924">
        <f t="shared" si="258"/>
        <v>2.7478367390902854</v>
      </c>
      <c r="DC377" s="915">
        <f t="shared" si="255"/>
        <v>2.668808767629649E-3</v>
      </c>
      <c r="DD377" s="915"/>
      <c r="DE377" s="926"/>
      <c r="DF377" s="914">
        <f>CHOOSE(Controle!$F$153,DH377,DI377,DJ377,#REF!,#REF!)</f>
        <v>2.8708987190766422E-3</v>
      </c>
      <c r="DG377" s="924">
        <f t="shared" si="259"/>
        <v>3.2891092254910448</v>
      </c>
      <c r="DH377" s="915">
        <f t="shared" si="219"/>
        <v>2.8708987190766422E-3</v>
      </c>
      <c r="DI377" s="925"/>
      <c r="DJ377" s="926"/>
      <c r="DM377" s="930">
        <v>52718</v>
      </c>
      <c r="DN377" s="931" t="s">
        <v>682</v>
      </c>
      <c r="DO377" s="931" t="s">
        <v>680</v>
      </c>
    </row>
    <row r="378" spans="2:119">
      <c r="B378" s="928">
        <f t="shared" si="251"/>
        <v>2052</v>
      </c>
      <c r="C378" s="860">
        <f t="shared" si="247"/>
        <v>55854</v>
      </c>
      <c r="D378" s="917">
        <f>(C378&gt;=Controle!inicio)*(C378&lt;=Painel!$D$11)*ROUNDUP(E378/12,0)</f>
        <v>0</v>
      </c>
      <c r="E378" s="917">
        <f>(E377+(C378&gt;=Controle!inicio)*1)*(C378&lt;=Painel!$D$11)</f>
        <v>0</v>
      </c>
      <c r="F378" s="929">
        <f t="shared" si="252"/>
        <v>31</v>
      </c>
      <c r="G378" s="929">
        <f t="shared" si="220"/>
        <v>22</v>
      </c>
      <c r="I378" s="919">
        <f>IF(Painel!$J$9="nominais",PRODUCT(J$7:J378)*J$4+PRODUCT(K$7:K378)*K$4+PRODUCT(L$7:L378)*L$4,1)</f>
        <v>1</v>
      </c>
      <c r="J378" s="933">
        <f>IF($C378&lt;Controle!$G$156,1,1+SUMIF($CL$3:$DJ$3,J$3,$CL378:$DJ378))</f>
        <v>1.0026688087676296</v>
      </c>
      <c r="K378" s="920">
        <f>IF($C378&lt;Controle!$G$156,1,1+SUMIF($CL$3:$DJ$3,K$3,$CL378:$DJ378))</f>
        <v>1</v>
      </c>
      <c r="L378" s="920">
        <f>IF($C378&lt;Controle!$G$156,1,1+SUMIF($CL$3:$DJ$3,L$3,$CL378:$DJ378))</f>
        <v>1</v>
      </c>
      <c r="M378" s="919">
        <f>IF(Painel!$J$9="nominais",PRODUCT(N$7:N378)*N$4+PRODUCT(O$7:O378)*O$4+PRODUCT(P$7:P378)*P$4,1)</f>
        <v>1</v>
      </c>
      <c r="N378" s="933">
        <f>IF($C378&lt;Controle!$G$158,1,1+SUMIF($CL$3:$DJ$3,N$3,$CL378:$DJ378))</f>
        <v>1.0026688087676296</v>
      </c>
      <c r="O378" s="920">
        <f>IF($C378&lt;Controle!$G$158,1,1+SUMIF($CL$3:$DJ$3,O$3,$CL378:$DJ378))</f>
        <v>1</v>
      </c>
      <c r="P378" s="920">
        <f>IF($C378&lt;Controle!$G$158,1,1+SUMIF($CL$3:$DJ$3,P$3,$CL378:$DJ378))</f>
        <v>1</v>
      </c>
      <c r="Q378" s="919">
        <f>IF(Painel!$J$9="nominais",PRODUCT(R$7:R378)*R$4+PRODUCT(S$7:S378)*S$4+PRODUCT(T$7:T378)*T$4,0)</f>
        <v>0</v>
      </c>
      <c r="R378" s="920">
        <f>IF($C378&lt;Controle!$G$160,1,1+SUMIF($CL$3:$DJ$3,R$3,$CL378:$DJ378))</f>
        <v>1.0026688087676296</v>
      </c>
      <c r="S378" s="920">
        <f>IF($C378&lt;Controle!$G$160,1,1+SUMIF($CL$3:$DJ$3,S$3,$CL378:$DJ378))</f>
        <v>1</v>
      </c>
      <c r="T378" s="920">
        <f>IF($C378&lt;Controle!$G$160,1,1+SUMIF($CL$3:$DJ$3,T$3,$CL378:$DJ378))</f>
        <v>1</v>
      </c>
      <c r="U378" s="919">
        <f>IF(Painel!$J$9="nominais",PRODUCT(V$7:V378)*V$4+PRODUCT(W$7:W378)*W$4+PRODUCT(X$7:X378)*X$4,1)</f>
        <v>1</v>
      </c>
      <c r="V378" s="933">
        <f>IF($C378&lt;Controle!$G$162,1,1+SUMIF($CL$3:$DJ$3,V$3,$CL378:$DJ378))</f>
        <v>1.0026688087676296</v>
      </c>
      <c r="W378" s="920">
        <f>IF($C378&lt;Controle!$G$162,1,1+SUMIF($CL$3:$DJ$3,W$3,$CL378:$DJ378))</f>
        <v>1</v>
      </c>
      <c r="X378" s="920">
        <f>IF($C378&lt;Controle!$G$162,1,1+SUMIF($CL$3:$DJ$3,X$3,$CL378:$DJ378))</f>
        <v>1</v>
      </c>
      <c r="Y378" s="919">
        <f>IF(Painel!$J$9="nominais",PRODUCT(Z$7:Z378)*Z$4+PRODUCT(AA$7:AA378)*AA$4+PRODUCT(AB$7:AB378)*AB$4,1)</f>
        <v>1</v>
      </c>
      <c r="Z378" s="933">
        <f>IF($C378&lt;Controle!$G$164,1,1+SUMIF($CL$3:$DJ$3,Z$3,$CL378:$DJ378))</f>
        <v>1.0026688087676296</v>
      </c>
      <c r="AA378" s="920">
        <f>IF($C378&lt;Controle!$G$164,1,1+SUMIF($CL$3:$DJ$3,AA$3,$CL378:$DJ378))</f>
        <v>1</v>
      </c>
      <c r="AB378" s="920">
        <f>IF($C378&lt;Controle!$G$164,1,1+SUMIF($CL$3:$DJ$3,AB$3,$CL378:$DJ378))</f>
        <v>1</v>
      </c>
      <c r="AC378" s="919">
        <f>IF(Painel!$J$9="nominais",PRODUCT(AD$7:AD378)*AD$4+PRODUCT(AE$7:AE378)*AE$4+PRODUCT(AF$7:AF378)*AF$4,1)</f>
        <v>1</v>
      </c>
      <c r="AD378" s="933">
        <f>IF($C378&lt;Controle!$G$166,1,1+SUMIF($CL$3:$DJ$3,AD$3,$CL378:$DJ378))</f>
        <v>1.0026688087676296</v>
      </c>
      <c r="AE378" s="920">
        <f>IF($C378&lt;Controle!$G$166,1,1+SUMIF($CL$3:$DJ$3,AE$3,$CL378:$DJ378))</f>
        <v>1</v>
      </c>
      <c r="AF378" s="920">
        <f>IF($C378&lt;Controle!$G$166,1,1+SUMIF($CL$3:$DJ$3,AF$3,$CL378:$DJ378))</f>
        <v>1</v>
      </c>
      <c r="AG378" s="919">
        <f>IF(Painel!$J$9="nominais",PRODUCT(AH$7:AH378)*AH$4+PRODUCT(AI$7:AI378)*AI$4+PRODUCT(AJ$7:AJ378)*AJ$4,1)</f>
        <v>1</v>
      </c>
      <c r="AH378" s="933">
        <f>IF($C378&lt;Controle!$G$168,1,1+SUMIF($CL$3:$DJ$3,AH$3,$CL378:$DJ378))</f>
        <v>1.0026688087676296</v>
      </c>
      <c r="AI378" s="920">
        <f>IF($C378&lt;Controle!$G$168,1,1+SUMIF($CL$3:$DJ$3,AI$3,$CL378:$DJ378))</f>
        <v>1</v>
      </c>
      <c r="AJ378" s="920">
        <f>IF($C378&lt;Controle!$G$168,1,1+SUMIF($CL$3:$DJ$3,AJ$3,$CL378:$DJ378))</f>
        <v>1</v>
      </c>
      <c r="AK378" s="919">
        <f>IF(Painel!$J$9="nominais",PRODUCT(AL$7:AL378)*AL$4+PRODUCT(AM$7:AM378)*AM$4+PRODUCT(AN$7:AN378)*AN$4,1)</f>
        <v>1</v>
      </c>
      <c r="AL378" s="933">
        <f>IF($C378&lt;Controle!$G$170,1,1+SUMIF($CL$3:$DJ$3,AL$3,$CL378:$DJ378))</f>
        <v>1.0026688087676296</v>
      </c>
      <c r="AM378" s="920">
        <f>IF($C378&lt;Controle!$G$170,1,1+SUMIF($CL$3:$DJ$3,AM$3,$CL378:$DJ378))</f>
        <v>1</v>
      </c>
      <c r="AN378" s="920">
        <f>IF($C378&lt;Controle!$G$170,1,1+SUMIF($CL$3:$DJ$3,AN$3,$CL378:$DJ378))</f>
        <v>1</v>
      </c>
      <c r="AO378" s="919">
        <f>IF(Painel!$J$9="nominais",PRODUCT(AP$7:AP378)*AP$4+PRODUCT(AQ$7:AQ378)*AQ$4+PRODUCT(AR$7:AR378)*AR$4,1)</f>
        <v>1</v>
      </c>
      <c r="AP378" s="933">
        <f>IF($C378&lt;Controle!$G$172,1,1+SUMIF($CL$3:$DJ$3,AP$3,$CL378:$DJ378))</f>
        <v>1.0026688087676296</v>
      </c>
      <c r="AQ378" s="920">
        <f>IF($C378&lt;Controle!$G$172,1,1+SUMIF($CL$3:$DJ$3,AQ$3,$CL378:$DJ378))</f>
        <v>1</v>
      </c>
      <c r="AR378" s="920">
        <f>IF($C378&lt;Controle!$G$172,1,1+SUMIF($CL$3:$DJ$3,AR$3,$CL378:$DJ378))</f>
        <v>1</v>
      </c>
      <c r="AT378" s="914">
        <f>IF(Painel!$J$9="nominais",SUM(AV378),0)</f>
        <v>0</v>
      </c>
      <c r="AU378" s="924">
        <f t="shared" si="248"/>
        <v>1</v>
      </c>
      <c r="AV378" s="934">
        <f t="shared" si="221"/>
        <v>2.668808767629649E-3</v>
      </c>
      <c r="AW378" s="914">
        <f>IF(OR(Painel!$J$9="nominais",Painel!$J$9="Moeda Dura"),SUM(AX378),(1+AX378)/(1+SUMIF($CL$3:$DJ$3,"ipca",$CL378:$DJ378))-1)</f>
        <v>2.5859840124127231E-3</v>
      </c>
      <c r="AX378" s="934">
        <f t="shared" si="222"/>
        <v>5.2616942768477504E-3</v>
      </c>
      <c r="AY378" s="914">
        <f>IF(Painel!$J$9="nominais",SUM(AZ378),(1+AZ378)/(1+SUMIF($CL$3:$DJ$3,"ipca",$CL378:$DJ378))-1)</f>
        <v>-2.6617051854938012E-3</v>
      </c>
      <c r="AZ378" s="934">
        <f t="shared" si="223"/>
        <v>0</v>
      </c>
      <c r="BA378" s="914">
        <f>IF(Painel!$J$9="Nominais",0,SUM(BC378))</f>
        <v>2.668808767629649E-3</v>
      </c>
      <c r="BB378" s="924">
        <f t="shared" si="224"/>
        <v>2.7551701898715844</v>
      </c>
      <c r="BC378" s="934">
        <f t="shared" si="225"/>
        <v>2.668808767629649E-3</v>
      </c>
      <c r="BD378" s="922"/>
      <c r="BE378" s="914">
        <f>IF(OR(Painel!$J$9="nominais",Painel!$J$9="Moeda Dura"),SUM(BF378),(1+BF378)/(1+SUMIF($CL$3:$DJ$3,"ipca",$CL378:$DJ378))-1)</f>
        <v>6.8655655616378652E-3</v>
      </c>
      <c r="BF378" s="934">
        <f t="shared" si="226"/>
        <v>9.5526972108330721E-3</v>
      </c>
      <c r="BG378" s="934">
        <f t="shared" si="227"/>
        <v>0</v>
      </c>
      <c r="BH378" s="914">
        <f>IF(OR(Painel!$J$9="nominais",Painel!$J$9="Moeda Dura"),SUM(BI378),(1+BI378)/(1+SUMIF($CL$3:$DJ$3,"ipca",$CL378:$DJ378))-1)</f>
        <v>6.8655655616378652E-3</v>
      </c>
      <c r="BI378" s="921">
        <f t="shared" si="228"/>
        <v>9.5526972108330721E-3</v>
      </c>
      <c r="BJ378" s="934">
        <f t="shared" si="229"/>
        <v>0</v>
      </c>
      <c r="BK378" s="923">
        <f>IF(OR(Painel!$J$9="nominais",Painel!$J$9="Moeda Dura"),SUM(BL378),(1+BL378)/(1+SUMIF($CL$3:$DJ$3,"ipca",$CL378:$DJ378))-1)</f>
        <v>6.8655655616378652E-3</v>
      </c>
      <c r="BL378" s="921">
        <f t="shared" si="230"/>
        <v>9.5526972108330721E-3</v>
      </c>
      <c r="BM378" s="934">
        <f t="shared" si="231"/>
        <v>0</v>
      </c>
      <c r="BN378" s="923">
        <f>IF(OR(Painel!$J$9="nominais",Painel!$J$9="Moeda Dura"),SUM(BO378),(1+BO378)/(1+SUMIF($CL$3:$DJ$3,"ipca",$CL378:$DJ378))-1)</f>
        <v>6.0724777400820162E-3</v>
      </c>
      <c r="BO378" s="921">
        <f t="shared" si="232"/>
        <v>8.75749278954574E-3</v>
      </c>
      <c r="BP378" s="934">
        <f t="shared" si="233"/>
        <v>0</v>
      </c>
      <c r="BQ378" s="914">
        <f>IF(OR(Painel!$J$9="nominais",Painel!$J$9="Moeda Dura"),SUM(BR378),(1+BR378)/(1+SUMIF($CL$3:$DJ$3,"ipca",$CL378:$DJ378))-1)</f>
        <v>6.0724777400820162E-3</v>
      </c>
      <c r="BR378" s="934">
        <f t="shared" si="234"/>
        <v>8.75749278954574E-3</v>
      </c>
      <c r="BS378" s="934">
        <f t="shared" si="235"/>
        <v>0</v>
      </c>
      <c r="BT378" s="914">
        <f>IF(OR(Painel!$J$9="nominais",Painel!$J$9="Moeda Dura"),SUM(BU378),(1+BU378)/(1+SUMIF($CL$3:$DJ$3,"ipca",$CL378:$DJ378))-1)</f>
        <v>6.0724777400820162E-3</v>
      </c>
      <c r="BU378" s="934">
        <f t="shared" si="236"/>
        <v>8.75749278954574E-3</v>
      </c>
      <c r="BV378" s="934">
        <f t="shared" si="237"/>
        <v>0</v>
      </c>
      <c r="BW378" s="914">
        <f>IF(OR(Painel!$J$9="nominais",Painel!$J$9="Moeda Dura"),SUM(BX378),(1+BX378)/(1+SUMIF($CL$3:$DJ$3,"ipca",$CL378:$DJ378))-1)</f>
        <v>-2.6617051854938012E-3</v>
      </c>
      <c r="BX378" s="934">
        <f t="shared" si="238"/>
        <v>0</v>
      </c>
      <c r="BY378" s="934">
        <f t="shared" si="239"/>
        <v>0</v>
      </c>
      <c r="BZ378" s="914">
        <f>IF(OR(Painel!$J$9="nominais",Painel!$J$9="Moeda Dura"),SUM(CA378),(1+CA378)/(1+SUMIF($CL$3:$DJ$3,"ipca",$CL378:$DJ378))-1)</f>
        <v>-2.6617051854938012E-3</v>
      </c>
      <c r="CA378" s="934">
        <f t="shared" si="240"/>
        <v>0</v>
      </c>
      <c r="CB378" s="934">
        <f t="shared" si="241"/>
        <v>0</v>
      </c>
      <c r="CC378" s="914">
        <f>IF(OR(Painel!$J$9="nominais",Painel!$J$9="Moeda Dura"),SUM(CD378),(1+CD378)/(1+SUMIF($CL$3:$DJ$3,"ipca",$CL378:$DJ378))-1)</f>
        <v>-2.6617051854938012E-3</v>
      </c>
      <c r="CD378" s="934">
        <f t="shared" si="242"/>
        <v>0</v>
      </c>
      <c r="CE378" s="934">
        <f t="shared" si="243"/>
        <v>0</v>
      </c>
      <c r="CF378" s="914">
        <f>IF(OR(Painel!$J$9="nominais",Painel!$J$9="Moeda Dura"),SUM(CG378),(1+CG378)/(1+SUMIF($CL$3:$DJ$3,"ipca",$CL378:$DJ378))-1)</f>
        <v>-2.6617051854938012E-3</v>
      </c>
      <c r="CG378" s="934">
        <f t="shared" si="244"/>
        <v>0</v>
      </c>
      <c r="CH378" s="934">
        <f t="shared" si="245"/>
        <v>0</v>
      </c>
      <c r="CI378" s="914">
        <f>IF(OR(Painel!$J$9="nominais",Painel!$J$9="Moeda Dura"),SUM(CJ378),(1+CJ378)/(1+SUMIF($CL$3:$DJ$3,"ipca",$CL378:$DJ378))-1)</f>
        <v>-2.6617051854938012E-3</v>
      </c>
      <c r="CJ378" s="934">
        <f t="shared" si="246"/>
        <v>0</v>
      </c>
      <c r="CL378" s="914">
        <f>CHOOSE(Controle!$F$153,CN378,CO378,CP378,#REF!,#REF!)</f>
        <v>5.2616942768477504E-3</v>
      </c>
      <c r="CM378" s="924">
        <f t="shared" si="256"/>
        <v>6.9781563020078758</v>
      </c>
      <c r="CN378" s="915">
        <f t="shared" si="253"/>
        <v>5.2616942768477504E-3</v>
      </c>
      <c r="CO378" s="915"/>
      <c r="CP378" s="926"/>
      <c r="CQ378" s="914">
        <f>CHOOSE(Controle!$F$153,CS378,CT378,CU378,#REF!,#REF!)</f>
        <v>5.2616942768477504E-3</v>
      </c>
      <c r="CR378" s="924">
        <f t="shared" si="257"/>
        <v>6.9781563020078758</v>
      </c>
      <c r="CS378" s="915">
        <f t="shared" si="254"/>
        <v>5.2616942768477504E-3</v>
      </c>
      <c r="CT378" s="934"/>
      <c r="CU378" s="934"/>
      <c r="CV378" s="914">
        <f>CHOOSE(Controle!$F$153,CX378,CY378,CZ378,#REF!,#REF!)</f>
        <v>4.850765568044979E-3</v>
      </c>
      <c r="CW378" s="924">
        <f t="shared" si="249"/>
        <v>6.1847053825386462</v>
      </c>
      <c r="CX378" s="915">
        <f t="shared" si="250"/>
        <v>4.850765568044979E-3</v>
      </c>
      <c r="CY378" s="925"/>
      <c r="CZ378" s="926"/>
      <c r="DA378" s="914">
        <f>CHOOSE(Controle!$F$153,DC378,DD378,DE378,#REF!,#REF!)</f>
        <v>2.668808767629649E-3</v>
      </c>
      <c r="DB378" s="924">
        <f t="shared" si="258"/>
        <v>2.7551701898715844</v>
      </c>
      <c r="DC378" s="915">
        <f t="shared" si="255"/>
        <v>2.668808767629649E-3</v>
      </c>
      <c r="DD378" s="915"/>
      <c r="DE378" s="926"/>
      <c r="DF378" s="914">
        <f>CHOOSE(Controle!$F$153,DH378,DI378,DJ378,#REF!,#REF!)</f>
        <v>2.8708987190766422E-3</v>
      </c>
      <c r="DG378" s="924">
        <f t="shared" si="259"/>
        <v>3.2985519249534101</v>
      </c>
      <c r="DH378" s="915">
        <f t="shared" si="219"/>
        <v>2.8708987190766422E-3</v>
      </c>
      <c r="DI378" s="925"/>
      <c r="DJ378" s="926"/>
      <c r="DM378" s="930">
        <v>52764</v>
      </c>
      <c r="DN378" s="931" t="s">
        <v>679</v>
      </c>
      <c r="DO378" s="931" t="s">
        <v>681</v>
      </c>
    </row>
    <row r="379" spans="2:119" s="167" customFormat="1">
      <c r="B379" s="928">
        <f t="shared" si="251"/>
        <v>2053</v>
      </c>
      <c r="C379" s="860">
        <f t="shared" si="247"/>
        <v>55885</v>
      </c>
      <c r="D379" s="917">
        <f>(C379&gt;=Controle!inicio)*(C379&lt;=Painel!$D$11)*ROUNDUP(E379/12,0)</f>
        <v>0</v>
      </c>
      <c r="E379" s="917">
        <f>(E378+(C379&gt;=Controle!inicio)*1)*(C379&lt;=Painel!$D$11)</f>
        <v>0</v>
      </c>
      <c r="F379" s="929">
        <f t="shared" si="252"/>
        <v>31</v>
      </c>
      <c r="G379" s="929">
        <f t="shared" si="220"/>
        <v>23</v>
      </c>
      <c r="H379"/>
      <c r="I379" s="919">
        <f>IF(Painel!$J$9="nominais",PRODUCT(J$7:J379)*J$4+PRODUCT(K$7:K379)*K$4+PRODUCT(L$7:L379)*L$4,1)</f>
        <v>1</v>
      </c>
      <c r="J379" s="933">
        <f>IF($C379&lt;Controle!$G$156,1,1+SUMIF($CL$3:$DJ$3,J$3,$CL379:$DJ379))</f>
        <v>1.0026688087676296</v>
      </c>
      <c r="K379" s="920">
        <f>IF($C379&lt;Controle!$G$156,1,1+SUMIF($CL$3:$DJ$3,K$3,$CL379:$DJ379))</f>
        <v>1</v>
      </c>
      <c r="L379" s="920">
        <f>IF($C379&lt;Controle!$G$156,1,1+SUMIF($CL$3:$DJ$3,L$3,$CL379:$DJ379))</f>
        <v>1</v>
      </c>
      <c r="M379" s="919">
        <f>IF(Painel!$J$9="nominais",PRODUCT(N$7:N379)*N$4+PRODUCT(O$7:O379)*O$4+PRODUCT(P$7:P379)*P$4,1)</f>
        <v>1</v>
      </c>
      <c r="N379" s="933">
        <f>IF($C379&lt;Controle!$G$158,1,1+SUMIF($CL$3:$DJ$3,N$3,$CL379:$DJ379))</f>
        <v>1.0026688087676296</v>
      </c>
      <c r="O379" s="920">
        <f>IF($C379&lt;Controle!$G$158,1,1+SUMIF($CL$3:$DJ$3,O$3,$CL379:$DJ379))</f>
        <v>1</v>
      </c>
      <c r="P379" s="920">
        <f>IF($C379&lt;Controle!$G$158,1,1+SUMIF($CL$3:$DJ$3,P$3,$CL379:$DJ379))</f>
        <v>1</v>
      </c>
      <c r="Q379" s="919">
        <f>IF(Painel!$J$9="nominais",PRODUCT(R$7:R379)*R$4+PRODUCT(S$7:S379)*S$4+PRODUCT(T$7:T379)*T$4,0)</f>
        <v>0</v>
      </c>
      <c r="R379" s="920">
        <f>IF($C379&lt;Controle!$G$160,1,1+SUMIF($CL$3:$DJ$3,R$3,$CL379:$DJ379))</f>
        <v>1.0026688087676296</v>
      </c>
      <c r="S379" s="920">
        <f>IF($C379&lt;Controle!$G$160,1,1+SUMIF($CL$3:$DJ$3,S$3,$CL379:$DJ379))</f>
        <v>1</v>
      </c>
      <c r="T379" s="920">
        <f>IF($C379&lt;Controle!$G$160,1,1+SUMIF($CL$3:$DJ$3,T$3,$CL379:$DJ379))</f>
        <v>1</v>
      </c>
      <c r="U379" s="919">
        <f>IF(Painel!$J$9="nominais",PRODUCT(V$7:V379)*V$4+PRODUCT(W$7:W379)*W$4+PRODUCT(X$7:X379)*X$4,1)</f>
        <v>1</v>
      </c>
      <c r="V379" s="933">
        <f>IF($C379&lt;Controle!$G$162,1,1+SUMIF($CL$3:$DJ$3,V$3,$CL379:$DJ379))</f>
        <v>1.0026688087676296</v>
      </c>
      <c r="W379" s="920">
        <f>IF($C379&lt;Controle!$G$162,1,1+SUMIF($CL$3:$DJ$3,W$3,$CL379:$DJ379))</f>
        <v>1</v>
      </c>
      <c r="X379" s="920">
        <f>IF($C379&lt;Controle!$G$162,1,1+SUMIF($CL$3:$DJ$3,X$3,$CL379:$DJ379))</f>
        <v>1</v>
      </c>
      <c r="Y379" s="919">
        <f>IF(Painel!$J$9="nominais",PRODUCT(Z$7:Z379)*Z$4+PRODUCT(AA$7:AA379)*AA$4+PRODUCT(AB$7:AB379)*AB$4,1)</f>
        <v>1</v>
      </c>
      <c r="Z379" s="933">
        <f>IF($C379&lt;Controle!$G$164,1,1+SUMIF($CL$3:$DJ$3,Z$3,$CL379:$DJ379))</f>
        <v>1.0026688087676296</v>
      </c>
      <c r="AA379" s="920">
        <f>IF($C379&lt;Controle!$G$164,1,1+SUMIF($CL$3:$DJ$3,AA$3,$CL379:$DJ379))</f>
        <v>1</v>
      </c>
      <c r="AB379" s="920">
        <f>IF($C379&lt;Controle!$G$164,1,1+SUMIF($CL$3:$DJ$3,AB$3,$CL379:$DJ379))</f>
        <v>1</v>
      </c>
      <c r="AC379" s="919">
        <f>IF(Painel!$J$9="nominais",PRODUCT(AD$7:AD379)*AD$4+PRODUCT(AE$7:AE379)*AE$4+PRODUCT(AF$7:AF379)*AF$4,1)</f>
        <v>1</v>
      </c>
      <c r="AD379" s="933">
        <f>IF($C379&lt;Controle!$G$166,1,1+SUMIF($CL$3:$DJ$3,AD$3,$CL379:$DJ379))</f>
        <v>1.0026688087676296</v>
      </c>
      <c r="AE379" s="920">
        <f>IF($C379&lt;Controle!$G$166,1,1+SUMIF($CL$3:$DJ$3,AE$3,$CL379:$DJ379))</f>
        <v>1</v>
      </c>
      <c r="AF379" s="920">
        <f>IF($C379&lt;Controle!$G$166,1,1+SUMIF($CL$3:$DJ$3,AF$3,$CL379:$DJ379))</f>
        <v>1</v>
      </c>
      <c r="AG379" s="919">
        <f>IF(Painel!$J$9="nominais",PRODUCT(AH$7:AH379)*AH$4+PRODUCT(AI$7:AI379)*AI$4+PRODUCT(AJ$7:AJ379)*AJ$4,1)</f>
        <v>1</v>
      </c>
      <c r="AH379" s="933">
        <f>IF($C379&lt;Controle!$G$168,1,1+SUMIF($CL$3:$DJ$3,AH$3,$CL379:$DJ379))</f>
        <v>1.0026688087676296</v>
      </c>
      <c r="AI379" s="920">
        <f>IF($C379&lt;Controle!$G$168,1,1+SUMIF($CL$3:$DJ$3,AI$3,$CL379:$DJ379))</f>
        <v>1</v>
      </c>
      <c r="AJ379" s="920">
        <f>IF($C379&lt;Controle!$G$168,1,1+SUMIF($CL$3:$DJ$3,AJ$3,$CL379:$DJ379))</f>
        <v>1</v>
      </c>
      <c r="AK379" s="919">
        <f>IF(Painel!$J$9="nominais",PRODUCT(AL$7:AL379)*AL$4+PRODUCT(AM$7:AM379)*AM$4+PRODUCT(AN$7:AN379)*AN$4,1)</f>
        <v>1</v>
      </c>
      <c r="AL379" s="933">
        <f>IF($C379&lt;Controle!$G$170,1,1+SUMIF($CL$3:$DJ$3,AL$3,$CL379:$DJ379))</f>
        <v>1.0026688087676296</v>
      </c>
      <c r="AM379" s="920">
        <f>IF($C379&lt;Controle!$G$170,1,1+SUMIF($CL$3:$DJ$3,AM$3,$CL379:$DJ379))</f>
        <v>1</v>
      </c>
      <c r="AN379" s="920">
        <f>IF($C379&lt;Controle!$G$170,1,1+SUMIF($CL$3:$DJ$3,AN$3,$CL379:$DJ379))</f>
        <v>1</v>
      </c>
      <c r="AO379" s="919">
        <f>IF(Painel!$J$9="nominais",PRODUCT(AP$7:AP379)*AP$4+PRODUCT(AQ$7:AQ379)*AQ$4+PRODUCT(AR$7:AR379)*AR$4,1)</f>
        <v>1</v>
      </c>
      <c r="AP379" s="933">
        <f>IF($C379&lt;Controle!$G$172,1,1+SUMIF($CL$3:$DJ$3,AP$3,$CL379:$DJ379))</f>
        <v>1.0026688087676296</v>
      </c>
      <c r="AQ379" s="920">
        <f>IF($C379&lt;Controle!$G$172,1,1+SUMIF($CL$3:$DJ$3,AQ$3,$CL379:$DJ379))</f>
        <v>1</v>
      </c>
      <c r="AR379" s="920">
        <f>IF($C379&lt;Controle!$G$172,1,1+SUMIF($CL$3:$DJ$3,AR$3,$CL379:$DJ379))</f>
        <v>1</v>
      </c>
      <c r="AS379"/>
      <c r="AT379" s="914">
        <f>IF(Painel!$J$9="nominais",SUM(AV379),0)</f>
        <v>0</v>
      </c>
      <c r="AU379" s="924">
        <f t="shared" si="248"/>
        <v>1</v>
      </c>
      <c r="AV379" s="934">
        <f t="shared" si="221"/>
        <v>2.668808767629649E-3</v>
      </c>
      <c r="AW379" s="914">
        <f>IF(OR(Painel!$J$9="nominais",Painel!$J$9="Moeda Dura"),SUM(AX379),(1+AX379)/(1+SUMIF($CL$3:$DJ$3,"ipca",$CL379:$DJ379))-1)</f>
        <v>2.5859840124127231E-3</v>
      </c>
      <c r="AX379" s="934">
        <f t="shared" si="222"/>
        <v>5.2616942768477504E-3</v>
      </c>
      <c r="AY379" s="914">
        <f>IF(Painel!$J$9="nominais",SUM(AZ379),(1+AZ379)/(1+SUMIF($CL$3:$DJ$3,"ipca",$CL379:$DJ379))-1)</f>
        <v>-2.6617051854938012E-3</v>
      </c>
      <c r="AZ379" s="934">
        <f t="shared" si="223"/>
        <v>0</v>
      </c>
      <c r="BA379" s="914">
        <f>IF(Painel!$J$9="Nominais",0,SUM(BC379))</f>
        <v>2.668808767629649E-3</v>
      </c>
      <c r="BB379" s="924">
        <f t="shared" si="224"/>
        <v>2.7625232122306254</v>
      </c>
      <c r="BC379" s="934">
        <f t="shared" si="225"/>
        <v>2.668808767629649E-3</v>
      </c>
      <c r="BD379" s="922"/>
      <c r="BE379" s="914">
        <f>IF(OR(Painel!$J$9="nominais",Painel!$J$9="Moeda Dura"),SUM(BF379),(1+BF379)/(1+SUMIF($CL$3:$DJ$3,"ipca",$CL379:$DJ379))-1)</f>
        <v>7.0605254511191262E-3</v>
      </c>
      <c r="BF379" s="934">
        <f t="shared" si="226"/>
        <v>9.7481774109768882E-3</v>
      </c>
      <c r="BG379" s="934">
        <f t="shared" si="227"/>
        <v>0</v>
      </c>
      <c r="BH379" s="914">
        <f>IF(OR(Painel!$J$9="nominais",Painel!$J$9="Moeda Dura"),SUM(BI379),(1+BI379)/(1+SUMIF($CL$3:$DJ$3,"ipca",$CL379:$DJ379))-1)</f>
        <v>7.0605254511191262E-3</v>
      </c>
      <c r="BI379" s="921">
        <f t="shared" si="228"/>
        <v>9.7481774109768882E-3</v>
      </c>
      <c r="BJ379" s="934">
        <f t="shared" si="229"/>
        <v>0</v>
      </c>
      <c r="BK379" s="923">
        <f>IF(OR(Painel!$J$9="nominais",Painel!$J$9="Moeda Dura"),SUM(BL379),(1+BL379)/(1+SUMIF($CL$3:$DJ$3,"ipca",$CL379:$DJ379))-1)</f>
        <v>7.0605254511191262E-3</v>
      </c>
      <c r="BL379" s="921">
        <f t="shared" si="230"/>
        <v>9.7481774109768882E-3</v>
      </c>
      <c r="BM379" s="934">
        <f t="shared" si="231"/>
        <v>0</v>
      </c>
      <c r="BN379" s="923">
        <f>IF(OR(Painel!$J$9="nominais",Painel!$J$9="Moeda Dura"),SUM(BO379),(1+BO379)/(1+SUMIF($CL$3:$DJ$3,"ipca",$CL379:$DJ379))-1)</f>
        <v>6.2499430753741869E-3</v>
      </c>
      <c r="BO379" s="921">
        <f t="shared" si="232"/>
        <v>8.9354317458805177E-3</v>
      </c>
      <c r="BP379" s="934">
        <f t="shared" si="233"/>
        <v>0</v>
      </c>
      <c r="BQ379" s="914">
        <f>IF(OR(Painel!$J$9="nominais",Painel!$J$9="Moeda Dura"),SUM(BR379),(1+BR379)/(1+SUMIF($CL$3:$DJ$3,"ipca",$CL379:$DJ379))-1)</f>
        <v>6.2499430753741869E-3</v>
      </c>
      <c r="BR379" s="934">
        <f t="shared" si="234"/>
        <v>8.9354317458805177E-3</v>
      </c>
      <c r="BS379" s="934">
        <f t="shared" si="235"/>
        <v>0</v>
      </c>
      <c r="BT379" s="914">
        <f>IF(OR(Painel!$J$9="nominais",Painel!$J$9="Moeda Dura"),SUM(BU379),(1+BU379)/(1+SUMIF($CL$3:$DJ$3,"ipca",$CL379:$DJ379))-1)</f>
        <v>6.2499430753741869E-3</v>
      </c>
      <c r="BU379" s="934">
        <f t="shared" si="236"/>
        <v>8.9354317458805177E-3</v>
      </c>
      <c r="BV379" s="934">
        <f t="shared" si="237"/>
        <v>0</v>
      </c>
      <c r="BW379" s="914">
        <f>IF(OR(Painel!$J$9="nominais",Painel!$J$9="Moeda Dura"),SUM(BX379),(1+BX379)/(1+SUMIF($CL$3:$DJ$3,"ipca",$CL379:$DJ379))-1)</f>
        <v>-2.6617051854938012E-3</v>
      </c>
      <c r="BX379" s="934">
        <f t="shared" si="238"/>
        <v>0</v>
      </c>
      <c r="BY379" s="934">
        <f t="shared" si="239"/>
        <v>0</v>
      </c>
      <c r="BZ379" s="914">
        <f>IF(OR(Painel!$J$9="nominais",Painel!$J$9="Moeda Dura"),SUM(CA379),(1+CA379)/(1+SUMIF($CL$3:$DJ$3,"ipca",$CL379:$DJ379))-1)</f>
        <v>-2.6617051854938012E-3</v>
      </c>
      <c r="CA379" s="934">
        <f t="shared" si="240"/>
        <v>0</v>
      </c>
      <c r="CB379" s="934">
        <f t="shared" si="241"/>
        <v>0</v>
      </c>
      <c r="CC379" s="914">
        <f>IF(OR(Painel!$J$9="nominais",Painel!$J$9="Moeda Dura"),SUM(CD379),(1+CD379)/(1+SUMIF($CL$3:$DJ$3,"ipca",$CL379:$DJ379))-1)</f>
        <v>-2.6617051854938012E-3</v>
      </c>
      <c r="CD379" s="934">
        <f t="shared" si="242"/>
        <v>0</v>
      </c>
      <c r="CE379" s="934">
        <f t="shared" si="243"/>
        <v>0</v>
      </c>
      <c r="CF379" s="914">
        <f>IF(OR(Painel!$J$9="nominais",Painel!$J$9="Moeda Dura"),SUM(CG379),(1+CG379)/(1+SUMIF($CL$3:$DJ$3,"ipca",$CL379:$DJ379))-1)</f>
        <v>-2.6617051854938012E-3</v>
      </c>
      <c r="CG379" s="934">
        <f t="shared" si="244"/>
        <v>0</v>
      </c>
      <c r="CH379" s="934">
        <f t="shared" si="245"/>
        <v>0</v>
      </c>
      <c r="CI379" s="914">
        <f>IF(OR(Painel!$J$9="nominais",Painel!$J$9="Moeda Dura"),SUM(CJ379),(1+CJ379)/(1+SUMIF($CL$3:$DJ$3,"ipca",$CL379:$DJ379))-1)</f>
        <v>-2.6617051854938012E-3</v>
      </c>
      <c r="CJ379" s="934">
        <f t="shared" si="246"/>
        <v>0</v>
      </c>
      <c r="CK379"/>
      <c r="CL379" s="914">
        <f>CHOOSE(Controle!$F$153,CN379,CO379,CP379,#REF!,#REF!)</f>
        <v>5.2616942768477504E-3</v>
      </c>
      <c r="CM379" s="924">
        <f t="shared" si="256"/>
        <v>7.0148732270850997</v>
      </c>
      <c r="CN379" s="915">
        <f t="shared" si="253"/>
        <v>5.2616942768477504E-3</v>
      </c>
      <c r="CO379" s="915"/>
      <c r="CP379" s="926"/>
      <c r="CQ379" s="914">
        <f>CHOOSE(Controle!$F$153,CS379,CT379,CU379,#REF!,#REF!)</f>
        <v>5.2616942768477504E-3</v>
      </c>
      <c r="CR379" s="924">
        <f t="shared" si="257"/>
        <v>7.0148732270850997</v>
      </c>
      <c r="CS379" s="915">
        <f t="shared" si="254"/>
        <v>5.2616942768477504E-3</v>
      </c>
      <c r="CT379" s="934"/>
      <c r="CU379" s="934"/>
      <c r="CV379" s="914">
        <f>CHOOSE(Controle!$F$153,CX379,CY379,CZ379,#REF!,#REF!)</f>
        <v>4.850765568044979E-3</v>
      </c>
      <c r="CW379" s="924">
        <f t="shared" si="249"/>
        <v>6.2147059384567669</v>
      </c>
      <c r="CX379" s="915">
        <f t="shared" si="250"/>
        <v>4.850765568044979E-3</v>
      </c>
      <c r="CY379" s="925"/>
      <c r="CZ379" s="926"/>
      <c r="DA379" s="914">
        <f>CHOOSE(Controle!$F$153,DC379,DD379,DE379,#REF!,#REF!)</f>
        <v>2.668808767629649E-3</v>
      </c>
      <c r="DB379" s="924">
        <f t="shared" si="258"/>
        <v>2.7625232122306254</v>
      </c>
      <c r="DC379" s="915">
        <f t="shared" si="255"/>
        <v>2.668808767629649E-3</v>
      </c>
      <c r="DD379" s="915"/>
      <c r="DE379" s="926"/>
      <c r="DF379" s="914">
        <f>CHOOSE(Controle!$F$153,DH379,DI379,DJ379,#REF!,#REF!)</f>
        <v>2.8708987190766422E-3</v>
      </c>
      <c r="DG379" s="924">
        <f t="shared" si="259"/>
        <v>3.3080217334495665</v>
      </c>
      <c r="DH379" s="915">
        <f t="shared" si="219"/>
        <v>2.8708987190766422E-3</v>
      </c>
      <c r="DI379" s="925"/>
      <c r="DJ379" s="926"/>
      <c r="DM379" s="930">
        <v>52847</v>
      </c>
      <c r="DN379" s="931" t="s">
        <v>671</v>
      </c>
      <c r="DO379" s="931" t="s">
        <v>683</v>
      </c>
    </row>
    <row r="380" spans="2:119" s="167" customFormat="1">
      <c r="B380" s="928">
        <f t="shared" si="251"/>
        <v>2053</v>
      </c>
      <c r="C380" s="860">
        <f t="shared" si="247"/>
        <v>55916</v>
      </c>
      <c r="D380" s="917">
        <f>(C380&gt;=Controle!inicio)*(C380&lt;=Painel!$D$11)*ROUNDUP(E380/12,0)</f>
        <v>0</v>
      </c>
      <c r="E380" s="917">
        <f>(E379+(C380&gt;=Controle!inicio)*1)*(C380&lt;=Painel!$D$11)</f>
        <v>0</v>
      </c>
      <c r="F380" s="929">
        <f t="shared" si="252"/>
        <v>28</v>
      </c>
      <c r="G380" s="929">
        <f t="shared" si="220"/>
        <v>20</v>
      </c>
      <c r="H380"/>
      <c r="I380" s="919">
        <f>IF(Painel!$J$9="nominais",PRODUCT(J$7:J380)*J$4+PRODUCT(K$7:K380)*K$4+PRODUCT(L$7:L380)*L$4,1)</f>
        <v>1</v>
      </c>
      <c r="J380" s="933">
        <f>IF($C380&lt;Controle!$G$156,1,1+SUMIF($CL$3:$DJ$3,J$3,$CL380:$DJ380))</f>
        <v>1.0026688087676296</v>
      </c>
      <c r="K380" s="920">
        <f>IF($C380&lt;Controle!$G$156,1,1+SUMIF($CL$3:$DJ$3,K$3,$CL380:$DJ380))</f>
        <v>1</v>
      </c>
      <c r="L380" s="920">
        <f>IF($C380&lt;Controle!$G$156,1,1+SUMIF($CL$3:$DJ$3,L$3,$CL380:$DJ380))</f>
        <v>1</v>
      </c>
      <c r="M380" s="919">
        <f>IF(Painel!$J$9="nominais",PRODUCT(N$7:N380)*N$4+PRODUCT(O$7:O380)*O$4+PRODUCT(P$7:P380)*P$4,1)</f>
        <v>1</v>
      </c>
      <c r="N380" s="933">
        <f>IF($C380&lt;Controle!$G$158,1,1+SUMIF($CL$3:$DJ$3,N$3,$CL380:$DJ380))</f>
        <v>1.0026688087676296</v>
      </c>
      <c r="O380" s="920">
        <f>IF($C380&lt;Controle!$G$158,1,1+SUMIF($CL$3:$DJ$3,O$3,$CL380:$DJ380))</f>
        <v>1</v>
      </c>
      <c r="P380" s="920">
        <f>IF($C380&lt;Controle!$G$158,1,1+SUMIF($CL$3:$DJ$3,P$3,$CL380:$DJ380))</f>
        <v>1</v>
      </c>
      <c r="Q380" s="919">
        <f>IF(Painel!$J$9="nominais",PRODUCT(R$7:R380)*R$4+PRODUCT(S$7:S380)*S$4+PRODUCT(T$7:T380)*T$4,0)</f>
        <v>0</v>
      </c>
      <c r="R380" s="920">
        <f>IF($C380&lt;Controle!$G$160,1,1+SUMIF($CL$3:$DJ$3,R$3,$CL380:$DJ380))</f>
        <v>1.0026688087676296</v>
      </c>
      <c r="S380" s="920">
        <f>IF($C380&lt;Controle!$G$160,1,1+SUMIF($CL$3:$DJ$3,S$3,$CL380:$DJ380))</f>
        <v>1</v>
      </c>
      <c r="T380" s="920">
        <f>IF($C380&lt;Controle!$G$160,1,1+SUMIF($CL$3:$DJ$3,T$3,$CL380:$DJ380))</f>
        <v>1</v>
      </c>
      <c r="U380" s="919">
        <f>IF(Painel!$J$9="nominais",PRODUCT(V$7:V380)*V$4+PRODUCT(W$7:W380)*W$4+PRODUCT(X$7:X380)*X$4,1)</f>
        <v>1</v>
      </c>
      <c r="V380" s="933">
        <f>IF($C380&lt;Controle!$G$162,1,1+SUMIF($CL$3:$DJ$3,V$3,$CL380:$DJ380))</f>
        <v>1.0026688087676296</v>
      </c>
      <c r="W380" s="920">
        <f>IF($C380&lt;Controle!$G$162,1,1+SUMIF($CL$3:$DJ$3,W$3,$CL380:$DJ380))</f>
        <v>1</v>
      </c>
      <c r="X380" s="920">
        <f>IF($C380&lt;Controle!$G$162,1,1+SUMIF($CL$3:$DJ$3,X$3,$CL380:$DJ380))</f>
        <v>1</v>
      </c>
      <c r="Y380" s="919">
        <f>IF(Painel!$J$9="nominais",PRODUCT(Z$7:Z380)*Z$4+PRODUCT(AA$7:AA380)*AA$4+PRODUCT(AB$7:AB380)*AB$4,1)</f>
        <v>1</v>
      </c>
      <c r="Z380" s="933">
        <f>IF($C380&lt;Controle!$G$164,1,1+SUMIF($CL$3:$DJ$3,Z$3,$CL380:$DJ380))</f>
        <v>1.0026688087676296</v>
      </c>
      <c r="AA380" s="920">
        <f>IF($C380&lt;Controle!$G$164,1,1+SUMIF($CL$3:$DJ$3,AA$3,$CL380:$DJ380))</f>
        <v>1</v>
      </c>
      <c r="AB380" s="920">
        <f>IF($C380&lt;Controle!$G$164,1,1+SUMIF($CL$3:$DJ$3,AB$3,$CL380:$DJ380))</f>
        <v>1</v>
      </c>
      <c r="AC380" s="919">
        <f>IF(Painel!$J$9="nominais",PRODUCT(AD$7:AD380)*AD$4+PRODUCT(AE$7:AE380)*AE$4+PRODUCT(AF$7:AF380)*AF$4,1)</f>
        <v>1</v>
      </c>
      <c r="AD380" s="933">
        <f>IF($C380&lt;Controle!$G$166,1,1+SUMIF($CL$3:$DJ$3,AD$3,$CL380:$DJ380))</f>
        <v>1.0026688087676296</v>
      </c>
      <c r="AE380" s="920">
        <f>IF($C380&lt;Controle!$G$166,1,1+SUMIF($CL$3:$DJ$3,AE$3,$CL380:$DJ380))</f>
        <v>1</v>
      </c>
      <c r="AF380" s="920">
        <f>IF($C380&lt;Controle!$G$166,1,1+SUMIF($CL$3:$DJ$3,AF$3,$CL380:$DJ380))</f>
        <v>1</v>
      </c>
      <c r="AG380" s="919">
        <f>IF(Painel!$J$9="nominais",PRODUCT(AH$7:AH380)*AH$4+PRODUCT(AI$7:AI380)*AI$4+PRODUCT(AJ$7:AJ380)*AJ$4,1)</f>
        <v>1</v>
      </c>
      <c r="AH380" s="933">
        <f>IF($C380&lt;Controle!$G$168,1,1+SUMIF($CL$3:$DJ$3,AH$3,$CL380:$DJ380))</f>
        <v>1.0026688087676296</v>
      </c>
      <c r="AI380" s="920">
        <f>IF($C380&lt;Controle!$G$168,1,1+SUMIF($CL$3:$DJ$3,AI$3,$CL380:$DJ380))</f>
        <v>1</v>
      </c>
      <c r="AJ380" s="920">
        <f>IF($C380&lt;Controle!$G$168,1,1+SUMIF($CL$3:$DJ$3,AJ$3,$CL380:$DJ380))</f>
        <v>1</v>
      </c>
      <c r="AK380" s="919">
        <f>IF(Painel!$J$9="nominais",PRODUCT(AL$7:AL380)*AL$4+PRODUCT(AM$7:AM380)*AM$4+PRODUCT(AN$7:AN380)*AN$4,1)</f>
        <v>1</v>
      </c>
      <c r="AL380" s="933">
        <f>IF($C380&lt;Controle!$G$170,1,1+SUMIF($CL$3:$DJ$3,AL$3,$CL380:$DJ380))</f>
        <v>1.0026688087676296</v>
      </c>
      <c r="AM380" s="920">
        <f>IF($C380&lt;Controle!$G$170,1,1+SUMIF($CL$3:$DJ$3,AM$3,$CL380:$DJ380))</f>
        <v>1</v>
      </c>
      <c r="AN380" s="920">
        <f>IF($C380&lt;Controle!$G$170,1,1+SUMIF($CL$3:$DJ$3,AN$3,$CL380:$DJ380))</f>
        <v>1</v>
      </c>
      <c r="AO380" s="919">
        <f>IF(Painel!$J$9="nominais",PRODUCT(AP$7:AP380)*AP$4+PRODUCT(AQ$7:AQ380)*AQ$4+PRODUCT(AR$7:AR380)*AR$4,1)</f>
        <v>1</v>
      </c>
      <c r="AP380" s="933">
        <f>IF($C380&lt;Controle!$G$172,1,1+SUMIF($CL$3:$DJ$3,AP$3,$CL380:$DJ380))</f>
        <v>1.0026688087676296</v>
      </c>
      <c r="AQ380" s="920">
        <f>IF($C380&lt;Controle!$G$172,1,1+SUMIF($CL$3:$DJ$3,AQ$3,$CL380:$DJ380))</f>
        <v>1</v>
      </c>
      <c r="AR380" s="920">
        <f>IF($C380&lt;Controle!$G$172,1,1+SUMIF($CL$3:$DJ$3,AR$3,$CL380:$DJ380))</f>
        <v>1</v>
      </c>
      <c r="AS380"/>
      <c r="AT380" s="914">
        <f>IF(Painel!$J$9="nominais",SUM(AV380),0)</f>
        <v>0</v>
      </c>
      <c r="AU380" s="924">
        <f t="shared" si="248"/>
        <v>1</v>
      </c>
      <c r="AV380" s="934">
        <f t="shared" si="221"/>
        <v>2.668808767629649E-3</v>
      </c>
      <c r="AW380" s="914">
        <f>IF(OR(Painel!$J$9="nominais",Painel!$J$9="Moeda Dura"),SUM(AX380),(1+AX380)/(1+SUMIF($CL$3:$DJ$3,"ipca",$CL380:$DJ380))-1)</f>
        <v>2.5859840124127231E-3</v>
      </c>
      <c r="AX380" s="934">
        <f t="shared" si="222"/>
        <v>5.2616942768477504E-3</v>
      </c>
      <c r="AY380" s="914">
        <f>IF(Painel!$J$9="nominais",SUM(AZ380),(1+AZ380)/(1+SUMIF($CL$3:$DJ$3,"ipca",$CL380:$DJ380))-1)</f>
        <v>-2.6617051854938012E-3</v>
      </c>
      <c r="AZ380" s="934">
        <f t="shared" si="223"/>
        <v>0</v>
      </c>
      <c r="BA380" s="914">
        <f>IF(Painel!$J$9="Nominais",0,SUM(BC380))</f>
        <v>2.668808767629649E-3</v>
      </c>
      <c r="BB380" s="924">
        <f t="shared" si="224"/>
        <v>2.7698958584002069</v>
      </c>
      <c r="BC380" s="934">
        <f t="shared" si="225"/>
        <v>2.668808767629649E-3</v>
      </c>
      <c r="BD380" s="922"/>
      <c r="BE380" s="914">
        <f>IF(OR(Painel!$J$9="nominais",Painel!$J$9="Moeda Dura"),SUM(BF380),(1+BF380)/(1+SUMIF($CL$3:$DJ$3,"ipca",$CL380:$DJ380))-1)</f>
        <v>6.4757590039898894E-3</v>
      </c>
      <c r="BF380" s="934">
        <f t="shared" si="226"/>
        <v>9.1618503340265001E-3</v>
      </c>
      <c r="BG380" s="934">
        <f t="shared" si="227"/>
        <v>0</v>
      </c>
      <c r="BH380" s="914">
        <f>IF(OR(Painel!$J$9="nominais",Painel!$J$9="Moeda Dura"),SUM(BI380),(1+BI380)/(1+SUMIF($CL$3:$DJ$3,"ipca",$CL380:$DJ380))-1)</f>
        <v>6.4757590039898894E-3</v>
      </c>
      <c r="BI380" s="921">
        <f t="shared" si="228"/>
        <v>9.1618503340265001E-3</v>
      </c>
      <c r="BJ380" s="934">
        <f t="shared" si="229"/>
        <v>0</v>
      </c>
      <c r="BK380" s="923">
        <f>IF(OR(Painel!$J$9="nominais",Painel!$J$9="Moeda Dura"),SUM(BL380),(1+BL380)/(1+SUMIF($CL$3:$DJ$3,"ipca",$CL380:$DJ380))-1)</f>
        <v>6.4757590039898894E-3</v>
      </c>
      <c r="BL380" s="921">
        <f t="shared" si="230"/>
        <v>9.1618503340265001E-3</v>
      </c>
      <c r="BM380" s="934">
        <f t="shared" si="231"/>
        <v>0</v>
      </c>
      <c r="BN380" s="923">
        <f>IF(OR(Painel!$J$9="nominais",Painel!$J$9="Moeda Dura"),SUM(BO380),(1+BO380)/(1+SUMIF($CL$3:$DJ$3,"ipca",$CL380:$DJ380))-1)</f>
        <v>5.7176409589749788E-3</v>
      </c>
      <c r="BO380" s="921">
        <f t="shared" si="232"/>
        <v>8.4017090169261621E-3</v>
      </c>
      <c r="BP380" s="934">
        <f t="shared" si="233"/>
        <v>0</v>
      </c>
      <c r="BQ380" s="914">
        <f>IF(OR(Painel!$J$9="nominais",Painel!$J$9="Moeda Dura"),SUM(BR380),(1+BR380)/(1+SUMIF($CL$3:$DJ$3,"ipca",$CL380:$DJ380))-1)</f>
        <v>5.7176409589749788E-3</v>
      </c>
      <c r="BR380" s="934">
        <f t="shared" si="234"/>
        <v>8.4017090169261621E-3</v>
      </c>
      <c r="BS380" s="934">
        <f t="shared" si="235"/>
        <v>0</v>
      </c>
      <c r="BT380" s="914">
        <f>IF(OR(Painel!$J$9="nominais",Painel!$J$9="Moeda Dura"),SUM(BU380),(1+BU380)/(1+SUMIF($CL$3:$DJ$3,"ipca",$CL380:$DJ380))-1)</f>
        <v>5.7176409589749788E-3</v>
      </c>
      <c r="BU380" s="934">
        <f t="shared" si="236"/>
        <v>8.4017090169261621E-3</v>
      </c>
      <c r="BV380" s="934">
        <f t="shared" si="237"/>
        <v>0</v>
      </c>
      <c r="BW380" s="914">
        <f>IF(OR(Painel!$J$9="nominais",Painel!$J$9="Moeda Dura"),SUM(BX380),(1+BX380)/(1+SUMIF($CL$3:$DJ$3,"ipca",$CL380:$DJ380))-1)</f>
        <v>-2.6617051854938012E-3</v>
      </c>
      <c r="BX380" s="934">
        <f t="shared" si="238"/>
        <v>0</v>
      </c>
      <c r="BY380" s="934">
        <f t="shared" si="239"/>
        <v>0</v>
      </c>
      <c r="BZ380" s="914">
        <f>IF(OR(Painel!$J$9="nominais",Painel!$J$9="Moeda Dura"),SUM(CA380),(1+CA380)/(1+SUMIF($CL$3:$DJ$3,"ipca",$CL380:$DJ380))-1)</f>
        <v>-2.6617051854938012E-3</v>
      </c>
      <c r="CA380" s="934">
        <f t="shared" si="240"/>
        <v>0</v>
      </c>
      <c r="CB380" s="934">
        <f t="shared" si="241"/>
        <v>0</v>
      </c>
      <c r="CC380" s="914">
        <f>IF(OR(Painel!$J$9="nominais",Painel!$J$9="Moeda Dura"),SUM(CD380),(1+CD380)/(1+SUMIF($CL$3:$DJ$3,"ipca",$CL380:$DJ380))-1)</f>
        <v>-2.6617051854938012E-3</v>
      </c>
      <c r="CD380" s="934">
        <f t="shared" si="242"/>
        <v>0</v>
      </c>
      <c r="CE380" s="934">
        <f t="shared" si="243"/>
        <v>0</v>
      </c>
      <c r="CF380" s="914">
        <f>IF(OR(Painel!$J$9="nominais",Painel!$J$9="Moeda Dura"),SUM(CG380),(1+CG380)/(1+SUMIF($CL$3:$DJ$3,"ipca",$CL380:$DJ380))-1)</f>
        <v>-2.6617051854938012E-3</v>
      </c>
      <c r="CG380" s="934">
        <f t="shared" si="244"/>
        <v>0</v>
      </c>
      <c r="CH380" s="934">
        <f t="shared" si="245"/>
        <v>0</v>
      </c>
      <c r="CI380" s="914">
        <f>IF(OR(Painel!$J$9="nominais",Painel!$J$9="Moeda Dura"),SUM(CJ380),(1+CJ380)/(1+SUMIF($CL$3:$DJ$3,"ipca",$CL380:$DJ380))-1)</f>
        <v>-2.6617051854938012E-3</v>
      </c>
      <c r="CJ380" s="934">
        <f t="shared" si="246"/>
        <v>0</v>
      </c>
      <c r="CK380"/>
      <c r="CL380" s="914">
        <f>CHOOSE(Controle!$F$153,CN380,CO380,CP380,#REF!,#REF!)</f>
        <v>5.2616942768477504E-3</v>
      </c>
      <c r="CM380" s="924">
        <f t="shared" si="256"/>
        <v>7.0517833453968661</v>
      </c>
      <c r="CN380" s="915">
        <f t="shared" si="253"/>
        <v>5.2616942768477504E-3</v>
      </c>
      <c r="CO380" s="915"/>
      <c r="CP380" s="926"/>
      <c r="CQ380" s="914">
        <f>CHOOSE(Controle!$F$153,CS380,CT380,CU380,#REF!,#REF!)</f>
        <v>5.2616942768477504E-3</v>
      </c>
      <c r="CR380" s="924">
        <f t="shared" si="257"/>
        <v>7.0517833453968661</v>
      </c>
      <c r="CS380" s="915">
        <f t="shared" si="254"/>
        <v>5.2616942768477504E-3</v>
      </c>
      <c r="CT380" s="934"/>
      <c r="CU380" s="934"/>
      <c r="CV380" s="914">
        <f>CHOOSE(Controle!$F$153,CX380,CY380,CZ380,#REF!,#REF!)</f>
        <v>4.850765568044979E-3</v>
      </c>
      <c r="CW380" s="924">
        <f t="shared" si="249"/>
        <v>6.2448520200385573</v>
      </c>
      <c r="CX380" s="915">
        <f t="shared" si="250"/>
        <v>4.850765568044979E-3</v>
      </c>
      <c r="CY380" s="925"/>
      <c r="CZ380" s="926"/>
      <c r="DA380" s="914">
        <f>CHOOSE(Controle!$F$153,DC380,DD380,DE380,#REF!,#REF!)</f>
        <v>2.668808767629649E-3</v>
      </c>
      <c r="DB380" s="924">
        <f t="shared" si="258"/>
        <v>2.7698958584002069</v>
      </c>
      <c r="DC380" s="915">
        <f t="shared" si="255"/>
        <v>2.668808767629649E-3</v>
      </c>
      <c r="DD380" s="915"/>
      <c r="DE380" s="926"/>
      <c r="DF380" s="914">
        <f>CHOOSE(Controle!$F$153,DH380,DI380,DJ380,#REF!,#REF!)</f>
        <v>2.8708987190766422E-3</v>
      </c>
      <c r="DG380" s="924">
        <f t="shared" si="259"/>
        <v>3.3175187288068044</v>
      </c>
      <c r="DH380" s="915">
        <f t="shared" si="219"/>
        <v>2.8708987190766422E-3</v>
      </c>
      <c r="DI380" s="925"/>
      <c r="DJ380" s="926"/>
      <c r="DM380" s="930">
        <v>52882</v>
      </c>
      <c r="DN380" s="931" t="s">
        <v>671</v>
      </c>
      <c r="DO380" s="931" t="s">
        <v>684</v>
      </c>
    </row>
    <row r="381" spans="2:119" s="167" customFormat="1">
      <c r="B381" s="928">
        <f t="shared" si="251"/>
        <v>2053</v>
      </c>
      <c r="C381" s="860">
        <f t="shared" si="247"/>
        <v>55944</v>
      </c>
      <c r="D381" s="917">
        <f>(C381&gt;=Controle!inicio)*(C381&lt;=Painel!$D$11)*ROUNDUP(E381/12,0)</f>
        <v>0</v>
      </c>
      <c r="E381" s="917">
        <f>(E380+(C381&gt;=Controle!inicio)*1)*(C381&lt;=Painel!$D$11)</f>
        <v>0</v>
      </c>
      <c r="F381" s="929">
        <f t="shared" si="252"/>
        <v>31</v>
      </c>
      <c r="G381" s="929">
        <f t="shared" si="220"/>
        <v>21</v>
      </c>
      <c r="H381"/>
      <c r="I381" s="919">
        <f>IF(Painel!$J$9="nominais",PRODUCT(J$7:J381)*J$4+PRODUCT(K$7:K381)*K$4+PRODUCT(L$7:L381)*L$4,1)</f>
        <v>1</v>
      </c>
      <c r="J381" s="933">
        <f>IF($C381&lt;Controle!$G$156,1,1+SUMIF($CL$3:$DJ$3,J$3,$CL381:$DJ381))</f>
        <v>1.0026688087676296</v>
      </c>
      <c r="K381" s="920">
        <f>IF($C381&lt;Controle!$G$156,1,1+SUMIF($CL$3:$DJ$3,K$3,$CL381:$DJ381))</f>
        <v>1</v>
      </c>
      <c r="L381" s="920">
        <f>IF($C381&lt;Controle!$G$156,1,1+SUMIF($CL$3:$DJ$3,L$3,$CL381:$DJ381))</f>
        <v>1</v>
      </c>
      <c r="M381" s="919">
        <f>IF(Painel!$J$9="nominais",PRODUCT(N$7:N381)*N$4+PRODUCT(O$7:O381)*O$4+PRODUCT(P$7:P381)*P$4,1)</f>
        <v>1</v>
      </c>
      <c r="N381" s="933">
        <f>IF($C381&lt;Controle!$G$158,1,1+SUMIF($CL$3:$DJ$3,N$3,$CL381:$DJ381))</f>
        <v>1.0026688087676296</v>
      </c>
      <c r="O381" s="920">
        <f>IF($C381&lt;Controle!$G$158,1,1+SUMIF($CL$3:$DJ$3,O$3,$CL381:$DJ381))</f>
        <v>1</v>
      </c>
      <c r="P381" s="920">
        <f>IF($C381&lt;Controle!$G$158,1,1+SUMIF($CL$3:$DJ$3,P$3,$CL381:$DJ381))</f>
        <v>1</v>
      </c>
      <c r="Q381" s="919">
        <f>IF(Painel!$J$9="nominais",PRODUCT(R$7:R381)*R$4+PRODUCT(S$7:S381)*S$4+PRODUCT(T$7:T381)*T$4,0)</f>
        <v>0</v>
      </c>
      <c r="R381" s="920">
        <f>IF($C381&lt;Controle!$G$160,1,1+SUMIF($CL$3:$DJ$3,R$3,$CL381:$DJ381))</f>
        <v>1.0026688087676296</v>
      </c>
      <c r="S381" s="920">
        <f>IF($C381&lt;Controle!$G$160,1,1+SUMIF($CL$3:$DJ$3,S$3,$CL381:$DJ381))</f>
        <v>1</v>
      </c>
      <c r="T381" s="920">
        <f>IF($C381&lt;Controle!$G$160,1,1+SUMIF($CL$3:$DJ$3,T$3,$CL381:$DJ381))</f>
        <v>1</v>
      </c>
      <c r="U381" s="919">
        <f>IF(Painel!$J$9="nominais",PRODUCT(V$7:V381)*V$4+PRODUCT(W$7:W381)*W$4+PRODUCT(X$7:X381)*X$4,1)</f>
        <v>1</v>
      </c>
      <c r="V381" s="933">
        <f>IF($C381&lt;Controle!$G$162,1,1+SUMIF($CL$3:$DJ$3,V$3,$CL381:$DJ381))</f>
        <v>1.0026688087676296</v>
      </c>
      <c r="W381" s="920">
        <f>IF($C381&lt;Controle!$G$162,1,1+SUMIF($CL$3:$DJ$3,W$3,$CL381:$DJ381))</f>
        <v>1</v>
      </c>
      <c r="X381" s="920">
        <f>IF($C381&lt;Controle!$G$162,1,1+SUMIF($CL$3:$DJ$3,X$3,$CL381:$DJ381))</f>
        <v>1</v>
      </c>
      <c r="Y381" s="919">
        <f>IF(Painel!$J$9="nominais",PRODUCT(Z$7:Z381)*Z$4+PRODUCT(AA$7:AA381)*AA$4+PRODUCT(AB$7:AB381)*AB$4,1)</f>
        <v>1</v>
      </c>
      <c r="Z381" s="933">
        <f>IF($C381&lt;Controle!$G$164,1,1+SUMIF($CL$3:$DJ$3,Z$3,$CL381:$DJ381))</f>
        <v>1.0026688087676296</v>
      </c>
      <c r="AA381" s="920">
        <f>IF($C381&lt;Controle!$G$164,1,1+SUMIF($CL$3:$DJ$3,AA$3,$CL381:$DJ381))</f>
        <v>1</v>
      </c>
      <c r="AB381" s="920">
        <f>IF($C381&lt;Controle!$G$164,1,1+SUMIF($CL$3:$DJ$3,AB$3,$CL381:$DJ381))</f>
        <v>1</v>
      </c>
      <c r="AC381" s="919">
        <f>IF(Painel!$J$9="nominais",PRODUCT(AD$7:AD381)*AD$4+PRODUCT(AE$7:AE381)*AE$4+PRODUCT(AF$7:AF381)*AF$4,1)</f>
        <v>1</v>
      </c>
      <c r="AD381" s="933">
        <f>IF($C381&lt;Controle!$G$166,1,1+SUMIF($CL$3:$DJ$3,AD$3,$CL381:$DJ381))</f>
        <v>1.0026688087676296</v>
      </c>
      <c r="AE381" s="920">
        <f>IF($C381&lt;Controle!$G$166,1,1+SUMIF($CL$3:$DJ$3,AE$3,$CL381:$DJ381))</f>
        <v>1</v>
      </c>
      <c r="AF381" s="920">
        <f>IF($C381&lt;Controle!$G$166,1,1+SUMIF($CL$3:$DJ$3,AF$3,$CL381:$DJ381))</f>
        <v>1</v>
      </c>
      <c r="AG381" s="919">
        <f>IF(Painel!$J$9="nominais",PRODUCT(AH$7:AH381)*AH$4+PRODUCT(AI$7:AI381)*AI$4+PRODUCT(AJ$7:AJ381)*AJ$4,1)</f>
        <v>1</v>
      </c>
      <c r="AH381" s="933">
        <f>IF($C381&lt;Controle!$G$168,1,1+SUMIF($CL$3:$DJ$3,AH$3,$CL381:$DJ381))</f>
        <v>1.0026688087676296</v>
      </c>
      <c r="AI381" s="920">
        <f>IF($C381&lt;Controle!$G$168,1,1+SUMIF($CL$3:$DJ$3,AI$3,$CL381:$DJ381))</f>
        <v>1</v>
      </c>
      <c r="AJ381" s="920">
        <f>IF($C381&lt;Controle!$G$168,1,1+SUMIF($CL$3:$DJ$3,AJ$3,$CL381:$DJ381))</f>
        <v>1</v>
      </c>
      <c r="AK381" s="919">
        <f>IF(Painel!$J$9="nominais",PRODUCT(AL$7:AL381)*AL$4+PRODUCT(AM$7:AM381)*AM$4+PRODUCT(AN$7:AN381)*AN$4,1)</f>
        <v>1</v>
      </c>
      <c r="AL381" s="933">
        <f>IF($C381&lt;Controle!$G$170,1,1+SUMIF($CL$3:$DJ$3,AL$3,$CL381:$DJ381))</f>
        <v>1.0026688087676296</v>
      </c>
      <c r="AM381" s="920">
        <f>IF($C381&lt;Controle!$G$170,1,1+SUMIF($CL$3:$DJ$3,AM$3,$CL381:$DJ381))</f>
        <v>1</v>
      </c>
      <c r="AN381" s="920">
        <f>IF($C381&lt;Controle!$G$170,1,1+SUMIF($CL$3:$DJ$3,AN$3,$CL381:$DJ381))</f>
        <v>1</v>
      </c>
      <c r="AO381" s="919">
        <f>IF(Painel!$J$9="nominais",PRODUCT(AP$7:AP381)*AP$4+PRODUCT(AQ$7:AQ381)*AQ$4+PRODUCT(AR$7:AR381)*AR$4,1)</f>
        <v>1</v>
      </c>
      <c r="AP381" s="933">
        <f>IF($C381&lt;Controle!$G$172,1,1+SUMIF($CL$3:$DJ$3,AP$3,$CL381:$DJ381))</f>
        <v>1.0026688087676296</v>
      </c>
      <c r="AQ381" s="920">
        <f>IF($C381&lt;Controle!$G$172,1,1+SUMIF($CL$3:$DJ$3,AQ$3,$CL381:$DJ381))</f>
        <v>1</v>
      </c>
      <c r="AR381" s="920">
        <f>IF($C381&lt;Controle!$G$172,1,1+SUMIF($CL$3:$DJ$3,AR$3,$CL381:$DJ381))</f>
        <v>1</v>
      </c>
      <c r="AS381"/>
      <c r="AT381" s="914">
        <f>IF(Painel!$J$9="nominais",SUM(AV381),0)</f>
        <v>0</v>
      </c>
      <c r="AU381" s="924">
        <f t="shared" si="248"/>
        <v>1</v>
      </c>
      <c r="AV381" s="934">
        <f t="shared" si="221"/>
        <v>2.668808767629649E-3</v>
      </c>
      <c r="AW381" s="914">
        <f>IF(OR(Painel!$J$9="nominais",Painel!$J$9="Moeda Dura"),SUM(AX381),(1+AX381)/(1+SUMIF($CL$3:$DJ$3,"ipca",$CL381:$DJ381))-1)</f>
        <v>2.5859840124127231E-3</v>
      </c>
      <c r="AX381" s="934">
        <f t="shared" si="222"/>
        <v>5.2616942768477504E-3</v>
      </c>
      <c r="AY381" s="914">
        <f>IF(Painel!$J$9="nominais",SUM(AZ381),(1+AZ381)/(1+SUMIF($CL$3:$DJ$3,"ipca",$CL381:$DJ381))-1)</f>
        <v>-2.6617051854938012E-3</v>
      </c>
      <c r="AZ381" s="934">
        <f t="shared" si="223"/>
        <v>0</v>
      </c>
      <c r="BA381" s="914">
        <f>IF(Painel!$J$9="Nominais",0,SUM(BC381))</f>
        <v>2.668808767629649E-3</v>
      </c>
      <c r="BB381" s="924">
        <f t="shared" si="224"/>
        <v>2.7772881807525263</v>
      </c>
      <c r="BC381" s="934">
        <f t="shared" si="225"/>
        <v>2.668808767629649E-3</v>
      </c>
      <c r="BD381" s="922"/>
      <c r="BE381" s="914">
        <f>IF(OR(Painel!$J$9="nominais",Painel!$J$9="Moeda Dura"),SUM(BF381),(1+BF381)/(1+SUMIF($CL$3:$DJ$3,"ipca",$CL381:$DJ381))-1)</f>
        <v>6.6706434150303195E-3</v>
      </c>
      <c r="BF381" s="934">
        <f t="shared" si="226"/>
        <v>9.35725485429173E-3</v>
      </c>
      <c r="BG381" s="934">
        <f t="shared" si="227"/>
        <v>0</v>
      </c>
      <c r="BH381" s="914">
        <f>IF(OR(Painel!$J$9="nominais",Painel!$J$9="Moeda Dura"),SUM(BI381),(1+BI381)/(1+SUMIF($CL$3:$DJ$3,"ipca",$CL381:$DJ381))-1)</f>
        <v>6.6706434150303195E-3</v>
      </c>
      <c r="BI381" s="921">
        <f t="shared" si="228"/>
        <v>9.35725485429173E-3</v>
      </c>
      <c r="BJ381" s="934">
        <f t="shared" si="229"/>
        <v>0</v>
      </c>
      <c r="BK381" s="923">
        <f>IF(OR(Painel!$J$9="nominais",Painel!$J$9="Moeda Dura"),SUM(BL381),(1+BL381)/(1+SUMIF($CL$3:$DJ$3,"ipca",$CL381:$DJ381))-1)</f>
        <v>6.6706434150303195E-3</v>
      </c>
      <c r="BL381" s="921">
        <f t="shared" si="230"/>
        <v>9.35725485429173E-3</v>
      </c>
      <c r="BM381" s="934">
        <f t="shared" si="231"/>
        <v>0</v>
      </c>
      <c r="BN381" s="923">
        <f>IF(OR(Painel!$J$9="nominais",Painel!$J$9="Moeda Dura"),SUM(BO381),(1+BO381)/(1+SUMIF($CL$3:$DJ$3,"ipca",$CL381:$DJ381))-1)</f>
        <v>5.8950437031224379E-3</v>
      </c>
      <c r="BO381" s="921">
        <f t="shared" si="232"/>
        <v>8.579585215072516E-3</v>
      </c>
      <c r="BP381" s="934">
        <f t="shared" si="233"/>
        <v>0</v>
      </c>
      <c r="BQ381" s="914">
        <f>IF(OR(Painel!$J$9="nominais",Painel!$J$9="Moeda Dura"),SUM(BR381),(1+BR381)/(1+SUMIF($CL$3:$DJ$3,"ipca",$CL381:$DJ381))-1)</f>
        <v>5.8950437031224379E-3</v>
      </c>
      <c r="BR381" s="934">
        <f t="shared" si="234"/>
        <v>8.579585215072516E-3</v>
      </c>
      <c r="BS381" s="934">
        <f t="shared" si="235"/>
        <v>0</v>
      </c>
      <c r="BT381" s="914">
        <f>IF(OR(Painel!$J$9="nominais",Painel!$J$9="Moeda Dura"),SUM(BU381),(1+BU381)/(1+SUMIF($CL$3:$DJ$3,"ipca",$CL381:$DJ381))-1)</f>
        <v>5.8950437031224379E-3</v>
      </c>
      <c r="BU381" s="934">
        <f t="shared" si="236"/>
        <v>8.579585215072516E-3</v>
      </c>
      <c r="BV381" s="934">
        <f t="shared" si="237"/>
        <v>0</v>
      </c>
      <c r="BW381" s="914">
        <f>IF(OR(Painel!$J$9="nominais",Painel!$J$9="Moeda Dura"),SUM(BX381),(1+BX381)/(1+SUMIF($CL$3:$DJ$3,"ipca",$CL381:$DJ381))-1)</f>
        <v>-2.6617051854938012E-3</v>
      </c>
      <c r="BX381" s="934">
        <f t="shared" si="238"/>
        <v>0</v>
      </c>
      <c r="BY381" s="934">
        <f t="shared" si="239"/>
        <v>0</v>
      </c>
      <c r="BZ381" s="914">
        <f>IF(OR(Painel!$J$9="nominais",Painel!$J$9="Moeda Dura"),SUM(CA381),(1+CA381)/(1+SUMIF($CL$3:$DJ$3,"ipca",$CL381:$DJ381))-1)</f>
        <v>-2.6617051854938012E-3</v>
      </c>
      <c r="CA381" s="934">
        <f t="shared" si="240"/>
        <v>0</v>
      </c>
      <c r="CB381" s="934">
        <f t="shared" si="241"/>
        <v>0</v>
      </c>
      <c r="CC381" s="914">
        <f>IF(OR(Painel!$J$9="nominais",Painel!$J$9="Moeda Dura"),SUM(CD381),(1+CD381)/(1+SUMIF($CL$3:$DJ$3,"ipca",$CL381:$DJ381))-1)</f>
        <v>-2.6617051854938012E-3</v>
      </c>
      <c r="CD381" s="934">
        <f t="shared" si="242"/>
        <v>0</v>
      </c>
      <c r="CE381" s="934">
        <f t="shared" si="243"/>
        <v>0</v>
      </c>
      <c r="CF381" s="914">
        <f>IF(OR(Painel!$J$9="nominais",Painel!$J$9="Moeda Dura"),SUM(CG381),(1+CG381)/(1+SUMIF($CL$3:$DJ$3,"ipca",$CL381:$DJ381))-1)</f>
        <v>-2.6617051854938012E-3</v>
      </c>
      <c r="CG381" s="934">
        <f t="shared" si="244"/>
        <v>0</v>
      </c>
      <c r="CH381" s="934">
        <f t="shared" si="245"/>
        <v>0</v>
      </c>
      <c r="CI381" s="914">
        <f>IF(OR(Painel!$J$9="nominais",Painel!$J$9="Moeda Dura"),SUM(CJ381),(1+CJ381)/(1+SUMIF($CL$3:$DJ$3,"ipca",$CL381:$DJ381))-1)</f>
        <v>-2.6617051854938012E-3</v>
      </c>
      <c r="CJ381" s="934">
        <f t="shared" si="246"/>
        <v>0</v>
      </c>
      <c r="CK381"/>
      <c r="CL381" s="914">
        <f>CHOOSE(Controle!$F$153,CN381,CO381,CP381,#REF!,#REF!)</f>
        <v>5.2616942768477504E-3</v>
      </c>
      <c r="CM381" s="924">
        <f t="shared" si="256"/>
        <v>7.0888876734669113</v>
      </c>
      <c r="CN381" s="915">
        <f t="shared" si="253"/>
        <v>5.2616942768477504E-3</v>
      </c>
      <c r="CO381" s="915"/>
      <c r="CP381" s="926"/>
      <c r="CQ381" s="914">
        <f>CHOOSE(Controle!$F$153,CS381,CT381,CU381,#REF!,#REF!)</f>
        <v>5.2616942768477504E-3</v>
      </c>
      <c r="CR381" s="924">
        <f t="shared" si="257"/>
        <v>7.0888876734669113</v>
      </c>
      <c r="CS381" s="915">
        <f t="shared" si="254"/>
        <v>5.2616942768477504E-3</v>
      </c>
      <c r="CT381" s="934"/>
      <c r="CU381" s="934"/>
      <c r="CV381" s="914">
        <f>CHOOSE(Controle!$F$153,CX381,CY381,CZ381,#REF!,#REF!)</f>
        <v>4.850765568044979E-3</v>
      </c>
      <c r="CW381" s="924">
        <f t="shared" si="249"/>
        <v>6.2751443331948966</v>
      </c>
      <c r="CX381" s="915">
        <f t="shared" si="250"/>
        <v>4.850765568044979E-3</v>
      </c>
      <c r="CY381" s="925"/>
      <c r="CZ381" s="926"/>
      <c r="DA381" s="914">
        <f>CHOOSE(Controle!$F$153,DC381,DD381,DE381,#REF!,#REF!)</f>
        <v>2.668808767629649E-3</v>
      </c>
      <c r="DB381" s="924">
        <f t="shared" si="258"/>
        <v>2.7772881807525263</v>
      </c>
      <c r="DC381" s="915">
        <f t="shared" si="255"/>
        <v>2.668808767629649E-3</v>
      </c>
      <c r="DD381" s="915"/>
      <c r="DE381" s="926"/>
      <c r="DF381" s="914">
        <f>CHOOSE(Controle!$F$153,DH381,DI381,DJ381,#REF!,#REF!)</f>
        <v>2.8708987190766422E-3</v>
      </c>
      <c r="DG381" s="924">
        <f t="shared" si="259"/>
        <v>3.3270429890758488</v>
      </c>
      <c r="DH381" s="915">
        <f t="shared" si="219"/>
        <v>2.8708987190766422E-3</v>
      </c>
      <c r="DI381" s="925"/>
      <c r="DJ381" s="926"/>
      <c r="DM381" s="930">
        <v>52903</v>
      </c>
      <c r="DN381" s="931" t="s">
        <v>671</v>
      </c>
      <c r="DO381" s="931" t="s">
        <v>685</v>
      </c>
    </row>
    <row r="382" spans="2:119" s="167" customFormat="1">
      <c r="B382" s="928">
        <f t="shared" si="251"/>
        <v>2053</v>
      </c>
      <c r="C382" s="860">
        <f t="shared" si="247"/>
        <v>55975</v>
      </c>
      <c r="D382" s="917">
        <f>(C382&gt;=Controle!inicio)*(C382&lt;=Painel!$D$11)*ROUNDUP(E382/12,0)</f>
        <v>0</v>
      </c>
      <c r="E382" s="917">
        <f>(E381+(C382&gt;=Controle!inicio)*1)*(C382&lt;=Painel!$D$11)</f>
        <v>0</v>
      </c>
      <c r="F382" s="929">
        <f t="shared" si="252"/>
        <v>30</v>
      </c>
      <c r="G382" s="929">
        <f t="shared" si="220"/>
        <v>22</v>
      </c>
      <c r="H382"/>
      <c r="I382" s="919">
        <f>IF(Painel!$J$9="nominais",PRODUCT(J$7:J382)*J$4+PRODUCT(K$7:K382)*K$4+PRODUCT(L$7:L382)*L$4,1)</f>
        <v>1</v>
      </c>
      <c r="J382" s="933">
        <f>IF($C382&lt;Controle!$G$156,1,1+SUMIF($CL$3:$DJ$3,J$3,$CL382:$DJ382))</f>
        <v>1.0026688087676296</v>
      </c>
      <c r="K382" s="920">
        <f>IF($C382&lt;Controle!$G$156,1,1+SUMIF($CL$3:$DJ$3,K$3,$CL382:$DJ382))</f>
        <v>1</v>
      </c>
      <c r="L382" s="920">
        <f>IF($C382&lt;Controle!$G$156,1,1+SUMIF($CL$3:$DJ$3,L$3,$CL382:$DJ382))</f>
        <v>1</v>
      </c>
      <c r="M382" s="919">
        <f>IF(Painel!$J$9="nominais",PRODUCT(N$7:N382)*N$4+PRODUCT(O$7:O382)*O$4+PRODUCT(P$7:P382)*P$4,1)</f>
        <v>1</v>
      </c>
      <c r="N382" s="933">
        <f>IF($C382&lt;Controle!$G$158,1,1+SUMIF($CL$3:$DJ$3,N$3,$CL382:$DJ382))</f>
        <v>1.0026688087676296</v>
      </c>
      <c r="O382" s="920">
        <f>IF($C382&lt;Controle!$G$158,1,1+SUMIF($CL$3:$DJ$3,O$3,$CL382:$DJ382))</f>
        <v>1</v>
      </c>
      <c r="P382" s="920">
        <f>IF($C382&lt;Controle!$G$158,1,1+SUMIF($CL$3:$DJ$3,P$3,$CL382:$DJ382))</f>
        <v>1</v>
      </c>
      <c r="Q382" s="919">
        <f>IF(Painel!$J$9="nominais",PRODUCT(R$7:R382)*R$4+PRODUCT(S$7:S382)*S$4+PRODUCT(T$7:T382)*T$4,0)</f>
        <v>0</v>
      </c>
      <c r="R382" s="920">
        <f>IF($C382&lt;Controle!$G$160,1,1+SUMIF($CL$3:$DJ$3,R$3,$CL382:$DJ382))</f>
        <v>1.0026688087676296</v>
      </c>
      <c r="S382" s="920">
        <f>IF($C382&lt;Controle!$G$160,1,1+SUMIF($CL$3:$DJ$3,S$3,$CL382:$DJ382))</f>
        <v>1</v>
      </c>
      <c r="T382" s="920">
        <f>IF($C382&lt;Controle!$G$160,1,1+SUMIF($CL$3:$DJ$3,T$3,$CL382:$DJ382))</f>
        <v>1</v>
      </c>
      <c r="U382" s="919">
        <f>IF(Painel!$J$9="nominais",PRODUCT(V$7:V382)*V$4+PRODUCT(W$7:W382)*W$4+PRODUCT(X$7:X382)*X$4,1)</f>
        <v>1</v>
      </c>
      <c r="V382" s="933">
        <f>IF($C382&lt;Controle!$G$162,1,1+SUMIF($CL$3:$DJ$3,V$3,$CL382:$DJ382))</f>
        <v>1.0026688087676296</v>
      </c>
      <c r="W382" s="920">
        <f>IF($C382&lt;Controle!$G$162,1,1+SUMIF($CL$3:$DJ$3,W$3,$CL382:$DJ382))</f>
        <v>1</v>
      </c>
      <c r="X382" s="920">
        <f>IF($C382&lt;Controle!$G$162,1,1+SUMIF($CL$3:$DJ$3,X$3,$CL382:$DJ382))</f>
        <v>1</v>
      </c>
      <c r="Y382" s="919">
        <f>IF(Painel!$J$9="nominais",PRODUCT(Z$7:Z382)*Z$4+PRODUCT(AA$7:AA382)*AA$4+PRODUCT(AB$7:AB382)*AB$4,1)</f>
        <v>1</v>
      </c>
      <c r="Z382" s="933">
        <f>IF($C382&lt;Controle!$G$164,1,1+SUMIF($CL$3:$DJ$3,Z$3,$CL382:$DJ382))</f>
        <v>1.0026688087676296</v>
      </c>
      <c r="AA382" s="920">
        <f>IF($C382&lt;Controle!$G$164,1,1+SUMIF($CL$3:$DJ$3,AA$3,$CL382:$DJ382))</f>
        <v>1</v>
      </c>
      <c r="AB382" s="920">
        <f>IF($C382&lt;Controle!$G$164,1,1+SUMIF($CL$3:$DJ$3,AB$3,$CL382:$DJ382))</f>
        <v>1</v>
      </c>
      <c r="AC382" s="919">
        <f>IF(Painel!$J$9="nominais",PRODUCT(AD$7:AD382)*AD$4+PRODUCT(AE$7:AE382)*AE$4+PRODUCT(AF$7:AF382)*AF$4,1)</f>
        <v>1</v>
      </c>
      <c r="AD382" s="933">
        <f>IF($C382&lt;Controle!$G$166,1,1+SUMIF($CL$3:$DJ$3,AD$3,$CL382:$DJ382))</f>
        <v>1.0026688087676296</v>
      </c>
      <c r="AE382" s="920">
        <f>IF($C382&lt;Controle!$G$166,1,1+SUMIF($CL$3:$DJ$3,AE$3,$CL382:$DJ382))</f>
        <v>1</v>
      </c>
      <c r="AF382" s="920">
        <f>IF($C382&lt;Controle!$G$166,1,1+SUMIF($CL$3:$DJ$3,AF$3,$CL382:$DJ382))</f>
        <v>1</v>
      </c>
      <c r="AG382" s="919">
        <f>IF(Painel!$J$9="nominais",PRODUCT(AH$7:AH382)*AH$4+PRODUCT(AI$7:AI382)*AI$4+PRODUCT(AJ$7:AJ382)*AJ$4,1)</f>
        <v>1</v>
      </c>
      <c r="AH382" s="933">
        <f>IF($C382&lt;Controle!$G$168,1,1+SUMIF($CL$3:$DJ$3,AH$3,$CL382:$DJ382))</f>
        <v>1.0026688087676296</v>
      </c>
      <c r="AI382" s="920">
        <f>IF($C382&lt;Controle!$G$168,1,1+SUMIF($CL$3:$DJ$3,AI$3,$CL382:$DJ382))</f>
        <v>1</v>
      </c>
      <c r="AJ382" s="920">
        <f>IF($C382&lt;Controle!$G$168,1,1+SUMIF($CL$3:$DJ$3,AJ$3,$CL382:$DJ382))</f>
        <v>1</v>
      </c>
      <c r="AK382" s="919">
        <f>IF(Painel!$J$9="nominais",PRODUCT(AL$7:AL382)*AL$4+PRODUCT(AM$7:AM382)*AM$4+PRODUCT(AN$7:AN382)*AN$4,1)</f>
        <v>1</v>
      </c>
      <c r="AL382" s="933">
        <f>IF($C382&lt;Controle!$G$170,1,1+SUMIF($CL$3:$DJ$3,AL$3,$CL382:$DJ382))</f>
        <v>1.0026688087676296</v>
      </c>
      <c r="AM382" s="920">
        <f>IF($C382&lt;Controle!$G$170,1,1+SUMIF($CL$3:$DJ$3,AM$3,$CL382:$DJ382))</f>
        <v>1</v>
      </c>
      <c r="AN382" s="920">
        <f>IF($C382&lt;Controle!$G$170,1,1+SUMIF($CL$3:$DJ$3,AN$3,$CL382:$DJ382))</f>
        <v>1</v>
      </c>
      <c r="AO382" s="919">
        <f>IF(Painel!$J$9="nominais",PRODUCT(AP$7:AP382)*AP$4+PRODUCT(AQ$7:AQ382)*AQ$4+PRODUCT(AR$7:AR382)*AR$4,1)</f>
        <v>1</v>
      </c>
      <c r="AP382" s="933">
        <f>IF($C382&lt;Controle!$G$172,1,1+SUMIF($CL$3:$DJ$3,AP$3,$CL382:$DJ382))</f>
        <v>1.0026688087676296</v>
      </c>
      <c r="AQ382" s="920">
        <f>IF($C382&lt;Controle!$G$172,1,1+SUMIF($CL$3:$DJ$3,AQ$3,$CL382:$DJ382))</f>
        <v>1</v>
      </c>
      <c r="AR382" s="920">
        <f>IF($C382&lt;Controle!$G$172,1,1+SUMIF($CL$3:$DJ$3,AR$3,$CL382:$DJ382))</f>
        <v>1</v>
      </c>
      <c r="AS382"/>
      <c r="AT382" s="914">
        <f>IF(Painel!$J$9="nominais",SUM(AV382),0)</f>
        <v>0</v>
      </c>
      <c r="AU382" s="924">
        <f t="shared" si="248"/>
        <v>1</v>
      </c>
      <c r="AV382" s="934">
        <f t="shared" si="221"/>
        <v>2.668808767629649E-3</v>
      </c>
      <c r="AW382" s="914">
        <f>IF(OR(Painel!$J$9="nominais",Painel!$J$9="Moeda Dura"),SUM(AX382),(1+AX382)/(1+SUMIF($CL$3:$DJ$3,"ipca",$CL382:$DJ382))-1)</f>
        <v>2.5859840124127231E-3</v>
      </c>
      <c r="AX382" s="934">
        <f t="shared" si="222"/>
        <v>5.2616942768477504E-3</v>
      </c>
      <c r="AY382" s="914">
        <f>IF(Painel!$J$9="nominais",SUM(AZ382),(1+AZ382)/(1+SUMIF($CL$3:$DJ$3,"ipca",$CL382:$DJ382))-1)</f>
        <v>-2.6617051854938012E-3</v>
      </c>
      <c r="AZ382" s="934">
        <f t="shared" si="223"/>
        <v>0</v>
      </c>
      <c r="BA382" s="914">
        <f>IF(Painel!$J$9="Nominais",0,SUM(BC382))</f>
        <v>2.668808767629649E-3</v>
      </c>
      <c r="BB382" s="924">
        <f t="shared" si="224"/>
        <v>2.7847002317995528</v>
      </c>
      <c r="BC382" s="934">
        <f t="shared" si="225"/>
        <v>2.668808767629649E-3</v>
      </c>
      <c r="BD382" s="922"/>
      <c r="BE382" s="914">
        <f>IF(OR(Painel!$J$9="nominais",Painel!$J$9="Moeda Dura"),SUM(BF382),(1+BF382)/(1+SUMIF($CL$3:$DJ$3,"ipca",$CL382:$DJ382))-1)</f>
        <v>6.8655655616378652E-3</v>
      </c>
      <c r="BF382" s="934">
        <f t="shared" si="226"/>
        <v>9.5526972108330721E-3</v>
      </c>
      <c r="BG382" s="934">
        <f t="shared" si="227"/>
        <v>0</v>
      </c>
      <c r="BH382" s="914">
        <f>IF(OR(Painel!$J$9="nominais",Painel!$J$9="Moeda Dura"),SUM(BI382),(1+BI382)/(1+SUMIF($CL$3:$DJ$3,"ipca",$CL382:$DJ382))-1)</f>
        <v>6.8655655616378652E-3</v>
      </c>
      <c r="BI382" s="921">
        <f t="shared" si="228"/>
        <v>9.5526972108330721E-3</v>
      </c>
      <c r="BJ382" s="934">
        <f t="shared" si="229"/>
        <v>0</v>
      </c>
      <c r="BK382" s="923">
        <f>IF(OR(Painel!$J$9="nominais",Painel!$J$9="Moeda Dura"),SUM(BL382),(1+BL382)/(1+SUMIF($CL$3:$DJ$3,"ipca",$CL382:$DJ382))-1)</f>
        <v>6.8655655616378652E-3</v>
      </c>
      <c r="BL382" s="921">
        <f t="shared" si="230"/>
        <v>9.5526972108330721E-3</v>
      </c>
      <c r="BM382" s="934">
        <f t="shared" si="231"/>
        <v>0</v>
      </c>
      <c r="BN382" s="923">
        <f>IF(OR(Painel!$J$9="nominais",Painel!$J$9="Moeda Dura"),SUM(BO382),(1+BO382)/(1+SUMIF($CL$3:$DJ$3,"ipca",$CL382:$DJ382))-1)</f>
        <v>6.0724777400820162E-3</v>
      </c>
      <c r="BO382" s="921">
        <f t="shared" si="232"/>
        <v>8.75749278954574E-3</v>
      </c>
      <c r="BP382" s="934">
        <f t="shared" si="233"/>
        <v>0</v>
      </c>
      <c r="BQ382" s="914">
        <f>IF(OR(Painel!$J$9="nominais",Painel!$J$9="Moeda Dura"),SUM(BR382),(1+BR382)/(1+SUMIF($CL$3:$DJ$3,"ipca",$CL382:$DJ382))-1)</f>
        <v>6.0724777400820162E-3</v>
      </c>
      <c r="BR382" s="934">
        <f t="shared" si="234"/>
        <v>8.75749278954574E-3</v>
      </c>
      <c r="BS382" s="934">
        <f t="shared" si="235"/>
        <v>0</v>
      </c>
      <c r="BT382" s="914">
        <f>IF(OR(Painel!$J$9="nominais",Painel!$J$9="Moeda Dura"),SUM(BU382),(1+BU382)/(1+SUMIF($CL$3:$DJ$3,"ipca",$CL382:$DJ382))-1)</f>
        <v>6.0724777400820162E-3</v>
      </c>
      <c r="BU382" s="934">
        <f t="shared" si="236"/>
        <v>8.75749278954574E-3</v>
      </c>
      <c r="BV382" s="934">
        <f t="shared" si="237"/>
        <v>0</v>
      </c>
      <c r="BW382" s="914">
        <f>IF(OR(Painel!$J$9="nominais",Painel!$J$9="Moeda Dura"),SUM(BX382),(1+BX382)/(1+SUMIF($CL$3:$DJ$3,"ipca",$CL382:$DJ382))-1)</f>
        <v>-2.6617051854938012E-3</v>
      </c>
      <c r="BX382" s="934">
        <f t="shared" si="238"/>
        <v>0</v>
      </c>
      <c r="BY382" s="934">
        <f t="shared" si="239"/>
        <v>0</v>
      </c>
      <c r="BZ382" s="914">
        <f>IF(OR(Painel!$J$9="nominais",Painel!$J$9="Moeda Dura"),SUM(CA382),(1+CA382)/(1+SUMIF($CL$3:$DJ$3,"ipca",$CL382:$DJ382))-1)</f>
        <v>-2.6617051854938012E-3</v>
      </c>
      <c r="CA382" s="934">
        <f t="shared" si="240"/>
        <v>0</v>
      </c>
      <c r="CB382" s="934">
        <f t="shared" si="241"/>
        <v>0</v>
      </c>
      <c r="CC382" s="914">
        <f>IF(OR(Painel!$J$9="nominais",Painel!$J$9="Moeda Dura"),SUM(CD382),(1+CD382)/(1+SUMIF($CL$3:$DJ$3,"ipca",$CL382:$DJ382))-1)</f>
        <v>-2.6617051854938012E-3</v>
      </c>
      <c r="CD382" s="934">
        <f t="shared" si="242"/>
        <v>0</v>
      </c>
      <c r="CE382" s="934">
        <f t="shared" si="243"/>
        <v>0</v>
      </c>
      <c r="CF382" s="914">
        <f>IF(OR(Painel!$J$9="nominais",Painel!$J$9="Moeda Dura"),SUM(CG382),(1+CG382)/(1+SUMIF($CL$3:$DJ$3,"ipca",$CL382:$DJ382))-1)</f>
        <v>-2.6617051854938012E-3</v>
      </c>
      <c r="CG382" s="934">
        <f t="shared" si="244"/>
        <v>0</v>
      </c>
      <c r="CH382" s="934">
        <f t="shared" si="245"/>
        <v>0</v>
      </c>
      <c r="CI382" s="914">
        <f>IF(OR(Painel!$J$9="nominais",Painel!$J$9="Moeda Dura"),SUM(CJ382),(1+CJ382)/(1+SUMIF($CL$3:$DJ$3,"ipca",$CL382:$DJ382))-1)</f>
        <v>-2.6617051854938012E-3</v>
      </c>
      <c r="CJ382" s="934">
        <f t="shared" si="246"/>
        <v>0</v>
      </c>
      <c r="CK382"/>
      <c r="CL382" s="914">
        <f>CHOOSE(Controle!$F$153,CN382,CO382,CP382,#REF!,#REF!)</f>
        <v>5.2616942768477504E-3</v>
      </c>
      <c r="CM382" s="924">
        <f t="shared" si="256"/>
        <v>7.1261872331676086</v>
      </c>
      <c r="CN382" s="915">
        <f t="shared" si="253"/>
        <v>5.2616942768477504E-3</v>
      </c>
      <c r="CO382" s="915"/>
      <c r="CP382" s="926"/>
      <c r="CQ382" s="914">
        <f>CHOOSE(Controle!$F$153,CS382,CT382,CU382,#REF!,#REF!)</f>
        <v>5.2616942768477504E-3</v>
      </c>
      <c r="CR382" s="924">
        <f t="shared" si="257"/>
        <v>7.1261872331676086</v>
      </c>
      <c r="CS382" s="915">
        <f t="shared" si="254"/>
        <v>5.2616942768477504E-3</v>
      </c>
      <c r="CT382" s="934"/>
      <c r="CU382" s="934"/>
      <c r="CV382" s="914">
        <f>CHOOSE(Controle!$F$153,CX382,CY382,CZ382,#REF!,#REF!)</f>
        <v>4.850765568044979E-3</v>
      </c>
      <c r="CW382" s="924">
        <f t="shared" si="249"/>
        <v>6.3055835872608714</v>
      </c>
      <c r="CX382" s="915">
        <f t="shared" si="250"/>
        <v>4.850765568044979E-3</v>
      </c>
      <c r="CY382" s="925"/>
      <c r="CZ382" s="926"/>
      <c r="DA382" s="914">
        <f>CHOOSE(Controle!$F$153,DC382,DD382,DE382,#REF!,#REF!)</f>
        <v>2.668808767629649E-3</v>
      </c>
      <c r="DB382" s="924">
        <f t="shared" si="258"/>
        <v>2.7847002317995528</v>
      </c>
      <c r="DC382" s="915">
        <f t="shared" si="255"/>
        <v>2.668808767629649E-3</v>
      </c>
      <c r="DD382" s="915"/>
      <c r="DE382" s="926"/>
      <c r="DF382" s="914">
        <f>CHOOSE(Controle!$F$153,DH382,DI382,DJ382,#REF!,#REF!)</f>
        <v>2.8708987190766422E-3</v>
      </c>
      <c r="DG382" s="924">
        <f t="shared" si="259"/>
        <v>3.3365945925314997</v>
      </c>
      <c r="DH382" s="915">
        <f t="shared" si="219"/>
        <v>2.8708987190766422E-3</v>
      </c>
      <c r="DI382" s="925"/>
      <c r="DJ382" s="926"/>
      <c r="DM382" s="930">
        <v>52916</v>
      </c>
      <c r="DN382" s="931" t="s">
        <v>675</v>
      </c>
      <c r="DO382" s="931" t="s">
        <v>687</v>
      </c>
    </row>
    <row r="383" spans="2:119" s="167" customFormat="1">
      <c r="B383" s="928">
        <f t="shared" si="251"/>
        <v>2053</v>
      </c>
      <c r="C383" s="860">
        <f t="shared" si="247"/>
        <v>56005</v>
      </c>
      <c r="D383" s="917">
        <f>(C383&gt;=Controle!inicio)*(C383&lt;=Painel!$D$11)*ROUNDUP(E383/12,0)</f>
        <v>0</v>
      </c>
      <c r="E383" s="917">
        <f>(E382+(C383&gt;=Controle!inicio)*1)*(C383&lt;=Painel!$D$11)</f>
        <v>0</v>
      </c>
      <c r="F383" s="929">
        <f t="shared" si="252"/>
        <v>31</v>
      </c>
      <c r="G383" s="929">
        <f t="shared" si="220"/>
        <v>22</v>
      </c>
      <c r="H383"/>
      <c r="I383" s="919">
        <f>IF(Painel!$J$9="nominais",PRODUCT(J$7:J383)*J$4+PRODUCT(K$7:K383)*K$4+PRODUCT(L$7:L383)*L$4,1)</f>
        <v>1</v>
      </c>
      <c r="J383" s="933">
        <f>IF($C383&lt;Controle!$G$156,1,1+SUMIF($CL$3:$DJ$3,J$3,$CL383:$DJ383))</f>
        <v>1.0026688087676296</v>
      </c>
      <c r="K383" s="920">
        <f>IF($C383&lt;Controle!$G$156,1,1+SUMIF($CL$3:$DJ$3,K$3,$CL383:$DJ383))</f>
        <v>1</v>
      </c>
      <c r="L383" s="920">
        <f>IF($C383&lt;Controle!$G$156,1,1+SUMIF($CL$3:$DJ$3,L$3,$CL383:$DJ383))</f>
        <v>1</v>
      </c>
      <c r="M383" s="919">
        <f>IF(Painel!$J$9="nominais",PRODUCT(N$7:N383)*N$4+PRODUCT(O$7:O383)*O$4+PRODUCT(P$7:P383)*P$4,1)</f>
        <v>1</v>
      </c>
      <c r="N383" s="933">
        <f>IF($C383&lt;Controle!$G$158,1,1+SUMIF($CL$3:$DJ$3,N$3,$CL383:$DJ383))</f>
        <v>1.0026688087676296</v>
      </c>
      <c r="O383" s="920">
        <f>IF($C383&lt;Controle!$G$158,1,1+SUMIF($CL$3:$DJ$3,O$3,$CL383:$DJ383))</f>
        <v>1</v>
      </c>
      <c r="P383" s="920">
        <f>IF($C383&lt;Controle!$G$158,1,1+SUMIF($CL$3:$DJ$3,P$3,$CL383:$DJ383))</f>
        <v>1</v>
      </c>
      <c r="Q383" s="919">
        <f>IF(Painel!$J$9="nominais",PRODUCT(R$7:R383)*R$4+PRODUCT(S$7:S383)*S$4+PRODUCT(T$7:T383)*T$4,0)</f>
        <v>0</v>
      </c>
      <c r="R383" s="920">
        <f>IF($C383&lt;Controle!$G$160,1,1+SUMIF($CL$3:$DJ$3,R$3,$CL383:$DJ383))</f>
        <v>1.0026688087676296</v>
      </c>
      <c r="S383" s="920">
        <f>IF($C383&lt;Controle!$G$160,1,1+SUMIF($CL$3:$DJ$3,S$3,$CL383:$DJ383))</f>
        <v>1</v>
      </c>
      <c r="T383" s="920">
        <f>IF($C383&lt;Controle!$G$160,1,1+SUMIF($CL$3:$DJ$3,T$3,$CL383:$DJ383))</f>
        <v>1</v>
      </c>
      <c r="U383" s="919">
        <f>IF(Painel!$J$9="nominais",PRODUCT(V$7:V383)*V$4+PRODUCT(W$7:W383)*W$4+PRODUCT(X$7:X383)*X$4,1)</f>
        <v>1</v>
      </c>
      <c r="V383" s="933">
        <f>IF($C383&lt;Controle!$G$162,1,1+SUMIF($CL$3:$DJ$3,V$3,$CL383:$DJ383))</f>
        <v>1.0026688087676296</v>
      </c>
      <c r="W383" s="920">
        <f>IF($C383&lt;Controle!$G$162,1,1+SUMIF($CL$3:$DJ$3,W$3,$CL383:$DJ383))</f>
        <v>1</v>
      </c>
      <c r="X383" s="920">
        <f>IF($C383&lt;Controle!$G$162,1,1+SUMIF($CL$3:$DJ$3,X$3,$CL383:$DJ383))</f>
        <v>1</v>
      </c>
      <c r="Y383" s="919">
        <f>IF(Painel!$J$9="nominais",PRODUCT(Z$7:Z383)*Z$4+PRODUCT(AA$7:AA383)*AA$4+PRODUCT(AB$7:AB383)*AB$4,1)</f>
        <v>1</v>
      </c>
      <c r="Z383" s="933">
        <f>IF($C383&lt;Controle!$G$164,1,1+SUMIF($CL$3:$DJ$3,Z$3,$CL383:$DJ383))</f>
        <v>1.0026688087676296</v>
      </c>
      <c r="AA383" s="920">
        <f>IF($C383&lt;Controle!$G$164,1,1+SUMIF($CL$3:$DJ$3,AA$3,$CL383:$DJ383))</f>
        <v>1</v>
      </c>
      <c r="AB383" s="920">
        <f>IF($C383&lt;Controle!$G$164,1,1+SUMIF($CL$3:$DJ$3,AB$3,$CL383:$DJ383))</f>
        <v>1</v>
      </c>
      <c r="AC383" s="919">
        <f>IF(Painel!$J$9="nominais",PRODUCT(AD$7:AD383)*AD$4+PRODUCT(AE$7:AE383)*AE$4+PRODUCT(AF$7:AF383)*AF$4,1)</f>
        <v>1</v>
      </c>
      <c r="AD383" s="933">
        <f>IF($C383&lt;Controle!$G$166,1,1+SUMIF($CL$3:$DJ$3,AD$3,$CL383:$DJ383))</f>
        <v>1.0026688087676296</v>
      </c>
      <c r="AE383" s="920">
        <f>IF($C383&lt;Controle!$G$166,1,1+SUMIF($CL$3:$DJ$3,AE$3,$CL383:$DJ383))</f>
        <v>1</v>
      </c>
      <c r="AF383" s="920">
        <f>IF($C383&lt;Controle!$G$166,1,1+SUMIF($CL$3:$DJ$3,AF$3,$CL383:$DJ383))</f>
        <v>1</v>
      </c>
      <c r="AG383" s="919">
        <f>IF(Painel!$J$9="nominais",PRODUCT(AH$7:AH383)*AH$4+PRODUCT(AI$7:AI383)*AI$4+PRODUCT(AJ$7:AJ383)*AJ$4,1)</f>
        <v>1</v>
      </c>
      <c r="AH383" s="933">
        <f>IF($C383&lt;Controle!$G$168,1,1+SUMIF($CL$3:$DJ$3,AH$3,$CL383:$DJ383))</f>
        <v>1.0026688087676296</v>
      </c>
      <c r="AI383" s="920">
        <f>IF($C383&lt;Controle!$G$168,1,1+SUMIF($CL$3:$DJ$3,AI$3,$CL383:$DJ383))</f>
        <v>1</v>
      </c>
      <c r="AJ383" s="920">
        <f>IF($C383&lt;Controle!$G$168,1,1+SUMIF($CL$3:$DJ$3,AJ$3,$CL383:$DJ383))</f>
        <v>1</v>
      </c>
      <c r="AK383" s="919">
        <f>IF(Painel!$J$9="nominais",PRODUCT(AL$7:AL383)*AL$4+PRODUCT(AM$7:AM383)*AM$4+PRODUCT(AN$7:AN383)*AN$4,1)</f>
        <v>1</v>
      </c>
      <c r="AL383" s="933">
        <f>IF($C383&lt;Controle!$G$170,1,1+SUMIF($CL$3:$DJ$3,AL$3,$CL383:$DJ383))</f>
        <v>1.0026688087676296</v>
      </c>
      <c r="AM383" s="920">
        <f>IF($C383&lt;Controle!$G$170,1,1+SUMIF($CL$3:$DJ$3,AM$3,$CL383:$DJ383))</f>
        <v>1</v>
      </c>
      <c r="AN383" s="920">
        <f>IF($C383&lt;Controle!$G$170,1,1+SUMIF($CL$3:$DJ$3,AN$3,$CL383:$DJ383))</f>
        <v>1</v>
      </c>
      <c r="AO383" s="919">
        <f>IF(Painel!$J$9="nominais",PRODUCT(AP$7:AP383)*AP$4+PRODUCT(AQ$7:AQ383)*AQ$4+PRODUCT(AR$7:AR383)*AR$4,1)</f>
        <v>1</v>
      </c>
      <c r="AP383" s="933">
        <f>IF($C383&lt;Controle!$G$172,1,1+SUMIF($CL$3:$DJ$3,AP$3,$CL383:$DJ383))</f>
        <v>1.0026688087676296</v>
      </c>
      <c r="AQ383" s="920">
        <f>IF($C383&lt;Controle!$G$172,1,1+SUMIF($CL$3:$DJ$3,AQ$3,$CL383:$DJ383))</f>
        <v>1</v>
      </c>
      <c r="AR383" s="920">
        <f>IF($C383&lt;Controle!$G$172,1,1+SUMIF($CL$3:$DJ$3,AR$3,$CL383:$DJ383))</f>
        <v>1</v>
      </c>
      <c r="AS383"/>
      <c r="AT383" s="914">
        <f>IF(Painel!$J$9="nominais",SUM(AV383),0)</f>
        <v>0</v>
      </c>
      <c r="AU383" s="924">
        <f t="shared" si="248"/>
        <v>1</v>
      </c>
      <c r="AV383" s="934">
        <f t="shared" si="221"/>
        <v>2.668808767629649E-3</v>
      </c>
      <c r="AW383" s="914">
        <f>IF(OR(Painel!$J$9="nominais",Painel!$J$9="Moeda Dura"),SUM(AX383),(1+AX383)/(1+SUMIF($CL$3:$DJ$3,"ipca",$CL383:$DJ383))-1)</f>
        <v>2.5859840124127231E-3</v>
      </c>
      <c r="AX383" s="934">
        <f t="shared" si="222"/>
        <v>5.2616942768477504E-3</v>
      </c>
      <c r="AY383" s="914">
        <f>IF(Painel!$J$9="nominais",SUM(AZ383),(1+AZ383)/(1+SUMIF($CL$3:$DJ$3,"ipca",$CL383:$DJ383))-1)</f>
        <v>-2.6617051854938012E-3</v>
      </c>
      <c r="AZ383" s="934">
        <f t="shared" si="223"/>
        <v>0</v>
      </c>
      <c r="BA383" s="914">
        <f>IF(Painel!$J$9="Nominais",0,SUM(BC383))</f>
        <v>2.668808767629649E-3</v>
      </c>
      <c r="BB383" s="924">
        <f t="shared" si="224"/>
        <v>2.7921320641934</v>
      </c>
      <c r="BC383" s="934">
        <f t="shared" si="225"/>
        <v>2.668808767629649E-3</v>
      </c>
      <c r="BD383" s="922"/>
      <c r="BE383" s="914">
        <f>IF(OR(Painel!$J$9="nominais",Painel!$J$9="Moeda Dura"),SUM(BF383),(1+BF383)/(1+SUMIF($CL$3:$DJ$3,"ipca",$CL383:$DJ383))-1)</f>
        <v>6.8655655616378652E-3</v>
      </c>
      <c r="BF383" s="934">
        <f t="shared" si="226"/>
        <v>9.5526972108330721E-3</v>
      </c>
      <c r="BG383" s="934">
        <f t="shared" si="227"/>
        <v>0</v>
      </c>
      <c r="BH383" s="914">
        <f>IF(OR(Painel!$J$9="nominais",Painel!$J$9="Moeda Dura"),SUM(BI383),(1+BI383)/(1+SUMIF($CL$3:$DJ$3,"ipca",$CL383:$DJ383))-1)</f>
        <v>6.8655655616378652E-3</v>
      </c>
      <c r="BI383" s="921">
        <f t="shared" si="228"/>
        <v>9.5526972108330721E-3</v>
      </c>
      <c r="BJ383" s="934">
        <f t="shared" si="229"/>
        <v>0</v>
      </c>
      <c r="BK383" s="923">
        <f>IF(OR(Painel!$J$9="nominais",Painel!$J$9="Moeda Dura"),SUM(BL383),(1+BL383)/(1+SUMIF($CL$3:$DJ$3,"ipca",$CL383:$DJ383))-1)</f>
        <v>6.8655655616378652E-3</v>
      </c>
      <c r="BL383" s="921">
        <f t="shared" si="230"/>
        <v>9.5526972108330721E-3</v>
      </c>
      <c r="BM383" s="934">
        <f t="shared" si="231"/>
        <v>0</v>
      </c>
      <c r="BN383" s="923">
        <f>IF(OR(Painel!$J$9="nominais",Painel!$J$9="Moeda Dura"),SUM(BO383),(1+BO383)/(1+SUMIF($CL$3:$DJ$3,"ipca",$CL383:$DJ383))-1)</f>
        <v>6.0724777400820162E-3</v>
      </c>
      <c r="BO383" s="921">
        <f t="shared" si="232"/>
        <v>8.75749278954574E-3</v>
      </c>
      <c r="BP383" s="934">
        <f t="shared" si="233"/>
        <v>0</v>
      </c>
      <c r="BQ383" s="914">
        <f>IF(OR(Painel!$J$9="nominais",Painel!$J$9="Moeda Dura"),SUM(BR383),(1+BR383)/(1+SUMIF($CL$3:$DJ$3,"ipca",$CL383:$DJ383))-1)</f>
        <v>6.0724777400820162E-3</v>
      </c>
      <c r="BR383" s="934">
        <f t="shared" si="234"/>
        <v>8.75749278954574E-3</v>
      </c>
      <c r="BS383" s="934">
        <f t="shared" si="235"/>
        <v>0</v>
      </c>
      <c r="BT383" s="914">
        <f>IF(OR(Painel!$J$9="nominais",Painel!$J$9="Moeda Dura"),SUM(BU383),(1+BU383)/(1+SUMIF($CL$3:$DJ$3,"ipca",$CL383:$DJ383))-1)</f>
        <v>6.0724777400820162E-3</v>
      </c>
      <c r="BU383" s="934">
        <f t="shared" si="236"/>
        <v>8.75749278954574E-3</v>
      </c>
      <c r="BV383" s="934">
        <f t="shared" si="237"/>
        <v>0</v>
      </c>
      <c r="BW383" s="914">
        <f>IF(OR(Painel!$J$9="nominais",Painel!$J$9="Moeda Dura"),SUM(BX383),(1+BX383)/(1+SUMIF($CL$3:$DJ$3,"ipca",$CL383:$DJ383))-1)</f>
        <v>-2.6617051854938012E-3</v>
      </c>
      <c r="BX383" s="934">
        <f t="shared" si="238"/>
        <v>0</v>
      </c>
      <c r="BY383" s="934">
        <f t="shared" si="239"/>
        <v>0</v>
      </c>
      <c r="BZ383" s="914">
        <f>IF(OR(Painel!$J$9="nominais",Painel!$J$9="Moeda Dura"),SUM(CA383),(1+CA383)/(1+SUMIF($CL$3:$DJ$3,"ipca",$CL383:$DJ383))-1)</f>
        <v>-2.6617051854938012E-3</v>
      </c>
      <c r="CA383" s="934">
        <f t="shared" si="240"/>
        <v>0</v>
      </c>
      <c r="CB383" s="934">
        <f t="shared" si="241"/>
        <v>0</v>
      </c>
      <c r="CC383" s="914">
        <f>IF(OR(Painel!$J$9="nominais",Painel!$J$9="Moeda Dura"),SUM(CD383),(1+CD383)/(1+SUMIF($CL$3:$DJ$3,"ipca",$CL383:$DJ383))-1)</f>
        <v>-2.6617051854938012E-3</v>
      </c>
      <c r="CD383" s="934">
        <f t="shared" si="242"/>
        <v>0</v>
      </c>
      <c r="CE383" s="934">
        <f t="shared" si="243"/>
        <v>0</v>
      </c>
      <c r="CF383" s="914">
        <f>IF(OR(Painel!$J$9="nominais",Painel!$J$9="Moeda Dura"),SUM(CG383),(1+CG383)/(1+SUMIF($CL$3:$DJ$3,"ipca",$CL383:$DJ383))-1)</f>
        <v>-2.6617051854938012E-3</v>
      </c>
      <c r="CG383" s="934">
        <f t="shared" si="244"/>
        <v>0</v>
      </c>
      <c r="CH383" s="934">
        <f t="shared" si="245"/>
        <v>0</v>
      </c>
      <c r="CI383" s="914">
        <f>IF(OR(Painel!$J$9="nominais",Painel!$J$9="Moeda Dura"),SUM(CJ383),(1+CJ383)/(1+SUMIF($CL$3:$DJ$3,"ipca",$CL383:$DJ383))-1)</f>
        <v>-2.6617051854938012E-3</v>
      </c>
      <c r="CJ383" s="934">
        <f t="shared" si="246"/>
        <v>0</v>
      </c>
      <c r="CK383"/>
      <c r="CL383" s="914">
        <f>CHOOSE(Controle!$F$153,CN383,CO383,CP383,#REF!,#REF!)</f>
        <v>5.2616942768477504E-3</v>
      </c>
      <c r="CM383" s="924">
        <f t="shared" si="256"/>
        <v>7.1636830517481123</v>
      </c>
      <c r="CN383" s="915">
        <f t="shared" si="253"/>
        <v>5.2616942768477504E-3</v>
      </c>
      <c r="CO383" s="915"/>
      <c r="CP383" s="926"/>
      <c r="CQ383" s="914">
        <f>CHOOSE(Controle!$F$153,CS383,CT383,CU383,#REF!,#REF!)</f>
        <v>5.2616942768477504E-3</v>
      </c>
      <c r="CR383" s="924">
        <f t="shared" si="257"/>
        <v>7.1636830517481123</v>
      </c>
      <c r="CS383" s="915">
        <f t="shared" si="254"/>
        <v>5.2616942768477504E-3</v>
      </c>
      <c r="CT383" s="934"/>
      <c r="CU383" s="934"/>
      <c r="CV383" s="914">
        <f>CHOOSE(Controle!$F$153,CX383,CY383,CZ383,#REF!,#REF!)</f>
        <v>4.850765568044979E-3</v>
      </c>
      <c r="CW383" s="924">
        <f t="shared" si="249"/>
        <v>6.3361704950123858</v>
      </c>
      <c r="CX383" s="915">
        <f t="shared" si="250"/>
        <v>4.850765568044979E-3</v>
      </c>
      <c r="CY383" s="925"/>
      <c r="CZ383" s="926"/>
      <c r="DA383" s="914">
        <f>CHOOSE(Controle!$F$153,DC383,DD383,DE383,#REF!,#REF!)</f>
        <v>2.668808767629649E-3</v>
      </c>
      <c r="DB383" s="924">
        <f t="shared" si="258"/>
        <v>2.7921320641934</v>
      </c>
      <c r="DC383" s="915">
        <f t="shared" si="255"/>
        <v>2.668808767629649E-3</v>
      </c>
      <c r="DD383" s="915"/>
      <c r="DE383" s="926"/>
      <c r="DF383" s="914">
        <f>CHOOSE(Controle!$F$153,DH383,DI383,DJ383,#REF!,#REF!)</f>
        <v>2.8708987190766422E-3</v>
      </c>
      <c r="DG383" s="924">
        <f t="shared" si="259"/>
        <v>3.3461736176732764</v>
      </c>
      <c r="DH383" s="915">
        <f t="shared" si="219"/>
        <v>2.8708987190766422E-3</v>
      </c>
      <c r="DI383" s="925"/>
      <c r="DJ383" s="926"/>
      <c r="DM383" s="930">
        <v>52956</v>
      </c>
      <c r="DN383" s="931" t="s">
        <v>682</v>
      </c>
      <c r="DO383" s="931" t="s">
        <v>688</v>
      </c>
    </row>
    <row r="384" spans="2:119" s="167" customFormat="1">
      <c r="B384" s="928">
        <f t="shared" si="251"/>
        <v>2053</v>
      </c>
      <c r="C384" s="860">
        <f t="shared" si="247"/>
        <v>56036</v>
      </c>
      <c r="D384" s="917">
        <f>(C384&gt;=Controle!inicio)*(C384&lt;=Painel!$D$11)*ROUNDUP(E384/12,0)</f>
        <v>0</v>
      </c>
      <c r="E384" s="917">
        <f>(E383+(C384&gt;=Controle!inicio)*1)*(C384&lt;=Painel!$D$11)</f>
        <v>0</v>
      </c>
      <c r="F384" s="929">
        <f t="shared" si="252"/>
        <v>30</v>
      </c>
      <c r="G384" s="929">
        <f t="shared" si="220"/>
        <v>21</v>
      </c>
      <c r="H384"/>
      <c r="I384" s="919">
        <f>IF(Painel!$J$9="nominais",PRODUCT(J$7:J384)*J$4+PRODUCT(K$7:K384)*K$4+PRODUCT(L$7:L384)*L$4,1)</f>
        <v>1</v>
      </c>
      <c r="J384" s="933">
        <f>IF($C384&lt;Controle!$G$156,1,1+SUMIF($CL$3:$DJ$3,J$3,$CL384:$DJ384))</f>
        <v>1.0026688087676296</v>
      </c>
      <c r="K384" s="920">
        <f>IF($C384&lt;Controle!$G$156,1,1+SUMIF($CL$3:$DJ$3,K$3,$CL384:$DJ384))</f>
        <v>1</v>
      </c>
      <c r="L384" s="920">
        <f>IF($C384&lt;Controle!$G$156,1,1+SUMIF($CL$3:$DJ$3,L$3,$CL384:$DJ384))</f>
        <v>1</v>
      </c>
      <c r="M384" s="919">
        <f>IF(Painel!$J$9="nominais",PRODUCT(N$7:N384)*N$4+PRODUCT(O$7:O384)*O$4+PRODUCT(P$7:P384)*P$4,1)</f>
        <v>1</v>
      </c>
      <c r="N384" s="933">
        <f>IF($C384&lt;Controle!$G$158,1,1+SUMIF($CL$3:$DJ$3,N$3,$CL384:$DJ384))</f>
        <v>1.0026688087676296</v>
      </c>
      <c r="O384" s="920">
        <f>IF($C384&lt;Controle!$G$158,1,1+SUMIF($CL$3:$DJ$3,O$3,$CL384:$DJ384))</f>
        <v>1</v>
      </c>
      <c r="P384" s="920">
        <f>IF($C384&lt;Controle!$G$158,1,1+SUMIF($CL$3:$DJ$3,P$3,$CL384:$DJ384))</f>
        <v>1</v>
      </c>
      <c r="Q384" s="919">
        <f>IF(Painel!$J$9="nominais",PRODUCT(R$7:R384)*R$4+PRODUCT(S$7:S384)*S$4+PRODUCT(T$7:T384)*T$4,0)</f>
        <v>0</v>
      </c>
      <c r="R384" s="920">
        <f>IF($C384&lt;Controle!$G$160,1,1+SUMIF($CL$3:$DJ$3,R$3,$CL384:$DJ384))</f>
        <v>1.0026688087676296</v>
      </c>
      <c r="S384" s="920">
        <f>IF($C384&lt;Controle!$G$160,1,1+SUMIF($CL$3:$DJ$3,S$3,$CL384:$DJ384))</f>
        <v>1</v>
      </c>
      <c r="T384" s="920">
        <f>IF($C384&lt;Controle!$G$160,1,1+SUMIF($CL$3:$DJ$3,T$3,$CL384:$DJ384))</f>
        <v>1</v>
      </c>
      <c r="U384" s="919">
        <f>IF(Painel!$J$9="nominais",PRODUCT(V$7:V384)*V$4+PRODUCT(W$7:W384)*W$4+PRODUCT(X$7:X384)*X$4,1)</f>
        <v>1</v>
      </c>
      <c r="V384" s="933">
        <f>IF($C384&lt;Controle!$G$162,1,1+SUMIF($CL$3:$DJ$3,V$3,$CL384:$DJ384))</f>
        <v>1.0026688087676296</v>
      </c>
      <c r="W384" s="920">
        <f>IF($C384&lt;Controle!$G$162,1,1+SUMIF($CL$3:$DJ$3,W$3,$CL384:$DJ384))</f>
        <v>1</v>
      </c>
      <c r="X384" s="920">
        <f>IF($C384&lt;Controle!$G$162,1,1+SUMIF($CL$3:$DJ$3,X$3,$CL384:$DJ384))</f>
        <v>1</v>
      </c>
      <c r="Y384" s="919">
        <f>IF(Painel!$J$9="nominais",PRODUCT(Z$7:Z384)*Z$4+PRODUCT(AA$7:AA384)*AA$4+PRODUCT(AB$7:AB384)*AB$4,1)</f>
        <v>1</v>
      </c>
      <c r="Z384" s="933">
        <f>IF($C384&lt;Controle!$G$164,1,1+SUMIF($CL$3:$DJ$3,Z$3,$CL384:$DJ384))</f>
        <v>1.0026688087676296</v>
      </c>
      <c r="AA384" s="920">
        <f>IF($C384&lt;Controle!$G$164,1,1+SUMIF($CL$3:$DJ$3,AA$3,$CL384:$DJ384))</f>
        <v>1</v>
      </c>
      <c r="AB384" s="920">
        <f>IF($C384&lt;Controle!$G$164,1,1+SUMIF($CL$3:$DJ$3,AB$3,$CL384:$DJ384))</f>
        <v>1</v>
      </c>
      <c r="AC384" s="919">
        <f>IF(Painel!$J$9="nominais",PRODUCT(AD$7:AD384)*AD$4+PRODUCT(AE$7:AE384)*AE$4+PRODUCT(AF$7:AF384)*AF$4,1)</f>
        <v>1</v>
      </c>
      <c r="AD384" s="933">
        <f>IF($C384&lt;Controle!$G$166,1,1+SUMIF($CL$3:$DJ$3,AD$3,$CL384:$DJ384))</f>
        <v>1.0026688087676296</v>
      </c>
      <c r="AE384" s="920">
        <f>IF($C384&lt;Controle!$G$166,1,1+SUMIF($CL$3:$DJ$3,AE$3,$CL384:$DJ384))</f>
        <v>1</v>
      </c>
      <c r="AF384" s="920">
        <f>IF($C384&lt;Controle!$G$166,1,1+SUMIF($CL$3:$DJ$3,AF$3,$CL384:$DJ384))</f>
        <v>1</v>
      </c>
      <c r="AG384" s="919">
        <f>IF(Painel!$J$9="nominais",PRODUCT(AH$7:AH384)*AH$4+PRODUCT(AI$7:AI384)*AI$4+PRODUCT(AJ$7:AJ384)*AJ$4,1)</f>
        <v>1</v>
      </c>
      <c r="AH384" s="933">
        <f>IF($C384&lt;Controle!$G$168,1,1+SUMIF($CL$3:$DJ$3,AH$3,$CL384:$DJ384))</f>
        <v>1.0026688087676296</v>
      </c>
      <c r="AI384" s="920">
        <f>IF($C384&lt;Controle!$G$168,1,1+SUMIF($CL$3:$DJ$3,AI$3,$CL384:$DJ384))</f>
        <v>1</v>
      </c>
      <c r="AJ384" s="920">
        <f>IF($C384&lt;Controle!$G$168,1,1+SUMIF($CL$3:$DJ$3,AJ$3,$CL384:$DJ384))</f>
        <v>1</v>
      </c>
      <c r="AK384" s="919">
        <f>IF(Painel!$J$9="nominais",PRODUCT(AL$7:AL384)*AL$4+PRODUCT(AM$7:AM384)*AM$4+PRODUCT(AN$7:AN384)*AN$4,1)</f>
        <v>1</v>
      </c>
      <c r="AL384" s="933">
        <f>IF($C384&lt;Controle!$G$170,1,1+SUMIF($CL$3:$DJ$3,AL$3,$CL384:$DJ384))</f>
        <v>1.0026688087676296</v>
      </c>
      <c r="AM384" s="920">
        <f>IF($C384&lt;Controle!$G$170,1,1+SUMIF($CL$3:$DJ$3,AM$3,$CL384:$DJ384))</f>
        <v>1</v>
      </c>
      <c r="AN384" s="920">
        <f>IF($C384&lt;Controle!$G$170,1,1+SUMIF($CL$3:$DJ$3,AN$3,$CL384:$DJ384))</f>
        <v>1</v>
      </c>
      <c r="AO384" s="919">
        <f>IF(Painel!$J$9="nominais",PRODUCT(AP$7:AP384)*AP$4+PRODUCT(AQ$7:AQ384)*AQ$4+PRODUCT(AR$7:AR384)*AR$4,1)</f>
        <v>1</v>
      </c>
      <c r="AP384" s="933">
        <f>IF($C384&lt;Controle!$G$172,1,1+SUMIF($CL$3:$DJ$3,AP$3,$CL384:$DJ384))</f>
        <v>1.0026688087676296</v>
      </c>
      <c r="AQ384" s="920">
        <f>IF($C384&lt;Controle!$G$172,1,1+SUMIF($CL$3:$DJ$3,AQ$3,$CL384:$DJ384))</f>
        <v>1</v>
      </c>
      <c r="AR384" s="920">
        <f>IF($C384&lt;Controle!$G$172,1,1+SUMIF($CL$3:$DJ$3,AR$3,$CL384:$DJ384))</f>
        <v>1</v>
      </c>
      <c r="AS384"/>
      <c r="AT384" s="914">
        <f>IF(Painel!$J$9="nominais",SUM(AV384),0)</f>
        <v>0</v>
      </c>
      <c r="AU384" s="924">
        <f t="shared" si="248"/>
        <v>1</v>
      </c>
      <c r="AV384" s="934">
        <f t="shared" si="221"/>
        <v>2.668808767629649E-3</v>
      </c>
      <c r="AW384" s="914">
        <f>IF(OR(Painel!$J$9="nominais",Painel!$J$9="Moeda Dura"),SUM(AX384),(1+AX384)/(1+SUMIF($CL$3:$DJ$3,"ipca",$CL384:$DJ384))-1)</f>
        <v>2.5859840124127231E-3</v>
      </c>
      <c r="AX384" s="934">
        <f t="shared" si="222"/>
        <v>5.2616942768477504E-3</v>
      </c>
      <c r="AY384" s="914">
        <f>IF(Painel!$J$9="nominais",SUM(AZ384),(1+AZ384)/(1+SUMIF($CL$3:$DJ$3,"ipca",$CL384:$DJ384))-1)</f>
        <v>-2.6617051854938012E-3</v>
      </c>
      <c r="AZ384" s="934">
        <f t="shared" si="223"/>
        <v>0</v>
      </c>
      <c r="BA384" s="914">
        <f>IF(Painel!$J$9="Nominais",0,SUM(BC384))</f>
        <v>2.668808767629649E-3</v>
      </c>
      <c r="BB384" s="924">
        <f t="shared" si="224"/>
        <v>2.7995837307266993</v>
      </c>
      <c r="BC384" s="934">
        <f t="shared" si="225"/>
        <v>2.668808767629649E-3</v>
      </c>
      <c r="BD384" s="922"/>
      <c r="BE384" s="914">
        <f>IF(OR(Painel!$J$9="nominais",Painel!$J$9="Moeda Dura"),SUM(BF384),(1+BF384)/(1+SUMIF($CL$3:$DJ$3,"ipca",$CL384:$DJ384))-1)</f>
        <v>6.6706434150303195E-3</v>
      </c>
      <c r="BF384" s="934">
        <f t="shared" si="226"/>
        <v>9.35725485429173E-3</v>
      </c>
      <c r="BG384" s="934">
        <f t="shared" si="227"/>
        <v>0</v>
      </c>
      <c r="BH384" s="914">
        <f>IF(OR(Painel!$J$9="nominais",Painel!$J$9="Moeda Dura"),SUM(BI384),(1+BI384)/(1+SUMIF($CL$3:$DJ$3,"ipca",$CL384:$DJ384))-1)</f>
        <v>6.6706434150303195E-3</v>
      </c>
      <c r="BI384" s="921">
        <f t="shared" si="228"/>
        <v>9.35725485429173E-3</v>
      </c>
      <c r="BJ384" s="934">
        <f t="shared" si="229"/>
        <v>0</v>
      </c>
      <c r="BK384" s="923">
        <f>IF(OR(Painel!$J$9="nominais",Painel!$J$9="Moeda Dura"),SUM(BL384),(1+BL384)/(1+SUMIF($CL$3:$DJ$3,"ipca",$CL384:$DJ384))-1)</f>
        <v>6.6706434150303195E-3</v>
      </c>
      <c r="BL384" s="921">
        <f t="shared" si="230"/>
        <v>9.35725485429173E-3</v>
      </c>
      <c r="BM384" s="934">
        <f t="shared" si="231"/>
        <v>0</v>
      </c>
      <c r="BN384" s="923">
        <f>IF(OR(Painel!$J$9="nominais",Painel!$J$9="Moeda Dura"),SUM(BO384),(1+BO384)/(1+SUMIF($CL$3:$DJ$3,"ipca",$CL384:$DJ384))-1)</f>
        <v>5.8950437031224379E-3</v>
      </c>
      <c r="BO384" s="921">
        <f t="shared" si="232"/>
        <v>8.579585215072516E-3</v>
      </c>
      <c r="BP384" s="934">
        <f t="shared" si="233"/>
        <v>0</v>
      </c>
      <c r="BQ384" s="914">
        <f>IF(OR(Painel!$J$9="nominais",Painel!$J$9="Moeda Dura"),SUM(BR384),(1+BR384)/(1+SUMIF($CL$3:$DJ$3,"ipca",$CL384:$DJ384))-1)</f>
        <v>5.8950437031224379E-3</v>
      </c>
      <c r="BR384" s="934">
        <f t="shared" si="234"/>
        <v>8.579585215072516E-3</v>
      </c>
      <c r="BS384" s="934">
        <f t="shared" si="235"/>
        <v>0</v>
      </c>
      <c r="BT384" s="914">
        <f>IF(OR(Painel!$J$9="nominais",Painel!$J$9="Moeda Dura"),SUM(BU384),(1+BU384)/(1+SUMIF($CL$3:$DJ$3,"ipca",$CL384:$DJ384))-1)</f>
        <v>5.8950437031224379E-3</v>
      </c>
      <c r="BU384" s="934">
        <f t="shared" si="236"/>
        <v>8.579585215072516E-3</v>
      </c>
      <c r="BV384" s="934">
        <f t="shared" si="237"/>
        <v>0</v>
      </c>
      <c r="BW384" s="914">
        <f>IF(OR(Painel!$J$9="nominais",Painel!$J$9="Moeda Dura"),SUM(BX384),(1+BX384)/(1+SUMIF($CL$3:$DJ$3,"ipca",$CL384:$DJ384))-1)</f>
        <v>-2.6617051854938012E-3</v>
      </c>
      <c r="BX384" s="934">
        <f t="shared" si="238"/>
        <v>0</v>
      </c>
      <c r="BY384" s="934">
        <f t="shared" si="239"/>
        <v>0</v>
      </c>
      <c r="BZ384" s="914">
        <f>IF(OR(Painel!$J$9="nominais",Painel!$J$9="Moeda Dura"),SUM(CA384),(1+CA384)/(1+SUMIF($CL$3:$DJ$3,"ipca",$CL384:$DJ384))-1)</f>
        <v>-2.6617051854938012E-3</v>
      </c>
      <c r="CA384" s="934">
        <f t="shared" si="240"/>
        <v>0</v>
      </c>
      <c r="CB384" s="934">
        <f t="shared" si="241"/>
        <v>0</v>
      </c>
      <c r="CC384" s="914">
        <f>IF(OR(Painel!$J$9="nominais",Painel!$J$9="Moeda Dura"),SUM(CD384),(1+CD384)/(1+SUMIF($CL$3:$DJ$3,"ipca",$CL384:$DJ384))-1)</f>
        <v>-2.6617051854938012E-3</v>
      </c>
      <c r="CD384" s="934">
        <f t="shared" si="242"/>
        <v>0</v>
      </c>
      <c r="CE384" s="934">
        <f t="shared" si="243"/>
        <v>0</v>
      </c>
      <c r="CF384" s="914">
        <f>IF(OR(Painel!$J$9="nominais",Painel!$J$9="Moeda Dura"),SUM(CG384),(1+CG384)/(1+SUMIF($CL$3:$DJ$3,"ipca",$CL384:$DJ384))-1)</f>
        <v>-2.6617051854938012E-3</v>
      </c>
      <c r="CG384" s="934">
        <f t="shared" si="244"/>
        <v>0</v>
      </c>
      <c r="CH384" s="934">
        <f t="shared" si="245"/>
        <v>0</v>
      </c>
      <c r="CI384" s="914">
        <f>IF(OR(Painel!$J$9="nominais",Painel!$J$9="Moeda Dura"),SUM(CJ384),(1+CJ384)/(1+SUMIF($CL$3:$DJ$3,"ipca",$CL384:$DJ384))-1)</f>
        <v>-2.6617051854938012E-3</v>
      </c>
      <c r="CJ384" s="934">
        <f t="shared" si="246"/>
        <v>0</v>
      </c>
      <c r="CK384"/>
      <c r="CL384" s="914">
        <f>CHOOSE(Controle!$F$153,CN384,CO384,CP384,#REF!,#REF!)</f>
        <v>5.2616942768477504E-3</v>
      </c>
      <c r="CM384" s="924">
        <f t="shared" si="256"/>
        <v>7.2013761618626466</v>
      </c>
      <c r="CN384" s="915">
        <f t="shared" si="253"/>
        <v>5.2616942768477504E-3</v>
      </c>
      <c r="CO384" s="915"/>
      <c r="CP384" s="926"/>
      <c r="CQ384" s="914">
        <f>CHOOSE(Controle!$F$153,CS384,CT384,CU384,#REF!,#REF!)</f>
        <v>5.2616942768477504E-3</v>
      </c>
      <c r="CR384" s="924">
        <f t="shared" si="257"/>
        <v>7.2013761618626466</v>
      </c>
      <c r="CS384" s="915">
        <f t="shared" si="254"/>
        <v>5.2616942768477504E-3</v>
      </c>
      <c r="CT384" s="934"/>
      <c r="CU384" s="934"/>
      <c r="CV384" s="914">
        <f>CHOOSE(Controle!$F$153,CX384,CY384,CZ384,#REF!,#REF!)</f>
        <v>4.850765568044979E-3</v>
      </c>
      <c r="CW384" s="924">
        <f t="shared" si="249"/>
        <v>6.3669057726828546</v>
      </c>
      <c r="CX384" s="915">
        <f t="shared" si="250"/>
        <v>4.850765568044979E-3</v>
      </c>
      <c r="CY384" s="925"/>
      <c r="CZ384" s="926"/>
      <c r="DA384" s="914">
        <f>CHOOSE(Controle!$F$153,DC384,DD384,DE384,#REF!,#REF!)</f>
        <v>2.668808767629649E-3</v>
      </c>
      <c r="DB384" s="924">
        <f t="shared" si="258"/>
        <v>2.7995837307266993</v>
      </c>
      <c r="DC384" s="915">
        <f t="shared" si="255"/>
        <v>2.668808767629649E-3</v>
      </c>
      <c r="DD384" s="915"/>
      <c r="DE384" s="926"/>
      <c r="DF384" s="914">
        <f>CHOOSE(Controle!$F$153,DH384,DI384,DJ384,#REF!,#REF!)</f>
        <v>2.8708987190766422E-3</v>
      </c>
      <c r="DG384" s="924">
        <f t="shared" si="259"/>
        <v>3.3557801432260628</v>
      </c>
      <c r="DH384" s="915">
        <f t="shared" si="219"/>
        <v>2.8708987190766422E-3</v>
      </c>
      <c r="DI384" s="925"/>
      <c r="DJ384" s="926"/>
      <c r="DM384" s="937">
        <v>52963</v>
      </c>
      <c r="DN384" s="938" t="s">
        <v>682</v>
      </c>
      <c r="DO384" s="938" t="s">
        <v>672</v>
      </c>
    </row>
    <row r="385" spans="2:119" s="167" customFormat="1">
      <c r="B385" s="928">
        <f t="shared" si="251"/>
        <v>2053</v>
      </c>
      <c r="C385" s="860">
        <f t="shared" si="247"/>
        <v>56066</v>
      </c>
      <c r="D385" s="917">
        <f>(C385&gt;=Controle!inicio)*(C385&lt;=Painel!$D$11)*ROUNDUP(E385/12,0)</f>
        <v>0</v>
      </c>
      <c r="E385" s="917">
        <f>(E384+(C385&gt;=Controle!inicio)*1)*(C385&lt;=Painel!$D$11)</f>
        <v>0</v>
      </c>
      <c r="F385" s="929">
        <f t="shared" si="252"/>
        <v>31</v>
      </c>
      <c r="G385" s="929">
        <f t="shared" si="220"/>
        <v>23</v>
      </c>
      <c r="H385"/>
      <c r="I385" s="919">
        <f>IF(Painel!$J$9="nominais",PRODUCT(J$7:J385)*J$4+PRODUCT(K$7:K385)*K$4+PRODUCT(L$7:L385)*L$4,1)</f>
        <v>1</v>
      </c>
      <c r="J385" s="933">
        <f>IF($C385&lt;Controle!$G$156,1,1+SUMIF($CL$3:$DJ$3,J$3,$CL385:$DJ385))</f>
        <v>1.0026688087676296</v>
      </c>
      <c r="K385" s="920">
        <f>IF($C385&lt;Controle!$G$156,1,1+SUMIF($CL$3:$DJ$3,K$3,$CL385:$DJ385))</f>
        <v>1</v>
      </c>
      <c r="L385" s="920">
        <f>IF($C385&lt;Controle!$G$156,1,1+SUMIF($CL$3:$DJ$3,L$3,$CL385:$DJ385))</f>
        <v>1</v>
      </c>
      <c r="M385" s="919">
        <f>IF(Painel!$J$9="nominais",PRODUCT(N$7:N385)*N$4+PRODUCT(O$7:O385)*O$4+PRODUCT(P$7:P385)*P$4,1)</f>
        <v>1</v>
      </c>
      <c r="N385" s="933">
        <f>IF($C385&lt;Controle!$G$158,1,1+SUMIF($CL$3:$DJ$3,N$3,$CL385:$DJ385))</f>
        <v>1.0026688087676296</v>
      </c>
      <c r="O385" s="920">
        <f>IF($C385&lt;Controle!$G$158,1,1+SUMIF($CL$3:$DJ$3,O$3,$CL385:$DJ385))</f>
        <v>1</v>
      </c>
      <c r="P385" s="920">
        <f>IF($C385&lt;Controle!$G$158,1,1+SUMIF($CL$3:$DJ$3,P$3,$CL385:$DJ385))</f>
        <v>1</v>
      </c>
      <c r="Q385" s="919">
        <f>IF(Painel!$J$9="nominais",PRODUCT(R$7:R385)*R$4+PRODUCT(S$7:S385)*S$4+PRODUCT(T$7:T385)*T$4,0)</f>
        <v>0</v>
      </c>
      <c r="R385" s="920">
        <f>IF($C385&lt;Controle!$G$160,1,1+SUMIF($CL$3:$DJ$3,R$3,$CL385:$DJ385))</f>
        <v>1.0026688087676296</v>
      </c>
      <c r="S385" s="920">
        <f>IF($C385&lt;Controle!$G$160,1,1+SUMIF($CL$3:$DJ$3,S$3,$CL385:$DJ385))</f>
        <v>1</v>
      </c>
      <c r="T385" s="920">
        <f>IF($C385&lt;Controle!$G$160,1,1+SUMIF($CL$3:$DJ$3,T$3,$CL385:$DJ385))</f>
        <v>1</v>
      </c>
      <c r="U385" s="919">
        <f>IF(Painel!$J$9="nominais",PRODUCT(V$7:V385)*V$4+PRODUCT(W$7:W385)*W$4+PRODUCT(X$7:X385)*X$4,1)</f>
        <v>1</v>
      </c>
      <c r="V385" s="933">
        <f>IF($C385&lt;Controle!$G$162,1,1+SUMIF($CL$3:$DJ$3,V$3,$CL385:$DJ385))</f>
        <v>1.0026688087676296</v>
      </c>
      <c r="W385" s="920">
        <f>IF($C385&lt;Controle!$G$162,1,1+SUMIF($CL$3:$DJ$3,W$3,$CL385:$DJ385))</f>
        <v>1</v>
      </c>
      <c r="X385" s="920">
        <f>IF($C385&lt;Controle!$G$162,1,1+SUMIF($CL$3:$DJ$3,X$3,$CL385:$DJ385))</f>
        <v>1</v>
      </c>
      <c r="Y385" s="919">
        <f>IF(Painel!$J$9="nominais",PRODUCT(Z$7:Z385)*Z$4+PRODUCT(AA$7:AA385)*AA$4+PRODUCT(AB$7:AB385)*AB$4,1)</f>
        <v>1</v>
      </c>
      <c r="Z385" s="933">
        <f>IF($C385&lt;Controle!$G$164,1,1+SUMIF($CL$3:$DJ$3,Z$3,$CL385:$DJ385))</f>
        <v>1.0026688087676296</v>
      </c>
      <c r="AA385" s="920">
        <f>IF($C385&lt;Controle!$G$164,1,1+SUMIF($CL$3:$DJ$3,AA$3,$CL385:$DJ385))</f>
        <v>1</v>
      </c>
      <c r="AB385" s="920">
        <f>IF($C385&lt;Controle!$G$164,1,1+SUMIF($CL$3:$DJ$3,AB$3,$CL385:$DJ385))</f>
        <v>1</v>
      </c>
      <c r="AC385" s="919">
        <f>IF(Painel!$J$9="nominais",PRODUCT(AD$7:AD385)*AD$4+PRODUCT(AE$7:AE385)*AE$4+PRODUCT(AF$7:AF385)*AF$4,1)</f>
        <v>1</v>
      </c>
      <c r="AD385" s="933">
        <f>IF($C385&lt;Controle!$G$166,1,1+SUMIF($CL$3:$DJ$3,AD$3,$CL385:$DJ385))</f>
        <v>1.0026688087676296</v>
      </c>
      <c r="AE385" s="920">
        <f>IF($C385&lt;Controle!$G$166,1,1+SUMIF($CL$3:$DJ$3,AE$3,$CL385:$DJ385))</f>
        <v>1</v>
      </c>
      <c r="AF385" s="920">
        <f>IF($C385&lt;Controle!$G$166,1,1+SUMIF($CL$3:$DJ$3,AF$3,$CL385:$DJ385))</f>
        <v>1</v>
      </c>
      <c r="AG385" s="919">
        <f>IF(Painel!$J$9="nominais",PRODUCT(AH$7:AH385)*AH$4+PRODUCT(AI$7:AI385)*AI$4+PRODUCT(AJ$7:AJ385)*AJ$4,1)</f>
        <v>1</v>
      </c>
      <c r="AH385" s="933">
        <f>IF($C385&lt;Controle!$G$168,1,1+SUMIF($CL$3:$DJ$3,AH$3,$CL385:$DJ385))</f>
        <v>1.0026688087676296</v>
      </c>
      <c r="AI385" s="920">
        <f>IF($C385&lt;Controle!$G$168,1,1+SUMIF($CL$3:$DJ$3,AI$3,$CL385:$DJ385))</f>
        <v>1</v>
      </c>
      <c r="AJ385" s="920">
        <f>IF($C385&lt;Controle!$G$168,1,1+SUMIF($CL$3:$DJ$3,AJ$3,$CL385:$DJ385))</f>
        <v>1</v>
      </c>
      <c r="AK385" s="919">
        <f>IF(Painel!$J$9="nominais",PRODUCT(AL$7:AL385)*AL$4+PRODUCT(AM$7:AM385)*AM$4+PRODUCT(AN$7:AN385)*AN$4,1)</f>
        <v>1</v>
      </c>
      <c r="AL385" s="933">
        <f>IF($C385&lt;Controle!$G$170,1,1+SUMIF($CL$3:$DJ$3,AL$3,$CL385:$DJ385))</f>
        <v>1.0026688087676296</v>
      </c>
      <c r="AM385" s="920">
        <f>IF($C385&lt;Controle!$G$170,1,1+SUMIF($CL$3:$DJ$3,AM$3,$CL385:$DJ385))</f>
        <v>1</v>
      </c>
      <c r="AN385" s="920">
        <f>IF($C385&lt;Controle!$G$170,1,1+SUMIF($CL$3:$DJ$3,AN$3,$CL385:$DJ385))</f>
        <v>1</v>
      </c>
      <c r="AO385" s="919">
        <f>IF(Painel!$J$9="nominais",PRODUCT(AP$7:AP385)*AP$4+PRODUCT(AQ$7:AQ385)*AQ$4+PRODUCT(AR$7:AR385)*AR$4,1)</f>
        <v>1</v>
      </c>
      <c r="AP385" s="933">
        <f>IF($C385&lt;Controle!$G$172,1,1+SUMIF($CL$3:$DJ$3,AP$3,$CL385:$DJ385))</f>
        <v>1.0026688087676296</v>
      </c>
      <c r="AQ385" s="920">
        <f>IF($C385&lt;Controle!$G$172,1,1+SUMIF($CL$3:$DJ$3,AQ$3,$CL385:$DJ385))</f>
        <v>1</v>
      </c>
      <c r="AR385" s="920">
        <f>IF($C385&lt;Controle!$G$172,1,1+SUMIF($CL$3:$DJ$3,AR$3,$CL385:$DJ385))</f>
        <v>1</v>
      </c>
      <c r="AS385"/>
      <c r="AT385" s="914">
        <f>IF(Painel!$J$9="nominais",SUM(AV385),0)</f>
        <v>0</v>
      </c>
      <c r="AU385" s="924">
        <f t="shared" si="248"/>
        <v>1</v>
      </c>
      <c r="AV385" s="934">
        <f t="shared" si="221"/>
        <v>2.668808767629649E-3</v>
      </c>
      <c r="AW385" s="914">
        <f>IF(OR(Painel!$J$9="nominais",Painel!$J$9="Moeda Dura"),SUM(AX385),(1+AX385)/(1+SUMIF($CL$3:$DJ$3,"ipca",$CL385:$DJ385))-1)</f>
        <v>2.5859840124127231E-3</v>
      </c>
      <c r="AX385" s="934">
        <f t="shared" si="222"/>
        <v>5.2616942768477504E-3</v>
      </c>
      <c r="AY385" s="914">
        <f>IF(Painel!$J$9="nominais",SUM(AZ385),(1+AZ385)/(1+SUMIF($CL$3:$DJ$3,"ipca",$CL385:$DJ385))-1)</f>
        <v>-2.6617051854938012E-3</v>
      </c>
      <c r="AZ385" s="934">
        <f t="shared" si="223"/>
        <v>0</v>
      </c>
      <c r="BA385" s="914">
        <f>IF(Painel!$J$9="Nominais",0,SUM(BC385))</f>
        <v>2.668808767629649E-3</v>
      </c>
      <c r="BB385" s="924">
        <f t="shared" si="224"/>
        <v>2.8070552843329759</v>
      </c>
      <c r="BC385" s="934">
        <f t="shared" si="225"/>
        <v>2.668808767629649E-3</v>
      </c>
      <c r="BD385" s="922"/>
      <c r="BE385" s="914">
        <f>IF(OR(Painel!$J$9="nominais",Painel!$J$9="Moeda Dura"),SUM(BF385),(1+BF385)/(1+SUMIF($CL$3:$DJ$3,"ipca",$CL385:$DJ385))-1)</f>
        <v>7.0605254511191262E-3</v>
      </c>
      <c r="BF385" s="934">
        <f t="shared" si="226"/>
        <v>9.7481774109768882E-3</v>
      </c>
      <c r="BG385" s="934">
        <f t="shared" si="227"/>
        <v>0</v>
      </c>
      <c r="BH385" s="914">
        <f>IF(OR(Painel!$J$9="nominais",Painel!$J$9="Moeda Dura"),SUM(BI385),(1+BI385)/(1+SUMIF($CL$3:$DJ$3,"ipca",$CL385:$DJ385))-1)</f>
        <v>7.0605254511191262E-3</v>
      </c>
      <c r="BI385" s="921">
        <f t="shared" si="228"/>
        <v>9.7481774109768882E-3</v>
      </c>
      <c r="BJ385" s="934">
        <f t="shared" si="229"/>
        <v>0</v>
      </c>
      <c r="BK385" s="923">
        <f>IF(OR(Painel!$J$9="nominais",Painel!$J$9="Moeda Dura"),SUM(BL385),(1+BL385)/(1+SUMIF($CL$3:$DJ$3,"ipca",$CL385:$DJ385))-1)</f>
        <v>7.0605254511191262E-3</v>
      </c>
      <c r="BL385" s="921">
        <f t="shared" si="230"/>
        <v>9.7481774109768882E-3</v>
      </c>
      <c r="BM385" s="934">
        <f t="shared" si="231"/>
        <v>0</v>
      </c>
      <c r="BN385" s="923">
        <f>IF(OR(Painel!$J$9="nominais",Painel!$J$9="Moeda Dura"),SUM(BO385),(1+BO385)/(1+SUMIF($CL$3:$DJ$3,"ipca",$CL385:$DJ385))-1)</f>
        <v>6.2499430753741869E-3</v>
      </c>
      <c r="BO385" s="921">
        <f t="shared" si="232"/>
        <v>8.9354317458805177E-3</v>
      </c>
      <c r="BP385" s="934">
        <f t="shared" si="233"/>
        <v>0</v>
      </c>
      <c r="BQ385" s="914">
        <f>IF(OR(Painel!$J$9="nominais",Painel!$J$9="Moeda Dura"),SUM(BR385),(1+BR385)/(1+SUMIF($CL$3:$DJ$3,"ipca",$CL385:$DJ385))-1)</f>
        <v>6.2499430753741869E-3</v>
      </c>
      <c r="BR385" s="934">
        <f t="shared" si="234"/>
        <v>8.9354317458805177E-3</v>
      </c>
      <c r="BS385" s="934">
        <f t="shared" si="235"/>
        <v>0</v>
      </c>
      <c r="BT385" s="914">
        <f>IF(OR(Painel!$J$9="nominais",Painel!$J$9="Moeda Dura"),SUM(BU385),(1+BU385)/(1+SUMIF($CL$3:$DJ$3,"ipca",$CL385:$DJ385))-1)</f>
        <v>6.2499430753741869E-3</v>
      </c>
      <c r="BU385" s="934">
        <f t="shared" si="236"/>
        <v>8.9354317458805177E-3</v>
      </c>
      <c r="BV385" s="934">
        <f t="shared" si="237"/>
        <v>0</v>
      </c>
      <c r="BW385" s="914">
        <f>IF(OR(Painel!$J$9="nominais",Painel!$J$9="Moeda Dura"),SUM(BX385),(1+BX385)/(1+SUMIF($CL$3:$DJ$3,"ipca",$CL385:$DJ385))-1)</f>
        <v>-2.6617051854938012E-3</v>
      </c>
      <c r="BX385" s="934">
        <f t="shared" si="238"/>
        <v>0</v>
      </c>
      <c r="BY385" s="934">
        <f t="shared" si="239"/>
        <v>0</v>
      </c>
      <c r="BZ385" s="914">
        <f>IF(OR(Painel!$J$9="nominais",Painel!$J$9="Moeda Dura"),SUM(CA385),(1+CA385)/(1+SUMIF($CL$3:$DJ$3,"ipca",$CL385:$DJ385))-1)</f>
        <v>-2.6617051854938012E-3</v>
      </c>
      <c r="CA385" s="934">
        <f t="shared" si="240"/>
        <v>0</v>
      </c>
      <c r="CB385" s="934">
        <f t="shared" si="241"/>
        <v>0</v>
      </c>
      <c r="CC385" s="914">
        <f>IF(OR(Painel!$J$9="nominais",Painel!$J$9="Moeda Dura"),SUM(CD385),(1+CD385)/(1+SUMIF($CL$3:$DJ$3,"ipca",$CL385:$DJ385))-1)</f>
        <v>-2.6617051854938012E-3</v>
      </c>
      <c r="CD385" s="934">
        <f t="shared" si="242"/>
        <v>0</v>
      </c>
      <c r="CE385" s="934">
        <f t="shared" si="243"/>
        <v>0</v>
      </c>
      <c r="CF385" s="914">
        <f>IF(OR(Painel!$J$9="nominais",Painel!$J$9="Moeda Dura"),SUM(CG385),(1+CG385)/(1+SUMIF($CL$3:$DJ$3,"ipca",$CL385:$DJ385))-1)</f>
        <v>-2.6617051854938012E-3</v>
      </c>
      <c r="CG385" s="934">
        <f t="shared" si="244"/>
        <v>0</v>
      </c>
      <c r="CH385" s="934">
        <f t="shared" si="245"/>
        <v>0</v>
      </c>
      <c r="CI385" s="914">
        <f>IF(OR(Painel!$J$9="nominais",Painel!$J$9="Moeda Dura"),SUM(CJ385),(1+CJ385)/(1+SUMIF($CL$3:$DJ$3,"ipca",$CL385:$DJ385))-1)</f>
        <v>-2.6617051854938012E-3</v>
      </c>
      <c r="CJ385" s="934">
        <f t="shared" si="246"/>
        <v>0</v>
      </c>
      <c r="CK385"/>
      <c r="CL385" s="914">
        <f>CHOOSE(Controle!$F$153,CN385,CO385,CP385,#REF!,#REF!)</f>
        <v>5.2616942768477504E-3</v>
      </c>
      <c r="CM385" s="924">
        <f t="shared" si="256"/>
        <v>7.2392676015989474</v>
      </c>
      <c r="CN385" s="915">
        <f t="shared" si="253"/>
        <v>5.2616942768477504E-3</v>
      </c>
      <c r="CO385" s="915"/>
      <c r="CP385" s="926"/>
      <c r="CQ385" s="914">
        <f>CHOOSE(Controle!$F$153,CS385,CT385,CU385,#REF!,#REF!)</f>
        <v>5.2616942768477504E-3</v>
      </c>
      <c r="CR385" s="924">
        <f t="shared" si="257"/>
        <v>7.2392676015989474</v>
      </c>
      <c r="CS385" s="915">
        <f t="shared" si="254"/>
        <v>5.2616942768477504E-3</v>
      </c>
      <c r="CT385" s="934"/>
      <c r="CU385" s="934"/>
      <c r="CV385" s="914">
        <f>CHOOSE(Controle!$F$153,CX385,CY385,CZ385,#REF!,#REF!)</f>
        <v>4.850765568044979E-3</v>
      </c>
      <c r="CW385" s="924">
        <f t="shared" si="249"/>
        <v>6.3977901399799713</v>
      </c>
      <c r="CX385" s="915">
        <f t="shared" si="250"/>
        <v>4.850765568044979E-3</v>
      </c>
      <c r="CY385" s="925"/>
      <c r="CZ385" s="926"/>
      <c r="DA385" s="914">
        <f>CHOOSE(Controle!$F$153,DC385,DD385,DE385,#REF!,#REF!)</f>
        <v>2.668808767629649E-3</v>
      </c>
      <c r="DB385" s="924">
        <f t="shared" si="258"/>
        <v>2.8070552843329759</v>
      </c>
      <c r="DC385" s="915">
        <f t="shared" si="255"/>
        <v>2.668808767629649E-3</v>
      </c>
      <c r="DD385" s="915"/>
      <c r="DE385" s="926"/>
      <c r="DF385" s="914">
        <f>CHOOSE(Controle!$F$153,DH385,DI385,DJ385,#REF!,#REF!)</f>
        <v>2.8708987190766422E-3</v>
      </c>
      <c r="DG385" s="924">
        <f t="shared" si="259"/>
        <v>3.3654142481407532</v>
      </c>
      <c r="DH385" s="915">
        <f t="shared" si="219"/>
        <v>2.8708987190766422E-3</v>
      </c>
      <c r="DI385" s="925"/>
      <c r="DJ385" s="926"/>
      <c r="DM385" s="937">
        <v>53013</v>
      </c>
      <c r="DN385" s="938" t="s">
        <v>673</v>
      </c>
      <c r="DO385" s="938" t="s">
        <v>674</v>
      </c>
    </row>
    <row r="386" spans="2:119" s="167" customFormat="1">
      <c r="B386" s="928">
        <f t="shared" si="251"/>
        <v>2053</v>
      </c>
      <c r="C386" s="860">
        <f t="shared" si="247"/>
        <v>56097</v>
      </c>
      <c r="D386" s="917">
        <f>(C386&gt;=Controle!inicio)*(C386&lt;=Painel!$D$11)*ROUNDUP(E386/12,0)</f>
        <v>0</v>
      </c>
      <c r="E386" s="917">
        <f>(E385+(C386&gt;=Controle!inicio)*1)*(C386&lt;=Painel!$D$11)</f>
        <v>0</v>
      </c>
      <c r="F386" s="929">
        <f t="shared" si="252"/>
        <v>31</v>
      </c>
      <c r="G386" s="929">
        <f t="shared" si="220"/>
        <v>21</v>
      </c>
      <c r="H386"/>
      <c r="I386" s="919">
        <f>IF(Painel!$J$9="nominais",PRODUCT(J$7:J386)*J$4+PRODUCT(K$7:K386)*K$4+PRODUCT(L$7:L386)*L$4,1)</f>
        <v>1</v>
      </c>
      <c r="J386" s="933">
        <f>IF($C386&lt;Controle!$G$156,1,1+SUMIF($CL$3:$DJ$3,J$3,$CL386:$DJ386))</f>
        <v>1.0026688087676296</v>
      </c>
      <c r="K386" s="920">
        <f>IF($C386&lt;Controle!$G$156,1,1+SUMIF($CL$3:$DJ$3,K$3,$CL386:$DJ386))</f>
        <v>1</v>
      </c>
      <c r="L386" s="920">
        <f>IF($C386&lt;Controle!$G$156,1,1+SUMIF($CL$3:$DJ$3,L$3,$CL386:$DJ386))</f>
        <v>1</v>
      </c>
      <c r="M386" s="919">
        <f>IF(Painel!$J$9="nominais",PRODUCT(N$7:N386)*N$4+PRODUCT(O$7:O386)*O$4+PRODUCT(P$7:P386)*P$4,1)</f>
        <v>1</v>
      </c>
      <c r="N386" s="933">
        <f>IF($C386&lt;Controle!$G$158,1,1+SUMIF($CL$3:$DJ$3,N$3,$CL386:$DJ386))</f>
        <v>1.0026688087676296</v>
      </c>
      <c r="O386" s="920">
        <f>IF($C386&lt;Controle!$G$158,1,1+SUMIF($CL$3:$DJ$3,O$3,$CL386:$DJ386))</f>
        <v>1</v>
      </c>
      <c r="P386" s="920">
        <f>IF($C386&lt;Controle!$G$158,1,1+SUMIF($CL$3:$DJ$3,P$3,$CL386:$DJ386))</f>
        <v>1</v>
      </c>
      <c r="Q386" s="919">
        <f>IF(Painel!$J$9="nominais",PRODUCT(R$7:R386)*R$4+PRODUCT(S$7:S386)*S$4+PRODUCT(T$7:T386)*T$4,0)</f>
        <v>0</v>
      </c>
      <c r="R386" s="920">
        <f>IF($C386&lt;Controle!$G$160,1,1+SUMIF($CL$3:$DJ$3,R$3,$CL386:$DJ386))</f>
        <v>1.0026688087676296</v>
      </c>
      <c r="S386" s="920">
        <f>IF($C386&lt;Controle!$G$160,1,1+SUMIF($CL$3:$DJ$3,S$3,$CL386:$DJ386))</f>
        <v>1</v>
      </c>
      <c r="T386" s="920">
        <f>IF($C386&lt;Controle!$G$160,1,1+SUMIF($CL$3:$DJ$3,T$3,$CL386:$DJ386))</f>
        <v>1</v>
      </c>
      <c r="U386" s="919">
        <f>IF(Painel!$J$9="nominais",PRODUCT(V$7:V386)*V$4+PRODUCT(W$7:W386)*W$4+PRODUCT(X$7:X386)*X$4,1)</f>
        <v>1</v>
      </c>
      <c r="V386" s="933">
        <f>IF($C386&lt;Controle!$G$162,1,1+SUMIF($CL$3:$DJ$3,V$3,$CL386:$DJ386))</f>
        <v>1.0026688087676296</v>
      </c>
      <c r="W386" s="920">
        <f>IF($C386&lt;Controle!$G$162,1,1+SUMIF($CL$3:$DJ$3,W$3,$CL386:$DJ386))</f>
        <v>1</v>
      </c>
      <c r="X386" s="920">
        <f>IF($C386&lt;Controle!$G$162,1,1+SUMIF($CL$3:$DJ$3,X$3,$CL386:$DJ386))</f>
        <v>1</v>
      </c>
      <c r="Y386" s="919">
        <f>IF(Painel!$J$9="nominais",PRODUCT(Z$7:Z386)*Z$4+PRODUCT(AA$7:AA386)*AA$4+PRODUCT(AB$7:AB386)*AB$4,1)</f>
        <v>1</v>
      </c>
      <c r="Z386" s="933">
        <f>IF($C386&lt;Controle!$G$164,1,1+SUMIF($CL$3:$DJ$3,Z$3,$CL386:$DJ386))</f>
        <v>1.0026688087676296</v>
      </c>
      <c r="AA386" s="920">
        <f>IF($C386&lt;Controle!$G$164,1,1+SUMIF($CL$3:$DJ$3,AA$3,$CL386:$DJ386))</f>
        <v>1</v>
      </c>
      <c r="AB386" s="920">
        <f>IF($C386&lt;Controle!$G$164,1,1+SUMIF($CL$3:$DJ$3,AB$3,$CL386:$DJ386))</f>
        <v>1</v>
      </c>
      <c r="AC386" s="919">
        <f>IF(Painel!$J$9="nominais",PRODUCT(AD$7:AD386)*AD$4+PRODUCT(AE$7:AE386)*AE$4+PRODUCT(AF$7:AF386)*AF$4,1)</f>
        <v>1</v>
      </c>
      <c r="AD386" s="933">
        <f>IF($C386&lt;Controle!$G$166,1,1+SUMIF($CL$3:$DJ$3,AD$3,$CL386:$DJ386))</f>
        <v>1.0026688087676296</v>
      </c>
      <c r="AE386" s="920">
        <f>IF($C386&lt;Controle!$G$166,1,1+SUMIF($CL$3:$DJ$3,AE$3,$CL386:$DJ386))</f>
        <v>1</v>
      </c>
      <c r="AF386" s="920">
        <f>IF($C386&lt;Controle!$G$166,1,1+SUMIF($CL$3:$DJ$3,AF$3,$CL386:$DJ386))</f>
        <v>1</v>
      </c>
      <c r="AG386" s="919">
        <f>IF(Painel!$J$9="nominais",PRODUCT(AH$7:AH386)*AH$4+PRODUCT(AI$7:AI386)*AI$4+PRODUCT(AJ$7:AJ386)*AJ$4,1)</f>
        <v>1</v>
      </c>
      <c r="AH386" s="933">
        <f>IF($C386&lt;Controle!$G$168,1,1+SUMIF($CL$3:$DJ$3,AH$3,$CL386:$DJ386))</f>
        <v>1.0026688087676296</v>
      </c>
      <c r="AI386" s="920">
        <f>IF($C386&lt;Controle!$G$168,1,1+SUMIF($CL$3:$DJ$3,AI$3,$CL386:$DJ386))</f>
        <v>1</v>
      </c>
      <c r="AJ386" s="920">
        <f>IF($C386&lt;Controle!$G$168,1,1+SUMIF($CL$3:$DJ$3,AJ$3,$CL386:$DJ386))</f>
        <v>1</v>
      </c>
      <c r="AK386" s="919">
        <f>IF(Painel!$J$9="nominais",PRODUCT(AL$7:AL386)*AL$4+PRODUCT(AM$7:AM386)*AM$4+PRODUCT(AN$7:AN386)*AN$4,1)</f>
        <v>1</v>
      </c>
      <c r="AL386" s="933">
        <f>IF($C386&lt;Controle!$G$170,1,1+SUMIF($CL$3:$DJ$3,AL$3,$CL386:$DJ386))</f>
        <v>1.0026688087676296</v>
      </c>
      <c r="AM386" s="920">
        <f>IF($C386&lt;Controle!$G$170,1,1+SUMIF($CL$3:$DJ$3,AM$3,$CL386:$DJ386))</f>
        <v>1</v>
      </c>
      <c r="AN386" s="920">
        <f>IF($C386&lt;Controle!$G$170,1,1+SUMIF($CL$3:$DJ$3,AN$3,$CL386:$DJ386))</f>
        <v>1</v>
      </c>
      <c r="AO386" s="919">
        <f>IF(Painel!$J$9="nominais",PRODUCT(AP$7:AP386)*AP$4+PRODUCT(AQ$7:AQ386)*AQ$4+PRODUCT(AR$7:AR386)*AR$4,1)</f>
        <v>1</v>
      </c>
      <c r="AP386" s="933">
        <f>IF($C386&lt;Controle!$G$172,1,1+SUMIF($CL$3:$DJ$3,AP$3,$CL386:$DJ386))</f>
        <v>1.0026688087676296</v>
      </c>
      <c r="AQ386" s="920">
        <f>IF($C386&lt;Controle!$G$172,1,1+SUMIF($CL$3:$DJ$3,AQ$3,$CL386:$DJ386))</f>
        <v>1</v>
      </c>
      <c r="AR386" s="920">
        <f>IF($C386&lt;Controle!$G$172,1,1+SUMIF($CL$3:$DJ$3,AR$3,$CL386:$DJ386))</f>
        <v>1</v>
      </c>
      <c r="AS386"/>
      <c r="AT386" s="914">
        <f>IF(Painel!$J$9="nominais",SUM(AV386),0)</f>
        <v>0</v>
      </c>
      <c r="AU386" s="924">
        <f t="shared" si="248"/>
        <v>1</v>
      </c>
      <c r="AV386" s="934">
        <f t="shared" si="221"/>
        <v>2.668808767629649E-3</v>
      </c>
      <c r="AW386" s="914">
        <f>IF(OR(Painel!$J$9="nominais",Painel!$J$9="Moeda Dura"),SUM(AX386),(1+AX386)/(1+SUMIF($CL$3:$DJ$3,"ipca",$CL386:$DJ386))-1)</f>
        <v>2.5859840124127231E-3</v>
      </c>
      <c r="AX386" s="934">
        <f t="shared" si="222"/>
        <v>5.2616942768477504E-3</v>
      </c>
      <c r="AY386" s="914">
        <f>IF(Painel!$J$9="nominais",SUM(AZ386),(1+AZ386)/(1+SUMIF($CL$3:$DJ$3,"ipca",$CL386:$DJ386))-1)</f>
        <v>-2.6617051854938012E-3</v>
      </c>
      <c r="AZ386" s="934">
        <f t="shared" si="223"/>
        <v>0</v>
      </c>
      <c r="BA386" s="914">
        <f>IF(Painel!$J$9="Nominais",0,SUM(BC386))</f>
        <v>2.668808767629649E-3</v>
      </c>
      <c r="BB386" s="924">
        <f t="shared" si="224"/>
        <v>2.814546778087025</v>
      </c>
      <c r="BC386" s="934">
        <f t="shared" si="225"/>
        <v>2.668808767629649E-3</v>
      </c>
      <c r="BD386" s="922"/>
      <c r="BE386" s="914">
        <f>IF(OR(Painel!$J$9="nominais",Painel!$J$9="Moeda Dura"),SUM(BF386),(1+BF386)/(1+SUMIF($CL$3:$DJ$3,"ipca",$CL386:$DJ386))-1)</f>
        <v>6.6706434150303195E-3</v>
      </c>
      <c r="BF386" s="934">
        <f t="shared" si="226"/>
        <v>9.35725485429173E-3</v>
      </c>
      <c r="BG386" s="934">
        <f t="shared" si="227"/>
        <v>0</v>
      </c>
      <c r="BH386" s="914">
        <f>IF(OR(Painel!$J$9="nominais",Painel!$J$9="Moeda Dura"),SUM(BI386),(1+BI386)/(1+SUMIF($CL$3:$DJ$3,"ipca",$CL386:$DJ386))-1)</f>
        <v>6.6706434150303195E-3</v>
      </c>
      <c r="BI386" s="921">
        <f t="shared" si="228"/>
        <v>9.35725485429173E-3</v>
      </c>
      <c r="BJ386" s="934">
        <f t="shared" si="229"/>
        <v>0</v>
      </c>
      <c r="BK386" s="923">
        <f>IF(OR(Painel!$J$9="nominais",Painel!$J$9="Moeda Dura"),SUM(BL386),(1+BL386)/(1+SUMIF($CL$3:$DJ$3,"ipca",$CL386:$DJ386))-1)</f>
        <v>6.6706434150303195E-3</v>
      </c>
      <c r="BL386" s="921">
        <f t="shared" si="230"/>
        <v>9.35725485429173E-3</v>
      </c>
      <c r="BM386" s="934">
        <f t="shared" si="231"/>
        <v>0</v>
      </c>
      <c r="BN386" s="923">
        <f>IF(OR(Painel!$J$9="nominais",Painel!$J$9="Moeda Dura"),SUM(BO386),(1+BO386)/(1+SUMIF($CL$3:$DJ$3,"ipca",$CL386:$DJ386))-1)</f>
        <v>5.8950437031224379E-3</v>
      </c>
      <c r="BO386" s="921">
        <f t="shared" si="232"/>
        <v>8.579585215072516E-3</v>
      </c>
      <c r="BP386" s="934">
        <f t="shared" si="233"/>
        <v>0</v>
      </c>
      <c r="BQ386" s="914">
        <f>IF(OR(Painel!$J$9="nominais",Painel!$J$9="Moeda Dura"),SUM(BR386),(1+BR386)/(1+SUMIF($CL$3:$DJ$3,"ipca",$CL386:$DJ386))-1)</f>
        <v>5.8950437031224379E-3</v>
      </c>
      <c r="BR386" s="934">
        <f t="shared" si="234"/>
        <v>8.579585215072516E-3</v>
      </c>
      <c r="BS386" s="934">
        <f t="shared" si="235"/>
        <v>0</v>
      </c>
      <c r="BT386" s="914">
        <f>IF(OR(Painel!$J$9="nominais",Painel!$J$9="Moeda Dura"),SUM(BU386),(1+BU386)/(1+SUMIF($CL$3:$DJ$3,"ipca",$CL386:$DJ386))-1)</f>
        <v>5.8950437031224379E-3</v>
      </c>
      <c r="BU386" s="934">
        <f t="shared" si="236"/>
        <v>8.579585215072516E-3</v>
      </c>
      <c r="BV386" s="934">
        <f t="shared" si="237"/>
        <v>0</v>
      </c>
      <c r="BW386" s="914">
        <f>IF(OR(Painel!$J$9="nominais",Painel!$J$9="Moeda Dura"),SUM(BX386),(1+BX386)/(1+SUMIF($CL$3:$DJ$3,"ipca",$CL386:$DJ386))-1)</f>
        <v>-2.6617051854938012E-3</v>
      </c>
      <c r="BX386" s="934">
        <f t="shared" si="238"/>
        <v>0</v>
      </c>
      <c r="BY386" s="934">
        <f t="shared" si="239"/>
        <v>0</v>
      </c>
      <c r="BZ386" s="914">
        <f>IF(OR(Painel!$J$9="nominais",Painel!$J$9="Moeda Dura"),SUM(CA386),(1+CA386)/(1+SUMIF($CL$3:$DJ$3,"ipca",$CL386:$DJ386))-1)</f>
        <v>-2.6617051854938012E-3</v>
      </c>
      <c r="CA386" s="934">
        <f t="shared" si="240"/>
        <v>0</v>
      </c>
      <c r="CB386" s="934">
        <f t="shared" si="241"/>
        <v>0</v>
      </c>
      <c r="CC386" s="914">
        <f>IF(OR(Painel!$J$9="nominais",Painel!$J$9="Moeda Dura"),SUM(CD386),(1+CD386)/(1+SUMIF($CL$3:$DJ$3,"ipca",$CL386:$DJ386))-1)</f>
        <v>-2.6617051854938012E-3</v>
      </c>
      <c r="CD386" s="934">
        <f t="shared" si="242"/>
        <v>0</v>
      </c>
      <c r="CE386" s="934">
        <f t="shared" si="243"/>
        <v>0</v>
      </c>
      <c r="CF386" s="914">
        <f>IF(OR(Painel!$J$9="nominais",Painel!$J$9="Moeda Dura"),SUM(CG386),(1+CG386)/(1+SUMIF($CL$3:$DJ$3,"ipca",$CL386:$DJ386))-1)</f>
        <v>-2.6617051854938012E-3</v>
      </c>
      <c r="CG386" s="934">
        <f t="shared" si="244"/>
        <v>0</v>
      </c>
      <c r="CH386" s="934">
        <f t="shared" si="245"/>
        <v>0</v>
      </c>
      <c r="CI386" s="914">
        <f>IF(OR(Painel!$J$9="nominais",Painel!$J$9="Moeda Dura"),SUM(CJ386),(1+CJ386)/(1+SUMIF($CL$3:$DJ$3,"ipca",$CL386:$DJ386))-1)</f>
        <v>-2.6617051854938012E-3</v>
      </c>
      <c r="CJ386" s="934">
        <f t="shared" si="246"/>
        <v>0</v>
      </c>
      <c r="CK386"/>
      <c r="CL386" s="914">
        <f>CHOOSE(Controle!$F$153,CN386,CO386,CP386,#REF!,#REF!)</f>
        <v>5.2616942768477504E-3</v>
      </c>
      <c r="CM386" s="924">
        <f t="shared" si="256"/>
        <v>7.2773584145068497</v>
      </c>
      <c r="CN386" s="915">
        <f t="shared" si="253"/>
        <v>5.2616942768477504E-3</v>
      </c>
      <c r="CO386" s="915"/>
      <c r="CP386" s="926"/>
      <c r="CQ386" s="914">
        <f>CHOOSE(Controle!$F$153,CS386,CT386,CU386,#REF!,#REF!)</f>
        <v>5.2616942768477504E-3</v>
      </c>
      <c r="CR386" s="924">
        <f t="shared" si="257"/>
        <v>7.2773584145068497</v>
      </c>
      <c r="CS386" s="915">
        <f t="shared" si="254"/>
        <v>5.2616942768477504E-3</v>
      </c>
      <c r="CT386" s="934"/>
      <c r="CU386" s="934"/>
      <c r="CV386" s="914">
        <f>CHOOSE(Controle!$F$153,CX386,CY386,CZ386,#REF!,#REF!)</f>
        <v>4.850765568044979E-3</v>
      </c>
      <c r="CW386" s="924">
        <f t="shared" si="249"/>
        <v>6.4288243201025637</v>
      </c>
      <c r="CX386" s="915">
        <f t="shared" si="250"/>
        <v>4.850765568044979E-3</v>
      </c>
      <c r="CY386" s="925"/>
      <c r="CZ386" s="926"/>
      <c r="DA386" s="914">
        <f>CHOOSE(Controle!$F$153,DC386,DD386,DE386,#REF!,#REF!)</f>
        <v>2.668808767629649E-3</v>
      </c>
      <c r="DB386" s="924">
        <f t="shared" si="258"/>
        <v>2.814546778087025</v>
      </c>
      <c r="DC386" s="915">
        <f t="shared" si="255"/>
        <v>2.668808767629649E-3</v>
      </c>
      <c r="DD386" s="915"/>
      <c r="DE386" s="926"/>
      <c r="DF386" s="914">
        <f>CHOOSE(Controle!$F$153,DH386,DI386,DJ386,#REF!,#REF!)</f>
        <v>2.8708987190766422E-3</v>
      </c>
      <c r="DG386" s="924">
        <f t="shared" si="259"/>
        <v>3.3750760115949028</v>
      </c>
      <c r="DH386" s="915">
        <f t="shared" si="219"/>
        <v>2.8708987190766422E-3</v>
      </c>
      <c r="DI386" s="925"/>
      <c r="DJ386" s="926"/>
      <c r="DM386" s="937">
        <v>53014</v>
      </c>
      <c r="DN386" s="938" t="s">
        <v>675</v>
      </c>
      <c r="DO386" s="938" t="s">
        <v>674</v>
      </c>
    </row>
    <row r="387" spans="2:119" s="167" customFormat="1">
      <c r="B387" s="928">
        <f t="shared" si="251"/>
        <v>2053</v>
      </c>
      <c r="C387" s="860">
        <f t="shared" si="247"/>
        <v>56128</v>
      </c>
      <c r="D387" s="917">
        <f>(C387&gt;=Controle!inicio)*(C387&lt;=Painel!$D$11)*ROUNDUP(E387/12,0)</f>
        <v>0</v>
      </c>
      <c r="E387" s="917">
        <f>(E386+(C387&gt;=Controle!inicio)*1)*(C387&lt;=Painel!$D$11)</f>
        <v>0</v>
      </c>
      <c r="F387" s="929">
        <f t="shared" si="252"/>
        <v>30</v>
      </c>
      <c r="G387" s="929">
        <f t="shared" si="220"/>
        <v>22</v>
      </c>
      <c r="H387"/>
      <c r="I387" s="919">
        <f>IF(Painel!$J$9="nominais",PRODUCT(J$7:J387)*J$4+PRODUCT(K$7:K387)*K$4+PRODUCT(L$7:L387)*L$4,1)</f>
        <v>1</v>
      </c>
      <c r="J387" s="933">
        <f>IF($C387&lt;Controle!$G$156,1,1+SUMIF($CL$3:$DJ$3,J$3,$CL387:$DJ387))</f>
        <v>1.0026688087676296</v>
      </c>
      <c r="K387" s="920">
        <f>IF($C387&lt;Controle!$G$156,1,1+SUMIF($CL$3:$DJ$3,K$3,$CL387:$DJ387))</f>
        <v>1</v>
      </c>
      <c r="L387" s="920">
        <f>IF($C387&lt;Controle!$G$156,1,1+SUMIF($CL$3:$DJ$3,L$3,$CL387:$DJ387))</f>
        <v>1</v>
      </c>
      <c r="M387" s="919">
        <f>IF(Painel!$J$9="nominais",PRODUCT(N$7:N387)*N$4+PRODUCT(O$7:O387)*O$4+PRODUCT(P$7:P387)*P$4,1)</f>
        <v>1</v>
      </c>
      <c r="N387" s="933">
        <f>IF($C387&lt;Controle!$G$158,1,1+SUMIF($CL$3:$DJ$3,N$3,$CL387:$DJ387))</f>
        <v>1.0026688087676296</v>
      </c>
      <c r="O387" s="920">
        <f>IF($C387&lt;Controle!$G$158,1,1+SUMIF($CL$3:$DJ$3,O$3,$CL387:$DJ387))</f>
        <v>1</v>
      </c>
      <c r="P387" s="920">
        <f>IF($C387&lt;Controle!$G$158,1,1+SUMIF($CL$3:$DJ$3,P$3,$CL387:$DJ387))</f>
        <v>1</v>
      </c>
      <c r="Q387" s="919">
        <f>IF(Painel!$J$9="nominais",PRODUCT(R$7:R387)*R$4+PRODUCT(S$7:S387)*S$4+PRODUCT(T$7:T387)*T$4,0)</f>
        <v>0</v>
      </c>
      <c r="R387" s="920">
        <f>IF($C387&lt;Controle!$G$160,1,1+SUMIF($CL$3:$DJ$3,R$3,$CL387:$DJ387))</f>
        <v>1.0026688087676296</v>
      </c>
      <c r="S387" s="920">
        <f>IF($C387&lt;Controle!$G$160,1,1+SUMIF($CL$3:$DJ$3,S$3,$CL387:$DJ387))</f>
        <v>1</v>
      </c>
      <c r="T387" s="920">
        <f>IF($C387&lt;Controle!$G$160,1,1+SUMIF($CL$3:$DJ$3,T$3,$CL387:$DJ387))</f>
        <v>1</v>
      </c>
      <c r="U387" s="919">
        <f>IF(Painel!$J$9="nominais",PRODUCT(V$7:V387)*V$4+PRODUCT(W$7:W387)*W$4+PRODUCT(X$7:X387)*X$4,1)</f>
        <v>1</v>
      </c>
      <c r="V387" s="933">
        <f>IF($C387&lt;Controle!$G$162,1,1+SUMIF($CL$3:$DJ$3,V$3,$CL387:$DJ387))</f>
        <v>1.0026688087676296</v>
      </c>
      <c r="W387" s="920">
        <f>IF($C387&lt;Controle!$G$162,1,1+SUMIF($CL$3:$DJ$3,W$3,$CL387:$DJ387))</f>
        <v>1</v>
      </c>
      <c r="X387" s="920">
        <f>IF($C387&lt;Controle!$G$162,1,1+SUMIF($CL$3:$DJ$3,X$3,$CL387:$DJ387))</f>
        <v>1</v>
      </c>
      <c r="Y387" s="919">
        <f>IF(Painel!$J$9="nominais",PRODUCT(Z$7:Z387)*Z$4+PRODUCT(AA$7:AA387)*AA$4+PRODUCT(AB$7:AB387)*AB$4,1)</f>
        <v>1</v>
      </c>
      <c r="Z387" s="933">
        <f>IF($C387&lt;Controle!$G$164,1,1+SUMIF($CL$3:$DJ$3,Z$3,$CL387:$DJ387))</f>
        <v>1.0026688087676296</v>
      </c>
      <c r="AA387" s="920">
        <f>IF($C387&lt;Controle!$G$164,1,1+SUMIF($CL$3:$DJ$3,AA$3,$CL387:$DJ387))</f>
        <v>1</v>
      </c>
      <c r="AB387" s="920">
        <f>IF($C387&lt;Controle!$G$164,1,1+SUMIF($CL$3:$DJ$3,AB$3,$CL387:$DJ387))</f>
        <v>1</v>
      </c>
      <c r="AC387" s="919">
        <f>IF(Painel!$J$9="nominais",PRODUCT(AD$7:AD387)*AD$4+PRODUCT(AE$7:AE387)*AE$4+PRODUCT(AF$7:AF387)*AF$4,1)</f>
        <v>1</v>
      </c>
      <c r="AD387" s="933">
        <f>IF($C387&lt;Controle!$G$166,1,1+SUMIF($CL$3:$DJ$3,AD$3,$CL387:$DJ387))</f>
        <v>1.0026688087676296</v>
      </c>
      <c r="AE387" s="920">
        <f>IF($C387&lt;Controle!$G$166,1,1+SUMIF($CL$3:$DJ$3,AE$3,$CL387:$DJ387))</f>
        <v>1</v>
      </c>
      <c r="AF387" s="920">
        <f>IF($C387&lt;Controle!$G$166,1,1+SUMIF($CL$3:$DJ$3,AF$3,$CL387:$DJ387))</f>
        <v>1</v>
      </c>
      <c r="AG387" s="919">
        <f>IF(Painel!$J$9="nominais",PRODUCT(AH$7:AH387)*AH$4+PRODUCT(AI$7:AI387)*AI$4+PRODUCT(AJ$7:AJ387)*AJ$4,1)</f>
        <v>1</v>
      </c>
      <c r="AH387" s="933">
        <f>IF($C387&lt;Controle!$G$168,1,1+SUMIF($CL$3:$DJ$3,AH$3,$CL387:$DJ387))</f>
        <v>1.0026688087676296</v>
      </c>
      <c r="AI387" s="920">
        <f>IF($C387&lt;Controle!$G$168,1,1+SUMIF($CL$3:$DJ$3,AI$3,$CL387:$DJ387))</f>
        <v>1</v>
      </c>
      <c r="AJ387" s="920">
        <f>IF($C387&lt;Controle!$G$168,1,1+SUMIF($CL$3:$DJ$3,AJ$3,$CL387:$DJ387))</f>
        <v>1</v>
      </c>
      <c r="AK387" s="919">
        <f>IF(Painel!$J$9="nominais",PRODUCT(AL$7:AL387)*AL$4+PRODUCT(AM$7:AM387)*AM$4+PRODUCT(AN$7:AN387)*AN$4,1)</f>
        <v>1</v>
      </c>
      <c r="AL387" s="933">
        <f>IF($C387&lt;Controle!$G$170,1,1+SUMIF($CL$3:$DJ$3,AL$3,$CL387:$DJ387))</f>
        <v>1.0026688087676296</v>
      </c>
      <c r="AM387" s="920">
        <f>IF($C387&lt;Controle!$G$170,1,1+SUMIF($CL$3:$DJ$3,AM$3,$CL387:$DJ387))</f>
        <v>1</v>
      </c>
      <c r="AN387" s="920">
        <f>IF($C387&lt;Controle!$G$170,1,1+SUMIF($CL$3:$DJ$3,AN$3,$CL387:$DJ387))</f>
        <v>1</v>
      </c>
      <c r="AO387" s="919">
        <f>IF(Painel!$J$9="nominais",PRODUCT(AP$7:AP387)*AP$4+PRODUCT(AQ$7:AQ387)*AQ$4+PRODUCT(AR$7:AR387)*AR$4,1)</f>
        <v>1</v>
      </c>
      <c r="AP387" s="933">
        <f>IF($C387&lt;Controle!$G$172,1,1+SUMIF($CL$3:$DJ$3,AP$3,$CL387:$DJ387))</f>
        <v>1.0026688087676296</v>
      </c>
      <c r="AQ387" s="920">
        <f>IF($C387&lt;Controle!$G$172,1,1+SUMIF($CL$3:$DJ$3,AQ$3,$CL387:$DJ387))</f>
        <v>1</v>
      </c>
      <c r="AR387" s="920">
        <f>IF($C387&lt;Controle!$G$172,1,1+SUMIF($CL$3:$DJ$3,AR$3,$CL387:$DJ387))</f>
        <v>1</v>
      </c>
      <c r="AS387"/>
      <c r="AT387" s="914">
        <f>IF(Painel!$J$9="nominais",SUM(AV387),0)</f>
        <v>0</v>
      </c>
      <c r="AU387" s="924">
        <f t="shared" si="248"/>
        <v>1</v>
      </c>
      <c r="AV387" s="934">
        <f t="shared" si="221"/>
        <v>2.668808767629649E-3</v>
      </c>
      <c r="AW387" s="914">
        <f>IF(OR(Painel!$J$9="nominais",Painel!$J$9="Moeda Dura"),SUM(AX387),(1+AX387)/(1+SUMIF($CL$3:$DJ$3,"ipca",$CL387:$DJ387))-1)</f>
        <v>2.5859840124127231E-3</v>
      </c>
      <c r="AX387" s="934">
        <f t="shared" si="222"/>
        <v>5.2616942768477504E-3</v>
      </c>
      <c r="AY387" s="914">
        <f>IF(Painel!$J$9="nominais",SUM(AZ387),(1+AZ387)/(1+SUMIF($CL$3:$DJ$3,"ipca",$CL387:$DJ387))-1)</f>
        <v>-2.6617051854938012E-3</v>
      </c>
      <c r="AZ387" s="934">
        <f t="shared" si="223"/>
        <v>0</v>
      </c>
      <c r="BA387" s="914">
        <f>IF(Painel!$J$9="Nominais",0,SUM(BC387))</f>
        <v>2.668808767629649E-3</v>
      </c>
      <c r="BB387" s="924">
        <f t="shared" si="224"/>
        <v>2.8220582652052872</v>
      </c>
      <c r="BC387" s="934">
        <f t="shared" si="225"/>
        <v>2.668808767629649E-3</v>
      </c>
      <c r="BD387" s="922"/>
      <c r="BE387" s="914">
        <f>IF(OR(Painel!$J$9="nominais",Painel!$J$9="Moeda Dura"),SUM(BF387),(1+BF387)/(1+SUMIF($CL$3:$DJ$3,"ipca",$CL387:$DJ387))-1)</f>
        <v>6.8655655616378652E-3</v>
      </c>
      <c r="BF387" s="934">
        <f t="shared" si="226"/>
        <v>9.5526972108330721E-3</v>
      </c>
      <c r="BG387" s="934">
        <f t="shared" si="227"/>
        <v>0</v>
      </c>
      <c r="BH387" s="914">
        <f>IF(OR(Painel!$J$9="nominais",Painel!$J$9="Moeda Dura"),SUM(BI387),(1+BI387)/(1+SUMIF($CL$3:$DJ$3,"ipca",$CL387:$DJ387))-1)</f>
        <v>6.8655655616378652E-3</v>
      </c>
      <c r="BI387" s="921">
        <f t="shared" si="228"/>
        <v>9.5526972108330721E-3</v>
      </c>
      <c r="BJ387" s="934">
        <f t="shared" si="229"/>
        <v>0</v>
      </c>
      <c r="BK387" s="923">
        <f>IF(OR(Painel!$J$9="nominais",Painel!$J$9="Moeda Dura"),SUM(BL387),(1+BL387)/(1+SUMIF($CL$3:$DJ$3,"ipca",$CL387:$DJ387))-1)</f>
        <v>6.8655655616378652E-3</v>
      </c>
      <c r="BL387" s="921">
        <f t="shared" si="230"/>
        <v>9.5526972108330721E-3</v>
      </c>
      <c r="BM387" s="934">
        <f t="shared" si="231"/>
        <v>0</v>
      </c>
      <c r="BN387" s="923">
        <f>IF(OR(Painel!$J$9="nominais",Painel!$J$9="Moeda Dura"),SUM(BO387),(1+BO387)/(1+SUMIF($CL$3:$DJ$3,"ipca",$CL387:$DJ387))-1)</f>
        <v>6.0724777400820162E-3</v>
      </c>
      <c r="BO387" s="921">
        <f t="shared" si="232"/>
        <v>8.75749278954574E-3</v>
      </c>
      <c r="BP387" s="934">
        <f t="shared" si="233"/>
        <v>0</v>
      </c>
      <c r="BQ387" s="914">
        <f>IF(OR(Painel!$J$9="nominais",Painel!$J$9="Moeda Dura"),SUM(BR387),(1+BR387)/(1+SUMIF($CL$3:$DJ$3,"ipca",$CL387:$DJ387))-1)</f>
        <v>6.0724777400820162E-3</v>
      </c>
      <c r="BR387" s="934">
        <f t="shared" si="234"/>
        <v>8.75749278954574E-3</v>
      </c>
      <c r="BS387" s="934">
        <f t="shared" si="235"/>
        <v>0</v>
      </c>
      <c r="BT387" s="914">
        <f>IF(OR(Painel!$J$9="nominais",Painel!$J$9="Moeda Dura"),SUM(BU387),(1+BU387)/(1+SUMIF($CL$3:$DJ$3,"ipca",$CL387:$DJ387))-1)</f>
        <v>6.0724777400820162E-3</v>
      </c>
      <c r="BU387" s="934">
        <f t="shared" si="236"/>
        <v>8.75749278954574E-3</v>
      </c>
      <c r="BV387" s="934">
        <f t="shared" si="237"/>
        <v>0</v>
      </c>
      <c r="BW387" s="914">
        <f>IF(OR(Painel!$J$9="nominais",Painel!$J$9="Moeda Dura"),SUM(BX387),(1+BX387)/(1+SUMIF($CL$3:$DJ$3,"ipca",$CL387:$DJ387))-1)</f>
        <v>-2.6617051854938012E-3</v>
      </c>
      <c r="BX387" s="934">
        <f t="shared" si="238"/>
        <v>0</v>
      </c>
      <c r="BY387" s="934">
        <f t="shared" si="239"/>
        <v>0</v>
      </c>
      <c r="BZ387" s="914">
        <f>IF(OR(Painel!$J$9="nominais",Painel!$J$9="Moeda Dura"),SUM(CA387),(1+CA387)/(1+SUMIF($CL$3:$DJ$3,"ipca",$CL387:$DJ387))-1)</f>
        <v>-2.6617051854938012E-3</v>
      </c>
      <c r="CA387" s="934">
        <f t="shared" si="240"/>
        <v>0</v>
      </c>
      <c r="CB387" s="934">
        <f t="shared" si="241"/>
        <v>0</v>
      </c>
      <c r="CC387" s="914">
        <f>IF(OR(Painel!$J$9="nominais",Painel!$J$9="Moeda Dura"),SUM(CD387),(1+CD387)/(1+SUMIF($CL$3:$DJ$3,"ipca",$CL387:$DJ387))-1)</f>
        <v>-2.6617051854938012E-3</v>
      </c>
      <c r="CD387" s="934">
        <f t="shared" si="242"/>
        <v>0</v>
      </c>
      <c r="CE387" s="934">
        <f t="shared" si="243"/>
        <v>0</v>
      </c>
      <c r="CF387" s="914">
        <f>IF(OR(Painel!$J$9="nominais",Painel!$J$9="Moeda Dura"),SUM(CG387),(1+CG387)/(1+SUMIF($CL$3:$DJ$3,"ipca",$CL387:$DJ387))-1)</f>
        <v>-2.6617051854938012E-3</v>
      </c>
      <c r="CG387" s="934">
        <f t="shared" si="244"/>
        <v>0</v>
      </c>
      <c r="CH387" s="934">
        <f t="shared" si="245"/>
        <v>0</v>
      </c>
      <c r="CI387" s="914">
        <f>IF(OR(Painel!$J$9="nominais",Painel!$J$9="Moeda Dura"),SUM(CJ387),(1+CJ387)/(1+SUMIF($CL$3:$DJ$3,"ipca",$CL387:$DJ387))-1)</f>
        <v>-2.6617051854938012E-3</v>
      </c>
      <c r="CJ387" s="934">
        <f t="shared" si="246"/>
        <v>0</v>
      </c>
      <c r="CK387"/>
      <c r="CL387" s="914">
        <f>CHOOSE(Controle!$F$153,CN387,CO387,CP387,#REF!,#REF!)</f>
        <v>5.2616942768477504E-3</v>
      </c>
      <c r="CM387" s="924">
        <f t="shared" si="256"/>
        <v>7.31564964962703</v>
      </c>
      <c r="CN387" s="915">
        <f t="shared" si="253"/>
        <v>5.2616942768477504E-3</v>
      </c>
      <c r="CO387" s="915"/>
      <c r="CP387" s="926"/>
      <c r="CQ387" s="914">
        <f>CHOOSE(Controle!$F$153,CS387,CT387,CU387,#REF!,#REF!)</f>
        <v>5.2616942768477504E-3</v>
      </c>
      <c r="CR387" s="924">
        <f t="shared" si="257"/>
        <v>7.31564964962703</v>
      </c>
      <c r="CS387" s="915">
        <f t="shared" si="254"/>
        <v>5.2616942768477504E-3</v>
      </c>
      <c r="CT387" s="934"/>
      <c r="CU387" s="934"/>
      <c r="CV387" s="914">
        <f>CHOOSE(Controle!$F$153,CX387,CY387,CZ387,#REF!,#REF!)</f>
        <v>4.850765568044979E-3</v>
      </c>
      <c r="CW387" s="924">
        <f t="shared" si="249"/>
        <v>6.4600090397575274</v>
      </c>
      <c r="CX387" s="915">
        <f t="shared" si="250"/>
        <v>4.850765568044979E-3</v>
      </c>
      <c r="CY387" s="925"/>
      <c r="CZ387" s="926"/>
      <c r="DA387" s="914">
        <f>CHOOSE(Controle!$F$153,DC387,DD387,DE387,#REF!,#REF!)</f>
        <v>2.668808767629649E-3</v>
      </c>
      <c r="DB387" s="924">
        <f t="shared" si="258"/>
        <v>2.8220582652052872</v>
      </c>
      <c r="DC387" s="915">
        <f t="shared" si="255"/>
        <v>2.668808767629649E-3</v>
      </c>
      <c r="DD387" s="915"/>
      <c r="DE387" s="926"/>
      <c r="DF387" s="914">
        <f>CHOOSE(Controle!$F$153,DH387,DI387,DJ387,#REF!,#REF!)</f>
        <v>2.8708987190766422E-3</v>
      </c>
      <c r="DG387" s="924">
        <f t="shared" si="259"/>
        <v>3.3847655129933769</v>
      </c>
      <c r="DH387" s="915">
        <f t="shared" si="219"/>
        <v>2.8708987190766422E-3</v>
      </c>
      <c r="DI387" s="925"/>
      <c r="DJ387" s="926"/>
      <c r="DM387" s="937">
        <v>53059</v>
      </c>
      <c r="DN387" s="938" t="s">
        <v>676</v>
      </c>
      <c r="DO387" s="938" t="s">
        <v>677</v>
      </c>
    </row>
    <row r="388" spans="2:119" s="167" customFormat="1">
      <c r="B388" s="928">
        <f t="shared" si="251"/>
        <v>2053</v>
      </c>
      <c r="C388" s="860">
        <f t="shared" si="247"/>
        <v>56158</v>
      </c>
      <c r="D388" s="917">
        <f>(C388&gt;=Controle!inicio)*(C388&lt;=Painel!$D$11)*ROUNDUP(E388/12,0)</f>
        <v>0</v>
      </c>
      <c r="E388" s="917">
        <f>(E387+(C388&gt;=Controle!inicio)*1)*(C388&lt;=Painel!$D$11)</f>
        <v>0</v>
      </c>
      <c r="F388" s="929">
        <f t="shared" si="252"/>
        <v>31</v>
      </c>
      <c r="G388" s="929">
        <f t="shared" si="220"/>
        <v>23</v>
      </c>
      <c r="H388"/>
      <c r="I388" s="919">
        <f>IF(Painel!$J$9="nominais",PRODUCT(J$7:J388)*J$4+PRODUCT(K$7:K388)*K$4+PRODUCT(L$7:L388)*L$4,1)</f>
        <v>1</v>
      </c>
      <c r="J388" s="933">
        <f>IF($C388&lt;Controle!$G$156,1,1+SUMIF($CL$3:$DJ$3,J$3,$CL388:$DJ388))</f>
        <v>1.0026688087676296</v>
      </c>
      <c r="K388" s="920">
        <f>IF($C388&lt;Controle!$G$156,1,1+SUMIF($CL$3:$DJ$3,K$3,$CL388:$DJ388))</f>
        <v>1</v>
      </c>
      <c r="L388" s="920">
        <f>IF($C388&lt;Controle!$G$156,1,1+SUMIF($CL$3:$DJ$3,L$3,$CL388:$DJ388))</f>
        <v>1</v>
      </c>
      <c r="M388" s="919">
        <f>IF(Painel!$J$9="nominais",PRODUCT(N$7:N388)*N$4+PRODUCT(O$7:O388)*O$4+PRODUCT(P$7:P388)*P$4,1)</f>
        <v>1</v>
      </c>
      <c r="N388" s="933">
        <f>IF($C388&lt;Controle!$G$158,1,1+SUMIF($CL$3:$DJ$3,N$3,$CL388:$DJ388))</f>
        <v>1.0026688087676296</v>
      </c>
      <c r="O388" s="920">
        <f>IF($C388&lt;Controle!$G$158,1,1+SUMIF($CL$3:$DJ$3,O$3,$CL388:$DJ388))</f>
        <v>1</v>
      </c>
      <c r="P388" s="920">
        <f>IF($C388&lt;Controle!$G$158,1,1+SUMIF($CL$3:$DJ$3,P$3,$CL388:$DJ388))</f>
        <v>1</v>
      </c>
      <c r="Q388" s="919">
        <f>IF(Painel!$J$9="nominais",PRODUCT(R$7:R388)*R$4+PRODUCT(S$7:S388)*S$4+PRODUCT(T$7:T388)*T$4,0)</f>
        <v>0</v>
      </c>
      <c r="R388" s="920">
        <f>IF($C388&lt;Controle!$G$160,1,1+SUMIF($CL$3:$DJ$3,R$3,$CL388:$DJ388))</f>
        <v>1.0026688087676296</v>
      </c>
      <c r="S388" s="920">
        <f>IF($C388&lt;Controle!$G$160,1,1+SUMIF($CL$3:$DJ$3,S$3,$CL388:$DJ388))</f>
        <v>1</v>
      </c>
      <c r="T388" s="920">
        <f>IF($C388&lt;Controle!$G$160,1,1+SUMIF($CL$3:$DJ$3,T$3,$CL388:$DJ388))</f>
        <v>1</v>
      </c>
      <c r="U388" s="919">
        <f>IF(Painel!$J$9="nominais",PRODUCT(V$7:V388)*V$4+PRODUCT(W$7:W388)*W$4+PRODUCT(X$7:X388)*X$4,1)</f>
        <v>1</v>
      </c>
      <c r="V388" s="933">
        <f>IF($C388&lt;Controle!$G$162,1,1+SUMIF($CL$3:$DJ$3,V$3,$CL388:$DJ388))</f>
        <v>1.0026688087676296</v>
      </c>
      <c r="W388" s="920">
        <f>IF($C388&lt;Controle!$G$162,1,1+SUMIF($CL$3:$DJ$3,W$3,$CL388:$DJ388))</f>
        <v>1</v>
      </c>
      <c r="X388" s="920">
        <f>IF($C388&lt;Controle!$G$162,1,1+SUMIF($CL$3:$DJ$3,X$3,$CL388:$DJ388))</f>
        <v>1</v>
      </c>
      <c r="Y388" s="919">
        <f>IF(Painel!$J$9="nominais",PRODUCT(Z$7:Z388)*Z$4+PRODUCT(AA$7:AA388)*AA$4+PRODUCT(AB$7:AB388)*AB$4,1)</f>
        <v>1</v>
      </c>
      <c r="Z388" s="933">
        <f>IF($C388&lt;Controle!$G$164,1,1+SUMIF($CL$3:$DJ$3,Z$3,$CL388:$DJ388))</f>
        <v>1.0026688087676296</v>
      </c>
      <c r="AA388" s="920">
        <f>IF($C388&lt;Controle!$G$164,1,1+SUMIF($CL$3:$DJ$3,AA$3,$CL388:$DJ388))</f>
        <v>1</v>
      </c>
      <c r="AB388" s="920">
        <f>IF($C388&lt;Controle!$G$164,1,1+SUMIF($CL$3:$DJ$3,AB$3,$CL388:$DJ388))</f>
        <v>1</v>
      </c>
      <c r="AC388" s="919">
        <f>IF(Painel!$J$9="nominais",PRODUCT(AD$7:AD388)*AD$4+PRODUCT(AE$7:AE388)*AE$4+PRODUCT(AF$7:AF388)*AF$4,1)</f>
        <v>1</v>
      </c>
      <c r="AD388" s="933">
        <f>IF($C388&lt;Controle!$G$166,1,1+SUMIF($CL$3:$DJ$3,AD$3,$CL388:$DJ388))</f>
        <v>1.0026688087676296</v>
      </c>
      <c r="AE388" s="920">
        <f>IF($C388&lt;Controle!$G$166,1,1+SUMIF($CL$3:$DJ$3,AE$3,$CL388:$DJ388))</f>
        <v>1</v>
      </c>
      <c r="AF388" s="920">
        <f>IF($C388&lt;Controle!$G$166,1,1+SUMIF($CL$3:$DJ$3,AF$3,$CL388:$DJ388))</f>
        <v>1</v>
      </c>
      <c r="AG388" s="919">
        <f>IF(Painel!$J$9="nominais",PRODUCT(AH$7:AH388)*AH$4+PRODUCT(AI$7:AI388)*AI$4+PRODUCT(AJ$7:AJ388)*AJ$4,1)</f>
        <v>1</v>
      </c>
      <c r="AH388" s="933">
        <f>IF($C388&lt;Controle!$G$168,1,1+SUMIF($CL$3:$DJ$3,AH$3,$CL388:$DJ388))</f>
        <v>1.0026688087676296</v>
      </c>
      <c r="AI388" s="920">
        <f>IF($C388&lt;Controle!$G$168,1,1+SUMIF($CL$3:$DJ$3,AI$3,$CL388:$DJ388))</f>
        <v>1</v>
      </c>
      <c r="AJ388" s="920">
        <f>IF($C388&lt;Controle!$G$168,1,1+SUMIF($CL$3:$DJ$3,AJ$3,$CL388:$DJ388))</f>
        <v>1</v>
      </c>
      <c r="AK388" s="919">
        <f>IF(Painel!$J$9="nominais",PRODUCT(AL$7:AL388)*AL$4+PRODUCT(AM$7:AM388)*AM$4+PRODUCT(AN$7:AN388)*AN$4,1)</f>
        <v>1</v>
      </c>
      <c r="AL388" s="933">
        <f>IF($C388&lt;Controle!$G$170,1,1+SUMIF($CL$3:$DJ$3,AL$3,$CL388:$DJ388))</f>
        <v>1.0026688087676296</v>
      </c>
      <c r="AM388" s="920">
        <f>IF($C388&lt;Controle!$G$170,1,1+SUMIF($CL$3:$DJ$3,AM$3,$CL388:$DJ388))</f>
        <v>1</v>
      </c>
      <c r="AN388" s="920">
        <f>IF($C388&lt;Controle!$G$170,1,1+SUMIF($CL$3:$DJ$3,AN$3,$CL388:$DJ388))</f>
        <v>1</v>
      </c>
      <c r="AO388" s="919">
        <f>IF(Painel!$J$9="nominais",PRODUCT(AP$7:AP388)*AP$4+PRODUCT(AQ$7:AQ388)*AQ$4+PRODUCT(AR$7:AR388)*AR$4,1)</f>
        <v>1</v>
      </c>
      <c r="AP388" s="933">
        <f>IF($C388&lt;Controle!$G$172,1,1+SUMIF($CL$3:$DJ$3,AP$3,$CL388:$DJ388))</f>
        <v>1.0026688087676296</v>
      </c>
      <c r="AQ388" s="920">
        <f>IF($C388&lt;Controle!$G$172,1,1+SUMIF($CL$3:$DJ$3,AQ$3,$CL388:$DJ388))</f>
        <v>1</v>
      </c>
      <c r="AR388" s="920">
        <f>IF($C388&lt;Controle!$G$172,1,1+SUMIF($CL$3:$DJ$3,AR$3,$CL388:$DJ388))</f>
        <v>1</v>
      </c>
      <c r="AS388"/>
      <c r="AT388" s="914">
        <f>IF(Painel!$J$9="nominais",SUM(AV388),0)</f>
        <v>0</v>
      </c>
      <c r="AU388" s="924">
        <f t="shared" si="248"/>
        <v>1</v>
      </c>
      <c r="AV388" s="934">
        <f t="shared" si="221"/>
        <v>2.668808767629649E-3</v>
      </c>
      <c r="AW388" s="914">
        <f>IF(OR(Painel!$J$9="nominais",Painel!$J$9="Moeda Dura"),SUM(AX388),(1+AX388)/(1+SUMIF($CL$3:$DJ$3,"ipca",$CL388:$DJ388))-1)</f>
        <v>2.5859840124127231E-3</v>
      </c>
      <c r="AX388" s="934">
        <f t="shared" si="222"/>
        <v>5.2616942768477504E-3</v>
      </c>
      <c r="AY388" s="914">
        <f>IF(Painel!$J$9="nominais",SUM(AZ388),(1+AZ388)/(1+SUMIF($CL$3:$DJ$3,"ipca",$CL388:$DJ388))-1)</f>
        <v>-2.6617051854938012E-3</v>
      </c>
      <c r="AZ388" s="934">
        <f t="shared" si="223"/>
        <v>0</v>
      </c>
      <c r="BA388" s="914">
        <f>IF(Painel!$J$9="Nominais",0,SUM(BC388))</f>
        <v>2.668808767629649E-3</v>
      </c>
      <c r="BB388" s="924">
        <f t="shared" si="224"/>
        <v>2.8295897990462286</v>
      </c>
      <c r="BC388" s="934">
        <f t="shared" si="225"/>
        <v>2.668808767629649E-3</v>
      </c>
      <c r="BD388" s="922"/>
      <c r="BE388" s="914">
        <f>IF(OR(Painel!$J$9="nominais",Painel!$J$9="Moeda Dura"),SUM(BF388),(1+BF388)/(1+SUMIF($CL$3:$DJ$3,"ipca",$CL388:$DJ388))-1)</f>
        <v>7.0605254511191262E-3</v>
      </c>
      <c r="BF388" s="934">
        <f t="shared" si="226"/>
        <v>9.7481774109768882E-3</v>
      </c>
      <c r="BG388" s="934">
        <f t="shared" si="227"/>
        <v>0</v>
      </c>
      <c r="BH388" s="914">
        <f>IF(OR(Painel!$J$9="nominais",Painel!$J$9="Moeda Dura"),SUM(BI388),(1+BI388)/(1+SUMIF($CL$3:$DJ$3,"ipca",$CL388:$DJ388))-1)</f>
        <v>7.0605254511191262E-3</v>
      </c>
      <c r="BI388" s="921">
        <f t="shared" si="228"/>
        <v>9.7481774109768882E-3</v>
      </c>
      <c r="BJ388" s="934">
        <f t="shared" si="229"/>
        <v>0</v>
      </c>
      <c r="BK388" s="923">
        <f>IF(OR(Painel!$J$9="nominais",Painel!$J$9="Moeda Dura"),SUM(BL388),(1+BL388)/(1+SUMIF($CL$3:$DJ$3,"ipca",$CL388:$DJ388))-1)</f>
        <v>7.0605254511191262E-3</v>
      </c>
      <c r="BL388" s="921">
        <f t="shared" si="230"/>
        <v>9.7481774109768882E-3</v>
      </c>
      <c r="BM388" s="934">
        <f t="shared" si="231"/>
        <v>0</v>
      </c>
      <c r="BN388" s="923">
        <f>IF(OR(Painel!$J$9="nominais",Painel!$J$9="Moeda Dura"),SUM(BO388),(1+BO388)/(1+SUMIF($CL$3:$DJ$3,"ipca",$CL388:$DJ388))-1)</f>
        <v>6.2499430753741869E-3</v>
      </c>
      <c r="BO388" s="921">
        <f t="shared" si="232"/>
        <v>8.9354317458805177E-3</v>
      </c>
      <c r="BP388" s="934">
        <f t="shared" si="233"/>
        <v>0</v>
      </c>
      <c r="BQ388" s="914">
        <f>IF(OR(Painel!$J$9="nominais",Painel!$J$9="Moeda Dura"),SUM(BR388),(1+BR388)/(1+SUMIF($CL$3:$DJ$3,"ipca",$CL388:$DJ388))-1)</f>
        <v>6.2499430753741869E-3</v>
      </c>
      <c r="BR388" s="934">
        <f t="shared" si="234"/>
        <v>8.9354317458805177E-3</v>
      </c>
      <c r="BS388" s="934">
        <f t="shared" si="235"/>
        <v>0</v>
      </c>
      <c r="BT388" s="914">
        <f>IF(OR(Painel!$J$9="nominais",Painel!$J$9="Moeda Dura"),SUM(BU388),(1+BU388)/(1+SUMIF($CL$3:$DJ$3,"ipca",$CL388:$DJ388))-1)</f>
        <v>6.2499430753741869E-3</v>
      </c>
      <c r="BU388" s="934">
        <f t="shared" si="236"/>
        <v>8.9354317458805177E-3</v>
      </c>
      <c r="BV388" s="934">
        <f t="shared" si="237"/>
        <v>0</v>
      </c>
      <c r="BW388" s="914">
        <f>IF(OR(Painel!$J$9="nominais",Painel!$J$9="Moeda Dura"),SUM(BX388),(1+BX388)/(1+SUMIF($CL$3:$DJ$3,"ipca",$CL388:$DJ388))-1)</f>
        <v>-2.6617051854938012E-3</v>
      </c>
      <c r="BX388" s="934">
        <f t="shared" si="238"/>
        <v>0</v>
      </c>
      <c r="BY388" s="934">
        <f t="shared" si="239"/>
        <v>0</v>
      </c>
      <c r="BZ388" s="914">
        <f>IF(OR(Painel!$J$9="nominais",Painel!$J$9="Moeda Dura"),SUM(CA388),(1+CA388)/(1+SUMIF($CL$3:$DJ$3,"ipca",$CL388:$DJ388))-1)</f>
        <v>-2.6617051854938012E-3</v>
      </c>
      <c r="CA388" s="934">
        <f t="shared" si="240"/>
        <v>0</v>
      </c>
      <c r="CB388" s="934">
        <f t="shared" si="241"/>
        <v>0</v>
      </c>
      <c r="CC388" s="914">
        <f>IF(OR(Painel!$J$9="nominais",Painel!$J$9="Moeda Dura"),SUM(CD388),(1+CD388)/(1+SUMIF($CL$3:$DJ$3,"ipca",$CL388:$DJ388))-1)</f>
        <v>-2.6617051854938012E-3</v>
      </c>
      <c r="CD388" s="934">
        <f t="shared" si="242"/>
        <v>0</v>
      </c>
      <c r="CE388" s="934">
        <f t="shared" si="243"/>
        <v>0</v>
      </c>
      <c r="CF388" s="914">
        <f>IF(OR(Painel!$J$9="nominais",Painel!$J$9="Moeda Dura"),SUM(CG388),(1+CG388)/(1+SUMIF($CL$3:$DJ$3,"ipca",$CL388:$DJ388))-1)</f>
        <v>-2.6617051854938012E-3</v>
      </c>
      <c r="CG388" s="934">
        <f t="shared" si="244"/>
        <v>0</v>
      </c>
      <c r="CH388" s="934">
        <f t="shared" si="245"/>
        <v>0</v>
      </c>
      <c r="CI388" s="914">
        <f>IF(OR(Painel!$J$9="nominais",Painel!$J$9="Moeda Dura"),SUM(CJ388),(1+CJ388)/(1+SUMIF($CL$3:$DJ$3,"ipca",$CL388:$DJ388))-1)</f>
        <v>-2.6617051854938012E-3</v>
      </c>
      <c r="CJ388" s="934">
        <f t="shared" si="246"/>
        <v>0</v>
      </c>
      <c r="CK388"/>
      <c r="CL388" s="914">
        <f>CHOOSE(Controle!$F$153,CN388,CO388,CP388,#REF!,#REF!)</f>
        <v>5.2616942768477504E-3</v>
      </c>
      <c r="CM388" s="924">
        <f t="shared" si="256"/>
        <v>7.3541423615198962</v>
      </c>
      <c r="CN388" s="915">
        <f t="shared" si="253"/>
        <v>5.2616942768477504E-3</v>
      </c>
      <c r="CO388" s="915"/>
      <c r="CP388" s="926"/>
      <c r="CQ388" s="914">
        <f>CHOOSE(Controle!$F$153,CS388,CT388,CU388,#REF!,#REF!)</f>
        <v>5.2616942768477504E-3</v>
      </c>
      <c r="CR388" s="924">
        <f t="shared" si="257"/>
        <v>7.3541423615198962</v>
      </c>
      <c r="CS388" s="915">
        <f t="shared" si="254"/>
        <v>5.2616942768477504E-3</v>
      </c>
      <c r="CT388" s="934"/>
      <c r="CU388" s="934"/>
      <c r="CV388" s="914">
        <f>CHOOSE(Controle!$F$153,CX388,CY388,CZ388,#REF!,#REF!)</f>
        <v>4.850765568044979E-3</v>
      </c>
      <c r="CW388" s="924">
        <f t="shared" si="249"/>
        <v>6.4913450291768422</v>
      </c>
      <c r="CX388" s="915">
        <f t="shared" si="250"/>
        <v>4.850765568044979E-3</v>
      </c>
      <c r="CY388" s="925"/>
      <c r="CZ388" s="926"/>
      <c r="DA388" s="914">
        <f>CHOOSE(Controle!$F$153,DC388,DD388,DE388,#REF!,#REF!)</f>
        <v>2.668808767629649E-3</v>
      </c>
      <c r="DB388" s="924">
        <f t="shared" si="258"/>
        <v>2.8295897990462286</v>
      </c>
      <c r="DC388" s="915">
        <f t="shared" si="255"/>
        <v>2.668808767629649E-3</v>
      </c>
      <c r="DD388" s="915"/>
      <c r="DE388" s="926"/>
      <c r="DF388" s="914">
        <f>CHOOSE(Controle!$F$153,DH388,DI388,DJ388,#REF!,#REF!)</f>
        <v>2.8708987190766422E-3</v>
      </c>
      <c r="DG388" s="924">
        <f t="shared" si="259"/>
        <v>3.3944828319690044</v>
      </c>
      <c r="DH388" s="915">
        <f t="shared" ref="DH388:DH428" si="260">(1+3.5%) ^(1/12)-1</f>
        <v>2.8708987190766422E-3</v>
      </c>
      <c r="DI388" s="925"/>
      <c r="DJ388" s="926"/>
      <c r="DM388" s="937">
        <v>53073</v>
      </c>
      <c r="DN388" s="938" t="s">
        <v>676</v>
      </c>
      <c r="DO388" s="938" t="s">
        <v>678</v>
      </c>
    </row>
    <row r="389" spans="2:119" s="167" customFormat="1">
      <c r="B389" s="928">
        <f t="shared" si="251"/>
        <v>2053</v>
      </c>
      <c r="C389" s="860">
        <f t="shared" si="247"/>
        <v>56189</v>
      </c>
      <c r="D389" s="917">
        <f>(C389&gt;=Controle!inicio)*(C389&lt;=Painel!$D$11)*ROUNDUP(E389/12,0)</f>
        <v>0</v>
      </c>
      <c r="E389" s="917">
        <f>(E388+(C389&gt;=Controle!inicio)*1)*(C389&lt;=Painel!$D$11)</f>
        <v>0</v>
      </c>
      <c r="F389" s="929">
        <f t="shared" si="252"/>
        <v>30</v>
      </c>
      <c r="G389" s="929">
        <f t="shared" si="220"/>
        <v>20</v>
      </c>
      <c r="H389"/>
      <c r="I389" s="919">
        <f>IF(Painel!$J$9="nominais",PRODUCT(J$7:J389)*J$4+PRODUCT(K$7:K389)*K$4+PRODUCT(L$7:L389)*L$4,1)</f>
        <v>1</v>
      </c>
      <c r="J389" s="933">
        <f>IF($C389&lt;Controle!$G$156,1,1+SUMIF($CL$3:$DJ$3,J$3,$CL389:$DJ389))</f>
        <v>1.0026688087676296</v>
      </c>
      <c r="K389" s="920">
        <f>IF($C389&lt;Controle!$G$156,1,1+SUMIF($CL$3:$DJ$3,K$3,$CL389:$DJ389))</f>
        <v>1</v>
      </c>
      <c r="L389" s="920">
        <f>IF($C389&lt;Controle!$G$156,1,1+SUMIF($CL$3:$DJ$3,L$3,$CL389:$DJ389))</f>
        <v>1</v>
      </c>
      <c r="M389" s="919">
        <f>IF(Painel!$J$9="nominais",PRODUCT(N$7:N389)*N$4+PRODUCT(O$7:O389)*O$4+PRODUCT(P$7:P389)*P$4,1)</f>
        <v>1</v>
      </c>
      <c r="N389" s="933">
        <f>IF($C389&lt;Controle!$G$158,1,1+SUMIF($CL$3:$DJ$3,N$3,$CL389:$DJ389))</f>
        <v>1.0026688087676296</v>
      </c>
      <c r="O389" s="920">
        <f>IF($C389&lt;Controle!$G$158,1,1+SUMIF($CL$3:$DJ$3,O$3,$CL389:$DJ389))</f>
        <v>1</v>
      </c>
      <c r="P389" s="920">
        <f>IF($C389&lt;Controle!$G$158,1,1+SUMIF($CL$3:$DJ$3,P$3,$CL389:$DJ389))</f>
        <v>1</v>
      </c>
      <c r="Q389" s="919">
        <f>IF(Painel!$J$9="nominais",PRODUCT(R$7:R389)*R$4+PRODUCT(S$7:S389)*S$4+PRODUCT(T$7:T389)*T$4,0)</f>
        <v>0</v>
      </c>
      <c r="R389" s="920">
        <f>IF($C389&lt;Controle!$G$160,1,1+SUMIF($CL$3:$DJ$3,R$3,$CL389:$DJ389))</f>
        <v>1.0026688087676296</v>
      </c>
      <c r="S389" s="920">
        <f>IF($C389&lt;Controle!$G$160,1,1+SUMIF($CL$3:$DJ$3,S$3,$CL389:$DJ389))</f>
        <v>1</v>
      </c>
      <c r="T389" s="920">
        <f>IF($C389&lt;Controle!$G$160,1,1+SUMIF($CL$3:$DJ$3,T$3,$CL389:$DJ389))</f>
        <v>1</v>
      </c>
      <c r="U389" s="919">
        <f>IF(Painel!$J$9="nominais",PRODUCT(V$7:V389)*V$4+PRODUCT(W$7:W389)*W$4+PRODUCT(X$7:X389)*X$4,1)</f>
        <v>1</v>
      </c>
      <c r="V389" s="933">
        <f>IF($C389&lt;Controle!$G$162,1,1+SUMIF($CL$3:$DJ$3,V$3,$CL389:$DJ389))</f>
        <v>1.0026688087676296</v>
      </c>
      <c r="W389" s="920">
        <f>IF($C389&lt;Controle!$G$162,1,1+SUMIF($CL$3:$DJ$3,W$3,$CL389:$DJ389))</f>
        <v>1</v>
      </c>
      <c r="X389" s="920">
        <f>IF($C389&lt;Controle!$G$162,1,1+SUMIF($CL$3:$DJ$3,X$3,$CL389:$DJ389))</f>
        <v>1</v>
      </c>
      <c r="Y389" s="919">
        <f>IF(Painel!$J$9="nominais",PRODUCT(Z$7:Z389)*Z$4+PRODUCT(AA$7:AA389)*AA$4+PRODUCT(AB$7:AB389)*AB$4,1)</f>
        <v>1</v>
      </c>
      <c r="Z389" s="933">
        <f>IF($C389&lt;Controle!$G$164,1,1+SUMIF($CL$3:$DJ$3,Z$3,$CL389:$DJ389))</f>
        <v>1.0026688087676296</v>
      </c>
      <c r="AA389" s="920">
        <f>IF($C389&lt;Controle!$G$164,1,1+SUMIF($CL$3:$DJ$3,AA$3,$CL389:$DJ389))</f>
        <v>1</v>
      </c>
      <c r="AB389" s="920">
        <f>IF($C389&lt;Controle!$G$164,1,1+SUMIF($CL$3:$DJ$3,AB$3,$CL389:$DJ389))</f>
        <v>1</v>
      </c>
      <c r="AC389" s="919">
        <f>IF(Painel!$J$9="nominais",PRODUCT(AD$7:AD389)*AD$4+PRODUCT(AE$7:AE389)*AE$4+PRODUCT(AF$7:AF389)*AF$4,1)</f>
        <v>1</v>
      </c>
      <c r="AD389" s="933">
        <f>IF($C389&lt;Controle!$G$166,1,1+SUMIF($CL$3:$DJ$3,AD$3,$CL389:$DJ389))</f>
        <v>1.0026688087676296</v>
      </c>
      <c r="AE389" s="920">
        <f>IF($C389&lt;Controle!$G$166,1,1+SUMIF($CL$3:$DJ$3,AE$3,$CL389:$DJ389))</f>
        <v>1</v>
      </c>
      <c r="AF389" s="920">
        <f>IF($C389&lt;Controle!$G$166,1,1+SUMIF($CL$3:$DJ$3,AF$3,$CL389:$DJ389))</f>
        <v>1</v>
      </c>
      <c r="AG389" s="919">
        <f>IF(Painel!$J$9="nominais",PRODUCT(AH$7:AH389)*AH$4+PRODUCT(AI$7:AI389)*AI$4+PRODUCT(AJ$7:AJ389)*AJ$4,1)</f>
        <v>1</v>
      </c>
      <c r="AH389" s="933">
        <f>IF($C389&lt;Controle!$G$168,1,1+SUMIF($CL$3:$DJ$3,AH$3,$CL389:$DJ389))</f>
        <v>1.0026688087676296</v>
      </c>
      <c r="AI389" s="920">
        <f>IF($C389&lt;Controle!$G$168,1,1+SUMIF($CL$3:$DJ$3,AI$3,$CL389:$DJ389))</f>
        <v>1</v>
      </c>
      <c r="AJ389" s="920">
        <f>IF($C389&lt;Controle!$G$168,1,1+SUMIF($CL$3:$DJ$3,AJ$3,$CL389:$DJ389))</f>
        <v>1</v>
      </c>
      <c r="AK389" s="919">
        <f>IF(Painel!$J$9="nominais",PRODUCT(AL$7:AL389)*AL$4+PRODUCT(AM$7:AM389)*AM$4+PRODUCT(AN$7:AN389)*AN$4,1)</f>
        <v>1</v>
      </c>
      <c r="AL389" s="933">
        <f>IF($C389&lt;Controle!$G$170,1,1+SUMIF($CL$3:$DJ$3,AL$3,$CL389:$DJ389))</f>
        <v>1.0026688087676296</v>
      </c>
      <c r="AM389" s="920">
        <f>IF($C389&lt;Controle!$G$170,1,1+SUMIF($CL$3:$DJ$3,AM$3,$CL389:$DJ389))</f>
        <v>1</v>
      </c>
      <c r="AN389" s="920">
        <f>IF($C389&lt;Controle!$G$170,1,1+SUMIF($CL$3:$DJ$3,AN$3,$CL389:$DJ389))</f>
        <v>1</v>
      </c>
      <c r="AO389" s="919">
        <f>IF(Painel!$J$9="nominais",PRODUCT(AP$7:AP389)*AP$4+PRODUCT(AQ$7:AQ389)*AQ$4+PRODUCT(AR$7:AR389)*AR$4,1)</f>
        <v>1</v>
      </c>
      <c r="AP389" s="933">
        <f>IF($C389&lt;Controle!$G$172,1,1+SUMIF($CL$3:$DJ$3,AP$3,$CL389:$DJ389))</f>
        <v>1.0026688087676296</v>
      </c>
      <c r="AQ389" s="920">
        <f>IF($C389&lt;Controle!$G$172,1,1+SUMIF($CL$3:$DJ$3,AQ$3,$CL389:$DJ389))</f>
        <v>1</v>
      </c>
      <c r="AR389" s="920">
        <f>IF($C389&lt;Controle!$G$172,1,1+SUMIF($CL$3:$DJ$3,AR$3,$CL389:$DJ389))</f>
        <v>1</v>
      </c>
      <c r="AS389"/>
      <c r="AT389" s="914">
        <f>IF(Painel!$J$9="nominais",SUM(AV389),0)</f>
        <v>0</v>
      </c>
      <c r="AU389" s="924">
        <f t="shared" si="248"/>
        <v>1</v>
      </c>
      <c r="AV389" s="934">
        <f t="shared" si="221"/>
        <v>2.668808767629649E-3</v>
      </c>
      <c r="AW389" s="914">
        <f>IF(OR(Painel!$J$9="nominais",Painel!$J$9="Moeda Dura"),SUM(AX389),(1+AX389)/(1+SUMIF($CL$3:$DJ$3,"ipca",$CL389:$DJ389))-1)</f>
        <v>2.5859840124127231E-3</v>
      </c>
      <c r="AX389" s="934">
        <f t="shared" si="222"/>
        <v>5.2616942768477504E-3</v>
      </c>
      <c r="AY389" s="914">
        <f>IF(Painel!$J$9="nominais",SUM(AZ389),(1+AZ389)/(1+SUMIF($CL$3:$DJ$3,"ipca",$CL389:$DJ389))-1)</f>
        <v>-2.6617051854938012E-3</v>
      </c>
      <c r="AZ389" s="934">
        <f t="shared" si="223"/>
        <v>0</v>
      </c>
      <c r="BA389" s="914">
        <f>IF(Painel!$J$9="Nominais",0,SUM(BC389))</f>
        <v>2.668808767629649E-3</v>
      </c>
      <c r="BB389" s="924">
        <f t="shared" si="224"/>
        <v>2.8371414331107188</v>
      </c>
      <c r="BC389" s="934">
        <f t="shared" si="225"/>
        <v>2.668808767629649E-3</v>
      </c>
      <c r="BD389" s="922"/>
      <c r="BE389" s="914">
        <f>IF(OR(Painel!$J$9="nominais",Painel!$J$9="Moeda Dura"),SUM(BF389),(1+BF389)/(1+SUMIF($CL$3:$DJ$3,"ipca",$CL389:$DJ389))-1)</f>
        <v>6.4757590039898894E-3</v>
      </c>
      <c r="BF389" s="934">
        <f t="shared" si="226"/>
        <v>9.1618503340265001E-3</v>
      </c>
      <c r="BG389" s="934">
        <f t="shared" si="227"/>
        <v>0</v>
      </c>
      <c r="BH389" s="914">
        <f>IF(OR(Painel!$J$9="nominais",Painel!$J$9="Moeda Dura"),SUM(BI389),(1+BI389)/(1+SUMIF($CL$3:$DJ$3,"ipca",$CL389:$DJ389))-1)</f>
        <v>6.4757590039898894E-3</v>
      </c>
      <c r="BI389" s="921">
        <f t="shared" si="228"/>
        <v>9.1618503340265001E-3</v>
      </c>
      <c r="BJ389" s="934">
        <f t="shared" si="229"/>
        <v>0</v>
      </c>
      <c r="BK389" s="923">
        <f>IF(OR(Painel!$J$9="nominais",Painel!$J$9="Moeda Dura"),SUM(BL389),(1+BL389)/(1+SUMIF($CL$3:$DJ$3,"ipca",$CL389:$DJ389))-1)</f>
        <v>6.4757590039898894E-3</v>
      </c>
      <c r="BL389" s="921">
        <f t="shared" si="230"/>
        <v>9.1618503340265001E-3</v>
      </c>
      <c r="BM389" s="934">
        <f t="shared" si="231"/>
        <v>0</v>
      </c>
      <c r="BN389" s="923">
        <f>IF(OR(Painel!$J$9="nominais",Painel!$J$9="Moeda Dura"),SUM(BO389),(1+BO389)/(1+SUMIF($CL$3:$DJ$3,"ipca",$CL389:$DJ389))-1)</f>
        <v>5.7176409589749788E-3</v>
      </c>
      <c r="BO389" s="921">
        <f t="shared" si="232"/>
        <v>8.4017090169261621E-3</v>
      </c>
      <c r="BP389" s="934">
        <f t="shared" si="233"/>
        <v>0</v>
      </c>
      <c r="BQ389" s="914">
        <f>IF(OR(Painel!$J$9="nominais",Painel!$J$9="Moeda Dura"),SUM(BR389),(1+BR389)/(1+SUMIF($CL$3:$DJ$3,"ipca",$CL389:$DJ389))-1)</f>
        <v>5.7176409589749788E-3</v>
      </c>
      <c r="BR389" s="934">
        <f t="shared" si="234"/>
        <v>8.4017090169261621E-3</v>
      </c>
      <c r="BS389" s="934">
        <f t="shared" si="235"/>
        <v>0</v>
      </c>
      <c r="BT389" s="914">
        <f>IF(OR(Painel!$J$9="nominais",Painel!$J$9="Moeda Dura"),SUM(BU389),(1+BU389)/(1+SUMIF($CL$3:$DJ$3,"ipca",$CL389:$DJ389))-1)</f>
        <v>5.7176409589749788E-3</v>
      </c>
      <c r="BU389" s="934">
        <f t="shared" si="236"/>
        <v>8.4017090169261621E-3</v>
      </c>
      <c r="BV389" s="934">
        <f t="shared" si="237"/>
        <v>0</v>
      </c>
      <c r="BW389" s="914">
        <f>IF(OR(Painel!$J$9="nominais",Painel!$J$9="Moeda Dura"),SUM(BX389),(1+BX389)/(1+SUMIF($CL$3:$DJ$3,"ipca",$CL389:$DJ389))-1)</f>
        <v>-2.6617051854938012E-3</v>
      </c>
      <c r="BX389" s="934">
        <f t="shared" si="238"/>
        <v>0</v>
      </c>
      <c r="BY389" s="934">
        <f t="shared" si="239"/>
        <v>0</v>
      </c>
      <c r="BZ389" s="914">
        <f>IF(OR(Painel!$J$9="nominais",Painel!$J$9="Moeda Dura"),SUM(CA389),(1+CA389)/(1+SUMIF($CL$3:$DJ$3,"ipca",$CL389:$DJ389))-1)</f>
        <v>-2.6617051854938012E-3</v>
      </c>
      <c r="CA389" s="934">
        <f t="shared" si="240"/>
        <v>0</v>
      </c>
      <c r="CB389" s="934">
        <f t="shared" si="241"/>
        <v>0</v>
      </c>
      <c r="CC389" s="914">
        <f>IF(OR(Painel!$J$9="nominais",Painel!$J$9="Moeda Dura"),SUM(CD389),(1+CD389)/(1+SUMIF($CL$3:$DJ$3,"ipca",$CL389:$DJ389))-1)</f>
        <v>-2.6617051854938012E-3</v>
      </c>
      <c r="CD389" s="934">
        <f t="shared" si="242"/>
        <v>0</v>
      </c>
      <c r="CE389" s="934">
        <f t="shared" si="243"/>
        <v>0</v>
      </c>
      <c r="CF389" s="914">
        <f>IF(OR(Painel!$J$9="nominais",Painel!$J$9="Moeda Dura"),SUM(CG389),(1+CG389)/(1+SUMIF($CL$3:$DJ$3,"ipca",$CL389:$DJ389))-1)</f>
        <v>-2.6617051854938012E-3</v>
      </c>
      <c r="CG389" s="934">
        <f t="shared" si="244"/>
        <v>0</v>
      </c>
      <c r="CH389" s="934">
        <f t="shared" si="245"/>
        <v>0</v>
      </c>
      <c r="CI389" s="914">
        <f>IF(OR(Painel!$J$9="nominais",Painel!$J$9="Moeda Dura"),SUM(CJ389),(1+CJ389)/(1+SUMIF($CL$3:$DJ$3,"ipca",$CL389:$DJ389))-1)</f>
        <v>-2.6617051854938012E-3</v>
      </c>
      <c r="CJ389" s="934">
        <f t="shared" si="246"/>
        <v>0</v>
      </c>
      <c r="CK389"/>
      <c r="CL389" s="914">
        <f>CHOOSE(Controle!$F$153,CN389,CO389,CP389,#REF!,#REF!)</f>
        <v>5.2616942768477504E-3</v>
      </c>
      <c r="CM389" s="924">
        <f t="shared" si="256"/>
        <v>7.3928376102946292</v>
      </c>
      <c r="CN389" s="915">
        <f t="shared" si="253"/>
        <v>5.2616942768477504E-3</v>
      </c>
      <c r="CO389" s="915"/>
      <c r="CP389" s="926"/>
      <c r="CQ389" s="914">
        <f>CHOOSE(Controle!$F$153,CS389,CT389,CU389,#REF!,#REF!)</f>
        <v>5.2616942768477504E-3</v>
      </c>
      <c r="CR389" s="924">
        <f t="shared" si="257"/>
        <v>7.3928376102946292</v>
      </c>
      <c r="CS389" s="915">
        <f t="shared" si="254"/>
        <v>5.2616942768477504E-3</v>
      </c>
      <c r="CT389" s="934"/>
      <c r="CU389" s="934"/>
      <c r="CV389" s="914">
        <f>CHOOSE(Controle!$F$153,CX389,CY389,CZ389,#REF!,#REF!)</f>
        <v>4.850765568044979E-3</v>
      </c>
      <c r="CW389" s="924">
        <f t="shared" si="249"/>
        <v>6.5228330221346731</v>
      </c>
      <c r="CX389" s="915">
        <f t="shared" si="250"/>
        <v>4.850765568044979E-3</v>
      </c>
      <c r="CY389" s="925"/>
      <c r="CZ389" s="926"/>
      <c r="DA389" s="914">
        <f>CHOOSE(Controle!$F$153,DC389,DD389,DE389,#REF!,#REF!)</f>
        <v>2.668808767629649E-3</v>
      </c>
      <c r="DB389" s="924">
        <f t="shared" si="258"/>
        <v>2.8371414331107188</v>
      </c>
      <c r="DC389" s="915">
        <f t="shared" si="255"/>
        <v>2.668808767629649E-3</v>
      </c>
      <c r="DD389" s="915"/>
      <c r="DE389" s="926"/>
      <c r="DF389" s="914">
        <f>CHOOSE(Controle!$F$153,DH389,DI389,DJ389,#REF!,#REF!)</f>
        <v>2.8708987190766422E-3</v>
      </c>
      <c r="DG389" s="924">
        <f t="shared" si="259"/>
        <v>3.4042280483832319</v>
      </c>
      <c r="DH389" s="915">
        <f t="shared" si="260"/>
        <v>2.8708987190766422E-3</v>
      </c>
      <c r="DI389" s="925"/>
      <c r="DJ389" s="926"/>
      <c r="DM389" s="937">
        <v>53083</v>
      </c>
      <c r="DN389" s="938" t="s">
        <v>673</v>
      </c>
      <c r="DO389" s="938" t="s">
        <v>680</v>
      </c>
    </row>
    <row r="390" spans="2:119" s="167" customFormat="1">
      <c r="B390" s="928">
        <f t="shared" si="251"/>
        <v>2053</v>
      </c>
      <c r="C390" s="860">
        <f t="shared" si="247"/>
        <v>56219</v>
      </c>
      <c r="D390" s="917">
        <f>(C390&gt;=Controle!inicio)*(C390&lt;=Painel!$D$11)*ROUNDUP(E390/12,0)</f>
        <v>0</v>
      </c>
      <c r="E390" s="917">
        <f>(E389+(C390&gt;=Controle!inicio)*1)*(C390&lt;=Painel!$D$11)</f>
        <v>0</v>
      </c>
      <c r="F390" s="929">
        <f t="shared" si="252"/>
        <v>31</v>
      </c>
      <c r="G390" s="929">
        <f t="shared" si="220"/>
        <v>23</v>
      </c>
      <c r="H390"/>
      <c r="I390" s="919">
        <f>IF(Painel!$J$9="nominais",PRODUCT(J$7:J390)*J$4+PRODUCT(K$7:K390)*K$4+PRODUCT(L$7:L390)*L$4,1)</f>
        <v>1</v>
      </c>
      <c r="J390" s="933">
        <f>IF($C390&lt;Controle!$G$156,1,1+SUMIF($CL$3:$DJ$3,J$3,$CL390:$DJ390))</f>
        <v>1.0026688087676296</v>
      </c>
      <c r="K390" s="920">
        <f>IF($C390&lt;Controle!$G$156,1,1+SUMIF($CL$3:$DJ$3,K$3,$CL390:$DJ390))</f>
        <v>1</v>
      </c>
      <c r="L390" s="920">
        <f>IF($C390&lt;Controle!$G$156,1,1+SUMIF($CL$3:$DJ$3,L$3,$CL390:$DJ390))</f>
        <v>1</v>
      </c>
      <c r="M390" s="919">
        <f>IF(Painel!$J$9="nominais",PRODUCT(N$7:N390)*N$4+PRODUCT(O$7:O390)*O$4+PRODUCT(P$7:P390)*P$4,1)</f>
        <v>1</v>
      </c>
      <c r="N390" s="933">
        <f>IF($C390&lt;Controle!$G$158,1,1+SUMIF($CL$3:$DJ$3,N$3,$CL390:$DJ390))</f>
        <v>1.0026688087676296</v>
      </c>
      <c r="O390" s="920">
        <f>IF($C390&lt;Controle!$G$158,1,1+SUMIF($CL$3:$DJ$3,O$3,$CL390:$DJ390))</f>
        <v>1</v>
      </c>
      <c r="P390" s="920">
        <f>IF($C390&lt;Controle!$G$158,1,1+SUMIF($CL$3:$DJ$3,P$3,$CL390:$DJ390))</f>
        <v>1</v>
      </c>
      <c r="Q390" s="919">
        <f>IF(Painel!$J$9="nominais",PRODUCT(R$7:R390)*R$4+PRODUCT(S$7:S390)*S$4+PRODUCT(T$7:T390)*T$4,0)</f>
        <v>0</v>
      </c>
      <c r="R390" s="920">
        <f>IF($C390&lt;Controle!$G$160,1,1+SUMIF($CL$3:$DJ$3,R$3,$CL390:$DJ390))</f>
        <v>1.0026688087676296</v>
      </c>
      <c r="S390" s="920">
        <f>IF($C390&lt;Controle!$G$160,1,1+SUMIF($CL$3:$DJ$3,S$3,$CL390:$DJ390))</f>
        <v>1</v>
      </c>
      <c r="T390" s="920">
        <f>IF($C390&lt;Controle!$G$160,1,1+SUMIF($CL$3:$DJ$3,T$3,$CL390:$DJ390))</f>
        <v>1</v>
      </c>
      <c r="U390" s="919">
        <f>IF(Painel!$J$9="nominais",PRODUCT(V$7:V390)*V$4+PRODUCT(W$7:W390)*W$4+PRODUCT(X$7:X390)*X$4,1)</f>
        <v>1</v>
      </c>
      <c r="V390" s="933">
        <f>IF($C390&lt;Controle!$G$162,1,1+SUMIF($CL$3:$DJ$3,V$3,$CL390:$DJ390))</f>
        <v>1.0026688087676296</v>
      </c>
      <c r="W390" s="920">
        <f>IF($C390&lt;Controle!$G$162,1,1+SUMIF($CL$3:$DJ$3,W$3,$CL390:$DJ390))</f>
        <v>1</v>
      </c>
      <c r="X390" s="920">
        <f>IF($C390&lt;Controle!$G$162,1,1+SUMIF($CL$3:$DJ$3,X$3,$CL390:$DJ390))</f>
        <v>1</v>
      </c>
      <c r="Y390" s="919">
        <f>IF(Painel!$J$9="nominais",PRODUCT(Z$7:Z390)*Z$4+PRODUCT(AA$7:AA390)*AA$4+PRODUCT(AB$7:AB390)*AB$4,1)</f>
        <v>1</v>
      </c>
      <c r="Z390" s="933">
        <f>IF($C390&lt;Controle!$G$164,1,1+SUMIF($CL$3:$DJ$3,Z$3,$CL390:$DJ390))</f>
        <v>1.0026688087676296</v>
      </c>
      <c r="AA390" s="920">
        <f>IF($C390&lt;Controle!$G$164,1,1+SUMIF($CL$3:$DJ$3,AA$3,$CL390:$DJ390))</f>
        <v>1</v>
      </c>
      <c r="AB390" s="920">
        <f>IF($C390&lt;Controle!$G$164,1,1+SUMIF($CL$3:$DJ$3,AB$3,$CL390:$DJ390))</f>
        <v>1</v>
      </c>
      <c r="AC390" s="919">
        <f>IF(Painel!$J$9="nominais",PRODUCT(AD$7:AD390)*AD$4+PRODUCT(AE$7:AE390)*AE$4+PRODUCT(AF$7:AF390)*AF$4,1)</f>
        <v>1</v>
      </c>
      <c r="AD390" s="933">
        <f>IF($C390&lt;Controle!$G$166,1,1+SUMIF($CL$3:$DJ$3,AD$3,$CL390:$DJ390))</f>
        <v>1.0026688087676296</v>
      </c>
      <c r="AE390" s="920">
        <f>IF($C390&lt;Controle!$G$166,1,1+SUMIF($CL$3:$DJ$3,AE$3,$CL390:$DJ390))</f>
        <v>1</v>
      </c>
      <c r="AF390" s="920">
        <f>IF($C390&lt;Controle!$G$166,1,1+SUMIF($CL$3:$DJ$3,AF$3,$CL390:$DJ390))</f>
        <v>1</v>
      </c>
      <c r="AG390" s="919">
        <f>IF(Painel!$J$9="nominais",PRODUCT(AH$7:AH390)*AH$4+PRODUCT(AI$7:AI390)*AI$4+PRODUCT(AJ$7:AJ390)*AJ$4,1)</f>
        <v>1</v>
      </c>
      <c r="AH390" s="933">
        <f>IF($C390&lt;Controle!$G$168,1,1+SUMIF($CL$3:$DJ$3,AH$3,$CL390:$DJ390))</f>
        <v>1.0026688087676296</v>
      </c>
      <c r="AI390" s="920">
        <f>IF($C390&lt;Controle!$G$168,1,1+SUMIF($CL$3:$DJ$3,AI$3,$CL390:$DJ390))</f>
        <v>1</v>
      </c>
      <c r="AJ390" s="920">
        <f>IF($C390&lt;Controle!$G$168,1,1+SUMIF($CL$3:$DJ$3,AJ$3,$CL390:$DJ390))</f>
        <v>1</v>
      </c>
      <c r="AK390" s="919">
        <f>IF(Painel!$J$9="nominais",PRODUCT(AL$7:AL390)*AL$4+PRODUCT(AM$7:AM390)*AM$4+PRODUCT(AN$7:AN390)*AN$4,1)</f>
        <v>1</v>
      </c>
      <c r="AL390" s="933">
        <f>IF($C390&lt;Controle!$G$170,1,1+SUMIF($CL$3:$DJ$3,AL$3,$CL390:$DJ390))</f>
        <v>1.0026688087676296</v>
      </c>
      <c r="AM390" s="920">
        <f>IF($C390&lt;Controle!$G$170,1,1+SUMIF($CL$3:$DJ$3,AM$3,$CL390:$DJ390))</f>
        <v>1</v>
      </c>
      <c r="AN390" s="920">
        <f>IF($C390&lt;Controle!$G$170,1,1+SUMIF($CL$3:$DJ$3,AN$3,$CL390:$DJ390))</f>
        <v>1</v>
      </c>
      <c r="AO390" s="919">
        <f>IF(Painel!$J$9="nominais",PRODUCT(AP$7:AP390)*AP$4+PRODUCT(AQ$7:AQ390)*AQ$4+PRODUCT(AR$7:AR390)*AR$4,1)</f>
        <v>1</v>
      </c>
      <c r="AP390" s="933">
        <f>IF($C390&lt;Controle!$G$172,1,1+SUMIF($CL$3:$DJ$3,AP$3,$CL390:$DJ390))</f>
        <v>1.0026688087676296</v>
      </c>
      <c r="AQ390" s="920">
        <f>IF($C390&lt;Controle!$G$172,1,1+SUMIF($CL$3:$DJ$3,AQ$3,$CL390:$DJ390))</f>
        <v>1</v>
      </c>
      <c r="AR390" s="920">
        <f>IF($C390&lt;Controle!$G$172,1,1+SUMIF($CL$3:$DJ$3,AR$3,$CL390:$DJ390))</f>
        <v>1</v>
      </c>
      <c r="AS390"/>
      <c r="AT390" s="914">
        <f>IF(Painel!$J$9="nominais",SUM(AV390),0)</f>
        <v>0</v>
      </c>
      <c r="AU390" s="924">
        <f t="shared" si="248"/>
        <v>1</v>
      </c>
      <c r="AV390" s="934">
        <f t="shared" si="221"/>
        <v>2.668808767629649E-3</v>
      </c>
      <c r="AW390" s="914">
        <f>IF(OR(Painel!$J$9="nominais",Painel!$J$9="Moeda Dura"),SUM(AX390),(1+AX390)/(1+SUMIF($CL$3:$DJ$3,"ipca",$CL390:$DJ390))-1)</f>
        <v>2.5859840124127231E-3</v>
      </c>
      <c r="AX390" s="934">
        <f t="shared" si="222"/>
        <v>5.2616942768477504E-3</v>
      </c>
      <c r="AY390" s="914">
        <f>IF(Painel!$J$9="nominais",SUM(AZ390),(1+AZ390)/(1+SUMIF($CL$3:$DJ$3,"ipca",$CL390:$DJ390))-1)</f>
        <v>-2.6617051854938012E-3</v>
      </c>
      <c r="AZ390" s="934">
        <f t="shared" si="223"/>
        <v>0</v>
      </c>
      <c r="BA390" s="914">
        <f>IF(Painel!$J$9="Nominais",0,SUM(BC390))</f>
        <v>2.668808767629649E-3</v>
      </c>
      <c r="BB390" s="924">
        <f t="shared" si="224"/>
        <v>2.8447132210424102</v>
      </c>
      <c r="BC390" s="934">
        <f t="shared" si="225"/>
        <v>2.668808767629649E-3</v>
      </c>
      <c r="BD390" s="922"/>
      <c r="BE390" s="914">
        <f>IF(OR(Painel!$J$9="nominais",Painel!$J$9="Moeda Dura"),SUM(BF390),(1+BF390)/(1+SUMIF($CL$3:$DJ$3,"ipca",$CL390:$DJ390))-1)</f>
        <v>7.0605254511191262E-3</v>
      </c>
      <c r="BF390" s="934">
        <f t="shared" si="226"/>
        <v>9.7481774109768882E-3</v>
      </c>
      <c r="BG390" s="934">
        <f t="shared" si="227"/>
        <v>0</v>
      </c>
      <c r="BH390" s="914">
        <f>IF(OR(Painel!$J$9="nominais",Painel!$J$9="Moeda Dura"),SUM(BI390),(1+BI390)/(1+SUMIF($CL$3:$DJ$3,"ipca",$CL390:$DJ390))-1)</f>
        <v>7.0605254511191262E-3</v>
      </c>
      <c r="BI390" s="921">
        <f t="shared" si="228"/>
        <v>9.7481774109768882E-3</v>
      </c>
      <c r="BJ390" s="934">
        <f t="shared" si="229"/>
        <v>0</v>
      </c>
      <c r="BK390" s="923">
        <f>IF(OR(Painel!$J$9="nominais",Painel!$J$9="Moeda Dura"),SUM(BL390),(1+BL390)/(1+SUMIF($CL$3:$DJ$3,"ipca",$CL390:$DJ390))-1)</f>
        <v>7.0605254511191262E-3</v>
      </c>
      <c r="BL390" s="921">
        <f t="shared" si="230"/>
        <v>9.7481774109768882E-3</v>
      </c>
      <c r="BM390" s="934">
        <f t="shared" si="231"/>
        <v>0</v>
      </c>
      <c r="BN390" s="923">
        <f>IF(OR(Painel!$J$9="nominais",Painel!$J$9="Moeda Dura"),SUM(BO390),(1+BO390)/(1+SUMIF($CL$3:$DJ$3,"ipca",$CL390:$DJ390))-1)</f>
        <v>6.2499430753741869E-3</v>
      </c>
      <c r="BO390" s="921">
        <f t="shared" si="232"/>
        <v>8.9354317458805177E-3</v>
      </c>
      <c r="BP390" s="934">
        <f t="shared" si="233"/>
        <v>0</v>
      </c>
      <c r="BQ390" s="914">
        <f>IF(OR(Painel!$J$9="nominais",Painel!$J$9="Moeda Dura"),SUM(BR390),(1+BR390)/(1+SUMIF($CL$3:$DJ$3,"ipca",$CL390:$DJ390))-1)</f>
        <v>6.2499430753741869E-3</v>
      </c>
      <c r="BR390" s="934">
        <f t="shared" si="234"/>
        <v>8.9354317458805177E-3</v>
      </c>
      <c r="BS390" s="934">
        <f t="shared" si="235"/>
        <v>0</v>
      </c>
      <c r="BT390" s="914">
        <f>IF(OR(Painel!$J$9="nominais",Painel!$J$9="Moeda Dura"),SUM(BU390),(1+BU390)/(1+SUMIF($CL$3:$DJ$3,"ipca",$CL390:$DJ390))-1)</f>
        <v>6.2499430753741869E-3</v>
      </c>
      <c r="BU390" s="934">
        <f t="shared" si="236"/>
        <v>8.9354317458805177E-3</v>
      </c>
      <c r="BV390" s="934">
        <f t="shared" si="237"/>
        <v>0</v>
      </c>
      <c r="BW390" s="914">
        <f>IF(OR(Painel!$J$9="nominais",Painel!$J$9="Moeda Dura"),SUM(BX390),(1+BX390)/(1+SUMIF($CL$3:$DJ$3,"ipca",$CL390:$DJ390))-1)</f>
        <v>-2.6617051854938012E-3</v>
      </c>
      <c r="BX390" s="934">
        <f t="shared" si="238"/>
        <v>0</v>
      </c>
      <c r="BY390" s="934">
        <f t="shared" si="239"/>
        <v>0</v>
      </c>
      <c r="BZ390" s="914">
        <f>IF(OR(Painel!$J$9="nominais",Painel!$J$9="Moeda Dura"),SUM(CA390),(1+CA390)/(1+SUMIF($CL$3:$DJ$3,"ipca",$CL390:$DJ390))-1)</f>
        <v>-2.6617051854938012E-3</v>
      </c>
      <c r="CA390" s="934">
        <f t="shared" si="240"/>
        <v>0</v>
      </c>
      <c r="CB390" s="934">
        <f t="shared" si="241"/>
        <v>0</v>
      </c>
      <c r="CC390" s="914">
        <f>IF(OR(Painel!$J$9="nominais",Painel!$J$9="Moeda Dura"),SUM(CD390),(1+CD390)/(1+SUMIF($CL$3:$DJ$3,"ipca",$CL390:$DJ390))-1)</f>
        <v>-2.6617051854938012E-3</v>
      </c>
      <c r="CD390" s="934">
        <f t="shared" si="242"/>
        <v>0</v>
      </c>
      <c r="CE390" s="934">
        <f t="shared" si="243"/>
        <v>0</v>
      </c>
      <c r="CF390" s="914">
        <f>IF(OR(Painel!$J$9="nominais",Painel!$J$9="Moeda Dura"),SUM(CG390),(1+CG390)/(1+SUMIF($CL$3:$DJ$3,"ipca",$CL390:$DJ390))-1)</f>
        <v>-2.6617051854938012E-3</v>
      </c>
      <c r="CG390" s="934">
        <f t="shared" si="244"/>
        <v>0</v>
      </c>
      <c r="CH390" s="934">
        <f t="shared" si="245"/>
        <v>0</v>
      </c>
      <c r="CI390" s="914">
        <f>IF(OR(Painel!$J$9="nominais",Painel!$J$9="Moeda Dura"),SUM(CJ390),(1+CJ390)/(1+SUMIF($CL$3:$DJ$3,"ipca",$CL390:$DJ390))-1)</f>
        <v>-2.6617051854938012E-3</v>
      </c>
      <c r="CJ390" s="934">
        <f t="shared" si="246"/>
        <v>0</v>
      </c>
      <c r="CK390"/>
      <c r="CL390" s="914">
        <f>CHOOSE(Controle!$F$153,CN390,CO390,CP390,#REF!,#REF!)</f>
        <v>5.2616942768477504E-3</v>
      </c>
      <c r="CM390" s="924">
        <f t="shared" si="256"/>
        <v>7.4317364616383816</v>
      </c>
      <c r="CN390" s="915">
        <f t="shared" si="253"/>
        <v>5.2616942768477504E-3</v>
      </c>
      <c r="CO390" s="915"/>
      <c r="CP390" s="926"/>
      <c r="CQ390" s="914">
        <f>CHOOSE(Controle!$F$153,CS390,CT390,CU390,#REF!,#REF!)</f>
        <v>5.2616942768477504E-3</v>
      </c>
      <c r="CR390" s="924">
        <f t="shared" si="257"/>
        <v>7.4317364616383816</v>
      </c>
      <c r="CS390" s="915">
        <f t="shared" si="254"/>
        <v>5.2616942768477504E-3</v>
      </c>
      <c r="CT390" s="934"/>
      <c r="CU390" s="934"/>
      <c r="CV390" s="914">
        <f>CHOOSE(Controle!$F$153,CX390,CY390,CZ390,#REF!,#REF!)</f>
        <v>4.850765568044979E-3</v>
      </c>
      <c r="CW390" s="924">
        <f t="shared" si="249"/>
        <v>6.5544737559645512</v>
      </c>
      <c r="CX390" s="915">
        <f t="shared" si="250"/>
        <v>4.850765568044979E-3</v>
      </c>
      <c r="CY390" s="925"/>
      <c r="CZ390" s="926"/>
      <c r="DA390" s="914">
        <f>CHOOSE(Controle!$F$153,DC390,DD390,DE390,#REF!,#REF!)</f>
        <v>2.668808767629649E-3</v>
      </c>
      <c r="DB390" s="924">
        <f t="shared" si="258"/>
        <v>2.8447132210424102</v>
      </c>
      <c r="DC390" s="915">
        <f t="shared" si="255"/>
        <v>2.668808767629649E-3</v>
      </c>
      <c r="DD390" s="915"/>
      <c r="DE390" s="926"/>
      <c r="DF390" s="914">
        <f>CHOOSE(Controle!$F$153,DH390,DI390,DJ390,#REF!,#REF!)</f>
        <v>2.8708987190766422E-3</v>
      </c>
      <c r="DG390" s="924">
        <f t="shared" si="259"/>
        <v>3.4140012423267803</v>
      </c>
      <c r="DH390" s="915">
        <f t="shared" si="260"/>
        <v>2.8708987190766422E-3</v>
      </c>
      <c r="DI390" s="925"/>
      <c r="DJ390" s="926"/>
      <c r="DM390" s="937">
        <v>53121</v>
      </c>
      <c r="DN390" s="938" t="s">
        <v>679</v>
      </c>
      <c r="DO390" s="938" t="s">
        <v>681</v>
      </c>
    </row>
    <row r="391" spans="2:119" s="167" customFormat="1">
      <c r="B391" s="928">
        <f t="shared" si="251"/>
        <v>2054</v>
      </c>
      <c r="C391" s="860">
        <f t="shared" si="247"/>
        <v>56250</v>
      </c>
      <c r="D391" s="917">
        <f>(C391&gt;=Controle!inicio)*(C391&lt;=Painel!$D$11)*ROUNDUP(E391/12,0)</f>
        <v>0</v>
      </c>
      <c r="E391" s="917">
        <f>(E390+(C391&gt;=Controle!inicio)*1)*(C391&lt;=Painel!$D$11)</f>
        <v>0</v>
      </c>
      <c r="F391" s="929">
        <f t="shared" si="252"/>
        <v>31</v>
      </c>
      <c r="G391" s="929">
        <f t="shared" ref="G391:G427" si="261">NETWORKDAYS(C391,EOMONTH(C391,0),$DM$12:$DM$503)</f>
        <v>22</v>
      </c>
      <c r="H391"/>
      <c r="I391" s="919">
        <f>IF(Painel!$J$9="nominais",PRODUCT(J$7:J391)*J$4+PRODUCT(K$7:K391)*K$4+PRODUCT(L$7:L391)*L$4,1)</f>
        <v>1</v>
      </c>
      <c r="J391" s="933">
        <f>IF($C391&lt;Controle!$G$156,1,1+SUMIF($CL$3:$DJ$3,J$3,$CL391:$DJ391))</f>
        <v>1.0026688087676296</v>
      </c>
      <c r="K391" s="920">
        <f>IF($C391&lt;Controle!$G$156,1,1+SUMIF($CL$3:$DJ$3,K$3,$CL391:$DJ391))</f>
        <v>1</v>
      </c>
      <c r="L391" s="920">
        <f>IF($C391&lt;Controle!$G$156,1,1+SUMIF($CL$3:$DJ$3,L$3,$CL391:$DJ391))</f>
        <v>1</v>
      </c>
      <c r="M391" s="919">
        <f>IF(Painel!$J$9="nominais",PRODUCT(N$7:N391)*N$4+PRODUCT(O$7:O391)*O$4+PRODUCT(P$7:P391)*P$4,1)</f>
        <v>1</v>
      </c>
      <c r="N391" s="933">
        <f>IF($C391&lt;Controle!$G$158,1,1+SUMIF($CL$3:$DJ$3,N$3,$CL391:$DJ391))</f>
        <v>1.0026688087676296</v>
      </c>
      <c r="O391" s="920">
        <f>IF($C391&lt;Controle!$G$158,1,1+SUMIF($CL$3:$DJ$3,O$3,$CL391:$DJ391))</f>
        <v>1</v>
      </c>
      <c r="P391" s="920">
        <f>IF($C391&lt;Controle!$G$158,1,1+SUMIF($CL$3:$DJ$3,P$3,$CL391:$DJ391))</f>
        <v>1</v>
      </c>
      <c r="Q391" s="919">
        <f>IF(Painel!$J$9="nominais",PRODUCT(R$7:R391)*R$4+PRODUCT(S$7:S391)*S$4+PRODUCT(T$7:T391)*T$4,0)</f>
        <v>0</v>
      </c>
      <c r="R391" s="920">
        <f>IF($C391&lt;Controle!$G$160,1,1+SUMIF($CL$3:$DJ$3,R$3,$CL391:$DJ391))</f>
        <v>1.0026688087676296</v>
      </c>
      <c r="S391" s="920">
        <f>IF($C391&lt;Controle!$G$160,1,1+SUMIF($CL$3:$DJ$3,S$3,$CL391:$DJ391))</f>
        <v>1</v>
      </c>
      <c r="T391" s="920">
        <f>IF($C391&lt;Controle!$G$160,1,1+SUMIF($CL$3:$DJ$3,T$3,$CL391:$DJ391))</f>
        <v>1</v>
      </c>
      <c r="U391" s="919">
        <f>IF(Painel!$J$9="nominais",PRODUCT(V$7:V391)*V$4+PRODUCT(W$7:W391)*W$4+PRODUCT(X$7:X391)*X$4,1)</f>
        <v>1</v>
      </c>
      <c r="V391" s="933">
        <f>IF($C391&lt;Controle!$G$162,1,1+SUMIF($CL$3:$DJ$3,V$3,$CL391:$DJ391))</f>
        <v>1.0026688087676296</v>
      </c>
      <c r="W391" s="920">
        <f>IF($C391&lt;Controle!$G$162,1,1+SUMIF($CL$3:$DJ$3,W$3,$CL391:$DJ391))</f>
        <v>1</v>
      </c>
      <c r="X391" s="920">
        <f>IF($C391&lt;Controle!$G$162,1,1+SUMIF($CL$3:$DJ$3,X$3,$CL391:$DJ391))</f>
        <v>1</v>
      </c>
      <c r="Y391" s="919">
        <f>IF(Painel!$J$9="nominais",PRODUCT(Z$7:Z391)*Z$4+PRODUCT(AA$7:AA391)*AA$4+PRODUCT(AB$7:AB391)*AB$4,1)</f>
        <v>1</v>
      </c>
      <c r="Z391" s="933">
        <f>IF($C391&lt;Controle!$G$164,1,1+SUMIF($CL$3:$DJ$3,Z$3,$CL391:$DJ391))</f>
        <v>1.0026688087676296</v>
      </c>
      <c r="AA391" s="920">
        <f>IF($C391&lt;Controle!$G$164,1,1+SUMIF($CL$3:$DJ$3,AA$3,$CL391:$DJ391))</f>
        <v>1</v>
      </c>
      <c r="AB391" s="920">
        <f>IF($C391&lt;Controle!$G$164,1,1+SUMIF($CL$3:$DJ$3,AB$3,$CL391:$DJ391))</f>
        <v>1</v>
      </c>
      <c r="AC391" s="919">
        <f>IF(Painel!$J$9="nominais",PRODUCT(AD$7:AD391)*AD$4+PRODUCT(AE$7:AE391)*AE$4+PRODUCT(AF$7:AF391)*AF$4,1)</f>
        <v>1</v>
      </c>
      <c r="AD391" s="933">
        <f>IF($C391&lt;Controle!$G$166,1,1+SUMIF($CL$3:$DJ$3,AD$3,$CL391:$DJ391))</f>
        <v>1.0026688087676296</v>
      </c>
      <c r="AE391" s="920">
        <f>IF($C391&lt;Controle!$G$166,1,1+SUMIF($CL$3:$DJ$3,AE$3,$CL391:$DJ391))</f>
        <v>1</v>
      </c>
      <c r="AF391" s="920">
        <f>IF($C391&lt;Controle!$G$166,1,1+SUMIF($CL$3:$DJ$3,AF$3,$CL391:$DJ391))</f>
        <v>1</v>
      </c>
      <c r="AG391" s="919">
        <f>IF(Painel!$J$9="nominais",PRODUCT(AH$7:AH391)*AH$4+PRODUCT(AI$7:AI391)*AI$4+PRODUCT(AJ$7:AJ391)*AJ$4,1)</f>
        <v>1</v>
      </c>
      <c r="AH391" s="933">
        <f>IF($C391&lt;Controle!$G$168,1,1+SUMIF($CL$3:$DJ$3,AH$3,$CL391:$DJ391))</f>
        <v>1.0026688087676296</v>
      </c>
      <c r="AI391" s="920">
        <f>IF($C391&lt;Controle!$G$168,1,1+SUMIF($CL$3:$DJ$3,AI$3,$CL391:$DJ391))</f>
        <v>1</v>
      </c>
      <c r="AJ391" s="920">
        <f>IF($C391&lt;Controle!$G$168,1,1+SUMIF($CL$3:$DJ$3,AJ$3,$CL391:$DJ391))</f>
        <v>1</v>
      </c>
      <c r="AK391" s="919">
        <f>IF(Painel!$J$9="nominais",PRODUCT(AL$7:AL391)*AL$4+PRODUCT(AM$7:AM391)*AM$4+PRODUCT(AN$7:AN391)*AN$4,1)</f>
        <v>1</v>
      </c>
      <c r="AL391" s="933">
        <f>IF($C391&lt;Controle!$G$170,1,1+SUMIF($CL$3:$DJ$3,AL$3,$CL391:$DJ391))</f>
        <v>1.0026688087676296</v>
      </c>
      <c r="AM391" s="920">
        <f>IF($C391&lt;Controle!$G$170,1,1+SUMIF($CL$3:$DJ$3,AM$3,$CL391:$DJ391))</f>
        <v>1</v>
      </c>
      <c r="AN391" s="920">
        <f>IF($C391&lt;Controle!$G$170,1,1+SUMIF($CL$3:$DJ$3,AN$3,$CL391:$DJ391))</f>
        <v>1</v>
      </c>
      <c r="AO391" s="919">
        <f>IF(Painel!$J$9="nominais",PRODUCT(AP$7:AP391)*AP$4+PRODUCT(AQ$7:AQ391)*AQ$4+PRODUCT(AR$7:AR391)*AR$4,1)</f>
        <v>1</v>
      </c>
      <c r="AP391" s="933">
        <f>IF($C391&lt;Controle!$G$172,1,1+SUMIF($CL$3:$DJ$3,AP$3,$CL391:$DJ391))</f>
        <v>1.0026688087676296</v>
      </c>
      <c r="AQ391" s="920">
        <f>IF($C391&lt;Controle!$G$172,1,1+SUMIF($CL$3:$DJ$3,AQ$3,$CL391:$DJ391))</f>
        <v>1</v>
      </c>
      <c r="AR391" s="920">
        <f>IF($C391&lt;Controle!$G$172,1,1+SUMIF($CL$3:$DJ$3,AR$3,$CL391:$DJ391))</f>
        <v>1</v>
      </c>
      <c r="AS391"/>
      <c r="AT391" s="914">
        <f>IF(Painel!$J$9="nominais",SUM(AV391),0)</f>
        <v>0</v>
      </c>
      <c r="AU391" s="924">
        <f t="shared" si="248"/>
        <v>1</v>
      </c>
      <c r="AV391" s="934">
        <f t="shared" ref="AV391:AV427" si="262">SUMIF($CL$3:$DJ$3,AV$3,$CL391:$DJ391)*AV$4</f>
        <v>2.668808767629649E-3</v>
      </c>
      <c r="AW391" s="914">
        <f>IF(OR(Painel!$J$9="nominais",Painel!$J$9="Moeda Dura"),SUM(AX391),(1+AX391)/(1+SUMIF($CL$3:$DJ$3,"ipca",$CL391:$DJ391))-1)</f>
        <v>2.5859840124127231E-3</v>
      </c>
      <c r="AX391" s="934">
        <f t="shared" ref="AX391:AX427" si="263">SUMIF($CL$3:$DJ$3,AX$3,$CL391:$DJ391)*AX$4</f>
        <v>5.2616942768477504E-3</v>
      </c>
      <c r="AY391" s="914">
        <f>IF(Painel!$J$9="nominais",SUM(AZ391),(1+AZ391)/(1+SUMIF($CL$3:$DJ$3,"ipca",$CL391:$DJ391))-1)</f>
        <v>-2.6617051854938012E-3</v>
      </c>
      <c r="AZ391" s="934">
        <f t="shared" ref="AZ391:AZ427" si="264">IF(AZ$3="tjlp",(1+SUMIF($CL$3:$DJ$3,AZ$3,$CL391:$DJ391))^($F391/365)-1,SUMIF($CL$3:$DJ$3,AZ$3,$CL391:$DJ391))*AZ$4</f>
        <v>0</v>
      </c>
      <c r="BA391" s="914">
        <f>IF(Painel!$J$9="Nominais",0,SUM(BC391))</f>
        <v>2.668808767629649E-3</v>
      </c>
      <c r="BB391" s="924">
        <f t="shared" ref="BB391:BB427" si="265">(1+BA391)*BB390</f>
        <v>2.8523052166281202</v>
      </c>
      <c r="BC391" s="934">
        <f t="shared" ref="BC391:BC427" si="266">SUMIF($CL$3:$DJ$3,BC$3,$CL391:$DJ391)*BC$4</f>
        <v>2.668808767629649E-3</v>
      </c>
      <c r="BD391" s="922"/>
      <c r="BE391" s="914">
        <f>IF(OR(Painel!$J$9="nominais",Painel!$J$9="Moeda Dura"),SUM(BF391),(1+BF391)/(1+SUMIF($CL$3:$DJ$3,"ipca",$CL391:$DJ391))-1)</f>
        <v>6.8655655616378652E-3</v>
      </c>
      <c r="BF391" s="934">
        <f t="shared" ref="BF391:BF427" si="267">IF(BF$3="tjlp",IF(BE$4="d.c.",((1+BF$4+SUMIF($CL$3:$DJ$3,BF$3,$CL391:$DJ391))^($F391/360)-1),((1+BF$4+SUMIF($CL$3:$DJ$3,BF$3,$CL391:$DJ391))^($G391/252)-1)),(1+SUMIF($CL$3:$DJ$3,BF$3,$CL391:$DJ391))*IF(BE$4="d.c.",((1+BF$4)^($F391/360)),((1+BF$4)^($G391/252)))-1)</f>
        <v>9.5526972108330721E-3</v>
      </c>
      <c r="BG391" s="934">
        <f t="shared" ref="BG391:BG427" si="268">IF(AND(BF$3="tjlp",SUMIF($CL$3:$DJ$3,BF$3,$CL391:$DJ391)&gt;6%),((1+SUMIF($CL$3:$DJ$3,BF$3,$CL391:$DJ391))/1.06)^($F391/360)-1,0)</f>
        <v>0</v>
      </c>
      <c r="BH391" s="914">
        <f>IF(OR(Painel!$J$9="nominais",Painel!$J$9="Moeda Dura"),SUM(BI391),(1+BI391)/(1+SUMIF($CL$3:$DJ$3,"ipca",$CL391:$DJ391))-1)</f>
        <v>6.8655655616378652E-3</v>
      </c>
      <c r="BI391" s="921">
        <f t="shared" ref="BI391:BI427" si="269">IF(BI$3="tjlp",IF(BH$4="d.c.",((1+BI$4+MIN(SUMIF($CL$3:$DJ$3,BI$3,$CL391:$DJ391),6%))^($F391/360)-1),((1+BI$4+MIN(SUMIF($CL$3:$DJ$3,BI$3,$CL391:$DJ391),6%))^($G391/252)-1)),(1+MIN(SUMIF($CL$3:$DJ$3,BI$3,$CL391:$DJ391),6%))*IF(BH$4="d.c.",((1+BI$4)^($F391/360)),((1+BI$4)^($G391/252)))-1)</f>
        <v>9.5526972108330721E-3</v>
      </c>
      <c r="BJ391" s="934">
        <f t="shared" ref="BJ391:BJ427" si="270">IF(AND(BI$3="tjlp",SUMIF($CL$3:$DJ$3,BI$3,$CL391:$DJ391)&gt;6%),((1+SUMIF($CL$3:$DJ$3,BI$3,$CL391:$DJ391))/1.06)^($F391/360)-1,0)</f>
        <v>0</v>
      </c>
      <c r="BK391" s="923">
        <f>IF(OR(Painel!$J$9="nominais",Painel!$J$9="Moeda Dura"),SUM(BL391),(1+BL391)/(1+SUMIF($CL$3:$DJ$3,"ipca",$CL391:$DJ391))-1)</f>
        <v>6.8655655616378652E-3</v>
      </c>
      <c r="BL391" s="921">
        <f t="shared" ref="BL391:BL427" si="271">IF(BL$3="tjlp",IF(BK$4="d.c.",((1+BL$4+MIN(SUMIF($CL$3:$DJ$3,BL$3,$CL391:$DJ391),6%))^($F391/360)-1),((1+BL$4+MIN(SUMIF($CL$3:$DJ$3,BL$3,$CL391:$DJ391),6%))^($G391/252)-1)),(1+MIN(SUMIF($CL$3:$DJ$3,BL$3,$CL391:$DJ391),6%))*IF(BK$4="d.c.",((1+BL$4)^($F391/360)),((1+BL$4)^($G391/252)))-1)</f>
        <v>9.5526972108330721E-3</v>
      </c>
      <c r="BM391" s="934">
        <f t="shared" ref="BM391:BM427" si="272">IF(AND(BL$3="tjlp",SUMIF($CL$3:$DJ$3,BL$3,$CL391:$DJ391)&gt;6%),((1+SUMIF($CL$3:$DJ$3,BL$3,$CL391:$DJ391))/1.06)^($F391/360)-1,0)</f>
        <v>0</v>
      </c>
      <c r="BN391" s="923">
        <f>IF(OR(Painel!$J$9="nominais",Painel!$J$9="Moeda Dura"),SUM(BO391),(1+BO391)/(1+SUMIF($CL$3:$DJ$3,"ipca",$CL391:$DJ391))-1)</f>
        <v>6.0724777400820162E-3</v>
      </c>
      <c r="BO391" s="921">
        <f t="shared" ref="BO391:BO427" si="273">IF(BO$3="tjlp",IF(BN$4="d.c.",((1+BO$4+MIN(SUMIF($CL$3:$DJ$3,BO$3,$CL391:$DJ391),6%))^($F391/360)-1),((1+BO$4+MIN(SUMIF($CL$3:$DJ$3,BO$3,$CL391:$DJ391),6%))^($G391/252)-1)),(1+MIN(SUMIF($CL$3:$DJ$3,BO$3,$CL391:$DJ391),6%))*IF(BN$4="d.c.",((1+BO$4)^($F391/360)),((1+BO$4)^($G391/252)))-1)</f>
        <v>8.75749278954574E-3</v>
      </c>
      <c r="BP391" s="934">
        <f t="shared" ref="BP391:BP427" si="274">IF(AND(BO$3="tjlp",SUMIF($CL$3:$DJ$3,BO$3,$CL391:$DJ391)&gt;6%),((1+SUMIF($CL$3:$DJ$3,BO$3,$CL391:$DJ391))/1.06)^($F391/360)-1,0)</f>
        <v>0</v>
      </c>
      <c r="BQ391" s="914">
        <f>IF(OR(Painel!$J$9="nominais",Painel!$J$9="Moeda Dura"),SUM(BR391),(1+BR391)/(1+SUMIF($CL$3:$DJ$3,"ipca",$CL391:$DJ391))-1)</f>
        <v>6.0724777400820162E-3</v>
      </c>
      <c r="BR391" s="934">
        <f t="shared" ref="BR391:BR427" si="275">IF(BR$3="tjlp",IF(BQ$4="d.c.",((1+BR$4+SUMIF($CL$3:$DJ$3,BR$3,$CL391:$DJ391))^($F391/360)-1),((1+BR$4+SUMIF($CL$3:$DJ$3,BR$3,$CL391:$DJ391))^($G391/252)-1)),(1+SUMIF($CL$3:$DJ$3,BR$3,$CL391:$DJ391))*IF(BQ$4="d.c.",((1+BR$4)^($F391/360)),((1+BR$4)^($G391/252)))-1)</f>
        <v>8.75749278954574E-3</v>
      </c>
      <c r="BS391" s="934">
        <f t="shared" ref="BS391:BS427" si="276">IF(AND(BR$3="tjlp",SUMIF($CL$3:$DJ$3,BR$3,$CL391:$DJ391)&gt;6%),((1+SUMIF($CL$3:$DJ$3,BR$3,$CL391:$DJ391))/1.06)^($F391/360)-1,0)</f>
        <v>0</v>
      </c>
      <c r="BT391" s="914">
        <f>IF(OR(Painel!$J$9="nominais",Painel!$J$9="Moeda Dura"),SUM(BU391),(1+BU391)/(1+SUMIF($CL$3:$DJ$3,"ipca",$CL391:$DJ391))-1)</f>
        <v>6.0724777400820162E-3</v>
      </c>
      <c r="BU391" s="934">
        <f t="shared" ref="BU391:BU427" si="277">IF(BU$3="tjlp",IF(BT$4="d.c.",((1+BU$4+SUMIF($CL$3:$DJ$3,BU$3,$CL391:$DJ391))^($F391/360)-1),((1+BU$4+SUMIF($CL$3:$DJ$3,BU$3,$CL391:$DJ391))^($G391/252)-1)),(1+SUMIF($CL$3:$DJ$3,BU$3,$CL391:$DJ391))*IF(BT$4="d.c.",((1+BU$4)^($F391/360)),((1+BU$4)^($G391/252)))-1)</f>
        <v>8.75749278954574E-3</v>
      </c>
      <c r="BV391" s="934">
        <f t="shared" ref="BV391:BV427" si="278">IF(AND(BU$3="tjlp",SUMIF($CL$3:$DJ$3,BU$3,$CL391:$DJ391)&gt;6%),((1+SUMIF($CL$3:$DJ$3,BU$3,$CL391:$DJ391))/1.06)^($F391/360)-1,0)</f>
        <v>0</v>
      </c>
      <c r="BW391" s="914">
        <f>IF(OR(Painel!$J$9="nominais",Painel!$J$9="Moeda Dura"),SUM(BX391),(1+BX391)/(1+SUMIF($CL$3:$DJ$3,"ipca",$CL391:$DJ391))-1)</f>
        <v>-2.6617051854938012E-3</v>
      </c>
      <c r="BX391" s="934">
        <f t="shared" ref="BX391:BX427" si="279">IF(BX$3="tjlp",IF(BW$4="d.c.",((1+BX$4+SUMIF($CL$3:$DJ$3,BX$3,$CL391:$DJ391))^($F391/360)-1),((1+BX$4+SUMIF($CL$3:$DJ$3,BX$3,$CL391:$DJ391))^($G391/252)-1)),(1+SUMIF($CL$3:$DJ$3,BX$3,$CL391:$DJ391))*IF(BW$4="d.c.",((1+BX$4)^($F391/360)),((1+BX$4)^($G391/252)))-1)</f>
        <v>0</v>
      </c>
      <c r="BY391" s="934">
        <f t="shared" ref="BY391:BY427" si="280">IF(AND(BX$3="tjlp",SUMIF($CL$3:$DJ$3,BX$3,$CL391:$DJ391)&gt;6%),((1+SUMIF($CL$3:$DJ$3,BX$3,$CL391:$DJ391))/1.06)^($F391/360)-1,0)</f>
        <v>0</v>
      </c>
      <c r="BZ391" s="914">
        <f>IF(OR(Painel!$J$9="nominais",Painel!$J$9="Moeda Dura"),SUM(CA391),(1+CA391)/(1+SUMIF($CL$3:$DJ$3,"ipca",$CL391:$DJ391))-1)</f>
        <v>-2.6617051854938012E-3</v>
      </c>
      <c r="CA391" s="934">
        <f t="shared" ref="CA391:CA427" si="281">IF(CA$3="tjlp",IF(BZ$4="d.c.",((1+CA$4+SUMIF($CL$3:$DJ$3,CA$3,$CL391:$DJ391))^($F391/360)-1),((1+CA$4+SUMIF($CL$3:$DJ$3,CA$3,$CL391:$DJ391))^($G391/252)-1)),(1+SUMIF($CL$3:$DJ$3,CA$3,$CL391:$DJ391))*IF(BZ$4="d.c.",((1+CA$4)^($F391/360)),((1+CA$4)^($G391/252)))-1)</f>
        <v>0</v>
      </c>
      <c r="CB391" s="934">
        <f t="shared" ref="CB391:CB427" si="282">IF(AND(CA$3="tjlp",SUMIF($CL$3:$DJ$3,CA$3,$CL391:$DJ391)&gt;6%),((1+SUMIF($CL$3:$DJ$3,CA$3,$CL391:$DJ391))/1.06)^($F391/360)-1,0)</f>
        <v>0</v>
      </c>
      <c r="CC391" s="914">
        <f>IF(OR(Painel!$J$9="nominais",Painel!$J$9="Moeda Dura"),SUM(CD391),(1+CD391)/(1+SUMIF($CL$3:$DJ$3,"ipca",$CL391:$DJ391))-1)</f>
        <v>-2.6617051854938012E-3</v>
      </c>
      <c r="CD391" s="934">
        <f t="shared" ref="CD391:CD427" si="283">IF(CD$3="tjlp",IF(CC$4="d.c.",((1+CD$4+SUMIF($CL$3:$DJ$3,CD$3,$CL391:$DJ391))^($F391/360)-1),((1+CD$4+SUMIF($CL$3:$DJ$3,CD$3,$CL391:$DJ391))^($G391/252)-1)),(1+SUMIF($CL$3:$DJ$3,CD$3,$CL391:$DJ391))*IF(CC$4="d.c.",((1+CD$4)^($F391/360)),((1+CD$4)^($G391/252)))-1)</f>
        <v>0</v>
      </c>
      <c r="CE391" s="934">
        <f t="shared" ref="CE391:CE427" si="284">IF(AND(CD$3="tjlp",SUMIF($CL$3:$DJ$3,CD$3,$CL391:$DJ391)&gt;6%),((1+SUMIF($CL$3:$DJ$3,CD$3,$CL391:$DJ391))/1.06)^($F391/360)-1,0)</f>
        <v>0</v>
      </c>
      <c r="CF391" s="914">
        <f>IF(OR(Painel!$J$9="nominais",Painel!$J$9="Moeda Dura"),SUM(CG391),(1+CG391)/(1+SUMIF($CL$3:$DJ$3,"ipca",$CL391:$DJ391))-1)</f>
        <v>-2.6617051854938012E-3</v>
      </c>
      <c r="CG391" s="934">
        <f t="shared" ref="CG391:CG427" si="285">IF(CG$3="tjlp",IF(CF$4="d.c.",((1+CG$4+SUMIF($CL$3:$DJ$3,CG$3,$CL391:$DJ391))^($F391/360)-1),((1+CG$4+SUMIF($CL$3:$DJ$3,CG$3,$CL391:$DJ391))^($G391/252)-1)),(1+SUMIF($CL$3:$DJ$3,CG$3,$CL391:$DJ391))*IF(CF$4="d.c.",((1+CG$4)^($F391/360)),((1+CG$4)^($G391/252)))-1)</f>
        <v>0</v>
      </c>
      <c r="CH391" s="934">
        <f t="shared" ref="CH391:CH427" si="286">IF(AND(CG$3="tjlp",SUMIF($CL$3:$DJ$3,CG$3,$CL391:$DJ391)&gt;6%),((1+SUMIF($CL$3:$DJ$3,CG$3,$CL391:$DJ391))/1.06)^($F391/360)-1,0)</f>
        <v>0</v>
      </c>
      <c r="CI391" s="914">
        <f>IF(OR(Painel!$J$9="nominais",Painel!$J$9="Moeda Dura"),SUM(CJ391),(1+CJ391)/(1+SUMIF($CL$3:$DJ$3,"ipca",$CL391:$DJ391))-1)</f>
        <v>-2.6617051854938012E-3</v>
      </c>
      <c r="CJ391" s="934">
        <f t="shared" ref="CJ391:CJ427" si="287">IF(CJ$3="tjlp",IF(CI$4="d.c.",((1+CJ$4+SUMIF($CL$3:$DJ$3,CJ$3,$CL391:$DJ391))^($F391/360)-1),((1+CJ$4+SUMIF($CL$3:$DJ$3,CJ$3,$CL391:$DJ391))^($G391/252)-1)),(1+SUMIF($CL$3:$DJ$3,CJ$3,$CL391:$DJ391))*IF(CI$4="d.c.",((1+CJ$4)^($F391/360)),((1+CJ$4)^($G391/252)))-1)</f>
        <v>0</v>
      </c>
      <c r="CK391"/>
      <c r="CL391" s="914">
        <f>CHOOSE(Controle!$F$153,CN391,CO391,CP391,#REF!,#REF!)</f>
        <v>5.2616942768477504E-3</v>
      </c>
      <c r="CM391" s="924">
        <f t="shared" si="256"/>
        <v>7.4708399868456254</v>
      </c>
      <c r="CN391" s="915">
        <f t="shared" si="253"/>
        <v>5.2616942768477504E-3</v>
      </c>
      <c r="CO391" s="915"/>
      <c r="CP391" s="926"/>
      <c r="CQ391" s="914">
        <f>CHOOSE(Controle!$F$153,CS391,CT391,CU391,#REF!,#REF!)</f>
        <v>5.2616942768477504E-3</v>
      </c>
      <c r="CR391" s="924">
        <f t="shared" si="257"/>
        <v>7.4708399868456254</v>
      </c>
      <c r="CS391" s="915">
        <f t="shared" si="254"/>
        <v>5.2616942768477504E-3</v>
      </c>
      <c r="CT391" s="934"/>
      <c r="CU391" s="934"/>
      <c r="CV391" s="914">
        <f>CHOOSE(Controle!$F$153,CX391,CY391,CZ391,#REF!,#REF!)</f>
        <v>4.850765568044979E-3</v>
      </c>
      <c r="CW391" s="924">
        <f t="shared" si="249"/>
        <v>6.5862679715766381</v>
      </c>
      <c r="CX391" s="915">
        <f t="shared" si="250"/>
        <v>4.850765568044979E-3</v>
      </c>
      <c r="CY391" s="925"/>
      <c r="CZ391" s="926"/>
      <c r="DA391" s="914">
        <f>CHOOSE(Controle!$F$153,DC391,DD391,DE391,#REF!,#REF!)</f>
        <v>2.668808767629649E-3</v>
      </c>
      <c r="DB391" s="924">
        <f t="shared" si="258"/>
        <v>2.8523052166281202</v>
      </c>
      <c r="DC391" s="915">
        <f t="shared" si="255"/>
        <v>2.668808767629649E-3</v>
      </c>
      <c r="DD391" s="915"/>
      <c r="DE391" s="926"/>
      <c r="DF391" s="914">
        <f>CHOOSE(Controle!$F$153,DH391,DI391,DJ391,#REF!,#REF!)</f>
        <v>2.8708987190766422E-3</v>
      </c>
      <c r="DG391" s="924">
        <f t="shared" si="259"/>
        <v>3.4238024941203022</v>
      </c>
      <c r="DH391" s="915">
        <f t="shared" si="260"/>
        <v>2.8708987190766422E-3</v>
      </c>
      <c r="DI391" s="925"/>
      <c r="DJ391" s="926"/>
      <c r="DM391" s="937">
        <v>53212</v>
      </c>
      <c r="DN391" s="938" t="s">
        <v>679</v>
      </c>
      <c r="DO391" s="938" t="s">
        <v>683</v>
      </c>
    </row>
    <row r="392" spans="2:119" s="167" customFormat="1">
      <c r="B392" s="928">
        <f t="shared" si="251"/>
        <v>2054</v>
      </c>
      <c r="C392" s="860">
        <f t="shared" ref="C392:C427" si="288">EDATE(C391,1)</f>
        <v>56281</v>
      </c>
      <c r="D392" s="917">
        <f>(C392&gt;=Controle!inicio)*(C392&lt;=Painel!$D$11)*ROUNDUP(E392/12,0)</f>
        <v>0</v>
      </c>
      <c r="E392" s="917">
        <f>(E391+(C392&gt;=Controle!inicio)*1)*(C392&lt;=Painel!$D$11)</f>
        <v>0</v>
      </c>
      <c r="F392" s="929">
        <f t="shared" si="252"/>
        <v>28</v>
      </c>
      <c r="G392" s="929">
        <f t="shared" si="261"/>
        <v>20</v>
      </c>
      <c r="H392"/>
      <c r="I392" s="919">
        <f>IF(Painel!$J$9="nominais",PRODUCT(J$7:J392)*J$4+PRODUCT(K$7:K392)*K$4+PRODUCT(L$7:L392)*L$4,1)</f>
        <v>1</v>
      </c>
      <c r="J392" s="933">
        <f>IF($C392&lt;Controle!$G$156,1,1+SUMIF($CL$3:$DJ$3,J$3,$CL392:$DJ392))</f>
        <v>1.0026688087676296</v>
      </c>
      <c r="K392" s="920">
        <f>IF($C392&lt;Controle!$G$156,1,1+SUMIF($CL$3:$DJ$3,K$3,$CL392:$DJ392))</f>
        <v>1</v>
      </c>
      <c r="L392" s="920">
        <f>IF($C392&lt;Controle!$G$156,1,1+SUMIF($CL$3:$DJ$3,L$3,$CL392:$DJ392))</f>
        <v>1</v>
      </c>
      <c r="M392" s="919">
        <f>IF(Painel!$J$9="nominais",PRODUCT(N$7:N392)*N$4+PRODUCT(O$7:O392)*O$4+PRODUCT(P$7:P392)*P$4,1)</f>
        <v>1</v>
      </c>
      <c r="N392" s="933">
        <f>IF($C392&lt;Controle!$G$158,1,1+SUMIF($CL$3:$DJ$3,N$3,$CL392:$DJ392))</f>
        <v>1.0026688087676296</v>
      </c>
      <c r="O392" s="920">
        <f>IF($C392&lt;Controle!$G$158,1,1+SUMIF($CL$3:$DJ$3,O$3,$CL392:$DJ392))</f>
        <v>1</v>
      </c>
      <c r="P392" s="920">
        <f>IF($C392&lt;Controle!$G$158,1,1+SUMIF($CL$3:$DJ$3,P$3,$CL392:$DJ392))</f>
        <v>1</v>
      </c>
      <c r="Q392" s="919">
        <f>IF(Painel!$J$9="nominais",PRODUCT(R$7:R392)*R$4+PRODUCT(S$7:S392)*S$4+PRODUCT(T$7:T392)*T$4,0)</f>
        <v>0</v>
      </c>
      <c r="R392" s="920">
        <f>IF($C392&lt;Controle!$G$160,1,1+SUMIF($CL$3:$DJ$3,R$3,$CL392:$DJ392))</f>
        <v>1.0026688087676296</v>
      </c>
      <c r="S392" s="920">
        <f>IF($C392&lt;Controle!$G$160,1,1+SUMIF($CL$3:$DJ$3,S$3,$CL392:$DJ392))</f>
        <v>1</v>
      </c>
      <c r="T392" s="920">
        <f>IF($C392&lt;Controle!$G$160,1,1+SUMIF($CL$3:$DJ$3,T$3,$CL392:$DJ392))</f>
        <v>1</v>
      </c>
      <c r="U392" s="919">
        <f>IF(Painel!$J$9="nominais",PRODUCT(V$7:V392)*V$4+PRODUCT(W$7:W392)*W$4+PRODUCT(X$7:X392)*X$4,1)</f>
        <v>1</v>
      </c>
      <c r="V392" s="933">
        <f>IF($C392&lt;Controle!$G$162,1,1+SUMIF($CL$3:$DJ$3,V$3,$CL392:$DJ392))</f>
        <v>1.0026688087676296</v>
      </c>
      <c r="W392" s="920">
        <f>IF($C392&lt;Controle!$G$162,1,1+SUMIF($CL$3:$DJ$3,W$3,$CL392:$DJ392))</f>
        <v>1</v>
      </c>
      <c r="X392" s="920">
        <f>IF($C392&lt;Controle!$G$162,1,1+SUMIF($CL$3:$DJ$3,X$3,$CL392:$DJ392))</f>
        <v>1</v>
      </c>
      <c r="Y392" s="919">
        <f>IF(Painel!$J$9="nominais",PRODUCT(Z$7:Z392)*Z$4+PRODUCT(AA$7:AA392)*AA$4+PRODUCT(AB$7:AB392)*AB$4,1)</f>
        <v>1</v>
      </c>
      <c r="Z392" s="933">
        <f>IF($C392&lt;Controle!$G$164,1,1+SUMIF($CL$3:$DJ$3,Z$3,$CL392:$DJ392))</f>
        <v>1.0026688087676296</v>
      </c>
      <c r="AA392" s="920">
        <f>IF($C392&lt;Controle!$G$164,1,1+SUMIF($CL$3:$DJ$3,AA$3,$CL392:$DJ392))</f>
        <v>1</v>
      </c>
      <c r="AB392" s="920">
        <f>IF($C392&lt;Controle!$G$164,1,1+SUMIF($CL$3:$DJ$3,AB$3,$CL392:$DJ392))</f>
        <v>1</v>
      </c>
      <c r="AC392" s="919">
        <f>IF(Painel!$J$9="nominais",PRODUCT(AD$7:AD392)*AD$4+PRODUCT(AE$7:AE392)*AE$4+PRODUCT(AF$7:AF392)*AF$4,1)</f>
        <v>1</v>
      </c>
      <c r="AD392" s="933">
        <f>IF($C392&lt;Controle!$G$166,1,1+SUMIF($CL$3:$DJ$3,AD$3,$CL392:$DJ392))</f>
        <v>1.0026688087676296</v>
      </c>
      <c r="AE392" s="920">
        <f>IF($C392&lt;Controle!$G$166,1,1+SUMIF($CL$3:$DJ$3,AE$3,$CL392:$DJ392))</f>
        <v>1</v>
      </c>
      <c r="AF392" s="920">
        <f>IF($C392&lt;Controle!$G$166,1,1+SUMIF($CL$3:$DJ$3,AF$3,$CL392:$DJ392))</f>
        <v>1</v>
      </c>
      <c r="AG392" s="919">
        <f>IF(Painel!$J$9="nominais",PRODUCT(AH$7:AH392)*AH$4+PRODUCT(AI$7:AI392)*AI$4+PRODUCT(AJ$7:AJ392)*AJ$4,1)</f>
        <v>1</v>
      </c>
      <c r="AH392" s="933">
        <f>IF($C392&lt;Controle!$G$168,1,1+SUMIF($CL$3:$DJ$3,AH$3,$CL392:$DJ392))</f>
        <v>1.0026688087676296</v>
      </c>
      <c r="AI392" s="920">
        <f>IF($C392&lt;Controle!$G$168,1,1+SUMIF($CL$3:$DJ$3,AI$3,$CL392:$DJ392))</f>
        <v>1</v>
      </c>
      <c r="AJ392" s="920">
        <f>IF($C392&lt;Controle!$G$168,1,1+SUMIF($CL$3:$DJ$3,AJ$3,$CL392:$DJ392))</f>
        <v>1</v>
      </c>
      <c r="AK392" s="919">
        <f>IF(Painel!$J$9="nominais",PRODUCT(AL$7:AL392)*AL$4+PRODUCT(AM$7:AM392)*AM$4+PRODUCT(AN$7:AN392)*AN$4,1)</f>
        <v>1</v>
      </c>
      <c r="AL392" s="933">
        <f>IF($C392&lt;Controle!$G$170,1,1+SUMIF($CL$3:$DJ$3,AL$3,$CL392:$DJ392))</f>
        <v>1.0026688087676296</v>
      </c>
      <c r="AM392" s="920">
        <f>IF($C392&lt;Controle!$G$170,1,1+SUMIF($CL$3:$DJ$3,AM$3,$CL392:$DJ392))</f>
        <v>1</v>
      </c>
      <c r="AN392" s="920">
        <f>IF($C392&lt;Controle!$G$170,1,1+SUMIF($CL$3:$DJ$3,AN$3,$CL392:$DJ392))</f>
        <v>1</v>
      </c>
      <c r="AO392" s="919">
        <f>IF(Painel!$J$9="nominais",PRODUCT(AP$7:AP392)*AP$4+PRODUCT(AQ$7:AQ392)*AQ$4+PRODUCT(AR$7:AR392)*AR$4,1)</f>
        <v>1</v>
      </c>
      <c r="AP392" s="933">
        <f>IF($C392&lt;Controle!$G$172,1,1+SUMIF($CL$3:$DJ$3,AP$3,$CL392:$DJ392))</f>
        <v>1.0026688087676296</v>
      </c>
      <c r="AQ392" s="920">
        <f>IF($C392&lt;Controle!$G$172,1,1+SUMIF($CL$3:$DJ$3,AQ$3,$CL392:$DJ392))</f>
        <v>1</v>
      </c>
      <c r="AR392" s="920">
        <f>IF($C392&lt;Controle!$G$172,1,1+SUMIF($CL$3:$DJ$3,AR$3,$CL392:$DJ392))</f>
        <v>1</v>
      </c>
      <c r="AS392"/>
      <c r="AT392" s="914">
        <f>IF(Painel!$J$9="nominais",SUM(AV392),0)</f>
        <v>0</v>
      </c>
      <c r="AU392" s="924">
        <f t="shared" ref="AU392:AU427" si="289">(1+AT392)*AU391</f>
        <v>1</v>
      </c>
      <c r="AV392" s="934">
        <f t="shared" si="262"/>
        <v>2.668808767629649E-3</v>
      </c>
      <c r="AW392" s="914">
        <f>IF(OR(Painel!$J$9="nominais",Painel!$J$9="Moeda Dura"),SUM(AX392),(1+AX392)/(1+SUMIF($CL$3:$DJ$3,"ipca",$CL392:$DJ392))-1)</f>
        <v>2.5859840124127231E-3</v>
      </c>
      <c r="AX392" s="934">
        <f t="shared" si="263"/>
        <v>5.2616942768477504E-3</v>
      </c>
      <c r="AY392" s="914">
        <f>IF(Painel!$J$9="nominais",SUM(AZ392),(1+AZ392)/(1+SUMIF($CL$3:$DJ$3,"ipca",$CL392:$DJ392))-1)</f>
        <v>-2.6617051854938012E-3</v>
      </c>
      <c r="AZ392" s="934">
        <f t="shared" si="264"/>
        <v>0</v>
      </c>
      <c r="BA392" s="914">
        <f>IF(Painel!$J$9="Nominais",0,SUM(BC392))</f>
        <v>2.668808767629649E-3</v>
      </c>
      <c r="BB392" s="924">
        <f t="shared" si="265"/>
        <v>2.8599174737982129</v>
      </c>
      <c r="BC392" s="934">
        <f t="shared" si="266"/>
        <v>2.668808767629649E-3</v>
      </c>
      <c r="BD392" s="922"/>
      <c r="BE392" s="914">
        <f>IF(OR(Painel!$J$9="nominais",Painel!$J$9="Moeda Dura"),SUM(BF392),(1+BF392)/(1+SUMIF($CL$3:$DJ$3,"ipca",$CL392:$DJ392))-1)</f>
        <v>6.4757590039898894E-3</v>
      </c>
      <c r="BF392" s="934">
        <f t="shared" si="267"/>
        <v>9.1618503340265001E-3</v>
      </c>
      <c r="BG392" s="934">
        <f t="shared" si="268"/>
        <v>0</v>
      </c>
      <c r="BH392" s="914">
        <f>IF(OR(Painel!$J$9="nominais",Painel!$J$9="Moeda Dura"),SUM(BI392),(1+BI392)/(1+SUMIF($CL$3:$DJ$3,"ipca",$CL392:$DJ392))-1)</f>
        <v>6.4757590039898894E-3</v>
      </c>
      <c r="BI392" s="921">
        <f t="shared" si="269"/>
        <v>9.1618503340265001E-3</v>
      </c>
      <c r="BJ392" s="934">
        <f t="shared" si="270"/>
        <v>0</v>
      </c>
      <c r="BK392" s="923">
        <f>IF(OR(Painel!$J$9="nominais",Painel!$J$9="Moeda Dura"),SUM(BL392),(1+BL392)/(1+SUMIF($CL$3:$DJ$3,"ipca",$CL392:$DJ392))-1)</f>
        <v>6.4757590039898894E-3</v>
      </c>
      <c r="BL392" s="921">
        <f t="shared" si="271"/>
        <v>9.1618503340265001E-3</v>
      </c>
      <c r="BM392" s="934">
        <f t="shared" si="272"/>
        <v>0</v>
      </c>
      <c r="BN392" s="923">
        <f>IF(OR(Painel!$J$9="nominais",Painel!$J$9="Moeda Dura"),SUM(BO392),(1+BO392)/(1+SUMIF($CL$3:$DJ$3,"ipca",$CL392:$DJ392))-1)</f>
        <v>5.7176409589749788E-3</v>
      </c>
      <c r="BO392" s="921">
        <f t="shared" si="273"/>
        <v>8.4017090169261621E-3</v>
      </c>
      <c r="BP392" s="934">
        <f t="shared" si="274"/>
        <v>0</v>
      </c>
      <c r="BQ392" s="914">
        <f>IF(OR(Painel!$J$9="nominais",Painel!$J$9="Moeda Dura"),SUM(BR392),(1+BR392)/(1+SUMIF($CL$3:$DJ$3,"ipca",$CL392:$DJ392))-1)</f>
        <v>5.7176409589749788E-3</v>
      </c>
      <c r="BR392" s="934">
        <f t="shared" si="275"/>
        <v>8.4017090169261621E-3</v>
      </c>
      <c r="BS392" s="934">
        <f t="shared" si="276"/>
        <v>0</v>
      </c>
      <c r="BT392" s="914">
        <f>IF(OR(Painel!$J$9="nominais",Painel!$J$9="Moeda Dura"),SUM(BU392),(1+BU392)/(1+SUMIF($CL$3:$DJ$3,"ipca",$CL392:$DJ392))-1)</f>
        <v>5.7176409589749788E-3</v>
      </c>
      <c r="BU392" s="934">
        <f t="shared" si="277"/>
        <v>8.4017090169261621E-3</v>
      </c>
      <c r="BV392" s="934">
        <f t="shared" si="278"/>
        <v>0</v>
      </c>
      <c r="BW392" s="914">
        <f>IF(OR(Painel!$J$9="nominais",Painel!$J$9="Moeda Dura"),SUM(BX392),(1+BX392)/(1+SUMIF($CL$3:$DJ$3,"ipca",$CL392:$DJ392))-1)</f>
        <v>-2.6617051854938012E-3</v>
      </c>
      <c r="BX392" s="934">
        <f t="shared" si="279"/>
        <v>0</v>
      </c>
      <c r="BY392" s="934">
        <f t="shared" si="280"/>
        <v>0</v>
      </c>
      <c r="BZ392" s="914">
        <f>IF(OR(Painel!$J$9="nominais",Painel!$J$9="Moeda Dura"),SUM(CA392),(1+CA392)/(1+SUMIF($CL$3:$DJ$3,"ipca",$CL392:$DJ392))-1)</f>
        <v>-2.6617051854938012E-3</v>
      </c>
      <c r="CA392" s="934">
        <f t="shared" si="281"/>
        <v>0</v>
      </c>
      <c r="CB392" s="934">
        <f t="shared" si="282"/>
        <v>0</v>
      </c>
      <c r="CC392" s="914">
        <f>IF(OR(Painel!$J$9="nominais",Painel!$J$9="Moeda Dura"),SUM(CD392),(1+CD392)/(1+SUMIF($CL$3:$DJ$3,"ipca",$CL392:$DJ392))-1)</f>
        <v>-2.6617051854938012E-3</v>
      </c>
      <c r="CD392" s="934">
        <f t="shared" si="283"/>
        <v>0</v>
      </c>
      <c r="CE392" s="934">
        <f t="shared" si="284"/>
        <v>0</v>
      </c>
      <c r="CF392" s="914">
        <f>IF(OR(Painel!$J$9="nominais",Painel!$J$9="Moeda Dura"),SUM(CG392),(1+CG392)/(1+SUMIF($CL$3:$DJ$3,"ipca",$CL392:$DJ392))-1)</f>
        <v>-2.6617051854938012E-3</v>
      </c>
      <c r="CG392" s="934">
        <f t="shared" si="285"/>
        <v>0</v>
      </c>
      <c r="CH392" s="934">
        <f t="shared" si="286"/>
        <v>0</v>
      </c>
      <c r="CI392" s="914">
        <f>IF(OR(Painel!$J$9="nominais",Painel!$J$9="Moeda Dura"),SUM(CJ392),(1+CJ392)/(1+SUMIF($CL$3:$DJ$3,"ipca",$CL392:$DJ392))-1)</f>
        <v>-2.6617051854938012E-3</v>
      </c>
      <c r="CJ392" s="934">
        <f t="shared" si="287"/>
        <v>0</v>
      </c>
      <c r="CK392"/>
      <c r="CL392" s="914">
        <f>CHOOSE(Controle!$F$153,CN392,CO392,CP392,#REF!,#REF!)</f>
        <v>5.2616942768477504E-3</v>
      </c>
      <c r="CM392" s="924">
        <f t="shared" si="256"/>
        <v>7.5101492628476567</v>
      </c>
      <c r="CN392" s="915">
        <f t="shared" si="253"/>
        <v>5.2616942768477504E-3</v>
      </c>
      <c r="CO392" s="915"/>
      <c r="CP392" s="926"/>
      <c r="CQ392" s="914">
        <f>CHOOSE(Controle!$F$153,CS392,CT392,CU392,#REF!,#REF!)</f>
        <v>5.2616942768477504E-3</v>
      </c>
      <c r="CR392" s="924">
        <f t="shared" si="257"/>
        <v>7.5101492628476567</v>
      </c>
      <c r="CS392" s="915">
        <f t="shared" si="254"/>
        <v>5.2616942768477504E-3</v>
      </c>
      <c r="CT392" s="934"/>
      <c r="CU392" s="934"/>
      <c r="CV392" s="914">
        <f>CHOOSE(Controle!$F$153,CX392,CY392,CZ392,#REF!,#REF!)</f>
        <v>4.850765568044979E-3</v>
      </c>
      <c r="CW392" s="924">
        <f t="shared" ref="CW392:CW427" si="290">(1+CV392)*CW391</f>
        <v>6.6182164134750794</v>
      </c>
      <c r="CX392" s="915">
        <f t="shared" ref="CX392:CX428" si="291">(1+2.65%)^(1/12)-1+DC392</f>
        <v>4.850765568044979E-3</v>
      </c>
      <c r="CY392" s="925"/>
      <c r="CZ392" s="926"/>
      <c r="DA392" s="914">
        <f>CHOOSE(Controle!$F$153,DC392,DD392,DE392,#REF!,#REF!)</f>
        <v>2.668808767629649E-3</v>
      </c>
      <c r="DB392" s="924">
        <f t="shared" si="258"/>
        <v>2.8599174737982129</v>
      </c>
      <c r="DC392" s="915">
        <f t="shared" si="255"/>
        <v>2.668808767629649E-3</v>
      </c>
      <c r="DD392" s="915"/>
      <c r="DE392" s="926"/>
      <c r="DF392" s="914">
        <f>CHOOSE(Controle!$F$153,DH392,DI392,DJ392,#REF!,#REF!)</f>
        <v>2.8708987190766422E-3</v>
      </c>
      <c r="DG392" s="924">
        <f t="shared" si="259"/>
        <v>3.4336318843150435</v>
      </c>
      <c r="DH392" s="915">
        <f t="shared" si="260"/>
        <v>2.8708987190766422E-3</v>
      </c>
      <c r="DI392" s="925"/>
      <c r="DJ392" s="926"/>
      <c r="DM392" s="937">
        <v>53247</v>
      </c>
      <c r="DN392" s="938" t="s">
        <v>679</v>
      </c>
      <c r="DO392" s="938" t="s">
        <v>684</v>
      </c>
    </row>
    <row r="393" spans="2:119" s="167" customFormat="1">
      <c r="B393" s="928">
        <f t="shared" si="251"/>
        <v>2054</v>
      </c>
      <c r="C393" s="860">
        <f t="shared" si="288"/>
        <v>56309</v>
      </c>
      <c r="D393" s="917">
        <f>(C393&gt;=Controle!inicio)*(C393&lt;=Painel!$D$11)*ROUNDUP(E393/12,0)</f>
        <v>0</v>
      </c>
      <c r="E393" s="917">
        <f>(E392+(C393&gt;=Controle!inicio)*1)*(C393&lt;=Painel!$D$11)</f>
        <v>0</v>
      </c>
      <c r="F393" s="929">
        <f t="shared" si="252"/>
        <v>31</v>
      </c>
      <c r="G393" s="929">
        <f t="shared" si="261"/>
        <v>22</v>
      </c>
      <c r="H393"/>
      <c r="I393" s="919">
        <f>IF(Painel!$J$9="nominais",PRODUCT(J$7:J393)*J$4+PRODUCT(K$7:K393)*K$4+PRODUCT(L$7:L393)*L$4,1)</f>
        <v>1</v>
      </c>
      <c r="J393" s="933">
        <f>IF($C393&lt;Controle!$G$156,1,1+SUMIF($CL$3:$DJ$3,J$3,$CL393:$DJ393))</f>
        <v>1.0026688087676296</v>
      </c>
      <c r="K393" s="920">
        <f>IF($C393&lt;Controle!$G$156,1,1+SUMIF($CL$3:$DJ$3,K$3,$CL393:$DJ393))</f>
        <v>1</v>
      </c>
      <c r="L393" s="920">
        <f>IF($C393&lt;Controle!$G$156,1,1+SUMIF($CL$3:$DJ$3,L$3,$CL393:$DJ393))</f>
        <v>1</v>
      </c>
      <c r="M393" s="919">
        <f>IF(Painel!$J$9="nominais",PRODUCT(N$7:N393)*N$4+PRODUCT(O$7:O393)*O$4+PRODUCT(P$7:P393)*P$4,1)</f>
        <v>1</v>
      </c>
      <c r="N393" s="933">
        <f>IF($C393&lt;Controle!$G$158,1,1+SUMIF($CL$3:$DJ$3,N$3,$CL393:$DJ393))</f>
        <v>1.0026688087676296</v>
      </c>
      <c r="O393" s="920">
        <f>IF($C393&lt;Controle!$G$158,1,1+SUMIF($CL$3:$DJ$3,O$3,$CL393:$DJ393))</f>
        <v>1</v>
      </c>
      <c r="P393" s="920">
        <f>IF($C393&lt;Controle!$G$158,1,1+SUMIF($CL$3:$DJ$3,P$3,$CL393:$DJ393))</f>
        <v>1</v>
      </c>
      <c r="Q393" s="919">
        <f>IF(Painel!$J$9="nominais",PRODUCT(R$7:R393)*R$4+PRODUCT(S$7:S393)*S$4+PRODUCT(T$7:T393)*T$4,0)</f>
        <v>0</v>
      </c>
      <c r="R393" s="920">
        <f>IF($C393&lt;Controle!$G$160,1,1+SUMIF($CL$3:$DJ$3,R$3,$CL393:$DJ393))</f>
        <v>1.0026688087676296</v>
      </c>
      <c r="S393" s="920">
        <f>IF($C393&lt;Controle!$G$160,1,1+SUMIF($CL$3:$DJ$3,S$3,$CL393:$DJ393))</f>
        <v>1</v>
      </c>
      <c r="T393" s="920">
        <f>IF($C393&lt;Controle!$G$160,1,1+SUMIF($CL$3:$DJ$3,T$3,$CL393:$DJ393))</f>
        <v>1</v>
      </c>
      <c r="U393" s="919">
        <f>IF(Painel!$J$9="nominais",PRODUCT(V$7:V393)*V$4+PRODUCT(W$7:W393)*W$4+PRODUCT(X$7:X393)*X$4,1)</f>
        <v>1</v>
      </c>
      <c r="V393" s="933">
        <f>IF($C393&lt;Controle!$G$162,1,1+SUMIF($CL$3:$DJ$3,V$3,$CL393:$DJ393))</f>
        <v>1.0026688087676296</v>
      </c>
      <c r="W393" s="920">
        <f>IF($C393&lt;Controle!$G$162,1,1+SUMIF($CL$3:$DJ$3,W$3,$CL393:$DJ393))</f>
        <v>1</v>
      </c>
      <c r="X393" s="920">
        <f>IF($C393&lt;Controle!$G$162,1,1+SUMIF($CL$3:$DJ$3,X$3,$CL393:$DJ393))</f>
        <v>1</v>
      </c>
      <c r="Y393" s="919">
        <f>IF(Painel!$J$9="nominais",PRODUCT(Z$7:Z393)*Z$4+PRODUCT(AA$7:AA393)*AA$4+PRODUCT(AB$7:AB393)*AB$4,1)</f>
        <v>1</v>
      </c>
      <c r="Z393" s="933">
        <f>IF($C393&lt;Controle!$G$164,1,1+SUMIF($CL$3:$DJ$3,Z$3,$CL393:$DJ393))</f>
        <v>1.0026688087676296</v>
      </c>
      <c r="AA393" s="920">
        <f>IF($C393&lt;Controle!$G$164,1,1+SUMIF($CL$3:$DJ$3,AA$3,$CL393:$DJ393))</f>
        <v>1</v>
      </c>
      <c r="AB393" s="920">
        <f>IF($C393&lt;Controle!$G$164,1,1+SUMIF($CL$3:$DJ$3,AB$3,$CL393:$DJ393))</f>
        <v>1</v>
      </c>
      <c r="AC393" s="919">
        <f>IF(Painel!$J$9="nominais",PRODUCT(AD$7:AD393)*AD$4+PRODUCT(AE$7:AE393)*AE$4+PRODUCT(AF$7:AF393)*AF$4,1)</f>
        <v>1</v>
      </c>
      <c r="AD393" s="933">
        <f>IF($C393&lt;Controle!$G$166,1,1+SUMIF($CL$3:$DJ$3,AD$3,$CL393:$DJ393))</f>
        <v>1.0026688087676296</v>
      </c>
      <c r="AE393" s="920">
        <f>IF($C393&lt;Controle!$G$166,1,1+SUMIF($CL$3:$DJ$3,AE$3,$CL393:$DJ393))</f>
        <v>1</v>
      </c>
      <c r="AF393" s="920">
        <f>IF($C393&lt;Controle!$G$166,1,1+SUMIF($CL$3:$DJ$3,AF$3,$CL393:$DJ393))</f>
        <v>1</v>
      </c>
      <c r="AG393" s="919">
        <f>IF(Painel!$J$9="nominais",PRODUCT(AH$7:AH393)*AH$4+PRODUCT(AI$7:AI393)*AI$4+PRODUCT(AJ$7:AJ393)*AJ$4,1)</f>
        <v>1</v>
      </c>
      <c r="AH393" s="933">
        <f>IF($C393&lt;Controle!$G$168,1,1+SUMIF($CL$3:$DJ$3,AH$3,$CL393:$DJ393))</f>
        <v>1.0026688087676296</v>
      </c>
      <c r="AI393" s="920">
        <f>IF($C393&lt;Controle!$G$168,1,1+SUMIF($CL$3:$DJ$3,AI$3,$CL393:$DJ393))</f>
        <v>1</v>
      </c>
      <c r="AJ393" s="920">
        <f>IF($C393&lt;Controle!$G$168,1,1+SUMIF($CL$3:$DJ$3,AJ$3,$CL393:$DJ393))</f>
        <v>1</v>
      </c>
      <c r="AK393" s="919">
        <f>IF(Painel!$J$9="nominais",PRODUCT(AL$7:AL393)*AL$4+PRODUCT(AM$7:AM393)*AM$4+PRODUCT(AN$7:AN393)*AN$4,1)</f>
        <v>1</v>
      </c>
      <c r="AL393" s="933">
        <f>IF($C393&lt;Controle!$G$170,1,1+SUMIF($CL$3:$DJ$3,AL$3,$CL393:$DJ393))</f>
        <v>1.0026688087676296</v>
      </c>
      <c r="AM393" s="920">
        <f>IF($C393&lt;Controle!$G$170,1,1+SUMIF($CL$3:$DJ$3,AM$3,$CL393:$DJ393))</f>
        <v>1</v>
      </c>
      <c r="AN393" s="920">
        <f>IF($C393&lt;Controle!$G$170,1,1+SUMIF($CL$3:$DJ$3,AN$3,$CL393:$DJ393))</f>
        <v>1</v>
      </c>
      <c r="AO393" s="919">
        <f>IF(Painel!$J$9="nominais",PRODUCT(AP$7:AP393)*AP$4+PRODUCT(AQ$7:AQ393)*AQ$4+PRODUCT(AR$7:AR393)*AR$4,1)</f>
        <v>1</v>
      </c>
      <c r="AP393" s="933">
        <f>IF($C393&lt;Controle!$G$172,1,1+SUMIF($CL$3:$DJ$3,AP$3,$CL393:$DJ393))</f>
        <v>1.0026688087676296</v>
      </c>
      <c r="AQ393" s="920">
        <f>IF($C393&lt;Controle!$G$172,1,1+SUMIF($CL$3:$DJ$3,AQ$3,$CL393:$DJ393))</f>
        <v>1</v>
      </c>
      <c r="AR393" s="920">
        <f>IF($C393&lt;Controle!$G$172,1,1+SUMIF($CL$3:$DJ$3,AR$3,$CL393:$DJ393))</f>
        <v>1</v>
      </c>
      <c r="AS393"/>
      <c r="AT393" s="914">
        <f>IF(Painel!$J$9="nominais",SUM(AV393),0)</f>
        <v>0</v>
      </c>
      <c r="AU393" s="924">
        <f t="shared" si="289"/>
        <v>1</v>
      </c>
      <c r="AV393" s="934">
        <f t="shared" si="262"/>
        <v>2.668808767629649E-3</v>
      </c>
      <c r="AW393" s="914">
        <f>IF(OR(Painel!$J$9="nominais",Painel!$J$9="Moeda Dura"),SUM(AX393),(1+AX393)/(1+SUMIF($CL$3:$DJ$3,"ipca",$CL393:$DJ393))-1)</f>
        <v>2.5859840124127231E-3</v>
      </c>
      <c r="AX393" s="934">
        <f t="shared" si="263"/>
        <v>5.2616942768477504E-3</v>
      </c>
      <c r="AY393" s="914">
        <f>IF(Painel!$J$9="nominais",SUM(AZ393),(1+AZ393)/(1+SUMIF($CL$3:$DJ$3,"ipca",$CL393:$DJ393))-1)</f>
        <v>-2.6617051854938012E-3</v>
      </c>
      <c r="AZ393" s="934">
        <f t="shared" si="264"/>
        <v>0</v>
      </c>
      <c r="BA393" s="914">
        <f>IF(Painel!$J$9="Nominais",0,SUM(BC393))</f>
        <v>2.668808767629649E-3</v>
      </c>
      <c r="BB393" s="924">
        <f t="shared" si="265"/>
        <v>2.8675500466269828</v>
      </c>
      <c r="BC393" s="934">
        <f t="shared" si="266"/>
        <v>2.668808767629649E-3</v>
      </c>
      <c r="BD393" s="922"/>
      <c r="BE393" s="914">
        <f>IF(OR(Painel!$J$9="nominais",Painel!$J$9="Moeda Dura"),SUM(BF393),(1+BF393)/(1+SUMIF($CL$3:$DJ$3,"ipca",$CL393:$DJ393))-1)</f>
        <v>6.8655655616378652E-3</v>
      </c>
      <c r="BF393" s="934">
        <f t="shared" si="267"/>
        <v>9.5526972108330721E-3</v>
      </c>
      <c r="BG393" s="934">
        <f t="shared" si="268"/>
        <v>0</v>
      </c>
      <c r="BH393" s="914">
        <f>IF(OR(Painel!$J$9="nominais",Painel!$J$9="Moeda Dura"),SUM(BI393),(1+BI393)/(1+SUMIF($CL$3:$DJ$3,"ipca",$CL393:$DJ393))-1)</f>
        <v>6.8655655616378652E-3</v>
      </c>
      <c r="BI393" s="921">
        <f t="shared" si="269"/>
        <v>9.5526972108330721E-3</v>
      </c>
      <c r="BJ393" s="934">
        <f t="shared" si="270"/>
        <v>0</v>
      </c>
      <c r="BK393" s="923">
        <f>IF(OR(Painel!$J$9="nominais",Painel!$J$9="Moeda Dura"),SUM(BL393),(1+BL393)/(1+SUMIF($CL$3:$DJ$3,"ipca",$CL393:$DJ393))-1)</f>
        <v>6.8655655616378652E-3</v>
      </c>
      <c r="BL393" s="921">
        <f t="shared" si="271"/>
        <v>9.5526972108330721E-3</v>
      </c>
      <c r="BM393" s="934">
        <f t="shared" si="272"/>
        <v>0</v>
      </c>
      <c r="BN393" s="923">
        <f>IF(OR(Painel!$J$9="nominais",Painel!$J$9="Moeda Dura"),SUM(BO393),(1+BO393)/(1+SUMIF($CL$3:$DJ$3,"ipca",$CL393:$DJ393))-1)</f>
        <v>6.0724777400820162E-3</v>
      </c>
      <c r="BO393" s="921">
        <f t="shared" si="273"/>
        <v>8.75749278954574E-3</v>
      </c>
      <c r="BP393" s="934">
        <f t="shared" si="274"/>
        <v>0</v>
      </c>
      <c r="BQ393" s="914">
        <f>IF(OR(Painel!$J$9="nominais",Painel!$J$9="Moeda Dura"),SUM(BR393),(1+BR393)/(1+SUMIF($CL$3:$DJ$3,"ipca",$CL393:$DJ393))-1)</f>
        <v>6.0724777400820162E-3</v>
      </c>
      <c r="BR393" s="934">
        <f t="shared" si="275"/>
        <v>8.75749278954574E-3</v>
      </c>
      <c r="BS393" s="934">
        <f t="shared" si="276"/>
        <v>0</v>
      </c>
      <c r="BT393" s="914">
        <f>IF(OR(Painel!$J$9="nominais",Painel!$J$9="Moeda Dura"),SUM(BU393),(1+BU393)/(1+SUMIF($CL$3:$DJ$3,"ipca",$CL393:$DJ393))-1)</f>
        <v>6.0724777400820162E-3</v>
      </c>
      <c r="BU393" s="934">
        <f t="shared" si="277"/>
        <v>8.75749278954574E-3</v>
      </c>
      <c r="BV393" s="934">
        <f t="shared" si="278"/>
        <v>0</v>
      </c>
      <c r="BW393" s="914">
        <f>IF(OR(Painel!$J$9="nominais",Painel!$J$9="Moeda Dura"),SUM(BX393),(1+BX393)/(1+SUMIF($CL$3:$DJ$3,"ipca",$CL393:$DJ393))-1)</f>
        <v>-2.6617051854938012E-3</v>
      </c>
      <c r="BX393" s="934">
        <f t="shared" si="279"/>
        <v>0</v>
      </c>
      <c r="BY393" s="934">
        <f t="shared" si="280"/>
        <v>0</v>
      </c>
      <c r="BZ393" s="914">
        <f>IF(OR(Painel!$J$9="nominais",Painel!$J$9="Moeda Dura"),SUM(CA393),(1+CA393)/(1+SUMIF($CL$3:$DJ$3,"ipca",$CL393:$DJ393))-1)</f>
        <v>-2.6617051854938012E-3</v>
      </c>
      <c r="CA393" s="934">
        <f t="shared" si="281"/>
        <v>0</v>
      </c>
      <c r="CB393" s="934">
        <f t="shared" si="282"/>
        <v>0</v>
      </c>
      <c r="CC393" s="914">
        <f>IF(OR(Painel!$J$9="nominais",Painel!$J$9="Moeda Dura"),SUM(CD393),(1+CD393)/(1+SUMIF($CL$3:$DJ$3,"ipca",$CL393:$DJ393))-1)</f>
        <v>-2.6617051854938012E-3</v>
      </c>
      <c r="CD393" s="934">
        <f t="shared" si="283"/>
        <v>0</v>
      </c>
      <c r="CE393" s="934">
        <f t="shared" si="284"/>
        <v>0</v>
      </c>
      <c r="CF393" s="914">
        <f>IF(OR(Painel!$J$9="nominais",Painel!$J$9="Moeda Dura"),SUM(CG393),(1+CG393)/(1+SUMIF($CL$3:$DJ$3,"ipca",$CL393:$DJ393))-1)</f>
        <v>-2.6617051854938012E-3</v>
      </c>
      <c r="CG393" s="934">
        <f t="shared" si="285"/>
        <v>0</v>
      </c>
      <c r="CH393" s="934">
        <f t="shared" si="286"/>
        <v>0</v>
      </c>
      <c r="CI393" s="914">
        <f>IF(OR(Painel!$J$9="nominais",Painel!$J$9="Moeda Dura"),SUM(CJ393),(1+CJ393)/(1+SUMIF($CL$3:$DJ$3,"ipca",$CL393:$DJ393))-1)</f>
        <v>-2.6617051854938012E-3</v>
      </c>
      <c r="CJ393" s="934">
        <f t="shared" si="287"/>
        <v>0</v>
      </c>
      <c r="CK393"/>
      <c r="CL393" s="914">
        <f>CHOOSE(Controle!$F$153,CN393,CO393,CP393,#REF!,#REF!)</f>
        <v>5.2616942768477504E-3</v>
      </c>
      <c r="CM393" s="924">
        <f t="shared" si="256"/>
        <v>7.5496653722422549</v>
      </c>
      <c r="CN393" s="915">
        <f t="shared" si="253"/>
        <v>5.2616942768477504E-3</v>
      </c>
      <c r="CO393" s="915"/>
      <c r="CP393" s="926"/>
      <c r="CQ393" s="914">
        <f>CHOOSE(Controle!$F$153,CS393,CT393,CU393,#REF!,#REF!)</f>
        <v>5.2616942768477504E-3</v>
      </c>
      <c r="CR393" s="924">
        <f t="shared" si="257"/>
        <v>7.5496653722422549</v>
      </c>
      <c r="CS393" s="915">
        <f t="shared" si="254"/>
        <v>5.2616942768477504E-3</v>
      </c>
      <c r="CT393" s="934"/>
      <c r="CU393" s="934"/>
      <c r="CV393" s="914">
        <f>CHOOSE(Controle!$F$153,CX393,CY393,CZ393,#REF!,#REF!)</f>
        <v>4.850765568044979E-3</v>
      </c>
      <c r="CW393" s="924">
        <f t="shared" si="290"/>
        <v>6.6503198297754347</v>
      </c>
      <c r="CX393" s="915">
        <f t="shared" si="291"/>
        <v>4.850765568044979E-3</v>
      </c>
      <c r="CY393" s="925"/>
      <c r="CZ393" s="926"/>
      <c r="DA393" s="914">
        <f>CHOOSE(Controle!$F$153,DC393,DD393,DE393,#REF!,#REF!)</f>
        <v>2.668808767629649E-3</v>
      </c>
      <c r="DB393" s="924">
        <f t="shared" si="258"/>
        <v>2.8675500466269828</v>
      </c>
      <c r="DC393" s="915">
        <f t="shared" si="255"/>
        <v>2.668808767629649E-3</v>
      </c>
      <c r="DD393" s="915"/>
      <c r="DE393" s="926"/>
      <c r="DF393" s="914">
        <f>CHOOSE(Controle!$F$153,DH393,DI393,DJ393,#REF!,#REF!)</f>
        <v>2.8708987190766422E-3</v>
      </c>
      <c r="DG393" s="924">
        <f t="shared" si="259"/>
        <v>3.4434894936935043</v>
      </c>
      <c r="DH393" s="915">
        <f t="shared" si="260"/>
        <v>2.8708987190766422E-3</v>
      </c>
      <c r="DI393" s="925"/>
      <c r="DJ393" s="926"/>
      <c r="DM393" s="937">
        <v>53268</v>
      </c>
      <c r="DN393" s="938" t="s">
        <v>679</v>
      </c>
      <c r="DO393" s="938" t="s">
        <v>685</v>
      </c>
    </row>
    <row r="394" spans="2:119" s="167" customFormat="1">
      <c r="B394" s="928">
        <f t="shared" si="251"/>
        <v>2054</v>
      </c>
      <c r="C394" s="860">
        <f t="shared" si="288"/>
        <v>56340</v>
      </c>
      <c r="D394" s="917">
        <f>(C394&gt;=Controle!inicio)*(C394&lt;=Painel!$D$11)*ROUNDUP(E394/12,0)</f>
        <v>0</v>
      </c>
      <c r="E394" s="917">
        <f>(E393+(C394&gt;=Controle!inicio)*1)*(C394&lt;=Painel!$D$11)</f>
        <v>0</v>
      </c>
      <c r="F394" s="929">
        <f t="shared" si="252"/>
        <v>30</v>
      </c>
      <c r="G394" s="929">
        <f t="shared" si="261"/>
        <v>22</v>
      </c>
      <c r="H394"/>
      <c r="I394" s="919">
        <f>IF(Painel!$J$9="nominais",PRODUCT(J$7:J394)*J$4+PRODUCT(K$7:K394)*K$4+PRODUCT(L$7:L394)*L$4,1)</f>
        <v>1</v>
      </c>
      <c r="J394" s="933">
        <f>IF($C394&lt;Controle!$G$156,1,1+SUMIF($CL$3:$DJ$3,J$3,$CL394:$DJ394))</f>
        <v>1.0026688087676296</v>
      </c>
      <c r="K394" s="920">
        <f>IF($C394&lt;Controle!$G$156,1,1+SUMIF($CL$3:$DJ$3,K$3,$CL394:$DJ394))</f>
        <v>1</v>
      </c>
      <c r="L394" s="920">
        <f>IF($C394&lt;Controle!$G$156,1,1+SUMIF($CL$3:$DJ$3,L$3,$CL394:$DJ394))</f>
        <v>1</v>
      </c>
      <c r="M394" s="919">
        <f>IF(Painel!$J$9="nominais",PRODUCT(N$7:N394)*N$4+PRODUCT(O$7:O394)*O$4+PRODUCT(P$7:P394)*P$4,1)</f>
        <v>1</v>
      </c>
      <c r="N394" s="933">
        <f>IF($C394&lt;Controle!$G$158,1,1+SUMIF($CL$3:$DJ$3,N$3,$CL394:$DJ394))</f>
        <v>1.0026688087676296</v>
      </c>
      <c r="O394" s="920">
        <f>IF($C394&lt;Controle!$G$158,1,1+SUMIF($CL$3:$DJ$3,O$3,$CL394:$DJ394))</f>
        <v>1</v>
      </c>
      <c r="P394" s="920">
        <f>IF($C394&lt;Controle!$G$158,1,1+SUMIF($CL$3:$DJ$3,P$3,$CL394:$DJ394))</f>
        <v>1</v>
      </c>
      <c r="Q394" s="919">
        <f>IF(Painel!$J$9="nominais",PRODUCT(R$7:R394)*R$4+PRODUCT(S$7:S394)*S$4+PRODUCT(T$7:T394)*T$4,0)</f>
        <v>0</v>
      </c>
      <c r="R394" s="920">
        <f>IF($C394&lt;Controle!$G$160,1,1+SUMIF($CL$3:$DJ$3,R$3,$CL394:$DJ394))</f>
        <v>1.0026688087676296</v>
      </c>
      <c r="S394" s="920">
        <f>IF($C394&lt;Controle!$G$160,1,1+SUMIF($CL$3:$DJ$3,S$3,$CL394:$DJ394))</f>
        <v>1</v>
      </c>
      <c r="T394" s="920">
        <f>IF($C394&lt;Controle!$G$160,1,1+SUMIF($CL$3:$DJ$3,T$3,$CL394:$DJ394))</f>
        <v>1</v>
      </c>
      <c r="U394" s="919">
        <f>IF(Painel!$J$9="nominais",PRODUCT(V$7:V394)*V$4+PRODUCT(W$7:W394)*W$4+PRODUCT(X$7:X394)*X$4,1)</f>
        <v>1</v>
      </c>
      <c r="V394" s="933">
        <f>IF($C394&lt;Controle!$G$162,1,1+SUMIF($CL$3:$DJ$3,V$3,$CL394:$DJ394))</f>
        <v>1.0026688087676296</v>
      </c>
      <c r="W394" s="920">
        <f>IF($C394&lt;Controle!$G$162,1,1+SUMIF($CL$3:$DJ$3,W$3,$CL394:$DJ394))</f>
        <v>1</v>
      </c>
      <c r="X394" s="920">
        <f>IF($C394&lt;Controle!$G$162,1,1+SUMIF($CL$3:$DJ$3,X$3,$CL394:$DJ394))</f>
        <v>1</v>
      </c>
      <c r="Y394" s="919">
        <f>IF(Painel!$J$9="nominais",PRODUCT(Z$7:Z394)*Z$4+PRODUCT(AA$7:AA394)*AA$4+PRODUCT(AB$7:AB394)*AB$4,1)</f>
        <v>1</v>
      </c>
      <c r="Z394" s="933">
        <f>IF($C394&lt;Controle!$G$164,1,1+SUMIF($CL$3:$DJ$3,Z$3,$CL394:$DJ394))</f>
        <v>1.0026688087676296</v>
      </c>
      <c r="AA394" s="920">
        <f>IF($C394&lt;Controle!$G$164,1,1+SUMIF($CL$3:$DJ$3,AA$3,$CL394:$DJ394))</f>
        <v>1</v>
      </c>
      <c r="AB394" s="920">
        <f>IF($C394&lt;Controle!$G$164,1,1+SUMIF($CL$3:$DJ$3,AB$3,$CL394:$DJ394))</f>
        <v>1</v>
      </c>
      <c r="AC394" s="919">
        <f>IF(Painel!$J$9="nominais",PRODUCT(AD$7:AD394)*AD$4+PRODUCT(AE$7:AE394)*AE$4+PRODUCT(AF$7:AF394)*AF$4,1)</f>
        <v>1</v>
      </c>
      <c r="AD394" s="933">
        <f>IF($C394&lt;Controle!$G$166,1,1+SUMIF($CL$3:$DJ$3,AD$3,$CL394:$DJ394))</f>
        <v>1.0026688087676296</v>
      </c>
      <c r="AE394" s="920">
        <f>IF($C394&lt;Controle!$G$166,1,1+SUMIF($CL$3:$DJ$3,AE$3,$CL394:$DJ394))</f>
        <v>1</v>
      </c>
      <c r="AF394" s="920">
        <f>IF($C394&lt;Controle!$G$166,1,1+SUMIF($CL$3:$DJ$3,AF$3,$CL394:$DJ394))</f>
        <v>1</v>
      </c>
      <c r="AG394" s="919">
        <f>IF(Painel!$J$9="nominais",PRODUCT(AH$7:AH394)*AH$4+PRODUCT(AI$7:AI394)*AI$4+PRODUCT(AJ$7:AJ394)*AJ$4,1)</f>
        <v>1</v>
      </c>
      <c r="AH394" s="933">
        <f>IF($C394&lt;Controle!$G$168,1,1+SUMIF($CL$3:$DJ$3,AH$3,$CL394:$DJ394))</f>
        <v>1.0026688087676296</v>
      </c>
      <c r="AI394" s="920">
        <f>IF($C394&lt;Controle!$G$168,1,1+SUMIF($CL$3:$DJ$3,AI$3,$CL394:$DJ394))</f>
        <v>1</v>
      </c>
      <c r="AJ394" s="920">
        <f>IF($C394&lt;Controle!$G$168,1,1+SUMIF($CL$3:$DJ$3,AJ$3,$CL394:$DJ394))</f>
        <v>1</v>
      </c>
      <c r="AK394" s="919">
        <f>IF(Painel!$J$9="nominais",PRODUCT(AL$7:AL394)*AL$4+PRODUCT(AM$7:AM394)*AM$4+PRODUCT(AN$7:AN394)*AN$4,1)</f>
        <v>1</v>
      </c>
      <c r="AL394" s="933">
        <f>IF($C394&lt;Controle!$G$170,1,1+SUMIF($CL$3:$DJ$3,AL$3,$CL394:$DJ394))</f>
        <v>1.0026688087676296</v>
      </c>
      <c r="AM394" s="920">
        <f>IF($C394&lt;Controle!$G$170,1,1+SUMIF($CL$3:$DJ$3,AM$3,$CL394:$DJ394))</f>
        <v>1</v>
      </c>
      <c r="AN394" s="920">
        <f>IF($C394&lt;Controle!$G$170,1,1+SUMIF($CL$3:$DJ$3,AN$3,$CL394:$DJ394))</f>
        <v>1</v>
      </c>
      <c r="AO394" s="919">
        <f>IF(Painel!$J$9="nominais",PRODUCT(AP$7:AP394)*AP$4+PRODUCT(AQ$7:AQ394)*AQ$4+PRODUCT(AR$7:AR394)*AR$4,1)</f>
        <v>1</v>
      </c>
      <c r="AP394" s="933">
        <f>IF($C394&lt;Controle!$G$172,1,1+SUMIF($CL$3:$DJ$3,AP$3,$CL394:$DJ394))</f>
        <v>1.0026688087676296</v>
      </c>
      <c r="AQ394" s="920">
        <f>IF($C394&lt;Controle!$G$172,1,1+SUMIF($CL$3:$DJ$3,AQ$3,$CL394:$DJ394))</f>
        <v>1</v>
      </c>
      <c r="AR394" s="920">
        <f>IF($C394&lt;Controle!$G$172,1,1+SUMIF($CL$3:$DJ$3,AR$3,$CL394:$DJ394))</f>
        <v>1</v>
      </c>
      <c r="AS394"/>
      <c r="AT394" s="914">
        <f>IF(Painel!$J$9="nominais",SUM(AV394),0)</f>
        <v>0</v>
      </c>
      <c r="AU394" s="924">
        <f t="shared" si="289"/>
        <v>1</v>
      </c>
      <c r="AV394" s="934">
        <f t="shared" si="262"/>
        <v>2.668808767629649E-3</v>
      </c>
      <c r="AW394" s="914">
        <f>IF(OR(Painel!$J$9="nominais",Painel!$J$9="Moeda Dura"),SUM(AX394),(1+AX394)/(1+SUMIF($CL$3:$DJ$3,"ipca",$CL394:$DJ394))-1)</f>
        <v>2.5859840124127231E-3</v>
      </c>
      <c r="AX394" s="934">
        <f t="shared" si="263"/>
        <v>5.2616942768477504E-3</v>
      </c>
      <c r="AY394" s="914">
        <f>IF(Painel!$J$9="nominais",SUM(AZ394),(1+AZ394)/(1+SUMIF($CL$3:$DJ$3,"ipca",$CL394:$DJ394))-1)</f>
        <v>-2.6617051854938012E-3</v>
      </c>
      <c r="AZ394" s="934">
        <f t="shared" si="264"/>
        <v>0</v>
      </c>
      <c r="BA394" s="914">
        <f>IF(Painel!$J$9="Nominais",0,SUM(BC394))</f>
        <v>2.668808767629649E-3</v>
      </c>
      <c r="BB394" s="924">
        <f t="shared" si="265"/>
        <v>2.8752029893330375</v>
      </c>
      <c r="BC394" s="934">
        <f t="shared" si="266"/>
        <v>2.668808767629649E-3</v>
      </c>
      <c r="BD394" s="922"/>
      <c r="BE394" s="914">
        <f>IF(OR(Painel!$J$9="nominais",Painel!$J$9="Moeda Dura"),SUM(BF394),(1+BF394)/(1+SUMIF($CL$3:$DJ$3,"ipca",$CL394:$DJ394))-1)</f>
        <v>6.8655655616378652E-3</v>
      </c>
      <c r="BF394" s="934">
        <f t="shared" si="267"/>
        <v>9.5526972108330721E-3</v>
      </c>
      <c r="BG394" s="934">
        <f t="shared" si="268"/>
        <v>0</v>
      </c>
      <c r="BH394" s="914">
        <f>IF(OR(Painel!$J$9="nominais",Painel!$J$9="Moeda Dura"),SUM(BI394),(1+BI394)/(1+SUMIF($CL$3:$DJ$3,"ipca",$CL394:$DJ394))-1)</f>
        <v>6.8655655616378652E-3</v>
      </c>
      <c r="BI394" s="921">
        <f t="shared" si="269"/>
        <v>9.5526972108330721E-3</v>
      </c>
      <c r="BJ394" s="934">
        <f t="shared" si="270"/>
        <v>0</v>
      </c>
      <c r="BK394" s="923">
        <f>IF(OR(Painel!$J$9="nominais",Painel!$J$9="Moeda Dura"),SUM(BL394),(1+BL394)/(1+SUMIF($CL$3:$DJ$3,"ipca",$CL394:$DJ394))-1)</f>
        <v>6.8655655616378652E-3</v>
      </c>
      <c r="BL394" s="921">
        <f t="shared" si="271"/>
        <v>9.5526972108330721E-3</v>
      </c>
      <c r="BM394" s="934">
        <f t="shared" si="272"/>
        <v>0</v>
      </c>
      <c r="BN394" s="923">
        <f>IF(OR(Painel!$J$9="nominais",Painel!$J$9="Moeda Dura"),SUM(BO394),(1+BO394)/(1+SUMIF($CL$3:$DJ$3,"ipca",$CL394:$DJ394))-1)</f>
        <v>6.0724777400820162E-3</v>
      </c>
      <c r="BO394" s="921">
        <f t="shared" si="273"/>
        <v>8.75749278954574E-3</v>
      </c>
      <c r="BP394" s="934">
        <f t="shared" si="274"/>
        <v>0</v>
      </c>
      <c r="BQ394" s="914">
        <f>IF(OR(Painel!$J$9="nominais",Painel!$J$9="Moeda Dura"),SUM(BR394),(1+BR394)/(1+SUMIF($CL$3:$DJ$3,"ipca",$CL394:$DJ394))-1)</f>
        <v>6.0724777400820162E-3</v>
      </c>
      <c r="BR394" s="934">
        <f t="shared" si="275"/>
        <v>8.75749278954574E-3</v>
      </c>
      <c r="BS394" s="934">
        <f t="shared" si="276"/>
        <v>0</v>
      </c>
      <c r="BT394" s="914">
        <f>IF(OR(Painel!$J$9="nominais",Painel!$J$9="Moeda Dura"),SUM(BU394),(1+BU394)/(1+SUMIF($CL$3:$DJ$3,"ipca",$CL394:$DJ394))-1)</f>
        <v>6.0724777400820162E-3</v>
      </c>
      <c r="BU394" s="934">
        <f t="shared" si="277"/>
        <v>8.75749278954574E-3</v>
      </c>
      <c r="BV394" s="934">
        <f t="shared" si="278"/>
        <v>0</v>
      </c>
      <c r="BW394" s="914">
        <f>IF(OR(Painel!$J$9="nominais",Painel!$J$9="Moeda Dura"),SUM(BX394),(1+BX394)/(1+SUMIF($CL$3:$DJ$3,"ipca",$CL394:$DJ394))-1)</f>
        <v>-2.6617051854938012E-3</v>
      </c>
      <c r="BX394" s="934">
        <f t="shared" si="279"/>
        <v>0</v>
      </c>
      <c r="BY394" s="934">
        <f t="shared" si="280"/>
        <v>0</v>
      </c>
      <c r="BZ394" s="914">
        <f>IF(OR(Painel!$J$9="nominais",Painel!$J$9="Moeda Dura"),SUM(CA394),(1+CA394)/(1+SUMIF($CL$3:$DJ$3,"ipca",$CL394:$DJ394))-1)</f>
        <v>-2.6617051854938012E-3</v>
      </c>
      <c r="CA394" s="934">
        <f t="shared" si="281"/>
        <v>0</v>
      </c>
      <c r="CB394" s="934">
        <f t="shared" si="282"/>
        <v>0</v>
      </c>
      <c r="CC394" s="914">
        <f>IF(OR(Painel!$J$9="nominais",Painel!$J$9="Moeda Dura"),SUM(CD394),(1+CD394)/(1+SUMIF($CL$3:$DJ$3,"ipca",$CL394:$DJ394))-1)</f>
        <v>-2.6617051854938012E-3</v>
      </c>
      <c r="CD394" s="934">
        <f t="shared" si="283"/>
        <v>0</v>
      </c>
      <c r="CE394" s="934">
        <f t="shared" si="284"/>
        <v>0</v>
      </c>
      <c r="CF394" s="914">
        <f>IF(OR(Painel!$J$9="nominais",Painel!$J$9="Moeda Dura"),SUM(CG394),(1+CG394)/(1+SUMIF($CL$3:$DJ$3,"ipca",$CL394:$DJ394))-1)</f>
        <v>-2.6617051854938012E-3</v>
      </c>
      <c r="CG394" s="934">
        <f t="shared" si="285"/>
        <v>0</v>
      </c>
      <c r="CH394" s="934">
        <f t="shared" si="286"/>
        <v>0</v>
      </c>
      <c r="CI394" s="914">
        <f>IF(OR(Painel!$J$9="nominais",Painel!$J$9="Moeda Dura"),SUM(CJ394),(1+CJ394)/(1+SUMIF($CL$3:$DJ$3,"ipca",$CL394:$DJ394))-1)</f>
        <v>-2.6617051854938012E-3</v>
      </c>
      <c r="CJ394" s="934">
        <f t="shared" si="287"/>
        <v>0</v>
      </c>
      <c r="CK394"/>
      <c r="CL394" s="914">
        <f>CHOOSE(Controle!$F$153,CN394,CO394,CP394,#REF!,#REF!)</f>
        <v>5.2616942768477504E-3</v>
      </c>
      <c r="CM394" s="924">
        <f t="shared" si="256"/>
        <v>7.5893894033234979</v>
      </c>
      <c r="CN394" s="915">
        <f t="shared" si="253"/>
        <v>5.2616942768477504E-3</v>
      </c>
      <c r="CO394" s="915"/>
      <c r="CP394" s="926"/>
      <c r="CQ394" s="914">
        <f>CHOOSE(Controle!$F$153,CS394,CT394,CU394,#REF!,#REF!)</f>
        <v>5.2616942768477504E-3</v>
      </c>
      <c r="CR394" s="924">
        <f t="shared" si="257"/>
        <v>7.5893894033234979</v>
      </c>
      <c r="CS394" s="915">
        <f t="shared" si="254"/>
        <v>5.2616942768477504E-3</v>
      </c>
      <c r="CT394" s="934"/>
      <c r="CU394" s="934"/>
      <c r="CV394" s="914">
        <f>CHOOSE(Controle!$F$153,CX394,CY394,CZ394,#REF!,#REF!)</f>
        <v>4.850765568044979E-3</v>
      </c>
      <c r="CW394" s="924">
        <f t="shared" si="290"/>
        <v>6.6825789722221964</v>
      </c>
      <c r="CX394" s="915">
        <f t="shared" si="291"/>
        <v>4.850765568044979E-3</v>
      </c>
      <c r="CY394" s="925"/>
      <c r="CZ394" s="926"/>
      <c r="DA394" s="914">
        <f>CHOOSE(Controle!$F$153,DC394,DD394,DE394,#REF!,#REF!)</f>
        <v>2.668808767629649E-3</v>
      </c>
      <c r="DB394" s="924">
        <f t="shared" si="258"/>
        <v>2.8752029893330375</v>
      </c>
      <c r="DC394" s="915">
        <f t="shared" si="255"/>
        <v>2.668808767629649E-3</v>
      </c>
      <c r="DD394" s="915"/>
      <c r="DE394" s="926"/>
      <c r="DF394" s="914">
        <f>CHOOSE(Controle!$F$153,DH394,DI394,DJ394,#REF!,#REF!)</f>
        <v>2.8708987190766422E-3</v>
      </c>
      <c r="DG394" s="924">
        <f t="shared" si="259"/>
        <v>3.453375403270103</v>
      </c>
      <c r="DH394" s="915">
        <f t="shared" si="260"/>
        <v>2.8708987190766422E-3</v>
      </c>
      <c r="DI394" s="925"/>
      <c r="DJ394" s="926"/>
      <c r="DM394" s="937">
        <v>53281</v>
      </c>
      <c r="DN394" s="938" t="s">
        <v>671</v>
      </c>
      <c r="DO394" s="938" t="s">
        <v>687</v>
      </c>
    </row>
    <row r="395" spans="2:119" s="167" customFormat="1">
      <c r="B395" s="928">
        <f t="shared" ref="B395:B404" si="292">YEAR(C395)</f>
        <v>2054</v>
      </c>
      <c r="C395" s="860">
        <f t="shared" si="288"/>
        <v>56370</v>
      </c>
      <c r="D395" s="917">
        <f>(C395&gt;=Controle!inicio)*(C395&lt;=Painel!$D$11)*ROUNDUP(E395/12,0)</f>
        <v>0</v>
      </c>
      <c r="E395" s="917">
        <f>(E394+(C395&gt;=Controle!inicio)*1)*(C395&lt;=Painel!$D$11)</f>
        <v>0</v>
      </c>
      <c r="F395" s="929">
        <f t="shared" si="252"/>
        <v>31</v>
      </c>
      <c r="G395" s="929">
        <f t="shared" si="261"/>
        <v>21</v>
      </c>
      <c r="H395"/>
      <c r="I395" s="919">
        <f>IF(Painel!$J$9="nominais",PRODUCT(J$7:J395)*J$4+PRODUCT(K$7:K395)*K$4+PRODUCT(L$7:L395)*L$4,1)</f>
        <v>1</v>
      </c>
      <c r="J395" s="933">
        <f>IF($C395&lt;Controle!$G$156,1,1+SUMIF($CL$3:$DJ$3,J$3,$CL395:$DJ395))</f>
        <v>1.0026688087676296</v>
      </c>
      <c r="K395" s="920">
        <f>IF($C395&lt;Controle!$G$156,1,1+SUMIF($CL$3:$DJ$3,K$3,$CL395:$DJ395))</f>
        <v>1</v>
      </c>
      <c r="L395" s="920">
        <f>IF($C395&lt;Controle!$G$156,1,1+SUMIF($CL$3:$DJ$3,L$3,$CL395:$DJ395))</f>
        <v>1</v>
      </c>
      <c r="M395" s="919">
        <f>IF(Painel!$J$9="nominais",PRODUCT(N$7:N395)*N$4+PRODUCT(O$7:O395)*O$4+PRODUCT(P$7:P395)*P$4,1)</f>
        <v>1</v>
      </c>
      <c r="N395" s="933">
        <f>IF($C395&lt;Controle!$G$158,1,1+SUMIF($CL$3:$DJ$3,N$3,$CL395:$DJ395))</f>
        <v>1.0026688087676296</v>
      </c>
      <c r="O395" s="920">
        <f>IF($C395&lt;Controle!$G$158,1,1+SUMIF($CL$3:$DJ$3,O$3,$CL395:$DJ395))</f>
        <v>1</v>
      </c>
      <c r="P395" s="920">
        <f>IF($C395&lt;Controle!$G$158,1,1+SUMIF($CL$3:$DJ$3,P$3,$CL395:$DJ395))</f>
        <v>1</v>
      </c>
      <c r="Q395" s="919">
        <f>IF(Painel!$J$9="nominais",PRODUCT(R$7:R395)*R$4+PRODUCT(S$7:S395)*S$4+PRODUCT(T$7:T395)*T$4,0)</f>
        <v>0</v>
      </c>
      <c r="R395" s="920">
        <f>IF($C395&lt;Controle!$G$160,1,1+SUMIF($CL$3:$DJ$3,R$3,$CL395:$DJ395))</f>
        <v>1.0026688087676296</v>
      </c>
      <c r="S395" s="920">
        <f>IF($C395&lt;Controle!$G$160,1,1+SUMIF($CL$3:$DJ$3,S$3,$CL395:$DJ395))</f>
        <v>1</v>
      </c>
      <c r="T395" s="920">
        <f>IF($C395&lt;Controle!$G$160,1,1+SUMIF($CL$3:$DJ$3,T$3,$CL395:$DJ395))</f>
        <v>1</v>
      </c>
      <c r="U395" s="919">
        <f>IF(Painel!$J$9="nominais",PRODUCT(V$7:V395)*V$4+PRODUCT(W$7:W395)*W$4+PRODUCT(X$7:X395)*X$4,1)</f>
        <v>1</v>
      </c>
      <c r="V395" s="933">
        <f>IF($C395&lt;Controle!$G$162,1,1+SUMIF($CL$3:$DJ$3,V$3,$CL395:$DJ395))</f>
        <v>1.0026688087676296</v>
      </c>
      <c r="W395" s="920">
        <f>IF($C395&lt;Controle!$G$162,1,1+SUMIF($CL$3:$DJ$3,W$3,$CL395:$DJ395))</f>
        <v>1</v>
      </c>
      <c r="X395" s="920">
        <f>IF($C395&lt;Controle!$G$162,1,1+SUMIF($CL$3:$DJ$3,X$3,$CL395:$DJ395))</f>
        <v>1</v>
      </c>
      <c r="Y395" s="919">
        <f>IF(Painel!$J$9="nominais",PRODUCT(Z$7:Z395)*Z$4+PRODUCT(AA$7:AA395)*AA$4+PRODUCT(AB$7:AB395)*AB$4,1)</f>
        <v>1</v>
      </c>
      <c r="Z395" s="933">
        <f>IF($C395&lt;Controle!$G$164,1,1+SUMIF($CL$3:$DJ$3,Z$3,$CL395:$DJ395))</f>
        <v>1.0026688087676296</v>
      </c>
      <c r="AA395" s="920">
        <f>IF($C395&lt;Controle!$G$164,1,1+SUMIF($CL$3:$DJ$3,AA$3,$CL395:$DJ395))</f>
        <v>1</v>
      </c>
      <c r="AB395" s="920">
        <f>IF($C395&lt;Controle!$G$164,1,1+SUMIF($CL$3:$DJ$3,AB$3,$CL395:$DJ395))</f>
        <v>1</v>
      </c>
      <c r="AC395" s="919">
        <f>IF(Painel!$J$9="nominais",PRODUCT(AD$7:AD395)*AD$4+PRODUCT(AE$7:AE395)*AE$4+PRODUCT(AF$7:AF395)*AF$4,1)</f>
        <v>1</v>
      </c>
      <c r="AD395" s="933">
        <f>IF($C395&lt;Controle!$G$166,1,1+SUMIF($CL$3:$DJ$3,AD$3,$CL395:$DJ395))</f>
        <v>1.0026688087676296</v>
      </c>
      <c r="AE395" s="920">
        <f>IF($C395&lt;Controle!$G$166,1,1+SUMIF($CL$3:$DJ$3,AE$3,$CL395:$DJ395))</f>
        <v>1</v>
      </c>
      <c r="AF395" s="920">
        <f>IF($C395&lt;Controle!$G$166,1,1+SUMIF($CL$3:$DJ$3,AF$3,$CL395:$DJ395))</f>
        <v>1</v>
      </c>
      <c r="AG395" s="919">
        <f>IF(Painel!$J$9="nominais",PRODUCT(AH$7:AH395)*AH$4+PRODUCT(AI$7:AI395)*AI$4+PRODUCT(AJ$7:AJ395)*AJ$4,1)</f>
        <v>1</v>
      </c>
      <c r="AH395" s="933">
        <f>IF($C395&lt;Controle!$G$168,1,1+SUMIF($CL$3:$DJ$3,AH$3,$CL395:$DJ395))</f>
        <v>1.0026688087676296</v>
      </c>
      <c r="AI395" s="920">
        <f>IF($C395&lt;Controle!$G$168,1,1+SUMIF($CL$3:$DJ$3,AI$3,$CL395:$DJ395))</f>
        <v>1</v>
      </c>
      <c r="AJ395" s="920">
        <f>IF($C395&lt;Controle!$G$168,1,1+SUMIF($CL$3:$DJ$3,AJ$3,$CL395:$DJ395))</f>
        <v>1</v>
      </c>
      <c r="AK395" s="919">
        <f>IF(Painel!$J$9="nominais",PRODUCT(AL$7:AL395)*AL$4+PRODUCT(AM$7:AM395)*AM$4+PRODUCT(AN$7:AN395)*AN$4,1)</f>
        <v>1</v>
      </c>
      <c r="AL395" s="933">
        <f>IF($C395&lt;Controle!$G$170,1,1+SUMIF($CL$3:$DJ$3,AL$3,$CL395:$DJ395))</f>
        <v>1.0026688087676296</v>
      </c>
      <c r="AM395" s="920">
        <f>IF($C395&lt;Controle!$G$170,1,1+SUMIF($CL$3:$DJ$3,AM$3,$CL395:$DJ395))</f>
        <v>1</v>
      </c>
      <c r="AN395" s="920">
        <f>IF($C395&lt;Controle!$G$170,1,1+SUMIF($CL$3:$DJ$3,AN$3,$CL395:$DJ395))</f>
        <v>1</v>
      </c>
      <c r="AO395" s="919">
        <f>IF(Painel!$J$9="nominais",PRODUCT(AP$7:AP395)*AP$4+PRODUCT(AQ$7:AQ395)*AQ$4+PRODUCT(AR$7:AR395)*AR$4,1)</f>
        <v>1</v>
      </c>
      <c r="AP395" s="933">
        <f>IF($C395&lt;Controle!$G$172,1,1+SUMIF($CL$3:$DJ$3,AP$3,$CL395:$DJ395))</f>
        <v>1.0026688087676296</v>
      </c>
      <c r="AQ395" s="920">
        <f>IF($C395&lt;Controle!$G$172,1,1+SUMIF($CL$3:$DJ$3,AQ$3,$CL395:$DJ395))</f>
        <v>1</v>
      </c>
      <c r="AR395" s="920">
        <f>IF($C395&lt;Controle!$G$172,1,1+SUMIF($CL$3:$DJ$3,AR$3,$CL395:$DJ395))</f>
        <v>1</v>
      </c>
      <c r="AS395"/>
      <c r="AT395" s="914">
        <f>IF(Painel!$J$9="nominais",SUM(AV395),0)</f>
        <v>0</v>
      </c>
      <c r="AU395" s="924">
        <f t="shared" si="289"/>
        <v>1</v>
      </c>
      <c r="AV395" s="934">
        <f t="shared" si="262"/>
        <v>2.668808767629649E-3</v>
      </c>
      <c r="AW395" s="914">
        <f>IF(OR(Painel!$J$9="nominais",Painel!$J$9="Moeda Dura"),SUM(AX395),(1+AX395)/(1+SUMIF($CL$3:$DJ$3,"ipca",$CL395:$DJ395))-1)</f>
        <v>2.5859840124127231E-3</v>
      </c>
      <c r="AX395" s="934">
        <f t="shared" si="263"/>
        <v>5.2616942768477504E-3</v>
      </c>
      <c r="AY395" s="914">
        <f>IF(Painel!$J$9="nominais",SUM(AZ395),(1+AZ395)/(1+SUMIF($CL$3:$DJ$3,"ipca",$CL395:$DJ395))-1)</f>
        <v>-2.6617051854938012E-3</v>
      </c>
      <c r="AZ395" s="934">
        <f t="shared" si="264"/>
        <v>0</v>
      </c>
      <c r="BA395" s="914">
        <f>IF(Painel!$J$9="Nominais",0,SUM(BC395))</f>
        <v>2.668808767629649E-3</v>
      </c>
      <c r="BB395" s="924">
        <f t="shared" si="265"/>
        <v>2.8828763562796844</v>
      </c>
      <c r="BC395" s="934">
        <f t="shared" si="266"/>
        <v>2.668808767629649E-3</v>
      </c>
      <c r="BD395" s="922"/>
      <c r="BE395" s="914">
        <f>IF(OR(Painel!$J$9="nominais",Painel!$J$9="Moeda Dura"),SUM(BF395),(1+BF395)/(1+SUMIF($CL$3:$DJ$3,"ipca",$CL395:$DJ395))-1)</f>
        <v>6.6706434150303195E-3</v>
      </c>
      <c r="BF395" s="934">
        <f t="shared" si="267"/>
        <v>9.35725485429173E-3</v>
      </c>
      <c r="BG395" s="934">
        <f t="shared" si="268"/>
        <v>0</v>
      </c>
      <c r="BH395" s="914">
        <f>IF(OR(Painel!$J$9="nominais",Painel!$J$9="Moeda Dura"),SUM(BI395),(1+BI395)/(1+SUMIF($CL$3:$DJ$3,"ipca",$CL395:$DJ395))-1)</f>
        <v>6.6706434150303195E-3</v>
      </c>
      <c r="BI395" s="921">
        <f t="shared" si="269"/>
        <v>9.35725485429173E-3</v>
      </c>
      <c r="BJ395" s="934">
        <f t="shared" si="270"/>
        <v>0</v>
      </c>
      <c r="BK395" s="923">
        <f>IF(OR(Painel!$J$9="nominais",Painel!$J$9="Moeda Dura"),SUM(BL395),(1+BL395)/(1+SUMIF($CL$3:$DJ$3,"ipca",$CL395:$DJ395))-1)</f>
        <v>6.6706434150303195E-3</v>
      </c>
      <c r="BL395" s="921">
        <f t="shared" si="271"/>
        <v>9.35725485429173E-3</v>
      </c>
      <c r="BM395" s="934">
        <f t="shared" si="272"/>
        <v>0</v>
      </c>
      <c r="BN395" s="923">
        <f>IF(OR(Painel!$J$9="nominais",Painel!$J$9="Moeda Dura"),SUM(BO395),(1+BO395)/(1+SUMIF($CL$3:$DJ$3,"ipca",$CL395:$DJ395))-1)</f>
        <v>5.8950437031224379E-3</v>
      </c>
      <c r="BO395" s="921">
        <f t="shared" si="273"/>
        <v>8.579585215072516E-3</v>
      </c>
      <c r="BP395" s="934">
        <f t="shared" si="274"/>
        <v>0</v>
      </c>
      <c r="BQ395" s="914">
        <f>IF(OR(Painel!$J$9="nominais",Painel!$J$9="Moeda Dura"),SUM(BR395),(1+BR395)/(1+SUMIF($CL$3:$DJ$3,"ipca",$CL395:$DJ395))-1)</f>
        <v>5.8950437031224379E-3</v>
      </c>
      <c r="BR395" s="934">
        <f t="shared" si="275"/>
        <v>8.579585215072516E-3</v>
      </c>
      <c r="BS395" s="934">
        <f t="shared" si="276"/>
        <v>0</v>
      </c>
      <c r="BT395" s="914">
        <f>IF(OR(Painel!$J$9="nominais",Painel!$J$9="Moeda Dura"),SUM(BU395),(1+BU395)/(1+SUMIF($CL$3:$DJ$3,"ipca",$CL395:$DJ395))-1)</f>
        <v>5.8950437031224379E-3</v>
      </c>
      <c r="BU395" s="934">
        <f t="shared" si="277"/>
        <v>8.579585215072516E-3</v>
      </c>
      <c r="BV395" s="934">
        <f t="shared" si="278"/>
        <v>0</v>
      </c>
      <c r="BW395" s="914">
        <f>IF(OR(Painel!$J$9="nominais",Painel!$J$9="Moeda Dura"),SUM(BX395),(1+BX395)/(1+SUMIF($CL$3:$DJ$3,"ipca",$CL395:$DJ395))-1)</f>
        <v>-2.6617051854938012E-3</v>
      </c>
      <c r="BX395" s="934">
        <f t="shared" si="279"/>
        <v>0</v>
      </c>
      <c r="BY395" s="934">
        <f t="shared" si="280"/>
        <v>0</v>
      </c>
      <c r="BZ395" s="914">
        <f>IF(OR(Painel!$J$9="nominais",Painel!$J$9="Moeda Dura"),SUM(CA395),(1+CA395)/(1+SUMIF($CL$3:$DJ$3,"ipca",$CL395:$DJ395))-1)</f>
        <v>-2.6617051854938012E-3</v>
      </c>
      <c r="CA395" s="934">
        <f t="shared" si="281"/>
        <v>0</v>
      </c>
      <c r="CB395" s="934">
        <f t="shared" si="282"/>
        <v>0</v>
      </c>
      <c r="CC395" s="914">
        <f>IF(OR(Painel!$J$9="nominais",Painel!$J$9="Moeda Dura"),SUM(CD395),(1+CD395)/(1+SUMIF($CL$3:$DJ$3,"ipca",$CL395:$DJ395))-1)</f>
        <v>-2.6617051854938012E-3</v>
      </c>
      <c r="CD395" s="934">
        <f t="shared" si="283"/>
        <v>0</v>
      </c>
      <c r="CE395" s="934">
        <f t="shared" si="284"/>
        <v>0</v>
      </c>
      <c r="CF395" s="914">
        <f>IF(OR(Painel!$J$9="nominais",Painel!$J$9="Moeda Dura"),SUM(CG395),(1+CG395)/(1+SUMIF($CL$3:$DJ$3,"ipca",$CL395:$DJ395))-1)</f>
        <v>-2.6617051854938012E-3</v>
      </c>
      <c r="CG395" s="934">
        <f t="shared" si="285"/>
        <v>0</v>
      </c>
      <c r="CH395" s="934">
        <f t="shared" si="286"/>
        <v>0</v>
      </c>
      <c r="CI395" s="914">
        <f>IF(OR(Painel!$J$9="nominais",Painel!$J$9="Moeda Dura"),SUM(CJ395),(1+CJ395)/(1+SUMIF($CL$3:$DJ$3,"ipca",$CL395:$DJ395))-1)</f>
        <v>-2.6617051854938012E-3</v>
      </c>
      <c r="CJ395" s="934">
        <f t="shared" si="287"/>
        <v>0</v>
      </c>
      <c r="CK395"/>
      <c r="CL395" s="914">
        <f>CHOOSE(Controle!$F$153,CN395,CO395,CP395,#REF!,#REF!)</f>
        <v>5.2616942768477504E-3</v>
      </c>
      <c r="CM395" s="924">
        <f t="shared" si="256"/>
        <v>7.6293224501117338</v>
      </c>
      <c r="CN395" s="915">
        <f t="shared" si="253"/>
        <v>5.2616942768477504E-3</v>
      </c>
      <c r="CO395" s="915"/>
      <c r="CP395" s="926"/>
      <c r="CQ395" s="914">
        <f>CHOOSE(Controle!$F$153,CS395,CT395,CU395,#REF!,#REF!)</f>
        <v>5.2616942768477504E-3</v>
      </c>
      <c r="CR395" s="924">
        <f t="shared" si="257"/>
        <v>7.6293224501117338</v>
      </c>
      <c r="CS395" s="915">
        <f t="shared" si="254"/>
        <v>5.2616942768477504E-3</v>
      </c>
      <c r="CT395" s="934"/>
      <c r="CU395" s="934"/>
      <c r="CV395" s="914">
        <f>CHOOSE(Controle!$F$153,CX395,CY395,CZ395,#REF!,#REF!)</f>
        <v>4.850765568044979E-3</v>
      </c>
      <c r="CW395" s="924">
        <f t="shared" si="290"/>
        <v>6.7149945962063935</v>
      </c>
      <c r="CX395" s="915">
        <f t="shared" si="291"/>
        <v>4.850765568044979E-3</v>
      </c>
      <c r="CY395" s="925"/>
      <c r="CZ395" s="926"/>
      <c r="DA395" s="914">
        <f>CHOOSE(Controle!$F$153,DC395,DD395,DE395,#REF!,#REF!)</f>
        <v>2.668808767629649E-3</v>
      </c>
      <c r="DB395" s="924">
        <f t="shared" si="258"/>
        <v>2.8828763562796844</v>
      </c>
      <c r="DC395" s="915">
        <f t="shared" si="255"/>
        <v>2.668808767629649E-3</v>
      </c>
      <c r="DD395" s="915"/>
      <c r="DE395" s="926"/>
      <c r="DF395" s="914">
        <f>CHOOSE(Controle!$F$153,DH395,DI395,DJ395,#REF!,#REF!)</f>
        <v>2.8708987190766422E-3</v>
      </c>
      <c r="DG395" s="924">
        <f t="shared" si="259"/>
        <v>3.4632896942918419</v>
      </c>
      <c r="DH395" s="915">
        <f t="shared" si="260"/>
        <v>2.8708987190766422E-3</v>
      </c>
      <c r="DI395" s="925"/>
      <c r="DJ395" s="926"/>
      <c r="DM395" s="937">
        <v>53321</v>
      </c>
      <c r="DN395" s="938" t="s">
        <v>673</v>
      </c>
      <c r="DO395" s="938" t="s">
        <v>688</v>
      </c>
    </row>
    <row r="396" spans="2:119" s="167" customFormat="1">
      <c r="B396" s="928">
        <f t="shared" si="292"/>
        <v>2054</v>
      </c>
      <c r="C396" s="860">
        <f t="shared" si="288"/>
        <v>56401</v>
      </c>
      <c r="D396" s="917">
        <f>(C396&gt;=Controle!inicio)*(C396&lt;=Painel!$D$11)*ROUNDUP(E396/12,0)</f>
        <v>0</v>
      </c>
      <c r="E396" s="917">
        <f>(E395+(C396&gt;=Controle!inicio)*1)*(C396&lt;=Painel!$D$11)</f>
        <v>0</v>
      </c>
      <c r="F396" s="929">
        <f t="shared" ref="F396:F404" si="293">EOMONTH(C396,0)-C396+1</f>
        <v>30</v>
      </c>
      <c r="G396" s="929">
        <f t="shared" si="261"/>
        <v>22</v>
      </c>
      <c r="H396"/>
      <c r="I396" s="919">
        <f>IF(Painel!$J$9="nominais",PRODUCT(J$7:J396)*J$4+PRODUCT(K$7:K396)*K$4+PRODUCT(L$7:L396)*L$4,1)</f>
        <v>1</v>
      </c>
      <c r="J396" s="933">
        <f>IF($C396&lt;Controle!$G$156,1,1+SUMIF($CL$3:$DJ$3,J$3,$CL396:$DJ396))</f>
        <v>1.0026688087676296</v>
      </c>
      <c r="K396" s="920">
        <f>IF($C396&lt;Controle!$G$156,1,1+SUMIF($CL$3:$DJ$3,K$3,$CL396:$DJ396))</f>
        <v>1</v>
      </c>
      <c r="L396" s="920">
        <f>IF($C396&lt;Controle!$G$156,1,1+SUMIF($CL$3:$DJ$3,L$3,$CL396:$DJ396))</f>
        <v>1</v>
      </c>
      <c r="M396" s="919">
        <f>IF(Painel!$J$9="nominais",PRODUCT(N$7:N396)*N$4+PRODUCT(O$7:O396)*O$4+PRODUCT(P$7:P396)*P$4,1)</f>
        <v>1</v>
      </c>
      <c r="N396" s="933">
        <f>IF($C396&lt;Controle!$G$158,1,1+SUMIF($CL$3:$DJ$3,N$3,$CL396:$DJ396))</f>
        <v>1.0026688087676296</v>
      </c>
      <c r="O396" s="920">
        <f>IF($C396&lt;Controle!$G$158,1,1+SUMIF($CL$3:$DJ$3,O$3,$CL396:$DJ396))</f>
        <v>1</v>
      </c>
      <c r="P396" s="920">
        <f>IF($C396&lt;Controle!$G$158,1,1+SUMIF($CL$3:$DJ$3,P$3,$CL396:$DJ396))</f>
        <v>1</v>
      </c>
      <c r="Q396" s="919">
        <f>IF(Painel!$J$9="nominais",PRODUCT(R$7:R396)*R$4+PRODUCT(S$7:S396)*S$4+PRODUCT(T$7:T396)*T$4,0)</f>
        <v>0</v>
      </c>
      <c r="R396" s="920">
        <f>IF($C396&lt;Controle!$G$160,1,1+SUMIF($CL$3:$DJ$3,R$3,$CL396:$DJ396))</f>
        <v>1.0026688087676296</v>
      </c>
      <c r="S396" s="920">
        <f>IF($C396&lt;Controle!$G$160,1,1+SUMIF($CL$3:$DJ$3,S$3,$CL396:$DJ396))</f>
        <v>1</v>
      </c>
      <c r="T396" s="920">
        <f>IF($C396&lt;Controle!$G$160,1,1+SUMIF($CL$3:$DJ$3,T$3,$CL396:$DJ396))</f>
        <v>1</v>
      </c>
      <c r="U396" s="919">
        <f>IF(Painel!$J$9="nominais",PRODUCT(V$7:V396)*V$4+PRODUCT(W$7:W396)*W$4+PRODUCT(X$7:X396)*X$4,1)</f>
        <v>1</v>
      </c>
      <c r="V396" s="933">
        <f>IF($C396&lt;Controle!$G$162,1,1+SUMIF($CL$3:$DJ$3,V$3,$CL396:$DJ396))</f>
        <v>1.0026688087676296</v>
      </c>
      <c r="W396" s="920">
        <f>IF($C396&lt;Controle!$G$162,1,1+SUMIF($CL$3:$DJ$3,W$3,$CL396:$DJ396))</f>
        <v>1</v>
      </c>
      <c r="X396" s="920">
        <f>IF($C396&lt;Controle!$G$162,1,1+SUMIF($CL$3:$DJ$3,X$3,$CL396:$DJ396))</f>
        <v>1</v>
      </c>
      <c r="Y396" s="919">
        <f>IF(Painel!$J$9="nominais",PRODUCT(Z$7:Z396)*Z$4+PRODUCT(AA$7:AA396)*AA$4+PRODUCT(AB$7:AB396)*AB$4,1)</f>
        <v>1</v>
      </c>
      <c r="Z396" s="933">
        <f>IF($C396&lt;Controle!$G$164,1,1+SUMIF($CL$3:$DJ$3,Z$3,$CL396:$DJ396))</f>
        <v>1.0026688087676296</v>
      </c>
      <c r="AA396" s="920">
        <f>IF($C396&lt;Controle!$G$164,1,1+SUMIF($CL$3:$DJ$3,AA$3,$CL396:$DJ396))</f>
        <v>1</v>
      </c>
      <c r="AB396" s="920">
        <f>IF($C396&lt;Controle!$G$164,1,1+SUMIF($CL$3:$DJ$3,AB$3,$CL396:$DJ396))</f>
        <v>1</v>
      </c>
      <c r="AC396" s="919">
        <f>IF(Painel!$J$9="nominais",PRODUCT(AD$7:AD396)*AD$4+PRODUCT(AE$7:AE396)*AE$4+PRODUCT(AF$7:AF396)*AF$4,1)</f>
        <v>1</v>
      </c>
      <c r="AD396" s="933">
        <f>IF($C396&lt;Controle!$G$166,1,1+SUMIF($CL$3:$DJ$3,AD$3,$CL396:$DJ396))</f>
        <v>1.0026688087676296</v>
      </c>
      <c r="AE396" s="920">
        <f>IF($C396&lt;Controle!$G$166,1,1+SUMIF($CL$3:$DJ$3,AE$3,$CL396:$DJ396))</f>
        <v>1</v>
      </c>
      <c r="AF396" s="920">
        <f>IF($C396&lt;Controle!$G$166,1,1+SUMIF($CL$3:$DJ$3,AF$3,$CL396:$DJ396))</f>
        <v>1</v>
      </c>
      <c r="AG396" s="919">
        <f>IF(Painel!$J$9="nominais",PRODUCT(AH$7:AH396)*AH$4+PRODUCT(AI$7:AI396)*AI$4+PRODUCT(AJ$7:AJ396)*AJ$4,1)</f>
        <v>1</v>
      </c>
      <c r="AH396" s="933">
        <f>IF($C396&lt;Controle!$G$168,1,1+SUMIF($CL$3:$DJ$3,AH$3,$CL396:$DJ396))</f>
        <v>1.0026688087676296</v>
      </c>
      <c r="AI396" s="920">
        <f>IF($C396&lt;Controle!$G$168,1,1+SUMIF($CL$3:$DJ$3,AI$3,$CL396:$DJ396))</f>
        <v>1</v>
      </c>
      <c r="AJ396" s="920">
        <f>IF($C396&lt;Controle!$G$168,1,1+SUMIF($CL$3:$DJ$3,AJ$3,$CL396:$DJ396))</f>
        <v>1</v>
      </c>
      <c r="AK396" s="919">
        <f>IF(Painel!$J$9="nominais",PRODUCT(AL$7:AL396)*AL$4+PRODUCT(AM$7:AM396)*AM$4+PRODUCT(AN$7:AN396)*AN$4,1)</f>
        <v>1</v>
      </c>
      <c r="AL396" s="933">
        <f>IF($C396&lt;Controle!$G$170,1,1+SUMIF($CL$3:$DJ$3,AL$3,$CL396:$DJ396))</f>
        <v>1.0026688087676296</v>
      </c>
      <c r="AM396" s="920">
        <f>IF($C396&lt;Controle!$G$170,1,1+SUMIF($CL$3:$DJ$3,AM$3,$CL396:$DJ396))</f>
        <v>1</v>
      </c>
      <c r="AN396" s="920">
        <f>IF($C396&lt;Controle!$G$170,1,1+SUMIF($CL$3:$DJ$3,AN$3,$CL396:$DJ396))</f>
        <v>1</v>
      </c>
      <c r="AO396" s="919">
        <f>IF(Painel!$J$9="nominais",PRODUCT(AP$7:AP396)*AP$4+PRODUCT(AQ$7:AQ396)*AQ$4+PRODUCT(AR$7:AR396)*AR$4,1)</f>
        <v>1</v>
      </c>
      <c r="AP396" s="933">
        <f>IF($C396&lt;Controle!$G$172,1,1+SUMIF($CL$3:$DJ$3,AP$3,$CL396:$DJ396))</f>
        <v>1.0026688087676296</v>
      </c>
      <c r="AQ396" s="920">
        <f>IF($C396&lt;Controle!$G$172,1,1+SUMIF($CL$3:$DJ$3,AQ$3,$CL396:$DJ396))</f>
        <v>1</v>
      </c>
      <c r="AR396" s="920">
        <f>IF($C396&lt;Controle!$G$172,1,1+SUMIF($CL$3:$DJ$3,AR$3,$CL396:$DJ396))</f>
        <v>1</v>
      </c>
      <c r="AS396"/>
      <c r="AT396" s="914">
        <f>IF(Painel!$J$9="nominais",SUM(AV396),0)</f>
        <v>0</v>
      </c>
      <c r="AU396" s="924">
        <f t="shared" si="289"/>
        <v>1</v>
      </c>
      <c r="AV396" s="934">
        <f t="shared" si="262"/>
        <v>2.668808767629649E-3</v>
      </c>
      <c r="AW396" s="914">
        <f>IF(OR(Painel!$J$9="nominais",Painel!$J$9="Moeda Dura"),SUM(AX396),(1+AX396)/(1+SUMIF($CL$3:$DJ$3,"ipca",$CL396:$DJ396))-1)</f>
        <v>2.5859840124127231E-3</v>
      </c>
      <c r="AX396" s="934">
        <f t="shared" si="263"/>
        <v>5.2616942768477504E-3</v>
      </c>
      <c r="AY396" s="914">
        <f>IF(Painel!$J$9="nominais",SUM(AZ396),(1+AZ396)/(1+SUMIF($CL$3:$DJ$3,"ipca",$CL396:$DJ396))-1)</f>
        <v>-2.6617051854938012E-3</v>
      </c>
      <c r="AZ396" s="934">
        <f t="shared" si="264"/>
        <v>0</v>
      </c>
      <c r="BA396" s="914">
        <f>IF(Painel!$J$9="Nominais",0,SUM(BC396))</f>
        <v>2.668808767629649E-3</v>
      </c>
      <c r="BB396" s="924">
        <f t="shared" si="265"/>
        <v>2.8905702019753159</v>
      </c>
      <c r="BC396" s="934">
        <f t="shared" si="266"/>
        <v>2.668808767629649E-3</v>
      </c>
      <c r="BD396" s="922"/>
      <c r="BE396" s="914">
        <f>IF(OR(Painel!$J$9="nominais",Painel!$J$9="Moeda Dura"),SUM(BF396),(1+BF396)/(1+SUMIF($CL$3:$DJ$3,"ipca",$CL396:$DJ396))-1)</f>
        <v>6.8655655616378652E-3</v>
      </c>
      <c r="BF396" s="934">
        <f t="shared" si="267"/>
        <v>9.5526972108330721E-3</v>
      </c>
      <c r="BG396" s="934">
        <f t="shared" si="268"/>
        <v>0</v>
      </c>
      <c r="BH396" s="914">
        <f>IF(OR(Painel!$J$9="nominais",Painel!$J$9="Moeda Dura"),SUM(BI396),(1+BI396)/(1+SUMIF($CL$3:$DJ$3,"ipca",$CL396:$DJ396))-1)</f>
        <v>6.8655655616378652E-3</v>
      </c>
      <c r="BI396" s="921">
        <f t="shared" si="269"/>
        <v>9.5526972108330721E-3</v>
      </c>
      <c r="BJ396" s="934">
        <f t="shared" si="270"/>
        <v>0</v>
      </c>
      <c r="BK396" s="923">
        <f>IF(OR(Painel!$J$9="nominais",Painel!$J$9="Moeda Dura"),SUM(BL396),(1+BL396)/(1+SUMIF($CL$3:$DJ$3,"ipca",$CL396:$DJ396))-1)</f>
        <v>6.8655655616378652E-3</v>
      </c>
      <c r="BL396" s="921">
        <f t="shared" si="271"/>
        <v>9.5526972108330721E-3</v>
      </c>
      <c r="BM396" s="934">
        <f t="shared" si="272"/>
        <v>0</v>
      </c>
      <c r="BN396" s="923">
        <f>IF(OR(Painel!$J$9="nominais",Painel!$J$9="Moeda Dura"),SUM(BO396),(1+BO396)/(1+SUMIF($CL$3:$DJ$3,"ipca",$CL396:$DJ396))-1)</f>
        <v>6.0724777400820162E-3</v>
      </c>
      <c r="BO396" s="921">
        <f t="shared" si="273"/>
        <v>8.75749278954574E-3</v>
      </c>
      <c r="BP396" s="934">
        <f t="shared" si="274"/>
        <v>0</v>
      </c>
      <c r="BQ396" s="914">
        <f>IF(OR(Painel!$J$9="nominais",Painel!$J$9="Moeda Dura"),SUM(BR396),(1+BR396)/(1+SUMIF($CL$3:$DJ$3,"ipca",$CL396:$DJ396))-1)</f>
        <v>6.0724777400820162E-3</v>
      </c>
      <c r="BR396" s="934">
        <f t="shared" si="275"/>
        <v>8.75749278954574E-3</v>
      </c>
      <c r="BS396" s="934">
        <f t="shared" si="276"/>
        <v>0</v>
      </c>
      <c r="BT396" s="914">
        <f>IF(OR(Painel!$J$9="nominais",Painel!$J$9="Moeda Dura"),SUM(BU396),(1+BU396)/(1+SUMIF($CL$3:$DJ$3,"ipca",$CL396:$DJ396))-1)</f>
        <v>6.0724777400820162E-3</v>
      </c>
      <c r="BU396" s="934">
        <f t="shared" si="277"/>
        <v>8.75749278954574E-3</v>
      </c>
      <c r="BV396" s="934">
        <f t="shared" si="278"/>
        <v>0</v>
      </c>
      <c r="BW396" s="914">
        <f>IF(OR(Painel!$J$9="nominais",Painel!$J$9="Moeda Dura"),SUM(BX396),(1+BX396)/(1+SUMIF($CL$3:$DJ$3,"ipca",$CL396:$DJ396))-1)</f>
        <v>-2.6617051854938012E-3</v>
      </c>
      <c r="BX396" s="934">
        <f t="shared" si="279"/>
        <v>0</v>
      </c>
      <c r="BY396" s="934">
        <f t="shared" si="280"/>
        <v>0</v>
      </c>
      <c r="BZ396" s="914">
        <f>IF(OR(Painel!$J$9="nominais",Painel!$J$9="Moeda Dura"),SUM(CA396),(1+CA396)/(1+SUMIF($CL$3:$DJ$3,"ipca",$CL396:$DJ396))-1)</f>
        <v>-2.6617051854938012E-3</v>
      </c>
      <c r="CA396" s="934">
        <f t="shared" si="281"/>
        <v>0</v>
      </c>
      <c r="CB396" s="934">
        <f t="shared" si="282"/>
        <v>0</v>
      </c>
      <c r="CC396" s="914">
        <f>IF(OR(Painel!$J$9="nominais",Painel!$J$9="Moeda Dura"),SUM(CD396),(1+CD396)/(1+SUMIF($CL$3:$DJ$3,"ipca",$CL396:$DJ396))-1)</f>
        <v>-2.6617051854938012E-3</v>
      </c>
      <c r="CD396" s="934">
        <f t="shared" si="283"/>
        <v>0</v>
      </c>
      <c r="CE396" s="934">
        <f t="shared" si="284"/>
        <v>0</v>
      </c>
      <c r="CF396" s="914">
        <f>IF(OR(Painel!$J$9="nominais",Painel!$J$9="Moeda Dura"),SUM(CG396),(1+CG396)/(1+SUMIF($CL$3:$DJ$3,"ipca",$CL396:$DJ396))-1)</f>
        <v>-2.6617051854938012E-3</v>
      </c>
      <c r="CG396" s="934">
        <f t="shared" si="285"/>
        <v>0</v>
      </c>
      <c r="CH396" s="934">
        <f t="shared" si="286"/>
        <v>0</v>
      </c>
      <c r="CI396" s="914">
        <f>IF(OR(Painel!$J$9="nominais",Painel!$J$9="Moeda Dura"),SUM(CJ396),(1+CJ396)/(1+SUMIF($CL$3:$DJ$3,"ipca",$CL396:$DJ396))-1)</f>
        <v>-2.6617051854938012E-3</v>
      </c>
      <c r="CJ396" s="934">
        <f t="shared" si="287"/>
        <v>0</v>
      </c>
      <c r="CK396"/>
      <c r="CL396" s="914">
        <f>CHOOSE(Controle!$F$153,CN396,CO396,CP396,#REF!,#REF!)</f>
        <v>5.2616942768477504E-3</v>
      </c>
      <c r="CM396" s="924">
        <f t="shared" si="256"/>
        <v>7.6694656123837124</v>
      </c>
      <c r="CN396" s="915">
        <f t="shared" si="253"/>
        <v>5.2616942768477504E-3</v>
      </c>
      <c r="CO396" s="915"/>
      <c r="CP396" s="926"/>
      <c r="CQ396" s="914">
        <f>CHOOSE(Controle!$F$153,CS396,CT396,CU396,#REF!,#REF!)</f>
        <v>5.2616942768477504E-3</v>
      </c>
      <c r="CR396" s="924">
        <f t="shared" si="257"/>
        <v>7.6694656123837124</v>
      </c>
      <c r="CS396" s="915">
        <f t="shared" si="254"/>
        <v>5.2616942768477504E-3</v>
      </c>
      <c r="CT396" s="934"/>
      <c r="CU396" s="934"/>
      <c r="CV396" s="914">
        <f>CHOOSE(Controle!$F$153,CX396,CY396,CZ396,#REF!,#REF!)</f>
        <v>4.850765568044979E-3</v>
      </c>
      <c r="CW396" s="924">
        <f t="shared" si="290"/>
        <v>6.7475674607832792</v>
      </c>
      <c r="CX396" s="915">
        <f t="shared" si="291"/>
        <v>4.850765568044979E-3</v>
      </c>
      <c r="CY396" s="925"/>
      <c r="CZ396" s="926"/>
      <c r="DA396" s="914">
        <f>CHOOSE(Controle!$F$153,DC396,DD396,DE396,#REF!,#REF!)</f>
        <v>2.668808767629649E-3</v>
      </c>
      <c r="DB396" s="924">
        <f t="shared" si="258"/>
        <v>2.8905702019753159</v>
      </c>
      <c r="DC396" s="915">
        <f t="shared" si="255"/>
        <v>2.668808767629649E-3</v>
      </c>
      <c r="DD396" s="915"/>
      <c r="DE396" s="926"/>
      <c r="DF396" s="914">
        <f>CHOOSE(Controle!$F$153,DH396,DI396,DJ396,#REF!,#REF!)</f>
        <v>2.8708987190766422E-3</v>
      </c>
      <c r="DG396" s="924">
        <f t="shared" si="259"/>
        <v>3.4732324482389756</v>
      </c>
      <c r="DH396" s="915">
        <f t="shared" si="260"/>
        <v>2.8708987190766422E-3</v>
      </c>
      <c r="DI396" s="925"/>
      <c r="DJ396" s="926"/>
      <c r="DM396" s="930">
        <v>53328</v>
      </c>
      <c r="DN396" s="931" t="s">
        <v>673</v>
      </c>
      <c r="DO396" s="931" t="s">
        <v>672</v>
      </c>
    </row>
    <row r="397" spans="2:119" s="167" customFormat="1">
      <c r="B397" s="928">
        <f t="shared" si="292"/>
        <v>2054</v>
      </c>
      <c r="C397" s="860">
        <f t="shared" si="288"/>
        <v>56431</v>
      </c>
      <c r="D397" s="917">
        <f>(C397&gt;=Controle!inicio)*(C397&lt;=Painel!$D$11)*ROUNDUP(E397/12,0)</f>
        <v>0</v>
      </c>
      <c r="E397" s="917">
        <f>(E396+(C397&gt;=Controle!inicio)*1)*(C397&lt;=Painel!$D$11)</f>
        <v>0</v>
      </c>
      <c r="F397" s="929">
        <f t="shared" si="293"/>
        <v>31</v>
      </c>
      <c r="G397" s="929">
        <f t="shared" si="261"/>
        <v>23</v>
      </c>
      <c r="H397"/>
      <c r="I397" s="919">
        <f>IF(Painel!$J$9="nominais",PRODUCT(J$7:J397)*J$4+PRODUCT(K$7:K397)*K$4+PRODUCT(L$7:L397)*L$4,1)</f>
        <v>1</v>
      </c>
      <c r="J397" s="933">
        <f>IF($C397&lt;Controle!$G$156,1,1+SUMIF($CL$3:$DJ$3,J$3,$CL397:$DJ397))</f>
        <v>1.0026688087676296</v>
      </c>
      <c r="K397" s="920">
        <f>IF($C397&lt;Controle!$G$156,1,1+SUMIF($CL$3:$DJ$3,K$3,$CL397:$DJ397))</f>
        <v>1</v>
      </c>
      <c r="L397" s="920">
        <f>IF($C397&lt;Controle!$G$156,1,1+SUMIF($CL$3:$DJ$3,L$3,$CL397:$DJ397))</f>
        <v>1</v>
      </c>
      <c r="M397" s="919">
        <f>IF(Painel!$J$9="nominais",PRODUCT(N$7:N397)*N$4+PRODUCT(O$7:O397)*O$4+PRODUCT(P$7:P397)*P$4,1)</f>
        <v>1</v>
      </c>
      <c r="N397" s="933">
        <f>IF($C397&lt;Controle!$G$158,1,1+SUMIF($CL$3:$DJ$3,N$3,$CL397:$DJ397))</f>
        <v>1.0026688087676296</v>
      </c>
      <c r="O397" s="920">
        <f>IF($C397&lt;Controle!$G$158,1,1+SUMIF($CL$3:$DJ$3,O$3,$CL397:$DJ397))</f>
        <v>1</v>
      </c>
      <c r="P397" s="920">
        <f>IF($C397&lt;Controle!$G$158,1,1+SUMIF($CL$3:$DJ$3,P$3,$CL397:$DJ397))</f>
        <v>1</v>
      </c>
      <c r="Q397" s="919">
        <f>IF(Painel!$J$9="nominais",PRODUCT(R$7:R397)*R$4+PRODUCT(S$7:S397)*S$4+PRODUCT(T$7:T397)*T$4,0)</f>
        <v>0</v>
      </c>
      <c r="R397" s="920">
        <f>IF($C397&lt;Controle!$G$160,1,1+SUMIF($CL$3:$DJ$3,R$3,$CL397:$DJ397))</f>
        <v>1.0026688087676296</v>
      </c>
      <c r="S397" s="920">
        <f>IF($C397&lt;Controle!$G$160,1,1+SUMIF($CL$3:$DJ$3,S$3,$CL397:$DJ397))</f>
        <v>1</v>
      </c>
      <c r="T397" s="920">
        <f>IF($C397&lt;Controle!$G$160,1,1+SUMIF($CL$3:$DJ$3,T$3,$CL397:$DJ397))</f>
        <v>1</v>
      </c>
      <c r="U397" s="919">
        <f>IF(Painel!$J$9="nominais",PRODUCT(V$7:V397)*V$4+PRODUCT(W$7:W397)*W$4+PRODUCT(X$7:X397)*X$4,1)</f>
        <v>1</v>
      </c>
      <c r="V397" s="933">
        <f>IF($C397&lt;Controle!$G$162,1,1+SUMIF($CL$3:$DJ$3,V$3,$CL397:$DJ397))</f>
        <v>1.0026688087676296</v>
      </c>
      <c r="W397" s="920">
        <f>IF($C397&lt;Controle!$G$162,1,1+SUMIF($CL$3:$DJ$3,W$3,$CL397:$DJ397))</f>
        <v>1</v>
      </c>
      <c r="X397" s="920">
        <f>IF($C397&lt;Controle!$G$162,1,1+SUMIF($CL$3:$DJ$3,X$3,$CL397:$DJ397))</f>
        <v>1</v>
      </c>
      <c r="Y397" s="919">
        <f>IF(Painel!$J$9="nominais",PRODUCT(Z$7:Z397)*Z$4+PRODUCT(AA$7:AA397)*AA$4+PRODUCT(AB$7:AB397)*AB$4,1)</f>
        <v>1</v>
      </c>
      <c r="Z397" s="933">
        <f>IF($C397&lt;Controle!$G$164,1,1+SUMIF($CL$3:$DJ$3,Z$3,$CL397:$DJ397))</f>
        <v>1.0026688087676296</v>
      </c>
      <c r="AA397" s="920">
        <f>IF($C397&lt;Controle!$G$164,1,1+SUMIF($CL$3:$DJ$3,AA$3,$CL397:$DJ397))</f>
        <v>1</v>
      </c>
      <c r="AB397" s="920">
        <f>IF($C397&lt;Controle!$G$164,1,1+SUMIF($CL$3:$DJ$3,AB$3,$CL397:$DJ397))</f>
        <v>1</v>
      </c>
      <c r="AC397" s="919">
        <f>IF(Painel!$J$9="nominais",PRODUCT(AD$7:AD397)*AD$4+PRODUCT(AE$7:AE397)*AE$4+PRODUCT(AF$7:AF397)*AF$4,1)</f>
        <v>1</v>
      </c>
      <c r="AD397" s="933">
        <f>IF($C397&lt;Controle!$G$166,1,1+SUMIF($CL$3:$DJ$3,AD$3,$CL397:$DJ397))</f>
        <v>1.0026688087676296</v>
      </c>
      <c r="AE397" s="920">
        <f>IF($C397&lt;Controle!$G$166,1,1+SUMIF($CL$3:$DJ$3,AE$3,$CL397:$DJ397))</f>
        <v>1</v>
      </c>
      <c r="AF397" s="920">
        <f>IF($C397&lt;Controle!$G$166,1,1+SUMIF($CL$3:$DJ$3,AF$3,$CL397:$DJ397))</f>
        <v>1</v>
      </c>
      <c r="AG397" s="919">
        <f>IF(Painel!$J$9="nominais",PRODUCT(AH$7:AH397)*AH$4+PRODUCT(AI$7:AI397)*AI$4+PRODUCT(AJ$7:AJ397)*AJ$4,1)</f>
        <v>1</v>
      </c>
      <c r="AH397" s="933">
        <f>IF($C397&lt;Controle!$G$168,1,1+SUMIF($CL$3:$DJ$3,AH$3,$CL397:$DJ397))</f>
        <v>1.0026688087676296</v>
      </c>
      <c r="AI397" s="920">
        <f>IF($C397&lt;Controle!$G$168,1,1+SUMIF($CL$3:$DJ$3,AI$3,$CL397:$DJ397))</f>
        <v>1</v>
      </c>
      <c r="AJ397" s="920">
        <f>IF($C397&lt;Controle!$G$168,1,1+SUMIF($CL$3:$DJ$3,AJ$3,$CL397:$DJ397))</f>
        <v>1</v>
      </c>
      <c r="AK397" s="919">
        <f>IF(Painel!$J$9="nominais",PRODUCT(AL$7:AL397)*AL$4+PRODUCT(AM$7:AM397)*AM$4+PRODUCT(AN$7:AN397)*AN$4,1)</f>
        <v>1</v>
      </c>
      <c r="AL397" s="933">
        <f>IF($C397&lt;Controle!$G$170,1,1+SUMIF($CL$3:$DJ$3,AL$3,$CL397:$DJ397))</f>
        <v>1.0026688087676296</v>
      </c>
      <c r="AM397" s="920">
        <f>IF($C397&lt;Controle!$G$170,1,1+SUMIF($CL$3:$DJ$3,AM$3,$CL397:$DJ397))</f>
        <v>1</v>
      </c>
      <c r="AN397" s="920">
        <f>IF($C397&lt;Controle!$G$170,1,1+SUMIF($CL$3:$DJ$3,AN$3,$CL397:$DJ397))</f>
        <v>1</v>
      </c>
      <c r="AO397" s="919">
        <f>IF(Painel!$J$9="nominais",PRODUCT(AP$7:AP397)*AP$4+PRODUCT(AQ$7:AQ397)*AQ$4+PRODUCT(AR$7:AR397)*AR$4,1)</f>
        <v>1</v>
      </c>
      <c r="AP397" s="933">
        <f>IF($C397&lt;Controle!$G$172,1,1+SUMIF($CL$3:$DJ$3,AP$3,$CL397:$DJ397))</f>
        <v>1.0026688087676296</v>
      </c>
      <c r="AQ397" s="920">
        <f>IF($C397&lt;Controle!$G$172,1,1+SUMIF($CL$3:$DJ$3,AQ$3,$CL397:$DJ397))</f>
        <v>1</v>
      </c>
      <c r="AR397" s="920">
        <f>IF($C397&lt;Controle!$G$172,1,1+SUMIF($CL$3:$DJ$3,AR$3,$CL397:$DJ397))</f>
        <v>1</v>
      </c>
      <c r="AS397"/>
      <c r="AT397" s="914">
        <f>IF(Painel!$J$9="nominais",SUM(AV397),0)</f>
        <v>0</v>
      </c>
      <c r="AU397" s="924">
        <f t="shared" si="289"/>
        <v>1</v>
      </c>
      <c r="AV397" s="934">
        <f t="shared" si="262"/>
        <v>2.668808767629649E-3</v>
      </c>
      <c r="AW397" s="914">
        <f>IF(OR(Painel!$J$9="nominais",Painel!$J$9="Moeda Dura"),SUM(AX397),(1+AX397)/(1+SUMIF($CL$3:$DJ$3,"ipca",$CL397:$DJ397))-1)</f>
        <v>2.5859840124127231E-3</v>
      </c>
      <c r="AX397" s="934">
        <f t="shared" si="263"/>
        <v>5.2616942768477504E-3</v>
      </c>
      <c r="AY397" s="914">
        <f>IF(Painel!$J$9="nominais",SUM(AZ397),(1+AZ397)/(1+SUMIF($CL$3:$DJ$3,"ipca",$CL397:$DJ397))-1)</f>
        <v>-2.6617051854938012E-3</v>
      </c>
      <c r="AZ397" s="934">
        <f t="shared" si="264"/>
        <v>0</v>
      </c>
      <c r="BA397" s="914">
        <f>IF(Painel!$J$9="Nominais",0,SUM(BC397))</f>
        <v>2.668808767629649E-3</v>
      </c>
      <c r="BB397" s="924">
        <f t="shared" si="265"/>
        <v>2.8982845810737965</v>
      </c>
      <c r="BC397" s="934">
        <f t="shared" si="266"/>
        <v>2.668808767629649E-3</v>
      </c>
      <c r="BD397" s="922"/>
      <c r="BE397" s="914">
        <f>IF(OR(Painel!$J$9="nominais",Painel!$J$9="Moeda Dura"),SUM(BF397),(1+BF397)/(1+SUMIF($CL$3:$DJ$3,"ipca",$CL397:$DJ397))-1)</f>
        <v>7.0605254511191262E-3</v>
      </c>
      <c r="BF397" s="934">
        <f t="shared" si="267"/>
        <v>9.7481774109768882E-3</v>
      </c>
      <c r="BG397" s="934">
        <f t="shared" si="268"/>
        <v>0</v>
      </c>
      <c r="BH397" s="914">
        <f>IF(OR(Painel!$J$9="nominais",Painel!$J$9="Moeda Dura"),SUM(BI397),(1+BI397)/(1+SUMIF($CL$3:$DJ$3,"ipca",$CL397:$DJ397))-1)</f>
        <v>7.0605254511191262E-3</v>
      </c>
      <c r="BI397" s="921">
        <f t="shared" si="269"/>
        <v>9.7481774109768882E-3</v>
      </c>
      <c r="BJ397" s="934">
        <f t="shared" si="270"/>
        <v>0</v>
      </c>
      <c r="BK397" s="923">
        <f>IF(OR(Painel!$J$9="nominais",Painel!$J$9="Moeda Dura"),SUM(BL397),(1+BL397)/(1+SUMIF($CL$3:$DJ$3,"ipca",$CL397:$DJ397))-1)</f>
        <v>7.0605254511191262E-3</v>
      </c>
      <c r="BL397" s="921">
        <f t="shared" si="271"/>
        <v>9.7481774109768882E-3</v>
      </c>
      <c r="BM397" s="934">
        <f t="shared" si="272"/>
        <v>0</v>
      </c>
      <c r="BN397" s="923">
        <f>IF(OR(Painel!$J$9="nominais",Painel!$J$9="Moeda Dura"),SUM(BO397),(1+BO397)/(1+SUMIF($CL$3:$DJ$3,"ipca",$CL397:$DJ397))-1)</f>
        <v>6.2499430753741869E-3</v>
      </c>
      <c r="BO397" s="921">
        <f t="shared" si="273"/>
        <v>8.9354317458805177E-3</v>
      </c>
      <c r="BP397" s="934">
        <f t="shared" si="274"/>
        <v>0</v>
      </c>
      <c r="BQ397" s="914">
        <f>IF(OR(Painel!$J$9="nominais",Painel!$J$9="Moeda Dura"),SUM(BR397),(1+BR397)/(1+SUMIF($CL$3:$DJ$3,"ipca",$CL397:$DJ397))-1)</f>
        <v>6.2499430753741869E-3</v>
      </c>
      <c r="BR397" s="934">
        <f t="shared" si="275"/>
        <v>8.9354317458805177E-3</v>
      </c>
      <c r="BS397" s="934">
        <f t="shared" si="276"/>
        <v>0</v>
      </c>
      <c r="BT397" s="914">
        <f>IF(OR(Painel!$J$9="nominais",Painel!$J$9="Moeda Dura"),SUM(BU397),(1+BU397)/(1+SUMIF($CL$3:$DJ$3,"ipca",$CL397:$DJ397))-1)</f>
        <v>6.2499430753741869E-3</v>
      </c>
      <c r="BU397" s="934">
        <f t="shared" si="277"/>
        <v>8.9354317458805177E-3</v>
      </c>
      <c r="BV397" s="934">
        <f t="shared" si="278"/>
        <v>0</v>
      </c>
      <c r="BW397" s="914">
        <f>IF(OR(Painel!$J$9="nominais",Painel!$J$9="Moeda Dura"),SUM(BX397),(1+BX397)/(1+SUMIF($CL$3:$DJ$3,"ipca",$CL397:$DJ397))-1)</f>
        <v>-2.6617051854938012E-3</v>
      </c>
      <c r="BX397" s="934">
        <f t="shared" si="279"/>
        <v>0</v>
      </c>
      <c r="BY397" s="934">
        <f t="shared" si="280"/>
        <v>0</v>
      </c>
      <c r="BZ397" s="914">
        <f>IF(OR(Painel!$J$9="nominais",Painel!$J$9="Moeda Dura"),SUM(CA397),(1+CA397)/(1+SUMIF($CL$3:$DJ$3,"ipca",$CL397:$DJ397))-1)</f>
        <v>-2.6617051854938012E-3</v>
      </c>
      <c r="CA397" s="934">
        <f t="shared" si="281"/>
        <v>0</v>
      </c>
      <c r="CB397" s="934">
        <f t="shared" si="282"/>
        <v>0</v>
      </c>
      <c r="CC397" s="914">
        <f>IF(OR(Painel!$J$9="nominais",Painel!$J$9="Moeda Dura"),SUM(CD397),(1+CD397)/(1+SUMIF($CL$3:$DJ$3,"ipca",$CL397:$DJ397))-1)</f>
        <v>-2.6617051854938012E-3</v>
      </c>
      <c r="CD397" s="934">
        <f t="shared" si="283"/>
        <v>0</v>
      </c>
      <c r="CE397" s="934">
        <f t="shared" si="284"/>
        <v>0</v>
      </c>
      <c r="CF397" s="914">
        <f>IF(OR(Painel!$J$9="nominais",Painel!$J$9="Moeda Dura"),SUM(CG397),(1+CG397)/(1+SUMIF($CL$3:$DJ$3,"ipca",$CL397:$DJ397))-1)</f>
        <v>-2.6617051854938012E-3</v>
      </c>
      <c r="CG397" s="934">
        <f t="shared" si="285"/>
        <v>0</v>
      </c>
      <c r="CH397" s="934">
        <f t="shared" si="286"/>
        <v>0</v>
      </c>
      <c r="CI397" s="914">
        <f>IF(OR(Painel!$J$9="nominais",Painel!$J$9="Moeda Dura"),SUM(CJ397),(1+CJ397)/(1+SUMIF($CL$3:$DJ$3,"ipca",$CL397:$DJ397))-1)</f>
        <v>-2.6617051854938012E-3</v>
      </c>
      <c r="CJ397" s="934">
        <f t="shared" si="287"/>
        <v>0</v>
      </c>
      <c r="CK397"/>
      <c r="CL397" s="914">
        <f>CHOOSE(Controle!$F$153,CN397,CO397,CP397,#REF!,#REF!)</f>
        <v>5.2616942768477504E-3</v>
      </c>
      <c r="CM397" s="924">
        <f t="shared" si="256"/>
        <v>7.7098199957028726</v>
      </c>
      <c r="CN397" s="915">
        <f t="shared" si="253"/>
        <v>5.2616942768477504E-3</v>
      </c>
      <c r="CO397" s="915"/>
      <c r="CP397" s="926"/>
      <c r="CQ397" s="914">
        <f>CHOOSE(Controle!$F$153,CS397,CT397,CU397,#REF!,#REF!)</f>
        <v>5.2616942768477504E-3</v>
      </c>
      <c r="CR397" s="924">
        <f t="shared" si="257"/>
        <v>7.7098199957028726</v>
      </c>
      <c r="CS397" s="915">
        <f t="shared" si="254"/>
        <v>5.2616942768477504E-3</v>
      </c>
      <c r="CT397" s="934"/>
      <c r="CU397" s="934"/>
      <c r="CV397" s="914">
        <f>CHOOSE(Controle!$F$153,CX397,CY397,CZ397,#REF!,#REF!)</f>
        <v>4.850765568044979E-3</v>
      </c>
      <c r="CW397" s="924">
        <f t="shared" si="290"/>
        <v>6.7802983286901073</v>
      </c>
      <c r="CX397" s="915">
        <f t="shared" si="291"/>
        <v>4.850765568044979E-3</v>
      </c>
      <c r="CY397" s="925"/>
      <c r="CZ397" s="926"/>
      <c r="DA397" s="914">
        <f>CHOOSE(Controle!$F$153,DC397,DD397,DE397,#REF!,#REF!)</f>
        <v>2.668808767629649E-3</v>
      </c>
      <c r="DB397" s="924">
        <f t="shared" si="258"/>
        <v>2.8982845810737965</v>
      </c>
      <c r="DC397" s="915">
        <f t="shared" si="255"/>
        <v>2.668808767629649E-3</v>
      </c>
      <c r="DD397" s="915"/>
      <c r="DE397" s="926"/>
      <c r="DF397" s="914">
        <f>CHOOSE(Controle!$F$153,DH397,DI397,DJ397,#REF!,#REF!)</f>
        <v>2.8708987190766422E-3</v>
      </c>
      <c r="DG397" s="924">
        <f t="shared" si="259"/>
        <v>3.4832037468256805</v>
      </c>
      <c r="DH397" s="915">
        <f t="shared" si="260"/>
        <v>2.8708987190766422E-3</v>
      </c>
      <c r="DI397" s="925"/>
      <c r="DJ397" s="926"/>
      <c r="DM397" s="930">
        <v>53363</v>
      </c>
      <c r="DN397" s="931" t="s">
        <v>673</v>
      </c>
      <c r="DO397" s="931" t="s">
        <v>674</v>
      </c>
    </row>
    <row r="398" spans="2:119" s="167" customFormat="1">
      <c r="B398" s="928">
        <f t="shared" si="292"/>
        <v>2054</v>
      </c>
      <c r="C398" s="860">
        <f t="shared" si="288"/>
        <v>56462</v>
      </c>
      <c r="D398" s="917">
        <f>(C398&gt;=Controle!inicio)*(C398&lt;=Painel!$D$11)*ROUNDUP(E398/12,0)</f>
        <v>0</v>
      </c>
      <c r="E398" s="917">
        <f>(E397+(C398&gt;=Controle!inicio)*1)*(C398&lt;=Painel!$D$11)</f>
        <v>0</v>
      </c>
      <c r="F398" s="929">
        <f t="shared" si="293"/>
        <v>31</v>
      </c>
      <c r="G398" s="929">
        <f t="shared" si="261"/>
        <v>21</v>
      </c>
      <c r="H398"/>
      <c r="I398" s="919">
        <f>IF(Painel!$J$9="nominais",PRODUCT(J$7:J398)*J$4+PRODUCT(K$7:K398)*K$4+PRODUCT(L$7:L398)*L$4,1)</f>
        <v>1</v>
      </c>
      <c r="J398" s="933">
        <f>IF($C398&lt;Controle!$G$156,1,1+SUMIF($CL$3:$DJ$3,J$3,$CL398:$DJ398))</f>
        <v>1.0026688087676296</v>
      </c>
      <c r="K398" s="920">
        <f>IF($C398&lt;Controle!$G$156,1,1+SUMIF($CL$3:$DJ$3,K$3,$CL398:$DJ398))</f>
        <v>1</v>
      </c>
      <c r="L398" s="920">
        <f>IF($C398&lt;Controle!$G$156,1,1+SUMIF($CL$3:$DJ$3,L$3,$CL398:$DJ398))</f>
        <v>1</v>
      </c>
      <c r="M398" s="919">
        <f>IF(Painel!$J$9="nominais",PRODUCT(N$7:N398)*N$4+PRODUCT(O$7:O398)*O$4+PRODUCT(P$7:P398)*P$4,1)</f>
        <v>1</v>
      </c>
      <c r="N398" s="933">
        <f>IF($C398&lt;Controle!$G$158,1,1+SUMIF($CL$3:$DJ$3,N$3,$CL398:$DJ398))</f>
        <v>1.0026688087676296</v>
      </c>
      <c r="O398" s="920">
        <f>IF($C398&lt;Controle!$G$158,1,1+SUMIF($CL$3:$DJ$3,O$3,$CL398:$DJ398))</f>
        <v>1</v>
      </c>
      <c r="P398" s="920">
        <f>IF($C398&lt;Controle!$G$158,1,1+SUMIF($CL$3:$DJ$3,P$3,$CL398:$DJ398))</f>
        <v>1</v>
      </c>
      <c r="Q398" s="919">
        <f>IF(Painel!$J$9="nominais",PRODUCT(R$7:R398)*R$4+PRODUCT(S$7:S398)*S$4+PRODUCT(T$7:T398)*T$4,0)</f>
        <v>0</v>
      </c>
      <c r="R398" s="920">
        <f>IF($C398&lt;Controle!$G$160,1,1+SUMIF($CL$3:$DJ$3,R$3,$CL398:$DJ398))</f>
        <v>1.0026688087676296</v>
      </c>
      <c r="S398" s="920">
        <f>IF($C398&lt;Controle!$G$160,1,1+SUMIF($CL$3:$DJ$3,S$3,$CL398:$DJ398))</f>
        <v>1</v>
      </c>
      <c r="T398" s="920">
        <f>IF($C398&lt;Controle!$G$160,1,1+SUMIF($CL$3:$DJ$3,T$3,$CL398:$DJ398))</f>
        <v>1</v>
      </c>
      <c r="U398" s="919">
        <f>IF(Painel!$J$9="nominais",PRODUCT(V$7:V398)*V$4+PRODUCT(W$7:W398)*W$4+PRODUCT(X$7:X398)*X$4,1)</f>
        <v>1</v>
      </c>
      <c r="V398" s="933">
        <f>IF($C398&lt;Controle!$G$162,1,1+SUMIF($CL$3:$DJ$3,V$3,$CL398:$DJ398))</f>
        <v>1.0026688087676296</v>
      </c>
      <c r="W398" s="920">
        <f>IF($C398&lt;Controle!$G$162,1,1+SUMIF($CL$3:$DJ$3,W$3,$CL398:$DJ398))</f>
        <v>1</v>
      </c>
      <c r="X398" s="920">
        <f>IF($C398&lt;Controle!$G$162,1,1+SUMIF($CL$3:$DJ$3,X$3,$CL398:$DJ398))</f>
        <v>1</v>
      </c>
      <c r="Y398" s="919">
        <f>IF(Painel!$J$9="nominais",PRODUCT(Z$7:Z398)*Z$4+PRODUCT(AA$7:AA398)*AA$4+PRODUCT(AB$7:AB398)*AB$4,1)</f>
        <v>1</v>
      </c>
      <c r="Z398" s="933">
        <f>IF($C398&lt;Controle!$G$164,1,1+SUMIF($CL$3:$DJ$3,Z$3,$CL398:$DJ398))</f>
        <v>1.0026688087676296</v>
      </c>
      <c r="AA398" s="920">
        <f>IF($C398&lt;Controle!$G$164,1,1+SUMIF($CL$3:$DJ$3,AA$3,$CL398:$DJ398))</f>
        <v>1</v>
      </c>
      <c r="AB398" s="920">
        <f>IF($C398&lt;Controle!$G$164,1,1+SUMIF($CL$3:$DJ$3,AB$3,$CL398:$DJ398))</f>
        <v>1</v>
      </c>
      <c r="AC398" s="919">
        <f>IF(Painel!$J$9="nominais",PRODUCT(AD$7:AD398)*AD$4+PRODUCT(AE$7:AE398)*AE$4+PRODUCT(AF$7:AF398)*AF$4,1)</f>
        <v>1</v>
      </c>
      <c r="AD398" s="933">
        <f>IF($C398&lt;Controle!$G$166,1,1+SUMIF($CL$3:$DJ$3,AD$3,$CL398:$DJ398))</f>
        <v>1.0026688087676296</v>
      </c>
      <c r="AE398" s="920">
        <f>IF($C398&lt;Controle!$G$166,1,1+SUMIF($CL$3:$DJ$3,AE$3,$CL398:$DJ398))</f>
        <v>1</v>
      </c>
      <c r="AF398" s="920">
        <f>IF($C398&lt;Controle!$G$166,1,1+SUMIF($CL$3:$DJ$3,AF$3,$CL398:$DJ398))</f>
        <v>1</v>
      </c>
      <c r="AG398" s="919">
        <f>IF(Painel!$J$9="nominais",PRODUCT(AH$7:AH398)*AH$4+PRODUCT(AI$7:AI398)*AI$4+PRODUCT(AJ$7:AJ398)*AJ$4,1)</f>
        <v>1</v>
      </c>
      <c r="AH398" s="933">
        <f>IF($C398&lt;Controle!$G$168,1,1+SUMIF($CL$3:$DJ$3,AH$3,$CL398:$DJ398))</f>
        <v>1.0026688087676296</v>
      </c>
      <c r="AI398" s="920">
        <f>IF($C398&lt;Controle!$G$168,1,1+SUMIF($CL$3:$DJ$3,AI$3,$CL398:$DJ398))</f>
        <v>1</v>
      </c>
      <c r="AJ398" s="920">
        <f>IF($C398&lt;Controle!$G$168,1,1+SUMIF($CL$3:$DJ$3,AJ$3,$CL398:$DJ398))</f>
        <v>1</v>
      </c>
      <c r="AK398" s="919">
        <f>IF(Painel!$J$9="nominais",PRODUCT(AL$7:AL398)*AL$4+PRODUCT(AM$7:AM398)*AM$4+PRODUCT(AN$7:AN398)*AN$4,1)</f>
        <v>1</v>
      </c>
      <c r="AL398" s="933">
        <f>IF($C398&lt;Controle!$G$170,1,1+SUMIF($CL$3:$DJ$3,AL$3,$CL398:$DJ398))</f>
        <v>1.0026688087676296</v>
      </c>
      <c r="AM398" s="920">
        <f>IF($C398&lt;Controle!$G$170,1,1+SUMIF($CL$3:$DJ$3,AM$3,$CL398:$DJ398))</f>
        <v>1</v>
      </c>
      <c r="AN398" s="920">
        <f>IF($C398&lt;Controle!$G$170,1,1+SUMIF($CL$3:$DJ$3,AN$3,$CL398:$DJ398))</f>
        <v>1</v>
      </c>
      <c r="AO398" s="919">
        <f>IF(Painel!$J$9="nominais",PRODUCT(AP$7:AP398)*AP$4+PRODUCT(AQ$7:AQ398)*AQ$4+PRODUCT(AR$7:AR398)*AR$4,1)</f>
        <v>1</v>
      </c>
      <c r="AP398" s="933">
        <f>IF($C398&lt;Controle!$G$172,1,1+SUMIF($CL$3:$DJ$3,AP$3,$CL398:$DJ398))</f>
        <v>1.0026688087676296</v>
      </c>
      <c r="AQ398" s="920">
        <f>IF($C398&lt;Controle!$G$172,1,1+SUMIF($CL$3:$DJ$3,AQ$3,$CL398:$DJ398))</f>
        <v>1</v>
      </c>
      <c r="AR398" s="920">
        <f>IF($C398&lt;Controle!$G$172,1,1+SUMIF($CL$3:$DJ$3,AR$3,$CL398:$DJ398))</f>
        <v>1</v>
      </c>
      <c r="AS398"/>
      <c r="AT398" s="914">
        <f>IF(Painel!$J$9="nominais",SUM(AV398),0)</f>
        <v>0</v>
      </c>
      <c r="AU398" s="924">
        <f t="shared" si="289"/>
        <v>1</v>
      </c>
      <c r="AV398" s="934">
        <f t="shared" si="262"/>
        <v>2.668808767629649E-3</v>
      </c>
      <c r="AW398" s="914">
        <f>IF(OR(Painel!$J$9="nominais",Painel!$J$9="Moeda Dura"),SUM(AX398),(1+AX398)/(1+SUMIF($CL$3:$DJ$3,"ipca",$CL398:$DJ398))-1)</f>
        <v>2.5859840124127231E-3</v>
      </c>
      <c r="AX398" s="934">
        <f t="shared" si="263"/>
        <v>5.2616942768477504E-3</v>
      </c>
      <c r="AY398" s="914">
        <f>IF(Painel!$J$9="nominais",SUM(AZ398),(1+AZ398)/(1+SUMIF($CL$3:$DJ$3,"ipca",$CL398:$DJ398))-1)</f>
        <v>-2.6617051854938012E-3</v>
      </c>
      <c r="AZ398" s="934">
        <f t="shared" si="264"/>
        <v>0</v>
      </c>
      <c r="BA398" s="914">
        <f>IF(Painel!$J$9="Nominais",0,SUM(BC398))</f>
        <v>2.668808767629649E-3</v>
      </c>
      <c r="BB398" s="924">
        <f t="shared" si="265"/>
        <v>2.9060195483748519</v>
      </c>
      <c r="BC398" s="934">
        <f t="shared" si="266"/>
        <v>2.668808767629649E-3</v>
      </c>
      <c r="BD398" s="922"/>
      <c r="BE398" s="914">
        <f>IF(OR(Painel!$J$9="nominais",Painel!$J$9="Moeda Dura"),SUM(BF398),(1+BF398)/(1+SUMIF($CL$3:$DJ$3,"ipca",$CL398:$DJ398))-1)</f>
        <v>6.6706434150303195E-3</v>
      </c>
      <c r="BF398" s="934">
        <f t="shared" si="267"/>
        <v>9.35725485429173E-3</v>
      </c>
      <c r="BG398" s="934">
        <f t="shared" si="268"/>
        <v>0</v>
      </c>
      <c r="BH398" s="914">
        <f>IF(OR(Painel!$J$9="nominais",Painel!$J$9="Moeda Dura"),SUM(BI398),(1+BI398)/(1+SUMIF($CL$3:$DJ$3,"ipca",$CL398:$DJ398))-1)</f>
        <v>6.6706434150303195E-3</v>
      </c>
      <c r="BI398" s="921">
        <f t="shared" si="269"/>
        <v>9.35725485429173E-3</v>
      </c>
      <c r="BJ398" s="934">
        <f t="shared" si="270"/>
        <v>0</v>
      </c>
      <c r="BK398" s="923">
        <f>IF(OR(Painel!$J$9="nominais",Painel!$J$9="Moeda Dura"),SUM(BL398),(1+BL398)/(1+SUMIF($CL$3:$DJ$3,"ipca",$CL398:$DJ398))-1)</f>
        <v>6.6706434150303195E-3</v>
      </c>
      <c r="BL398" s="921">
        <f t="shared" si="271"/>
        <v>9.35725485429173E-3</v>
      </c>
      <c r="BM398" s="934">
        <f t="shared" si="272"/>
        <v>0</v>
      </c>
      <c r="BN398" s="923">
        <f>IF(OR(Painel!$J$9="nominais",Painel!$J$9="Moeda Dura"),SUM(BO398),(1+BO398)/(1+SUMIF($CL$3:$DJ$3,"ipca",$CL398:$DJ398))-1)</f>
        <v>5.8950437031224379E-3</v>
      </c>
      <c r="BO398" s="921">
        <f t="shared" si="273"/>
        <v>8.579585215072516E-3</v>
      </c>
      <c r="BP398" s="934">
        <f t="shared" si="274"/>
        <v>0</v>
      </c>
      <c r="BQ398" s="914">
        <f>IF(OR(Painel!$J$9="nominais",Painel!$J$9="Moeda Dura"),SUM(BR398),(1+BR398)/(1+SUMIF($CL$3:$DJ$3,"ipca",$CL398:$DJ398))-1)</f>
        <v>5.8950437031224379E-3</v>
      </c>
      <c r="BR398" s="934">
        <f t="shared" si="275"/>
        <v>8.579585215072516E-3</v>
      </c>
      <c r="BS398" s="934">
        <f t="shared" si="276"/>
        <v>0</v>
      </c>
      <c r="BT398" s="914">
        <f>IF(OR(Painel!$J$9="nominais",Painel!$J$9="Moeda Dura"),SUM(BU398),(1+BU398)/(1+SUMIF($CL$3:$DJ$3,"ipca",$CL398:$DJ398))-1)</f>
        <v>5.8950437031224379E-3</v>
      </c>
      <c r="BU398" s="934">
        <f t="shared" si="277"/>
        <v>8.579585215072516E-3</v>
      </c>
      <c r="BV398" s="934">
        <f t="shared" si="278"/>
        <v>0</v>
      </c>
      <c r="BW398" s="914">
        <f>IF(OR(Painel!$J$9="nominais",Painel!$J$9="Moeda Dura"),SUM(BX398),(1+BX398)/(1+SUMIF($CL$3:$DJ$3,"ipca",$CL398:$DJ398))-1)</f>
        <v>-2.6617051854938012E-3</v>
      </c>
      <c r="BX398" s="934">
        <f t="shared" si="279"/>
        <v>0</v>
      </c>
      <c r="BY398" s="934">
        <f t="shared" si="280"/>
        <v>0</v>
      </c>
      <c r="BZ398" s="914">
        <f>IF(OR(Painel!$J$9="nominais",Painel!$J$9="Moeda Dura"),SUM(CA398),(1+CA398)/(1+SUMIF($CL$3:$DJ$3,"ipca",$CL398:$DJ398))-1)</f>
        <v>-2.6617051854938012E-3</v>
      </c>
      <c r="CA398" s="934">
        <f t="shared" si="281"/>
        <v>0</v>
      </c>
      <c r="CB398" s="934">
        <f t="shared" si="282"/>
        <v>0</v>
      </c>
      <c r="CC398" s="914">
        <f>IF(OR(Painel!$J$9="nominais",Painel!$J$9="Moeda Dura"),SUM(CD398),(1+CD398)/(1+SUMIF($CL$3:$DJ$3,"ipca",$CL398:$DJ398))-1)</f>
        <v>-2.6617051854938012E-3</v>
      </c>
      <c r="CD398" s="934">
        <f t="shared" si="283"/>
        <v>0</v>
      </c>
      <c r="CE398" s="934">
        <f t="shared" si="284"/>
        <v>0</v>
      </c>
      <c r="CF398" s="914">
        <f>IF(OR(Painel!$J$9="nominais",Painel!$J$9="Moeda Dura"),SUM(CG398),(1+CG398)/(1+SUMIF($CL$3:$DJ$3,"ipca",$CL398:$DJ398))-1)</f>
        <v>-2.6617051854938012E-3</v>
      </c>
      <c r="CG398" s="934">
        <f t="shared" si="285"/>
        <v>0</v>
      </c>
      <c r="CH398" s="934">
        <f t="shared" si="286"/>
        <v>0</v>
      </c>
      <c r="CI398" s="914">
        <f>IF(OR(Painel!$J$9="nominais",Painel!$J$9="Moeda Dura"),SUM(CJ398),(1+CJ398)/(1+SUMIF($CL$3:$DJ$3,"ipca",$CL398:$DJ398))-1)</f>
        <v>-2.6617051854938012E-3</v>
      </c>
      <c r="CJ398" s="934">
        <f t="shared" si="287"/>
        <v>0</v>
      </c>
      <c r="CK398"/>
      <c r="CL398" s="914">
        <f>CHOOSE(Controle!$F$153,CN398,CO398,CP398,#REF!,#REF!)</f>
        <v>5.2616942768477504E-3</v>
      </c>
      <c r="CM398" s="924">
        <f t="shared" si="256"/>
        <v>7.7503867114497886</v>
      </c>
      <c r="CN398" s="915">
        <f t="shared" si="253"/>
        <v>5.2616942768477504E-3</v>
      </c>
      <c r="CO398" s="915"/>
      <c r="CP398" s="926"/>
      <c r="CQ398" s="914">
        <f>CHOOSE(Controle!$F$153,CS398,CT398,CU398,#REF!,#REF!)</f>
        <v>5.2616942768477504E-3</v>
      </c>
      <c r="CR398" s="924">
        <f t="shared" si="257"/>
        <v>7.7503867114497886</v>
      </c>
      <c r="CS398" s="915">
        <f t="shared" si="254"/>
        <v>5.2616942768477504E-3</v>
      </c>
      <c r="CT398" s="934"/>
      <c r="CU398" s="934"/>
      <c r="CV398" s="914">
        <f>CHOOSE(Controle!$F$153,CX398,CY398,CZ398,#REF!,#REF!)</f>
        <v>4.850765568044979E-3</v>
      </c>
      <c r="CW398" s="924">
        <f t="shared" si="290"/>
        <v>6.8131879663639898</v>
      </c>
      <c r="CX398" s="915">
        <f t="shared" si="291"/>
        <v>4.850765568044979E-3</v>
      </c>
      <c r="CY398" s="925"/>
      <c r="CZ398" s="926"/>
      <c r="DA398" s="914">
        <f>CHOOSE(Controle!$F$153,DC398,DD398,DE398,#REF!,#REF!)</f>
        <v>2.668808767629649E-3</v>
      </c>
      <c r="DB398" s="924">
        <f t="shared" si="258"/>
        <v>2.9060195483748519</v>
      </c>
      <c r="DC398" s="915">
        <f t="shared" si="255"/>
        <v>2.668808767629649E-3</v>
      </c>
      <c r="DD398" s="915"/>
      <c r="DE398" s="926"/>
      <c r="DF398" s="914">
        <f>CHOOSE(Controle!$F$153,DH398,DI398,DJ398,#REF!,#REF!)</f>
        <v>2.8708987190766422E-3</v>
      </c>
      <c r="DG398" s="924">
        <f t="shared" si="259"/>
        <v>3.4932036720007251</v>
      </c>
      <c r="DH398" s="915">
        <f t="shared" si="260"/>
        <v>2.8708987190766422E-3</v>
      </c>
      <c r="DI398" s="925"/>
      <c r="DJ398" s="926"/>
      <c r="DM398" s="930">
        <v>53364</v>
      </c>
      <c r="DN398" s="931" t="s">
        <v>675</v>
      </c>
      <c r="DO398" s="931" t="s">
        <v>674</v>
      </c>
    </row>
    <row r="399" spans="2:119" s="167" customFormat="1">
      <c r="B399" s="928">
        <f t="shared" si="292"/>
        <v>2054</v>
      </c>
      <c r="C399" s="860">
        <f t="shared" si="288"/>
        <v>56493</v>
      </c>
      <c r="D399" s="917">
        <f>(C399&gt;=Controle!inicio)*(C399&lt;=Painel!$D$11)*ROUNDUP(E399/12,0)</f>
        <v>0</v>
      </c>
      <c r="E399" s="917">
        <f>(E398+(C399&gt;=Controle!inicio)*1)*(C399&lt;=Painel!$D$11)</f>
        <v>0</v>
      </c>
      <c r="F399" s="929">
        <f t="shared" si="293"/>
        <v>30</v>
      </c>
      <c r="G399" s="929">
        <f t="shared" si="261"/>
        <v>22</v>
      </c>
      <c r="H399"/>
      <c r="I399" s="919">
        <f>IF(Painel!$J$9="nominais",PRODUCT(J$7:J399)*J$4+PRODUCT(K$7:K399)*K$4+PRODUCT(L$7:L399)*L$4,1)</f>
        <v>1</v>
      </c>
      <c r="J399" s="933">
        <f>IF($C399&lt;Controle!$G$156,1,1+SUMIF($CL$3:$DJ$3,J$3,$CL399:$DJ399))</f>
        <v>1.0026688087676296</v>
      </c>
      <c r="K399" s="920">
        <f>IF($C399&lt;Controle!$G$156,1,1+SUMIF($CL$3:$DJ$3,K$3,$CL399:$DJ399))</f>
        <v>1</v>
      </c>
      <c r="L399" s="920">
        <f>IF($C399&lt;Controle!$G$156,1,1+SUMIF($CL$3:$DJ$3,L$3,$CL399:$DJ399))</f>
        <v>1</v>
      </c>
      <c r="M399" s="919">
        <f>IF(Painel!$J$9="nominais",PRODUCT(N$7:N399)*N$4+PRODUCT(O$7:O399)*O$4+PRODUCT(P$7:P399)*P$4,1)</f>
        <v>1</v>
      </c>
      <c r="N399" s="933">
        <f>IF($C399&lt;Controle!$G$158,1,1+SUMIF($CL$3:$DJ$3,N$3,$CL399:$DJ399))</f>
        <v>1.0026688087676296</v>
      </c>
      <c r="O399" s="920">
        <f>IF($C399&lt;Controle!$G$158,1,1+SUMIF($CL$3:$DJ$3,O$3,$CL399:$DJ399))</f>
        <v>1</v>
      </c>
      <c r="P399" s="920">
        <f>IF($C399&lt;Controle!$G$158,1,1+SUMIF($CL$3:$DJ$3,P$3,$CL399:$DJ399))</f>
        <v>1</v>
      </c>
      <c r="Q399" s="919">
        <f>IF(Painel!$J$9="nominais",PRODUCT(R$7:R399)*R$4+PRODUCT(S$7:S399)*S$4+PRODUCT(T$7:T399)*T$4,0)</f>
        <v>0</v>
      </c>
      <c r="R399" s="920">
        <f>IF($C399&lt;Controle!$G$160,1,1+SUMIF($CL$3:$DJ$3,R$3,$CL399:$DJ399))</f>
        <v>1.0026688087676296</v>
      </c>
      <c r="S399" s="920">
        <f>IF($C399&lt;Controle!$G$160,1,1+SUMIF($CL$3:$DJ$3,S$3,$CL399:$DJ399))</f>
        <v>1</v>
      </c>
      <c r="T399" s="920">
        <f>IF($C399&lt;Controle!$G$160,1,1+SUMIF($CL$3:$DJ$3,T$3,$CL399:$DJ399))</f>
        <v>1</v>
      </c>
      <c r="U399" s="919">
        <f>IF(Painel!$J$9="nominais",PRODUCT(V$7:V399)*V$4+PRODUCT(W$7:W399)*W$4+PRODUCT(X$7:X399)*X$4,1)</f>
        <v>1</v>
      </c>
      <c r="V399" s="933">
        <f>IF($C399&lt;Controle!$G$162,1,1+SUMIF($CL$3:$DJ$3,V$3,$CL399:$DJ399))</f>
        <v>1.0026688087676296</v>
      </c>
      <c r="W399" s="920">
        <f>IF($C399&lt;Controle!$G$162,1,1+SUMIF($CL$3:$DJ$3,W$3,$CL399:$DJ399))</f>
        <v>1</v>
      </c>
      <c r="X399" s="920">
        <f>IF($C399&lt;Controle!$G$162,1,1+SUMIF($CL$3:$DJ$3,X$3,$CL399:$DJ399))</f>
        <v>1</v>
      </c>
      <c r="Y399" s="919">
        <f>IF(Painel!$J$9="nominais",PRODUCT(Z$7:Z399)*Z$4+PRODUCT(AA$7:AA399)*AA$4+PRODUCT(AB$7:AB399)*AB$4,1)</f>
        <v>1</v>
      </c>
      <c r="Z399" s="933">
        <f>IF($C399&lt;Controle!$G$164,1,1+SUMIF($CL$3:$DJ$3,Z$3,$CL399:$DJ399))</f>
        <v>1.0026688087676296</v>
      </c>
      <c r="AA399" s="920">
        <f>IF($C399&lt;Controle!$G$164,1,1+SUMIF($CL$3:$DJ$3,AA$3,$CL399:$DJ399))</f>
        <v>1</v>
      </c>
      <c r="AB399" s="920">
        <f>IF($C399&lt;Controle!$G$164,1,1+SUMIF($CL$3:$DJ$3,AB$3,$CL399:$DJ399))</f>
        <v>1</v>
      </c>
      <c r="AC399" s="919">
        <f>IF(Painel!$J$9="nominais",PRODUCT(AD$7:AD399)*AD$4+PRODUCT(AE$7:AE399)*AE$4+PRODUCT(AF$7:AF399)*AF$4,1)</f>
        <v>1</v>
      </c>
      <c r="AD399" s="933">
        <f>IF($C399&lt;Controle!$G$166,1,1+SUMIF($CL$3:$DJ$3,AD$3,$CL399:$DJ399))</f>
        <v>1.0026688087676296</v>
      </c>
      <c r="AE399" s="920">
        <f>IF($C399&lt;Controle!$G$166,1,1+SUMIF($CL$3:$DJ$3,AE$3,$CL399:$DJ399))</f>
        <v>1</v>
      </c>
      <c r="AF399" s="920">
        <f>IF($C399&lt;Controle!$G$166,1,1+SUMIF($CL$3:$DJ$3,AF$3,$CL399:$DJ399))</f>
        <v>1</v>
      </c>
      <c r="AG399" s="919">
        <f>IF(Painel!$J$9="nominais",PRODUCT(AH$7:AH399)*AH$4+PRODUCT(AI$7:AI399)*AI$4+PRODUCT(AJ$7:AJ399)*AJ$4,1)</f>
        <v>1</v>
      </c>
      <c r="AH399" s="933">
        <f>IF($C399&lt;Controle!$G$168,1,1+SUMIF($CL$3:$DJ$3,AH$3,$CL399:$DJ399))</f>
        <v>1.0026688087676296</v>
      </c>
      <c r="AI399" s="920">
        <f>IF($C399&lt;Controle!$G$168,1,1+SUMIF($CL$3:$DJ$3,AI$3,$CL399:$DJ399))</f>
        <v>1</v>
      </c>
      <c r="AJ399" s="920">
        <f>IF($C399&lt;Controle!$G$168,1,1+SUMIF($CL$3:$DJ$3,AJ$3,$CL399:$DJ399))</f>
        <v>1</v>
      </c>
      <c r="AK399" s="919">
        <f>IF(Painel!$J$9="nominais",PRODUCT(AL$7:AL399)*AL$4+PRODUCT(AM$7:AM399)*AM$4+PRODUCT(AN$7:AN399)*AN$4,1)</f>
        <v>1</v>
      </c>
      <c r="AL399" s="933">
        <f>IF($C399&lt;Controle!$G$170,1,1+SUMIF($CL$3:$DJ$3,AL$3,$CL399:$DJ399))</f>
        <v>1.0026688087676296</v>
      </c>
      <c r="AM399" s="920">
        <f>IF($C399&lt;Controle!$G$170,1,1+SUMIF($CL$3:$DJ$3,AM$3,$CL399:$DJ399))</f>
        <v>1</v>
      </c>
      <c r="AN399" s="920">
        <f>IF($C399&lt;Controle!$G$170,1,1+SUMIF($CL$3:$DJ$3,AN$3,$CL399:$DJ399))</f>
        <v>1</v>
      </c>
      <c r="AO399" s="919">
        <f>IF(Painel!$J$9="nominais",PRODUCT(AP$7:AP399)*AP$4+PRODUCT(AQ$7:AQ399)*AQ$4+PRODUCT(AR$7:AR399)*AR$4,1)</f>
        <v>1</v>
      </c>
      <c r="AP399" s="933">
        <f>IF($C399&lt;Controle!$G$172,1,1+SUMIF($CL$3:$DJ$3,AP$3,$CL399:$DJ399))</f>
        <v>1.0026688087676296</v>
      </c>
      <c r="AQ399" s="920">
        <f>IF($C399&lt;Controle!$G$172,1,1+SUMIF($CL$3:$DJ$3,AQ$3,$CL399:$DJ399))</f>
        <v>1</v>
      </c>
      <c r="AR399" s="920">
        <f>IF($C399&lt;Controle!$G$172,1,1+SUMIF($CL$3:$DJ$3,AR$3,$CL399:$DJ399))</f>
        <v>1</v>
      </c>
      <c r="AS399"/>
      <c r="AT399" s="914">
        <f>IF(Painel!$J$9="nominais",SUM(AV399),0)</f>
        <v>0</v>
      </c>
      <c r="AU399" s="924">
        <f t="shared" si="289"/>
        <v>1</v>
      </c>
      <c r="AV399" s="934">
        <f t="shared" si="262"/>
        <v>2.668808767629649E-3</v>
      </c>
      <c r="AW399" s="914">
        <f>IF(OR(Painel!$J$9="nominais",Painel!$J$9="Moeda Dura"),SUM(AX399),(1+AX399)/(1+SUMIF($CL$3:$DJ$3,"ipca",$CL399:$DJ399))-1)</f>
        <v>2.5859840124127231E-3</v>
      </c>
      <c r="AX399" s="934">
        <f t="shared" si="263"/>
        <v>5.2616942768477504E-3</v>
      </c>
      <c r="AY399" s="914">
        <f>IF(Painel!$J$9="nominais",SUM(AZ399),(1+AZ399)/(1+SUMIF($CL$3:$DJ$3,"ipca",$CL399:$DJ399))-1)</f>
        <v>-2.6617051854938012E-3</v>
      </c>
      <c r="AZ399" s="934">
        <f t="shared" si="264"/>
        <v>0</v>
      </c>
      <c r="BA399" s="914">
        <f>IF(Painel!$J$9="Nominais",0,SUM(BC399))</f>
        <v>2.668808767629649E-3</v>
      </c>
      <c r="BB399" s="924">
        <f t="shared" si="265"/>
        <v>2.9137751588244578</v>
      </c>
      <c r="BC399" s="934">
        <f t="shared" si="266"/>
        <v>2.668808767629649E-3</v>
      </c>
      <c r="BD399" s="922"/>
      <c r="BE399" s="914">
        <f>IF(OR(Painel!$J$9="nominais",Painel!$J$9="Moeda Dura"),SUM(BF399),(1+BF399)/(1+SUMIF($CL$3:$DJ$3,"ipca",$CL399:$DJ399))-1)</f>
        <v>6.8655655616378652E-3</v>
      </c>
      <c r="BF399" s="934">
        <f t="shared" si="267"/>
        <v>9.5526972108330721E-3</v>
      </c>
      <c r="BG399" s="934">
        <f t="shared" si="268"/>
        <v>0</v>
      </c>
      <c r="BH399" s="914">
        <f>IF(OR(Painel!$J$9="nominais",Painel!$J$9="Moeda Dura"),SUM(BI399),(1+BI399)/(1+SUMIF($CL$3:$DJ$3,"ipca",$CL399:$DJ399))-1)</f>
        <v>6.8655655616378652E-3</v>
      </c>
      <c r="BI399" s="921">
        <f t="shared" si="269"/>
        <v>9.5526972108330721E-3</v>
      </c>
      <c r="BJ399" s="934">
        <f t="shared" si="270"/>
        <v>0</v>
      </c>
      <c r="BK399" s="923">
        <f>IF(OR(Painel!$J$9="nominais",Painel!$J$9="Moeda Dura"),SUM(BL399),(1+BL399)/(1+SUMIF($CL$3:$DJ$3,"ipca",$CL399:$DJ399))-1)</f>
        <v>6.8655655616378652E-3</v>
      </c>
      <c r="BL399" s="921">
        <f t="shared" si="271"/>
        <v>9.5526972108330721E-3</v>
      </c>
      <c r="BM399" s="934">
        <f t="shared" si="272"/>
        <v>0</v>
      </c>
      <c r="BN399" s="923">
        <f>IF(OR(Painel!$J$9="nominais",Painel!$J$9="Moeda Dura"),SUM(BO399),(1+BO399)/(1+SUMIF($CL$3:$DJ$3,"ipca",$CL399:$DJ399))-1)</f>
        <v>6.0724777400820162E-3</v>
      </c>
      <c r="BO399" s="921">
        <f t="shared" si="273"/>
        <v>8.75749278954574E-3</v>
      </c>
      <c r="BP399" s="934">
        <f t="shared" si="274"/>
        <v>0</v>
      </c>
      <c r="BQ399" s="914">
        <f>IF(OR(Painel!$J$9="nominais",Painel!$J$9="Moeda Dura"),SUM(BR399),(1+BR399)/(1+SUMIF($CL$3:$DJ$3,"ipca",$CL399:$DJ399))-1)</f>
        <v>6.0724777400820162E-3</v>
      </c>
      <c r="BR399" s="934">
        <f t="shared" si="275"/>
        <v>8.75749278954574E-3</v>
      </c>
      <c r="BS399" s="934">
        <f t="shared" si="276"/>
        <v>0</v>
      </c>
      <c r="BT399" s="914">
        <f>IF(OR(Painel!$J$9="nominais",Painel!$J$9="Moeda Dura"),SUM(BU399),(1+BU399)/(1+SUMIF($CL$3:$DJ$3,"ipca",$CL399:$DJ399))-1)</f>
        <v>6.0724777400820162E-3</v>
      </c>
      <c r="BU399" s="934">
        <f t="shared" si="277"/>
        <v>8.75749278954574E-3</v>
      </c>
      <c r="BV399" s="934">
        <f t="shared" si="278"/>
        <v>0</v>
      </c>
      <c r="BW399" s="914">
        <f>IF(OR(Painel!$J$9="nominais",Painel!$J$9="Moeda Dura"),SUM(BX399),(1+BX399)/(1+SUMIF($CL$3:$DJ$3,"ipca",$CL399:$DJ399))-1)</f>
        <v>-2.6617051854938012E-3</v>
      </c>
      <c r="BX399" s="934">
        <f t="shared" si="279"/>
        <v>0</v>
      </c>
      <c r="BY399" s="934">
        <f t="shared" si="280"/>
        <v>0</v>
      </c>
      <c r="BZ399" s="914">
        <f>IF(OR(Painel!$J$9="nominais",Painel!$J$9="Moeda Dura"),SUM(CA399),(1+CA399)/(1+SUMIF($CL$3:$DJ$3,"ipca",$CL399:$DJ399))-1)</f>
        <v>-2.6617051854938012E-3</v>
      </c>
      <c r="CA399" s="934">
        <f t="shared" si="281"/>
        <v>0</v>
      </c>
      <c r="CB399" s="934">
        <f t="shared" si="282"/>
        <v>0</v>
      </c>
      <c r="CC399" s="914">
        <f>IF(OR(Painel!$J$9="nominais",Painel!$J$9="Moeda Dura"),SUM(CD399),(1+CD399)/(1+SUMIF($CL$3:$DJ$3,"ipca",$CL399:$DJ399))-1)</f>
        <v>-2.6617051854938012E-3</v>
      </c>
      <c r="CD399" s="934">
        <f t="shared" si="283"/>
        <v>0</v>
      </c>
      <c r="CE399" s="934">
        <f t="shared" si="284"/>
        <v>0</v>
      </c>
      <c r="CF399" s="914">
        <f>IF(OR(Painel!$J$9="nominais",Painel!$J$9="Moeda Dura"),SUM(CG399),(1+CG399)/(1+SUMIF($CL$3:$DJ$3,"ipca",$CL399:$DJ399))-1)</f>
        <v>-2.6617051854938012E-3</v>
      </c>
      <c r="CG399" s="934">
        <f t="shared" si="285"/>
        <v>0</v>
      </c>
      <c r="CH399" s="934">
        <f t="shared" si="286"/>
        <v>0</v>
      </c>
      <c r="CI399" s="914">
        <f>IF(OR(Painel!$J$9="nominais",Painel!$J$9="Moeda Dura"),SUM(CJ399),(1+CJ399)/(1+SUMIF($CL$3:$DJ$3,"ipca",$CL399:$DJ399))-1)</f>
        <v>-2.6617051854938012E-3</v>
      </c>
      <c r="CJ399" s="934">
        <f t="shared" si="287"/>
        <v>0</v>
      </c>
      <c r="CK399"/>
      <c r="CL399" s="914">
        <f>CHOOSE(Controle!$F$153,CN399,CO399,CP399,#REF!,#REF!)</f>
        <v>5.2616942768477504E-3</v>
      </c>
      <c r="CM399" s="924">
        <f t="shared" si="256"/>
        <v>7.7911668768527811</v>
      </c>
      <c r="CN399" s="915">
        <f t="shared" si="253"/>
        <v>5.2616942768477504E-3</v>
      </c>
      <c r="CO399" s="915"/>
      <c r="CP399" s="926"/>
      <c r="CQ399" s="914">
        <f>CHOOSE(Controle!$F$153,CS399,CT399,CU399,#REF!,#REF!)</f>
        <v>5.2616942768477504E-3</v>
      </c>
      <c r="CR399" s="924">
        <f t="shared" si="257"/>
        <v>7.7911668768527811</v>
      </c>
      <c r="CS399" s="915">
        <f t="shared" si="254"/>
        <v>5.2616942768477504E-3</v>
      </c>
      <c r="CT399" s="934"/>
      <c r="CU399" s="934"/>
      <c r="CV399" s="914">
        <f>CHOOSE(Controle!$F$153,CX399,CY399,CZ399,#REF!,#REF!)</f>
        <v>4.850765568044979E-3</v>
      </c>
      <c r="CW399" s="924">
        <f t="shared" si="290"/>
        <v>6.8462371439598471</v>
      </c>
      <c r="CX399" s="915">
        <f t="shared" si="291"/>
        <v>4.850765568044979E-3</v>
      </c>
      <c r="CY399" s="925"/>
      <c r="CZ399" s="926"/>
      <c r="DA399" s="914">
        <f>CHOOSE(Controle!$F$153,DC399,DD399,DE399,#REF!,#REF!)</f>
        <v>2.668808767629649E-3</v>
      </c>
      <c r="DB399" s="924">
        <f t="shared" si="258"/>
        <v>2.9137751588244578</v>
      </c>
      <c r="DC399" s="915">
        <f t="shared" si="255"/>
        <v>2.668808767629649E-3</v>
      </c>
      <c r="DD399" s="915"/>
      <c r="DE399" s="926"/>
      <c r="DF399" s="914">
        <f>CHOOSE(Controle!$F$153,DH399,DI399,DJ399,#REF!,#REF!)</f>
        <v>2.8708987190766422E-3</v>
      </c>
      <c r="DG399" s="924">
        <f t="shared" si="259"/>
        <v>3.5032323059481456</v>
      </c>
      <c r="DH399" s="915">
        <f t="shared" si="260"/>
        <v>2.8708987190766422E-3</v>
      </c>
      <c r="DI399" s="925"/>
      <c r="DJ399" s="926"/>
      <c r="DM399" s="930">
        <v>53409</v>
      </c>
      <c r="DN399" s="931" t="s">
        <v>676</v>
      </c>
      <c r="DO399" s="931" t="s">
        <v>677</v>
      </c>
    </row>
    <row r="400" spans="2:119" s="167" customFormat="1">
      <c r="B400" s="928">
        <f t="shared" si="292"/>
        <v>2054</v>
      </c>
      <c r="C400" s="860">
        <f t="shared" si="288"/>
        <v>56523</v>
      </c>
      <c r="D400" s="917">
        <f>(C400&gt;=Controle!inicio)*(C400&lt;=Painel!$D$11)*ROUNDUP(E400/12,0)</f>
        <v>0</v>
      </c>
      <c r="E400" s="917">
        <f>(E399+(C400&gt;=Controle!inicio)*1)*(C400&lt;=Painel!$D$11)</f>
        <v>0</v>
      </c>
      <c r="F400" s="929">
        <f t="shared" si="293"/>
        <v>31</v>
      </c>
      <c r="G400" s="929">
        <f t="shared" si="261"/>
        <v>22</v>
      </c>
      <c r="H400"/>
      <c r="I400" s="919">
        <f>IF(Painel!$J$9="nominais",PRODUCT(J$7:J400)*J$4+PRODUCT(K$7:K400)*K$4+PRODUCT(L$7:L400)*L$4,1)</f>
        <v>1</v>
      </c>
      <c r="J400" s="933">
        <f>IF($C400&lt;Controle!$G$156,1,1+SUMIF($CL$3:$DJ$3,J$3,$CL400:$DJ400))</f>
        <v>1.0026688087676296</v>
      </c>
      <c r="K400" s="920">
        <f>IF($C400&lt;Controle!$G$156,1,1+SUMIF($CL$3:$DJ$3,K$3,$CL400:$DJ400))</f>
        <v>1</v>
      </c>
      <c r="L400" s="920">
        <f>IF($C400&lt;Controle!$G$156,1,1+SUMIF($CL$3:$DJ$3,L$3,$CL400:$DJ400))</f>
        <v>1</v>
      </c>
      <c r="M400" s="919">
        <f>IF(Painel!$J$9="nominais",PRODUCT(N$7:N400)*N$4+PRODUCT(O$7:O400)*O$4+PRODUCT(P$7:P400)*P$4,1)</f>
        <v>1</v>
      </c>
      <c r="N400" s="933">
        <f>IF($C400&lt;Controle!$G$158,1,1+SUMIF($CL$3:$DJ$3,N$3,$CL400:$DJ400))</f>
        <v>1.0026688087676296</v>
      </c>
      <c r="O400" s="920">
        <f>IF($C400&lt;Controle!$G$158,1,1+SUMIF($CL$3:$DJ$3,O$3,$CL400:$DJ400))</f>
        <v>1</v>
      </c>
      <c r="P400" s="920">
        <f>IF($C400&lt;Controle!$G$158,1,1+SUMIF($CL$3:$DJ$3,P$3,$CL400:$DJ400))</f>
        <v>1</v>
      </c>
      <c r="Q400" s="919">
        <f>IF(Painel!$J$9="nominais",PRODUCT(R$7:R400)*R$4+PRODUCT(S$7:S400)*S$4+PRODUCT(T$7:T400)*T$4,0)</f>
        <v>0</v>
      </c>
      <c r="R400" s="920">
        <f>IF($C400&lt;Controle!$G$160,1,1+SUMIF($CL$3:$DJ$3,R$3,$CL400:$DJ400))</f>
        <v>1.0026688087676296</v>
      </c>
      <c r="S400" s="920">
        <f>IF($C400&lt;Controle!$G$160,1,1+SUMIF($CL$3:$DJ$3,S$3,$CL400:$DJ400))</f>
        <v>1</v>
      </c>
      <c r="T400" s="920">
        <f>IF($C400&lt;Controle!$G$160,1,1+SUMIF($CL$3:$DJ$3,T$3,$CL400:$DJ400))</f>
        <v>1</v>
      </c>
      <c r="U400" s="919">
        <f>IF(Painel!$J$9="nominais",PRODUCT(V$7:V400)*V$4+PRODUCT(W$7:W400)*W$4+PRODUCT(X$7:X400)*X$4,1)</f>
        <v>1</v>
      </c>
      <c r="V400" s="933">
        <f>IF($C400&lt;Controle!$G$162,1,1+SUMIF($CL$3:$DJ$3,V$3,$CL400:$DJ400))</f>
        <v>1.0026688087676296</v>
      </c>
      <c r="W400" s="920">
        <f>IF($C400&lt;Controle!$G$162,1,1+SUMIF($CL$3:$DJ$3,W$3,$CL400:$DJ400))</f>
        <v>1</v>
      </c>
      <c r="X400" s="920">
        <f>IF($C400&lt;Controle!$G$162,1,1+SUMIF($CL$3:$DJ$3,X$3,$CL400:$DJ400))</f>
        <v>1</v>
      </c>
      <c r="Y400" s="919">
        <f>IF(Painel!$J$9="nominais",PRODUCT(Z$7:Z400)*Z$4+PRODUCT(AA$7:AA400)*AA$4+PRODUCT(AB$7:AB400)*AB$4,1)</f>
        <v>1</v>
      </c>
      <c r="Z400" s="933">
        <f>IF($C400&lt;Controle!$G$164,1,1+SUMIF($CL$3:$DJ$3,Z$3,$CL400:$DJ400))</f>
        <v>1.0026688087676296</v>
      </c>
      <c r="AA400" s="920">
        <f>IF($C400&lt;Controle!$G$164,1,1+SUMIF($CL$3:$DJ$3,AA$3,$CL400:$DJ400))</f>
        <v>1</v>
      </c>
      <c r="AB400" s="920">
        <f>IF($C400&lt;Controle!$G$164,1,1+SUMIF($CL$3:$DJ$3,AB$3,$CL400:$DJ400))</f>
        <v>1</v>
      </c>
      <c r="AC400" s="919">
        <f>IF(Painel!$J$9="nominais",PRODUCT(AD$7:AD400)*AD$4+PRODUCT(AE$7:AE400)*AE$4+PRODUCT(AF$7:AF400)*AF$4,1)</f>
        <v>1</v>
      </c>
      <c r="AD400" s="933">
        <f>IF($C400&lt;Controle!$G$166,1,1+SUMIF($CL$3:$DJ$3,AD$3,$CL400:$DJ400))</f>
        <v>1.0026688087676296</v>
      </c>
      <c r="AE400" s="920">
        <f>IF($C400&lt;Controle!$G$166,1,1+SUMIF($CL$3:$DJ$3,AE$3,$CL400:$DJ400))</f>
        <v>1</v>
      </c>
      <c r="AF400" s="920">
        <f>IF($C400&lt;Controle!$G$166,1,1+SUMIF($CL$3:$DJ$3,AF$3,$CL400:$DJ400))</f>
        <v>1</v>
      </c>
      <c r="AG400" s="919">
        <f>IF(Painel!$J$9="nominais",PRODUCT(AH$7:AH400)*AH$4+PRODUCT(AI$7:AI400)*AI$4+PRODUCT(AJ$7:AJ400)*AJ$4,1)</f>
        <v>1</v>
      </c>
      <c r="AH400" s="933">
        <f>IF($C400&lt;Controle!$G$168,1,1+SUMIF($CL$3:$DJ$3,AH$3,$CL400:$DJ400))</f>
        <v>1.0026688087676296</v>
      </c>
      <c r="AI400" s="920">
        <f>IF($C400&lt;Controle!$G$168,1,1+SUMIF($CL$3:$DJ$3,AI$3,$CL400:$DJ400))</f>
        <v>1</v>
      </c>
      <c r="AJ400" s="920">
        <f>IF($C400&lt;Controle!$G$168,1,1+SUMIF($CL$3:$DJ$3,AJ$3,$CL400:$DJ400))</f>
        <v>1</v>
      </c>
      <c r="AK400" s="919">
        <f>IF(Painel!$J$9="nominais",PRODUCT(AL$7:AL400)*AL$4+PRODUCT(AM$7:AM400)*AM$4+PRODUCT(AN$7:AN400)*AN$4,1)</f>
        <v>1</v>
      </c>
      <c r="AL400" s="933">
        <f>IF($C400&lt;Controle!$G$170,1,1+SUMIF($CL$3:$DJ$3,AL$3,$CL400:$DJ400))</f>
        <v>1.0026688087676296</v>
      </c>
      <c r="AM400" s="920">
        <f>IF($C400&lt;Controle!$G$170,1,1+SUMIF($CL$3:$DJ$3,AM$3,$CL400:$DJ400))</f>
        <v>1</v>
      </c>
      <c r="AN400" s="920">
        <f>IF($C400&lt;Controle!$G$170,1,1+SUMIF($CL$3:$DJ$3,AN$3,$CL400:$DJ400))</f>
        <v>1</v>
      </c>
      <c r="AO400" s="919">
        <f>IF(Painel!$J$9="nominais",PRODUCT(AP$7:AP400)*AP$4+PRODUCT(AQ$7:AQ400)*AQ$4+PRODUCT(AR$7:AR400)*AR$4,1)</f>
        <v>1</v>
      </c>
      <c r="AP400" s="933">
        <f>IF($C400&lt;Controle!$G$172,1,1+SUMIF($CL$3:$DJ$3,AP$3,$CL400:$DJ400))</f>
        <v>1.0026688087676296</v>
      </c>
      <c r="AQ400" s="920">
        <f>IF($C400&lt;Controle!$G$172,1,1+SUMIF($CL$3:$DJ$3,AQ$3,$CL400:$DJ400))</f>
        <v>1</v>
      </c>
      <c r="AR400" s="920">
        <f>IF($C400&lt;Controle!$G$172,1,1+SUMIF($CL$3:$DJ$3,AR$3,$CL400:$DJ400))</f>
        <v>1</v>
      </c>
      <c r="AS400"/>
      <c r="AT400" s="914">
        <f>IF(Painel!$J$9="nominais",SUM(AV400),0)</f>
        <v>0</v>
      </c>
      <c r="AU400" s="924">
        <f t="shared" si="289"/>
        <v>1</v>
      </c>
      <c r="AV400" s="934">
        <f t="shared" si="262"/>
        <v>2.668808767629649E-3</v>
      </c>
      <c r="AW400" s="914">
        <f>IF(OR(Painel!$J$9="nominais",Painel!$J$9="Moeda Dura"),SUM(AX400),(1+AX400)/(1+SUMIF($CL$3:$DJ$3,"ipca",$CL400:$DJ400))-1)</f>
        <v>2.5859840124127231E-3</v>
      </c>
      <c r="AX400" s="934">
        <f t="shared" si="263"/>
        <v>5.2616942768477504E-3</v>
      </c>
      <c r="AY400" s="914">
        <f>IF(Painel!$J$9="nominais",SUM(AZ400),(1+AZ400)/(1+SUMIF($CL$3:$DJ$3,"ipca",$CL400:$DJ400))-1)</f>
        <v>-2.6617051854938012E-3</v>
      </c>
      <c r="AZ400" s="934">
        <f t="shared" si="264"/>
        <v>0</v>
      </c>
      <c r="BA400" s="914">
        <f>IF(Painel!$J$9="Nominais",0,SUM(BC400))</f>
        <v>2.668808767629649E-3</v>
      </c>
      <c r="BB400" s="924">
        <f t="shared" si="265"/>
        <v>2.9215514675152301</v>
      </c>
      <c r="BC400" s="934">
        <f t="shared" si="266"/>
        <v>2.668808767629649E-3</v>
      </c>
      <c r="BD400" s="922"/>
      <c r="BE400" s="914">
        <f>IF(OR(Painel!$J$9="nominais",Painel!$J$9="Moeda Dura"),SUM(BF400),(1+BF400)/(1+SUMIF($CL$3:$DJ$3,"ipca",$CL400:$DJ400))-1)</f>
        <v>6.8655655616378652E-3</v>
      </c>
      <c r="BF400" s="934">
        <f t="shared" si="267"/>
        <v>9.5526972108330721E-3</v>
      </c>
      <c r="BG400" s="934">
        <f t="shared" si="268"/>
        <v>0</v>
      </c>
      <c r="BH400" s="914">
        <f>IF(OR(Painel!$J$9="nominais",Painel!$J$9="Moeda Dura"),SUM(BI400),(1+BI400)/(1+SUMIF($CL$3:$DJ$3,"ipca",$CL400:$DJ400))-1)</f>
        <v>6.8655655616378652E-3</v>
      </c>
      <c r="BI400" s="921">
        <f t="shared" si="269"/>
        <v>9.5526972108330721E-3</v>
      </c>
      <c r="BJ400" s="934">
        <f t="shared" si="270"/>
        <v>0</v>
      </c>
      <c r="BK400" s="923">
        <f>IF(OR(Painel!$J$9="nominais",Painel!$J$9="Moeda Dura"),SUM(BL400),(1+BL400)/(1+SUMIF($CL$3:$DJ$3,"ipca",$CL400:$DJ400))-1)</f>
        <v>6.8655655616378652E-3</v>
      </c>
      <c r="BL400" s="921">
        <f t="shared" si="271"/>
        <v>9.5526972108330721E-3</v>
      </c>
      <c r="BM400" s="934">
        <f t="shared" si="272"/>
        <v>0</v>
      </c>
      <c r="BN400" s="923">
        <f>IF(OR(Painel!$J$9="nominais",Painel!$J$9="Moeda Dura"),SUM(BO400),(1+BO400)/(1+SUMIF($CL$3:$DJ$3,"ipca",$CL400:$DJ400))-1)</f>
        <v>6.0724777400820162E-3</v>
      </c>
      <c r="BO400" s="921">
        <f t="shared" si="273"/>
        <v>8.75749278954574E-3</v>
      </c>
      <c r="BP400" s="934">
        <f t="shared" si="274"/>
        <v>0</v>
      </c>
      <c r="BQ400" s="914">
        <f>IF(OR(Painel!$J$9="nominais",Painel!$J$9="Moeda Dura"),SUM(BR400),(1+BR400)/(1+SUMIF($CL$3:$DJ$3,"ipca",$CL400:$DJ400))-1)</f>
        <v>6.0724777400820162E-3</v>
      </c>
      <c r="BR400" s="934">
        <f t="shared" si="275"/>
        <v>8.75749278954574E-3</v>
      </c>
      <c r="BS400" s="934">
        <f t="shared" si="276"/>
        <v>0</v>
      </c>
      <c r="BT400" s="914">
        <f>IF(OR(Painel!$J$9="nominais",Painel!$J$9="Moeda Dura"),SUM(BU400),(1+BU400)/(1+SUMIF($CL$3:$DJ$3,"ipca",$CL400:$DJ400))-1)</f>
        <v>6.0724777400820162E-3</v>
      </c>
      <c r="BU400" s="934">
        <f t="shared" si="277"/>
        <v>8.75749278954574E-3</v>
      </c>
      <c r="BV400" s="934">
        <f t="shared" si="278"/>
        <v>0</v>
      </c>
      <c r="BW400" s="914">
        <f>IF(OR(Painel!$J$9="nominais",Painel!$J$9="Moeda Dura"),SUM(BX400),(1+BX400)/(1+SUMIF($CL$3:$DJ$3,"ipca",$CL400:$DJ400))-1)</f>
        <v>-2.6617051854938012E-3</v>
      </c>
      <c r="BX400" s="934">
        <f t="shared" si="279"/>
        <v>0</v>
      </c>
      <c r="BY400" s="934">
        <f t="shared" si="280"/>
        <v>0</v>
      </c>
      <c r="BZ400" s="914">
        <f>IF(OR(Painel!$J$9="nominais",Painel!$J$9="Moeda Dura"),SUM(CA400),(1+CA400)/(1+SUMIF($CL$3:$DJ$3,"ipca",$CL400:$DJ400))-1)</f>
        <v>-2.6617051854938012E-3</v>
      </c>
      <c r="CA400" s="934">
        <f t="shared" si="281"/>
        <v>0</v>
      </c>
      <c r="CB400" s="934">
        <f t="shared" si="282"/>
        <v>0</v>
      </c>
      <c r="CC400" s="914">
        <f>IF(OR(Painel!$J$9="nominais",Painel!$J$9="Moeda Dura"),SUM(CD400),(1+CD400)/(1+SUMIF($CL$3:$DJ$3,"ipca",$CL400:$DJ400))-1)</f>
        <v>-2.6617051854938012E-3</v>
      </c>
      <c r="CD400" s="934">
        <f t="shared" si="283"/>
        <v>0</v>
      </c>
      <c r="CE400" s="934">
        <f t="shared" si="284"/>
        <v>0</v>
      </c>
      <c r="CF400" s="914">
        <f>IF(OR(Painel!$J$9="nominais",Painel!$J$9="Moeda Dura"),SUM(CG400),(1+CG400)/(1+SUMIF($CL$3:$DJ$3,"ipca",$CL400:$DJ400))-1)</f>
        <v>-2.6617051854938012E-3</v>
      </c>
      <c r="CG400" s="934">
        <f t="shared" si="285"/>
        <v>0</v>
      </c>
      <c r="CH400" s="934">
        <f t="shared" si="286"/>
        <v>0</v>
      </c>
      <c r="CI400" s="914">
        <f>IF(OR(Painel!$J$9="nominais",Painel!$J$9="Moeda Dura"),SUM(CJ400),(1+CJ400)/(1+SUMIF($CL$3:$DJ$3,"ipca",$CL400:$DJ400))-1)</f>
        <v>-2.6617051854938012E-3</v>
      </c>
      <c r="CJ400" s="934">
        <f t="shared" si="287"/>
        <v>0</v>
      </c>
      <c r="CK400"/>
      <c r="CL400" s="914">
        <f>CHOOSE(Controle!$F$153,CN400,CO400,CP400,#REF!,#REF!)</f>
        <v>5.2616942768477504E-3</v>
      </c>
      <c r="CM400" s="924">
        <f t="shared" si="256"/>
        <v>7.8321616150186832</v>
      </c>
      <c r="CN400" s="915">
        <f t="shared" si="253"/>
        <v>5.2616942768477504E-3</v>
      </c>
      <c r="CO400" s="915"/>
      <c r="CP400" s="926"/>
      <c r="CQ400" s="914">
        <f>CHOOSE(Controle!$F$153,CS400,CT400,CU400,#REF!,#REF!)</f>
        <v>5.2616942768477504E-3</v>
      </c>
      <c r="CR400" s="924">
        <f t="shared" si="257"/>
        <v>7.8321616150186832</v>
      </c>
      <c r="CS400" s="915">
        <f t="shared" si="254"/>
        <v>5.2616942768477504E-3</v>
      </c>
      <c r="CT400" s="934"/>
      <c r="CU400" s="934"/>
      <c r="CV400" s="914">
        <f>CHOOSE(Controle!$F$153,CX400,CY400,CZ400,#REF!,#REF!)</f>
        <v>4.850765568044979E-3</v>
      </c>
      <c r="CW400" s="924">
        <f t="shared" si="290"/>
        <v>6.8794466353684385</v>
      </c>
      <c r="CX400" s="915">
        <f t="shared" si="291"/>
        <v>4.850765568044979E-3</v>
      </c>
      <c r="CY400" s="925"/>
      <c r="CZ400" s="926"/>
      <c r="DA400" s="914">
        <f>CHOOSE(Controle!$F$153,DC400,DD400,DE400,#REF!,#REF!)</f>
        <v>2.668808767629649E-3</v>
      </c>
      <c r="DB400" s="924">
        <f t="shared" si="258"/>
        <v>2.9215514675152301</v>
      </c>
      <c r="DC400" s="915">
        <f t="shared" si="255"/>
        <v>2.668808767629649E-3</v>
      </c>
      <c r="DD400" s="915"/>
      <c r="DE400" s="926"/>
      <c r="DF400" s="914">
        <f>CHOOSE(Controle!$F$153,DH400,DI400,DJ400,#REF!,#REF!)</f>
        <v>2.8708987190766422E-3</v>
      </c>
      <c r="DG400" s="924">
        <f t="shared" si="259"/>
        <v>3.5132897310879199</v>
      </c>
      <c r="DH400" s="915">
        <f t="shared" si="260"/>
        <v>2.8708987190766422E-3</v>
      </c>
      <c r="DI400" s="925"/>
      <c r="DJ400" s="926"/>
      <c r="DM400" s="930">
        <v>53438</v>
      </c>
      <c r="DN400" s="931" t="s">
        <v>686</v>
      </c>
      <c r="DO400" s="931" t="s">
        <v>678</v>
      </c>
    </row>
    <row r="401" spans="2:119" s="167" customFormat="1">
      <c r="B401" s="928">
        <f t="shared" si="292"/>
        <v>2054</v>
      </c>
      <c r="C401" s="860">
        <f t="shared" si="288"/>
        <v>56554</v>
      </c>
      <c r="D401" s="917">
        <f>(C401&gt;=Controle!inicio)*(C401&lt;=Painel!$D$11)*ROUNDUP(E401/12,0)</f>
        <v>0</v>
      </c>
      <c r="E401" s="917">
        <f>(E400+(C401&gt;=Controle!inicio)*1)*(C401&lt;=Painel!$D$11)</f>
        <v>0</v>
      </c>
      <c r="F401" s="929">
        <f t="shared" si="293"/>
        <v>30</v>
      </c>
      <c r="G401" s="929">
        <f t="shared" si="261"/>
        <v>21</v>
      </c>
      <c r="H401"/>
      <c r="I401" s="919">
        <f>IF(Painel!$J$9="nominais",PRODUCT(J$7:J401)*J$4+PRODUCT(K$7:K401)*K$4+PRODUCT(L$7:L401)*L$4,1)</f>
        <v>1</v>
      </c>
      <c r="J401" s="933">
        <f>IF($C401&lt;Controle!$G$156,1,1+SUMIF($CL$3:$DJ$3,J$3,$CL401:$DJ401))</f>
        <v>1.0026688087676296</v>
      </c>
      <c r="K401" s="920">
        <f>IF($C401&lt;Controle!$G$156,1,1+SUMIF($CL$3:$DJ$3,K$3,$CL401:$DJ401))</f>
        <v>1</v>
      </c>
      <c r="L401" s="920">
        <f>IF($C401&lt;Controle!$G$156,1,1+SUMIF($CL$3:$DJ$3,L$3,$CL401:$DJ401))</f>
        <v>1</v>
      </c>
      <c r="M401" s="919">
        <f>IF(Painel!$J$9="nominais",PRODUCT(N$7:N401)*N$4+PRODUCT(O$7:O401)*O$4+PRODUCT(P$7:P401)*P$4,1)</f>
        <v>1</v>
      </c>
      <c r="N401" s="933">
        <f>IF($C401&lt;Controle!$G$158,1,1+SUMIF($CL$3:$DJ$3,N$3,$CL401:$DJ401))</f>
        <v>1.0026688087676296</v>
      </c>
      <c r="O401" s="920">
        <f>IF($C401&lt;Controle!$G$158,1,1+SUMIF($CL$3:$DJ$3,O$3,$CL401:$DJ401))</f>
        <v>1</v>
      </c>
      <c r="P401" s="920">
        <f>IF($C401&lt;Controle!$G$158,1,1+SUMIF($CL$3:$DJ$3,P$3,$CL401:$DJ401))</f>
        <v>1</v>
      </c>
      <c r="Q401" s="919">
        <f>IF(Painel!$J$9="nominais",PRODUCT(R$7:R401)*R$4+PRODUCT(S$7:S401)*S$4+PRODUCT(T$7:T401)*T$4,0)</f>
        <v>0</v>
      </c>
      <c r="R401" s="920">
        <f>IF($C401&lt;Controle!$G$160,1,1+SUMIF($CL$3:$DJ$3,R$3,$CL401:$DJ401))</f>
        <v>1.0026688087676296</v>
      </c>
      <c r="S401" s="920">
        <f>IF($C401&lt;Controle!$G$160,1,1+SUMIF($CL$3:$DJ$3,S$3,$CL401:$DJ401))</f>
        <v>1</v>
      </c>
      <c r="T401" s="920">
        <f>IF($C401&lt;Controle!$G$160,1,1+SUMIF($CL$3:$DJ$3,T$3,$CL401:$DJ401))</f>
        <v>1</v>
      </c>
      <c r="U401" s="919">
        <f>IF(Painel!$J$9="nominais",PRODUCT(V$7:V401)*V$4+PRODUCT(W$7:W401)*W$4+PRODUCT(X$7:X401)*X$4,1)</f>
        <v>1</v>
      </c>
      <c r="V401" s="933">
        <f>IF($C401&lt;Controle!$G$162,1,1+SUMIF($CL$3:$DJ$3,V$3,$CL401:$DJ401))</f>
        <v>1.0026688087676296</v>
      </c>
      <c r="W401" s="920">
        <f>IF($C401&lt;Controle!$G$162,1,1+SUMIF($CL$3:$DJ$3,W$3,$CL401:$DJ401))</f>
        <v>1</v>
      </c>
      <c r="X401" s="920">
        <f>IF($C401&lt;Controle!$G$162,1,1+SUMIF($CL$3:$DJ$3,X$3,$CL401:$DJ401))</f>
        <v>1</v>
      </c>
      <c r="Y401" s="919">
        <f>IF(Painel!$J$9="nominais",PRODUCT(Z$7:Z401)*Z$4+PRODUCT(AA$7:AA401)*AA$4+PRODUCT(AB$7:AB401)*AB$4,1)</f>
        <v>1</v>
      </c>
      <c r="Z401" s="933">
        <f>IF($C401&lt;Controle!$G$164,1,1+SUMIF($CL$3:$DJ$3,Z$3,$CL401:$DJ401))</f>
        <v>1.0026688087676296</v>
      </c>
      <c r="AA401" s="920">
        <f>IF($C401&lt;Controle!$G$164,1,1+SUMIF($CL$3:$DJ$3,AA$3,$CL401:$DJ401))</f>
        <v>1</v>
      </c>
      <c r="AB401" s="920">
        <f>IF($C401&lt;Controle!$G$164,1,1+SUMIF($CL$3:$DJ$3,AB$3,$CL401:$DJ401))</f>
        <v>1</v>
      </c>
      <c r="AC401" s="919">
        <f>IF(Painel!$J$9="nominais",PRODUCT(AD$7:AD401)*AD$4+PRODUCT(AE$7:AE401)*AE$4+PRODUCT(AF$7:AF401)*AF$4,1)</f>
        <v>1</v>
      </c>
      <c r="AD401" s="933">
        <f>IF($C401&lt;Controle!$G$166,1,1+SUMIF($CL$3:$DJ$3,AD$3,$CL401:$DJ401))</f>
        <v>1.0026688087676296</v>
      </c>
      <c r="AE401" s="920">
        <f>IF($C401&lt;Controle!$G$166,1,1+SUMIF($CL$3:$DJ$3,AE$3,$CL401:$DJ401))</f>
        <v>1</v>
      </c>
      <c r="AF401" s="920">
        <f>IF($C401&lt;Controle!$G$166,1,1+SUMIF($CL$3:$DJ$3,AF$3,$CL401:$DJ401))</f>
        <v>1</v>
      </c>
      <c r="AG401" s="919">
        <f>IF(Painel!$J$9="nominais",PRODUCT(AH$7:AH401)*AH$4+PRODUCT(AI$7:AI401)*AI$4+PRODUCT(AJ$7:AJ401)*AJ$4,1)</f>
        <v>1</v>
      </c>
      <c r="AH401" s="933">
        <f>IF($C401&lt;Controle!$G$168,1,1+SUMIF($CL$3:$DJ$3,AH$3,$CL401:$DJ401))</f>
        <v>1.0026688087676296</v>
      </c>
      <c r="AI401" s="920">
        <f>IF($C401&lt;Controle!$G$168,1,1+SUMIF($CL$3:$DJ$3,AI$3,$CL401:$DJ401))</f>
        <v>1</v>
      </c>
      <c r="AJ401" s="920">
        <f>IF($C401&lt;Controle!$G$168,1,1+SUMIF($CL$3:$DJ$3,AJ$3,$CL401:$DJ401))</f>
        <v>1</v>
      </c>
      <c r="AK401" s="919">
        <f>IF(Painel!$J$9="nominais",PRODUCT(AL$7:AL401)*AL$4+PRODUCT(AM$7:AM401)*AM$4+PRODUCT(AN$7:AN401)*AN$4,1)</f>
        <v>1</v>
      </c>
      <c r="AL401" s="933">
        <f>IF($C401&lt;Controle!$G$170,1,1+SUMIF($CL$3:$DJ$3,AL$3,$CL401:$DJ401))</f>
        <v>1.0026688087676296</v>
      </c>
      <c r="AM401" s="920">
        <f>IF($C401&lt;Controle!$G$170,1,1+SUMIF($CL$3:$DJ$3,AM$3,$CL401:$DJ401))</f>
        <v>1</v>
      </c>
      <c r="AN401" s="920">
        <f>IF($C401&lt;Controle!$G$170,1,1+SUMIF($CL$3:$DJ$3,AN$3,$CL401:$DJ401))</f>
        <v>1</v>
      </c>
      <c r="AO401" s="919">
        <f>IF(Painel!$J$9="nominais",PRODUCT(AP$7:AP401)*AP$4+PRODUCT(AQ$7:AQ401)*AQ$4+PRODUCT(AR$7:AR401)*AR$4,1)</f>
        <v>1</v>
      </c>
      <c r="AP401" s="933">
        <f>IF($C401&lt;Controle!$G$172,1,1+SUMIF($CL$3:$DJ$3,AP$3,$CL401:$DJ401))</f>
        <v>1.0026688087676296</v>
      </c>
      <c r="AQ401" s="920">
        <f>IF($C401&lt;Controle!$G$172,1,1+SUMIF($CL$3:$DJ$3,AQ$3,$CL401:$DJ401))</f>
        <v>1</v>
      </c>
      <c r="AR401" s="920">
        <f>IF($C401&lt;Controle!$G$172,1,1+SUMIF($CL$3:$DJ$3,AR$3,$CL401:$DJ401))</f>
        <v>1</v>
      </c>
      <c r="AS401"/>
      <c r="AT401" s="914">
        <f>IF(Painel!$J$9="nominais",SUM(AV401),0)</f>
        <v>0</v>
      </c>
      <c r="AU401" s="924">
        <f t="shared" si="289"/>
        <v>1</v>
      </c>
      <c r="AV401" s="934">
        <f t="shared" si="262"/>
        <v>2.668808767629649E-3</v>
      </c>
      <c r="AW401" s="914">
        <f>IF(OR(Painel!$J$9="nominais",Painel!$J$9="Moeda Dura"),SUM(AX401),(1+AX401)/(1+SUMIF($CL$3:$DJ$3,"ipca",$CL401:$DJ401))-1)</f>
        <v>2.5859840124127231E-3</v>
      </c>
      <c r="AX401" s="934">
        <f t="shared" si="263"/>
        <v>5.2616942768477504E-3</v>
      </c>
      <c r="AY401" s="914">
        <f>IF(Painel!$J$9="nominais",SUM(AZ401),(1+AZ401)/(1+SUMIF($CL$3:$DJ$3,"ipca",$CL401:$DJ401))-1)</f>
        <v>-2.6617051854938012E-3</v>
      </c>
      <c r="AZ401" s="934">
        <f t="shared" si="264"/>
        <v>0</v>
      </c>
      <c r="BA401" s="914">
        <f>IF(Painel!$J$9="Nominais",0,SUM(BC401))</f>
        <v>2.668808767629649E-3</v>
      </c>
      <c r="BB401" s="924">
        <f t="shared" si="265"/>
        <v>2.9293485296868158</v>
      </c>
      <c r="BC401" s="934">
        <f t="shared" si="266"/>
        <v>2.668808767629649E-3</v>
      </c>
      <c r="BD401" s="922"/>
      <c r="BE401" s="914">
        <f>IF(OR(Painel!$J$9="nominais",Painel!$J$9="Moeda Dura"),SUM(BF401),(1+BF401)/(1+SUMIF($CL$3:$DJ$3,"ipca",$CL401:$DJ401))-1)</f>
        <v>6.6706434150303195E-3</v>
      </c>
      <c r="BF401" s="934">
        <f t="shared" si="267"/>
        <v>9.35725485429173E-3</v>
      </c>
      <c r="BG401" s="934">
        <f t="shared" si="268"/>
        <v>0</v>
      </c>
      <c r="BH401" s="914">
        <f>IF(OR(Painel!$J$9="nominais",Painel!$J$9="Moeda Dura"),SUM(BI401),(1+BI401)/(1+SUMIF($CL$3:$DJ$3,"ipca",$CL401:$DJ401))-1)</f>
        <v>6.6706434150303195E-3</v>
      </c>
      <c r="BI401" s="921">
        <f t="shared" si="269"/>
        <v>9.35725485429173E-3</v>
      </c>
      <c r="BJ401" s="934">
        <f t="shared" si="270"/>
        <v>0</v>
      </c>
      <c r="BK401" s="923">
        <f>IF(OR(Painel!$J$9="nominais",Painel!$J$9="Moeda Dura"),SUM(BL401),(1+BL401)/(1+SUMIF($CL$3:$DJ$3,"ipca",$CL401:$DJ401))-1)</f>
        <v>6.6706434150303195E-3</v>
      </c>
      <c r="BL401" s="921">
        <f t="shared" si="271"/>
        <v>9.35725485429173E-3</v>
      </c>
      <c r="BM401" s="934">
        <f t="shared" si="272"/>
        <v>0</v>
      </c>
      <c r="BN401" s="923">
        <f>IF(OR(Painel!$J$9="nominais",Painel!$J$9="Moeda Dura"),SUM(BO401),(1+BO401)/(1+SUMIF($CL$3:$DJ$3,"ipca",$CL401:$DJ401))-1)</f>
        <v>5.8950437031224379E-3</v>
      </c>
      <c r="BO401" s="921">
        <f t="shared" si="273"/>
        <v>8.579585215072516E-3</v>
      </c>
      <c r="BP401" s="934">
        <f t="shared" si="274"/>
        <v>0</v>
      </c>
      <c r="BQ401" s="914">
        <f>IF(OR(Painel!$J$9="nominais",Painel!$J$9="Moeda Dura"),SUM(BR401),(1+BR401)/(1+SUMIF($CL$3:$DJ$3,"ipca",$CL401:$DJ401))-1)</f>
        <v>5.8950437031224379E-3</v>
      </c>
      <c r="BR401" s="934">
        <f t="shared" si="275"/>
        <v>8.579585215072516E-3</v>
      </c>
      <c r="BS401" s="934">
        <f t="shared" si="276"/>
        <v>0</v>
      </c>
      <c r="BT401" s="914">
        <f>IF(OR(Painel!$J$9="nominais",Painel!$J$9="Moeda Dura"),SUM(BU401),(1+BU401)/(1+SUMIF($CL$3:$DJ$3,"ipca",$CL401:$DJ401))-1)</f>
        <v>5.8950437031224379E-3</v>
      </c>
      <c r="BU401" s="934">
        <f t="shared" si="277"/>
        <v>8.579585215072516E-3</v>
      </c>
      <c r="BV401" s="934">
        <f t="shared" si="278"/>
        <v>0</v>
      </c>
      <c r="BW401" s="914">
        <f>IF(OR(Painel!$J$9="nominais",Painel!$J$9="Moeda Dura"),SUM(BX401),(1+BX401)/(1+SUMIF($CL$3:$DJ$3,"ipca",$CL401:$DJ401))-1)</f>
        <v>-2.6617051854938012E-3</v>
      </c>
      <c r="BX401" s="934">
        <f t="shared" si="279"/>
        <v>0</v>
      </c>
      <c r="BY401" s="934">
        <f t="shared" si="280"/>
        <v>0</v>
      </c>
      <c r="BZ401" s="914">
        <f>IF(OR(Painel!$J$9="nominais",Painel!$J$9="Moeda Dura"),SUM(CA401),(1+CA401)/(1+SUMIF($CL$3:$DJ$3,"ipca",$CL401:$DJ401))-1)</f>
        <v>-2.6617051854938012E-3</v>
      </c>
      <c r="CA401" s="934">
        <f t="shared" si="281"/>
        <v>0</v>
      </c>
      <c r="CB401" s="934">
        <f t="shared" si="282"/>
        <v>0</v>
      </c>
      <c r="CC401" s="914">
        <f>IF(OR(Painel!$J$9="nominais",Painel!$J$9="Moeda Dura"),SUM(CD401),(1+CD401)/(1+SUMIF($CL$3:$DJ$3,"ipca",$CL401:$DJ401))-1)</f>
        <v>-2.6617051854938012E-3</v>
      </c>
      <c r="CD401" s="934">
        <f t="shared" si="283"/>
        <v>0</v>
      </c>
      <c r="CE401" s="934">
        <f t="shared" si="284"/>
        <v>0</v>
      </c>
      <c r="CF401" s="914">
        <f>IF(OR(Painel!$J$9="nominais",Painel!$J$9="Moeda Dura"),SUM(CG401),(1+CG401)/(1+SUMIF($CL$3:$DJ$3,"ipca",$CL401:$DJ401))-1)</f>
        <v>-2.6617051854938012E-3</v>
      </c>
      <c r="CG401" s="934">
        <f t="shared" si="285"/>
        <v>0</v>
      </c>
      <c r="CH401" s="934">
        <f t="shared" si="286"/>
        <v>0</v>
      </c>
      <c r="CI401" s="914">
        <f>IF(OR(Painel!$J$9="nominais",Painel!$J$9="Moeda Dura"),SUM(CJ401),(1+CJ401)/(1+SUMIF($CL$3:$DJ$3,"ipca",$CL401:$DJ401))-1)</f>
        <v>-2.6617051854938012E-3</v>
      </c>
      <c r="CJ401" s="934">
        <f t="shared" si="287"/>
        <v>0</v>
      </c>
      <c r="CK401"/>
      <c r="CL401" s="914">
        <f>CHOOSE(Controle!$F$153,CN401,CO401,CP401,#REF!,#REF!)</f>
        <v>5.2616942768477504E-3</v>
      </c>
      <c r="CM401" s="924">
        <f t="shared" si="256"/>
        <v>7.8733720549637738</v>
      </c>
      <c r="CN401" s="915">
        <f t="shared" si="253"/>
        <v>5.2616942768477504E-3</v>
      </c>
      <c r="CO401" s="915"/>
      <c r="CP401" s="926"/>
      <c r="CQ401" s="914">
        <f>CHOOSE(Controle!$F$153,CS401,CT401,CU401,#REF!,#REF!)</f>
        <v>5.2616942768477504E-3</v>
      </c>
      <c r="CR401" s="924">
        <f t="shared" si="257"/>
        <v>7.8733720549637738</v>
      </c>
      <c r="CS401" s="915">
        <f t="shared" si="254"/>
        <v>5.2616942768477504E-3</v>
      </c>
      <c r="CT401" s="934"/>
      <c r="CU401" s="934"/>
      <c r="CV401" s="914">
        <f>CHOOSE(Controle!$F$153,CX401,CY401,CZ401,#REF!,#REF!)</f>
        <v>4.850765568044979E-3</v>
      </c>
      <c r="CW401" s="924">
        <f t="shared" si="290"/>
        <v>6.9128172182344869</v>
      </c>
      <c r="CX401" s="915">
        <f t="shared" si="291"/>
        <v>4.850765568044979E-3</v>
      </c>
      <c r="CY401" s="925"/>
      <c r="CZ401" s="926"/>
      <c r="DA401" s="914">
        <f>CHOOSE(Controle!$F$153,DC401,DD401,DE401,#REF!,#REF!)</f>
        <v>2.668808767629649E-3</v>
      </c>
      <c r="DB401" s="924">
        <f t="shared" si="258"/>
        <v>2.9293485296868158</v>
      </c>
      <c r="DC401" s="915">
        <f t="shared" si="255"/>
        <v>2.668808767629649E-3</v>
      </c>
      <c r="DD401" s="915"/>
      <c r="DE401" s="926"/>
      <c r="DF401" s="914">
        <f>CHOOSE(Controle!$F$153,DH401,DI401,DJ401,#REF!,#REF!)</f>
        <v>2.8708987190766422E-3</v>
      </c>
      <c r="DG401" s="924">
        <f t="shared" si="259"/>
        <v>3.5233760300766455</v>
      </c>
      <c r="DH401" s="915">
        <f t="shared" si="260"/>
        <v>2.8708987190766422E-3</v>
      </c>
      <c r="DI401" s="925"/>
      <c r="DJ401" s="926"/>
      <c r="DM401" s="930">
        <v>53448</v>
      </c>
      <c r="DN401" s="931" t="s">
        <v>675</v>
      </c>
      <c r="DO401" s="931" t="s">
        <v>680</v>
      </c>
    </row>
    <row r="402" spans="2:119" s="167" customFormat="1">
      <c r="B402" s="928">
        <f t="shared" si="292"/>
        <v>2054</v>
      </c>
      <c r="C402" s="860">
        <f t="shared" si="288"/>
        <v>56584</v>
      </c>
      <c r="D402" s="917">
        <f>(C402&gt;=Controle!inicio)*(C402&lt;=Painel!$D$11)*ROUNDUP(E402/12,0)</f>
        <v>0</v>
      </c>
      <c r="E402" s="917">
        <f>(E401+(C402&gt;=Controle!inicio)*1)*(C402&lt;=Painel!$D$11)</f>
        <v>0</v>
      </c>
      <c r="F402" s="929">
        <f t="shared" si="293"/>
        <v>31</v>
      </c>
      <c r="G402" s="929">
        <f t="shared" si="261"/>
        <v>23</v>
      </c>
      <c r="H402"/>
      <c r="I402" s="919">
        <f>IF(Painel!$J$9="nominais",PRODUCT(J$7:J402)*J$4+PRODUCT(K$7:K402)*K$4+PRODUCT(L$7:L402)*L$4,1)</f>
        <v>1</v>
      </c>
      <c r="J402" s="933">
        <f>IF($C402&lt;Controle!$G$156,1,1+SUMIF($CL$3:$DJ$3,J$3,$CL402:$DJ402))</f>
        <v>1.0026688087676296</v>
      </c>
      <c r="K402" s="920">
        <f>IF($C402&lt;Controle!$G$156,1,1+SUMIF($CL$3:$DJ$3,K$3,$CL402:$DJ402))</f>
        <v>1</v>
      </c>
      <c r="L402" s="920">
        <f>IF($C402&lt;Controle!$G$156,1,1+SUMIF($CL$3:$DJ$3,L$3,$CL402:$DJ402))</f>
        <v>1</v>
      </c>
      <c r="M402" s="919">
        <f>IF(Painel!$J$9="nominais",PRODUCT(N$7:N402)*N$4+PRODUCT(O$7:O402)*O$4+PRODUCT(P$7:P402)*P$4,1)</f>
        <v>1</v>
      </c>
      <c r="N402" s="933">
        <f>IF($C402&lt;Controle!$G$158,1,1+SUMIF($CL$3:$DJ$3,N$3,$CL402:$DJ402))</f>
        <v>1.0026688087676296</v>
      </c>
      <c r="O402" s="920">
        <f>IF($C402&lt;Controle!$G$158,1,1+SUMIF($CL$3:$DJ$3,O$3,$CL402:$DJ402))</f>
        <v>1</v>
      </c>
      <c r="P402" s="920">
        <f>IF($C402&lt;Controle!$G$158,1,1+SUMIF($CL$3:$DJ$3,P$3,$CL402:$DJ402))</f>
        <v>1</v>
      </c>
      <c r="Q402" s="919">
        <f>IF(Painel!$J$9="nominais",PRODUCT(R$7:R402)*R$4+PRODUCT(S$7:S402)*S$4+PRODUCT(T$7:T402)*T$4,0)</f>
        <v>0</v>
      </c>
      <c r="R402" s="920">
        <f>IF($C402&lt;Controle!$G$160,1,1+SUMIF($CL$3:$DJ$3,R$3,$CL402:$DJ402))</f>
        <v>1.0026688087676296</v>
      </c>
      <c r="S402" s="920">
        <f>IF($C402&lt;Controle!$G$160,1,1+SUMIF($CL$3:$DJ$3,S$3,$CL402:$DJ402))</f>
        <v>1</v>
      </c>
      <c r="T402" s="920">
        <f>IF($C402&lt;Controle!$G$160,1,1+SUMIF($CL$3:$DJ$3,T$3,$CL402:$DJ402))</f>
        <v>1</v>
      </c>
      <c r="U402" s="919">
        <f>IF(Painel!$J$9="nominais",PRODUCT(V$7:V402)*V$4+PRODUCT(W$7:W402)*W$4+PRODUCT(X$7:X402)*X$4,1)</f>
        <v>1</v>
      </c>
      <c r="V402" s="933">
        <f>IF($C402&lt;Controle!$G$162,1,1+SUMIF($CL$3:$DJ$3,V$3,$CL402:$DJ402))</f>
        <v>1.0026688087676296</v>
      </c>
      <c r="W402" s="920">
        <f>IF($C402&lt;Controle!$G$162,1,1+SUMIF($CL$3:$DJ$3,W$3,$CL402:$DJ402))</f>
        <v>1</v>
      </c>
      <c r="X402" s="920">
        <f>IF($C402&lt;Controle!$G$162,1,1+SUMIF($CL$3:$DJ$3,X$3,$CL402:$DJ402))</f>
        <v>1</v>
      </c>
      <c r="Y402" s="919">
        <f>IF(Painel!$J$9="nominais",PRODUCT(Z$7:Z402)*Z$4+PRODUCT(AA$7:AA402)*AA$4+PRODUCT(AB$7:AB402)*AB$4,1)</f>
        <v>1</v>
      </c>
      <c r="Z402" s="933">
        <f>IF($C402&lt;Controle!$G$164,1,1+SUMIF($CL$3:$DJ$3,Z$3,$CL402:$DJ402))</f>
        <v>1.0026688087676296</v>
      </c>
      <c r="AA402" s="920">
        <f>IF($C402&lt;Controle!$G$164,1,1+SUMIF($CL$3:$DJ$3,AA$3,$CL402:$DJ402))</f>
        <v>1</v>
      </c>
      <c r="AB402" s="920">
        <f>IF($C402&lt;Controle!$G$164,1,1+SUMIF($CL$3:$DJ$3,AB$3,$CL402:$DJ402))</f>
        <v>1</v>
      </c>
      <c r="AC402" s="919">
        <f>IF(Painel!$J$9="nominais",PRODUCT(AD$7:AD402)*AD$4+PRODUCT(AE$7:AE402)*AE$4+PRODUCT(AF$7:AF402)*AF$4,1)</f>
        <v>1</v>
      </c>
      <c r="AD402" s="933">
        <f>IF($C402&lt;Controle!$G$166,1,1+SUMIF($CL$3:$DJ$3,AD$3,$CL402:$DJ402))</f>
        <v>1.0026688087676296</v>
      </c>
      <c r="AE402" s="920">
        <f>IF($C402&lt;Controle!$G$166,1,1+SUMIF($CL$3:$DJ$3,AE$3,$CL402:$DJ402))</f>
        <v>1</v>
      </c>
      <c r="AF402" s="920">
        <f>IF($C402&lt;Controle!$G$166,1,1+SUMIF($CL$3:$DJ$3,AF$3,$CL402:$DJ402))</f>
        <v>1</v>
      </c>
      <c r="AG402" s="919">
        <f>IF(Painel!$J$9="nominais",PRODUCT(AH$7:AH402)*AH$4+PRODUCT(AI$7:AI402)*AI$4+PRODUCT(AJ$7:AJ402)*AJ$4,1)</f>
        <v>1</v>
      </c>
      <c r="AH402" s="933">
        <f>IF($C402&lt;Controle!$G$168,1,1+SUMIF($CL$3:$DJ$3,AH$3,$CL402:$DJ402))</f>
        <v>1.0026688087676296</v>
      </c>
      <c r="AI402" s="920">
        <f>IF($C402&lt;Controle!$G$168,1,1+SUMIF($CL$3:$DJ$3,AI$3,$CL402:$DJ402))</f>
        <v>1</v>
      </c>
      <c r="AJ402" s="920">
        <f>IF($C402&lt;Controle!$G$168,1,1+SUMIF($CL$3:$DJ$3,AJ$3,$CL402:$DJ402))</f>
        <v>1</v>
      </c>
      <c r="AK402" s="919">
        <f>IF(Painel!$J$9="nominais",PRODUCT(AL$7:AL402)*AL$4+PRODUCT(AM$7:AM402)*AM$4+PRODUCT(AN$7:AN402)*AN$4,1)</f>
        <v>1</v>
      </c>
      <c r="AL402" s="933">
        <f>IF($C402&lt;Controle!$G$170,1,1+SUMIF($CL$3:$DJ$3,AL$3,$CL402:$DJ402))</f>
        <v>1.0026688087676296</v>
      </c>
      <c r="AM402" s="920">
        <f>IF($C402&lt;Controle!$G$170,1,1+SUMIF($CL$3:$DJ$3,AM$3,$CL402:$DJ402))</f>
        <v>1</v>
      </c>
      <c r="AN402" s="920">
        <f>IF($C402&lt;Controle!$G$170,1,1+SUMIF($CL$3:$DJ$3,AN$3,$CL402:$DJ402))</f>
        <v>1</v>
      </c>
      <c r="AO402" s="919">
        <f>IF(Painel!$J$9="nominais",PRODUCT(AP$7:AP402)*AP$4+PRODUCT(AQ$7:AQ402)*AQ$4+PRODUCT(AR$7:AR402)*AR$4,1)</f>
        <v>1</v>
      </c>
      <c r="AP402" s="933">
        <f>IF($C402&lt;Controle!$G$172,1,1+SUMIF($CL$3:$DJ$3,AP$3,$CL402:$DJ402))</f>
        <v>1.0026688087676296</v>
      </c>
      <c r="AQ402" s="920">
        <f>IF($C402&lt;Controle!$G$172,1,1+SUMIF($CL$3:$DJ$3,AQ$3,$CL402:$DJ402))</f>
        <v>1</v>
      </c>
      <c r="AR402" s="920">
        <f>IF($C402&lt;Controle!$G$172,1,1+SUMIF($CL$3:$DJ$3,AR$3,$CL402:$DJ402))</f>
        <v>1</v>
      </c>
      <c r="AS402"/>
      <c r="AT402" s="914">
        <f>IF(Painel!$J$9="nominais",SUM(AV402),0)</f>
        <v>0</v>
      </c>
      <c r="AU402" s="924">
        <f t="shared" si="289"/>
        <v>1</v>
      </c>
      <c r="AV402" s="934">
        <f t="shared" si="262"/>
        <v>2.668808767629649E-3</v>
      </c>
      <c r="AW402" s="914">
        <f>IF(OR(Painel!$J$9="nominais",Painel!$J$9="Moeda Dura"),SUM(AX402),(1+AX402)/(1+SUMIF($CL$3:$DJ$3,"ipca",$CL402:$DJ402))-1)</f>
        <v>2.5859840124127231E-3</v>
      </c>
      <c r="AX402" s="934">
        <f t="shared" si="263"/>
        <v>5.2616942768477504E-3</v>
      </c>
      <c r="AY402" s="914">
        <f>IF(Painel!$J$9="nominais",SUM(AZ402),(1+AZ402)/(1+SUMIF($CL$3:$DJ$3,"ipca",$CL402:$DJ402))-1)</f>
        <v>-2.6617051854938012E-3</v>
      </c>
      <c r="AZ402" s="934">
        <f t="shared" si="264"/>
        <v>0</v>
      </c>
      <c r="BA402" s="914">
        <f>IF(Painel!$J$9="Nominais",0,SUM(BC402))</f>
        <v>2.668808767629649E-3</v>
      </c>
      <c r="BB402" s="924">
        <f t="shared" si="265"/>
        <v>2.9371664007262872</v>
      </c>
      <c r="BC402" s="934">
        <f t="shared" si="266"/>
        <v>2.668808767629649E-3</v>
      </c>
      <c r="BD402" s="922"/>
      <c r="BE402" s="914">
        <f>IF(OR(Painel!$J$9="nominais",Painel!$J$9="Moeda Dura"),SUM(BF402),(1+BF402)/(1+SUMIF($CL$3:$DJ$3,"ipca",$CL402:$DJ402))-1)</f>
        <v>7.0605254511191262E-3</v>
      </c>
      <c r="BF402" s="934">
        <f t="shared" si="267"/>
        <v>9.7481774109768882E-3</v>
      </c>
      <c r="BG402" s="934">
        <f t="shared" si="268"/>
        <v>0</v>
      </c>
      <c r="BH402" s="914">
        <f>IF(OR(Painel!$J$9="nominais",Painel!$J$9="Moeda Dura"),SUM(BI402),(1+BI402)/(1+SUMIF($CL$3:$DJ$3,"ipca",$CL402:$DJ402))-1)</f>
        <v>7.0605254511191262E-3</v>
      </c>
      <c r="BI402" s="921">
        <f t="shared" si="269"/>
        <v>9.7481774109768882E-3</v>
      </c>
      <c r="BJ402" s="934">
        <f t="shared" si="270"/>
        <v>0</v>
      </c>
      <c r="BK402" s="923">
        <f>IF(OR(Painel!$J$9="nominais",Painel!$J$9="Moeda Dura"),SUM(BL402),(1+BL402)/(1+SUMIF($CL$3:$DJ$3,"ipca",$CL402:$DJ402))-1)</f>
        <v>7.0605254511191262E-3</v>
      </c>
      <c r="BL402" s="921">
        <f t="shared" si="271"/>
        <v>9.7481774109768882E-3</v>
      </c>
      <c r="BM402" s="934">
        <f t="shared" si="272"/>
        <v>0</v>
      </c>
      <c r="BN402" s="923">
        <f>IF(OR(Painel!$J$9="nominais",Painel!$J$9="Moeda Dura"),SUM(BO402),(1+BO402)/(1+SUMIF($CL$3:$DJ$3,"ipca",$CL402:$DJ402))-1)</f>
        <v>6.2499430753741869E-3</v>
      </c>
      <c r="BO402" s="921">
        <f t="shared" si="273"/>
        <v>8.9354317458805177E-3</v>
      </c>
      <c r="BP402" s="934">
        <f t="shared" si="274"/>
        <v>0</v>
      </c>
      <c r="BQ402" s="914">
        <f>IF(OR(Painel!$J$9="nominais",Painel!$J$9="Moeda Dura"),SUM(BR402),(1+BR402)/(1+SUMIF($CL$3:$DJ$3,"ipca",$CL402:$DJ402))-1)</f>
        <v>6.2499430753741869E-3</v>
      </c>
      <c r="BR402" s="934">
        <f t="shared" si="275"/>
        <v>8.9354317458805177E-3</v>
      </c>
      <c r="BS402" s="934">
        <f t="shared" si="276"/>
        <v>0</v>
      </c>
      <c r="BT402" s="914">
        <f>IF(OR(Painel!$J$9="nominais",Painel!$J$9="Moeda Dura"),SUM(BU402),(1+BU402)/(1+SUMIF($CL$3:$DJ$3,"ipca",$CL402:$DJ402))-1)</f>
        <v>6.2499430753741869E-3</v>
      </c>
      <c r="BU402" s="934">
        <f t="shared" si="277"/>
        <v>8.9354317458805177E-3</v>
      </c>
      <c r="BV402" s="934">
        <f t="shared" si="278"/>
        <v>0</v>
      </c>
      <c r="BW402" s="914">
        <f>IF(OR(Painel!$J$9="nominais",Painel!$J$9="Moeda Dura"),SUM(BX402),(1+BX402)/(1+SUMIF($CL$3:$DJ$3,"ipca",$CL402:$DJ402))-1)</f>
        <v>-2.6617051854938012E-3</v>
      </c>
      <c r="BX402" s="934">
        <f t="shared" si="279"/>
        <v>0</v>
      </c>
      <c r="BY402" s="934">
        <f t="shared" si="280"/>
        <v>0</v>
      </c>
      <c r="BZ402" s="914">
        <f>IF(OR(Painel!$J$9="nominais",Painel!$J$9="Moeda Dura"),SUM(CA402),(1+CA402)/(1+SUMIF($CL$3:$DJ$3,"ipca",$CL402:$DJ402))-1)</f>
        <v>-2.6617051854938012E-3</v>
      </c>
      <c r="CA402" s="934">
        <f t="shared" si="281"/>
        <v>0</v>
      </c>
      <c r="CB402" s="934">
        <f t="shared" si="282"/>
        <v>0</v>
      </c>
      <c r="CC402" s="914">
        <f>IF(OR(Painel!$J$9="nominais",Painel!$J$9="Moeda Dura"),SUM(CD402),(1+CD402)/(1+SUMIF($CL$3:$DJ$3,"ipca",$CL402:$DJ402))-1)</f>
        <v>-2.6617051854938012E-3</v>
      </c>
      <c r="CD402" s="934">
        <f t="shared" si="283"/>
        <v>0</v>
      </c>
      <c r="CE402" s="934">
        <f t="shared" si="284"/>
        <v>0</v>
      </c>
      <c r="CF402" s="914">
        <f>IF(OR(Painel!$J$9="nominais",Painel!$J$9="Moeda Dura"),SUM(CG402),(1+CG402)/(1+SUMIF($CL$3:$DJ$3,"ipca",$CL402:$DJ402))-1)</f>
        <v>-2.6617051854938012E-3</v>
      </c>
      <c r="CG402" s="934">
        <f t="shared" si="285"/>
        <v>0</v>
      </c>
      <c r="CH402" s="934">
        <f t="shared" si="286"/>
        <v>0</v>
      </c>
      <c r="CI402" s="914">
        <f>IF(OR(Painel!$J$9="nominais",Painel!$J$9="Moeda Dura"),SUM(CJ402),(1+CJ402)/(1+SUMIF($CL$3:$DJ$3,"ipca",$CL402:$DJ402))-1)</f>
        <v>-2.6617051854938012E-3</v>
      </c>
      <c r="CJ402" s="934">
        <f t="shared" si="287"/>
        <v>0</v>
      </c>
      <c r="CK402"/>
      <c r="CL402" s="914">
        <f>CHOOSE(Controle!$F$153,CN402,CO402,CP402,#REF!,#REF!)</f>
        <v>5.2616942768477504E-3</v>
      </c>
      <c r="CM402" s="924">
        <f t="shared" si="256"/>
        <v>7.9147993316448693</v>
      </c>
      <c r="CN402" s="915">
        <f t="shared" si="253"/>
        <v>5.2616942768477504E-3</v>
      </c>
      <c r="CO402" s="915"/>
      <c r="CP402" s="926"/>
      <c r="CQ402" s="914">
        <f>CHOOSE(Controle!$F$153,CS402,CT402,CU402,#REF!,#REF!)</f>
        <v>5.2616942768477504E-3</v>
      </c>
      <c r="CR402" s="924">
        <f t="shared" si="257"/>
        <v>7.9147993316448693</v>
      </c>
      <c r="CS402" s="915">
        <f t="shared" si="254"/>
        <v>5.2616942768477504E-3</v>
      </c>
      <c r="CT402" s="934"/>
      <c r="CU402" s="934"/>
      <c r="CV402" s="914">
        <f>CHOOSE(Controle!$F$153,CX402,CY402,CZ402,#REF!,#REF!)</f>
        <v>4.850765568044979E-3</v>
      </c>
      <c r="CW402" s="924">
        <f t="shared" si="290"/>
        <v>6.9463496739748871</v>
      </c>
      <c r="CX402" s="915">
        <f t="shared" si="291"/>
        <v>4.850765568044979E-3</v>
      </c>
      <c r="CY402" s="925"/>
      <c r="CZ402" s="926"/>
      <c r="DA402" s="914">
        <f>CHOOSE(Controle!$F$153,DC402,DD402,DE402,#REF!,#REF!)</f>
        <v>2.668808767629649E-3</v>
      </c>
      <c r="DB402" s="924">
        <f t="shared" si="258"/>
        <v>2.9371664007262872</v>
      </c>
      <c r="DC402" s="915">
        <f t="shared" si="255"/>
        <v>2.668808767629649E-3</v>
      </c>
      <c r="DD402" s="915"/>
      <c r="DE402" s="926"/>
      <c r="DF402" s="914">
        <f>CHOOSE(Controle!$F$153,DH402,DI402,DJ402,#REF!,#REF!)</f>
        <v>2.8708987190766422E-3</v>
      </c>
      <c r="DG402" s="924">
        <f t="shared" si="259"/>
        <v>3.5334912858082177</v>
      </c>
      <c r="DH402" s="915">
        <f t="shared" si="260"/>
        <v>2.8708987190766422E-3</v>
      </c>
      <c r="DI402" s="925"/>
      <c r="DJ402" s="926"/>
      <c r="DM402" s="930">
        <v>53471</v>
      </c>
      <c r="DN402" s="931" t="s">
        <v>679</v>
      </c>
      <c r="DO402" s="931" t="s">
        <v>681</v>
      </c>
    </row>
    <row r="403" spans="2:119" s="167" customFormat="1">
      <c r="B403" s="928">
        <f t="shared" si="292"/>
        <v>2055</v>
      </c>
      <c r="C403" s="860">
        <f t="shared" si="288"/>
        <v>56615</v>
      </c>
      <c r="D403" s="917">
        <f>(C403&gt;=Controle!inicio)*(C403&lt;=Painel!$D$11)*ROUNDUP(E403/12,0)</f>
        <v>0</v>
      </c>
      <c r="E403" s="917">
        <f>(E402+(C403&gt;=Controle!inicio)*1)*(C403&lt;=Painel!$D$11)</f>
        <v>0</v>
      </c>
      <c r="F403" s="929">
        <f t="shared" si="293"/>
        <v>31</v>
      </c>
      <c r="G403" s="929">
        <f t="shared" si="261"/>
        <v>21</v>
      </c>
      <c r="H403"/>
      <c r="I403" s="919">
        <f>IF(Painel!$J$9="nominais",PRODUCT(J$7:J403)*J$4+PRODUCT(K$7:K403)*K$4+PRODUCT(L$7:L403)*L$4,1)</f>
        <v>1</v>
      </c>
      <c r="J403" s="933">
        <f>IF($C403&lt;Controle!$G$156,1,1+SUMIF($CL$3:$DJ$3,J$3,$CL403:$DJ403))</f>
        <v>1.0026688087676296</v>
      </c>
      <c r="K403" s="920">
        <f>IF($C403&lt;Controle!$G$156,1,1+SUMIF($CL$3:$DJ$3,K$3,$CL403:$DJ403))</f>
        <v>1</v>
      </c>
      <c r="L403" s="920">
        <f>IF($C403&lt;Controle!$G$156,1,1+SUMIF($CL$3:$DJ$3,L$3,$CL403:$DJ403))</f>
        <v>1</v>
      </c>
      <c r="M403" s="919">
        <f>IF(Painel!$J$9="nominais",PRODUCT(N$7:N403)*N$4+PRODUCT(O$7:O403)*O$4+PRODUCT(P$7:P403)*P$4,1)</f>
        <v>1</v>
      </c>
      <c r="N403" s="933">
        <f>IF($C403&lt;Controle!$G$158,1,1+SUMIF($CL$3:$DJ$3,N$3,$CL403:$DJ403))</f>
        <v>1.0026688087676296</v>
      </c>
      <c r="O403" s="920">
        <f>IF($C403&lt;Controle!$G$158,1,1+SUMIF($CL$3:$DJ$3,O$3,$CL403:$DJ403))</f>
        <v>1</v>
      </c>
      <c r="P403" s="920">
        <f>IF($C403&lt;Controle!$G$158,1,1+SUMIF($CL$3:$DJ$3,P$3,$CL403:$DJ403))</f>
        <v>1</v>
      </c>
      <c r="Q403" s="919">
        <f>IF(Painel!$J$9="nominais",PRODUCT(R$7:R403)*R$4+PRODUCT(S$7:S403)*S$4+PRODUCT(T$7:T403)*T$4,0)</f>
        <v>0</v>
      </c>
      <c r="R403" s="920">
        <f>IF($C403&lt;Controle!$G$160,1,1+SUMIF($CL$3:$DJ$3,R$3,$CL403:$DJ403))</f>
        <v>1.0026688087676296</v>
      </c>
      <c r="S403" s="920">
        <f>IF($C403&lt;Controle!$G$160,1,1+SUMIF($CL$3:$DJ$3,S$3,$CL403:$DJ403))</f>
        <v>1</v>
      </c>
      <c r="T403" s="920">
        <f>IF($C403&lt;Controle!$G$160,1,1+SUMIF($CL$3:$DJ$3,T$3,$CL403:$DJ403))</f>
        <v>1</v>
      </c>
      <c r="U403" s="919">
        <f>IF(Painel!$J$9="nominais",PRODUCT(V$7:V403)*V$4+PRODUCT(W$7:W403)*W$4+PRODUCT(X$7:X403)*X$4,1)</f>
        <v>1</v>
      </c>
      <c r="V403" s="933">
        <f>IF($C403&lt;Controle!$G$162,1,1+SUMIF($CL$3:$DJ$3,V$3,$CL403:$DJ403))</f>
        <v>1.0026688087676296</v>
      </c>
      <c r="W403" s="920">
        <f>IF($C403&lt;Controle!$G$162,1,1+SUMIF($CL$3:$DJ$3,W$3,$CL403:$DJ403))</f>
        <v>1</v>
      </c>
      <c r="X403" s="920">
        <f>IF($C403&lt;Controle!$G$162,1,1+SUMIF($CL$3:$DJ$3,X$3,$CL403:$DJ403))</f>
        <v>1</v>
      </c>
      <c r="Y403" s="919">
        <f>IF(Painel!$J$9="nominais",PRODUCT(Z$7:Z403)*Z$4+PRODUCT(AA$7:AA403)*AA$4+PRODUCT(AB$7:AB403)*AB$4,1)</f>
        <v>1</v>
      </c>
      <c r="Z403" s="933">
        <f>IF($C403&lt;Controle!$G$164,1,1+SUMIF($CL$3:$DJ$3,Z$3,$CL403:$DJ403))</f>
        <v>1.0026688087676296</v>
      </c>
      <c r="AA403" s="920">
        <f>IF($C403&lt;Controle!$G$164,1,1+SUMIF($CL$3:$DJ$3,AA$3,$CL403:$DJ403))</f>
        <v>1</v>
      </c>
      <c r="AB403" s="920">
        <f>IF($C403&lt;Controle!$G$164,1,1+SUMIF($CL$3:$DJ$3,AB$3,$CL403:$DJ403))</f>
        <v>1</v>
      </c>
      <c r="AC403" s="919">
        <f>IF(Painel!$J$9="nominais",PRODUCT(AD$7:AD403)*AD$4+PRODUCT(AE$7:AE403)*AE$4+PRODUCT(AF$7:AF403)*AF$4,1)</f>
        <v>1</v>
      </c>
      <c r="AD403" s="933">
        <f>IF($C403&lt;Controle!$G$166,1,1+SUMIF($CL$3:$DJ$3,AD$3,$CL403:$DJ403))</f>
        <v>1.0026688087676296</v>
      </c>
      <c r="AE403" s="920">
        <f>IF($C403&lt;Controle!$G$166,1,1+SUMIF($CL$3:$DJ$3,AE$3,$CL403:$DJ403))</f>
        <v>1</v>
      </c>
      <c r="AF403" s="920">
        <f>IF($C403&lt;Controle!$G$166,1,1+SUMIF($CL$3:$DJ$3,AF$3,$CL403:$DJ403))</f>
        <v>1</v>
      </c>
      <c r="AG403" s="919">
        <f>IF(Painel!$J$9="nominais",PRODUCT(AH$7:AH403)*AH$4+PRODUCT(AI$7:AI403)*AI$4+PRODUCT(AJ$7:AJ403)*AJ$4,1)</f>
        <v>1</v>
      </c>
      <c r="AH403" s="933">
        <f>IF($C403&lt;Controle!$G$168,1,1+SUMIF($CL$3:$DJ$3,AH$3,$CL403:$DJ403))</f>
        <v>1.0026688087676296</v>
      </c>
      <c r="AI403" s="920">
        <f>IF($C403&lt;Controle!$G$168,1,1+SUMIF($CL$3:$DJ$3,AI$3,$CL403:$DJ403))</f>
        <v>1</v>
      </c>
      <c r="AJ403" s="920">
        <f>IF($C403&lt;Controle!$G$168,1,1+SUMIF($CL$3:$DJ$3,AJ$3,$CL403:$DJ403))</f>
        <v>1</v>
      </c>
      <c r="AK403" s="919">
        <f>IF(Painel!$J$9="nominais",PRODUCT(AL$7:AL403)*AL$4+PRODUCT(AM$7:AM403)*AM$4+PRODUCT(AN$7:AN403)*AN$4,1)</f>
        <v>1</v>
      </c>
      <c r="AL403" s="933">
        <f>IF($C403&lt;Controle!$G$170,1,1+SUMIF($CL$3:$DJ$3,AL$3,$CL403:$DJ403))</f>
        <v>1.0026688087676296</v>
      </c>
      <c r="AM403" s="920">
        <f>IF($C403&lt;Controle!$G$170,1,1+SUMIF($CL$3:$DJ$3,AM$3,$CL403:$DJ403))</f>
        <v>1</v>
      </c>
      <c r="AN403" s="920">
        <f>IF($C403&lt;Controle!$G$170,1,1+SUMIF($CL$3:$DJ$3,AN$3,$CL403:$DJ403))</f>
        <v>1</v>
      </c>
      <c r="AO403" s="919">
        <f>IF(Painel!$J$9="nominais",PRODUCT(AP$7:AP403)*AP$4+PRODUCT(AQ$7:AQ403)*AQ$4+PRODUCT(AR$7:AR403)*AR$4,1)</f>
        <v>1</v>
      </c>
      <c r="AP403" s="933">
        <f>IF($C403&lt;Controle!$G$172,1,1+SUMIF($CL$3:$DJ$3,AP$3,$CL403:$DJ403))</f>
        <v>1.0026688087676296</v>
      </c>
      <c r="AQ403" s="920">
        <f>IF($C403&lt;Controle!$G$172,1,1+SUMIF($CL$3:$DJ$3,AQ$3,$CL403:$DJ403))</f>
        <v>1</v>
      </c>
      <c r="AR403" s="920">
        <f>IF($C403&lt;Controle!$G$172,1,1+SUMIF($CL$3:$DJ$3,AR$3,$CL403:$DJ403))</f>
        <v>1</v>
      </c>
      <c r="AS403"/>
      <c r="AT403" s="914">
        <f>IF(Painel!$J$9="nominais",SUM(AV403),0)</f>
        <v>0</v>
      </c>
      <c r="AU403" s="924">
        <f t="shared" si="289"/>
        <v>1</v>
      </c>
      <c r="AV403" s="934">
        <f t="shared" si="262"/>
        <v>2.668808767629649E-3</v>
      </c>
      <c r="AW403" s="914">
        <f>IF(OR(Painel!$J$9="nominais",Painel!$J$9="Moeda Dura"),SUM(AX403),(1+AX403)/(1+SUMIF($CL$3:$DJ$3,"ipca",$CL403:$DJ403))-1)</f>
        <v>2.5859840124127231E-3</v>
      </c>
      <c r="AX403" s="934">
        <f t="shared" si="263"/>
        <v>5.2616942768477504E-3</v>
      </c>
      <c r="AY403" s="914">
        <f>IF(Painel!$J$9="nominais",SUM(AZ403),(1+AZ403)/(1+SUMIF($CL$3:$DJ$3,"ipca",$CL403:$DJ403))-1)</f>
        <v>-2.6617051854938012E-3</v>
      </c>
      <c r="AZ403" s="934">
        <f t="shared" si="264"/>
        <v>0</v>
      </c>
      <c r="BA403" s="914">
        <f>IF(Painel!$J$9="Nominais",0,SUM(BC403))</f>
        <v>2.668808767629649E-3</v>
      </c>
      <c r="BB403" s="924">
        <f t="shared" si="265"/>
        <v>2.9450051361685325</v>
      </c>
      <c r="BC403" s="934">
        <f t="shared" si="266"/>
        <v>2.668808767629649E-3</v>
      </c>
      <c r="BD403" s="922"/>
      <c r="BE403" s="914">
        <f>IF(OR(Painel!$J$9="nominais",Painel!$J$9="Moeda Dura"),SUM(BF403),(1+BF403)/(1+SUMIF($CL$3:$DJ$3,"ipca",$CL403:$DJ403))-1)</f>
        <v>6.6706434150303195E-3</v>
      </c>
      <c r="BF403" s="934">
        <f t="shared" si="267"/>
        <v>9.35725485429173E-3</v>
      </c>
      <c r="BG403" s="934">
        <f t="shared" si="268"/>
        <v>0</v>
      </c>
      <c r="BH403" s="914">
        <f>IF(OR(Painel!$J$9="nominais",Painel!$J$9="Moeda Dura"),SUM(BI403),(1+BI403)/(1+SUMIF($CL$3:$DJ$3,"ipca",$CL403:$DJ403))-1)</f>
        <v>6.6706434150303195E-3</v>
      </c>
      <c r="BI403" s="921">
        <f t="shared" si="269"/>
        <v>9.35725485429173E-3</v>
      </c>
      <c r="BJ403" s="934">
        <f t="shared" si="270"/>
        <v>0</v>
      </c>
      <c r="BK403" s="923">
        <f>IF(OR(Painel!$J$9="nominais",Painel!$J$9="Moeda Dura"),SUM(BL403),(1+BL403)/(1+SUMIF($CL$3:$DJ$3,"ipca",$CL403:$DJ403))-1)</f>
        <v>6.6706434150303195E-3</v>
      </c>
      <c r="BL403" s="921">
        <f t="shared" si="271"/>
        <v>9.35725485429173E-3</v>
      </c>
      <c r="BM403" s="934">
        <f t="shared" si="272"/>
        <v>0</v>
      </c>
      <c r="BN403" s="923">
        <f>IF(OR(Painel!$J$9="nominais",Painel!$J$9="Moeda Dura"),SUM(BO403),(1+BO403)/(1+SUMIF($CL$3:$DJ$3,"ipca",$CL403:$DJ403))-1)</f>
        <v>5.8950437031224379E-3</v>
      </c>
      <c r="BO403" s="921">
        <f t="shared" si="273"/>
        <v>8.579585215072516E-3</v>
      </c>
      <c r="BP403" s="934">
        <f t="shared" si="274"/>
        <v>0</v>
      </c>
      <c r="BQ403" s="914">
        <f>IF(OR(Painel!$J$9="nominais",Painel!$J$9="Moeda Dura"),SUM(BR403),(1+BR403)/(1+SUMIF($CL$3:$DJ$3,"ipca",$CL403:$DJ403))-1)</f>
        <v>5.8950437031224379E-3</v>
      </c>
      <c r="BR403" s="934">
        <f t="shared" si="275"/>
        <v>8.579585215072516E-3</v>
      </c>
      <c r="BS403" s="934">
        <f t="shared" si="276"/>
        <v>0</v>
      </c>
      <c r="BT403" s="914">
        <f>IF(OR(Painel!$J$9="nominais",Painel!$J$9="Moeda Dura"),SUM(BU403),(1+BU403)/(1+SUMIF($CL$3:$DJ$3,"ipca",$CL403:$DJ403))-1)</f>
        <v>5.8950437031224379E-3</v>
      </c>
      <c r="BU403" s="934">
        <f t="shared" si="277"/>
        <v>8.579585215072516E-3</v>
      </c>
      <c r="BV403" s="934">
        <f t="shared" si="278"/>
        <v>0</v>
      </c>
      <c r="BW403" s="914">
        <f>IF(OR(Painel!$J$9="nominais",Painel!$J$9="Moeda Dura"),SUM(BX403),(1+BX403)/(1+SUMIF($CL$3:$DJ$3,"ipca",$CL403:$DJ403))-1)</f>
        <v>-2.6617051854938012E-3</v>
      </c>
      <c r="BX403" s="934">
        <f t="shared" si="279"/>
        <v>0</v>
      </c>
      <c r="BY403" s="934">
        <f t="shared" si="280"/>
        <v>0</v>
      </c>
      <c r="BZ403" s="914">
        <f>IF(OR(Painel!$J$9="nominais",Painel!$J$9="Moeda Dura"),SUM(CA403),(1+CA403)/(1+SUMIF($CL$3:$DJ$3,"ipca",$CL403:$DJ403))-1)</f>
        <v>-2.6617051854938012E-3</v>
      </c>
      <c r="CA403" s="934">
        <f t="shared" si="281"/>
        <v>0</v>
      </c>
      <c r="CB403" s="934">
        <f t="shared" si="282"/>
        <v>0</v>
      </c>
      <c r="CC403" s="914">
        <f>IF(OR(Painel!$J$9="nominais",Painel!$J$9="Moeda Dura"),SUM(CD403),(1+CD403)/(1+SUMIF($CL$3:$DJ$3,"ipca",$CL403:$DJ403))-1)</f>
        <v>-2.6617051854938012E-3</v>
      </c>
      <c r="CD403" s="934">
        <f t="shared" si="283"/>
        <v>0</v>
      </c>
      <c r="CE403" s="934">
        <f t="shared" si="284"/>
        <v>0</v>
      </c>
      <c r="CF403" s="914">
        <f>IF(OR(Painel!$J$9="nominais",Painel!$J$9="Moeda Dura"),SUM(CG403),(1+CG403)/(1+SUMIF($CL$3:$DJ$3,"ipca",$CL403:$DJ403))-1)</f>
        <v>-2.6617051854938012E-3</v>
      </c>
      <c r="CG403" s="934">
        <f t="shared" si="285"/>
        <v>0</v>
      </c>
      <c r="CH403" s="934">
        <f t="shared" si="286"/>
        <v>0</v>
      </c>
      <c r="CI403" s="914">
        <f>IF(OR(Painel!$J$9="nominais",Painel!$J$9="Moeda Dura"),SUM(CJ403),(1+CJ403)/(1+SUMIF($CL$3:$DJ$3,"ipca",$CL403:$DJ403))-1)</f>
        <v>-2.6617051854938012E-3</v>
      </c>
      <c r="CJ403" s="934">
        <f t="shared" si="287"/>
        <v>0</v>
      </c>
      <c r="CK403"/>
      <c r="CL403" s="914">
        <f>CHOOSE(Controle!$F$153,CN403,CO403,CP403,#REF!,#REF!)</f>
        <v>5.2616942768477504E-3</v>
      </c>
      <c r="CM403" s="924">
        <f t="shared" si="256"/>
        <v>7.9564445859905835</v>
      </c>
      <c r="CN403" s="915">
        <f t="shared" si="253"/>
        <v>5.2616942768477504E-3</v>
      </c>
      <c r="CO403" s="915"/>
      <c r="CP403" s="926"/>
      <c r="CQ403" s="914">
        <f>CHOOSE(Controle!$F$153,CS403,CT403,CU403,#REF!,#REF!)</f>
        <v>5.2616942768477504E-3</v>
      </c>
      <c r="CR403" s="924">
        <f t="shared" si="257"/>
        <v>7.9564445859905835</v>
      </c>
      <c r="CS403" s="915">
        <f t="shared" si="254"/>
        <v>5.2616942768477504E-3</v>
      </c>
      <c r="CT403" s="934"/>
      <c r="CU403" s="934"/>
      <c r="CV403" s="914">
        <f>CHOOSE(Controle!$F$153,CX403,CY403,CZ403,#REF!,#REF!)</f>
        <v>4.850765568044979E-3</v>
      </c>
      <c r="CW403" s="924">
        <f t="shared" si="290"/>
        <v>6.9800447877970049</v>
      </c>
      <c r="CX403" s="915">
        <f t="shared" si="291"/>
        <v>4.850765568044979E-3</v>
      </c>
      <c r="CY403" s="925"/>
      <c r="CZ403" s="926"/>
      <c r="DA403" s="914">
        <f>CHOOSE(Controle!$F$153,DC403,DD403,DE403,#REF!,#REF!)</f>
        <v>2.668808767629649E-3</v>
      </c>
      <c r="DB403" s="924">
        <f t="shared" si="258"/>
        <v>2.9450051361685325</v>
      </c>
      <c r="DC403" s="915">
        <f t="shared" si="255"/>
        <v>2.668808767629649E-3</v>
      </c>
      <c r="DD403" s="915"/>
      <c r="DE403" s="926"/>
      <c r="DF403" s="914">
        <f>CHOOSE(Controle!$F$153,DH403,DI403,DJ403,#REF!,#REF!)</f>
        <v>2.8708987190766422E-3</v>
      </c>
      <c r="DG403" s="924">
        <f t="shared" si="259"/>
        <v>3.5436355814145131</v>
      </c>
      <c r="DH403" s="915">
        <f t="shared" si="260"/>
        <v>2.8708987190766422E-3</v>
      </c>
      <c r="DI403" s="925"/>
      <c r="DJ403" s="926"/>
      <c r="DM403" s="930">
        <v>53577</v>
      </c>
      <c r="DN403" s="931" t="s">
        <v>676</v>
      </c>
      <c r="DO403" s="931" t="s">
        <v>683</v>
      </c>
    </row>
    <row r="404" spans="2:119" s="167" customFormat="1">
      <c r="B404" s="928">
        <f t="shared" si="292"/>
        <v>2055</v>
      </c>
      <c r="C404" s="860">
        <f t="shared" si="288"/>
        <v>56646</v>
      </c>
      <c r="D404" s="917">
        <f>(C404&gt;=Controle!inicio)*(C404&lt;=Painel!$D$11)*ROUNDUP(E404/12,0)</f>
        <v>0</v>
      </c>
      <c r="E404" s="917">
        <f>(E403+(C404&gt;=Controle!inicio)*1)*(C404&lt;=Painel!$D$11)</f>
        <v>0</v>
      </c>
      <c r="F404" s="929">
        <f t="shared" si="293"/>
        <v>28</v>
      </c>
      <c r="G404" s="929">
        <f t="shared" si="261"/>
        <v>20</v>
      </c>
      <c r="H404"/>
      <c r="I404" s="919">
        <f>IF(Painel!$J$9="nominais",PRODUCT(J$7:J404)*J$4+PRODUCT(K$7:K404)*K$4+PRODUCT(L$7:L404)*L$4,1)</f>
        <v>1</v>
      </c>
      <c r="J404" s="933">
        <f>IF($C404&lt;Controle!$G$156,1,1+SUMIF($CL$3:$DJ$3,J$3,$CL404:$DJ404))</f>
        <v>1.0026688087676296</v>
      </c>
      <c r="K404" s="920">
        <f>IF($C404&lt;Controle!$G$156,1,1+SUMIF($CL$3:$DJ$3,K$3,$CL404:$DJ404))</f>
        <v>1</v>
      </c>
      <c r="L404" s="920">
        <f>IF($C404&lt;Controle!$G$156,1,1+SUMIF($CL$3:$DJ$3,L$3,$CL404:$DJ404))</f>
        <v>1</v>
      </c>
      <c r="M404" s="919">
        <f>IF(Painel!$J$9="nominais",PRODUCT(N$7:N404)*N$4+PRODUCT(O$7:O404)*O$4+PRODUCT(P$7:P404)*P$4,1)</f>
        <v>1</v>
      </c>
      <c r="N404" s="933">
        <f>IF($C404&lt;Controle!$G$158,1,1+SUMIF($CL$3:$DJ$3,N$3,$CL404:$DJ404))</f>
        <v>1.0026688087676296</v>
      </c>
      <c r="O404" s="920">
        <f>IF($C404&lt;Controle!$G$158,1,1+SUMIF($CL$3:$DJ$3,O$3,$CL404:$DJ404))</f>
        <v>1</v>
      </c>
      <c r="P404" s="920">
        <f>IF($C404&lt;Controle!$G$158,1,1+SUMIF($CL$3:$DJ$3,P$3,$CL404:$DJ404))</f>
        <v>1</v>
      </c>
      <c r="Q404" s="919">
        <f>IF(Painel!$J$9="nominais",PRODUCT(R$7:R404)*R$4+PRODUCT(S$7:S404)*S$4+PRODUCT(T$7:T404)*T$4,0)</f>
        <v>0</v>
      </c>
      <c r="R404" s="920">
        <f>IF($C404&lt;Controle!$G$160,1,1+SUMIF($CL$3:$DJ$3,R$3,$CL404:$DJ404))</f>
        <v>1.0026688087676296</v>
      </c>
      <c r="S404" s="920">
        <f>IF($C404&lt;Controle!$G$160,1,1+SUMIF($CL$3:$DJ$3,S$3,$CL404:$DJ404))</f>
        <v>1</v>
      </c>
      <c r="T404" s="920">
        <f>IF($C404&lt;Controle!$G$160,1,1+SUMIF($CL$3:$DJ$3,T$3,$CL404:$DJ404))</f>
        <v>1</v>
      </c>
      <c r="U404" s="919">
        <f>IF(Painel!$J$9="nominais",PRODUCT(V$7:V404)*V$4+PRODUCT(W$7:W404)*W$4+PRODUCT(X$7:X404)*X$4,1)</f>
        <v>1</v>
      </c>
      <c r="V404" s="933">
        <f>IF($C404&lt;Controle!$G$162,1,1+SUMIF($CL$3:$DJ$3,V$3,$CL404:$DJ404))</f>
        <v>1.0026688087676296</v>
      </c>
      <c r="W404" s="920">
        <f>IF($C404&lt;Controle!$G$162,1,1+SUMIF($CL$3:$DJ$3,W$3,$CL404:$DJ404))</f>
        <v>1</v>
      </c>
      <c r="X404" s="920">
        <f>IF($C404&lt;Controle!$G$162,1,1+SUMIF($CL$3:$DJ$3,X$3,$CL404:$DJ404))</f>
        <v>1</v>
      </c>
      <c r="Y404" s="919">
        <f>IF(Painel!$J$9="nominais",PRODUCT(Z$7:Z404)*Z$4+PRODUCT(AA$7:AA404)*AA$4+PRODUCT(AB$7:AB404)*AB$4,1)</f>
        <v>1</v>
      </c>
      <c r="Z404" s="933">
        <f>IF($C404&lt;Controle!$G$164,1,1+SUMIF($CL$3:$DJ$3,Z$3,$CL404:$DJ404))</f>
        <v>1.0026688087676296</v>
      </c>
      <c r="AA404" s="920">
        <f>IF($C404&lt;Controle!$G$164,1,1+SUMIF($CL$3:$DJ$3,AA$3,$CL404:$DJ404))</f>
        <v>1</v>
      </c>
      <c r="AB404" s="920">
        <f>IF($C404&lt;Controle!$G$164,1,1+SUMIF($CL$3:$DJ$3,AB$3,$CL404:$DJ404))</f>
        <v>1</v>
      </c>
      <c r="AC404" s="919">
        <f>IF(Painel!$J$9="nominais",PRODUCT(AD$7:AD404)*AD$4+PRODUCT(AE$7:AE404)*AE$4+PRODUCT(AF$7:AF404)*AF$4,1)</f>
        <v>1</v>
      </c>
      <c r="AD404" s="933">
        <f>IF($C404&lt;Controle!$G$166,1,1+SUMIF($CL$3:$DJ$3,AD$3,$CL404:$DJ404))</f>
        <v>1.0026688087676296</v>
      </c>
      <c r="AE404" s="920">
        <f>IF($C404&lt;Controle!$G$166,1,1+SUMIF($CL$3:$DJ$3,AE$3,$CL404:$DJ404))</f>
        <v>1</v>
      </c>
      <c r="AF404" s="920">
        <f>IF($C404&lt;Controle!$G$166,1,1+SUMIF($CL$3:$DJ$3,AF$3,$CL404:$DJ404))</f>
        <v>1</v>
      </c>
      <c r="AG404" s="919">
        <f>IF(Painel!$J$9="nominais",PRODUCT(AH$7:AH404)*AH$4+PRODUCT(AI$7:AI404)*AI$4+PRODUCT(AJ$7:AJ404)*AJ$4,1)</f>
        <v>1</v>
      </c>
      <c r="AH404" s="933">
        <f>IF($C404&lt;Controle!$G$168,1,1+SUMIF($CL$3:$DJ$3,AH$3,$CL404:$DJ404))</f>
        <v>1.0026688087676296</v>
      </c>
      <c r="AI404" s="920">
        <f>IF($C404&lt;Controle!$G$168,1,1+SUMIF($CL$3:$DJ$3,AI$3,$CL404:$DJ404))</f>
        <v>1</v>
      </c>
      <c r="AJ404" s="920">
        <f>IF($C404&lt;Controle!$G$168,1,1+SUMIF($CL$3:$DJ$3,AJ$3,$CL404:$DJ404))</f>
        <v>1</v>
      </c>
      <c r="AK404" s="919">
        <f>IF(Painel!$J$9="nominais",PRODUCT(AL$7:AL404)*AL$4+PRODUCT(AM$7:AM404)*AM$4+PRODUCT(AN$7:AN404)*AN$4,1)</f>
        <v>1</v>
      </c>
      <c r="AL404" s="933">
        <f>IF($C404&lt;Controle!$G$170,1,1+SUMIF($CL$3:$DJ$3,AL$3,$CL404:$DJ404))</f>
        <v>1.0026688087676296</v>
      </c>
      <c r="AM404" s="920">
        <f>IF($C404&lt;Controle!$G$170,1,1+SUMIF($CL$3:$DJ$3,AM$3,$CL404:$DJ404))</f>
        <v>1</v>
      </c>
      <c r="AN404" s="920">
        <f>IF($C404&lt;Controle!$G$170,1,1+SUMIF($CL$3:$DJ$3,AN$3,$CL404:$DJ404))</f>
        <v>1</v>
      </c>
      <c r="AO404" s="919">
        <f>IF(Painel!$J$9="nominais",PRODUCT(AP$7:AP404)*AP$4+PRODUCT(AQ$7:AQ404)*AQ$4+PRODUCT(AR$7:AR404)*AR$4,1)</f>
        <v>1</v>
      </c>
      <c r="AP404" s="933">
        <f>IF($C404&lt;Controle!$G$172,1,1+SUMIF($CL$3:$DJ$3,AP$3,$CL404:$DJ404))</f>
        <v>1.0026688087676296</v>
      </c>
      <c r="AQ404" s="920">
        <f>IF($C404&lt;Controle!$G$172,1,1+SUMIF($CL$3:$DJ$3,AQ$3,$CL404:$DJ404))</f>
        <v>1</v>
      </c>
      <c r="AR404" s="920">
        <f>IF($C404&lt;Controle!$G$172,1,1+SUMIF($CL$3:$DJ$3,AR$3,$CL404:$DJ404))</f>
        <v>1</v>
      </c>
      <c r="AS404"/>
      <c r="AT404" s="914">
        <f>IF(Painel!$J$9="nominais",SUM(AV404),0)</f>
        <v>0</v>
      </c>
      <c r="AU404" s="924">
        <f t="shared" si="289"/>
        <v>1</v>
      </c>
      <c r="AV404" s="934">
        <f t="shared" si="262"/>
        <v>2.668808767629649E-3</v>
      </c>
      <c r="AW404" s="914">
        <f>IF(OR(Painel!$J$9="nominais",Painel!$J$9="Moeda Dura"),SUM(AX404),(1+AX404)/(1+SUMIF($CL$3:$DJ$3,"ipca",$CL404:$DJ404))-1)</f>
        <v>2.5859840124127231E-3</v>
      </c>
      <c r="AX404" s="934">
        <f t="shared" si="263"/>
        <v>5.2616942768477504E-3</v>
      </c>
      <c r="AY404" s="914">
        <f>IF(Painel!$J$9="nominais",SUM(AZ404),(1+AZ404)/(1+SUMIF($CL$3:$DJ$3,"ipca",$CL404:$DJ404))-1)</f>
        <v>-2.6617051854938012E-3</v>
      </c>
      <c r="AZ404" s="934">
        <f t="shared" si="264"/>
        <v>0</v>
      </c>
      <c r="BA404" s="914">
        <f>IF(Painel!$J$9="Nominais",0,SUM(BC404))</f>
        <v>2.668808767629649E-3</v>
      </c>
      <c r="BB404" s="924">
        <f t="shared" si="265"/>
        <v>2.9528647916966535</v>
      </c>
      <c r="BC404" s="934">
        <f t="shared" si="266"/>
        <v>2.668808767629649E-3</v>
      </c>
      <c r="BD404" s="922"/>
      <c r="BE404" s="914">
        <f>IF(OR(Painel!$J$9="nominais",Painel!$J$9="Moeda Dura"),SUM(BF404),(1+BF404)/(1+SUMIF($CL$3:$DJ$3,"ipca",$CL404:$DJ404))-1)</f>
        <v>6.4757590039898894E-3</v>
      </c>
      <c r="BF404" s="934">
        <f t="shared" si="267"/>
        <v>9.1618503340265001E-3</v>
      </c>
      <c r="BG404" s="934">
        <f t="shared" si="268"/>
        <v>0</v>
      </c>
      <c r="BH404" s="914">
        <f>IF(OR(Painel!$J$9="nominais",Painel!$J$9="Moeda Dura"),SUM(BI404),(1+BI404)/(1+SUMIF($CL$3:$DJ$3,"ipca",$CL404:$DJ404))-1)</f>
        <v>6.4757590039898894E-3</v>
      </c>
      <c r="BI404" s="921">
        <f t="shared" si="269"/>
        <v>9.1618503340265001E-3</v>
      </c>
      <c r="BJ404" s="934">
        <f t="shared" si="270"/>
        <v>0</v>
      </c>
      <c r="BK404" s="923">
        <f>IF(OR(Painel!$J$9="nominais",Painel!$J$9="Moeda Dura"),SUM(BL404),(1+BL404)/(1+SUMIF($CL$3:$DJ$3,"ipca",$CL404:$DJ404))-1)</f>
        <v>6.4757590039898894E-3</v>
      </c>
      <c r="BL404" s="921">
        <f t="shared" si="271"/>
        <v>9.1618503340265001E-3</v>
      </c>
      <c r="BM404" s="934">
        <f t="shared" si="272"/>
        <v>0</v>
      </c>
      <c r="BN404" s="923">
        <f>IF(OR(Painel!$J$9="nominais",Painel!$J$9="Moeda Dura"),SUM(BO404),(1+BO404)/(1+SUMIF($CL$3:$DJ$3,"ipca",$CL404:$DJ404))-1)</f>
        <v>5.7176409589749788E-3</v>
      </c>
      <c r="BO404" s="921">
        <f t="shared" si="273"/>
        <v>8.4017090169261621E-3</v>
      </c>
      <c r="BP404" s="934">
        <f t="shared" si="274"/>
        <v>0</v>
      </c>
      <c r="BQ404" s="914">
        <f>IF(OR(Painel!$J$9="nominais",Painel!$J$9="Moeda Dura"),SUM(BR404),(1+BR404)/(1+SUMIF($CL$3:$DJ$3,"ipca",$CL404:$DJ404))-1)</f>
        <v>5.7176409589749788E-3</v>
      </c>
      <c r="BR404" s="934">
        <f t="shared" si="275"/>
        <v>8.4017090169261621E-3</v>
      </c>
      <c r="BS404" s="934">
        <f t="shared" si="276"/>
        <v>0</v>
      </c>
      <c r="BT404" s="914">
        <f>IF(OR(Painel!$J$9="nominais",Painel!$J$9="Moeda Dura"),SUM(BU404),(1+BU404)/(1+SUMIF($CL$3:$DJ$3,"ipca",$CL404:$DJ404))-1)</f>
        <v>5.7176409589749788E-3</v>
      </c>
      <c r="BU404" s="934">
        <f t="shared" si="277"/>
        <v>8.4017090169261621E-3</v>
      </c>
      <c r="BV404" s="934">
        <f t="shared" si="278"/>
        <v>0</v>
      </c>
      <c r="BW404" s="914">
        <f>IF(OR(Painel!$J$9="nominais",Painel!$J$9="Moeda Dura"),SUM(BX404),(1+BX404)/(1+SUMIF($CL$3:$DJ$3,"ipca",$CL404:$DJ404))-1)</f>
        <v>-2.6617051854938012E-3</v>
      </c>
      <c r="BX404" s="934">
        <f t="shared" si="279"/>
        <v>0</v>
      </c>
      <c r="BY404" s="934">
        <f t="shared" si="280"/>
        <v>0</v>
      </c>
      <c r="BZ404" s="914">
        <f>IF(OR(Painel!$J$9="nominais",Painel!$J$9="Moeda Dura"),SUM(CA404),(1+CA404)/(1+SUMIF($CL$3:$DJ$3,"ipca",$CL404:$DJ404))-1)</f>
        <v>-2.6617051854938012E-3</v>
      </c>
      <c r="CA404" s="934">
        <f t="shared" si="281"/>
        <v>0</v>
      </c>
      <c r="CB404" s="934">
        <f t="shared" si="282"/>
        <v>0</v>
      </c>
      <c r="CC404" s="914">
        <f>IF(OR(Painel!$J$9="nominais",Painel!$J$9="Moeda Dura"),SUM(CD404),(1+CD404)/(1+SUMIF($CL$3:$DJ$3,"ipca",$CL404:$DJ404))-1)</f>
        <v>-2.6617051854938012E-3</v>
      </c>
      <c r="CD404" s="934">
        <f t="shared" si="283"/>
        <v>0</v>
      </c>
      <c r="CE404" s="934">
        <f t="shared" si="284"/>
        <v>0</v>
      </c>
      <c r="CF404" s="914">
        <f>IF(OR(Painel!$J$9="nominais",Painel!$J$9="Moeda Dura"),SUM(CG404),(1+CG404)/(1+SUMIF($CL$3:$DJ$3,"ipca",$CL404:$DJ404))-1)</f>
        <v>-2.6617051854938012E-3</v>
      </c>
      <c r="CG404" s="934">
        <f t="shared" si="285"/>
        <v>0</v>
      </c>
      <c r="CH404" s="934">
        <f t="shared" si="286"/>
        <v>0</v>
      </c>
      <c r="CI404" s="914">
        <f>IF(OR(Painel!$J$9="nominais",Painel!$J$9="Moeda Dura"),SUM(CJ404),(1+CJ404)/(1+SUMIF($CL$3:$DJ$3,"ipca",$CL404:$DJ404))-1)</f>
        <v>-2.6617051854938012E-3</v>
      </c>
      <c r="CJ404" s="934">
        <f t="shared" si="287"/>
        <v>0</v>
      </c>
      <c r="CK404"/>
      <c r="CL404" s="914">
        <f>CHOOSE(Controle!$F$153,CN404,CO404,CP404,#REF!,#REF!)</f>
        <v>5.2616942768477504E-3</v>
      </c>
      <c r="CM404" s="924">
        <f t="shared" si="256"/>
        <v>7.9983089649327468</v>
      </c>
      <c r="CN404" s="915">
        <f t="shared" ref="CN404:CN428" si="294">(1+6.5%) ^(1/12)-1</f>
        <v>5.2616942768477504E-3</v>
      </c>
      <c r="CO404" s="915"/>
      <c r="CP404" s="926"/>
      <c r="CQ404" s="914">
        <f>CHOOSE(Controle!$F$153,CS404,CT404,CU404,#REF!,#REF!)</f>
        <v>5.2616942768477504E-3</v>
      </c>
      <c r="CR404" s="924">
        <f t="shared" si="257"/>
        <v>7.9983089649327468</v>
      </c>
      <c r="CS404" s="915">
        <f t="shared" ref="CS404:CS428" si="295">(1+6.5%) ^(1/12)-1</f>
        <v>5.2616942768477504E-3</v>
      </c>
      <c r="CT404" s="934"/>
      <c r="CU404" s="934"/>
      <c r="CV404" s="914">
        <f>CHOOSE(Controle!$F$153,CX404,CY404,CZ404,#REF!,#REF!)</f>
        <v>4.850765568044979E-3</v>
      </c>
      <c r="CW404" s="924">
        <f t="shared" si="290"/>
        <v>7.0139033487170623</v>
      </c>
      <c r="CX404" s="915">
        <f t="shared" si="291"/>
        <v>4.850765568044979E-3</v>
      </c>
      <c r="CY404" s="925"/>
      <c r="CZ404" s="926"/>
      <c r="DA404" s="914">
        <f>CHOOSE(Controle!$F$153,DC404,DD404,DE404,#REF!,#REF!)</f>
        <v>2.668808767629649E-3</v>
      </c>
      <c r="DB404" s="924">
        <f t="shared" si="258"/>
        <v>2.9528647916966535</v>
      </c>
      <c r="DC404" s="915">
        <f t="shared" si="255"/>
        <v>2.668808767629649E-3</v>
      </c>
      <c r="DD404" s="915"/>
      <c r="DE404" s="926"/>
      <c r="DF404" s="914">
        <f>CHOOSE(Controle!$F$153,DH404,DI404,DJ404,#REF!,#REF!)</f>
        <v>2.8708987190766422E-3</v>
      </c>
      <c r="DG404" s="924">
        <f t="shared" si="259"/>
        <v>3.5538090002660705</v>
      </c>
      <c r="DH404" s="915">
        <f t="shared" si="260"/>
        <v>2.8708987190766422E-3</v>
      </c>
      <c r="DI404" s="925"/>
      <c r="DJ404" s="926"/>
      <c r="DM404" s="930">
        <v>53612</v>
      </c>
      <c r="DN404" s="931" t="s">
        <v>676</v>
      </c>
      <c r="DO404" s="931" t="s">
        <v>684</v>
      </c>
    </row>
    <row r="405" spans="2:119" s="167" customFormat="1">
      <c r="B405" s="928">
        <f t="shared" ref="B405:B417" si="296">YEAR(C405)</f>
        <v>2055</v>
      </c>
      <c r="C405" s="860">
        <f t="shared" si="288"/>
        <v>56674</v>
      </c>
      <c r="D405" s="917">
        <f>(C405&gt;=Controle!inicio)*(C405&lt;=Painel!$D$11)*ROUNDUP(E405/12,0)</f>
        <v>0</v>
      </c>
      <c r="E405" s="917">
        <f>(E404+(C405&gt;=Controle!inicio)*1)*(C405&lt;=Painel!$D$11)</f>
        <v>0</v>
      </c>
      <c r="F405" s="929">
        <f t="shared" ref="F405:F417" si="297">EOMONTH(C405,0)-C405+1</f>
        <v>31</v>
      </c>
      <c r="G405" s="929">
        <f t="shared" si="261"/>
        <v>23</v>
      </c>
      <c r="H405"/>
      <c r="I405" s="919">
        <f>IF(Painel!$J$9="nominais",PRODUCT(J$7:J405)*J$4+PRODUCT(K$7:K405)*K$4+PRODUCT(L$7:L405)*L$4,1)</f>
        <v>1</v>
      </c>
      <c r="J405" s="933">
        <f>IF($C405&lt;Controle!$G$156,1,1+SUMIF($CL$3:$DJ$3,J$3,$CL405:$DJ405))</f>
        <v>1.0026688087676296</v>
      </c>
      <c r="K405" s="920">
        <f>IF($C405&lt;Controle!$G$156,1,1+SUMIF($CL$3:$DJ$3,K$3,$CL405:$DJ405))</f>
        <v>1</v>
      </c>
      <c r="L405" s="920">
        <f>IF($C405&lt;Controle!$G$156,1,1+SUMIF($CL$3:$DJ$3,L$3,$CL405:$DJ405))</f>
        <v>1</v>
      </c>
      <c r="M405" s="919">
        <f>IF(Painel!$J$9="nominais",PRODUCT(N$7:N405)*N$4+PRODUCT(O$7:O405)*O$4+PRODUCT(P$7:P405)*P$4,1)</f>
        <v>1</v>
      </c>
      <c r="N405" s="933">
        <f>IF($C405&lt;Controle!$G$158,1,1+SUMIF($CL$3:$DJ$3,N$3,$CL405:$DJ405))</f>
        <v>1.0026688087676296</v>
      </c>
      <c r="O405" s="920">
        <f>IF($C405&lt;Controle!$G$158,1,1+SUMIF($CL$3:$DJ$3,O$3,$CL405:$DJ405))</f>
        <v>1</v>
      </c>
      <c r="P405" s="920">
        <f>IF($C405&lt;Controle!$G$158,1,1+SUMIF($CL$3:$DJ$3,P$3,$CL405:$DJ405))</f>
        <v>1</v>
      </c>
      <c r="Q405" s="919">
        <f>IF(Painel!$J$9="nominais",PRODUCT(R$7:R405)*R$4+PRODUCT(S$7:S405)*S$4+PRODUCT(T$7:T405)*T$4,0)</f>
        <v>0</v>
      </c>
      <c r="R405" s="920">
        <f>IF($C405&lt;Controle!$G$160,1,1+SUMIF($CL$3:$DJ$3,R$3,$CL405:$DJ405))</f>
        <v>1.0026688087676296</v>
      </c>
      <c r="S405" s="920">
        <f>IF($C405&lt;Controle!$G$160,1,1+SUMIF($CL$3:$DJ$3,S$3,$CL405:$DJ405))</f>
        <v>1</v>
      </c>
      <c r="T405" s="920">
        <f>IF($C405&lt;Controle!$G$160,1,1+SUMIF($CL$3:$DJ$3,T$3,$CL405:$DJ405))</f>
        <v>1</v>
      </c>
      <c r="U405" s="919">
        <f>IF(Painel!$J$9="nominais",PRODUCT(V$7:V405)*V$4+PRODUCT(W$7:W405)*W$4+PRODUCT(X$7:X405)*X$4,1)</f>
        <v>1</v>
      </c>
      <c r="V405" s="933">
        <f>IF($C405&lt;Controle!$G$162,1,1+SUMIF($CL$3:$DJ$3,V$3,$CL405:$DJ405))</f>
        <v>1.0026688087676296</v>
      </c>
      <c r="W405" s="920">
        <f>IF($C405&lt;Controle!$G$162,1,1+SUMIF($CL$3:$DJ$3,W$3,$CL405:$DJ405))</f>
        <v>1</v>
      </c>
      <c r="X405" s="920">
        <f>IF($C405&lt;Controle!$G$162,1,1+SUMIF($CL$3:$DJ$3,X$3,$CL405:$DJ405))</f>
        <v>1</v>
      </c>
      <c r="Y405" s="919">
        <f>IF(Painel!$J$9="nominais",PRODUCT(Z$7:Z405)*Z$4+PRODUCT(AA$7:AA405)*AA$4+PRODUCT(AB$7:AB405)*AB$4,1)</f>
        <v>1</v>
      </c>
      <c r="Z405" s="933">
        <f>IF($C405&lt;Controle!$G$164,1,1+SUMIF($CL$3:$DJ$3,Z$3,$CL405:$DJ405))</f>
        <v>1.0026688087676296</v>
      </c>
      <c r="AA405" s="920">
        <f>IF($C405&lt;Controle!$G$164,1,1+SUMIF($CL$3:$DJ$3,AA$3,$CL405:$DJ405))</f>
        <v>1</v>
      </c>
      <c r="AB405" s="920">
        <f>IF($C405&lt;Controle!$G$164,1,1+SUMIF($CL$3:$DJ$3,AB$3,$CL405:$DJ405))</f>
        <v>1</v>
      </c>
      <c r="AC405" s="919">
        <f>IF(Painel!$J$9="nominais",PRODUCT(AD$7:AD405)*AD$4+PRODUCT(AE$7:AE405)*AE$4+PRODUCT(AF$7:AF405)*AF$4,1)</f>
        <v>1</v>
      </c>
      <c r="AD405" s="933">
        <f>IF($C405&lt;Controle!$G$166,1,1+SUMIF($CL$3:$DJ$3,AD$3,$CL405:$DJ405))</f>
        <v>1.0026688087676296</v>
      </c>
      <c r="AE405" s="920">
        <f>IF($C405&lt;Controle!$G$166,1,1+SUMIF($CL$3:$DJ$3,AE$3,$CL405:$DJ405))</f>
        <v>1</v>
      </c>
      <c r="AF405" s="920">
        <f>IF($C405&lt;Controle!$G$166,1,1+SUMIF($CL$3:$DJ$3,AF$3,$CL405:$DJ405))</f>
        <v>1</v>
      </c>
      <c r="AG405" s="919">
        <f>IF(Painel!$J$9="nominais",PRODUCT(AH$7:AH405)*AH$4+PRODUCT(AI$7:AI405)*AI$4+PRODUCT(AJ$7:AJ405)*AJ$4,1)</f>
        <v>1</v>
      </c>
      <c r="AH405" s="933">
        <f>IF($C405&lt;Controle!$G$168,1,1+SUMIF($CL$3:$DJ$3,AH$3,$CL405:$DJ405))</f>
        <v>1.0026688087676296</v>
      </c>
      <c r="AI405" s="920">
        <f>IF($C405&lt;Controle!$G$168,1,1+SUMIF($CL$3:$DJ$3,AI$3,$CL405:$DJ405))</f>
        <v>1</v>
      </c>
      <c r="AJ405" s="920">
        <f>IF($C405&lt;Controle!$G$168,1,1+SUMIF($CL$3:$DJ$3,AJ$3,$CL405:$DJ405))</f>
        <v>1</v>
      </c>
      <c r="AK405" s="919">
        <f>IF(Painel!$J$9="nominais",PRODUCT(AL$7:AL405)*AL$4+PRODUCT(AM$7:AM405)*AM$4+PRODUCT(AN$7:AN405)*AN$4,1)</f>
        <v>1</v>
      </c>
      <c r="AL405" s="933">
        <f>IF($C405&lt;Controle!$G$170,1,1+SUMIF($CL$3:$DJ$3,AL$3,$CL405:$DJ405))</f>
        <v>1.0026688087676296</v>
      </c>
      <c r="AM405" s="920">
        <f>IF($C405&lt;Controle!$G$170,1,1+SUMIF($CL$3:$DJ$3,AM$3,$CL405:$DJ405))</f>
        <v>1</v>
      </c>
      <c r="AN405" s="920">
        <f>IF($C405&lt;Controle!$G$170,1,1+SUMIF($CL$3:$DJ$3,AN$3,$CL405:$DJ405))</f>
        <v>1</v>
      </c>
      <c r="AO405" s="919">
        <f>IF(Painel!$J$9="nominais",PRODUCT(AP$7:AP405)*AP$4+PRODUCT(AQ$7:AQ405)*AQ$4+PRODUCT(AR$7:AR405)*AR$4,1)</f>
        <v>1</v>
      </c>
      <c r="AP405" s="933">
        <f>IF($C405&lt;Controle!$G$172,1,1+SUMIF($CL$3:$DJ$3,AP$3,$CL405:$DJ405))</f>
        <v>1.0026688087676296</v>
      </c>
      <c r="AQ405" s="920">
        <f>IF($C405&lt;Controle!$G$172,1,1+SUMIF($CL$3:$DJ$3,AQ$3,$CL405:$DJ405))</f>
        <v>1</v>
      </c>
      <c r="AR405" s="920">
        <f>IF($C405&lt;Controle!$G$172,1,1+SUMIF($CL$3:$DJ$3,AR$3,$CL405:$DJ405))</f>
        <v>1</v>
      </c>
      <c r="AS405"/>
      <c r="AT405" s="914">
        <f>IF(Painel!$J$9="nominais",SUM(AV405),0)</f>
        <v>0</v>
      </c>
      <c r="AU405" s="924">
        <f t="shared" si="289"/>
        <v>1</v>
      </c>
      <c r="AV405" s="934">
        <f t="shared" si="262"/>
        <v>2.668808767629649E-3</v>
      </c>
      <c r="AW405" s="914">
        <f>IF(OR(Painel!$J$9="nominais",Painel!$J$9="Moeda Dura"),SUM(AX405),(1+AX405)/(1+SUMIF($CL$3:$DJ$3,"ipca",$CL405:$DJ405))-1)</f>
        <v>2.5859840124127231E-3</v>
      </c>
      <c r="AX405" s="934">
        <f t="shared" si="263"/>
        <v>5.2616942768477504E-3</v>
      </c>
      <c r="AY405" s="914">
        <f>IF(Painel!$J$9="nominais",SUM(AZ405),(1+AZ405)/(1+SUMIF($CL$3:$DJ$3,"ipca",$CL405:$DJ405))-1)</f>
        <v>-2.6617051854938012E-3</v>
      </c>
      <c r="AZ405" s="934">
        <f t="shared" si="264"/>
        <v>0</v>
      </c>
      <c r="BA405" s="914">
        <f>IF(Painel!$J$9="Nominais",0,SUM(BC405))</f>
        <v>2.668808767629649E-3</v>
      </c>
      <c r="BB405" s="924">
        <f t="shared" si="265"/>
        <v>2.9607454231423582</v>
      </c>
      <c r="BC405" s="934">
        <f t="shared" si="266"/>
        <v>2.668808767629649E-3</v>
      </c>
      <c r="BD405" s="922"/>
      <c r="BE405" s="914">
        <f>IF(OR(Painel!$J$9="nominais",Painel!$J$9="Moeda Dura"),SUM(BF405),(1+BF405)/(1+SUMIF($CL$3:$DJ$3,"ipca",$CL405:$DJ405))-1)</f>
        <v>7.0605254511191262E-3</v>
      </c>
      <c r="BF405" s="934">
        <f t="shared" si="267"/>
        <v>9.7481774109768882E-3</v>
      </c>
      <c r="BG405" s="934">
        <f t="shared" si="268"/>
        <v>0</v>
      </c>
      <c r="BH405" s="914">
        <f>IF(OR(Painel!$J$9="nominais",Painel!$J$9="Moeda Dura"),SUM(BI405),(1+BI405)/(1+SUMIF($CL$3:$DJ$3,"ipca",$CL405:$DJ405))-1)</f>
        <v>7.0605254511191262E-3</v>
      </c>
      <c r="BI405" s="921">
        <f t="shared" si="269"/>
        <v>9.7481774109768882E-3</v>
      </c>
      <c r="BJ405" s="934">
        <f t="shared" si="270"/>
        <v>0</v>
      </c>
      <c r="BK405" s="923">
        <f>IF(OR(Painel!$J$9="nominais",Painel!$J$9="Moeda Dura"),SUM(BL405),(1+BL405)/(1+SUMIF($CL$3:$DJ$3,"ipca",$CL405:$DJ405))-1)</f>
        <v>7.0605254511191262E-3</v>
      </c>
      <c r="BL405" s="921">
        <f t="shared" si="271"/>
        <v>9.7481774109768882E-3</v>
      </c>
      <c r="BM405" s="934">
        <f t="shared" si="272"/>
        <v>0</v>
      </c>
      <c r="BN405" s="923">
        <f>IF(OR(Painel!$J$9="nominais",Painel!$J$9="Moeda Dura"),SUM(BO405),(1+BO405)/(1+SUMIF($CL$3:$DJ$3,"ipca",$CL405:$DJ405))-1)</f>
        <v>6.2499430753741869E-3</v>
      </c>
      <c r="BO405" s="921">
        <f t="shared" si="273"/>
        <v>8.9354317458805177E-3</v>
      </c>
      <c r="BP405" s="934">
        <f t="shared" si="274"/>
        <v>0</v>
      </c>
      <c r="BQ405" s="914">
        <f>IF(OR(Painel!$J$9="nominais",Painel!$J$9="Moeda Dura"),SUM(BR405),(1+BR405)/(1+SUMIF($CL$3:$DJ$3,"ipca",$CL405:$DJ405))-1)</f>
        <v>6.2499430753741869E-3</v>
      </c>
      <c r="BR405" s="934">
        <f t="shared" si="275"/>
        <v>8.9354317458805177E-3</v>
      </c>
      <c r="BS405" s="934">
        <f t="shared" si="276"/>
        <v>0</v>
      </c>
      <c r="BT405" s="914">
        <f>IF(OR(Painel!$J$9="nominais",Painel!$J$9="Moeda Dura"),SUM(BU405),(1+BU405)/(1+SUMIF($CL$3:$DJ$3,"ipca",$CL405:$DJ405))-1)</f>
        <v>6.2499430753741869E-3</v>
      </c>
      <c r="BU405" s="934">
        <f t="shared" si="277"/>
        <v>8.9354317458805177E-3</v>
      </c>
      <c r="BV405" s="934">
        <f t="shared" si="278"/>
        <v>0</v>
      </c>
      <c r="BW405" s="914">
        <f>IF(OR(Painel!$J$9="nominais",Painel!$J$9="Moeda Dura"),SUM(BX405),(1+BX405)/(1+SUMIF($CL$3:$DJ$3,"ipca",$CL405:$DJ405))-1)</f>
        <v>-2.6617051854938012E-3</v>
      </c>
      <c r="BX405" s="934">
        <f t="shared" si="279"/>
        <v>0</v>
      </c>
      <c r="BY405" s="934">
        <f t="shared" si="280"/>
        <v>0</v>
      </c>
      <c r="BZ405" s="914">
        <f>IF(OR(Painel!$J$9="nominais",Painel!$J$9="Moeda Dura"),SUM(CA405),(1+CA405)/(1+SUMIF($CL$3:$DJ$3,"ipca",$CL405:$DJ405))-1)</f>
        <v>-2.6617051854938012E-3</v>
      </c>
      <c r="CA405" s="934">
        <f t="shared" si="281"/>
        <v>0</v>
      </c>
      <c r="CB405" s="934">
        <f t="shared" si="282"/>
        <v>0</v>
      </c>
      <c r="CC405" s="914">
        <f>IF(OR(Painel!$J$9="nominais",Painel!$J$9="Moeda Dura"),SUM(CD405),(1+CD405)/(1+SUMIF($CL$3:$DJ$3,"ipca",$CL405:$DJ405))-1)</f>
        <v>-2.6617051854938012E-3</v>
      </c>
      <c r="CD405" s="934">
        <f t="shared" si="283"/>
        <v>0</v>
      </c>
      <c r="CE405" s="934">
        <f t="shared" si="284"/>
        <v>0</v>
      </c>
      <c r="CF405" s="914">
        <f>IF(OR(Painel!$J$9="nominais",Painel!$J$9="Moeda Dura"),SUM(CG405),(1+CG405)/(1+SUMIF($CL$3:$DJ$3,"ipca",$CL405:$DJ405))-1)</f>
        <v>-2.6617051854938012E-3</v>
      </c>
      <c r="CG405" s="934">
        <f t="shared" si="285"/>
        <v>0</v>
      </c>
      <c r="CH405" s="934">
        <f t="shared" si="286"/>
        <v>0</v>
      </c>
      <c r="CI405" s="914">
        <f>IF(OR(Painel!$J$9="nominais",Painel!$J$9="Moeda Dura"),SUM(CJ405),(1+CJ405)/(1+SUMIF($CL$3:$DJ$3,"ipca",$CL405:$DJ405))-1)</f>
        <v>-2.6617051854938012E-3</v>
      </c>
      <c r="CJ405" s="934">
        <f t="shared" si="287"/>
        <v>0</v>
      </c>
      <c r="CK405"/>
      <c r="CL405" s="914">
        <f>CHOOSE(Controle!$F$153,CN405,CO405,CP405,#REF!,#REF!)</f>
        <v>5.2616942768477504E-3</v>
      </c>
      <c r="CM405" s="924">
        <f t="shared" ref="CM405:CM417" si="298">(1+CL405)*CM404</f>
        <v>8.0403936214379943</v>
      </c>
      <c r="CN405" s="915">
        <f t="shared" si="294"/>
        <v>5.2616942768477504E-3</v>
      </c>
      <c r="CO405" s="915"/>
      <c r="CP405" s="926"/>
      <c r="CQ405" s="914">
        <f>CHOOSE(Controle!$F$153,CS405,CT405,CU405,#REF!,#REF!)</f>
        <v>5.2616942768477504E-3</v>
      </c>
      <c r="CR405" s="924">
        <f t="shared" ref="CR405:CR417" si="299">(1+CQ405)*CR404</f>
        <v>8.0403936214379943</v>
      </c>
      <c r="CS405" s="915">
        <f t="shared" si="295"/>
        <v>5.2616942768477504E-3</v>
      </c>
      <c r="CT405" s="934"/>
      <c r="CU405" s="934"/>
      <c r="CV405" s="914">
        <f>CHOOSE(Controle!$F$153,CX405,CY405,CZ405,#REF!,#REF!)</f>
        <v>4.850765568044979E-3</v>
      </c>
      <c r="CW405" s="924">
        <f t="shared" si="290"/>
        <v>7.0479261495786147</v>
      </c>
      <c r="CX405" s="915">
        <f t="shared" si="291"/>
        <v>4.850765568044979E-3</v>
      </c>
      <c r="CY405" s="925"/>
      <c r="CZ405" s="926"/>
      <c r="DA405" s="914">
        <f>CHOOSE(Controle!$F$153,DC405,DD405,DE405,#REF!,#REF!)</f>
        <v>2.668808767629649E-3</v>
      </c>
      <c r="DB405" s="924">
        <f t="shared" ref="DB405:DB417" si="300">(1+DA405)*DB404</f>
        <v>2.9607454231423582</v>
      </c>
      <c r="DC405" s="915">
        <f t="shared" si="255"/>
        <v>2.668808767629649E-3</v>
      </c>
      <c r="DD405" s="915"/>
      <c r="DE405" s="926"/>
      <c r="DF405" s="914">
        <f>CHOOSE(Controle!$F$153,DH405,DI405,DJ405,#REF!,#REF!)</f>
        <v>2.8708987190766422E-3</v>
      </c>
      <c r="DG405" s="924">
        <f t="shared" ref="DG405:DG417" si="301">(1+DF405)*DG404</f>
        <v>3.5640116259727774</v>
      </c>
      <c r="DH405" s="915">
        <f t="shared" si="260"/>
        <v>2.8708987190766422E-3</v>
      </c>
      <c r="DI405" s="925"/>
      <c r="DJ405" s="926"/>
      <c r="DM405" s="930">
        <v>53612</v>
      </c>
      <c r="DN405" s="931" t="s">
        <v>676</v>
      </c>
      <c r="DO405" s="931" t="s">
        <v>684</v>
      </c>
    </row>
    <row r="406" spans="2:119" s="167" customFormat="1">
      <c r="B406" s="928">
        <f t="shared" si="296"/>
        <v>2055</v>
      </c>
      <c r="C406" s="860">
        <f t="shared" si="288"/>
        <v>56705</v>
      </c>
      <c r="D406" s="917">
        <f>(C406&gt;=Controle!inicio)*(C406&lt;=Painel!$D$11)*ROUNDUP(E406/12,0)</f>
        <v>0</v>
      </c>
      <c r="E406" s="917">
        <f>(E405+(C406&gt;=Controle!inicio)*1)*(C406&lt;=Painel!$D$11)</f>
        <v>0</v>
      </c>
      <c r="F406" s="929">
        <f t="shared" si="297"/>
        <v>30</v>
      </c>
      <c r="G406" s="929">
        <f t="shared" si="261"/>
        <v>22</v>
      </c>
      <c r="H406"/>
      <c r="I406" s="919">
        <f>IF(Painel!$J$9="nominais",PRODUCT(J$7:J406)*J$4+PRODUCT(K$7:K406)*K$4+PRODUCT(L$7:L406)*L$4,1)</f>
        <v>1</v>
      </c>
      <c r="J406" s="933">
        <f>IF($C406&lt;Controle!$G$156,1,1+SUMIF($CL$3:$DJ$3,J$3,$CL406:$DJ406))</f>
        <v>1.0026688087676296</v>
      </c>
      <c r="K406" s="920">
        <f>IF($C406&lt;Controle!$G$156,1,1+SUMIF($CL$3:$DJ$3,K$3,$CL406:$DJ406))</f>
        <v>1</v>
      </c>
      <c r="L406" s="920">
        <f>IF($C406&lt;Controle!$G$156,1,1+SUMIF($CL$3:$DJ$3,L$3,$CL406:$DJ406))</f>
        <v>1</v>
      </c>
      <c r="M406" s="919">
        <f>IF(Painel!$J$9="nominais",PRODUCT(N$7:N406)*N$4+PRODUCT(O$7:O406)*O$4+PRODUCT(P$7:P406)*P$4,1)</f>
        <v>1</v>
      </c>
      <c r="N406" s="933">
        <f>IF($C406&lt;Controle!$G$158,1,1+SUMIF($CL$3:$DJ$3,N$3,$CL406:$DJ406))</f>
        <v>1.0026688087676296</v>
      </c>
      <c r="O406" s="920">
        <f>IF($C406&lt;Controle!$G$158,1,1+SUMIF($CL$3:$DJ$3,O$3,$CL406:$DJ406))</f>
        <v>1</v>
      </c>
      <c r="P406" s="920">
        <f>IF($C406&lt;Controle!$G$158,1,1+SUMIF($CL$3:$DJ$3,P$3,$CL406:$DJ406))</f>
        <v>1</v>
      </c>
      <c r="Q406" s="919">
        <f>IF(Painel!$J$9="nominais",PRODUCT(R$7:R406)*R$4+PRODUCT(S$7:S406)*S$4+PRODUCT(T$7:T406)*T$4,0)</f>
        <v>0</v>
      </c>
      <c r="R406" s="920">
        <f>IF($C406&lt;Controle!$G$160,1,1+SUMIF($CL$3:$DJ$3,R$3,$CL406:$DJ406))</f>
        <v>1.0026688087676296</v>
      </c>
      <c r="S406" s="920">
        <f>IF($C406&lt;Controle!$G$160,1,1+SUMIF($CL$3:$DJ$3,S$3,$CL406:$DJ406))</f>
        <v>1</v>
      </c>
      <c r="T406" s="920">
        <f>IF($C406&lt;Controle!$G$160,1,1+SUMIF($CL$3:$DJ$3,T$3,$CL406:$DJ406))</f>
        <v>1</v>
      </c>
      <c r="U406" s="919">
        <f>IF(Painel!$J$9="nominais",PRODUCT(V$7:V406)*V$4+PRODUCT(W$7:W406)*W$4+PRODUCT(X$7:X406)*X$4,1)</f>
        <v>1</v>
      </c>
      <c r="V406" s="933">
        <f>IF($C406&lt;Controle!$G$162,1,1+SUMIF($CL$3:$DJ$3,V$3,$CL406:$DJ406))</f>
        <v>1.0026688087676296</v>
      </c>
      <c r="W406" s="920">
        <f>IF($C406&lt;Controle!$G$162,1,1+SUMIF($CL$3:$DJ$3,W$3,$CL406:$DJ406))</f>
        <v>1</v>
      </c>
      <c r="X406" s="920">
        <f>IF($C406&lt;Controle!$G$162,1,1+SUMIF($CL$3:$DJ$3,X$3,$CL406:$DJ406))</f>
        <v>1</v>
      </c>
      <c r="Y406" s="919">
        <f>IF(Painel!$J$9="nominais",PRODUCT(Z$7:Z406)*Z$4+PRODUCT(AA$7:AA406)*AA$4+PRODUCT(AB$7:AB406)*AB$4,1)</f>
        <v>1</v>
      </c>
      <c r="Z406" s="933">
        <f>IF($C406&lt;Controle!$G$164,1,1+SUMIF($CL$3:$DJ$3,Z$3,$CL406:$DJ406))</f>
        <v>1.0026688087676296</v>
      </c>
      <c r="AA406" s="920">
        <f>IF($C406&lt;Controle!$G$164,1,1+SUMIF($CL$3:$DJ$3,AA$3,$CL406:$DJ406))</f>
        <v>1</v>
      </c>
      <c r="AB406" s="920">
        <f>IF($C406&lt;Controle!$G$164,1,1+SUMIF($CL$3:$DJ$3,AB$3,$CL406:$DJ406))</f>
        <v>1</v>
      </c>
      <c r="AC406" s="919">
        <f>IF(Painel!$J$9="nominais",PRODUCT(AD$7:AD406)*AD$4+PRODUCT(AE$7:AE406)*AE$4+PRODUCT(AF$7:AF406)*AF$4,1)</f>
        <v>1</v>
      </c>
      <c r="AD406" s="933">
        <f>IF($C406&lt;Controle!$G$166,1,1+SUMIF($CL$3:$DJ$3,AD$3,$CL406:$DJ406))</f>
        <v>1.0026688087676296</v>
      </c>
      <c r="AE406" s="920">
        <f>IF($C406&lt;Controle!$G$166,1,1+SUMIF($CL$3:$DJ$3,AE$3,$CL406:$DJ406))</f>
        <v>1</v>
      </c>
      <c r="AF406" s="920">
        <f>IF($C406&lt;Controle!$G$166,1,1+SUMIF($CL$3:$DJ$3,AF$3,$CL406:$DJ406))</f>
        <v>1</v>
      </c>
      <c r="AG406" s="919">
        <f>IF(Painel!$J$9="nominais",PRODUCT(AH$7:AH406)*AH$4+PRODUCT(AI$7:AI406)*AI$4+PRODUCT(AJ$7:AJ406)*AJ$4,1)</f>
        <v>1</v>
      </c>
      <c r="AH406" s="933">
        <f>IF($C406&lt;Controle!$G$168,1,1+SUMIF($CL$3:$DJ$3,AH$3,$CL406:$DJ406))</f>
        <v>1.0026688087676296</v>
      </c>
      <c r="AI406" s="920">
        <f>IF($C406&lt;Controle!$G$168,1,1+SUMIF($CL$3:$DJ$3,AI$3,$CL406:$DJ406))</f>
        <v>1</v>
      </c>
      <c r="AJ406" s="920">
        <f>IF($C406&lt;Controle!$G$168,1,1+SUMIF($CL$3:$DJ$3,AJ$3,$CL406:$DJ406))</f>
        <v>1</v>
      </c>
      <c r="AK406" s="919">
        <f>IF(Painel!$J$9="nominais",PRODUCT(AL$7:AL406)*AL$4+PRODUCT(AM$7:AM406)*AM$4+PRODUCT(AN$7:AN406)*AN$4,1)</f>
        <v>1</v>
      </c>
      <c r="AL406" s="933">
        <f>IF($C406&lt;Controle!$G$170,1,1+SUMIF($CL$3:$DJ$3,AL$3,$CL406:$DJ406))</f>
        <v>1.0026688087676296</v>
      </c>
      <c r="AM406" s="920">
        <f>IF($C406&lt;Controle!$G$170,1,1+SUMIF($CL$3:$DJ$3,AM$3,$CL406:$DJ406))</f>
        <v>1</v>
      </c>
      <c r="AN406" s="920">
        <f>IF($C406&lt;Controle!$G$170,1,1+SUMIF($CL$3:$DJ$3,AN$3,$CL406:$DJ406))</f>
        <v>1</v>
      </c>
      <c r="AO406" s="919">
        <f>IF(Painel!$J$9="nominais",PRODUCT(AP$7:AP406)*AP$4+PRODUCT(AQ$7:AQ406)*AQ$4+PRODUCT(AR$7:AR406)*AR$4,1)</f>
        <v>1</v>
      </c>
      <c r="AP406" s="933">
        <f>IF($C406&lt;Controle!$G$172,1,1+SUMIF($CL$3:$DJ$3,AP$3,$CL406:$DJ406))</f>
        <v>1.0026688087676296</v>
      </c>
      <c r="AQ406" s="920">
        <f>IF($C406&lt;Controle!$G$172,1,1+SUMIF($CL$3:$DJ$3,AQ$3,$CL406:$DJ406))</f>
        <v>1</v>
      </c>
      <c r="AR406" s="920">
        <f>IF($C406&lt;Controle!$G$172,1,1+SUMIF($CL$3:$DJ$3,AR$3,$CL406:$DJ406))</f>
        <v>1</v>
      </c>
      <c r="AS406"/>
      <c r="AT406" s="914">
        <f>IF(Painel!$J$9="nominais",SUM(AV406),0)</f>
        <v>0</v>
      </c>
      <c r="AU406" s="924">
        <f t="shared" si="289"/>
        <v>1</v>
      </c>
      <c r="AV406" s="934">
        <f t="shared" si="262"/>
        <v>2.668808767629649E-3</v>
      </c>
      <c r="AW406" s="914">
        <f>IF(OR(Painel!$J$9="nominais",Painel!$J$9="Moeda Dura"),SUM(AX406),(1+AX406)/(1+SUMIF($CL$3:$DJ$3,"ipca",$CL406:$DJ406))-1)</f>
        <v>2.5859840124127231E-3</v>
      </c>
      <c r="AX406" s="934">
        <f t="shared" si="263"/>
        <v>5.2616942768477504E-3</v>
      </c>
      <c r="AY406" s="914">
        <f>IF(Painel!$J$9="nominais",SUM(AZ406),(1+AZ406)/(1+SUMIF($CL$3:$DJ$3,"ipca",$CL406:$DJ406))-1)</f>
        <v>-2.6617051854938012E-3</v>
      </c>
      <c r="AZ406" s="934">
        <f t="shared" si="264"/>
        <v>0</v>
      </c>
      <c r="BA406" s="914">
        <f>IF(Painel!$J$9="Nominais",0,SUM(BC406))</f>
        <v>2.668808767629649E-3</v>
      </c>
      <c r="BB406" s="924">
        <f t="shared" si="265"/>
        <v>2.9686470864863601</v>
      </c>
      <c r="BC406" s="934">
        <f t="shared" si="266"/>
        <v>2.668808767629649E-3</v>
      </c>
      <c r="BD406" s="922"/>
      <c r="BE406" s="914">
        <f>IF(OR(Painel!$J$9="nominais",Painel!$J$9="Moeda Dura"),SUM(BF406),(1+BF406)/(1+SUMIF($CL$3:$DJ$3,"ipca",$CL406:$DJ406))-1)</f>
        <v>6.8655655616378652E-3</v>
      </c>
      <c r="BF406" s="934">
        <f t="shared" si="267"/>
        <v>9.5526972108330721E-3</v>
      </c>
      <c r="BG406" s="934">
        <f t="shared" si="268"/>
        <v>0</v>
      </c>
      <c r="BH406" s="914">
        <f>IF(OR(Painel!$J$9="nominais",Painel!$J$9="Moeda Dura"),SUM(BI406),(1+BI406)/(1+SUMIF($CL$3:$DJ$3,"ipca",$CL406:$DJ406))-1)</f>
        <v>6.8655655616378652E-3</v>
      </c>
      <c r="BI406" s="921">
        <f t="shared" si="269"/>
        <v>9.5526972108330721E-3</v>
      </c>
      <c r="BJ406" s="934">
        <f t="shared" si="270"/>
        <v>0</v>
      </c>
      <c r="BK406" s="923">
        <f>IF(OR(Painel!$J$9="nominais",Painel!$J$9="Moeda Dura"),SUM(BL406),(1+BL406)/(1+SUMIF($CL$3:$DJ$3,"ipca",$CL406:$DJ406))-1)</f>
        <v>6.8655655616378652E-3</v>
      </c>
      <c r="BL406" s="921">
        <f t="shared" si="271"/>
        <v>9.5526972108330721E-3</v>
      </c>
      <c r="BM406" s="934">
        <f t="shared" si="272"/>
        <v>0</v>
      </c>
      <c r="BN406" s="923">
        <f>IF(OR(Painel!$J$9="nominais",Painel!$J$9="Moeda Dura"),SUM(BO406),(1+BO406)/(1+SUMIF($CL$3:$DJ$3,"ipca",$CL406:$DJ406))-1)</f>
        <v>6.0724777400820162E-3</v>
      </c>
      <c r="BO406" s="921">
        <f t="shared" si="273"/>
        <v>8.75749278954574E-3</v>
      </c>
      <c r="BP406" s="934">
        <f t="shared" si="274"/>
        <v>0</v>
      </c>
      <c r="BQ406" s="914">
        <f>IF(OR(Painel!$J$9="nominais",Painel!$J$9="Moeda Dura"),SUM(BR406),(1+BR406)/(1+SUMIF($CL$3:$DJ$3,"ipca",$CL406:$DJ406))-1)</f>
        <v>6.0724777400820162E-3</v>
      </c>
      <c r="BR406" s="934">
        <f t="shared" si="275"/>
        <v>8.75749278954574E-3</v>
      </c>
      <c r="BS406" s="934">
        <f t="shared" si="276"/>
        <v>0</v>
      </c>
      <c r="BT406" s="914">
        <f>IF(OR(Painel!$J$9="nominais",Painel!$J$9="Moeda Dura"),SUM(BU406),(1+BU406)/(1+SUMIF($CL$3:$DJ$3,"ipca",$CL406:$DJ406))-1)</f>
        <v>6.0724777400820162E-3</v>
      </c>
      <c r="BU406" s="934">
        <f t="shared" si="277"/>
        <v>8.75749278954574E-3</v>
      </c>
      <c r="BV406" s="934">
        <f t="shared" si="278"/>
        <v>0</v>
      </c>
      <c r="BW406" s="914">
        <f>IF(OR(Painel!$J$9="nominais",Painel!$J$9="Moeda Dura"),SUM(BX406),(1+BX406)/(1+SUMIF($CL$3:$DJ$3,"ipca",$CL406:$DJ406))-1)</f>
        <v>-2.6617051854938012E-3</v>
      </c>
      <c r="BX406" s="934">
        <f t="shared" si="279"/>
        <v>0</v>
      </c>
      <c r="BY406" s="934">
        <f t="shared" si="280"/>
        <v>0</v>
      </c>
      <c r="BZ406" s="914">
        <f>IF(OR(Painel!$J$9="nominais",Painel!$J$9="Moeda Dura"),SUM(CA406),(1+CA406)/(1+SUMIF($CL$3:$DJ$3,"ipca",$CL406:$DJ406))-1)</f>
        <v>-2.6617051854938012E-3</v>
      </c>
      <c r="CA406" s="934">
        <f t="shared" si="281"/>
        <v>0</v>
      </c>
      <c r="CB406" s="934">
        <f t="shared" si="282"/>
        <v>0</v>
      </c>
      <c r="CC406" s="914">
        <f>IF(OR(Painel!$J$9="nominais",Painel!$J$9="Moeda Dura"),SUM(CD406),(1+CD406)/(1+SUMIF($CL$3:$DJ$3,"ipca",$CL406:$DJ406))-1)</f>
        <v>-2.6617051854938012E-3</v>
      </c>
      <c r="CD406" s="934">
        <f t="shared" si="283"/>
        <v>0</v>
      </c>
      <c r="CE406" s="934">
        <f t="shared" si="284"/>
        <v>0</v>
      </c>
      <c r="CF406" s="914">
        <f>IF(OR(Painel!$J$9="nominais",Painel!$J$9="Moeda Dura"),SUM(CG406),(1+CG406)/(1+SUMIF($CL$3:$DJ$3,"ipca",$CL406:$DJ406))-1)</f>
        <v>-2.6617051854938012E-3</v>
      </c>
      <c r="CG406" s="934">
        <f t="shared" si="285"/>
        <v>0</v>
      </c>
      <c r="CH406" s="934">
        <f t="shared" si="286"/>
        <v>0</v>
      </c>
      <c r="CI406" s="914">
        <f>IF(OR(Painel!$J$9="nominais",Painel!$J$9="Moeda Dura"),SUM(CJ406),(1+CJ406)/(1+SUMIF($CL$3:$DJ$3,"ipca",$CL406:$DJ406))-1)</f>
        <v>-2.6617051854938012E-3</v>
      </c>
      <c r="CJ406" s="934">
        <f t="shared" si="287"/>
        <v>0</v>
      </c>
      <c r="CK406"/>
      <c r="CL406" s="914">
        <f>CHOOSE(Controle!$F$153,CN406,CO406,CP406,#REF!,#REF!)</f>
        <v>5.2616942768477504E-3</v>
      </c>
      <c r="CM406" s="924">
        <f t="shared" si="298"/>
        <v>8.0826997145395172</v>
      </c>
      <c r="CN406" s="915">
        <f t="shared" si="294"/>
        <v>5.2616942768477504E-3</v>
      </c>
      <c r="CO406" s="915"/>
      <c r="CP406" s="926"/>
      <c r="CQ406" s="914">
        <f>CHOOSE(Controle!$F$153,CS406,CT406,CU406,#REF!,#REF!)</f>
        <v>5.2616942768477504E-3</v>
      </c>
      <c r="CR406" s="924">
        <f t="shared" si="299"/>
        <v>8.0826997145395172</v>
      </c>
      <c r="CS406" s="915">
        <f t="shared" si="295"/>
        <v>5.2616942768477504E-3</v>
      </c>
      <c r="CT406" s="934"/>
      <c r="CU406" s="934"/>
      <c r="CV406" s="914">
        <f>CHOOSE(Controle!$F$153,CX406,CY406,CZ406,#REF!,#REF!)</f>
        <v>4.850765568044979E-3</v>
      </c>
      <c r="CW406" s="924">
        <f t="shared" si="290"/>
        <v>7.0821139870711143</v>
      </c>
      <c r="CX406" s="915">
        <f t="shared" si="291"/>
        <v>4.850765568044979E-3</v>
      </c>
      <c r="CY406" s="925"/>
      <c r="CZ406" s="926"/>
      <c r="DA406" s="914">
        <f>CHOOSE(Controle!$F$153,DC406,DD406,DE406,#REF!,#REF!)</f>
        <v>2.668808767629649E-3</v>
      </c>
      <c r="DB406" s="924">
        <f t="shared" si="300"/>
        <v>2.9686470864863601</v>
      </c>
      <c r="DC406" s="915">
        <f t="shared" si="255"/>
        <v>2.668808767629649E-3</v>
      </c>
      <c r="DD406" s="915"/>
      <c r="DE406" s="926"/>
      <c r="DF406" s="914">
        <f>CHOOSE(Controle!$F$153,DH406,DI406,DJ406,#REF!,#REF!)</f>
        <v>2.8708987190766422E-3</v>
      </c>
      <c r="DG406" s="924">
        <f t="shared" si="301"/>
        <v>3.5742435423845569</v>
      </c>
      <c r="DH406" s="915">
        <f t="shared" si="260"/>
        <v>2.8708987190766422E-3</v>
      </c>
      <c r="DI406" s="925"/>
      <c r="DJ406" s="926"/>
      <c r="DM406" s="930">
        <v>53612</v>
      </c>
      <c r="DN406" s="931" t="s">
        <v>676</v>
      </c>
      <c r="DO406" s="931" t="s">
        <v>684</v>
      </c>
    </row>
    <row r="407" spans="2:119" s="167" customFormat="1">
      <c r="B407" s="928">
        <f t="shared" si="296"/>
        <v>2055</v>
      </c>
      <c r="C407" s="860">
        <f t="shared" si="288"/>
        <v>56735</v>
      </c>
      <c r="D407" s="917">
        <f>(C407&gt;=Controle!inicio)*(C407&lt;=Painel!$D$11)*ROUNDUP(E407/12,0)</f>
        <v>0</v>
      </c>
      <c r="E407" s="917">
        <f>(E406+(C407&gt;=Controle!inicio)*1)*(C407&lt;=Painel!$D$11)</f>
        <v>0</v>
      </c>
      <c r="F407" s="929">
        <f t="shared" si="297"/>
        <v>31</v>
      </c>
      <c r="G407" s="929">
        <f t="shared" si="261"/>
        <v>21</v>
      </c>
      <c r="H407"/>
      <c r="I407" s="919">
        <f>IF(Painel!$J$9="nominais",PRODUCT(J$7:J407)*J$4+PRODUCT(K$7:K407)*K$4+PRODUCT(L$7:L407)*L$4,1)</f>
        <v>1</v>
      </c>
      <c r="J407" s="933">
        <f>IF($C407&lt;Controle!$G$156,1,1+SUMIF($CL$3:$DJ$3,J$3,$CL407:$DJ407))</f>
        <v>1.0026688087676296</v>
      </c>
      <c r="K407" s="920">
        <f>IF($C407&lt;Controle!$G$156,1,1+SUMIF($CL$3:$DJ$3,K$3,$CL407:$DJ407))</f>
        <v>1</v>
      </c>
      <c r="L407" s="920">
        <f>IF($C407&lt;Controle!$G$156,1,1+SUMIF($CL$3:$DJ$3,L$3,$CL407:$DJ407))</f>
        <v>1</v>
      </c>
      <c r="M407" s="919">
        <f>IF(Painel!$J$9="nominais",PRODUCT(N$7:N407)*N$4+PRODUCT(O$7:O407)*O$4+PRODUCT(P$7:P407)*P$4,1)</f>
        <v>1</v>
      </c>
      <c r="N407" s="933">
        <f>IF($C407&lt;Controle!$G$158,1,1+SUMIF($CL$3:$DJ$3,N$3,$CL407:$DJ407))</f>
        <v>1.0026688087676296</v>
      </c>
      <c r="O407" s="920">
        <f>IF($C407&lt;Controle!$G$158,1,1+SUMIF($CL$3:$DJ$3,O$3,$CL407:$DJ407))</f>
        <v>1</v>
      </c>
      <c r="P407" s="920">
        <f>IF($C407&lt;Controle!$G$158,1,1+SUMIF($CL$3:$DJ$3,P$3,$CL407:$DJ407))</f>
        <v>1</v>
      </c>
      <c r="Q407" s="919">
        <f>IF(Painel!$J$9="nominais",PRODUCT(R$7:R407)*R$4+PRODUCT(S$7:S407)*S$4+PRODUCT(T$7:T407)*T$4,0)</f>
        <v>0</v>
      </c>
      <c r="R407" s="920">
        <f>IF($C407&lt;Controle!$G$160,1,1+SUMIF($CL$3:$DJ$3,R$3,$CL407:$DJ407))</f>
        <v>1.0026688087676296</v>
      </c>
      <c r="S407" s="920">
        <f>IF($C407&lt;Controle!$G$160,1,1+SUMIF($CL$3:$DJ$3,S$3,$CL407:$DJ407))</f>
        <v>1</v>
      </c>
      <c r="T407" s="920">
        <f>IF($C407&lt;Controle!$G$160,1,1+SUMIF($CL$3:$DJ$3,T$3,$CL407:$DJ407))</f>
        <v>1</v>
      </c>
      <c r="U407" s="919">
        <f>IF(Painel!$J$9="nominais",PRODUCT(V$7:V407)*V$4+PRODUCT(W$7:W407)*W$4+PRODUCT(X$7:X407)*X$4,1)</f>
        <v>1</v>
      </c>
      <c r="V407" s="933">
        <f>IF($C407&lt;Controle!$G$162,1,1+SUMIF($CL$3:$DJ$3,V$3,$CL407:$DJ407))</f>
        <v>1.0026688087676296</v>
      </c>
      <c r="W407" s="920">
        <f>IF($C407&lt;Controle!$G$162,1,1+SUMIF($CL$3:$DJ$3,W$3,$CL407:$DJ407))</f>
        <v>1</v>
      </c>
      <c r="X407" s="920">
        <f>IF($C407&lt;Controle!$G$162,1,1+SUMIF($CL$3:$DJ$3,X$3,$CL407:$DJ407))</f>
        <v>1</v>
      </c>
      <c r="Y407" s="919">
        <f>IF(Painel!$J$9="nominais",PRODUCT(Z$7:Z407)*Z$4+PRODUCT(AA$7:AA407)*AA$4+PRODUCT(AB$7:AB407)*AB$4,1)</f>
        <v>1</v>
      </c>
      <c r="Z407" s="933">
        <f>IF($C407&lt;Controle!$G$164,1,1+SUMIF($CL$3:$DJ$3,Z$3,$CL407:$DJ407))</f>
        <v>1.0026688087676296</v>
      </c>
      <c r="AA407" s="920">
        <f>IF($C407&lt;Controle!$G$164,1,1+SUMIF($CL$3:$DJ$3,AA$3,$CL407:$DJ407))</f>
        <v>1</v>
      </c>
      <c r="AB407" s="920">
        <f>IF($C407&lt;Controle!$G$164,1,1+SUMIF($CL$3:$DJ$3,AB$3,$CL407:$DJ407))</f>
        <v>1</v>
      </c>
      <c r="AC407" s="919">
        <f>IF(Painel!$J$9="nominais",PRODUCT(AD$7:AD407)*AD$4+PRODUCT(AE$7:AE407)*AE$4+PRODUCT(AF$7:AF407)*AF$4,1)</f>
        <v>1</v>
      </c>
      <c r="AD407" s="933">
        <f>IF($C407&lt;Controle!$G$166,1,1+SUMIF($CL$3:$DJ$3,AD$3,$CL407:$DJ407))</f>
        <v>1.0026688087676296</v>
      </c>
      <c r="AE407" s="920">
        <f>IF($C407&lt;Controle!$G$166,1,1+SUMIF($CL$3:$DJ$3,AE$3,$CL407:$DJ407))</f>
        <v>1</v>
      </c>
      <c r="AF407" s="920">
        <f>IF($C407&lt;Controle!$G$166,1,1+SUMIF($CL$3:$DJ$3,AF$3,$CL407:$DJ407))</f>
        <v>1</v>
      </c>
      <c r="AG407" s="919">
        <f>IF(Painel!$J$9="nominais",PRODUCT(AH$7:AH407)*AH$4+PRODUCT(AI$7:AI407)*AI$4+PRODUCT(AJ$7:AJ407)*AJ$4,1)</f>
        <v>1</v>
      </c>
      <c r="AH407" s="933">
        <f>IF($C407&lt;Controle!$G$168,1,1+SUMIF($CL$3:$DJ$3,AH$3,$CL407:$DJ407))</f>
        <v>1.0026688087676296</v>
      </c>
      <c r="AI407" s="920">
        <f>IF($C407&lt;Controle!$G$168,1,1+SUMIF($CL$3:$DJ$3,AI$3,$CL407:$DJ407))</f>
        <v>1</v>
      </c>
      <c r="AJ407" s="920">
        <f>IF($C407&lt;Controle!$G$168,1,1+SUMIF($CL$3:$DJ$3,AJ$3,$CL407:$DJ407))</f>
        <v>1</v>
      </c>
      <c r="AK407" s="919">
        <f>IF(Painel!$J$9="nominais",PRODUCT(AL$7:AL407)*AL$4+PRODUCT(AM$7:AM407)*AM$4+PRODUCT(AN$7:AN407)*AN$4,1)</f>
        <v>1</v>
      </c>
      <c r="AL407" s="933">
        <f>IF($C407&lt;Controle!$G$170,1,1+SUMIF($CL$3:$DJ$3,AL$3,$CL407:$DJ407))</f>
        <v>1.0026688087676296</v>
      </c>
      <c r="AM407" s="920">
        <f>IF($C407&lt;Controle!$G$170,1,1+SUMIF($CL$3:$DJ$3,AM$3,$CL407:$DJ407))</f>
        <v>1</v>
      </c>
      <c r="AN407" s="920">
        <f>IF($C407&lt;Controle!$G$170,1,1+SUMIF($CL$3:$DJ$3,AN$3,$CL407:$DJ407))</f>
        <v>1</v>
      </c>
      <c r="AO407" s="919">
        <f>IF(Painel!$J$9="nominais",PRODUCT(AP$7:AP407)*AP$4+PRODUCT(AQ$7:AQ407)*AQ$4+PRODUCT(AR$7:AR407)*AR$4,1)</f>
        <v>1</v>
      </c>
      <c r="AP407" s="933">
        <f>IF($C407&lt;Controle!$G$172,1,1+SUMIF($CL$3:$DJ$3,AP$3,$CL407:$DJ407))</f>
        <v>1.0026688087676296</v>
      </c>
      <c r="AQ407" s="920">
        <f>IF($C407&lt;Controle!$G$172,1,1+SUMIF($CL$3:$DJ$3,AQ$3,$CL407:$DJ407))</f>
        <v>1</v>
      </c>
      <c r="AR407" s="920">
        <f>IF($C407&lt;Controle!$G$172,1,1+SUMIF($CL$3:$DJ$3,AR$3,$CL407:$DJ407))</f>
        <v>1</v>
      </c>
      <c r="AS407"/>
      <c r="AT407" s="914">
        <f>IF(Painel!$J$9="nominais",SUM(AV407),0)</f>
        <v>0</v>
      </c>
      <c r="AU407" s="924">
        <f t="shared" si="289"/>
        <v>1</v>
      </c>
      <c r="AV407" s="934">
        <f t="shared" si="262"/>
        <v>2.668808767629649E-3</v>
      </c>
      <c r="AW407" s="914">
        <f>IF(OR(Painel!$J$9="nominais",Painel!$J$9="Moeda Dura"),SUM(AX407),(1+AX407)/(1+SUMIF($CL$3:$DJ$3,"ipca",$CL407:$DJ407))-1)</f>
        <v>2.5859840124127231E-3</v>
      </c>
      <c r="AX407" s="934">
        <f t="shared" si="263"/>
        <v>5.2616942768477504E-3</v>
      </c>
      <c r="AY407" s="914">
        <f>IF(Painel!$J$9="nominais",SUM(AZ407),(1+AZ407)/(1+SUMIF($CL$3:$DJ$3,"ipca",$CL407:$DJ407))-1)</f>
        <v>-2.6617051854938012E-3</v>
      </c>
      <c r="AZ407" s="934">
        <f t="shared" si="264"/>
        <v>0</v>
      </c>
      <c r="BA407" s="914">
        <f>IF(Painel!$J$9="Nominais",0,SUM(BC407))</f>
        <v>2.668808767629649E-3</v>
      </c>
      <c r="BB407" s="924">
        <f t="shared" si="265"/>
        <v>2.976569837858773</v>
      </c>
      <c r="BC407" s="934">
        <f t="shared" si="266"/>
        <v>2.668808767629649E-3</v>
      </c>
      <c r="BD407" s="922"/>
      <c r="BE407" s="914">
        <f>IF(OR(Painel!$J$9="nominais",Painel!$J$9="Moeda Dura"),SUM(BF407),(1+BF407)/(1+SUMIF($CL$3:$DJ$3,"ipca",$CL407:$DJ407))-1)</f>
        <v>6.6706434150303195E-3</v>
      </c>
      <c r="BF407" s="934">
        <f t="shared" si="267"/>
        <v>9.35725485429173E-3</v>
      </c>
      <c r="BG407" s="934">
        <f t="shared" si="268"/>
        <v>0</v>
      </c>
      <c r="BH407" s="914">
        <f>IF(OR(Painel!$J$9="nominais",Painel!$J$9="Moeda Dura"),SUM(BI407),(1+BI407)/(1+SUMIF($CL$3:$DJ$3,"ipca",$CL407:$DJ407))-1)</f>
        <v>6.6706434150303195E-3</v>
      </c>
      <c r="BI407" s="921">
        <f t="shared" si="269"/>
        <v>9.35725485429173E-3</v>
      </c>
      <c r="BJ407" s="934">
        <f t="shared" si="270"/>
        <v>0</v>
      </c>
      <c r="BK407" s="923">
        <f>IF(OR(Painel!$J$9="nominais",Painel!$J$9="Moeda Dura"),SUM(BL407),(1+BL407)/(1+SUMIF($CL$3:$DJ$3,"ipca",$CL407:$DJ407))-1)</f>
        <v>6.6706434150303195E-3</v>
      </c>
      <c r="BL407" s="921">
        <f t="shared" si="271"/>
        <v>9.35725485429173E-3</v>
      </c>
      <c r="BM407" s="934">
        <f t="shared" si="272"/>
        <v>0</v>
      </c>
      <c r="BN407" s="923">
        <f>IF(OR(Painel!$J$9="nominais",Painel!$J$9="Moeda Dura"),SUM(BO407),(1+BO407)/(1+SUMIF($CL$3:$DJ$3,"ipca",$CL407:$DJ407))-1)</f>
        <v>5.8950437031224379E-3</v>
      </c>
      <c r="BO407" s="921">
        <f t="shared" si="273"/>
        <v>8.579585215072516E-3</v>
      </c>
      <c r="BP407" s="934">
        <f t="shared" si="274"/>
        <v>0</v>
      </c>
      <c r="BQ407" s="914">
        <f>IF(OR(Painel!$J$9="nominais",Painel!$J$9="Moeda Dura"),SUM(BR407),(1+BR407)/(1+SUMIF($CL$3:$DJ$3,"ipca",$CL407:$DJ407))-1)</f>
        <v>5.8950437031224379E-3</v>
      </c>
      <c r="BR407" s="934">
        <f t="shared" si="275"/>
        <v>8.579585215072516E-3</v>
      </c>
      <c r="BS407" s="934">
        <f t="shared" si="276"/>
        <v>0</v>
      </c>
      <c r="BT407" s="914">
        <f>IF(OR(Painel!$J$9="nominais",Painel!$J$9="Moeda Dura"),SUM(BU407),(1+BU407)/(1+SUMIF($CL$3:$DJ$3,"ipca",$CL407:$DJ407))-1)</f>
        <v>5.8950437031224379E-3</v>
      </c>
      <c r="BU407" s="934">
        <f t="shared" si="277"/>
        <v>8.579585215072516E-3</v>
      </c>
      <c r="BV407" s="934">
        <f t="shared" si="278"/>
        <v>0</v>
      </c>
      <c r="BW407" s="914">
        <f>IF(OR(Painel!$J$9="nominais",Painel!$J$9="Moeda Dura"),SUM(BX407),(1+BX407)/(1+SUMIF($CL$3:$DJ$3,"ipca",$CL407:$DJ407))-1)</f>
        <v>-2.6617051854938012E-3</v>
      </c>
      <c r="BX407" s="934">
        <f t="shared" si="279"/>
        <v>0</v>
      </c>
      <c r="BY407" s="934">
        <f t="shared" si="280"/>
        <v>0</v>
      </c>
      <c r="BZ407" s="914">
        <f>IF(OR(Painel!$J$9="nominais",Painel!$J$9="Moeda Dura"),SUM(CA407),(1+CA407)/(1+SUMIF($CL$3:$DJ$3,"ipca",$CL407:$DJ407))-1)</f>
        <v>-2.6617051854938012E-3</v>
      </c>
      <c r="CA407" s="934">
        <f t="shared" si="281"/>
        <v>0</v>
      </c>
      <c r="CB407" s="934">
        <f t="shared" si="282"/>
        <v>0</v>
      </c>
      <c r="CC407" s="914">
        <f>IF(OR(Painel!$J$9="nominais",Painel!$J$9="Moeda Dura"),SUM(CD407),(1+CD407)/(1+SUMIF($CL$3:$DJ$3,"ipca",$CL407:$DJ407))-1)</f>
        <v>-2.6617051854938012E-3</v>
      </c>
      <c r="CD407" s="934">
        <f t="shared" si="283"/>
        <v>0</v>
      </c>
      <c r="CE407" s="934">
        <f t="shared" si="284"/>
        <v>0</v>
      </c>
      <c r="CF407" s="914">
        <f>IF(OR(Painel!$J$9="nominais",Painel!$J$9="Moeda Dura"),SUM(CG407),(1+CG407)/(1+SUMIF($CL$3:$DJ$3,"ipca",$CL407:$DJ407))-1)</f>
        <v>-2.6617051854938012E-3</v>
      </c>
      <c r="CG407" s="934">
        <f t="shared" si="285"/>
        <v>0</v>
      </c>
      <c r="CH407" s="934">
        <f t="shared" si="286"/>
        <v>0</v>
      </c>
      <c r="CI407" s="914">
        <f>IF(OR(Painel!$J$9="nominais",Painel!$J$9="Moeda Dura"),SUM(CJ407),(1+CJ407)/(1+SUMIF($CL$3:$DJ$3,"ipca",$CL407:$DJ407))-1)</f>
        <v>-2.6617051854938012E-3</v>
      </c>
      <c r="CJ407" s="934">
        <f t="shared" si="287"/>
        <v>0</v>
      </c>
      <c r="CK407"/>
      <c r="CL407" s="914">
        <f>CHOOSE(Controle!$F$153,CN407,CO407,CP407,#REF!,#REF!)</f>
        <v>5.2616942768477504E-3</v>
      </c>
      <c r="CM407" s="924">
        <f t="shared" si="298"/>
        <v>8.1252284093689884</v>
      </c>
      <c r="CN407" s="915">
        <f t="shared" si="294"/>
        <v>5.2616942768477504E-3</v>
      </c>
      <c r="CO407" s="915"/>
      <c r="CP407" s="926"/>
      <c r="CQ407" s="914">
        <f>CHOOSE(Controle!$F$153,CS407,CT407,CU407,#REF!,#REF!)</f>
        <v>5.2616942768477504E-3</v>
      </c>
      <c r="CR407" s="924">
        <f t="shared" si="299"/>
        <v>8.1252284093689884</v>
      </c>
      <c r="CS407" s="915">
        <f t="shared" si="295"/>
        <v>5.2616942768477504E-3</v>
      </c>
      <c r="CT407" s="934"/>
      <c r="CU407" s="934"/>
      <c r="CV407" s="914">
        <f>CHOOSE(Controle!$F$153,CX407,CY407,CZ407,#REF!,#REF!)</f>
        <v>4.850765568044979E-3</v>
      </c>
      <c r="CW407" s="924">
        <f t="shared" si="290"/>
        <v>7.1164676617485689</v>
      </c>
      <c r="CX407" s="915">
        <f t="shared" si="291"/>
        <v>4.850765568044979E-3</v>
      </c>
      <c r="CY407" s="925"/>
      <c r="CZ407" s="926"/>
      <c r="DA407" s="914">
        <f>CHOOSE(Controle!$F$153,DC407,DD407,DE407,#REF!,#REF!)</f>
        <v>2.668808767629649E-3</v>
      </c>
      <c r="DB407" s="924">
        <f t="shared" si="300"/>
        <v>2.976569837858773</v>
      </c>
      <c r="DC407" s="915">
        <f t="shared" si="255"/>
        <v>2.668808767629649E-3</v>
      </c>
      <c r="DD407" s="915"/>
      <c r="DE407" s="926"/>
      <c r="DF407" s="914">
        <f>CHOOSE(Controle!$F$153,DH407,DI407,DJ407,#REF!,#REF!)</f>
        <v>2.8708987190766422E-3</v>
      </c>
      <c r="DG407" s="924">
        <f t="shared" si="301"/>
        <v>3.5845048335920566</v>
      </c>
      <c r="DH407" s="915">
        <f t="shared" si="260"/>
        <v>2.8708987190766422E-3</v>
      </c>
      <c r="DI407" s="925"/>
      <c r="DJ407" s="926"/>
      <c r="DM407" s="930">
        <v>53612</v>
      </c>
      <c r="DN407" s="931" t="s">
        <v>676</v>
      </c>
      <c r="DO407" s="931" t="s">
        <v>684</v>
      </c>
    </row>
    <row r="408" spans="2:119" s="167" customFormat="1">
      <c r="B408" s="928">
        <f t="shared" si="296"/>
        <v>2055</v>
      </c>
      <c r="C408" s="860">
        <f t="shared" si="288"/>
        <v>56766</v>
      </c>
      <c r="D408" s="917">
        <f>(C408&gt;=Controle!inicio)*(C408&lt;=Painel!$D$11)*ROUNDUP(E408/12,0)</f>
        <v>0</v>
      </c>
      <c r="E408" s="917">
        <f>(E407+(C408&gt;=Controle!inicio)*1)*(C408&lt;=Painel!$D$11)</f>
        <v>0</v>
      </c>
      <c r="F408" s="929">
        <f t="shared" si="297"/>
        <v>30</v>
      </c>
      <c r="G408" s="929">
        <f t="shared" si="261"/>
        <v>22</v>
      </c>
      <c r="H408"/>
      <c r="I408" s="919">
        <f>IF(Painel!$J$9="nominais",PRODUCT(J$7:J408)*J$4+PRODUCT(K$7:K408)*K$4+PRODUCT(L$7:L408)*L$4,1)</f>
        <v>1</v>
      </c>
      <c r="J408" s="933">
        <f>IF($C408&lt;Controle!$G$156,1,1+SUMIF($CL$3:$DJ$3,J$3,$CL408:$DJ408))</f>
        <v>1.0026688087676296</v>
      </c>
      <c r="K408" s="920">
        <f>IF($C408&lt;Controle!$G$156,1,1+SUMIF($CL$3:$DJ$3,K$3,$CL408:$DJ408))</f>
        <v>1</v>
      </c>
      <c r="L408" s="920">
        <f>IF($C408&lt;Controle!$G$156,1,1+SUMIF($CL$3:$DJ$3,L$3,$CL408:$DJ408))</f>
        <v>1</v>
      </c>
      <c r="M408" s="919">
        <f>IF(Painel!$J$9="nominais",PRODUCT(N$7:N408)*N$4+PRODUCT(O$7:O408)*O$4+PRODUCT(P$7:P408)*P$4,1)</f>
        <v>1</v>
      </c>
      <c r="N408" s="933">
        <f>IF($C408&lt;Controle!$G$158,1,1+SUMIF($CL$3:$DJ$3,N$3,$CL408:$DJ408))</f>
        <v>1.0026688087676296</v>
      </c>
      <c r="O408" s="920">
        <f>IF($C408&lt;Controle!$G$158,1,1+SUMIF($CL$3:$DJ$3,O$3,$CL408:$DJ408))</f>
        <v>1</v>
      </c>
      <c r="P408" s="920">
        <f>IF($C408&lt;Controle!$G$158,1,1+SUMIF($CL$3:$DJ$3,P$3,$CL408:$DJ408))</f>
        <v>1</v>
      </c>
      <c r="Q408" s="919">
        <f>IF(Painel!$J$9="nominais",PRODUCT(R$7:R408)*R$4+PRODUCT(S$7:S408)*S$4+PRODUCT(T$7:T408)*T$4,0)</f>
        <v>0</v>
      </c>
      <c r="R408" s="920">
        <f>IF($C408&lt;Controle!$G$160,1,1+SUMIF($CL$3:$DJ$3,R$3,$CL408:$DJ408))</f>
        <v>1.0026688087676296</v>
      </c>
      <c r="S408" s="920">
        <f>IF($C408&lt;Controle!$G$160,1,1+SUMIF($CL$3:$DJ$3,S$3,$CL408:$DJ408))</f>
        <v>1</v>
      </c>
      <c r="T408" s="920">
        <f>IF($C408&lt;Controle!$G$160,1,1+SUMIF($CL$3:$DJ$3,T$3,$CL408:$DJ408))</f>
        <v>1</v>
      </c>
      <c r="U408" s="919">
        <f>IF(Painel!$J$9="nominais",PRODUCT(V$7:V408)*V$4+PRODUCT(W$7:W408)*W$4+PRODUCT(X$7:X408)*X$4,1)</f>
        <v>1</v>
      </c>
      <c r="V408" s="933">
        <f>IF($C408&lt;Controle!$G$162,1,1+SUMIF($CL$3:$DJ$3,V$3,$CL408:$DJ408))</f>
        <v>1.0026688087676296</v>
      </c>
      <c r="W408" s="920">
        <f>IF($C408&lt;Controle!$G$162,1,1+SUMIF($CL$3:$DJ$3,W$3,$CL408:$DJ408))</f>
        <v>1</v>
      </c>
      <c r="X408" s="920">
        <f>IF($C408&lt;Controle!$G$162,1,1+SUMIF($CL$3:$DJ$3,X$3,$CL408:$DJ408))</f>
        <v>1</v>
      </c>
      <c r="Y408" s="919">
        <f>IF(Painel!$J$9="nominais",PRODUCT(Z$7:Z408)*Z$4+PRODUCT(AA$7:AA408)*AA$4+PRODUCT(AB$7:AB408)*AB$4,1)</f>
        <v>1</v>
      </c>
      <c r="Z408" s="933">
        <f>IF($C408&lt;Controle!$G$164,1,1+SUMIF($CL$3:$DJ$3,Z$3,$CL408:$DJ408))</f>
        <v>1.0026688087676296</v>
      </c>
      <c r="AA408" s="920">
        <f>IF($C408&lt;Controle!$G$164,1,1+SUMIF($CL$3:$DJ$3,AA$3,$CL408:$DJ408))</f>
        <v>1</v>
      </c>
      <c r="AB408" s="920">
        <f>IF($C408&lt;Controle!$G$164,1,1+SUMIF($CL$3:$DJ$3,AB$3,$CL408:$DJ408))</f>
        <v>1</v>
      </c>
      <c r="AC408" s="919">
        <f>IF(Painel!$J$9="nominais",PRODUCT(AD$7:AD408)*AD$4+PRODUCT(AE$7:AE408)*AE$4+PRODUCT(AF$7:AF408)*AF$4,1)</f>
        <v>1</v>
      </c>
      <c r="AD408" s="933">
        <f>IF($C408&lt;Controle!$G$166,1,1+SUMIF($CL$3:$DJ$3,AD$3,$CL408:$DJ408))</f>
        <v>1.0026688087676296</v>
      </c>
      <c r="AE408" s="920">
        <f>IF($C408&lt;Controle!$G$166,1,1+SUMIF($CL$3:$DJ$3,AE$3,$CL408:$DJ408))</f>
        <v>1</v>
      </c>
      <c r="AF408" s="920">
        <f>IF($C408&lt;Controle!$G$166,1,1+SUMIF($CL$3:$DJ$3,AF$3,$CL408:$DJ408))</f>
        <v>1</v>
      </c>
      <c r="AG408" s="919">
        <f>IF(Painel!$J$9="nominais",PRODUCT(AH$7:AH408)*AH$4+PRODUCT(AI$7:AI408)*AI$4+PRODUCT(AJ$7:AJ408)*AJ$4,1)</f>
        <v>1</v>
      </c>
      <c r="AH408" s="933">
        <f>IF($C408&lt;Controle!$G$168,1,1+SUMIF($CL$3:$DJ$3,AH$3,$CL408:$DJ408))</f>
        <v>1.0026688087676296</v>
      </c>
      <c r="AI408" s="920">
        <f>IF($C408&lt;Controle!$G$168,1,1+SUMIF($CL$3:$DJ$3,AI$3,$CL408:$DJ408))</f>
        <v>1</v>
      </c>
      <c r="AJ408" s="920">
        <f>IF($C408&lt;Controle!$G$168,1,1+SUMIF($CL$3:$DJ$3,AJ$3,$CL408:$DJ408))</f>
        <v>1</v>
      </c>
      <c r="AK408" s="919">
        <f>IF(Painel!$J$9="nominais",PRODUCT(AL$7:AL408)*AL$4+PRODUCT(AM$7:AM408)*AM$4+PRODUCT(AN$7:AN408)*AN$4,1)</f>
        <v>1</v>
      </c>
      <c r="AL408" s="933">
        <f>IF($C408&lt;Controle!$G$170,1,1+SUMIF($CL$3:$DJ$3,AL$3,$CL408:$DJ408))</f>
        <v>1.0026688087676296</v>
      </c>
      <c r="AM408" s="920">
        <f>IF($C408&lt;Controle!$G$170,1,1+SUMIF($CL$3:$DJ$3,AM$3,$CL408:$DJ408))</f>
        <v>1</v>
      </c>
      <c r="AN408" s="920">
        <f>IF($C408&lt;Controle!$G$170,1,1+SUMIF($CL$3:$DJ$3,AN$3,$CL408:$DJ408))</f>
        <v>1</v>
      </c>
      <c r="AO408" s="919">
        <f>IF(Painel!$J$9="nominais",PRODUCT(AP$7:AP408)*AP$4+PRODUCT(AQ$7:AQ408)*AQ$4+PRODUCT(AR$7:AR408)*AR$4,1)</f>
        <v>1</v>
      </c>
      <c r="AP408" s="933">
        <f>IF($C408&lt;Controle!$G$172,1,1+SUMIF($CL$3:$DJ$3,AP$3,$CL408:$DJ408))</f>
        <v>1.0026688087676296</v>
      </c>
      <c r="AQ408" s="920">
        <f>IF($C408&lt;Controle!$G$172,1,1+SUMIF($CL$3:$DJ$3,AQ$3,$CL408:$DJ408))</f>
        <v>1</v>
      </c>
      <c r="AR408" s="920">
        <f>IF($C408&lt;Controle!$G$172,1,1+SUMIF($CL$3:$DJ$3,AR$3,$CL408:$DJ408))</f>
        <v>1</v>
      </c>
      <c r="AS408"/>
      <c r="AT408" s="914">
        <f>IF(Painel!$J$9="nominais",SUM(AV408),0)</f>
        <v>0</v>
      </c>
      <c r="AU408" s="924">
        <f t="shared" si="289"/>
        <v>1</v>
      </c>
      <c r="AV408" s="934">
        <f t="shared" si="262"/>
        <v>2.668808767629649E-3</v>
      </c>
      <c r="AW408" s="914">
        <f>IF(OR(Painel!$J$9="nominais",Painel!$J$9="Moeda Dura"),SUM(AX408),(1+AX408)/(1+SUMIF($CL$3:$DJ$3,"ipca",$CL408:$DJ408))-1)</f>
        <v>2.5859840124127231E-3</v>
      </c>
      <c r="AX408" s="934">
        <f t="shared" si="263"/>
        <v>5.2616942768477504E-3</v>
      </c>
      <c r="AY408" s="914">
        <f>IF(Painel!$J$9="nominais",SUM(AZ408),(1+AZ408)/(1+SUMIF($CL$3:$DJ$3,"ipca",$CL408:$DJ408))-1)</f>
        <v>-2.6617051854938012E-3</v>
      </c>
      <c r="AZ408" s="934">
        <f t="shared" si="264"/>
        <v>0</v>
      </c>
      <c r="BA408" s="914">
        <f>IF(Painel!$J$9="Nominais",0,SUM(BC408))</f>
        <v>2.668808767629649E-3</v>
      </c>
      <c r="BB408" s="924">
        <f t="shared" si="265"/>
        <v>2.9845137335395124</v>
      </c>
      <c r="BC408" s="934">
        <f t="shared" si="266"/>
        <v>2.668808767629649E-3</v>
      </c>
      <c r="BD408" s="922"/>
      <c r="BE408" s="914">
        <f>IF(OR(Painel!$J$9="nominais",Painel!$J$9="Moeda Dura"),SUM(BF408),(1+BF408)/(1+SUMIF($CL$3:$DJ$3,"ipca",$CL408:$DJ408))-1)</f>
        <v>6.8655655616378652E-3</v>
      </c>
      <c r="BF408" s="934">
        <f t="shared" si="267"/>
        <v>9.5526972108330721E-3</v>
      </c>
      <c r="BG408" s="934">
        <f t="shared" si="268"/>
        <v>0</v>
      </c>
      <c r="BH408" s="914">
        <f>IF(OR(Painel!$J$9="nominais",Painel!$J$9="Moeda Dura"),SUM(BI408),(1+BI408)/(1+SUMIF($CL$3:$DJ$3,"ipca",$CL408:$DJ408))-1)</f>
        <v>6.8655655616378652E-3</v>
      </c>
      <c r="BI408" s="921">
        <f t="shared" si="269"/>
        <v>9.5526972108330721E-3</v>
      </c>
      <c r="BJ408" s="934">
        <f t="shared" si="270"/>
        <v>0</v>
      </c>
      <c r="BK408" s="923">
        <f>IF(OR(Painel!$J$9="nominais",Painel!$J$9="Moeda Dura"),SUM(BL408),(1+BL408)/(1+SUMIF($CL$3:$DJ$3,"ipca",$CL408:$DJ408))-1)</f>
        <v>6.8655655616378652E-3</v>
      </c>
      <c r="BL408" s="921">
        <f t="shared" si="271"/>
        <v>9.5526972108330721E-3</v>
      </c>
      <c r="BM408" s="934">
        <f t="shared" si="272"/>
        <v>0</v>
      </c>
      <c r="BN408" s="923">
        <f>IF(OR(Painel!$J$9="nominais",Painel!$J$9="Moeda Dura"),SUM(BO408),(1+BO408)/(1+SUMIF($CL$3:$DJ$3,"ipca",$CL408:$DJ408))-1)</f>
        <v>6.0724777400820162E-3</v>
      </c>
      <c r="BO408" s="921">
        <f t="shared" si="273"/>
        <v>8.75749278954574E-3</v>
      </c>
      <c r="BP408" s="934">
        <f t="shared" si="274"/>
        <v>0</v>
      </c>
      <c r="BQ408" s="914">
        <f>IF(OR(Painel!$J$9="nominais",Painel!$J$9="Moeda Dura"),SUM(BR408),(1+BR408)/(1+SUMIF($CL$3:$DJ$3,"ipca",$CL408:$DJ408))-1)</f>
        <v>6.0724777400820162E-3</v>
      </c>
      <c r="BR408" s="934">
        <f t="shared" si="275"/>
        <v>8.75749278954574E-3</v>
      </c>
      <c r="BS408" s="934">
        <f t="shared" si="276"/>
        <v>0</v>
      </c>
      <c r="BT408" s="914">
        <f>IF(OR(Painel!$J$9="nominais",Painel!$J$9="Moeda Dura"),SUM(BU408),(1+BU408)/(1+SUMIF($CL$3:$DJ$3,"ipca",$CL408:$DJ408))-1)</f>
        <v>6.0724777400820162E-3</v>
      </c>
      <c r="BU408" s="934">
        <f t="shared" si="277"/>
        <v>8.75749278954574E-3</v>
      </c>
      <c r="BV408" s="934">
        <f t="shared" si="278"/>
        <v>0</v>
      </c>
      <c r="BW408" s="914">
        <f>IF(OR(Painel!$J$9="nominais",Painel!$J$9="Moeda Dura"),SUM(BX408),(1+BX408)/(1+SUMIF($CL$3:$DJ$3,"ipca",$CL408:$DJ408))-1)</f>
        <v>-2.6617051854938012E-3</v>
      </c>
      <c r="BX408" s="934">
        <f t="shared" si="279"/>
        <v>0</v>
      </c>
      <c r="BY408" s="934">
        <f t="shared" si="280"/>
        <v>0</v>
      </c>
      <c r="BZ408" s="914">
        <f>IF(OR(Painel!$J$9="nominais",Painel!$J$9="Moeda Dura"),SUM(CA408),(1+CA408)/(1+SUMIF($CL$3:$DJ$3,"ipca",$CL408:$DJ408))-1)</f>
        <v>-2.6617051854938012E-3</v>
      </c>
      <c r="CA408" s="934">
        <f t="shared" si="281"/>
        <v>0</v>
      </c>
      <c r="CB408" s="934">
        <f t="shared" si="282"/>
        <v>0</v>
      </c>
      <c r="CC408" s="914">
        <f>IF(OR(Painel!$J$9="nominais",Painel!$J$9="Moeda Dura"),SUM(CD408),(1+CD408)/(1+SUMIF($CL$3:$DJ$3,"ipca",$CL408:$DJ408))-1)</f>
        <v>-2.6617051854938012E-3</v>
      </c>
      <c r="CD408" s="934">
        <f t="shared" si="283"/>
        <v>0</v>
      </c>
      <c r="CE408" s="934">
        <f t="shared" si="284"/>
        <v>0</v>
      </c>
      <c r="CF408" s="914">
        <f>IF(OR(Painel!$J$9="nominais",Painel!$J$9="Moeda Dura"),SUM(CG408),(1+CG408)/(1+SUMIF($CL$3:$DJ$3,"ipca",$CL408:$DJ408))-1)</f>
        <v>-2.6617051854938012E-3</v>
      </c>
      <c r="CG408" s="934">
        <f t="shared" si="285"/>
        <v>0</v>
      </c>
      <c r="CH408" s="934">
        <f t="shared" si="286"/>
        <v>0</v>
      </c>
      <c r="CI408" s="914">
        <f>IF(OR(Painel!$J$9="nominais",Painel!$J$9="Moeda Dura"),SUM(CJ408),(1+CJ408)/(1+SUMIF($CL$3:$DJ$3,"ipca",$CL408:$DJ408))-1)</f>
        <v>-2.6617051854938012E-3</v>
      </c>
      <c r="CJ408" s="934">
        <f t="shared" si="287"/>
        <v>0</v>
      </c>
      <c r="CK408"/>
      <c r="CL408" s="914">
        <f>CHOOSE(Controle!$F$153,CN408,CO408,CP408,#REF!,#REF!)</f>
        <v>5.2616942768477504E-3</v>
      </c>
      <c r="CM408" s="924">
        <f t="shared" si="298"/>
        <v>8.1679808771886453</v>
      </c>
      <c r="CN408" s="915">
        <f t="shared" si="294"/>
        <v>5.2616942768477504E-3</v>
      </c>
      <c r="CO408" s="915"/>
      <c r="CP408" s="926"/>
      <c r="CQ408" s="914">
        <f>CHOOSE(Controle!$F$153,CS408,CT408,CU408,#REF!,#REF!)</f>
        <v>5.2616942768477504E-3</v>
      </c>
      <c r="CR408" s="924">
        <f t="shared" si="299"/>
        <v>8.1679808771886453</v>
      </c>
      <c r="CS408" s="915">
        <f t="shared" si="295"/>
        <v>5.2616942768477504E-3</v>
      </c>
      <c r="CT408" s="934"/>
      <c r="CU408" s="934"/>
      <c r="CV408" s="914">
        <f>CHOOSE(Controle!$F$153,CX408,CY408,CZ408,#REF!,#REF!)</f>
        <v>4.850765568044979E-3</v>
      </c>
      <c r="CW408" s="924">
        <f t="shared" si="290"/>
        <v>7.1509879780482848</v>
      </c>
      <c r="CX408" s="915">
        <f t="shared" si="291"/>
        <v>4.850765568044979E-3</v>
      </c>
      <c r="CY408" s="925"/>
      <c r="CZ408" s="926"/>
      <c r="DA408" s="914">
        <f>CHOOSE(Controle!$F$153,DC408,DD408,DE408,#REF!,#REF!)</f>
        <v>2.668808767629649E-3</v>
      </c>
      <c r="DB408" s="924">
        <f t="shared" si="300"/>
        <v>2.9845137335395124</v>
      </c>
      <c r="DC408" s="915">
        <f t="shared" si="255"/>
        <v>2.668808767629649E-3</v>
      </c>
      <c r="DD408" s="915"/>
      <c r="DE408" s="926"/>
      <c r="DF408" s="914">
        <f>CHOOSE(Controle!$F$153,DH408,DI408,DJ408,#REF!,#REF!)</f>
        <v>2.8708987190766422E-3</v>
      </c>
      <c r="DG408" s="924">
        <f t="shared" si="301"/>
        <v>3.5947955839273402</v>
      </c>
      <c r="DH408" s="915">
        <f t="shared" si="260"/>
        <v>2.8708987190766422E-3</v>
      </c>
      <c r="DI408" s="925"/>
      <c r="DJ408" s="926"/>
      <c r="DM408" s="930">
        <v>53612</v>
      </c>
      <c r="DN408" s="931" t="s">
        <v>676</v>
      </c>
      <c r="DO408" s="931" t="s">
        <v>684</v>
      </c>
    </row>
    <row r="409" spans="2:119" s="167" customFormat="1">
      <c r="B409" s="928">
        <f t="shared" si="296"/>
        <v>2055</v>
      </c>
      <c r="C409" s="860">
        <f t="shared" si="288"/>
        <v>56796</v>
      </c>
      <c r="D409" s="917">
        <f>(C409&gt;=Controle!inicio)*(C409&lt;=Painel!$D$11)*ROUNDUP(E409/12,0)</f>
        <v>0</v>
      </c>
      <c r="E409" s="917">
        <f>(E408+(C409&gt;=Controle!inicio)*1)*(C409&lt;=Painel!$D$11)</f>
        <v>0</v>
      </c>
      <c r="F409" s="929">
        <f t="shared" si="297"/>
        <v>31</v>
      </c>
      <c r="G409" s="929">
        <f t="shared" si="261"/>
        <v>22</v>
      </c>
      <c r="H409"/>
      <c r="I409" s="919">
        <f>IF(Painel!$J$9="nominais",PRODUCT(J$7:J409)*J$4+PRODUCT(K$7:K409)*K$4+PRODUCT(L$7:L409)*L$4,1)</f>
        <v>1</v>
      </c>
      <c r="J409" s="933">
        <f>IF($C409&lt;Controle!$G$156,1,1+SUMIF($CL$3:$DJ$3,J$3,$CL409:$DJ409))</f>
        <v>1.0026688087676296</v>
      </c>
      <c r="K409" s="920">
        <f>IF($C409&lt;Controle!$G$156,1,1+SUMIF($CL$3:$DJ$3,K$3,$CL409:$DJ409))</f>
        <v>1</v>
      </c>
      <c r="L409" s="920">
        <f>IF($C409&lt;Controle!$G$156,1,1+SUMIF($CL$3:$DJ$3,L$3,$CL409:$DJ409))</f>
        <v>1</v>
      </c>
      <c r="M409" s="919">
        <f>IF(Painel!$J$9="nominais",PRODUCT(N$7:N409)*N$4+PRODUCT(O$7:O409)*O$4+PRODUCT(P$7:P409)*P$4,1)</f>
        <v>1</v>
      </c>
      <c r="N409" s="933">
        <f>IF($C409&lt;Controle!$G$158,1,1+SUMIF($CL$3:$DJ$3,N$3,$CL409:$DJ409))</f>
        <v>1.0026688087676296</v>
      </c>
      <c r="O409" s="920">
        <f>IF($C409&lt;Controle!$G$158,1,1+SUMIF($CL$3:$DJ$3,O$3,$CL409:$DJ409))</f>
        <v>1</v>
      </c>
      <c r="P409" s="920">
        <f>IF($C409&lt;Controle!$G$158,1,1+SUMIF($CL$3:$DJ$3,P$3,$CL409:$DJ409))</f>
        <v>1</v>
      </c>
      <c r="Q409" s="919">
        <f>IF(Painel!$J$9="nominais",PRODUCT(R$7:R409)*R$4+PRODUCT(S$7:S409)*S$4+PRODUCT(T$7:T409)*T$4,0)</f>
        <v>0</v>
      </c>
      <c r="R409" s="920">
        <f>IF($C409&lt;Controle!$G$160,1,1+SUMIF($CL$3:$DJ$3,R$3,$CL409:$DJ409))</f>
        <v>1.0026688087676296</v>
      </c>
      <c r="S409" s="920">
        <f>IF($C409&lt;Controle!$G$160,1,1+SUMIF($CL$3:$DJ$3,S$3,$CL409:$DJ409))</f>
        <v>1</v>
      </c>
      <c r="T409" s="920">
        <f>IF($C409&lt;Controle!$G$160,1,1+SUMIF($CL$3:$DJ$3,T$3,$CL409:$DJ409))</f>
        <v>1</v>
      </c>
      <c r="U409" s="919">
        <f>IF(Painel!$J$9="nominais",PRODUCT(V$7:V409)*V$4+PRODUCT(W$7:W409)*W$4+PRODUCT(X$7:X409)*X$4,1)</f>
        <v>1</v>
      </c>
      <c r="V409" s="933">
        <f>IF($C409&lt;Controle!$G$162,1,1+SUMIF($CL$3:$DJ$3,V$3,$CL409:$DJ409))</f>
        <v>1.0026688087676296</v>
      </c>
      <c r="W409" s="920">
        <f>IF($C409&lt;Controle!$G$162,1,1+SUMIF($CL$3:$DJ$3,W$3,$CL409:$DJ409))</f>
        <v>1</v>
      </c>
      <c r="X409" s="920">
        <f>IF($C409&lt;Controle!$G$162,1,1+SUMIF($CL$3:$DJ$3,X$3,$CL409:$DJ409))</f>
        <v>1</v>
      </c>
      <c r="Y409" s="919">
        <f>IF(Painel!$J$9="nominais",PRODUCT(Z$7:Z409)*Z$4+PRODUCT(AA$7:AA409)*AA$4+PRODUCT(AB$7:AB409)*AB$4,1)</f>
        <v>1</v>
      </c>
      <c r="Z409" s="933">
        <f>IF($C409&lt;Controle!$G$164,1,1+SUMIF($CL$3:$DJ$3,Z$3,$CL409:$DJ409))</f>
        <v>1.0026688087676296</v>
      </c>
      <c r="AA409" s="920">
        <f>IF($C409&lt;Controle!$G$164,1,1+SUMIF($CL$3:$DJ$3,AA$3,$CL409:$DJ409))</f>
        <v>1</v>
      </c>
      <c r="AB409" s="920">
        <f>IF($C409&lt;Controle!$G$164,1,1+SUMIF($CL$3:$DJ$3,AB$3,$CL409:$DJ409))</f>
        <v>1</v>
      </c>
      <c r="AC409" s="919">
        <f>IF(Painel!$J$9="nominais",PRODUCT(AD$7:AD409)*AD$4+PRODUCT(AE$7:AE409)*AE$4+PRODUCT(AF$7:AF409)*AF$4,1)</f>
        <v>1</v>
      </c>
      <c r="AD409" s="933">
        <f>IF($C409&lt;Controle!$G$166,1,1+SUMIF($CL$3:$DJ$3,AD$3,$CL409:$DJ409))</f>
        <v>1.0026688087676296</v>
      </c>
      <c r="AE409" s="920">
        <f>IF($C409&lt;Controle!$G$166,1,1+SUMIF($CL$3:$DJ$3,AE$3,$CL409:$DJ409))</f>
        <v>1</v>
      </c>
      <c r="AF409" s="920">
        <f>IF($C409&lt;Controle!$G$166,1,1+SUMIF($CL$3:$DJ$3,AF$3,$CL409:$DJ409))</f>
        <v>1</v>
      </c>
      <c r="AG409" s="919">
        <f>IF(Painel!$J$9="nominais",PRODUCT(AH$7:AH409)*AH$4+PRODUCT(AI$7:AI409)*AI$4+PRODUCT(AJ$7:AJ409)*AJ$4,1)</f>
        <v>1</v>
      </c>
      <c r="AH409" s="933">
        <f>IF($C409&lt;Controle!$G$168,1,1+SUMIF($CL$3:$DJ$3,AH$3,$CL409:$DJ409))</f>
        <v>1.0026688087676296</v>
      </c>
      <c r="AI409" s="920">
        <f>IF($C409&lt;Controle!$G$168,1,1+SUMIF($CL$3:$DJ$3,AI$3,$CL409:$DJ409))</f>
        <v>1</v>
      </c>
      <c r="AJ409" s="920">
        <f>IF($C409&lt;Controle!$G$168,1,1+SUMIF($CL$3:$DJ$3,AJ$3,$CL409:$DJ409))</f>
        <v>1</v>
      </c>
      <c r="AK409" s="919">
        <f>IF(Painel!$J$9="nominais",PRODUCT(AL$7:AL409)*AL$4+PRODUCT(AM$7:AM409)*AM$4+PRODUCT(AN$7:AN409)*AN$4,1)</f>
        <v>1</v>
      </c>
      <c r="AL409" s="933">
        <f>IF($C409&lt;Controle!$G$170,1,1+SUMIF($CL$3:$DJ$3,AL$3,$CL409:$DJ409))</f>
        <v>1.0026688087676296</v>
      </c>
      <c r="AM409" s="920">
        <f>IF($C409&lt;Controle!$G$170,1,1+SUMIF($CL$3:$DJ$3,AM$3,$CL409:$DJ409))</f>
        <v>1</v>
      </c>
      <c r="AN409" s="920">
        <f>IF($C409&lt;Controle!$G$170,1,1+SUMIF($CL$3:$DJ$3,AN$3,$CL409:$DJ409))</f>
        <v>1</v>
      </c>
      <c r="AO409" s="919">
        <f>IF(Painel!$J$9="nominais",PRODUCT(AP$7:AP409)*AP$4+PRODUCT(AQ$7:AQ409)*AQ$4+PRODUCT(AR$7:AR409)*AR$4,1)</f>
        <v>1</v>
      </c>
      <c r="AP409" s="933">
        <f>IF($C409&lt;Controle!$G$172,1,1+SUMIF($CL$3:$DJ$3,AP$3,$CL409:$DJ409))</f>
        <v>1.0026688087676296</v>
      </c>
      <c r="AQ409" s="920">
        <f>IF($C409&lt;Controle!$G$172,1,1+SUMIF($CL$3:$DJ$3,AQ$3,$CL409:$DJ409))</f>
        <v>1</v>
      </c>
      <c r="AR409" s="920">
        <f>IF($C409&lt;Controle!$G$172,1,1+SUMIF($CL$3:$DJ$3,AR$3,$CL409:$DJ409))</f>
        <v>1</v>
      </c>
      <c r="AS409"/>
      <c r="AT409" s="914">
        <f>IF(Painel!$J$9="nominais",SUM(AV409),0)</f>
        <v>0</v>
      </c>
      <c r="AU409" s="924">
        <f t="shared" si="289"/>
        <v>1</v>
      </c>
      <c r="AV409" s="934">
        <f t="shared" si="262"/>
        <v>2.668808767629649E-3</v>
      </c>
      <c r="AW409" s="914">
        <f>IF(OR(Painel!$J$9="nominais",Painel!$J$9="Moeda Dura"),SUM(AX409),(1+AX409)/(1+SUMIF($CL$3:$DJ$3,"ipca",$CL409:$DJ409))-1)</f>
        <v>2.5859840124127231E-3</v>
      </c>
      <c r="AX409" s="934">
        <f t="shared" si="263"/>
        <v>5.2616942768477504E-3</v>
      </c>
      <c r="AY409" s="914">
        <f>IF(Painel!$J$9="nominais",SUM(AZ409),(1+AZ409)/(1+SUMIF($CL$3:$DJ$3,"ipca",$CL409:$DJ409))-1)</f>
        <v>-2.6617051854938012E-3</v>
      </c>
      <c r="AZ409" s="934">
        <f t="shared" si="264"/>
        <v>0</v>
      </c>
      <c r="BA409" s="914">
        <f>IF(Painel!$J$9="Nominais",0,SUM(BC409))</f>
        <v>2.668808767629649E-3</v>
      </c>
      <c r="BB409" s="924">
        <f t="shared" si="265"/>
        <v>2.992478829958694</v>
      </c>
      <c r="BC409" s="934">
        <f t="shared" si="266"/>
        <v>2.668808767629649E-3</v>
      </c>
      <c r="BD409" s="922"/>
      <c r="BE409" s="914">
        <f>IF(OR(Painel!$J$9="nominais",Painel!$J$9="Moeda Dura"),SUM(BF409),(1+BF409)/(1+SUMIF($CL$3:$DJ$3,"ipca",$CL409:$DJ409))-1)</f>
        <v>6.8655655616378652E-3</v>
      </c>
      <c r="BF409" s="934">
        <f t="shared" si="267"/>
        <v>9.5526972108330721E-3</v>
      </c>
      <c r="BG409" s="934">
        <f t="shared" si="268"/>
        <v>0</v>
      </c>
      <c r="BH409" s="914">
        <f>IF(OR(Painel!$J$9="nominais",Painel!$J$9="Moeda Dura"),SUM(BI409),(1+BI409)/(1+SUMIF($CL$3:$DJ$3,"ipca",$CL409:$DJ409))-1)</f>
        <v>6.8655655616378652E-3</v>
      </c>
      <c r="BI409" s="921">
        <f t="shared" si="269"/>
        <v>9.5526972108330721E-3</v>
      </c>
      <c r="BJ409" s="934">
        <f t="shared" si="270"/>
        <v>0</v>
      </c>
      <c r="BK409" s="923">
        <f>IF(OR(Painel!$J$9="nominais",Painel!$J$9="Moeda Dura"),SUM(BL409),(1+BL409)/(1+SUMIF($CL$3:$DJ$3,"ipca",$CL409:$DJ409))-1)</f>
        <v>6.8655655616378652E-3</v>
      </c>
      <c r="BL409" s="921">
        <f t="shared" si="271"/>
        <v>9.5526972108330721E-3</v>
      </c>
      <c r="BM409" s="934">
        <f t="shared" si="272"/>
        <v>0</v>
      </c>
      <c r="BN409" s="923">
        <f>IF(OR(Painel!$J$9="nominais",Painel!$J$9="Moeda Dura"),SUM(BO409),(1+BO409)/(1+SUMIF($CL$3:$DJ$3,"ipca",$CL409:$DJ409))-1)</f>
        <v>6.0724777400820162E-3</v>
      </c>
      <c r="BO409" s="921">
        <f t="shared" si="273"/>
        <v>8.75749278954574E-3</v>
      </c>
      <c r="BP409" s="934">
        <f t="shared" si="274"/>
        <v>0</v>
      </c>
      <c r="BQ409" s="914">
        <f>IF(OR(Painel!$J$9="nominais",Painel!$J$9="Moeda Dura"),SUM(BR409),(1+BR409)/(1+SUMIF($CL$3:$DJ$3,"ipca",$CL409:$DJ409))-1)</f>
        <v>6.0724777400820162E-3</v>
      </c>
      <c r="BR409" s="934">
        <f t="shared" si="275"/>
        <v>8.75749278954574E-3</v>
      </c>
      <c r="BS409" s="934">
        <f t="shared" si="276"/>
        <v>0</v>
      </c>
      <c r="BT409" s="914">
        <f>IF(OR(Painel!$J$9="nominais",Painel!$J$9="Moeda Dura"),SUM(BU409),(1+BU409)/(1+SUMIF($CL$3:$DJ$3,"ipca",$CL409:$DJ409))-1)</f>
        <v>6.0724777400820162E-3</v>
      </c>
      <c r="BU409" s="934">
        <f t="shared" si="277"/>
        <v>8.75749278954574E-3</v>
      </c>
      <c r="BV409" s="934">
        <f t="shared" si="278"/>
        <v>0</v>
      </c>
      <c r="BW409" s="914">
        <f>IF(OR(Painel!$J$9="nominais",Painel!$J$9="Moeda Dura"),SUM(BX409),(1+BX409)/(1+SUMIF($CL$3:$DJ$3,"ipca",$CL409:$DJ409))-1)</f>
        <v>-2.6617051854938012E-3</v>
      </c>
      <c r="BX409" s="934">
        <f t="shared" si="279"/>
        <v>0</v>
      </c>
      <c r="BY409" s="934">
        <f t="shared" si="280"/>
        <v>0</v>
      </c>
      <c r="BZ409" s="914">
        <f>IF(OR(Painel!$J$9="nominais",Painel!$J$9="Moeda Dura"),SUM(CA409),(1+CA409)/(1+SUMIF($CL$3:$DJ$3,"ipca",$CL409:$DJ409))-1)</f>
        <v>-2.6617051854938012E-3</v>
      </c>
      <c r="CA409" s="934">
        <f t="shared" si="281"/>
        <v>0</v>
      </c>
      <c r="CB409" s="934">
        <f t="shared" si="282"/>
        <v>0</v>
      </c>
      <c r="CC409" s="914">
        <f>IF(OR(Painel!$J$9="nominais",Painel!$J$9="Moeda Dura"),SUM(CD409),(1+CD409)/(1+SUMIF($CL$3:$DJ$3,"ipca",$CL409:$DJ409))-1)</f>
        <v>-2.6617051854938012E-3</v>
      </c>
      <c r="CD409" s="934">
        <f t="shared" si="283"/>
        <v>0</v>
      </c>
      <c r="CE409" s="934">
        <f t="shared" si="284"/>
        <v>0</v>
      </c>
      <c r="CF409" s="914">
        <f>IF(OR(Painel!$J$9="nominais",Painel!$J$9="Moeda Dura"),SUM(CG409),(1+CG409)/(1+SUMIF($CL$3:$DJ$3,"ipca",$CL409:$DJ409))-1)</f>
        <v>-2.6617051854938012E-3</v>
      </c>
      <c r="CG409" s="934">
        <f t="shared" si="285"/>
        <v>0</v>
      </c>
      <c r="CH409" s="934">
        <f t="shared" si="286"/>
        <v>0</v>
      </c>
      <c r="CI409" s="914">
        <f>IF(OR(Painel!$J$9="nominais",Painel!$J$9="Moeda Dura"),SUM(CJ409),(1+CJ409)/(1+SUMIF($CL$3:$DJ$3,"ipca",$CL409:$DJ409))-1)</f>
        <v>-2.6617051854938012E-3</v>
      </c>
      <c r="CJ409" s="934">
        <f t="shared" si="287"/>
        <v>0</v>
      </c>
      <c r="CK409"/>
      <c r="CL409" s="914">
        <f>CHOOSE(Controle!$F$153,CN409,CO409,CP409,#REF!,#REF!)</f>
        <v>5.2616942768477504E-3</v>
      </c>
      <c r="CM409" s="924">
        <f t="shared" si="298"/>
        <v>8.2109582954235503</v>
      </c>
      <c r="CN409" s="915">
        <f t="shared" si="294"/>
        <v>5.2616942768477504E-3</v>
      </c>
      <c r="CO409" s="915"/>
      <c r="CP409" s="926"/>
      <c r="CQ409" s="914">
        <f>CHOOSE(Controle!$F$153,CS409,CT409,CU409,#REF!,#REF!)</f>
        <v>5.2616942768477504E-3</v>
      </c>
      <c r="CR409" s="924">
        <f t="shared" si="299"/>
        <v>8.2109582954235503</v>
      </c>
      <c r="CS409" s="915">
        <f t="shared" si="295"/>
        <v>5.2616942768477504E-3</v>
      </c>
      <c r="CT409" s="934"/>
      <c r="CU409" s="934"/>
      <c r="CV409" s="914">
        <f>CHOOSE(Controle!$F$153,CX409,CY409,CZ409,#REF!,#REF!)</f>
        <v>4.850765568044979E-3</v>
      </c>
      <c r="CW409" s="924">
        <f t="shared" si="290"/>
        <v>7.1856757443097052</v>
      </c>
      <c r="CX409" s="915">
        <f t="shared" si="291"/>
        <v>4.850765568044979E-3</v>
      </c>
      <c r="CY409" s="925"/>
      <c r="CZ409" s="926"/>
      <c r="DA409" s="914">
        <f>CHOOSE(Controle!$F$153,DC409,DD409,DE409,#REF!,#REF!)</f>
        <v>2.668808767629649E-3</v>
      </c>
      <c r="DB409" s="924">
        <f t="shared" si="300"/>
        <v>2.992478829958694</v>
      </c>
      <c r="DC409" s="915">
        <f t="shared" si="255"/>
        <v>2.668808767629649E-3</v>
      </c>
      <c r="DD409" s="915"/>
      <c r="DE409" s="926"/>
      <c r="DF409" s="914">
        <f>CHOOSE(Controle!$F$153,DH409,DI409,DJ409,#REF!,#REF!)</f>
        <v>2.8708987190766422E-3</v>
      </c>
      <c r="DG409" s="924">
        <f t="shared" si="301"/>
        <v>3.6051158779645798</v>
      </c>
      <c r="DH409" s="915">
        <f t="shared" si="260"/>
        <v>2.8708987190766422E-3</v>
      </c>
      <c r="DI409" s="925"/>
      <c r="DJ409" s="926"/>
      <c r="DM409" s="930">
        <v>53612</v>
      </c>
      <c r="DN409" s="931" t="s">
        <v>676</v>
      </c>
      <c r="DO409" s="931" t="s">
        <v>684</v>
      </c>
    </row>
    <row r="410" spans="2:119" s="167" customFormat="1">
      <c r="B410" s="928">
        <f t="shared" si="296"/>
        <v>2055</v>
      </c>
      <c r="C410" s="860">
        <f t="shared" si="288"/>
        <v>56827</v>
      </c>
      <c r="D410" s="917">
        <f>(C410&gt;=Controle!inicio)*(C410&lt;=Painel!$D$11)*ROUNDUP(E410/12,0)</f>
        <v>0</v>
      </c>
      <c r="E410" s="917">
        <f>(E409+(C410&gt;=Controle!inicio)*1)*(C410&lt;=Painel!$D$11)</f>
        <v>0</v>
      </c>
      <c r="F410" s="929">
        <f t="shared" si="297"/>
        <v>31</v>
      </c>
      <c r="G410" s="929">
        <f t="shared" si="261"/>
        <v>22</v>
      </c>
      <c r="H410"/>
      <c r="I410" s="919">
        <f>IF(Painel!$J$9="nominais",PRODUCT(J$7:J410)*J$4+PRODUCT(K$7:K410)*K$4+PRODUCT(L$7:L410)*L$4,1)</f>
        <v>1</v>
      </c>
      <c r="J410" s="933">
        <f>IF($C410&lt;Controle!$G$156,1,1+SUMIF($CL$3:$DJ$3,J$3,$CL410:$DJ410))</f>
        <v>1.0026688087676296</v>
      </c>
      <c r="K410" s="920">
        <f>IF($C410&lt;Controle!$G$156,1,1+SUMIF($CL$3:$DJ$3,K$3,$CL410:$DJ410))</f>
        <v>1</v>
      </c>
      <c r="L410" s="920">
        <f>IF($C410&lt;Controle!$G$156,1,1+SUMIF($CL$3:$DJ$3,L$3,$CL410:$DJ410))</f>
        <v>1</v>
      </c>
      <c r="M410" s="919">
        <f>IF(Painel!$J$9="nominais",PRODUCT(N$7:N410)*N$4+PRODUCT(O$7:O410)*O$4+PRODUCT(P$7:P410)*P$4,1)</f>
        <v>1</v>
      </c>
      <c r="N410" s="933">
        <f>IF($C410&lt;Controle!$G$158,1,1+SUMIF($CL$3:$DJ$3,N$3,$CL410:$DJ410))</f>
        <v>1.0026688087676296</v>
      </c>
      <c r="O410" s="920">
        <f>IF($C410&lt;Controle!$G$158,1,1+SUMIF($CL$3:$DJ$3,O$3,$CL410:$DJ410))</f>
        <v>1</v>
      </c>
      <c r="P410" s="920">
        <f>IF($C410&lt;Controle!$G$158,1,1+SUMIF($CL$3:$DJ$3,P$3,$CL410:$DJ410))</f>
        <v>1</v>
      </c>
      <c r="Q410" s="919">
        <f>IF(Painel!$J$9="nominais",PRODUCT(R$7:R410)*R$4+PRODUCT(S$7:S410)*S$4+PRODUCT(T$7:T410)*T$4,0)</f>
        <v>0</v>
      </c>
      <c r="R410" s="920">
        <f>IF($C410&lt;Controle!$G$160,1,1+SUMIF($CL$3:$DJ$3,R$3,$CL410:$DJ410))</f>
        <v>1.0026688087676296</v>
      </c>
      <c r="S410" s="920">
        <f>IF($C410&lt;Controle!$G$160,1,1+SUMIF($CL$3:$DJ$3,S$3,$CL410:$DJ410))</f>
        <v>1</v>
      </c>
      <c r="T410" s="920">
        <f>IF($C410&lt;Controle!$G$160,1,1+SUMIF($CL$3:$DJ$3,T$3,$CL410:$DJ410))</f>
        <v>1</v>
      </c>
      <c r="U410" s="919">
        <f>IF(Painel!$J$9="nominais",PRODUCT(V$7:V410)*V$4+PRODUCT(W$7:W410)*W$4+PRODUCT(X$7:X410)*X$4,1)</f>
        <v>1</v>
      </c>
      <c r="V410" s="933">
        <f>IF($C410&lt;Controle!$G$162,1,1+SUMIF($CL$3:$DJ$3,V$3,$CL410:$DJ410))</f>
        <v>1.0026688087676296</v>
      </c>
      <c r="W410" s="920">
        <f>IF($C410&lt;Controle!$G$162,1,1+SUMIF($CL$3:$DJ$3,W$3,$CL410:$DJ410))</f>
        <v>1</v>
      </c>
      <c r="X410" s="920">
        <f>IF($C410&lt;Controle!$G$162,1,1+SUMIF($CL$3:$DJ$3,X$3,$CL410:$DJ410))</f>
        <v>1</v>
      </c>
      <c r="Y410" s="919">
        <f>IF(Painel!$J$9="nominais",PRODUCT(Z$7:Z410)*Z$4+PRODUCT(AA$7:AA410)*AA$4+PRODUCT(AB$7:AB410)*AB$4,1)</f>
        <v>1</v>
      </c>
      <c r="Z410" s="933">
        <f>IF($C410&lt;Controle!$G$164,1,1+SUMIF($CL$3:$DJ$3,Z$3,$CL410:$DJ410))</f>
        <v>1.0026688087676296</v>
      </c>
      <c r="AA410" s="920">
        <f>IF($C410&lt;Controle!$G$164,1,1+SUMIF($CL$3:$DJ$3,AA$3,$CL410:$DJ410))</f>
        <v>1</v>
      </c>
      <c r="AB410" s="920">
        <f>IF($C410&lt;Controle!$G$164,1,1+SUMIF($CL$3:$DJ$3,AB$3,$CL410:$DJ410))</f>
        <v>1</v>
      </c>
      <c r="AC410" s="919">
        <f>IF(Painel!$J$9="nominais",PRODUCT(AD$7:AD410)*AD$4+PRODUCT(AE$7:AE410)*AE$4+PRODUCT(AF$7:AF410)*AF$4,1)</f>
        <v>1</v>
      </c>
      <c r="AD410" s="933">
        <f>IF($C410&lt;Controle!$G$166,1,1+SUMIF($CL$3:$DJ$3,AD$3,$CL410:$DJ410))</f>
        <v>1.0026688087676296</v>
      </c>
      <c r="AE410" s="920">
        <f>IF($C410&lt;Controle!$G$166,1,1+SUMIF($CL$3:$DJ$3,AE$3,$CL410:$DJ410))</f>
        <v>1</v>
      </c>
      <c r="AF410" s="920">
        <f>IF($C410&lt;Controle!$G$166,1,1+SUMIF($CL$3:$DJ$3,AF$3,$CL410:$DJ410))</f>
        <v>1</v>
      </c>
      <c r="AG410" s="919">
        <f>IF(Painel!$J$9="nominais",PRODUCT(AH$7:AH410)*AH$4+PRODUCT(AI$7:AI410)*AI$4+PRODUCT(AJ$7:AJ410)*AJ$4,1)</f>
        <v>1</v>
      </c>
      <c r="AH410" s="933">
        <f>IF($C410&lt;Controle!$G$168,1,1+SUMIF($CL$3:$DJ$3,AH$3,$CL410:$DJ410))</f>
        <v>1.0026688087676296</v>
      </c>
      <c r="AI410" s="920">
        <f>IF($C410&lt;Controle!$G$168,1,1+SUMIF($CL$3:$DJ$3,AI$3,$CL410:$DJ410))</f>
        <v>1</v>
      </c>
      <c r="AJ410" s="920">
        <f>IF($C410&lt;Controle!$G$168,1,1+SUMIF($CL$3:$DJ$3,AJ$3,$CL410:$DJ410))</f>
        <v>1</v>
      </c>
      <c r="AK410" s="919">
        <f>IF(Painel!$J$9="nominais",PRODUCT(AL$7:AL410)*AL$4+PRODUCT(AM$7:AM410)*AM$4+PRODUCT(AN$7:AN410)*AN$4,1)</f>
        <v>1</v>
      </c>
      <c r="AL410" s="933">
        <f>IF($C410&lt;Controle!$G$170,1,1+SUMIF($CL$3:$DJ$3,AL$3,$CL410:$DJ410))</f>
        <v>1.0026688087676296</v>
      </c>
      <c r="AM410" s="920">
        <f>IF($C410&lt;Controle!$G$170,1,1+SUMIF($CL$3:$DJ$3,AM$3,$CL410:$DJ410))</f>
        <v>1</v>
      </c>
      <c r="AN410" s="920">
        <f>IF($C410&lt;Controle!$G$170,1,1+SUMIF($CL$3:$DJ$3,AN$3,$CL410:$DJ410))</f>
        <v>1</v>
      </c>
      <c r="AO410" s="919">
        <f>IF(Painel!$J$9="nominais",PRODUCT(AP$7:AP410)*AP$4+PRODUCT(AQ$7:AQ410)*AQ$4+PRODUCT(AR$7:AR410)*AR$4,1)</f>
        <v>1</v>
      </c>
      <c r="AP410" s="933">
        <f>IF($C410&lt;Controle!$G$172,1,1+SUMIF($CL$3:$DJ$3,AP$3,$CL410:$DJ410))</f>
        <v>1.0026688087676296</v>
      </c>
      <c r="AQ410" s="920">
        <f>IF($C410&lt;Controle!$G$172,1,1+SUMIF($CL$3:$DJ$3,AQ$3,$CL410:$DJ410))</f>
        <v>1</v>
      </c>
      <c r="AR410" s="920">
        <f>IF($C410&lt;Controle!$G$172,1,1+SUMIF($CL$3:$DJ$3,AR$3,$CL410:$DJ410))</f>
        <v>1</v>
      </c>
      <c r="AS410"/>
      <c r="AT410" s="914">
        <f>IF(Painel!$J$9="nominais",SUM(AV410),0)</f>
        <v>0</v>
      </c>
      <c r="AU410" s="924">
        <f t="shared" si="289"/>
        <v>1</v>
      </c>
      <c r="AV410" s="934">
        <f t="shared" si="262"/>
        <v>2.668808767629649E-3</v>
      </c>
      <c r="AW410" s="914">
        <f>IF(OR(Painel!$J$9="nominais",Painel!$J$9="Moeda Dura"),SUM(AX410),(1+AX410)/(1+SUMIF($CL$3:$DJ$3,"ipca",$CL410:$DJ410))-1)</f>
        <v>2.5859840124127231E-3</v>
      </c>
      <c r="AX410" s="934">
        <f t="shared" si="263"/>
        <v>5.2616942768477504E-3</v>
      </c>
      <c r="AY410" s="914">
        <f>IF(Painel!$J$9="nominais",SUM(AZ410),(1+AZ410)/(1+SUMIF($CL$3:$DJ$3,"ipca",$CL410:$DJ410))-1)</f>
        <v>-2.6617051854938012E-3</v>
      </c>
      <c r="AZ410" s="934">
        <f t="shared" si="264"/>
        <v>0</v>
      </c>
      <c r="BA410" s="914">
        <f>IF(Painel!$J$9="Nominais",0,SUM(BC410))</f>
        <v>2.668808767629649E-3</v>
      </c>
      <c r="BB410" s="924">
        <f t="shared" si="265"/>
        <v>3.0004651836970337</v>
      </c>
      <c r="BC410" s="934">
        <f t="shared" si="266"/>
        <v>2.668808767629649E-3</v>
      </c>
      <c r="BD410" s="922"/>
      <c r="BE410" s="914">
        <f>IF(OR(Painel!$J$9="nominais",Painel!$J$9="Moeda Dura"),SUM(BF410),(1+BF410)/(1+SUMIF($CL$3:$DJ$3,"ipca",$CL410:$DJ410))-1)</f>
        <v>6.8655655616378652E-3</v>
      </c>
      <c r="BF410" s="934">
        <f t="shared" si="267"/>
        <v>9.5526972108330721E-3</v>
      </c>
      <c r="BG410" s="934">
        <f t="shared" si="268"/>
        <v>0</v>
      </c>
      <c r="BH410" s="914">
        <f>IF(OR(Painel!$J$9="nominais",Painel!$J$9="Moeda Dura"),SUM(BI410),(1+BI410)/(1+SUMIF($CL$3:$DJ$3,"ipca",$CL410:$DJ410))-1)</f>
        <v>6.8655655616378652E-3</v>
      </c>
      <c r="BI410" s="921">
        <f t="shared" si="269"/>
        <v>9.5526972108330721E-3</v>
      </c>
      <c r="BJ410" s="934">
        <f t="shared" si="270"/>
        <v>0</v>
      </c>
      <c r="BK410" s="923">
        <f>IF(OR(Painel!$J$9="nominais",Painel!$J$9="Moeda Dura"),SUM(BL410),(1+BL410)/(1+SUMIF($CL$3:$DJ$3,"ipca",$CL410:$DJ410))-1)</f>
        <v>6.8655655616378652E-3</v>
      </c>
      <c r="BL410" s="921">
        <f t="shared" si="271"/>
        <v>9.5526972108330721E-3</v>
      </c>
      <c r="BM410" s="934">
        <f t="shared" si="272"/>
        <v>0</v>
      </c>
      <c r="BN410" s="923">
        <f>IF(OR(Painel!$J$9="nominais",Painel!$J$9="Moeda Dura"),SUM(BO410),(1+BO410)/(1+SUMIF($CL$3:$DJ$3,"ipca",$CL410:$DJ410))-1)</f>
        <v>6.0724777400820162E-3</v>
      </c>
      <c r="BO410" s="921">
        <f t="shared" si="273"/>
        <v>8.75749278954574E-3</v>
      </c>
      <c r="BP410" s="934">
        <f t="shared" si="274"/>
        <v>0</v>
      </c>
      <c r="BQ410" s="914">
        <f>IF(OR(Painel!$J$9="nominais",Painel!$J$9="Moeda Dura"),SUM(BR410),(1+BR410)/(1+SUMIF($CL$3:$DJ$3,"ipca",$CL410:$DJ410))-1)</f>
        <v>6.0724777400820162E-3</v>
      </c>
      <c r="BR410" s="934">
        <f t="shared" si="275"/>
        <v>8.75749278954574E-3</v>
      </c>
      <c r="BS410" s="934">
        <f t="shared" si="276"/>
        <v>0</v>
      </c>
      <c r="BT410" s="914">
        <f>IF(OR(Painel!$J$9="nominais",Painel!$J$9="Moeda Dura"),SUM(BU410),(1+BU410)/(1+SUMIF($CL$3:$DJ$3,"ipca",$CL410:$DJ410))-1)</f>
        <v>6.0724777400820162E-3</v>
      </c>
      <c r="BU410" s="934">
        <f t="shared" si="277"/>
        <v>8.75749278954574E-3</v>
      </c>
      <c r="BV410" s="934">
        <f t="shared" si="278"/>
        <v>0</v>
      </c>
      <c r="BW410" s="914">
        <f>IF(OR(Painel!$J$9="nominais",Painel!$J$9="Moeda Dura"),SUM(BX410),(1+BX410)/(1+SUMIF($CL$3:$DJ$3,"ipca",$CL410:$DJ410))-1)</f>
        <v>-2.6617051854938012E-3</v>
      </c>
      <c r="BX410" s="934">
        <f t="shared" si="279"/>
        <v>0</v>
      </c>
      <c r="BY410" s="934">
        <f t="shared" si="280"/>
        <v>0</v>
      </c>
      <c r="BZ410" s="914">
        <f>IF(OR(Painel!$J$9="nominais",Painel!$J$9="Moeda Dura"),SUM(CA410),(1+CA410)/(1+SUMIF($CL$3:$DJ$3,"ipca",$CL410:$DJ410))-1)</f>
        <v>-2.6617051854938012E-3</v>
      </c>
      <c r="CA410" s="934">
        <f t="shared" si="281"/>
        <v>0</v>
      </c>
      <c r="CB410" s="934">
        <f t="shared" si="282"/>
        <v>0</v>
      </c>
      <c r="CC410" s="914">
        <f>IF(OR(Painel!$J$9="nominais",Painel!$J$9="Moeda Dura"),SUM(CD410),(1+CD410)/(1+SUMIF($CL$3:$DJ$3,"ipca",$CL410:$DJ410))-1)</f>
        <v>-2.6617051854938012E-3</v>
      </c>
      <c r="CD410" s="934">
        <f t="shared" si="283"/>
        <v>0</v>
      </c>
      <c r="CE410" s="934">
        <f t="shared" si="284"/>
        <v>0</v>
      </c>
      <c r="CF410" s="914">
        <f>IF(OR(Painel!$J$9="nominais",Painel!$J$9="Moeda Dura"),SUM(CG410),(1+CG410)/(1+SUMIF($CL$3:$DJ$3,"ipca",$CL410:$DJ410))-1)</f>
        <v>-2.6617051854938012E-3</v>
      </c>
      <c r="CG410" s="934">
        <f t="shared" si="285"/>
        <v>0</v>
      </c>
      <c r="CH410" s="934">
        <f t="shared" si="286"/>
        <v>0</v>
      </c>
      <c r="CI410" s="914">
        <f>IF(OR(Painel!$J$9="nominais",Painel!$J$9="Moeda Dura"),SUM(CJ410),(1+CJ410)/(1+SUMIF($CL$3:$DJ$3,"ipca",$CL410:$DJ410))-1)</f>
        <v>-2.6617051854938012E-3</v>
      </c>
      <c r="CJ410" s="934">
        <f t="shared" si="287"/>
        <v>0</v>
      </c>
      <c r="CK410"/>
      <c r="CL410" s="914">
        <f>CHOOSE(Controle!$F$153,CN410,CO410,CP410,#REF!,#REF!)</f>
        <v>5.2616942768477504E-3</v>
      </c>
      <c r="CM410" s="924">
        <f t="shared" si="298"/>
        <v>8.2541618476940162</v>
      </c>
      <c r="CN410" s="915">
        <f t="shared" si="294"/>
        <v>5.2616942768477504E-3</v>
      </c>
      <c r="CO410" s="915"/>
      <c r="CP410" s="926"/>
      <c r="CQ410" s="914">
        <f>CHOOSE(Controle!$F$153,CS410,CT410,CU410,#REF!,#REF!)</f>
        <v>5.2616942768477504E-3</v>
      </c>
      <c r="CR410" s="924">
        <f t="shared" si="299"/>
        <v>8.2541618476940162</v>
      </c>
      <c r="CS410" s="915">
        <f t="shared" si="295"/>
        <v>5.2616942768477504E-3</v>
      </c>
      <c r="CT410" s="934"/>
      <c r="CU410" s="934"/>
      <c r="CV410" s="914">
        <f>CHOOSE(Controle!$F$153,CX410,CY410,CZ410,#REF!,#REF!)</f>
        <v>4.850765568044979E-3</v>
      </c>
      <c r="CW410" s="924">
        <f t="shared" si="290"/>
        <v>7.2205317727933389</v>
      </c>
      <c r="CX410" s="915">
        <f t="shared" si="291"/>
        <v>4.850765568044979E-3</v>
      </c>
      <c r="CY410" s="925"/>
      <c r="CZ410" s="926"/>
      <c r="DA410" s="914">
        <f>CHOOSE(Controle!$F$153,DC410,DD410,DE410,#REF!,#REF!)</f>
        <v>2.668808767629649E-3</v>
      </c>
      <c r="DB410" s="924">
        <f t="shared" si="300"/>
        <v>3.0004651836970337</v>
      </c>
      <c r="DC410" s="915">
        <f t="shared" si="255"/>
        <v>2.668808767629649E-3</v>
      </c>
      <c r="DD410" s="915"/>
      <c r="DE410" s="926"/>
      <c r="DF410" s="914">
        <f>CHOOSE(Controle!$F$153,DH410,DI410,DJ410,#REF!,#REF!)</f>
        <v>2.8708987190766422E-3</v>
      </c>
      <c r="DG410" s="924">
        <f t="shared" si="301"/>
        <v>3.6154658005207509</v>
      </c>
      <c r="DH410" s="915">
        <f t="shared" si="260"/>
        <v>2.8708987190766422E-3</v>
      </c>
      <c r="DI410" s="925"/>
      <c r="DJ410" s="926"/>
      <c r="DM410" s="930">
        <v>53612</v>
      </c>
      <c r="DN410" s="931" t="s">
        <v>676</v>
      </c>
      <c r="DO410" s="931" t="s">
        <v>684</v>
      </c>
    </row>
    <row r="411" spans="2:119" s="167" customFormat="1">
      <c r="B411" s="928">
        <f t="shared" si="296"/>
        <v>2055</v>
      </c>
      <c r="C411" s="860">
        <f t="shared" si="288"/>
        <v>56858</v>
      </c>
      <c r="D411" s="917">
        <f>(C411&gt;=Controle!inicio)*(C411&lt;=Painel!$D$11)*ROUNDUP(E411/12,0)</f>
        <v>0</v>
      </c>
      <c r="E411" s="917">
        <f>(E410+(C411&gt;=Controle!inicio)*1)*(C411&lt;=Painel!$D$11)</f>
        <v>0</v>
      </c>
      <c r="F411" s="929">
        <f t="shared" si="297"/>
        <v>30</v>
      </c>
      <c r="G411" s="929">
        <f t="shared" si="261"/>
        <v>22</v>
      </c>
      <c r="H411"/>
      <c r="I411" s="919">
        <f>IF(Painel!$J$9="nominais",PRODUCT(J$7:J411)*J$4+PRODUCT(K$7:K411)*K$4+PRODUCT(L$7:L411)*L$4,1)</f>
        <v>1</v>
      </c>
      <c r="J411" s="933">
        <f>IF($C411&lt;Controle!$G$156,1,1+SUMIF($CL$3:$DJ$3,J$3,$CL411:$DJ411))</f>
        <v>1.0026688087676296</v>
      </c>
      <c r="K411" s="920">
        <f>IF($C411&lt;Controle!$G$156,1,1+SUMIF($CL$3:$DJ$3,K$3,$CL411:$DJ411))</f>
        <v>1</v>
      </c>
      <c r="L411" s="920">
        <f>IF($C411&lt;Controle!$G$156,1,1+SUMIF($CL$3:$DJ$3,L$3,$CL411:$DJ411))</f>
        <v>1</v>
      </c>
      <c r="M411" s="919">
        <f>IF(Painel!$J$9="nominais",PRODUCT(N$7:N411)*N$4+PRODUCT(O$7:O411)*O$4+PRODUCT(P$7:P411)*P$4,1)</f>
        <v>1</v>
      </c>
      <c r="N411" s="933">
        <f>IF($C411&lt;Controle!$G$158,1,1+SUMIF($CL$3:$DJ$3,N$3,$CL411:$DJ411))</f>
        <v>1.0026688087676296</v>
      </c>
      <c r="O411" s="920">
        <f>IF($C411&lt;Controle!$G$158,1,1+SUMIF($CL$3:$DJ$3,O$3,$CL411:$DJ411))</f>
        <v>1</v>
      </c>
      <c r="P411" s="920">
        <f>IF($C411&lt;Controle!$G$158,1,1+SUMIF($CL$3:$DJ$3,P$3,$CL411:$DJ411))</f>
        <v>1</v>
      </c>
      <c r="Q411" s="919">
        <f>IF(Painel!$J$9="nominais",PRODUCT(R$7:R411)*R$4+PRODUCT(S$7:S411)*S$4+PRODUCT(T$7:T411)*T$4,0)</f>
        <v>0</v>
      </c>
      <c r="R411" s="920">
        <f>IF($C411&lt;Controle!$G$160,1,1+SUMIF($CL$3:$DJ$3,R$3,$CL411:$DJ411))</f>
        <v>1.0026688087676296</v>
      </c>
      <c r="S411" s="920">
        <f>IF($C411&lt;Controle!$G$160,1,1+SUMIF($CL$3:$DJ$3,S$3,$CL411:$DJ411))</f>
        <v>1</v>
      </c>
      <c r="T411" s="920">
        <f>IF($C411&lt;Controle!$G$160,1,1+SUMIF($CL$3:$DJ$3,T$3,$CL411:$DJ411))</f>
        <v>1</v>
      </c>
      <c r="U411" s="919">
        <f>IF(Painel!$J$9="nominais",PRODUCT(V$7:V411)*V$4+PRODUCT(W$7:W411)*W$4+PRODUCT(X$7:X411)*X$4,1)</f>
        <v>1</v>
      </c>
      <c r="V411" s="933">
        <f>IF($C411&lt;Controle!$G$162,1,1+SUMIF($CL$3:$DJ$3,V$3,$CL411:$DJ411))</f>
        <v>1.0026688087676296</v>
      </c>
      <c r="W411" s="920">
        <f>IF($C411&lt;Controle!$G$162,1,1+SUMIF($CL$3:$DJ$3,W$3,$CL411:$DJ411))</f>
        <v>1</v>
      </c>
      <c r="X411" s="920">
        <f>IF($C411&lt;Controle!$G$162,1,1+SUMIF($CL$3:$DJ$3,X$3,$CL411:$DJ411))</f>
        <v>1</v>
      </c>
      <c r="Y411" s="919">
        <f>IF(Painel!$J$9="nominais",PRODUCT(Z$7:Z411)*Z$4+PRODUCT(AA$7:AA411)*AA$4+PRODUCT(AB$7:AB411)*AB$4,1)</f>
        <v>1</v>
      </c>
      <c r="Z411" s="933">
        <f>IF($C411&lt;Controle!$G$164,1,1+SUMIF($CL$3:$DJ$3,Z$3,$CL411:$DJ411))</f>
        <v>1.0026688087676296</v>
      </c>
      <c r="AA411" s="920">
        <f>IF($C411&lt;Controle!$G$164,1,1+SUMIF($CL$3:$DJ$3,AA$3,$CL411:$DJ411))</f>
        <v>1</v>
      </c>
      <c r="AB411" s="920">
        <f>IF($C411&lt;Controle!$G$164,1,1+SUMIF($CL$3:$DJ$3,AB$3,$CL411:$DJ411))</f>
        <v>1</v>
      </c>
      <c r="AC411" s="919">
        <f>IF(Painel!$J$9="nominais",PRODUCT(AD$7:AD411)*AD$4+PRODUCT(AE$7:AE411)*AE$4+PRODUCT(AF$7:AF411)*AF$4,1)</f>
        <v>1</v>
      </c>
      <c r="AD411" s="933">
        <f>IF($C411&lt;Controle!$G$166,1,1+SUMIF($CL$3:$DJ$3,AD$3,$CL411:$DJ411))</f>
        <v>1.0026688087676296</v>
      </c>
      <c r="AE411" s="920">
        <f>IF($C411&lt;Controle!$G$166,1,1+SUMIF($CL$3:$DJ$3,AE$3,$CL411:$DJ411))</f>
        <v>1</v>
      </c>
      <c r="AF411" s="920">
        <f>IF($C411&lt;Controle!$G$166,1,1+SUMIF($CL$3:$DJ$3,AF$3,$CL411:$DJ411))</f>
        <v>1</v>
      </c>
      <c r="AG411" s="919">
        <f>IF(Painel!$J$9="nominais",PRODUCT(AH$7:AH411)*AH$4+PRODUCT(AI$7:AI411)*AI$4+PRODUCT(AJ$7:AJ411)*AJ$4,1)</f>
        <v>1</v>
      </c>
      <c r="AH411" s="933">
        <f>IF($C411&lt;Controle!$G$168,1,1+SUMIF($CL$3:$DJ$3,AH$3,$CL411:$DJ411))</f>
        <v>1.0026688087676296</v>
      </c>
      <c r="AI411" s="920">
        <f>IF($C411&lt;Controle!$G$168,1,1+SUMIF($CL$3:$DJ$3,AI$3,$CL411:$DJ411))</f>
        <v>1</v>
      </c>
      <c r="AJ411" s="920">
        <f>IF($C411&lt;Controle!$G$168,1,1+SUMIF($CL$3:$DJ$3,AJ$3,$CL411:$DJ411))</f>
        <v>1</v>
      </c>
      <c r="AK411" s="919">
        <f>IF(Painel!$J$9="nominais",PRODUCT(AL$7:AL411)*AL$4+PRODUCT(AM$7:AM411)*AM$4+PRODUCT(AN$7:AN411)*AN$4,1)</f>
        <v>1</v>
      </c>
      <c r="AL411" s="933">
        <f>IF($C411&lt;Controle!$G$170,1,1+SUMIF($CL$3:$DJ$3,AL$3,$CL411:$DJ411))</f>
        <v>1.0026688087676296</v>
      </c>
      <c r="AM411" s="920">
        <f>IF($C411&lt;Controle!$G$170,1,1+SUMIF($CL$3:$DJ$3,AM$3,$CL411:$DJ411))</f>
        <v>1</v>
      </c>
      <c r="AN411" s="920">
        <f>IF($C411&lt;Controle!$G$170,1,1+SUMIF($CL$3:$DJ$3,AN$3,$CL411:$DJ411))</f>
        <v>1</v>
      </c>
      <c r="AO411" s="919">
        <f>IF(Painel!$J$9="nominais",PRODUCT(AP$7:AP411)*AP$4+PRODUCT(AQ$7:AQ411)*AQ$4+PRODUCT(AR$7:AR411)*AR$4,1)</f>
        <v>1</v>
      </c>
      <c r="AP411" s="933">
        <f>IF($C411&lt;Controle!$G$172,1,1+SUMIF($CL$3:$DJ$3,AP$3,$CL411:$DJ411))</f>
        <v>1.0026688087676296</v>
      </c>
      <c r="AQ411" s="920">
        <f>IF($C411&lt;Controle!$G$172,1,1+SUMIF($CL$3:$DJ$3,AQ$3,$CL411:$DJ411))</f>
        <v>1</v>
      </c>
      <c r="AR411" s="920">
        <f>IF($C411&lt;Controle!$G$172,1,1+SUMIF($CL$3:$DJ$3,AR$3,$CL411:$DJ411))</f>
        <v>1</v>
      </c>
      <c r="AS411"/>
      <c r="AT411" s="914">
        <f>IF(Painel!$J$9="nominais",SUM(AV411),0)</f>
        <v>0</v>
      </c>
      <c r="AU411" s="924">
        <f t="shared" si="289"/>
        <v>1</v>
      </c>
      <c r="AV411" s="934">
        <f t="shared" si="262"/>
        <v>2.668808767629649E-3</v>
      </c>
      <c r="AW411" s="914">
        <f>IF(OR(Painel!$J$9="nominais",Painel!$J$9="Moeda Dura"),SUM(AX411),(1+AX411)/(1+SUMIF($CL$3:$DJ$3,"ipca",$CL411:$DJ411))-1)</f>
        <v>2.5859840124127231E-3</v>
      </c>
      <c r="AX411" s="934">
        <f t="shared" si="263"/>
        <v>5.2616942768477504E-3</v>
      </c>
      <c r="AY411" s="914">
        <f>IF(Painel!$J$9="nominais",SUM(AZ411),(1+AZ411)/(1+SUMIF($CL$3:$DJ$3,"ipca",$CL411:$DJ411))-1)</f>
        <v>-2.6617051854938012E-3</v>
      </c>
      <c r="AZ411" s="934">
        <f t="shared" si="264"/>
        <v>0</v>
      </c>
      <c r="BA411" s="914">
        <f>IF(Painel!$J$9="Nominais",0,SUM(BC411))</f>
        <v>2.668808767629649E-3</v>
      </c>
      <c r="BB411" s="924">
        <f t="shared" si="265"/>
        <v>3.008472851486252</v>
      </c>
      <c r="BC411" s="934">
        <f t="shared" si="266"/>
        <v>2.668808767629649E-3</v>
      </c>
      <c r="BD411" s="922"/>
      <c r="BE411" s="914">
        <f>IF(OR(Painel!$J$9="nominais",Painel!$J$9="Moeda Dura"),SUM(BF411),(1+BF411)/(1+SUMIF($CL$3:$DJ$3,"ipca",$CL411:$DJ411))-1)</f>
        <v>6.8655655616378652E-3</v>
      </c>
      <c r="BF411" s="934">
        <f t="shared" si="267"/>
        <v>9.5526972108330721E-3</v>
      </c>
      <c r="BG411" s="934">
        <f t="shared" si="268"/>
        <v>0</v>
      </c>
      <c r="BH411" s="914">
        <f>IF(OR(Painel!$J$9="nominais",Painel!$J$9="Moeda Dura"),SUM(BI411),(1+BI411)/(1+SUMIF($CL$3:$DJ$3,"ipca",$CL411:$DJ411))-1)</f>
        <v>6.8655655616378652E-3</v>
      </c>
      <c r="BI411" s="921">
        <f t="shared" si="269"/>
        <v>9.5526972108330721E-3</v>
      </c>
      <c r="BJ411" s="934">
        <f t="shared" si="270"/>
        <v>0</v>
      </c>
      <c r="BK411" s="923">
        <f>IF(OR(Painel!$J$9="nominais",Painel!$J$9="Moeda Dura"),SUM(BL411),(1+BL411)/(1+SUMIF($CL$3:$DJ$3,"ipca",$CL411:$DJ411))-1)</f>
        <v>6.8655655616378652E-3</v>
      </c>
      <c r="BL411" s="921">
        <f t="shared" si="271"/>
        <v>9.5526972108330721E-3</v>
      </c>
      <c r="BM411" s="934">
        <f t="shared" si="272"/>
        <v>0</v>
      </c>
      <c r="BN411" s="923">
        <f>IF(OR(Painel!$J$9="nominais",Painel!$J$9="Moeda Dura"),SUM(BO411),(1+BO411)/(1+SUMIF($CL$3:$DJ$3,"ipca",$CL411:$DJ411))-1)</f>
        <v>6.0724777400820162E-3</v>
      </c>
      <c r="BO411" s="921">
        <f t="shared" si="273"/>
        <v>8.75749278954574E-3</v>
      </c>
      <c r="BP411" s="934">
        <f t="shared" si="274"/>
        <v>0</v>
      </c>
      <c r="BQ411" s="914">
        <f>IF(OR(Painel!$J$9="nominais",Painel!$J$9="Moeda Dura"),SUM(BR411),(1+BR411)/(1+SUMIF($CL$3:$DJ$3,"ipca",$CL411:$DJ411))-1)</f>
        <v>6.0724777400820162E-3</v>
      </c>
      <c r="BR411" s="934">
        <f t="shared" si="275"/>
        <v>8.75749278954574E-3</v>
      </c>
      <c r="BS411" s="934">
        <f t="shared" si="276"/>
        <v>0</v>
      </c>
      <c r="BT411" s="914">
        <f>IF(OR(Painel!$J$9="nominais",Painel!$J$9="Moeda Dura"),SUM(BU411),(1+BU411)/(1+SUMIF($CL$3:$DJ$3,"ipca",$CL411:$DJ411))-1)</f>
        <v>6.0724777400820162E-3</v>
      </c>
      <c r="BU411" s="934">
        <f t="shared" si="277"/>
        <v>8.75749278954574E-3</v>
      </c>
      <c r="BV411" s="934">
        <f t="shared" si="278"/>
        <v>0</v>
      </c>
      <c r="BW411" s="914">
        <f>IF(OR(Painel!$J$9="nominais",Painel!$J$9="Moeda Dura"),SUM(BX411),(1+BX411)/(1+SUMIF($CL$3:$DJ$3,"ipca",$CL411:$DJ411))-1)</f>
        <v>-2.6617051854938012E-3</v>
      </c>
      <c r="BX411" s="934">
        <f t="shared" si="279"/>
        <v>0</v>
      </c>
      <c r="BY411" s="934">
        <f t="shared" si="280"/>
        <v>0</v>
      </c>
      <c r="BZ411" s="914">
        <f>IF(OR(Painel!$J$9="nominais",Painel!$J$9="Moeda Dura"),SUM(CA411),(1+CA411)/(1+SUMIF($CL$3:$DJ$3,"ipca",$CL411:$DJ411))-1)</f>
        <v>-2.6617051854938012E-3</v>
      </c>
      <c r="CA411" s="934">
        <f t="shared" si="281"/>
        <v>0</v>
      </c>
      <c r="CB411" s="934">
        <f t="shared" si="282"/>
        <v>0</v>
      </c>
      <c r="CC411" s="914">
        <f>IF(OR(Painel!$J$9="nominais",Painel!$J$9="Moeda Dura"),SUM(CD411),(1+CD411)/(1+SUMIF($CL$3:$DJ$3,"ipca",$CL411:$DJ411))-1)</f>
        <v>-2.6617051854938012E-3</v>
      </c>
      <c r="CD411" s="934">
        <f t="shared" si="283"/>
        <v>0</v>
      </c>
      <c r="CE411" s="934">
        <f t="shared" si="284"/>
        <v>0</v>
      </c>
      <c r="CF411" s="914">
        <f>IF(OR(Painel!$J$9="nominais",Painel!$J$9="Moeda Dura"),SUM(CG411),(1+CG411)/(1+SUMIF($CL$3:$DJ$3,"ipca",$CL411:$DJ411))-1)</f>
        <v>-2.6617051854938012E-3</v>
      </c>
      <c r="CG411" s="934">
        <f t="shared" si="285"/>
        <v>0</v>
      </c>
      <c r="CH411" s="934">
        <f t="shared" si="286"/>
        <v>0</v>
      </c>
      <c r="CI411" s="914">
        <f>IF(OR(Painel!$J$9="nominais",Painel!$J$9="Moeda Dura"),SUM(CJ411),(1+CJ411)/(1+SUMIF($CL$3:$DJ$3,"ipca",$CL411:$DJ411))-1)</f>
        <v>-2.6617051854938012E-3</v>
      </c>
      <c r="CJ411" s="934">
        <f t="shared" si="287"/>
        <v>0</v>
      </c>
      <c r="CK411"/>
      <c r="CL411" s="914">
        <f>CHOOSE(Controle!$F$153,CN411,CO411,CP411,#REF!,#REF!)</f>
        <v>5.2616942768477504E-3</v>
      </c>
      <c r="CM411" s="924">
        <f t="shared" si="298"/>
        <v>8.2975927238482026</v>
      </c>
      <c r="CN411" s="915">
        <f t="shared" si="294"/>
        <v>5.2616942768477504E-3</v>
      </c>
      <c r="CO411" s="915"/>
      <c r="CP411" s="926"/>
      <c r="CQ411" s="914">
        <f>CHOOSE(Controle!$F$153,CS411,CT411,CU411,#REF!,#REF!)</f>
        <v>5.2616942768477504E-3</v>
      </c>
      <c r="CR411" s="924">
        <f t="shared" si="299"/>
        <v>8.2975927238482026</v>
      </c>
      <c r="CS411" s="915">
        <f t="shared" si="295"/>
        <v>5.2616942768477504E-3</v>
      </c>
      <c r="CT411" s="934"/>
      <c r="CU411" s="934"/>
      <c r="CV411" s="914">
        <f>CHOOSE(Controle!$F$153,CX411,CY411,CZ411,#REF!,#REF!)</f>
        <v>4.850765568044979E-3</v>
      </c>
      <c r="CW411" s="924">
        <f t="shared" si="290"/>
        <v>7.25555687969978</v>
      </c>
      <c r="CX411" s="915">
        <f t="shared" si="291"/>
        <v>4.850765568044979E-3</v>
      </c>
      <c r="CY411" s="925"/>
      <c r="CZ411" s="926"/>
      <c r="DA411" s="914">
        <f>CHOOSE(Controle!$F$153,DC411,DD411,DE411,#REF!,#REF!)</f>
        <v>2.668808767629649E-3</v>
      </c>
      <c r="DB411" s="924">
        <f t="shared" si="300"/>
        <v>3.008472851486252</v>
      </c>
      <c r="DC411" s="915">
        <f t="shared" si="255"/>
        <v>2.668808767629649E-3</v>
      </c>
      <c r="DD411" s="915"/>
      <c r="DE411" s="926"/>
      <c r="DF411" s="914">
        <f>CHOOSE(Controle!$F$153,DH411,DI411,DJ411,#REF!,#REF!)</f>
        <v>2.8708987190766422E-3</v>
      </c>
      <c r="DG411" s="924">
        <f t="shared" si="301"/>
        <v>3.6258454366563315</v>
      </c>
      <c r="DH411" s="915">
        <f t="shared" si="260"/>
        <v>2.8708987190766422E-3</v>
      </c>
      <c r="DI411" s="925"/>
      <c r="DJ411" s="926"/>
      <c r="DM411" s="930">
        <v>53612</v>
      </c>
      <c r="DN411" s="931" t="s">
        <v>676</v>
      </c>
      <c r="DO411" s="931" t="s">
        <v>684</v>
      </c>
    </row>
    <row r="412" spans="2:119" s="167" customFormat="1">
      <c r="B412" s="928">
        <f t="shared" si="296"/>
        <v>2055</v>
      </c>
      <c r="C412" s="860">
        <f t="shared" si="288"/>
        <v>56888</v>
      </c>
      <c r="D412" s="917">
        <f>(C412&gt;=Controle!inicio)*(C412&lt;=Painel!$D$11)*ROUNDUP(E412/12,0)</f>
        <v>0</v>
      </c>
      <c r="E412" s="917">
        <f>(E411+(C412&gt;=Controle!inicio)*1)*(C412&lt;=Painel!$D$11)</f>
        <v>0</v>
      </c>
      <c r="F412" s="929">
        <f t="shared" si="297"/>
        <v>31</v>
      </c>
      <c r="G412" s="929">
        <f t="shared" si="261"/>
        <v>21</v>
      </c>
      <c r="H412"/>
      <c r="I412" s="919">
        <f>IF(Painel!$J$9="nominais",PRODUCT(J$7:J412)*J$4+PRODUCT(K$7:K412)*K$4+PRODUCT(L$7:L412)*L$4,1)</f>
        <v>1</v>
      </c>
      <c r="J412" s="933">
        <f>IF($C412&lt;Controle!$G$156,1,1+SUMIF($CL$3:$DJ$3,J$3,$CL412:$DJ412))</f>
        <v>1.0026688087676296</v>
      </c>
      <c r="K412" s="920">
        <f>IF($C412&lt;Controle!$G$156,1,1+SUMIF($CL$3:$DJ$3,K$3,$CL412:$DJ412))</f>
        <v>1</v>
      </c>
      <c r="L412" s="920">
        <f>IF($C412&lt;Controle!$G$156,1,1+SUMIF($CL$3:$DJ$3,L$3,$CL412:$DJ412))</f>
        <v>1</v>
      </c>
      <c r="M412" s="919">
        <f>IF(Painel!$J$9="nominais",PRODUCT(N$7:N412)*N$4+PRODUCT(O$7:O412)*O$4+PRODUCT(P$7:P412)*P$4,1)</f>
        <v>1</v>
      </c>
      <c r="N412" s="933">
        <f>IF($C412&lt;Controle!$G$158,1,1+SUMIF($CL$3:$DJ$3,N$3,$CL412:$DJ412))</f>
        <v>1.0026688087676296</v>
      </c>
      <c r="O412" s="920">
        <f>IF($C412&lt;Controle!$G$158,1,1+SUMIF($CL$3:$DJ$3,O$3,$CL412:$DJ412))</f>
        <v>1</v>
      </c>
      <c r="P412" s="920">
        <f>IF($C412&lt;Controle!$G$158,1,1+SUMIF($CL$3:$DJ$3,P$3,$CL412:$DJ412))</f>
        <v>1</v>
      </c>
      <c r="Q412" s="919">
        <f>IF(Painel!$J$9="nominais",PRODUCT(R$7:R412)*R$4+PRODUCT(S$7:S412)*S$4+PRODUCT(T$7:T412)*T$4,0)</f>
        <v>0</v>
      </c>
      <c r="R412" s="920">
        <f>IF($C412&lt;Controle!$G$160,1,1+SUMIF($CL$3:$DJ$3,R$3,$CL412:$DJ412))</f>
        <v>1.0026688087676296</v>
      </c>
      <c r="S412" s="920">
        <f>IF($C412&lt;Controle!$G$160,1,1+SUMIF($CL$3:$DJ$3,S$3,$CL412:$DJ412))</f>
        <v>1</v>
      </c>
      <c r="T412" s="920">
        <f>IF($C412&lt;Controle!$G$160,1,1+SUMIF($CL$3:$DJ$3,T$3,$CL412:$DJ412))</f>
        <v>1</v>
      </c>
      <c r="U412" s="919">
        <f>IF(Painel!$J$9="nominais",PRODUCT(V$7:V412)*V$4+PRODUCT(W$7:W412)*W$4+PRODUCT(X$7:X412)*X$4,1)</f>
        <v>1</v>
      </c>
      <c r="V412" s="933">
        <f>IF($C412&lt;Controle!$G$162,1,1+SUMIF($CL$3:$DJ$3,V$3,$CL412:$DJ412))</f>
        <v>1.0026688087676296</v>
      </c>
      <c r="W412" s="920">
        <f>IF($C412&lt;Controle!$G$162,1,1+SUMIF($CL$3:$DJ$3,W$3,$CL412:$DJ412))</f>
        <v>1</v>
      </c>
      <c r="X412" s="920">
        <f>IF($C412&lt;Controle!$G$162,1,1+SUMIF($CL$3:$DJ$3,X$3,$CL412:$DJ412))</f>
        <v>1</v>
      </c>
      <c r="Y412" s="919">
        <f>IF(Painel!$J$9="nominais",PRODUCT(Z$7:Z412)*Z$4+PRODUCT(AA$7:AA412)*AA$4+PRODUCT(AB$7:AB412)*AB$4,1)</f>
        <v>1</v>
      </c>
      <c r="Z412" s="933">
        <f>IF($C412&lt;Controle!$G$164,1,1+SUMIF($CL$3:$DJ$3,Z$3,$CL412:$DJ412))</f>
        <v>1.0026688087676296</v>
      </c>
      <c r="AA412" s="920">
        <f>IF($C412&lt;Controle!$G$164,1,1+SUMIF($CL$3:$DJ$3,AA$3,$CL412:$DJ412))</f>
        <v>1</v>
      </c>
      <c r="AB412" s="920">
        <f>IF($C412&lt;Controle!$G$164,1,1+SUMIF($CL$3:$DJ$3,AB$3,$CL412:$DJ412))</f>
        <v>1</v>
      </c>
      <c r="AC412" s="919">
        <f>IF(Painel!$J$9="nominais",PRODUCT(AD$7:AD412)*AD$4+PRODUCT(AE$7:AE412)*AE$4+PRODUCT(AF$7:AF412)*AF$4,1)</f>
        <v>1</v>
      </c>
      <c r="AD412" s="933">
        <f>IF($C412&lt;Controle!$G$166,1,1+SUMIF($CL$3:$DJ$3,AD$3,$CL412:$DJ412))</f>
        <v>1.0026688087676296</v>
      </c>
      <c r="AE412" s="920">
        <f>IF($C412&lt;Controle!$G$166,1,1+SUMIF($CL$3:$DJ$3,AE$3,$CL412:$DJ412))</f>
        <v>1</v>
      </c>
      <c r="AF412" s="920">
        <f>IF($C412&lt;Controle!$G$166,1,1+SUMIF($CL$3:$DJ$3,AF$3,$CL412:$DJ412))</f>
        <v>1</v>
      </c>
      <c r="AG412" s="919">
        <f>IF(Painel!$J$9="nominais",PRODUCT(AH$7:AH412)*AH$4+PRODUCT(AI$7:AI412)*AI$4+PRODUCT(AJ$7:AJ412)*AJ$4,1)</f>
        <v>1</v>
      </c>
      <c r="AH412" s="933">
        <f>IF($C412&lt;Controle!$G$168,1,1+SUMIF($CL$3:$DJ$3,AH$3,$CL412:$DJ412))</f>
        <v>1.0026688087676296</v>
      </c>
      <c r="AI412" s="920">
        <f>IF($C412&lt;Controle!$G$168,1,1+SUMIF($CL$3:$DJ$3,AI$3,$CL412:$DJ412))</f>
        <v>1</v>
      </c>
      <c r="AJ412" s="920">
        <f>IF($C412&lt;Controle!$G$168,1,1+SUMIF($CL$3:$DJ$3,AJ$3,$CL412:$DJ412))</f>
        <v>1</v>
      </c>
      <c r="AK412" s="919">
        <f>IF(Painel!$J$9="nominais",PRODUCT(AL$7:AL412)*AL$4+PRODUCT(AM$7:AM412)*AM$4+PRODUCT(AN$7:AN412)*AN$4,1)</f>
        <v>1</v>
      </c>
      <c r="AL412" s="933">
        <f>IF($C412&lt;Controle!$G$170,1,1+SUMIF($CL$3:$DJ$3,AL$3,$CL412:$DJ412))</f>
        <v>1.0026688087676296</v>
      </c>
      <c r="AM412" s="920">
        <f>IF($C412&lt;Controle!$G$170,1,1+SUMIF($CL$3:$DJ$3,AM$3,$CL412:$DJ412))</f>
        <v>1</v>
      </c>
      <c r="AN412" s="920">
        <f>IF($C412&lt;Controle!$G$170,1,1+SUMIF($CL$3:$DJ$3,AN$3,$CL412:$DJ412))</f>
        <v>1</v>
      </c>
      <c r="AO412" s="919">
        <f>IF(Painel!$J$9="nominais",PRODUCT(AP$7:AP412)*AP$4+PRODUCT(AQ$7:AQ412)*AQ$4+PRODUCT(AR$7:AR412)*AR$4,1)</f>
        <v>1</v>
      </c>
      <c r="AP412" s="933">
        <f>IF($C412&lt;Controle!$G$172,1,1+SUMIF($CL$3:$DJ$3,AP$3,$CL412:$DJ412))</f>
        <v>1.0026688087676296</v>
      </c>
      <c r="AQ412" s="920">
        <f>IF($C412&lt;Controle!$G$172,1,1+SUMIF($CL$3:$DJ$3,AQ$3,$CL412:$DJ412))</f>
        <v>1</v>
      </c>
      <c r="AR412" s="920">
        <f>IF($C412&lt;Controle!$G$172,1,1+SUMIF($CL$3:$DJ$3,AR$3,$CL412:$DJ412))</f>
        <v>1</v>
      </c>
      <c r="AS412"/>
      <c r="AT412" s="914">
        <f>IF(Painel!$J$9="nominais",SUM(AV412),0)</f>
        <v>0</v>
      </c>
      <c r="AU412" s="924">
        <f t="shared" si="289"/>
        <v>1</v>
      </c>
      <c r="AV412" s="934">
        <f t="shared" si="262"/>
        <v>2.668808767629649E-3</v>
      </c>
      <c r="AW412" s="914">
        <f>IF(OR(Painel!$J$9="nominais",Painel!$J$9="Moeda Dura"),SUM(AX412),(1+AX412)/(1+SUMIF($CL$3:$DJ$3,"ipca",$CL412:$DJ412))-1)</f>
        <v>2.5859840124127231E-3</v>
      </c>
      <c r="AX412" s="934">
        <f t="shared" si="263"/>
        <v>5.2616942768477504E-3</v>
      </c>
      <c r="AY412" s="914">
        <f>IF(Painel!$J$9="nominais",SUM(AZ412),(1+AZ412)/(1+SUMIF($CL$3:$DJ$3,"ipca",$CL412:$DJ412))-1)</f>
        <v>-2.6617051854938012E-3</v>
      </c>
      <c r="AZ412" s="934">
        <f t="shared" si="264"/>
        <v>0</v>
      </c>
      <c r="BA412" s="914">
        <f>IF(Painel!$J$9="Nominais",0,SUM(BC412))</f>
        <v>2.668808767629649E-3</v>
      </c>
      <c r="BB412" s="924">
        <f t="shared" si="265"/>
        <v>3.0165018902094745</v>
      </c>
      <c r="BC412" s="934">
        <f t="shared" si="266"/>
        <v>2.668808767629649E-3</v>
      </c>
      <c r="BD412" s="922"/>
      <c r="BE412" s="914">
        <f>IF(OR(Painel!$J$9="nominais",Painel!$J$9="Moeda Dura"),SUM(BF412),(1+BF412)/(1+SUMIF($CL$3:$DJ$3,"ipca",$CL412:$DJ412))-1)</f>
        <v>6.6706434150303195E-3</v>
      </c>
      <c r="BF412" s="934">
        <f t="shared" si="267"/>
        <v>9.35725485429173E-3</v>
      </c>
      <c r="BG412" s="934">
        <f t="shared" si="268"/>
        <v>0</v>
      </c>
      <c r="BH412" s="914">
        <f>IF(OR(Painel!$J$9="nominais",Painel!$J$9="Moeda Dura"),SUM(BI412),(1+BI412)/(1+SUMIF($CL$3:$DJ$3,"ipca",$CL412:$DJ412))-1)</f>
        <v>6.6706434150303195E-3</v>
      </c>
      <c r="BI412" s="921">
        <f t="shared" si="269"/>
        <v>9.35725485429173E-3</v>
      </c>
      <c r="BJ412" s="934">
        <f t="shared" si="270"/>
        <v>0</v>
      </c>
      <c r="BK412" s="923">
        <f>IF(OR(Painel!$J$9="nominais",Painel!$J$9="Moeda Dura"),SUM(BL412),(1+BL412)/(1+SUMIF($CL$3:$DJ$3,"ipca",$CL412:$DJ412))-1)</f>
        <v>6.6706434150303195E-3</v>
      </c>
      <c r="BL412" s="921">
        <f t="shared" si="271"/>
        <v>9.35725485429173E-3</v>
      </c>
      <c r="BM412" s="934">
        <f t="shared" si="272"/>
        <v>0</v>
      </c>
      <c r="BN412" s="923">
        <f>IF(OR(Painel!$J$9="nominais",Painel!$J$9="Moeda Dura"),SUM(BO412),(1+BO412)/(1+SUMIF($CL$3:$DJ$3,"ipca",$CL412:$DJ412))-1)</f>
        <v>5.8950437031224379E-3</v>
      </c>
      <c r="BO412" s="921">
        <f t="shared" si="273"/>
        <v>8.579585215072516E-3</v>
      </c>
      <c r="BP412" s="934">
        <f t="shared" si="274"/>
        <v>0</v>
      </c>
      <c r="BQ412" s="914">
        <f>IF(OR(Painel!$J$9="nominais",Painel!$J$9="Moeda Dura"),SUM(BR412),(1+BR412)/(1+SUMIF($CL$3:$DJ$3,"ipca",$CL412:$DJ412))-1)</f>
        <v>5.8950437031224379E-3</v>
      </c>
      <c r="BR412" s="934">
        <f t="shared" si="275"/>
        <v>8.579585215072516E-3</v>
      </c>
      <c r="BS412" s="934">
        <f t="shared" si="276"/>
        <v>0</v>
      </c>
      <c r="BT412" s="914">
        <f>IF(OR(Painel!$J$9="nominais",Painel!$J$9="Moeda Dura"),SUM(BU412),(1+BU412)/(1+SUMIF($CL$3:$DJ$3,"ipca",$CL412:$DJ412))-1)</f>
        <v>5.8950437031224379E-3</v>
      </c>
      <c r="BU412" s="934">
        <f t="shared" si="277"/>
        <v>8.579585215072516E-3</v>
      </c>
      <c r="BV412" s="934">
        <f t="shared" si="278"/>
        <v>0</v>
      </c>
      <c r="BW412" s="914">
        <f>IF(OR(Painel!$J$9="nominais",Painel!$J$9="Moeda Dura"),SUM(BX412),(1+BX412)/(1+SUMIF($CL$3:$DJ$3,"ipca",$CL412:$DJ412))-1)</f>
        <v>-2.6617051854938012E-3</v>
      </c>
      <c r="BX412" s="934">
        <f t="shared" si="279"/>
        <v>0</v>
      </c>
      <c r="BY412" s="934">
        <f t="shared" si="280"/>
        <v>0</v>
      </c>
      <c r="BZ412" s="914">
        <f>IF(OR(Painel!$J$9="nominais",Painel!$J$9="Moeda Dura"),SUM(CA412),(1+CA412)/(1+SUMIF($CL$3:$DJ$3,"ipca",$CL412:$DJ412))-1)</f>
        <v>-2.6617051854938012E-3</v>
      </c>
      <c r="CA412" s="934">
        <f t="shared" si="281"/>
        <v>0</v>
      </c>
      <c r="CB412" s="934">
        <f t="shared" si="282"/>
        <v>0</v>
      </c>
      <c r="CC412" s="914">
        <f>IF(OR(Painel!$J$9="nominais",Painel!$J$9="Moeda Dura"),SUM(CD412),(1+CD412)/(1+SUMIF($CL$3:$DJ$3,"ipca",$CL412:$DJ412))-1)</f>
        <v>-2.6617051854938012E-3</v>
      </c>
      <c r="CD412" s="934">
        <f t="shared" si="283"/>
        <v>0</v>
      </c>
      <c r="CE412" s="934">
        <f t="shared" si="284"/>
        <v>0</v>
      </c>
      <c r="CF412" s="914">
        <f>IF(OR(Painel!$J$9="nominais",Painel!$J$9="Moeda Dura"),SUM(CG412),(1+CG412)/(1+SUMIF($CL$3:$DJ$3,"ipca",$CL412:$DJ412))-1)</f>
        <v>-2.6617051854938012E-3</v>
      </c>
      <c r="CG412" s="934">
        <f t="shared" si="285"/>
        <v>0</v>
      </c>
      <c r="CH412" s="934">
        <f t="shared" si="286"/>
        <v>0</v>
      </c>
      <c r="CI412" s="914">
        <f>IF(OR(Painel!$J$9="nominais",Painel!$J$9="Moeda Dura"),SUM(CJ412),(1+CJ412)/(1+SUMIF($CL$3:$DJ$3,"ipca",$CL412:$DJ412))-1)</f>
        <v>-2.6617051854938012E-3</v>
      </c>
      <c r="CJ412" s="934">
        <f t="shared" si="287"/>
        <v>0</v>
      </c>
      <c r="CK412"/>
      <c r="CL412" s="914">
        <f>CHOOSE(Controle!$F$153,CN412,CO412,CP412,#REF!,#REF!)</f>
        <v>5.2616942768477504E-3</v>
      </c>
      <c r="CM412" s="924">
        <f t="shared" si="298"/>
        <v>8.3412521199948877</v>
      </c>
      <c r="CN412" s="915">
        <f t="shared" si="294"/>
        <v>5.2616942768477504E-3</v>
      </c>
      <c r="CO412" s="915"/>
      <c r="CP412" s="926"/>
      <c r="CQ412" s="914">
        <f>CHOOSE(Controle!$F$153,CS412,CT412,CU412,#REF!,#REF!)</f>
        <v>5.2616942768477504E-3</v>
      </c>
      <c r="CR412" s="924">
        <f t="shared" si="299"/>
        <v>8.3412521199948877</v>
      </c>
      <c r="CS412" s="915">
        <f t="shared" si="295"/>
        <v>5.2616942768477504E-3</v>
      </c>
      <c r="CT412" s="934"/>
      <c r="CU412" s="934"/>
      <c r="CV412" s="914">
        <f>CHOOSE(Controle!$F$153,CX412,CY412,CZ412,#REF!,#REF!)</f>
        <v>4.850765568044979E-3</v>
      </c>
      <c r="CW412" s="924">
        <f t="shared" si="290"/>
        <v>7.2907518851888193</v>
      </c>
      <c r="CX412" s="915">
        <f t="shared" si="291"/>
        <v>4.850765568044979E-3</v>
      </c>
      <c r="CY412" s="925"/>
      <c r="CZ412" s="926"/>
      <c r="DA412" s="914">
        <f>CHOOSE(Controle!$F$153,DC412,DD412,DE412,#REF!,#REF!)</f>
        <v>2.668808767629649E-3</v>
      </c>
      <c r="DB412" s="924">
        <f t="shared" si="300"/>
        <v>3.0165018902094745</v>
      </c>
      <c r="DC412" s="915">
        <f t="shared" si="255"/>
        <v>2.668808767629649E-3</v>
      </c>
      <c r="DD412" s="915"/>
      <c r="DE412" s="926"/>
      <c r="DF412" s="914">
        <f>CHOOSE(Controle!$F$153,DH412,DI412,DJ412,#REF!,#REF!)</f>
        <v>2.8708987190766422E-3</v>
      </c>
      <c r="DG412" s="924">
        <f t="shared" si="301"/>
        <v>3.6362548716759981</v>
      </c>
      <c r="DH412" s="915">
        <f t="shared" si="260"/>
        <v>2.8708987190766422E-3</v>
      </c>
      <c r="DI412" s="925"/>
      <c r="DJ412" s="926"/>
      <c r="DM412" s="930">
        <v>53612</v>
      </c>
      <c r="DN412" s="931" t="s">
        <v>676</v>
      </c>
      <c r="DO412" s="931" t="s">
        <v>684</v>
      </c>
    </row>
    <row r="413" spans="2:119" s="167" customFormat="1">
      <c r="B413" s="928">
        <f t="shared" si="296"/>
        <v>2055</v>
      </c>
      <c r="C413" s="860">
        <f t="shared" si="288"/>
        <v>56919</v>
      </c>
      <c r="D413" s="917">
        <f>(C413&gt;=Controle!inicio)*(C413&lt;=Painel!$D$11)*ROUNDUP(E413/12,0)</f>
        <v>0</v>
      </c>
      <c r="E413" s="917">
        <f>(E412+(C413&gt;=Controle!inicio)*1)*(C413&lt;=Painel!$D$11)</f>
        <v>0</v>
      </c>
      <c r="F413" s="929">
        <f t="shared" si="297"/>
        <v>30</v>
      </c>
      <c r="G413" s="929">
        <f t="shared" si="261"/>
        <v>22</v>
      </c>
      <c r="H413"/>
      <c r="I413" s="919">
        <f>IF(Painel!$J$9="nominais",PRODUCT(J$7:J413)*J$4+PRODUCT(K$7:K413)*K$4+PRODUCT(L$7:L413)*L$4,1)</f>
        <v>1</v>
      </c>
      <c r="J413" s="933">
        <f>IF($C413&lt;Controle!$G$156,1,1+SUMIF($CL$3:$DJ$3,J$3,$CL413:$DJ413))</f>
        <v>1.0026688087676296</v>
      </c>
      <c r="K413" s="920">
        <f>IF($C413&lt;Controle!$G$156,1,1+SUMIF($CL$3:$DJ$3,K$3,$CL413:$DJ413))</f>
        <v>1</v>
      </c>
      <c r="L413" s="920">
        <f>IF($C413&lt;Controle!$G$156,1,1+SUMIF($CL$3:$DJ$3,L$3,$CL413:$DJ413))</f>
        <v>1</v>
      </c>
      <c r="M413" s="919">
        <f>IF(Painel!$J$9="nominais",PRODUCT(N$7:N413)*N$4+PRODUCT(O$7:O413)*O$4+PRODUCT(P$7:P413)*P$4,1)</f>
        <v>1</v>
      </c>
      <c r="N413" s="933">
        <f>IF($C413&lt;Controle!$G$158,1,1+SUMIF($CL$3:$DJ$3,N$3,$CL413:$DJ413))</f>
        <v>1.0026688087676296</v>
      </c>
      <c r="O413" s="920">
        <f>IF($C413&lt;Controle!$G$158,1,1+SUMIF($CL$3:$DJ$3,O$3,$CL413:$DJ413))</f>
        <v>1</v>
      </c>
      <c r="P413" s="920">
        <f>IF($C413&lt;Controle!$G$158,1,1+SUMIF($CL$3:$DJ$3,P$3,$CL413:$DJ413))</f>
        <v>1</v>
      </c>
      <c r="Q413" s="919">
        <f>IF(Painel!$J$9="nominais",PRODUCT(R$7:R413)*R$4+PRODUCT(S$7:S413)*S$4+PRODUCT(T$7:T413)*T$4,0)</f>
        <v>0</v>
      </c>
      <c r="R413" s="920">
        <f>IF($C413&lt;Controle!$G$160,1,1+SUMIF($CL$3:$DJ$3,R$3,$CL413:$DJ413))</f>
        <v>1.0026688087676296</v>
      </c>
      <c r="S413" s="920">
        <f>IF($C413&lt;Controle!$G$160,1,1+SUMIF($CL$3:$DJ$3,S$3,$CL413:$DJ413))</f>
        <v>1</v>
      </c>
      <c r="T413" s="920">
        <f>IF($C413&lt;Controle!$G$160,1,1+SUMIF($CL$3:$DJ$3,T$3,$CL413:$DJ413))</f>
        <v>1</v>
      </c>
      <c r="U413" s="919">
        <f>IF(Painel!$J$9="nominais",PRODUCT(V$7:V413)*V$4+PRODUCT(W$7:W413)*W$4+PRODUCT(X$7:X413)*X$4,1)</f>
        <v>1</v>
      </c>
      <c r="V413" s="933">
        <f>IF($C413&lt;Controle!$G$162,1,1+SUMIF($CL$3:$DJ$3,V$3,$CL413:$DJ413))</f>
        <v>1.0026688087676296</v>
      </c>
      <c r="W413" s="920">
        <f>IF($C413&lt;Controle!$G$162,1,1+SUMIF($CL$3:$DJ$3,W$3,$CL413:$DJ413))</f>
        <v>1</v>
      </c>
      <c r="X413" s="920">
        <f>IF($C413&lt;Controle!$G$162,1,1+SUMIF($CL$3:$DJ$3,X$3,$CL413:$DJ413))</f>
        <v>1</v>
      </c>
      <c r="Y413" s="919">
        <f>IF(Painel!$J$9="nominais",PRODUCT(Z$7:Z413)*Z$4+PRODUCT(AA$7:AA413)*AA$4+PRODUCT(AB$7:AB413)*AB$4,1)</f>
        <v>1</v>
      </c>
      <c r="Z413" s="933">
        <f>IF($C413&lt;Controle!$G$164,1,1+SUMIF($CL$3:$DJ$3,Z$3,$CL413:$DJ413))</f>
        <v>1.0026688087676296</v>
      </c>
      <c r="AA413" s="920">
        <f>IF($C413&lt;Controle!$G$164,1,1+SUMIF($CL$3:$DJ$3,AA$3,$CL413:$DJ413))</f>
        <v>1</v>
      </c>
      <c r="AB413" s="920">
        <f>IF($C413&lt;Controle!$G$164,1,1+SUMIF($CL$3:$DJ$3,AB$3,$CL413:$DJ413))</f>
        <v>1</v>
      </c>
      <c r="AC413" s="919">
        <f>IF(Painel!$J$9="nominais",PRODUCT(AD$7:AD413)*AD$4+PRODUCT(AE$7:AE413)*AE$4+PRODUCT(AF$7:AF413)*AF$4,1)</f>
        <v>1</v>
      </c>
      <c r="AD413" s="933">
        <f>IF($C413&lt;Controle!$G$166,1,1+SUMIF($CL$3:$DJ$3,AD$3,$CL413:$DJ413))</f>
        <v>1.0026688087676296</v>
      </c>
      <c r="AE413" s="920">
        <f>IF($C413&lt;Controle!$G$166,1,1+SUMIF($CL$3:$DJ$3,AE$3,$CL413:$DJ413))</f>
        <v>1</v>
      </c>
      <c r="AF413" s="920">
        <f>IF($C413&lt;Controle!$G$166,1,1+SUMIF($CL$3:$DJ$3,AF$3,$CL413:$DJ413))</f>
        <v>1</v>
      </c>
      <c r="AG413" s="919">
        <f>IF(Painel!$J$9="nominais",PRODUCT(AH$7:AH413)*AH$4+PRODUCT(AI$7:AI413)*AI$4+PRODUCT(AJ$7:AJ413)*AJ$4,1)</f>
        <v>1</v>
      </c>
      <c r="AH413" s="933">
        <f>IF($C413&lt;Controle!$G$168,1,1+SUMIF($CL$3:$DJ$3,AH$3,$CL413:$DJ413))</f>
        <v>1.0026688087676296</v>
      </c>
      <c r="AI413" s="920">
        <f>IF($C413&lt;Controle!$G$168,1,1+SUMIF($CL$3:$DJ$3,AI$3,$CL413:$DJ413))</f>
        <v>1</v>
      </c>
      <c r="AJ413" s="920">
        <f>IF($C413&lt;Controle!$G$168,1,1+SUMIF($CL$3:$DJ$3,AJ$3,$CL413:$DJ413))</f>
        <v>1</v>
      </c>
      <c r="AK413" s="919">
        <f>IF(Painel!$J$9="nominais",PRODUCT(AL$7:AL413)*AL$4+PRODUCT(AM$7:AM413)*AM$4+PRODUCT(AN$7:AN413)*AN$4,1)</f>
        <v>1</v>
      </c>
      <c r="AL413" s="933">
        <f>IF($C413&lt;Controle!$G$170,1,1+SUMIF($CL$3:$DJ$3,AL$3,$CL413:$DJ413))</f>
        <v>1.0026688087676296</v>
      </c>
      <c r="AM413" s="920">
        <f>IF($C413&lt;Controle!$G$170,1,1+SUMIF($CL$3:$DJ$3,AM$3,$CL413:$DJ413))</f>
        <v>1</v>
      </c>
      <c r="AN413" s="920">
        <f>IF($C413&lt;Controle!$G$170,1,1+SUMIF($CL$3:$DJ$3,AN$3,$CL413:$DJ413))</f>
        <v>1</v>
      </c>
      <c r="AO413" s="919">
        <f>IF(Painel!$J$9="nominais",PRODUCT(AP$7:AP413)*AP$4+PRODUCT(AQ$7:AQ413)*AQ$4+PRODUCT(AR$7:AR413)*AR$4,1)</f>
        <v>1</v>
      </c>
      <c r="AP413" s="933">
        <f>IF($C413&lt;Controle!$G$172,1,1+SUMIF($CL$3:$DJ$3,AP$3,$CL413:$DJ413))</f>
        <v>1.0026688087676296</v>
      </c>
      <c r="AQ413" s="920">
        <f>IF($C413&lt;Controle!$G$172,1,1+SUMIF($CL$3:$DJ$3,AQ$3,$CL413:$DJ413))</f>
        <v>1</v>
      </c>
      <c r="AR413" s="920">
        <f>IF($C413&lt;Controle!$G$172,1,1+SUMIF($CL$3:$DJ$3,AR$3,$CL413:$DJ413))</f>
        <v>1</v>
      </c>
      <c r="AS413"/>
      <c r="AT413" s="914">
        <f>IF(Painel!$J$9="nominais",SUM(AV413),0)</f>
        <v>0</v>
      </c>
      <c r="AU413" s="924">
        <f t="shared" si="289"/>
        <v>1</v>
      </c>
      <c r="AV413" s="934">
        <f t="shared" si="262"/>
        <v>2.668808767629649E-3</v>
      </c>
      <c r="AW413" s="914">
        <f>IF(OR(Painel!$J$9="nominais",Painel!$J$9="Moeda Dura"),SUM(AX413),(1+AX413)/(1+SUMIF($CL$3:$DJ$3,"ipca",$CL413:$DJ413))-1)</f>
        <v>2.5859840124127231E-3</v>
      </c>
      <c r="AX413" s="934">
        <f t="shared" si="263"/>
        <v>5.2616942768477504E-3</v>
      </c>
      <c r="AY413" s="914">
        <f>IF(Painel!$J$9="nominais",SUM(AZ413),(1+AZ413)/(1+SUMIF($CL$3:$DJ$3,"ipca",$CL413:$DJ413))-1)</f>
        <v>-2.6617051854938012E-3</v>
      </c>
      <c r="AZ413" s="934">
        <f t="shared" si="264"/>
        <v>0</v>
      </c>
      <c r="BA413" s="914">
        <f>IF(Painel!$J$9="Nominais",0,SUM(BC413))</f>
        <v>2.668808767629649E-3</v>
      </c>
      <c r="BB413" s="924">
        <f t="shared" si="265"/>
        <v>3.024552356901637</v>
      </c>
      <c r="BC413" s="934">
        <f t="shared" si="266"/>
        <v>2.668808767629649E-3</v>
      </c>
      <c r="BD413" s="922"/>
      <c r="BE413" s="914">
        <f>IF(OR(Painel!$J$9="nominais",Painel!$J$9="Moeda Dura"),SUM(BF413),(1+BF413)/(1+SUMIF($CL$3:$DJ$3,"ipca",$CL413:$DJ413))-1)</f>
        <v>6.8655655616378652E-3</v>
      </c>
      <c r="BF413" s="934">
        <f t="shared" si="267"/>
        <v>9.5526972108330721E-3</v>
      </c>
      <c r="BG413" s="934">
        <f t="shared" si="268"/>
        <v>0</v>
      </c>
      <c r="BH413" s="914">
        <f>IF(OR(Painel!$J$9="nominais",Painel!$J$9="Moeda Dura"),SUM(BI413),(1+BI413)/(1+SUMIF($CL$3:$DJ$3,"ipca",$CL413:$DJ413))-1)</f>
        <v>6.8655655616378652E-3</v>
      </c>
      <c r="BI413" s="921">
        <f t="shared" si="269"/>
        <v>9.5526972108330721E-3</v>
      </c>
      <c r="BJ413" s="934">
        <f t="shared" si="270"/>
        <v>0</v>
      </c>
      <c r="BK413" s="923">
        <f>IF(OR(Painel!$J$9="nominais",Painel!$J$9="Moeda Dura"),SUM(BL413),(1+BL413)/(1+SUMIF($CL$3:$DJ$3,"ipca",$CL413:$DJ413))-1)</f>
        <v>6.8655655616378652E-3</v>
      </c>
      <c r="BL413" s="921">
        <f t="shared" si="271"/>
        <v>9.5526972108330721E-3</v>
      </c>
      <c r="BM413" s="934">
        <f t="shared" si="272"/>
        <v>0</v>
      </c>
      <c r="BN413" s="923">
        <f>IF(OR(Painel!$J$9="nominais",Painel!$J$9="Moeda Dura"),SUM(BO413),(1+BO413)/(1+SUMIF($CL$3:$DJ$3,"ipca",$CL413:$DJ413))-1)</f>
        <v>6.0724777400820162E-3</v>
      </c>
      <c r="BO413" s="921">
        <f t="shared" si="273"/>
        <v>8.75749278954574E-3</v>
      </c>
      <c r="BP413" s="934">
        <f t="shared" si="274"/>
        <v>0</v>
      </c>
      <c r="BQ413" s="914">
        <f>IF(OR(Painel!$J$9="nominais",Painel!$J$9="Moeda Dura"),SUM(BR413),(1+BR413)/(1+SUMIF($CL$3:$DJ$3,"ipca",$CL413:$DJ413))-1)</f>
        <v>6.0724777400820162E-3</v>
      </c>
      <c r="BR413" s="934">
        <f t="shared" si="275"/>
        <v>8.75749278954574E-3</v>
      </c>
      <c r="BS413" s="934">
        <f t="shared" si="276"/>
        <v>0</v>
      </c>
      <c r="BT413" s="914">
        <f>IF(OR(Painel!$J$9="nominais",Painel!$J$9="Moeda Dura"),SUM(BU413),(1+BU413)/(1+SUMIF($CL$3:$DJ$3,"ipca",$CL413:$DJ413))-1)</f>
        <v>6.0724777400820162E-3</v>
      </c>
      <c r="BU413" s="934">
        <f t="shared" si="277"/>
        <v>8.75749278954574E-3</v>
      </c>
      <c r="BV413" s="934">
        <f t="shared" si="278"/>
        <v>0</v>
      </c>
      <c r="BW413" s="914">
        <f>IF(OR(Painel!$J$9="nominais",Painel!$J$9="Moeda Dura"),SUM(BX413),(1+BX413)/(1+SUMIF($CL$3:$DJ$3,"ipca",$CL413:$DJ413))-1)</f>
        <v>-2.6617051854938012E-3</v>
      </c>
      <c r="BX413" s="934">
        <f t="shared" si="279"/>
        <v>0</v>
      </c>
      <c r="BY413" s="934">
        <f t="shared" si="280"/>
        <v>0</v>
      </c>
      <c r="BZ413" s="914">
        <f>IF(OR(Painel!$J$9="nominais",Painel!$J$9="Moeda Dura"),SUM(CA413),(1+CA413)/(1+SUMIF($CL$3:$DJ$3,"ipca",$CL413:$DJ413))-1)</f>
        <v>-2.6617051854938012E-3</v>
      </c>
      <c r="CA413" s="934">
        <f t="shared" si="281"/>
        <v>0</v>
      </c>
      <c r="CB413" s="934">
        <f t="shared" si="282"/>
        <v>0</v>
      </c>
      <c r="CC413" s="914">
        <f>IF(OR(Painel!$J$9="nominais",Painel!$J$9="Moeda Dura"),SUM(CD413),(1+CD413)/(1+SUMIF($CL$3:$DJ$3,"ipca",$CL413:$DJ413))-1)</f>
        <v>-2.6617051854938012E-3</v>
      </c>
      <c r="CD413" s="934">
        <f t="shared" si="283"/>
        <v>0</v>
      </c>
      <c r="CE413" s="934">
        <f t="shared" si="284"/>
        <v>0</v>
      </c>
      <c r="CF413" s="914">
        <f>IF(OR(Painel!$J$9="nominais",Painel!$J$9="Moeda Dura"),SUM(CG413),(1+CG413)/(1+SUMIF($CL$3:$DJ$3,"ipca",$CL413:$DJ413))-1)</f>
        <v>-2.6617051854938012E-3</v>
      </c>
      <c r="CG413" s="934">
        <f t="shared" si="285"/>
        <v>0</v>
      </c>
      <c r="CH413" s="934">
        <f t="shared" si="286"/>
        <v>0</v>
      </c>
      <c r="CI413" s="914">
        <f>IF(OR(Painel!$J$9="nominais",Painel!$J$9="Moeda Dura"),SUM(CJ413),(1+CJ413)/(1+SUMIF($CL$3:$DJ$3,"ipca",$CL413:$DJ413))-1)</f>
        <v>-2.6617051854938012E-3</v>
      </c>
      <c r="CJ413" s="934">
        <f t="shared" si="287"/>
        <v>0</v>
      </c>
      <c r="CK413"/>
      <c r="CL413" s="914">
        <f>CHOOSE(Controle!$F$153,CN413,CO413,CP413,#REF!,#REF!)</f>
        <v>5.2616942768477504E-3</v>
      </c>
      <c r="CM413" s="924">
        <f t="shared" si="298"/>
        <v>8.3851412385364092</v>
      </c>
      <c r="CN413" s="915">
        <f t="shared" si="294"/>
        <v>5.2616942768477504E-3</v>
      </c>
      <c r="CO413" s="915"/>
      <c r="CP413" s="926"/>
      <c r="CQ413" s="914">
        <f>CHOOSE(Controle!$F$153,CS413,CT413,CU413,#REF!,#REF!)</f>
        <v>5.2616942768477504E-3</v>
      </c>
      <c r="CR413" s="924">
        <f t="shared" si="299"/>
        <v>8.3851412385364092</v>
      </c>
      <c r="CS413" s="915">
        <f t="shared" si="295"/>
        <v>5.2616942768477504E-3</v>
      </c>
      <c r="CT413" s="934"/>
      <c r="CU413" s="934"/>
      <c r="CV413" s="914">
        <f>CHOOSE(Controle!$F$153,CX413,CY413,CZ413,#REF!,#REF!)</f>
        <v>4.850765568044979E-3</v>
      </c>
      <c r="CW413" s="924">
        <f t="shared" si="290"/>
        <v>7.3261176133986519</v>
      </c>
      <c r="CX413" s="915">
        <f t="shared" si="291"/>
        <v>4.850765568044979E-3</v>
      </c>
      <c r="CY413" s="925"/>
      <c r="CZ413" s="926"/>
      <c r="DA413" s="914">
        <f>CHOOSE(Controle!$F$153,DC413,DD413,DE413,#REF!,#REF!)</f>
        <v>2.668808767629649E-3</v>
      </c>
      <c r="DB413" s="924">
        <f t="shared" si="300"/>
        <v>3.024552356901637</v>
      </c>
      <c r="DC413" s="915">
        <f t="shared" si="255"/>
        <v>2.668808767629649E-3</v>
      </c>
      <c r="DD413" s="915"/>
      <c r="DE413" s="926"/>
      <c r="DF413" s="914">
        <f>CHOOSE(Controle!$F$153,DH413,DI413,DJ413,#REF!,#REF!)</f>
        <v>2.8708987190766422E-3</v>
      </c>
      <c r="DG413" s="924">
        <f t="shared" si="301"/>
        <v>3.6466941911293289</v>
      </c>
      <c r="DH413" s="915">
        <f t="shared" si="260"/>
        <v>2.8708987190766422E-3</v>
      </c>
      <c r="DI413" s="925"/>
      <c r="DJ413" s="926"/>
      <c r="DM413" s="930">
        <v>53612</v>
      </c>
      <c r="DN413" s="931" t="s">
        <v>676</v>
      </c>
      <c r="DO413" s="931" t="s">
        <v>684</v>
      </c>
    </row>
    <row r="414" spans="2:119" s="167" customFormat="1">
      <c r="B414" s="928">
        <f t="shared" si="296"/>
        <v>2055</v>
      </c>
      <c r="C414" s="860">
        <f t="shared" si="288"/>
        <v>56949</v>
      </c>
      <c r="D414" s="917">
        <f>(C414&gt;=Controle!inicio)*(C414&lt;=Painel!$D$11)*ROUNDUP(E414/12,0)</f>
        <v>0</v>
      </c>
      <c r="E414" s="917">
        <f>(E413+(C414&gt;=Controle!inicio)*1)*(C414&lt;=Painel!$D$11)</f>
        <v>0</v>
      </c>
      <c r="F414" s="929">
        <f t="shared" si="297"/>
        <v>31</v>
      </c>
      <c r="G414" s="929">
        <f t="shared" si="261"/>
        <v>23</v>
      </c>
      <c r="H414"/>
      <c r="I414" s="919">
        <f>IF(Painel!$J$9="nominais",PRODUCT(J$7:J414)*J$4+PRODUCT(K$7:K414)*K$4+PRODUCT(L$7:L414)*L$4,1)</f>
        <v>1</v>
      </c>
      <c r="J414" s="933">
        <f>IF($C414&lt;Controle!$G$156,1,1+SUMIF($CL$3:$DJ$3,J$3,$CL414:$DJ414))</f>
        <v>1.0026688087676296</v>
      </c>
      <c r="K414" s="920">
        <f>IF($C414&lt;Controle!$G$156,1,1+SUMIF($CL$3:$DJ$3,K$3,$CL414:$DJ414))</f>
        <v>1</v>
      </c>
      <c r="L414" s="920">
        <f>IF($C414&lt;Controle!$G$156,1,1+SUMIF($CL$3:$DJ$3,L$3,$CL414:$DJ414))</f>
        <v>1</v>
      </c>
      <c r="M414" s="919">
        <f>IF(Painel!$J$9="nominais",PRODUCT(N$7:N414)*N$4+PRODUCT(O$7:O414)*O$4+PRODUCT(P$7:P414)*P$4,1)</f>
        <v>1</v>
      </c>
      <c r="N414" s="933">
        <f>IF($C414&lt;Controle!$G$158,1,1+SUMIF($CL$3:$DJ$3,N$3,$CL414:$DJ414))</f>
        <v>1.0026688087676296</v>
      </c>
      <c r="O414" s="920">
        <f>IF($C414&lt;Controle!$G$158,1,1+SUMIF($CL$3:$DJ$3,O$3,$CL414:$DJ414))</f>
        <v>1</v>
      </c>
      <c r="P414" s="920">
        <f>IF($C414&lt;Controle!$G$158,1,1+SUMIF($CL$3:$DJ$3,P$3,$CL414:$DJ414))</f>
        <v>1</v>
      </c>
      <c r="Q414" s="919">
        <f>IF(Painel!$J$9="nominais",PRODUCT(R$7:R414)*R$4+PRODUCT(S$7:S414)*S$4+PRODUCT(T$7:T414)*T$4,0)</f>
        <v>0</v>
      </c>
      <c r="R414" s="920">
        <f>IF($C414&lt;Controle!$G$160,1,1+SUMIF($CL$3:$DJ$3,R$3,$CL414:$DJ414))</f>
        <v>1.0026688087676296</v>
      </c>
      <c r="S414" s="920">
        <f>IF($C414&lt;Controle!$G$160,1,1+SUMIF($CL$3:$DJ$3,S$3,$CL414:$DJ414))</f>
        <v>1</v>
      </c>
      <c r="T414" s="920">
        <f>IF($C414&lt;Controle!$G$160,1,1+SUMIF($CL$3:$DJ$3,T$3,$CL414:$DJ414))</f>
        <v>1</v>
      </c>
      <c r="U414" s="919">
        <f>IF(Painel!$J$9="nominais",PRODUCT(V$7:V414)*V$4+PRODUCT(W$7:W414)*W$4+PRODUCT(X$7:X414)*X$4,1)</f>
        <v>1</v>
      </c>
      <c r="V414" s="933">
        <f>IF($C414&lt;Controle!$G$162,1,1+SUMIF($CL$3:$DJ$3,V$3,$CL414:$DJ414))</f>
        <v>1.0026688087676296</v>
      </c>
      <c r="W414" s="920">
        <f>IF($C414&lt;Controle!$G$162,1,1+SUMIF($CL$3:$DJ$3,W$3,$CL414:$DJ414))</f>
        <v>1</v>
      </c>
      <c r="X414" s="920">
        <f>IF($C414&lt;Controle!$G$162,1,1+SUMIF($CL$3:$DJ$3,X$3,$CL414:$DJ414))</f>
        <v>1</v>
      </c>
      <c r="Y414" s="919">
        <f>IF(Painel!$J$9="nominais",PRODUCT(Z$7:Z414)*Z$4+PRODUCT(AA$7:AA414)*AA$4+PRODUCT(AB$7:AB414)*AB$4,1)</f>
        <v>1</v>
      </c>
      <c r="Z414" s="933">
        <f>IF($C414&lt;Controle!$G$164,1,1+SUMIF($CL$3:$DJ$3,Z$3,$CL414:$DJ414))</f>
        <v>1.0026688087676296</v>
      </c>
      <c r="AA414" s="920">
        <f>IF($C414&lt;Controle!$G$164,1,1+SUMIF($CL$3:$DJ$3,AA$3,$CL414:$DJ414))</f>
        <v>1</v>
      </c>
      <c r="AB414" s="920">
        <f>IF($C414&lt;Controle!$G$164,1,1+SUMIF($CL$3:$DJ$3,AB$3,$CL414:$DJ414))</f>
        <v>1</v>
      </c>
      <c r="AC414" s="919">
        <f>IF(Painel!$J$9="nominais",PRODUCT(AD$7:AD414)*AD$4+PRODUCT(AE$7:AE414)*AE$4+PRODUCT(AF$7:AF414)*AF$4,1)</f>
        <v>1</v>
      </c>
      <c r="AD414" s="933">
        <f>IF($C414&lt;Controle!$G$166,1,1+SUMIF($CL$3:$DJ$3,AD$3,$CL414:$DJ414))</f>
        <v>1.0026688087676296</v>
      </c>
      <c r="AE414" s="920">
        <f>IF($C414&lt;Controle!$G$166,1,1+SUMIF($CL$3:$DJ$3,AE$3,$CL414:$DJ414))</f>
        <v>1</v>
      </c>
      <c r="AF414" s="920">
        <f>IF($C414&lt;Controle!$G$166,1,1+SUMIF($CL$3:$DJ$3,AF$3,$CL414:$DJ414))</f>
        <v>1</v>
      </c>
      <c r="AG414" s="919">
        <f>IF(Painel!$J$9="nominais",PRODUCT(AH$7:AH414)*AH$4+PRODUCT(AI$7:AI414)*AI$4+PRODUCT(AJ$7:AJ414)*AJ$4,1)</f>
        <v>1</v>
      </c>
      <c r="AH414" s="933">
        <f>IF($C414&lt;Controle!$G$168,1,1+SUMIF($CL$3:$DJ$3,AH$3,$CL414:$DJ414))</f>
        <v>1.0026688087676296</v>
      </c>
      <c r="AI414" s="920">
        <f>IF($C414&lt;Controle!$G$168,1,1+SUMIF($CL$3:$DJ$3,AI$3,$CL414:$DJ414))</f>
        <v>1</v>
      </c>
      <c r="AJ414" s="920">
        <f>IF($C414&lt;Controle!$G$168,1,1+SUMIF($CL$3:$DJ$3,AJ$3,$CL414:$DJ414))</f>
        <v>1</v>
      </c>
      <c r="AK414" s="919">
        <f>IF(Painel!$J$9="nominais",PRODUCT(AL$7:AL414)*AL$4+PRODUCT(AM$7:AM414)*AM$4+PRODUCT(AN$7:AN414)*AN$4,1)</f>
        <v>1</v>
      </c>
      <c r="AL414" s="933">
        <f>IF($C414&lt;Controle!$G$170,1,1+SUMIF($CL$3:$DJ$3,AL$3,$CL414:$DJ414))</f>
        <v>1.0026688087676296</v>
      </c>
      <c r="AM414" s="920">
        <f>IF($C414&lt;Controle!$G$170,1,1+SUMIF($CL$3:$DJ$3,AM$3,$CL414:$DJ414))</f>
        <v>1</v>
      </c>
      <c r="AN414" s="920">
        <f>IF($C414&lt;Controle!$G$170,1,1+SUMIF($CL$3:$DJ$3,AN$3,$CL414:$DJ414))</f>
        <v>1</v>
      </c>
      <c r="AO414" s="919">
        <f>IF(Painel!$J$9="nominais",PRODUCT(AP$7:AP414)*AP$4+PRODUCT(AQ$7:AQ414)*AQ$4+PRODUCT(AR$7:AR414)*AR$4,1)</f>
        <v>1</v>
      </c>
      <c r="AP414" s="933">
        <f>IF($C414&lt;Controle!$G$172,1,1+SUMIF($CL$3:$DJ$3,AP$3,$CL414:$DJ414))</f>
        <v>1.0026688087676296</v>
      </c>
      <c r="AQ414" s="920">
        <f>IF($C414&lt;Controle!$G$172,1,1+SUMIF($CL$3:$DJ$3,AQ$3,$CL414:$DJ414))</f>
        <v>1</v>
      </c>
      <c r="AR414" s="920">
        <f>IF($C414&lt;Controle!$G$172,1,1+SUMIF($CL$3:$DJ$3,AR$3,$CL414:$DJ414))</f>
        <v>1</v>
      </c>
      <c r="AS414"/>
      <c r="AT414" s="914">
        <f>IF(Painel!$J$9="nominais",SUM(AV414),0)</f>
        <v>0</v>
      </c>
      <c r="AU414" s="924">
        <f t="shared" si="289"/>
        <v>1</v>
      </c>
      <c r="AV414" s="934">
        <f t="shared" si="262"/>
        <v>2.668808767629649E-3</v>
      </c>
      <c r="AW414" s="914">
        <f>IF(OR(Painel!$J$9="nominais",Painel!$J$9="Moeda Dura"),SUM(AX414),(1+AX414)/(1+SUMIF($CL$3:$DJ$3,"ipca",$CL414:$DJ414))-1)</f>
        <v>2.5859840124127231E-3</v>
      </c>
      <c r="AX414" s="934">
        <f t="shared" si="263"/>
        <v>5.2616942768477504E-3</v>
      </c>
      <c r="AY414" s="914">
        <f>IF(Painel!$J$9="nominais",SUM(AZ414),(1+AZ414)/(1+SUMIF($CL$3:$DJ$3,"ipca",$CL414:$DJ414))-1)</f>
        <v>-2.6617051854938012E-3</v>
      </c>
      <c r="AZ414" s="934">
        <f t="shared" si="264"/>
        <v>0</v>
      </c>
      <c r="BA414" s="914">
        <f>IF(Painel!$J$9="Nominais",0,SUM(BC414))</f>
        <v>2.668808767629649E-3</v>
      </c>
      <c r="BB414" s="924">
        <f t="shared" si="265"/>
        <v>3.0326243087498912</v>
      </c>
      <c r="BC414" s="934">
        <f t="shared" si="266"/>
        <v>2.668808767629649E-3</v>
      </c>
      <c r="BD414" s="922"/>
      <c r="BE414" s="914">
        <f>IF(OR(Painel!$J$9="nominais",Painel!$J$9="Moeda Dura"),SUM(BF414),(1+BF414)/(1+SUMIF($CL$3:$DJ$3,"ipca",$CL414:$DJ414))-1)</f>
        <v>7.0605254511191262E-3</v>
      </c>
      <c r="BF414" s="934">
        <f t="shared" si="267"/>
        <v>9.7481774109768882E-3</v>
      </c>
      <c r="BG414" s="934">
        <f t="shared" si="268"/>
        <v>0</v>
      </c>
      <c r="BH414" s="914">
        <f>IF(OR(Painel!$J$9="nominais",Painel!$J$9="Moeda Dura"),SUM(BI414),(1+BI414)/(1+SUMIF($CL$3:$DJ$3,"ipca",$CL414:$DJ414))-1)</f>
        <v>7.0605254511191262E-3</v>
      </c>
      <c r="BI414" s="921">
        <f t="shared" si="269"/>
        <v>9.7481774109768882E-3</v>
      </c>
      <c r="BJ414" s="934">
        <f t="shared" si="270"/>
        <v>0</v>
      </c>
      <c r="BK414" s="923">
        <f>IF(OR(Painel!$J$9="nominais",Painel!$J$9="Moeda Dura"),SUM(BL414),(1+BL414)/(1+SUMIF($CL$3:$DJ$3,"ipca",$CL414:$DJ414))-1)</f>
        <v>7.0605254511191262E-3</v>
      </c>
      <c r="BL414" s="921">
        <f t="shared" si="271"/>
        <v>9.7481774109768882E-3</v>
      </c>
      <c r="BM414" s="934">
        <f t="shared" si="272"/>
        <v>0</v>
      </c>
      <c r="BN414" s="923">
        <f>IF(OR(Painel!$J$9="nominais",Painel!$J$9="Moeda Dura"),SUM(BO414),(1+BO414)/(1+SUMIF($CL$3:$DJ$3,"ipca",$CL414:$DJ414))-1)</f>
        <v>6.2499430753741869E-3</v>
      </c>
      <c r="BO414" s="921">
        <f t="shared" si="273"/>
        <v>8.9354317458805177E-3</v>
      </c>
      <c r="BP414" s="934">
        <f t="shared" si="274"/>
        <v>0</v>
      </c>
      <c r="BQ414" s="914">
        <f>IF(OR(Painel!$J$9="nominais",Painel!$J$9="Moeda Dura"),SUM(BR414),(1+BR414)/(1+SUMIF($CL$3:$DJ$3,"ipca",$CL414:$DJ414))-1)</f>
        <v>6.2499430753741869E-3</v>
      </c>
      <c r="BR414" s="934">
        <f t="shared" si="275"/>
        <v>8.9354317458805177E-3</v>
      </c>
      <c r="BS414" s="934">
        <f t="shared" si="276"/>
        <v>0</v>
      </c>
      <c r="BT414" s="914">
        <f>IF(OR(Painel!$J$9="nominais",Painel!$J$9="Moeda Dura"),SUM(BU414),(1+BU414)/(1+SUMIF($CL$3:$DJ$3,"ipca",$CL414:$DJ414))-1)</f>
        <v>6.2499430753741869E-3</v>
      </c>
      <c r="BU414" s="934">
        <f t="shared" si="277"/>
        <v>8.9354317458805177E-3</v>
      </c>
      <c r="BV414" s="934">
        <f t="shared" si="278"/>
        <v>0</v>
      </c>
      <c r="BW414" s="914">
        <f>IF(OR(Painel!$J$9="nominais",Painel!$J$9="Moeda Dura"),SUM(BX414),(1+BX414)/(1+SUMIF($CL$3:$DJ$3,"ipca",$CL414:$DJ414))-1)</f>
        <v>-2.6617051854938012E-3</v>
      </c>
      <c r="BX414" s="934">
        <f t="shared" si="279"/>
        <v>0</v>
      </c>
      <c r="BY414" s="934">
        <f t="shared" si="280"/>
        <v>0</v>
      </c>
      <c r="BZ414" s="914">
        <f>IF(OR(Painel!$J$9="nominais",Painel!$J$9="Moeda Dura"),SUM(CA414),(1+CA414)/(1+SUMIF($CL$3:$DJ$3,"ipca",$CL414:$DJ414))-1)</f>
        <v>-2.6617051854938012E-3</v>
      </c>
      <c r="CA414" s="934">
        <f t="shared" si="281"/>
        <v>0</v>
      </c>
      <c r="CB414" s="934">
        <f t="shared" si="282"/>
        <v>0</v>
      </c>
      <c r="CC414" s="914">
        <f>IF(OR(Painel!$J$9="nominais",Painel!$J$9="Moeda Dura"),SUM(CD414),(1+CD414)/(1+SUMIF($CL$3:$DJ$3,"ipca",$CL414:$DJ414))-1)</f>
        <v>-2.6617051854938012E-3</v>
      </c>
      <c r="CD414" s="934">
        <f t="shared" si="283"/>
        <v>0</v>
      </c>
      <c r="CE414" s="934">
        <f t="shared" si="284"/>
        <v>0</v>
      </c>
      <c r="CF414" s="914">
        <f>IF(OR(Painel!$J$9="nominais",Painel!$J$9="Moeda Dura"),SUM(CG414),(1+CG414)/(1+SUMIF($CL$3:$DJ$3,"ipca",$CL414:$DJ414))-1)</f>
        <v>-2.6617051854938012E-3</v>
      </c>
      <c r="CG414" s="934">
        <f t="shared" si="285"/>
        <v>0</v>
      </c>
      <c r="CH414" s="934">
        <f t="shared" si="286"/>
        <v>0</v>
      </c>
      <c r="CI414" s="914">
        <f>IF(OR(Painel!$J$9="nominais",Painel!$J$9="Moeda Dura"),SUM(CJ414),(1+CJ414)/(1+SUMIF($CL$3:$DJ$3,"ipca",$CL414:$DJ414))-1)</f>
        <v>-2.6617051854938012E-3</v>
      </c>
      <c r="CJ414" s="934">
        <f t="shared" si="287"/>
        <v>0</v>
      </c>
      <c r="CK414"/>
      <c r="CL414" s="914">
        <f>CHOOSE(Controle!$F$153,CN414,CO414,CP414,#REF!,#REF!)</f>
        <v>5.2616942768477504E-3</v>
      </c>
      <c r="CM414" s="924">
        <f t="shared" si="298"/>
        <v>8.4292612882017757</v>
      </c>
      <c r="CN414" s="915">
        <f t="shared" si="294"/>
        <v>5.2616942768477504E-3</v>
      </c>
      <c r="CO414" s="915"/>
      <c r="CP414" s="926"/>
      <c r="CQ414" s="914">
        <f>CHOOSE(Controle!$F$153,CS414,CT414,CU414,#REF!,#REF!)</f>
        <v>5.2616942768477504E-3</v>
      </c>
      <c r="CR414" s="924">
        <f t="shared" si="299"/>
        <v>8.4292612882017757</v>
      </c>
      <c r="CS414" s="915">
        <f t="shared" si="295"/>
        <v>5.2616942768477504E-3</v>
      </c>
      <c r="CT414" s="934"/>
      <c r="CU414" s="934"/>
      <c r="CV414" s="914">
        <f>CHOOSE(Controle!$F$153,CX414,CY414,CZ414,#REF!,#REF!)</f>
        <v>4.850765568044979E-3</v>
      </c>
      <c r="CW414" s="924">
        <f t="shared" si="290"/>
        <v>7.3616548924651735</v>
      </c>
      <c r="CX414" s="915">
        <f t="shared" si="291"/>
        <v>4.850765568044979E-3</v>
      </c>
      <c r="CY414" s="925"/>
      <c r="CZ414" s="926"/>
      <c r="DA414" s="914">
        <f>CHOOSE(Controle!$F$153,DC414,DD414,DE414,#REF!,#REF!)</f>
        <v>2.668808767629649E-3</v>
      </c>
      <c r="DB414" s="924">
        <f t="shared" si="300"/>
        <v>3.0326243087498912</v>
      </c>
      <c r="DC414" s="915">
        <f t="shared" si="255"/>
        <v>2.668808767629649E-3</v>
      </c>
      <c r="DD414" s="915"/>
      <c r="DE414" s="926"/>
      <c r="DF414" s="914">
        <f>CHOOSE(Controle!$F$153,DH414,DI414,DJ414,#REF!,#REF!)</f>
        <v>2.8708987190766422E-3</v>
      </c>
      <c r="DG414" s="924">
        <f t="shared" si="301"/>
        <v>3.6571634808115063</v>
      </c>
      <c r="DH414" s="915">
        <f t="shared" si="260"/>
        <v>2.8708987190766422E-3</v>
      </c>
      <c r="DI414" s="925"/>
      <c r="DJ414" s="926"/>
      <c r="DM414" s="930">
        <v>53612</v>
      </c>
      <c r="DN414" s="931" t="s">
        <v>676</v>
      </c>
      <c r="DO414" s="931" t="s">
        <v>684</v>
      </c>
    </row>
    <row r="415" spans="2:119" s="167" customFormat="1">
      <c r="B415" s="928">
        <f t="shared" si="296"/>
        <v>2056</v>
      </c>
      <c r="C415" s="860">
        <f t="shared" si="288"/>
        <v>56980</v>
      </c>
      <c r="D415" s="917">
        <f>(C415&gt;=Controle!inicio)*(C415&lt;=Painel!$D$11)*ROUNDUP(E415/12,0)</f>
        <v>0</v>
      </c>
      <c r="E415" s="917">
        <f>(E414+(C415&gt;=Controle!inicio)*1)*(C415&lt;=Painel!$D$11)</f>
        <v>0</v>
      </c>
      <c r="F415" s="929">
        <f t="shared" si="297"/>
        <v>31</v>
      </c>
      <c r="G415" s="929">
        <f t="shared" si="261"/>
        <v>21</v>
      </c>
      <c r="H415"/>
      <c r="I415" s="919">
        <f>IF(Painel!$J$9="nominais",PRODUCT(J$7:J415)*J$4+PRODUCT(K$7:K415)*K$4+PRODUCT(L$7:L415)*L$4,1)</f>
        <v>1</v>
      </c>
      <c r="J415" s="933">
        <f>IF($C415&lt;Controle!$G$156,1,1+SUMIF($CL$3:$DJ$3,J$3,$CL415:$DJ415))</f>
        <v>1.0026688087676296</v>
      </c>
      <c r="K415" s="920">
        <f>IF($C415&lt;Controle!$G$156,1,1+SUMIF($CL$3:$DJ$3,K$3,$CL415:$DJ415))</f>
        <v>1</v>
      </c>
      <c r="L415" s="920">
        <f>IF($C415&lt;Controle!$G$156,1,1+SUMIF($CL$3:$DJ$3,L$3,$CL415:$DJ415))</f>
        <v>1</v>
      </c>
      <c r="M415" s="919">
        <f>IF(Painel!$J$9="nominais",PRODUCT(N$7:N415)*N$4+PRODUCT(O$7:O415)*O$4+PRODUCT(P$7:P415)*P$4,1)</f>
        <v>1</v>
      </c>
      <c r="N415" s="933">
        <f>IF($C415&lt;Controle!$G$158,1,1+SUMIF($CL$3:$DJ$3,N$3,$CL415:$DJ415))</f>
        <v>1.0026688087676296</v>
      </c>
      <c r="O415" s="920">
        <f>IF($C415&lt;Controle!$G$158,1,1+SUMIF($CL$3:$DJ$3,O$3,$CL415:$DJ415))</f>
        <v>1</v>
      </c>
      <c r="P415" s="920">
        <f>IF($C415&lt;Controle!$G$158,1,1+SUMIF($CL$3:$DJ$3,P$3,$CL415:$DJ415))</f>
        <v>1</v>
      </c>
      <c r="Q415" s="919">
        <f>IF(Painel!$J$9="nominais",PRODUCT(R$7:R415)*R$4+PRODUCT(S$7:S415)*S$4+PRODUCT(T$7:T415)*T$4,0)</f>
        <v>0</v>
      </c>
      <c r="R415" s="920">
        <f>IF($C415&lt;Controle!$G$160,1,1+SUMIF($CL$3:$DJ$3,R$3,$CL415:$DJ415))</f>
        <v>1.0026688087676296</v>
      </c>
      <c r="S415" s="920">
        <f>IF($C415&lt;Controle!$G$160,1,1+SUMIF($CL$3:$DJ$3,S$3,$CL415:$DJ415))</f>
        <v>1</v>
      </c>
      <c r="T415" s="920">
        <f>IF($C415&lt;Controle!$G$160,1,1+SUMIF($CL$3:$DJ$3,T$3,$CL415:$DJ415))</f>
        <v>1</v>
      </c>
      <c r="U415" s="919">
        <f>IF(Painel!$J$9="nominais",PRODUCT(V$7:V415)*V$4+PRODUCT(W$7:W415)*W$4+PRODUCT(X$7:X415)*X$4,1)</f>
        <v>1</v>
      </c>
      <c r="V415" s="933">
        <f>IF($C415&lt;Controle!$G$162,1,1+SUMIF($CL$3:$DJ$3,V$3,$CL415:$DJ415))</f>
        <v>1.0026688087676296</v>
      </c>
      <c r="W415" s="920">
        <f>IF($C415&lt;Controle!$G$162,1,1+SUMIF($CL$3:$DJ$3,W$3,$CL415:$DJ415))</f>
        <v>1</v>
      </c>
      <c r="X415" s="920">
        <f>IF($C415&lt;Controle!$G$162,1,1+SUMIF($CL$3:$DJ$3,X$3,$CL415:$DJ415))</f>
        <v>1</v>
      </c>
      <c r="Y415" s="919">
        <f>IF(Painel!$J$9="nominais",PRODUCT(Z$7:Z415)*Z$4+PRODUCT(AA$7:AA415)*AA$4+PRODUCT(AB$7:AB415)*AB$4,1)</f>
        <v>1</v>
      </c>
      <c r="Z415" s="933">
        <f>IF($C415&lt;Controle!$G$164,1,1+SUMIF($CL$3:$DJ$3,Z$3,$CL415:$DJ415))</f>
        <v>1.0026688087676296</v>
      </c>
      <c r="AA415" s="920">
        <f>IF($C415&lt;Controle!$G$164,1,1+SUMIF($CL$3:$DJ$3,AA$3,$CL415:$DJ415))</f>
        <v>1</v>
      </c>
      <c r="AB415" s="920">
        <f>IF($C415&lt;Controle!$G$164,1,1+SUMIF($CL$3:$DJ$3,AB$3,$CL415:$DJ415))</f>
        <v>1</v>
      </c>
      <c r="AC415" s="919">
        <f>IF(Painel!$J$9="nominais",PRODUCT(AD$7:AD415)*AD$4+PRODUCT(AE$7:AE415)*AE$4+PRODUCT(AF$7:AF415)*AF$4,1)</f>
        <v>1</v>
      </c>
      <c r="AD415" s="933">
        <f>IF($C415&lt;Controle!$G$166,1,1+SUMIF($CL$3:$DJ$3,AD$3,$CL415:$DJ415))</f>
        <v>1.0026688087676296</v>
      </c>
      <c r="AE415" s="920">
        <f>IF($C415&lt;Controle!$G$166,1,1+SUMIF($CL$3:$DJ$3,AE$3,$CL415:$DJ415))</f>
        <v>1</v>
      </c>
      <c r="AF415" s="920">
        <f>IF($C415&lt;Controle!$G$166,1,1+SUMIF($CL$3:$DJ$3,AF$3,$CL415:$DJ415))</f>
        <v>1</v>
      </c>
      <c r="AG415" s="919">
        <f>IF(Painel!$J$9="nominais",PRODUCT(AH$7:AH415)*AH$4+PRODUCT(AI$7:AI415)*AI$4+PRODUCT(AJ$7:AJ415)*AJ$4,1)</f>
        <v>1</v>
      </c>
      <c r="AH415" s="933">
        <f>IF($C415&lt;Controle!$G$168,1,1+SUMIF($CL$3:$DJ$3,AH$3,$CL415:$DJ415))</f>
        <v>1.0026688087676296</v>
      </c>
      <c r="AI415" s="920">
        <f>IF($C415&lt;Controle!$G$168,1,1+SUMIF($CL$3:$DJ$3,AI$3,$CL415:$DJ415))</f>
        <v>1</v>
      </c>
      <c r="AJ415" s="920">
        <f>IF($C415&lt;Controle!$G$168,1,1+SUMIF($CL$3:$DJ$3,AJ$3,$CL415:$DJ415))</f>
        <v>1</v>
      </c>
      <c r="AK415" s="919">
        <f>IF(Painel!$J$9="nominais",PRODUCT(AL$7:AL415)*AL$4+PRODUCT(AM$7:AM415)*AM$4+PRODUCT(AN$7:AN415)*AN$4,1)</f>
        <v>1</v>
      </c>
      <c r="AL415" s="933">
        <f>IF($C415&lt;Controle!$G$170,1,1+SUMIF($CL$3:$DJ$3,AL$3,$CL415:$DJ415))</f>
        <v>1.0026688087676296</v>
      </c>
      <c r="AM415" s="920">
        <f>IF($C415&lt;Controle!$G$170,1,1+SUMIF($CL$3:$DJ$3,AM$3,$CL415:$DJ415))</f>
        <v>1</v>
      </c>
      <c r="AN415" s="920">
        <f>IF($C415&lt;Controle!$G$170,1,1+SUMIF($CL$3:$DJ$3,AN$3,$CL415:$DJ415))</f>
        <v>1</v>
      </c>
      <c r="AO415" s="919">
        <f>IF(Painel!$J$9="nominais",PRODUCT(AP$7:AP415)*AP$4+PRODUCT(AQ$7:AQ415)*AQ$4+PRODUCT(AR$7:AR415)*AR$4,1)</f>
        <v>1</v>
      </c>
      <c r="AP415" s="933">
        <f>IF($C415&lt;Controle!$G$172,1,1+SUMIF($CL$3:$DJ$3,AP$3,$CL415:$DJ415))</f>
        <v>1.0026688087676296</v>
      </c>
      <c r="AQ415" s="920">
        <f>IF($C415&lt;Controle!$G$172,1,1+SUMIF($CL$3:$DJ$3,AQ$3,$CL415:$DJ415))</f>
        <v>1</v>
      </c>
      <c r="AR415" s="920">
        <f>IF($C415&lt;Controle!$G$172,1,1+SUMIF($CL$3:$DJ$3,AR$3,$CL415:$DJ415))</f>
        <v>1</v>
      </c>
      <c r="AS415"/>
      <c r="AT415" s="914">
        <f>IF(Painel!$J$9="nominais",SUM(AV415),0)</f>
        <v>0</v>
      </c>
      <c r="AU415" s="924">
        <f t="shared" si="289"/>
        <v>1</v>
      </c>
      <c r="AV415" s="934">
        <f t="shared" si="262"/>
        <v>2.668808767629649E-3</v>
      </c>
      <c r="AW415" s="914">
        <f>IF(OR(Painel!$J$9="nominais",Painel!$J$9="Moeda Dura"),SUM(AX415),(1+AX415)/(1+SUMIF($CL$3:$DJ$3,"ipca",$CL415:$DJ415))-1)</f>
        <v>2.5859840124127231E-3</v>
      </c>
      <c r="AX415" s="934">
        <f t="shared" si="263"/>
        <v>5.2616942768477504E-3</v>
      </c>
      <c r="AY415" s="914">
        <f>IF(Painel!$J$9="nominais",SUM(AZ415),(1+AZ415)/(1+SUMIF($CL$3:$DJ$3,"ipca",$CL415:$DJ415))-1)</f>
        <v>-2.6617051854938012E-3</v>
      </c>
      <c r="AZ415" s="934">
        <f t="shared" si="264"/>
        <v>0</v>
      </c>
      <c r="BA415" s="914">
        <f>IF(Painel!$J$9="Nominais",0,SUM(BC415))</f>
        <v>2.668808767629649E-3</v>
      </c>
      <c r="BB415" s="924">
        <f t="shared" si="265"/>
        <v>3.0407178030940099</v>
      </c>
      <c r="BC415" s="934">
        <f t="shared" si="266"/>
        <v>2.668808767629649E-3</v>
      </c>
      <c r="BD415" s="922"/>
      <c r="BE415" s="914">
        <f>IF(OR(Painel!$J$9="nominais",Painel!$J$9="Moeda Dura"),SUM(BF415),(1+BF415)/(1+SUMIF($CL$3:$DJ$3,"ipca",$CL415:$DJ415))-1)</f>
        <v>6.6706434150303195E-3</v>
      </c>
      <c r="BF415" s="934">
        <f t="shared" si="267"/>
        <v>9.35725485429173E-3</v>
      </c>
      <c r="BG415" s="934">
        <f t="shared" si="268"/>
        <v>0</v>
      </c>
      <c r="BH415" s="914">
        <f>IF(OR(Painel!$J$9="nominais",Painel!$J$9="Moeda Dura"),SUM(BI415),(1+BI415)/(1+SUMIF($CL$3:$DJ$3,"ipca",$CL415:$DJ415))-1)</f>
        <v>6.6706434150303195E-3</v>
      </c>
      <c r="BI415" s="921">
        <f t="shared" si="269"/>
        <v>9.35725485429173E-3</v>
      </c>
      <c r="BJ415" s="934">
        <f t="shared" si="270"/>
        <v>0</v>
      </c>
      <c r="BK415" s="923">
        <f>IF(OR(Painel!$J$9="nominais",Painel!$J$9="Moeda Dura"),SUM(BL415),(1+BL415)/(1+SUMIF($CL$3:$DJ$3,"ipca",$CL415:$DJ415))-1)</f>
        <v>6.6706434150303195E-3</v>
      </c>
      <c r="BL415" s="921">
        <f t="shared" si="271"/>
        <v>9.35725485429173E-3</v>
      </c>
      <c r="BM415" s="934">
        <f t="shared" si="272"/>
        <v>0</v>
      </c>
      <c r="BN415" s="923">
        <f>IF(OR(Painel!$J$9="nominais",Painel!$J$9="Moeda Dura"),SUM(BO415),(1+BO415)/(1+SUMIF($CL$3:$DJ$3,"ipca",$CL415:$DJ415))-1)</f>
        <v>5.8950437031224379E-3</v>
      </c>
      <c r="BO415" s="921">
        <f t="shared" si="273"/>
        <v>8.579585215072516E-3</v>
      </c>
      <c r="BP415" s="934">
        <f t="shared" si="274"/>
        <v>0</v>
      </c>
      <c r="BQ415" s="914">
        <f>IF(OR(Painel!$J$9="nominais",Painel!$J$9="Moeda Dura"),SUM(BR415),(1+BR415)/(1+SUMIF($CL$3:$DJ$3,"ipca",$CL415:$DJ415))-1)</f>
        <v>5.8950437031224379E-3</v>
      </c>
      <c r="BR415" s="934">
        <f t="shared" si="275"/>
        <v>8.579585215072516E-3</v>
      </c>
      <c r="BS415" s="934">
        <f t="shared" si="276"/>
        <v>0</v>
      </c>
      <c r="BT415" s="914">
        <f>IF(OR(Painel!$J$9="nominais",Painel!$J$9="Moeda Dura"),SUM(BU415),(1+BU415)/(1+SUMIF($CL$3:$DJ$3,"ipca",$CL415:$DJ415))-1)</f>
        <v>5.8950437031224379E-3</v>
      </c>
      <c r="BU415" s="934">
        <f t="shared" si="277"/>
        <v>8.579585215072516E-3</v>
      </c>
      <c r="BV415" s="934">
        <f t="shared" si="278"/>
        <v>0</v>
      </c>
      <c r="BW415" s="914">
        <f>IF(OR(Painel!$J$9="nominais",Painel!$J$9="Moeda Dura"),SUM(BX415),(1+BX415)/(1+SUMIF($CL$3:$DJ$3,"ipca",$CL415:$DJ415))-1)</f>
        <v>-2.6617051854938012E-3</v>
      </c>
      <c r="BX415" s="934">
        <f t="shared" si="279"/>
        <v>0</v>
      </c>
      <c r="BY415" s="934">
        <f t="shared" si="280"/>
        <v>0</v>
      </c>
      <c r="BZ415" s="914">
        <f>IF(OR(Painel!$J$9="nominais",Painel!$J$9="Moeda Dura"),SUM(CA415),(1+CA415)/(1+SUMIF($CL$3:$DJ$3,"ipca",$CL415:$DJ415))-1)</f>
        <v>-2.6617051854938012E-3</v>
      </c>
      <c r="CA415" s="934">
        <f t="shared" si="281"/>
        <v>0</v>
      </c>
      <c r="CB415" s="934">
        <f t="shared" si="282"/>
        <v>0</v>
      </c>
      <c r="CC415" s="914">
        <f>IF(OR(Painel!$J$9="nominais",Painel!$J$9="Moeda Dura"),SUM(CD415),(1+CD415)/(1+SUMIF($CL$3:$DJ$3,"ipca",$CL415:$DJ415))-1)</f>
        <v>-2.6617051854938012E-3</v>
      </c>
      <c r="CD415" s="934">
        <f t="shared" si="283"/>
        <v>0</v>
      </c>
      <c r="CE415" s="934">
        <f t="shared" si="284"/>
        <v>0</v>
      </c>
      <c r="CF415" s="914">
        <f>IF(OR(Painel!$J$9="nominais",Painel!$J$9="Moeda Dura"),SUM(CG415),(1+CG415)/(1+SUMIF($CL$3:$DJ$3,"ipca",$CL415:$DJ415))-1)</f>
        <v>-2.6617051854938012E-3</v>
      </c>
      <c r="CG415" s="934">
        <f t="shared" si="285"/>
        <v>0</v>
      </c>
      <c r="CH415" s="934">
        <f t="shared" si="286"/>
        <v>0</v>
      </c>
      <c r="CI415" s="914">
        <f>IF(OR(Painel!$J$9="nominais",Painel!$J$9="Moeda Dura"),SUM(CJ415),(1+CJ415)/(1+SUMIF($CL$3:$DJ$3,"ipca",$CL415:$DJ415))-1)</f>
        <v>-2.6617051854938012E-3</v>
      </c>
      <c r="CJ415" s="934">
        <f t="shared" si="287"/>
        <v>0</v>
      </c>
      <c r="CK415"/>
      <c r="CL415" s="914">
        <f>CHOOSE(Controle!$F$153,CN415,CO415,CP415,#REF!,#REF!)</f>
        <v>5.2616942768477504E-3</v>
      </c>
      <c r="CM415" s="924">
        <f t="shared" si="298"/>
        <v>8.4736134840799604</v>
      </c>
      <c r="CN415" s="915">
        <f t="shared" si="294"/>
        <v>5.2616942768477504E-3</v>
      </c>
      <c r="CO415" s="915"/>
      <c r="CP415" s="926"/>
      <c r="CQ415" s="914">
        <f>CHOOSE(Controle!$F$153,CS415,CT415,CU415,#REF!,#REF!)</f>
        <v>5.2616942768477504E-3</v>
      </c>
      <c r="CR415" s="924">
        <f t="shared" si="299"/>
        <v>8.4736134840799604</v>
      </c>
      <c r="CS415" s="915">
        <f t="shared" si="295"/>
        <v>5.2616942768477504E-3</v>
      </c>
      <c r="CT415" s="934"/>
      <c r="CU415" s="934"/>
      <c r="CV415" s="914">
        <f>CHOOSE(Controle!$F$153,CX415,CY415,CZ415,#REF!,#REF!)</f>
        <v>4.850765568044979E-3</v>
      </c>
      <c r="CW415" s="924">
        <f t="shared" si="290"/>
        <v>7.3973645545413733</v>
      </c>
      <c r="CX415" s="915">
        <f t="shared" si="291"/>
        <v>4.850765568044979E-3</v>
      </c>
      <c r="CY415" s="925"/>
      <c r="CZ415" s="926"/>
      <c r="DA415" s="914">
        <f>CHOOSE(Controle!$F$153,DC415,DD415,DE415,#REF!,#REF!)</f>
        <v>2.668808767629649E-3</v>
      </c>
      <c r="DB415" s="924">
        <f t="shared" si="300"/>
        <v>3.0407178030940099</v>
      </c>
      <c r="DC415" s="915">
        <f t="shared" si="255"/>
        <v>2.668808767629649E-3</v>
      </c>
      <c r="DD415" s="915"/>
      <c r="DE415" s="926"/>
      <c r="DF415" s="914">
        <f>CHOOSE(Controle!$F$153,DH415,DI415,DJ415,#REF!,#REF!)</f>
        <v>2.8708987190766422E-3</v>
      </c>
      <c r="DG415" s="924">
        <f t="shared" si="301"/>
        <v>3.6676628267640221</v>
      </c>
      <c r="DH415" s="915">
        <f t="shared" si="260"/>
        <v>2.8708987190766422E-3</v>
      </c>
      <c r="DI415" s="925"/>
      <c r="DJ415" s="926"/>
      <c r="DM415" s="930">
        <v>53612</v>
      </c>
      <c r="DN415" s="931" t="s">
        <v>676</v>
      </c>
      <c r="DO415" s="931" t="s">
        <v>684</v>
      </c>
    </row>
    <row r="416" spans="2:119" s="167" customFormat="1">
      <c r="B416" s="928">
        <f t="shared" si="296"/>
        <v>2056</v>
      </c>
      <c r="C416" s="860">
        <f t="shared" si="288"/>
        <v>57011</v>
      </c>
      <c r="D416" s="917">
        <f>(C416&gt;=Controle!inicio)*(C416&lt;=Painel!$D$11)*ROUNDUP(E416/12,0)</f>
        <v>0</v>
      </c>
      <c r="E416" s="917">
        <f>(E415+(C416&gt;=Controle!inicio)*1)*(C416&lt;=Painel!$D$11)</f>
        <v>0</v>
      </c>
      <c r="F416" s="929">
        <f t="shared" si="297"/>
        <v>29</v>
      </c>
      <c r="G416" s="929">
        <f t="shared" si="261"/>
        <v>21</v>
      </c>
      <c r="H416"/>
      <c r="I416" s="919">
        <f>IF(Painel!$J$9="nominais",PRODUCT(J$7:J416)*J$4+PRODUCT(K$7:K416)*K$4+PRODUCT(L$7:L416)*L$4,1)</f>
        <v>1</v>
      </c>
      <c r="J416" s="933">
        <f>IF($C416&lt;Controle!$G$156,1,1+SUMIF($CL$3:$DJ$3,J$3,$CL416:$DJ416))</f>
        <v>1.0026688087676296</v>
      </c>
      <c r="K416" s="920">
        <f>IF($C416&lt;Controle!$G$156,1,1+SUMIF($CL$3:$DJ$3,K$3,$CL416:$DJ416))</f>
        <v>1</v>
      </c>
      <c r="L416" s="920">
        <f>IF($C416&lt;Controle!$G$156,1,1+SUMIF($CL$3:$DJ$3,L$3,$CL416:$DJ416))</f>
        <v>1</v>
      </c>
      <c r="M416" s="919">
        <f>IF(Painel!$J$9="nominais",PRODUCT(N$7:N416)*N$4+PRODUCT(O$7:O416)*O$4+PRODUCT(P$7:P416)*P$4,1)</f>
        <v>1</v>
      </c>
      <c r="N416" s="933">
        <f>IF($C416&lt;Controle!$G$158,1,1+SUMIF($CL$3:$DJ$3,N$3,$CL416:$DJ416))</f>
        <v>1.0026688087676296</v>
      </c>
      <c r="O416" s="920">
        <f>IF($C416&lt;Controle!$G$158,1,1+SUMIF($CL$3:$DJ$3,O$3,$CL416:$DJ416))</f>
        <v>1</v>
      </c>
      <c r="P416" s="920">
        <f>IF($C416&lt;Controle!$G$158,1,1+SUMIF($CL$3:$DJ$3,P$3,$CL416:$DJ416))</f>
        <v>1</v>
      </c>
      <c r="Q416" s="919">
        <f>IF(Painel!$J$9="nominais",PRODUCT(R$7:R416)*R$4+PRODUCT(S$7:S416)*S$4+PRODUCT(T$7:T416)*T$4,0)</f>
        <v>0</v>
      </c>
      <c r="R416" s="920">
        <f>IF($C416&lt;Controle!$G$160,1,1+SUMIF($CL$3:$DJ$3,R$3,$CL416:$DJ416))</f>
        <v>1.0026688087676296</v>
      </c>
      <c r="S416" s="920">
        <f>IF($C416&lt;Controle!$G$160,1,1+SUMIF($CL$3:$DJ$3,S$3,$CL416:$DJ416))</f>
        <v>1</v>
      </c>
      <c r="T416" s="920">
        <f>IF($C416&lt;Controle!$G$160,1,1+SUMIF($CL$3:$DJ$3,T$3,$CL416:$DJ416))</f>
        <v>1</v>
      </c>
      <c r="U416" s="919">
        <f>IF(Painel!$J$9="nominais",PRODUCT(V$7:V416)*V$4+PRODUCT(W$7:W416)*W$4+PRODUCT(X$7:X416)*X$4,1)</f>
        <v>1</v>
      </c>
      <c r="V416" s="933">
        <f>IF($C416&lt;Controle!$G$162,1,1+SUMIF($CL$3:$DJ$3,V$3,$CL416:$DJ416))</f>
        <v>1.0026688087676296</v>
      </c>
      <c r="W416" s="920">
        <f>IF($C416&lt;Controle!$G$162,1,1+SUMIF($CL$3:$DJ$3,W$3,$CL416:$DJ416))</f>
        <v>1</v>
      </c>
      <c r="X416" s="920">
        <f>IF($C416&lt;Controle!$G$162,1,1+SUMIF($CL$3:$DJ$3,X$3,$CL416:$DJ416))</f>
        <v>1</v>
      </c>
      <c r="Y416" s="919">
        <f>IF(Painel!$J$9="nominais",PRODUCT(Z$7:Z416)*Z$4+PRODUCT(AA$7:AA416)*AA$4+PRODUCT(AB$7:AB416)*AB$4,1)</f>
        <v>1</v>
      </c>
      <c r="Z416" s="933">
        <f>IF($C416&lt;Controle!$G$164,1,1+SUMIF($CL$3:$DJ$3,Z$3,$CL416:$DJ416))</f>
        <v>1.0026688087676296</v>
      </c>
      <c r="AA416" s="920">
        <f>IF($C416&lt;Controle!$G$164,1,1+SUMIF($CL$3:$DJ$3,AA$3,$CL416:$DJ416))</f>
        <v>1</v>
      </c>
      <c r="AB416" s="920">
        <f>IF($C416&lt;Controle!$G$164,1,1+SUMIF($CL$3:$DJ$3,AB$3,$CL416:$DJ416))</f>
        <v>1</v>
      </c>
      <c r="AC416" s="919">
        <f>IF(Painel!$J$9="nominais",PRODUCT(AD$7:AD416)*AD$4+PRODUCT(AE$7:AE416)*AE$4+PRODUCT(AF$7:AF416)*AF$4,1)</f>
        <v>1</v>
      </c>
      <c r="AD416" s="933">
        <f>IF($C416&lt;Controle!$G$166,1,1+SUMIF($CL$3:$DJ$3,AD$3,$CL416:$DJ416))</f>
        <v>1.0026688087676296</v>
      </c>
      <c r="AE416" s="920">
        <f>IF($C416&lt;Controle!$G$166,1,1+SUMIF($CL$3:$DJ$3,AE$3,$CL416:$DJ416))</f>
        <v>1</v>
      </c>
      <c r="AF416" s="920">
        <f>IF($C416&lt;Controle!$G$166,1,1+SUMIF($CL$3:$DJ$3,AF$3,$CL416:$DJ416))</f>
        <v>1</v>
      </c>
      <c r="AG416" s="919">
        <f>IF(Painel!$J$9="nominais",PRODUCT(AH$7:AH416)*AH$4+PRODUCT(AI$7:AI416)*AI$4+PRODUCT(AJ$7:AJ416)*AJ$4,1)</f>
        <v>1</v>
      </c>
      <c r="AH416" s="933">
        <f>IF($C416&lt;Controle!$G$168,1,1+SUMIF($CL$3:$DJ$3,AH$3,$CL416:$DJ416))</f>
        <v>1.0026688087676296</v>
      </c>
      <c r="AI416" s="920">
        <f>IF($C416&lt;Controle!$G$168,1,1+SUMIF($CL$3:$DJ$3,AI$3,$CL416:$DJ416))</f>
        <v>1</v>
      </c>
      <c r="AJ416" s="920">
        <f>IF($C416&lt;Controle!$G$168,1,1+SUMIF($CL$3:$DJ$3,AJ$3,$CL416:$DJ416))</f>
        <v>1</v>
      </c>
      <c r="AK416" s="919">
        <f>IF(Painel!$J$9="nominais",PRODUCT(AL$7:AL416)*AL$4+PRODUCT(AM$7:AM416)*AM$4+PRODUCT(AN$7:AN416)*AN$4,1)</f>
        <v>1</v>
      </c>
      <c r="AL416" s="933">
        <f>IF($C416&lt;Controle!$G$170,1,1+SUMIF($CL$3:$DJ$3,AL$3,$CL416:$DJ416))</f>
        <v>1.0026688087676296</v>
      </c>
      <c r="AM416" s="920">
        <f>IF($C416&lt;Controle!$G$170,1,1+SUMIF($CL$3:$DJ$3,AM$3,$CL416:$DJ416))</f>
        <v>1</v>
      </c>
      <c r="AN416" s="920">
        <f>IF($C416&lt;Controle!$G$170,1,1+SUMIF($CL$3:$DJ$3,AN$3,$CL416:$DJ416))</f>
        <v>1</v>
      </c>
      <c r="AO416" s="919">
        <f>IF(Painel!$J$9="nominais",PRODUCT(AP$7:AP416)*AP$4+PRODUCT(AQ$7:AQ416)*AQ$4+PRODUCT(AR$7:AR416)*AR$4,1)</f>
        <v>1</v>
      </c>
      <c r="AP416" s="933">
        <f>IF($C416&lt;Controle!$G$172,1,1+SUMIF($CL$3:$DJ$3,AP$3,$CL416:$DJ416))</f>
        <v>1.0026688087676296</v>
      </c>
      <c r="AQ416" s="920">
        <f>IF($C416&lt;Controle!$G$172,1,1+SUMIF($CL$3:$DJ$3,AQ$3,$CL416:$DJ416))</f>
        <v>1</v>
      </c>
      <c r="AR416" s="920">
        <f>IF($C416&lt;Controle!$G$172,1,1+SUMIF($CL$3:$DJ$3,AR$3,$CL416:$DJ416))</f>
        <v>1</v>
      </c>
      <c r="AS416"/>
      <c r="AT416" s="914">
        <f>IF(Painel!$J$9="nominais",SUM(AV416),0)</f>
        <v>0</v>
      </c>
      <c r="AU416" s="924">
        <f t="shared" si="289"/>
        <v>1</v>
      </c>
      <c r="AV416" s="934">
        <f t="shared" si="262"/>
        <v>2.668808767629649E-3</v>
      </c>
      <c r="AW416" s="914">
        <f>IF(OR(Painel!$J$9="nominais",Painel!$J$9="Moeda Dura"),SUM(AX416),(1+AX416)/(1+SUMIF($CL$3:$DJ$3,"ipca",$CL416:$DJ416))-1)</f>
        <v>2.5859840124127231E-3</v>
      </c>
      <c r="AX416" s="934">
        <f t="shared" si="263"/>
        <v>5.2616942768477504E-3</v>
      </c>
      <c r="AY416" s="914">
        <f>IF(Painel!$J$9="nominais",SUM(AZ416),(1+AZ416)/(1+SUMIF($CL$3:$DJ$3,"ipca",$CL416:$DJ416))-1)</f>
        <v>-2.6617051854938012E-3</v>
      </c>
      <c r="AZ416" s="934">
        <f t="shared" si="264"/>
        <v>0</v>
      </c>
      <c r="BA416" s="914">
        <f>IF(Painel!$J$9="Nominais",0,SUM(BC416))</f>
        <v>2.668808767629649E-3</v>
      </c>
      <c r="BB416" s="924">
        <f t="shared" si="265"/>
        <v>3.0488328974267946</v>
      </c>
      <c r="BC416" s="934">
        <f t="shared" si="266"/>
        <v>2.668808767629649E-3</v>
      </c>
      <c r="BD416" s="922"/>
      <c r="BE416" s="914">
        <f>IF(OR(Painel!$J$9="nominais",Painel!$J$9="Moeda Dura"),SUM(BF416),(1+BF416)/(1+SUMIF($CL$3:$DJ$3,"ipca",$CL416:$DJ416))-1)</f>
        <v>6.6706434150303195E-3</v>
      </c>
      <c r="BF416" s="934">
        <f t="shared" si="267"/>
        <v>9.35725485429173E-3</v>
      </c>
      <c r="BG416" s="934">
        <f t="shared" si="268"/>
        <v>0</v>
      </c>
      <c r="BH416" s="914">
        <f>IF(OR(Painel!$J$9="nominais",Painel!$J$9="Moeda Dura"),SUM(BI416),(1+BI416)/(1+SUMIF($CL$3:$DJ$3,"ipca",$CL416:$DJ416))-1)</f>
        <v>6.6706434150303195E-3</v>
      </c>
      <c r="BI416" s="921">
        <f t="shared" si="269"/>
        <v>9.35725485429173E-3</v>
      </c>
      <c r="BJ416" s="934">
        <f t="shared" si="270"/>
        <v>0</v>
      </c>
      <c r="BK416" s="923">
        <f>IF(OR(Painel!$J$9="nominais",Painel!$J$9="Moeda Dura"),SUM(BL416),(1+BL416)/(1+SUMIF($CL$3:$DJ$3,"ipca",$CL416:$DJ416))-1)</f>
        <v>6.6706434150303195E-3</v>
      </c>
      <c r="BL416" s="921">
        <f t="shared" si="271"/>
        <v>9.35725485429173E-3</v>
      </c>
      <c r="BM416" s="934">
        <f t="shared" si="272"/>
        <v>0</v>
      </c>
      <c r="BN416" s="923">
        <f>IF(OR(Painel!$J$9="nominais",Painel!$J$9="Moeda Dura"),SUM(BO416),(1+BO416)/(1+SUMIF($CL$3:$DJ$3,"ipca",$CL416:$DJ416))-1)</f>
        <v>5.8950437031224379E-3</v>
      </c>
      <c r="BO416" s="921">
        <f t="shared" si="273"/>
        <v>8.579585215072516E-3</v>
      </c>
      <c r="BP416" s="934">
        <f t="shared" si="274"/>
        <v>0</v>
      </c>
      <c r="BQ416" s="914">
        <f>IF(OR(Painel!$J$9="nominais",Painel!$J$9="Moeda Dura"),SUM(BR416),(1+BR416)/(1+SUMIF($CL$3:$DJ$3,"ipca",$CL416:$DJ416))-1)</f>
        <v>5.8950437031224379E-3</v>
      </c>
      <c r="BR416" s="934">
        <f t="shared" si="275"/>
        <v>8.579585215072516E-3</v>
      </c>
      <c r="BS416" s="934">
        <f t="shared" si="276"/>
        <v>0</v>
      </c>
      <c r="BT416" s="914">
        <f>IF(OR(Painel!$J$9="nominais",Painel!$J$9="Moeda Dura"),SUM(BU416),(1+BU416)/(1+SUMIF($CL$3:$DJ$3,"ipca",$CL416:$DJ416))-1)</f>
        <v>5.8950437031224379E-3</v>
      </c>
      <c r="BU416" s="934">
        <f t="shared" si="277"/>
        <v>8.579585215072516E-3</v>
      </c>
      <c r="BV416" s="934">
        <f t="shared" si="278"/>
        <v>0</v>
      </c>
      <c r="BW416" s="914">
        <f>IF(OR(Painel!$J$9="nominais",Painel!$J$9="Moeda Dura"),SUM(BX416),(1+BX416)/(1+SUMIF($CL$3:$DJ$3,"ipca",$CL416:$DJ416))-1)</f>
        <v>-2.6617051854938012E-3</v>
      </c>
      <c r="BX416" s="934">
        <f t="shared" si="279"/>
        <v>0</v>
      </c>
      <c r="BY416" s="934">
        <f t="shared" si="280"/>
        <v>0</v>
      </c>
      <c r="BZ416" s="914">
        <f>IF(OR(Painel!$J$9="nominais",Painel!$J$9="Moeda Dura"),SUM(CA416),(1+CA416)/(1+SUMIF($CL$3:$DJ$3,"ipca",$CL416:$DJ416))-1)</f>
        <v>-2.6617051854938012E-3</v>
      </c>
      <c r="CA416" s="934">
        <f t="shared" si="281"/>
        <v>0</v>
      </c>
      <c r="CB416" s="934">
        <f t="shared" si="282"/>
        <v>0</v>
      </c>
      <c r="CC416" s="914">
        <f>IF(OR(Painel!$J$9="nominais",Painel!$J$9="Moeda Dura"),SUM(CD416),(1+CD416)/(1+SUMIF($CL$3:$DJ$3,"ipca",$CL416:$DJ416))-1)</f>
        <v>-2.6617051854938012E-3</v>
      </c>
      <c r="CD416" s="934">
        <f t="shared" si="283"/>
        <v>0</v>
      </c>
      <c r="CE416" s="934">
        <f t="shared" si="284"/>
        <v>0</v>
      </c>
      <c r="CF416" s="914">
        <f>IF(OR(Painel!$J$9="nominais",Painel!$J$9="Moeda Dura"),SUM(CG416),(1+CG416)/(1+SUMIF($CL$3:$DJ$3,"ipca",$CL416:$DJ416))-1)</f>
        <v>-2.6617051854938012E-3</v>
      </c>
      <c r="CG416" s="934">
        <f t="shared" si="285"/>
        <v>0</v>
      </c>
      <c r="CH416" s="934">
        <f t="shared" si="286"/>
        <v>0</v>
      </c>
      <c r="CI416" s="914">
        <f>IF(OR(Painel!$J$9="nominais",Painel!$J$9="Moeda Dura"),SUM(CJ416),(1+CJ416)/(1+SUMIF($CL$3:$DJ$3,"ipca",$CL416:$DJ416))-1)</f>
        <v>-2.6617051854938012E-3</v>
      </c>
      <c r="CJ416" s="934">
        <f t="shared" si="287"/>
        <v>0</v>
      </c>
      <c r="CK416"/>
      <c r="CL416" s="914">
        <f>CHOOSE(Controle!$F$153,CN416,CO416,CP416,#REF!,#REF!)</f>
        <v>5.2616942768477504E-3</v>
      </c>
      <c r="CM416" s="924">
        <f t="shared" si="298"/>
        <v>8.5181990476533631</v>
      </c>
      <c r="CN416" s="915">
        <f t="shared" si="294"/>
        <v>5.2616942768477504E-3</v>
      </c>
      <c r="CO416" s="915"/>
      <c r="CP416" s="926"/>
      <c r="CQ416" s="914">
        <f>CHOOSE(Controle!$F$153,CS416,CT416,CU416,#REF!,#REF!)</f>
        <v>5.2616942768477504E-3</v>
      </c>
      <c r="CR416" s="924">
        <f t="shared" si="299"/>
        <v>8.5181990476533631</v>
      </c>
      <c r="CS416" s="915">
        <f t="shared" si="295"/>
        <v>5.2616942768477504E-3</v>
      </c>
      <c r="CT416" s="934"/>
      <c r="CU416" s="934"/>
      <c r="CV416" s="914">
        <f>CHOOSE(Controle!$F$153,CX416,CY416,CZ416,#REF!,#REF!)</f>
        <v>4.850765568044979E-3</v>
      </c>
      <c r="CW416" s="924">
        <f t="shared" si="290"/>
        <v>7.4332474358168188</v>
      </c>
      <c r="CX416" s="915">
        <f t="shared" si="291"/>
        <v>4.850765568044979E-3</v>
      </c>
      <c r="CY416" s="925"/>
      <c r="CZ416" s="926"/>
      <c r="DA416" s="914">
        <f>CHOOSE(Controle!$F$153,DC416,DD416,DE416,#REF!,#REF!)</f>
        <v>2.668808767629649E-3</v>
      </c>
      <c r="DB416" s="924">
        <f t="shared" si="300"/>
        <v>3.0488328974267946</v>
      </c>
      <c r="DC416" s="915">
        <f t="shared" ref="DC416:DC428" si="302">(1+3.25%) ^(1/12)-1</f>
        <v>2.668808767629649E-3</v>
      </c>
      <c r="DD416" s="915"/>
      <c r="DE416" s="926"/>
      <c r="DF416" s="914">
        <f>CHOOSE(Controle!$F$153,DH416,DI416,DJ416,#REF!,#REF!)</f>
        <v>2.8708987190766422E-3</v>
      </c>
      <c r="DG416" s="924">
        <f t="shared" si="301"/>
        <v>3.6781923152753841</v>
      </c>
      <c r="DH416" s="915">
        <f t="shared" si="260"/>
        <v>2.8708987190766422E-3</v>
      </c>
      <c r="DI416" s="925"/>
      <c r="DJ416" s="926"/>
      <c r="DM416" s="930">
        <v>53612</v>
      </c>
      <c r="DN416" s="931" t="s">
        <v>676</v>
      </c>
      <c r="DO416" s="931" t="s">
        <v>684</v>
      </c>
    </row>
    <row r="417" spans="2:119" s="167" customFormat="1">
      <c r="B417" s="928">
        <f t="shared" si="296"/>
        <v>2056</v>
      </c>
      <c r="C417" s="860">
        <f t="shared" si="288"/>
        <v>57040</v>
      </c>
      <c r="D417" s="917">
        <f>(C417&gt;=Controle!inicio)*(C417&lt;=Painel!$D$11)*ROUNDUP(E417/12,0)</f>
        <v>0</v>
      </c>
      <c r="E417" s="917">
        <f>(E416+(C417&gt;=Controle!inicio)*1)*(C417&lt;=Painel!$D$11)</f>
        <v>0</v>
      </c>
      <c r="F417" s="929">
        <f t="shared" si="297"/>
        <v>31</v>
      </c>
      <c r="G417" s="929">
        <f t="shared" si="261"/>
        <v>23</v>
      </c>
      <c r="H417"/>
      <c r="I417" s="919">
        <f>IF(Painel!$J$9="nominais",PRODUCT(J$7:J417)*J$4+PRODUCT(K$7:K417)*K$4+PRODUCT(L$7:L417)*L$4,1)</f>
        <v>1</v>
      </c>
      <c r="J417" s="933">
        <f>IF($C417&lt;Controle!$G$156,1,1+SUMIF($CL$3:$DJ$3,J$3,$CL417:$DJ417))</f>
        <v>1.0026688087676296</v>
      </c>
      <c r="K417" s="920">
        <f>IF($C417&lt;Controle!$G$156,1,1+SUMIF($CL$3:$DJ$3,K$3,$CL417:$DJ417))</f>
        <v>1</v>
      </c>
      <c r="L417" s="920">
        <f>IF($C417&lt;Controle!$G$156,1,1+SUMIF($CL$3:$DJ$3,L$3,$CL417:$DJ417))</f>
        <v>1</v>
      </c>
      <c r="M417" s="919">
        <f>IF(Painel!$J$9="nominais",PRODUCT(N$7:N417)*N$4+PRODUCT(O$7:O417)*O$4+PRODUCT(P$7:P417)*P$4,1)</f>
        <v>1</v>
      </c>
      <c r="N417" s="933">
        <f>IF($C417&lt;Controle!$G$158,1,1+SUMIF($CL$3:$DJ$3,N$3,$CL417:$DJ417))</f>
        <v>1.0026688087676296</v>
      </c>
      <c r="O417" s="920">
        <f>IF($C417&lt;Controle!$G$158,1,1+SUMIF($CL$3:$DJ$3,O$3,$CL417:$DJ417))</f>
        <v>1</v>
      </c>
      <c r="P417" s="920">
        <f>IF($C417&lt;Controle!$G$158,1,1+SUMIF($CL$3:$DJ$3,P$3,$CL417:$DJ417))</f>
        <v>1</v>
      </c>
      <c r="Q417" s="919">
        <f>IF(Painel!$J$9="nominais",PRODUCT(R$7:R417)*R$4+PRODUCT(S$7:S417)*S$4+PRODUCT(T$7:T417)*T$4,0)</f>
        <v>0</v>
      </c>
      <c r="R417" s="920">
        <f>IF($C417&lt;Controle!$G$160,1,1+SUMIF($CL$3:$DJ$3,R$3,$CL417:$DJ417))</f>
        <v>1.0026688087676296</v>
      </c>
      <c r="S417" s="920">
        <f>IF($C417&lt;Controle!$G$160,1,1+SUMIF($CL$3:$DJ$3,S$3,$CL417:$DJ417))</f>
        <v>1</v>
      </c>
      <c r="T417" s="920">
        <f>IF($C417&lt;Controle!$G$160,1,1+SUMIF($CL$3:$DJ$3,T$3,$CL417:$DJ417))</f>
        <v>1</v>
      </c>
      <c r="U417" s="919">
        <f>IF(Painel!$J$9="nominais",PRODUCT(V$7:V417)*V$4+PRODUCT(W$7:W417)*W$4+PRODUCT(X$7:X417)*X$4,1)</f>
        <v>1</v>
      </c>
      <c r="V417" s="933">
        <f>IF($C417&lt;Controle!$G$162,1,1+SUMIF($CL$3:$DJ$3,V$3,$CL417:$DJ417))</f>
        <v>1.0026688087676296</v>
      </c>
      <c r="W417" s="920">
        <f>IF($C417&lt;Controle!$G$162,1,1+SUMIF($CL$3:$DJ$3,W$3,$CL417:$DJ417))</f>
        <v>1</v>
      </c>
      <c r="X417" s="920">
        <f>IF($C417&lt;Controle!$G$162,1,1+SUMIF($CL$3:$DJ$3,X$3,$CL417:$DJ417))</f>
        <v>1</v>
      </c>
      <c r="Y417" s="919">
        <f>IF(Painel!$J$9="nominais",PRODUCT(Z$7:Z417)*Z$4+PRODUCT(AA$7:AA417)*AA$4+PRODUCT(AB$7:AB417)*AB$4,1)</f>
        <v>1</v>
      </c>
      <c r="Z417" s="933">
        <f>IF($C417&lt;Controle!$G$164,1,1+SUMIF($CL$3:$DJ$3,Z$3,$CL417:$DJ417))</f>
        <v>1.0026688087676296</v>
      </c>
      <c r="AA417" s="920">
        <f>IF($C417&lt;Controle!$G$164,1,1+SUMIF($CL$3:$DJ$3,AA$3,$CL417:$DJ417))</f>
        <v>1</v>
      </c>
      <c r="AB417" s="920">
        <f>IF($C417&lt;Controle!$G$164,1,1+SUMIF($CL$3:$DJ$3,AB$3,$CL417:$DJ417))</f>
        <v>1</v>
      </c>
      <c r="AC417" s="919">
        <f>IF(Painel!$J$9="nominais",PRODUCT(AD$7:AD417)*AD$4+PRODUCT(AE$7:AE417)*AE$4+PRODUCT(AF$7:AF417)*AF$4,1)</f>
        <v>1</v>
      </c>
      <c r="AD417" s="933">
        <f>IF($C417&lt;Controle!$G$166,1,1+SUMIF($CL$3:$DJ$3,AD$3,$CL417:$DJ417))</f>
        <v>1.0026688087676296</v>
      </c>
      <c r="AE417" s="920">
        <f>IF($C417&lt;Controle!$G$166,1,1+SUMIF($CL$3:$DJ$3,AE$3,$CL417:$DJ417))</f>
        <v>1</v>
      </c>
      <c r="AF417" s="920">
        <f>IF($C417&lt;Controle!$G$166,1,1+SUMIF($CL$3:$DJ$3,AF$3,$CL417:$DJ417))</f>
        <v>1</v>
      </c>
      <c r="AG417" s="919">
        <f>IF(Painel!$J$9="nominais",PRODUCT(AH$7:AH417)*AH$4+PRODUCT(AI$7:AI417)*AI$4+PRODUCT(AJ$7:AJ417)*AJ$4,1)</f>
        <v>1</v>
      </c>
      <c r="AH417" s="933">
        <f>IF($C417&lt;Controle!$G$168,1,1+SUMIF($CL$3:$DJ$3,AH$3,$CL417:$DJ417))</f>
        <v>1.0026688087676296</v>
      </c>
      <c r="AI417" s="920">
        <f>IF($C417&lt;Controle!$G$168,1,1+SUMIF($CL$3:$DJ$3,AI$3,$CL417:$DJ417))</f>
        <v>1</v>
      </c>
      <c r="AJ417" s="920">
        <f>IF($C417&lt;Controle!$G$168,1,1+SUMIF($CL$3:$DJ$3,AJ$3,$CL417:$DJ417))</f>
        <v>1</v>
      </c>
      <c r="AK417" s="919">
        <f>IF(Painel!$J$9="nominais",PRODUCT(AL$7:AL417)*AL$4+PRODUCT(AM$7:AM417)*AM$4+PRODUCT(AN$7:AN417)*AN$4,1)</f>
        <v>1</v>
      </c>
      <c r="AL417" s="933">
        <f>IF($C417&lt;Controle!$G$170,1,1+SUMIF($CL$3:$DJ$3,AL$3,$CL417:$DJ417))</f>
        <v>1.0026688087676296</v>
      </c>
      <c r="AM417" s="920">
        <f>IF($C417&lt;Controle!$G$170,1,1+SUMIF($CL$3:$DJ$3,AM$3,$CL417:$DJ417))</f>
        <v>1</v>
      </c>
      <c r="AN417" s="920">
        <f>IF($C417&lt;Controle!$G$170,1,1+SUMIF($CL$3:$DJ$3,AN$3,$CL417:$DJ417))</f>
        <v>1</v>
      </c>
      <c r="AO417" s="919">
        <f>IF(Painel!$J$9="nominais",PRODUCT(AP$7:AP417)*AP$4+PRODUCT(AQ$7:AQ417)*AQ$4+PRODUCT(AR$7:AR417)*AR$4,1)</f>
        <v>1</v>
      </c>
      <c r="AP417" s="933">
        <f>IF($C417&lt;Controle!$G$172,1,1+SUMIF($CL$3:$DJ$3,AP$3,$CL417:$DJ417))</f>
        <v>1.0026688087676296</v>
      </c>
      <c r="AQ417" s="920">
        <f>IF($C417&lt;Controle!$G$172,1,1+SUMIF($CL$3:$DJ$3,AQ$3,$CL417:$DJ417))</f>
        <v>1</v>
      </c>
      <c r="AR417" s="920">
        <f>IF($C417&lt;Controle!$G$172,1,1+SUMIF($CL$3:$DJ$3,AR$3,$CL417:$DJ417))</f>
        <v>1</v>
      </c>
      <c r="AS417"/>
      <c r="AT417" s="914">
        <f>IF(Painel!$J$9="nominais",SUM(AV417),0)</f>
        <v>0</v>
      </c>
      <c r="AU417" s="924">
        <f t="shared" si="289"/>
        <v>1</v>
      </c>
      <c r="AV417" s="934">
        <f t="shared" si="262"/>
        <v>2.668808767629649E-3</v>
      </c>
      <c r="AW417" s="914">
        <f>IF(OR(Painel!$J$9="nominais",Painel!$J$9="Moeda Dura"),SUM(AX417),(1+AX417)/(1+SUMIF($CL$3:$DJ$3,"ipca",$CL417:$DJ417))-1)</f>
        <v>2.5859840124127231E-3</v>
      </c>
      <c r="AX417" s="934">
        <f t="shared" si="263"/>
        <v>5.2616942768477504E-3</v>
      </c>
      <c r="AY417" s="914">
        <f>IF(Painel!$J$9="nominais",SUM(AZ417),(1+AZ417)/(1+SUMIF($CL$3:$DJ$3,"ipca",$CL417:$DJ417))-1)</f>
        <v>-2.6617051854938012E-3</v>
      </c>
      <c r="AZ417" s="934">
        <f t="shared" si="264"/>
        <v>0</v>
      </c>
      <c r="BA417" s="914">
        <f>IF(Painel!$J$9="Nominais",0,SUM(BC417))</f>
        <v>2.668808767629649E-3</v>
      </c>
      <c r="BB417" s="924">
        <f t="shared" si="265"/>
        <v>3.0569696493944849</v>
      </c>
      <c r="BC417" s="934">
        <f t="shared" si="266"/>
        <v>2.668808767629649E-3</v>
      </c>
      <c r="BD417" s="922"/>
      <c r="BE417" s="914">
        <f>IF(OR(Painel!$J$9="nominais",Painel!$J$9="Moeda Dura"),SUM(BF417),(1+BF417)/(1+SUMIF($CL$3:$DJ$3,"ipca",$CL417:$DJ417))-1)</f>
        <v>7.0605254511191262E-3</v>
      </c>
      <c r="BF417" s="934">
        <f t="shared" si="267"/>
        <v>9.7481774109768882E-3</v>
      </c>
      <c r="BG417" s="934">
        <f t="shared" si="268"/>
        <v>0</v>
      </c>
      <c r="BH417" s="914">
        <f>IF(OR(Painel!$J$9="nominais",Painel!$J$9="Moeda Dura"),SUM(BI417),(1+BI417)/(1+SUMIF($CL$3:$DJ$3,"ipca",$CL417:$DJ417))-1)</f>
        <v>7.0605254511191262E-3</v>
      </c>
      <c r="BI417" s="921">
        <f t="shared" si="269"/>
        <v>9.7481774109768882E-3</v>
      </c>
      <c r="BJ417" s="934">
        <f t="shared" si="270"/>
        <v>0</v>
      </c>
      <c r="BK417" s="923">
        <f>IF(OR(Painel!$J$9="nominais",Painel!$J$9="Moeda Dura"),SUM(BL417),(1+BL417)/(1+SUMIF($CL$3:$DJ$3,"ipca",$CL417:$DJ417))-1)</f>
        <v>7.0605254511191262E-3</v>
      </c>
      <c r="BL417" s="921">
        <f t="shared" si="271"/>
        <v>9.7481774109768882E-3</v>
      </c>
      <c r="BM417" s="934">
        <f t="shared" si="272"/>
        <v>0</v>
      </c>
      <c r="BN417" s="923">
        <f>IF(OR(Painel!$J$9="nominais",Painel!$J$9="Moeda Dura"),SUM(BO417),(1+BO417)/(1+SUMIF($CL$3:$DJ$3,"ipca",$CL417:$DJ417))-1)</f>
        <v>6.2499430753741869E-3</v>
      </c>
      <c r="BO417" s="921">
        <f t="shared" si="273"/>
        <v>8.9354317458805177E-3</v>
      </c>
      <c r="BP417" s="934">
        <f t="shared" si="274"/>
        <v>0</v>
      </c>
      <c r="BQ417" s="914">
        <f>IF(OR(Painel!$J$9="nominais",Painel!$J$9="Moeda Dura"),SUM(BR417),(1+BR417)/(1+SUMIF($CL$3:$DJ$3,"ipca",$CL417:$DJ417))-1)</f>
        <v>6.2499430753741869E-3</v>
      </c>
      <c r="BR417" s="934">
        <f t="shared" si="275"/>
        <v>8.9354317458805177E-3</v>
      </c>
      <c r="BS417" s="934">
        <f t="shared" si="276"/>
        <v>0</v>
      </c>
      <c r="BT417" s="914">
        <f>IF(OR(Painel!$J$9="nominais",Painel!$J$9="Moeda Dura"),SUM(BU417),(1+BU417)/(1+SUMIF($CL$3:$DJ$3,"ipca",$CL417:$DJ417))-1)</f>
        <v>6.2499430753741869E-3</v>
      </c>
      <c r="BU417" s="934">
        <f t="shared" si="277"/>
        <v>8.9354317458805177E-3</v>
      </c>
      <c r="BV417" s="934">
        <f t="shared" si="278"/>
        <v>0</v>
      </c>
      <c r="BW417" s="914">
        <f>IF(OR(Painel!$J$9="nominais",Painel!$J$9="Moeda Dura"),SUM(BX417),(1+BX417)/(1+SUMIF($CL$3:$DJ$3,"ipca",$CL417:$DJ417))-1)</f>
        <v>-2.6617051854938012E-3</v>
      </c>
      <c r="BX417" s="934">
        <f t="shared" si="279"/>
        <v>0</v>
      </c>
      <c r="BY417" s="934">
        <f t="shared" si="280"/>
        <v>0</v>
      </c>
      <c r="BZ417" s="914">
        <f>IF(OR(Painel!$J$9="nominais",Painel!$J$9="Moeda Dura"),SUM(CA417),(1+CA417)/(1+SUMIF($CL$3:$DJ$3,"ipca",$CL417:$DJ417))-1)</f>
        <v>-2.6617051854938012E-3</v>
      </c>
      <c r="CA417" s="934">
        <f t="shared" si="281"/>
        <v>0</v>
      </c>
      <c r="CB417" s="934">
        <f t="shared" si="282"/>
        <v>0</v>
      </c>
      <c r="CC417" s="914">
        <f>IF(OR(Painel!$J$9="nominais",Painel!$J$9="Moeda Dura"),SUM(CD417),(1+CD417)/(1+SUMIF($CL$3:$DJ$3,"ipca",$CL417:$DJ417))-1)</f>
        <v>-2.6617051854938012E-3</v>
      </c>
      <c r="CD417" s="934">
        <f t="shared" si="283"/>
        <v>0</v>
      </c>
      <c r="CE417" s="934">
        <f t="shared" si="284"/>
        <v>0</v>
      </c>
      <c r="CF417" s="914">
        <f>IF(OR(Painel!$J$9="nominais",Painel!$J$9="Moeda Dura"),SUM(CG417),(1+CG417)/(1+SUMIF($CL$3:$DJ$3,"ipca",$CL417:$DJ417))-1)</f>
        <v>-2.6617051854938012E-3</v>
      </c>
      <c r="CG417" s="934">
        <f t="shared" si="285"/>
        <v>0</v>
      </c>
      <c r="CH417" s="934">
        <f t="shared" si="286"/>
        <v>0</v>
      </c>
      <c r="CI417" s="914">
        <f>IF(OR(Painel!$J$9="nominais",Painel!$J$9="Moeda Dura"),SUM(CJ417),(1+CJ417)/(1+SUMIF($CL$3:$DJ$3,"ipca",$CL417:$DJ417))-1)</f>
        <v>-2.6617051854938012E-3</v>
      </c>
      <c r="CJ417" s="934">
        <f t="shared" si="287"/>
        <v>0</v>
      </c>
      <c r="CK417"/>
      <c r="CL417" s="914">
        <f>CHOOSE(Controle!$F$153,CN417,CO417,CP417,#REF!,#REF!)</f>
        <v>5.2616942768477504E-3</v>
      </c>
      <c r="CM417" s="924">
        <f t="shared" si="298"/>
        <v>8.5630192068314503</v>
      </c>
      <c r="CN417" s="915">
        <f t="shared" si="294"/>
        <v>5.2616942768477504E-3</v>
      </c>
      <c r="CO417" s="915"/>
      <c r="CP417" s="926"/>
      <c r="CQ417" s="914">
        <f>CHOOSE(Controle!$F$153,CS417,CT417,CU417,#REF!,#REF!)</f>
        <v>5.2616942768477504E-3</v>
      </c>
      <c r="CR417" s="924">
        <f t="shared" si="299"/>
        <v>8.5630192068314503</v>
      </c>
      <c r="CS417" s="915">
        <f t="shared" si="295"/>
        <v>5.2616942768477504E-3</v>
      </c>
      <c r="CT417" s="934"/>
      <c r="CU417" s="934"/>
      <c r="CV417" s="914">
        <f>CHOOSE(Controle!$F$153,CX417,CY417,CZ417,#REF!,#REF!)</f>
        <v>4.850765568044979E-3</v>
      </c>
      <c r="CW417" s="924">
        <f t="shared" si="290"/>
        <v>7.469304376537238</v>
      </c>
      <c r="CX417" s="915">
        <f t="shared" si="291"/>
        <v>4.850765568044979E-3</v>
      </c>
      <c r="CY417" s="925"/>
      <c r="CZ417" s="926"/>
      <c r="DA417" s="914">
        <f>CHOOSE(Controle!$F$153,DC417,DD417,DE417,#REF!,#REF!)</f>
        <v>2.668808767629649E-3</v>
      </c>
      <c r="DB417" s="924">
        <f t="shared" si="300"/>
        <v>3.0569696493944849</v>
      </c>
      <c r="DC417" s="915">
        <f t="shared" si="302"/>
        <v>2.668808767629649E-3</v>
      </c>
      <c r="DD417" s="915"/>
      <c r="DE417" s="926"/>
      <c r="DF417" s="914">
        <f>CHOOSE(Controle!$F$153,DH417,DI417,DJ417,#REF!,#REF!)</f>
        <v>2.8708987190766422E-3</v>
      </c>
      <c r="DG417" s="924">
        <f t="shared" si="301"/>
        <v>3.6887520328818257</v>
      </c>
      <c r="DH417" s="915">
        <f t="shared" si="260"/>
        <v>2.8708987190766422E-3</v>
      </c>
      <c r="DI417" s="925"/>
      <c r="DJ417" s="926"/>
      <c r="DM417" s="930">
        <v>53612</v>
      </c>
      <c r="DN417" s="931" t="s">
        <v>676</v>
      </c>
      <c r="DO417" s="931" t="s">
        <v>684</v>
      </c>
    </row>
    <row r="418" spans="2:119" s="167" customFormat="1">
      <c r="B418" s="928">
        <f t="shared" ref="B418:B427" si="303">YEAR(C418)</f>
        <v>2056</v>
      </c>
      <c r="C418" s="860">
        <f t="shared" si="288"/>
        <v>57071</v>
      </c>
      <c r="D418" s="917">
        <f>(C418&gt;=Controle!inicio)*(C418&lt;=Painel!$D$11)*ROUNDUP(E418/12,0)</f>
        <v>0</v>
      </c>
      <c r="E418" s="917">
        <f>(E417+(C418&gt;=Controle!inicio)*1)*(C418&lt;=Painel!$D$11)</f>
        <v>0</v>
      </c>
      <c r="F418" s="929">
        <f t="shared" ref="F418:F427" si="304">EOMONTH(C418,0)-C418+1</f>
        <v>30</v>
      </c>
      <c r="G418" s="929">
        <f t="shared" si="261"/>
        <v>20</v>
      </c>
      <c r="H418"/>
      <c r="I418" s="919">
        <f>IF(Painel!$J$9="nominais",PRODUCT(J$7:J418)*J$4+PRODUCT(K$7:K418)*K$4+PRODUCT(L$7:L418)*L$4,1)</f>
        <v>1</v>
      </c>
      <c r="J418" s="933">
        <f>IF($C418&lt;Controle!$G$156,1,1+SUMIF($CL$3:$DJ$3,J$3,$CL418:$DJ418))</f>
        <v>1.0026688087676296</v>
      </c>
      <c r="K418" s="920">
        <f>IF($C418&lt;Controle!$G$156,1,1+SUMIF($CL$3:$DJ$3,K$3,$CL418:$DJ418))</f>
        <v>1</v>
      </c>
      <c r="L418" s="920">
        <f>IF($C418&lt;Controle!$G$156,1,1+SUMIF($CL$3:$DJ$3,L$3,$CL418:$DJ418))</f>
        <v>1</v>
      </c>
      <c r="M418" s="919">
        <f>IF(Painel!$J$9="nominais",PRODUCT(N$7:N418)*N$4+PRODUCT(O$7:O418)*O$4+PRODUCT(P$7:P418)*P$4,1)</f>
        <v>1</v>
      </c>
      <c r="N418" s="933">
        <f>IF($C418&lt;Controle!$G$158,1,1+SUMIF($CL$3:$DJ$3,N$3,$CL418:$DJ418))</f>
        <v>1.0026688087676296</v>
      </c>
      <c r="O418" s="920">
        <f>IF($C418&lt;Controle!$G$158,1,1+SUMIF($CL$3:$DJ$3,O$3,$CL418:$DJ418))</f>
        <v>1</v>
      </c>
      <c r="P418" s="920">
        <f>IF($C418&lt;Controle!$G$158,1,1+SUMIF($CL$3:$DJ$3,P$3,$CL418:$DJ418))</f>
        <v>1</v>
      </c>
      <c r="Q418" s="919">
        <f>IF(Painel!$J$9="nominais",PRODUCT(R$7:R418)*R$4+PRODUCT(S$7:S418)*S$4+PRODUCT(T$7:T418)*T$4,0)</f>
        <v>0</v>
      </c>
      <c r="R418" s="920">
        <f>IF($C418&lt;Controle!$G$160,1,1+SUMIF($CL$3:$DJ$3,R$3,$CL418:$DJ418))</f>
        <v>1.0026688087676296</v>
      </c>
      <c r="S418" s="920">
        <f>IF($C418&lt;Controle!$G$160,1,1+SUMIF($CL$3:$DJ$3,S$3,$CL418:$DJ418))</f>
        <v>1</v>
      </c>
      <c r="T418" s="920">
        <f>IF($C418&lt;Controle!$G$160,1,1+SUMIF($CL$3:$DJ$3,T$3,$CL418:$DJ418))</f>
        <v>1</v>
      </c>
      <c r="U418" s="919">
        <f>IF(Painel!$J$9="nominais",PRODUCT(V$7:V418)*V$4+PRODUCT(W$7:W418)*W$4+PRODUCT(X$7:X418)*X$4,1)</f>
        <v>1</v>
      </c>
      <c r="V418" s="933">
        <f>IF($C418&lt;Controle!$G$162,1,1+SUMIF($CL$3:$DJ$3,V$3,$CL418:$DJ418))</f>
        <v>1.0026688087676296</v>
      </c>
      <c r="W418" s="920">
        <f>IF($C418&lt;Controle!$G$162,1,1+SUMIF($CL$3:$DJ$3,W$3,$CL418:$DJ418))</f>
        <v>1</v>
      </c>
      <c r="X418" s="920">
        <f>IF($C418&lt;Controle!$G$162,1,1+SUMIF($CL$3:$DJ$3,X$3,$CL418:$DJ418))</f>
        <v>1</v>
      </c>
      <c r="Y418" s="919">
        <f>IF(Painel!$J$9="nominais",PRODUCT(Z$7:Z418)*Z$4+PRODUCT(AA$7:AA418)*AA$4+PRODUCT(AB$7:AB418)*AB$4,1)</f>
        <v>1</v>
      </c>
      <c r="Z418" s="933">
        <f>IF($C418&lt;Controle!$G$164,1,1+SUMIF($CL$3:$DJ$3,Z$3,$CL418:$DJ418))</f>
        <v>1.0026688087676296</v>
      </c>
      <c r="AA418" s="920">
        <f>IF($C418&lt;Controle!$G$164,1,1+SUMIF($CL$3:$DJ$3,AA$3,$CL418:$DJ418))</f>
        <v>1</v>
      </c>
      <c r="AB418" s="920">
        <f>IF($C418&lt;Controle!$G$164,1,1+SUMIF($CL$3:$DJ$3,AB$3,$CL418:$DJ418))</f>
        <v>1</v>
      </c>
      <c r="AC418" s="919">
        <f>IF(Painel!$J$9="nominais",PRODUCT(AD$7:AD418)*AD$4+PRODUCT(AE$7:AE418)*AE$4+PRODUCT(AF$7:AF418)*AF$4,1)</f>
        <v>1</v>
      </c>
      <c r="AD418" s="933">
        <f>IF($C418&lt;Controle!$G$166,1,1+SUMIF($CL$3:$DJ$3,AD$3,$CL418:$DJ418))</f>
        <v>1.0026688087676296</v>
      </c>
      <c r="AE418" s="920">
        <f>IF($C418&lt;Controle!$G$166,1,1+SUMIF($CL$3:$DJ$3,AE$3,$CL418:$DJ418))</f>
        <v>1</v>
      </c>
      <c r="AF418" s="920">
        <f>IF($C418&lt;Controle!$G$166,1,1+SUMIF($CL$3:$DJ$3,AF$3,$CL418:$DJ418))</f>
        <v>1</v>
      </c>
      <c r="AG418" s="919">
        <f>IF(Painel!$J$9="nominais",PRODUCT(AH$7:AH418)*AH$4+PRODUCT(AI$7:AI418)*AI$4+PRODUCT(AJ$7:AJ418)*AJ$4,1)</f>
        <v>1</v>
      </c>
      <c r="AH418" s="933">
        <f>IF($C418&lt;Controle!$G$168,1,1+SUMIF($CL$3:$DJ$3,AH$3,$CL418:$DJ418))</f>
        <v>1.0026688087676296</v>
      </c>
      <c r="AI418" s="920">
        <f>IF($C418&lt;Controle!$G$168,1,1+SUMIF($CL$3:$DJ$3,AI$3,$CL418:$DJ418))</f>
        <v>1</v>
      </c>
      <c r="AJ418" s="920">
        <f>IF($C418&lt;Controle!$G$168,1,1+SUMIF($CL$3:$DJ$3,AJ$3,$CL418:$DJ418))</f>
        <v>1</v>
      </c>
      <c r="AK418" s="919">
        <f>IF(Painel!$J$9="nominais",PRODUCT(AL$7:AL418)*AL$4+PRODUCT(AM$7:AM418)*AM$4+PRODUCT(AN$7:AN418)*AN$4,1)</f>
        <v>1</v>
      </c>
      <c r="AL418" s="933">
        <f>IF($C418&lt;Controle!$G$170,1,1+SUMIF($CL$3:$DJ$3,AL$3,$CL418:$DJ418))</f>
        <v>1.0026688087676296</v>
      </c>
      <c r="AM418" s="920">
        <f>IF($C418&lt;Controle!$G$170,1,1+SUMIF($CL$3:$DJ$3,AM$3,$CL418:$DJ418))</f>
        <v>1</v>
      </c>
      <c r="AN418" s="920">
        <f>IF($C418&lt;Controle!$G$170,1,1+SUMIF($CL$3:$DJ$3,AN$3,$CL418:$DJ418))</f>
        <v>1</v>
      </c>
      <c r="AO418" s="919">
        <f>IF(Painel!$J$9="nominais",PRODUCT(AP$7:AP418)*AP$4+PRODUCT(AQ$7:AQ418)*AQ$4+PRODUCT(AR$7:AR418)*AR$4,1)</f>
        <v>1</v>
      </c>
      <c r="AP418" s="933">
        <f>IF($C418&lt;Controle!$G$172,1,1+SUMIF($CL$3:$DJ$3,AP$3,$CL418:$DJ418))</f>
        <v>1.0026688087676296</v>
      </c>
      <c r="AQ418" s="920">
        <f>IF($C418&lt;Controle!$G$172,1,1+SUMIF($CL$3:$DJ$3,AQ$3,$CL418:$DJ418))</f>
        <v>1</v>
      </c>
      <c r="AR418" s="920">
        <f>IF($C418&lt;Controle!$G$172,1,1+SUMIF($CL$3:$DJ$3,AR$3,$CL418:$DJ418))</f>
        <v>1</v>
      </c>
      <c r="AS418"/>
      <c r="AT418" s="914">
        <f>IF(Painel!$J$9="nominais",SUM(AV418),0)</f>
        <v>0</v>
      </c>
      <c r="AU418" s="924">
        <f t="shared" si="289"/>
        <v>1</v>
      </c>
      <c r="AV418" s="934">
        <f t="shared" si="262"/>
        <v>2.668808767629649E-3</v>
      </c>
      <c r="AW418" s="914">
        <f>IF(OR(Painel!$J$9="nominais",Painel!$J$9="Moeda Dura"),SUM(AX418),(1+AX418)/(1+SUMIF($CL$3:$DJ$3,"ipca",$CL418:$DJ418))-1)</f>
        <v>2.5859840124127231E-3</v>
      </c>
      <c r="AX418" s="934">
        <f t="shared" si="263"/>
        <v>5.2616942768477504E-3</v>
      </c>
      <c r="AY418" s="914">
        <f>IF(Painel!$J$9="nominais",SUM(AZ418),(1+AZ418)/(1+SUMIF($CL$3:$DJ$3,"ipca",$CL418:$DJ418))-1)</f>
        <v>-2.6617051854938012E-3</v>
      </c>
      <c r="AZ418" s="934">
        <f t="shared" si="264"/>
        <v>0</v>
      </c>
      <c r="BA418" s="914">
        <f>IF(Painel!$J$9="Nominais",0,SUM(BC418))</f>
        <v>2.668808767629649E-3</v>
      </c>
      <c r="BB418" s="924">
        <f t="shared" si="265"/>
        <v>3.0651281167971667</v>
      </c>
      <c r="BC418" s="934">
        <f t="shared" si="266"/>
        <v>2.668808767629649E-3</v>
      </c>
      <c r="BD418" s="922"/>
      <c r="BE418" s="914">
        <f>IF(OR(Painel!$J$9="nominais",Painel!$J$9="Moeda Dura"),SUM(BF418),(1+BF418)/(1+SUMIF($CL$3:$DJ$3,"ipca",$CL418:$DJ418))-1)</f>
        <v>6.4757590039898894E-3</v>
      </c>
      <c r="BF418" s="934">
        <f t="shared" si="267"/>
        <v>9.1618503340265001E-3</v>
      </c>
      <c r="BG418" s="934">
        <f t="shared" si="268"/>
        <v>0</v>
      </c>
      <c r="BH418" s="914">
        <f>IF(OR(Painel!$J$9="nominais",Painel!$J$9="Moeda Dura"),SUM(BI418),(1+BI418)/(1+SUMIF($CL$3:$DJ$3,"ipca",$CL418:$DJ418))-1)</f>
        <v>6.4757590039898894E-3</v>
      </c>
      <c r="BI418" s="921">
        <f t="shared" si="269"/>
        <v>9.1618503340265001E-3</v>
      </c>
      <c r="BJ418" s="934">
        <f t="shared" si="270"/>
        <v>0</v>
      </c>
      <c r="BK418" s="923">
        <f>IF(OR(Painel!$J$9="nominais",Painel!$J$9="Moeda Dura"),SUM(BL418),(1+BL418)/(1+SUMIF($CL$3:$DJ$3,"ipca",$CL418:$DJ418))-1)</f>
        <v>6.4757590039898894E-3</v>
      </c>
      <c r="BL418" s="921">
        <f t="shared" si="271"/>
        <v>9.1618503340265001E-3</v>
      </c>
      <c r="BM418" s="934">
        <f t="shared" si="272"/>
        <v>0</v>
      </c>
      <c r="BN418" s="923">
        <f>IF(OR(Painel!$J$9="nominais",Painel!$J$9="Moeda Dura"),SUM(BO418),(1+BO418)/(1+SUMIF($CL$3:$DJ$3,"ipca",$CL418:$DJ418))-1)</f>
        <v>5.7176409589749788E-3</v>
      </c>
      <c r="BO418" s="921">
        <f t="shared" si="273"/>
        <v>8.4017090169261621E-3</v>
      </c>
      <c r="BP418" s="934">
        <f t="shared" si="274"/>
        <v>0</v>
      </c>
      <c r="BQ418" s="914">
        <f>IF(OR(Painel!$J$9="nominais",Painel!$J$9="Moeda Dura"),SUM(BR418),(1+BR418)/(1+SUMIF($CL$3:$DJ$3,"ipca",$CL418:$DJ418))-1)</f>
        <v>5.7176409589749788E-3</v>
      </c>
      <c r="BR418" s="934">
        <f t="shared" si="275"/>
        <v>8.4017090169261621E-3</v>
      </c>
      <c r="BS418" s="934">
        <f t="shared" si="276"/>
        <v>0</v>
      </c>
      <c r="BT418" s="914">
        <f>IF(OR(Painel!$J$9="nominais",Painel!$J$9="Moeda Dura"),SUM(BU418),(1+BU418)/(1+SUMIF($CL$3:$DJ$3,"ipca",$CL418:$DJ418))-1)</f>
        <v>5.7176409589749788E-3</v>
      </c>
      <c r="BU418" s="934">
        <f t="shared" si="277"/>
        <v>8.4017090169261621E-3</v>
      </c>
      <c r="BV418" s="934">
        <f t="shared" si="278"/>
        <v>0</v>
      </c>
      <c r="BW418" s="914">
        <f>IF(OR(Painel!$J$9="nominais",Painel!$J$9="Moeda Dura"),SUM(BX418),(1+BX418)/(1+SUMIF($CL$3:$DJ$3,"ipca",$CL418:$DJ418))-1)</f>
        <v>-2.6617051854938012E-3</v>
      </c>
      <c r="BX418" s="934">
        <f t="shared" si="279"/>
        <v>0</v>
      </c>
      <c r="BY418" s="934">
        <f t="shared" si="280"/>
        <v>0</v>
      </c>
      <c r="BZ418" s="914">
        <f>IF(OR(Painel!$J$9="nominais",Painel!$J$9="Moeda Dura"),SUM(CA418),(1+CA418)/(1+SUMIF($CL$3:$DJ$3,"ipca",$CL418:$DJ418))-1)</f>
        <v>-2.6617051854938012E-3</v>
      </c>
      <c r="CA418" s="934">
        <f t="shared" si="281"/>
        <v>0</v>
      </c>
      <c r="CB418" s="934">
        <f t="shared" si="282"/>
        <v>0</v>
      </c>
      <c r="CC418" s="914">
        <f>IF(OR(Painel!$J$9="nominais",Painel!$J$9="Moeda Dura"),SUM(CD418),(1+CD418)/(1+SUMIF($CL$3:$DJ$3,"ipca",$CL418:$DJ418))-1)</f>
        <v>-2.6617051854938012E-3</v>
      </c>
      <c r="CD418" s="934">
        <f t="shared" si="283"/>
        <v>0</v>
      </c>
      <c r="CE418" s="934">
        <f t="shared" si="284"/>
        <v>0</v>
      </c>
      <c r="CF418" s="914">
        <f>IF(OR(Painel!$J$9="nominais",Painel!$J$9="Moeda Dura"),SUM(CG418),(1+CG418)/(1+SUMIF($CL$3:$DJ$3,"ipca",$CL418:$DJ418))-1)</f>
        <v>-2.6617051854938012E-3</v>
      </c>
      <c r="CG418" s="934">
        <f t="shared" si="285"/>
        <v>0</v>
      </c>
      <c r="CH418" s="934">
        <f t="shared" si="286"/>
        <v>0</v>
      </c>
      <c r="CI418" s="914">
        <f>IF(OR(Painel!$J$9="nominais",Painel!$J$9="Moeda Dura"),SUM(CJ418),(1+CJ418)/(1+SUMIF($CL$3:$DJ$3,"ipca",$CL418:$DJ418))-1)</f>
        <v>-2.6617051854938012E-3</v>
      </c>
      <c r="CJ418" s="934">
        <f t="shared" si="287"/>
        <v>0</v>
      </c>
      <c r="CK418"/>
      <c r="CL418" s="914">
        <f>CHOOSE(Controle!$F$153,CN418,CO418,CP418,#REF!,#REF!)</f>
        <v>5.2616942768477504E-3</v>
      </c>
      <c r="CM418" s="924">
        <f t="shared" ref="CM418:CM427" si="305">(1+CL418)*CM417</f>
        <v>8.608075195984572</v>
      </c>
      <c r="CN418" s="915">
        <f t="shared" si="294"/>
        <v>5.2616942768477504E-3</v>
      </c>
      <c r="CO418" s="915"/>
      <c r="CP418" s="926"/>
      <c r="CQ418" s="914">
        <f>CHOOSE(Controle!$F$153,CS418,CT418,CU418,#REF!,#REF!)</f>
        <v>5.2616942768477504E-3</v>
      </c>
      <c r="CR418" s="924">
        <f t="shared" ref="CR418:CR427" si="306">(1+CQ418)*CR417</f>
        <v>8.608075195984572</v>
      </c>
      <c r="CS418" s="915">
        <f t="shared" si="295"/>
        <v>5.2616942768477504E-3</v>
      </c>
      <c r="CT418" s="934"/>
      <c r="CU418" s="934"/>
      <c r="CV418" s="914">
        <f>CHOOSE(Controle!$F$153,CX418,CY418,CZ418,#REF!,#REF!)</f>
        <v>4.850765568044979E-3</v>
      </c>
      <c r="CW418" s="924">
        <f t="shared" si="290"/>
        <v>7.5055362210241929</v>
      </c>
      <c r="CX418" s="915">
        <f t="shared" si="291"/>
        <v>4.850765568044979E-3</v>
      </c>
      <c r="CY418" s="925"/>
      <c r="CZ418" s="926"/>
      <c r="DA418" s="914">
        <f>CHOOSE(Controle!$F$153,DC418,DD418,DE418,#REF!,#REF!)</f>
        <v>2.668808767629649E-3</v>
      </c>
      <c r="DB418" s="924">
        <f t="shared" ref="DB418:DB427" si="307">(1+DA418)*DB417</f>
        <v>3.0651281167971667</v>
      </c>
      <c r="DC418" s="915">
        <f t="shared" si="302"/>
        <v>2.668808767629649E-3</v>
      </c>
      <c r="DD418" s="915"/>
      <c r="DE418" s="926"/>
      <c r="DF418" s="914">
        <f>CHOOSE(Controle!$F$153,DH418,DI418,DJ418,#REF!,#REF!)</f>
        <v>2.8708987190766422E-3</v>
      </c>
      <c r="DG418" s="924">
        <f t="shared" ref="DG418:DG427" si="308">(1+DF418)*DG417</f>
        <v>3.6993420663680174</v>
      </c>
      <c r="DH418" s="915">
        <f t="shared" si="260"/>
        <v>2.8708987190766422E-3</v>
      </c>
      <c r="DI418" s="925"/>
      <c r="DJ418" s="926"/>
      <c r="DM418" s="930">
        <v>53612</v>
      </c>
      <c r="DN418" s="931" t="s">
        <v>676</v>
      </c>
      <c r="DO418" s="931" t="s">
        <v>684</v>
      </c>
    </row>
    <row r="419" spans="2:119" s="167" customFormat="1">
      <c r="B419" s="928">
        <f t="shared" si="303"/>
        <v>2056</v>
      </c>
      <c r="C419" s="860">
        <f t="shared" si="288"/>
        <v>57101</v>
      </c>
      <c r="D419" s="917">
        <f>(C419&gt;=Controle!inicio)*(C419&lt;=Painel!$D$11)*ROUNDUP(E419/12,0)</f>
        <v>0</v>
      </c>
      <c r="E419" s="917">
        <f>(E418+(C419&gt;=Controle!inicio)*1)*(C419&lt;=Painel!$D$11)</f>
        <v>0</v>
      </c>
      <c r="F419" s="929">
        <f t="shared" si="304"/>
        <v>31</v>
      </c>
      <c r="G419" s="929">
        <f t="shared" si="261"/>
        <v>23</v>
      </c>
      <c r="H419"/>
      <c r="I419" s="919">
        <f>IF(Painel!$J$9="nominais",PRODUCT(J$7:J419)*J$4+PRODUCT(K$7:K419)*K$4+PRODUCT(L$7:L419)*L$4,1)</f>
        <v>1</v>
      </c>
      <c r="J419" s="933">
        <f>IF($C419&lt;Controle!$G$156,1,1+SUMIF($CL$3:$DJ$3,J$3,$CL419:$DJ419))</f>
        <v>1.0026688087676296</v>
      </c>
      <c r="K419" s="920">
        <f>IF($C419&lt;Controle!$G$156,1,1+SUMIF($CL$3:$DJ$3,K$3,$CL419:$DJ419))</f>
        <v>1</v>
      </c>
      <c r="L419" s="920">
        <f>IF($C419&lt;Controle!$G$156,1,1+SUMIF($CL$3:$DJ$3,L$3,$CL419:$DJ419))</f>
        <v>1</v>
      </c>
      <c r="M419" s="919">
        <f>IF(Painel!$J$9="nominais",PRODUCT(N$7:N419)*N$4+PRODUCT(O$7:O419)*O$4+PRODUCT(P$7:P419)*P$4,1)</f>
        <v>1</v>
      </c>
      <c r="N419" s="933">
        <f>IF($C419&lt;Controle!$G$158,1,1+SUMIF($CL$3:$DJ$3,N$3,$CL419:$DJ419))</f>
        <v>1.0026688087676296</v>
      </c>
      <c r="O419" s="920">
        <f>IF($C419&lt;Controle!$G$158,1,1+SUMIF($CL$3:$DJ$3,O$3,$CL419:$DJ419))</f>
        <v>1</v>
      </c>
      <c r="P419" s="920">
        <f>IF($C419&lt;Controle!$G$158,1,1+SUMIF($CL$3:$DJ$3,P$3,$CL419:$DJ419))</f>
        <v>1</v>
      </c>
      <c r="Q419" s="919">
        <f>IF(Painel!$J$9="nominais",PRODUCT(R$7:R419)*R$4+PRODUCT(S$7:S419)*S$4+PRODUCT(T$7:T419)*T$4,0)</f>
        <v>0</v>
      </c>
      <c r="R419" s="920">
        <f>IF($C419&lt;Controle!$G$160,1,1+SUMIF($CL$3:$DJ$3,R$3,$CL419:$DJ419))</f>
        <v>1.0026688087676296</v>
      </c>
      <c r="S419" s="920">
        <f>IF($C419&lt;Controle!$G$160,1,1+SUMIF($CL$3:$DJ$3,S$3,$CL419:$DJ419))</f>
        <v>1</v>
      </c>
      <c r="T419" s="920">
        <f>IF($C419&lt;Controle!$G$160,1,1+SUMIF($CL$3:$DJ$3,T$3,$CL419:$DJ419))</f>
        <v>1</v>
      </c>
      <c r="U419" s="919">
        <f>IF(Painel!$J$9="nominais",PRODUCT(V$7:V419)*V$4+PRODUCT(W$7:W419)*W$4+PRODUCT(X$7:X419)*X$4,1)</f>
        <v>1</v>
      </c>
      <c r="V419" s="933">
        <f>IF($C419&lt;Controle!$G$162,1,1+SUMIF($CL$3:$DJ$3,V$3,$CL419:$DJ419))</f>
        <v>1.0026688087676296</v>
      </c>
      <c r="W419" s="920">
        <f>IF($C419&lt;Controle!$G$162,1,1+SUMIF($CL$3:$DJ$3,W$3,$CL419:$DJ419))</f>
        <v>1</v>
      </c>
      <c r="X419" s="920">
        <f>IF($C419&lt;Controle!$G$162,1,1+SUMIF($CL$3:$DJ$3,X$3,$CL419:$DJ419))</f>
        <v>1</v>
      </c>
      <c r="Y419" s="919">
        <f>IF(Painel!$J$9="nominais",PRODUCT(Z$7:Z419)*Z$4+PRODUCT(AA$7:AA419)*AA$4+PRODUCT(AB$7:AB419)*AB$4,1)</f>
        <v>1</v>
      </c>
      <c r="Z419" s="933">
        <f>IF($C419&lt;Controle!$G$164,1,1+SUMIF($CL$3:$DJ$3,Z$3,$CL419:$DJ419))</f>
        <v>1.0026688087676296</v>
      </c>
      <c r="AA419" s="920">
        <f>IF($C419&lt;Controle!$G$164,1,1+SUMIF($CL$3:$DJ$3,AA$3,$CL419:$DJ419))</f>
        <v>1</v>
      </c>
      <c r="AB419" s="920">
        <f>IF($C419&lt;Controle!$G$164,1,1+SUMIF($CL$3:$DJ$3,AB$3,$CL419:$DJ419))</f>
        <v>1</v>
      </c>
      <c r="AC419" s="919">
        <f>IF(Painel!$J$9="nominais",PRODUCT(AD$7:AD419)*AD$4+PRODUCT(AE$7:AE419)*AE$4+PRODUCT(AF$7:AF419)*AF$4,1)</f>
        <v>1</v>
      </c>
      <c r="AD419" s="933">
        <f>IF($C419&lt;Controle!$G$166,1,1+SUMIF($CL$3:$DJ$3,AD$3,$CL419:$DJ419))</f>
        <v>1.0026688087676296</v>
      </c>
      <c r="AE419" s="920">
        <f>IF($C419&lt;Controle!$G$166,1,1+SUMIF($CL$3:$DJ$3,AE$3,$CL419:$DJ419))</f>
        <v>1</v>
      </c>
      <c r="AF419" s="920">
        <f>IF($C419&lt;Controle!$G$166,1,1+SUMIF($CL$3:$DJ$3,AF$3,$CL419:$DJ419))</f>
        <v>1</v>
      </c>
      <c r="AG419" s="919">
        <f>IF(Painel!$J$9="nominais",PRODUCT(AH$7:AH419)*AH$4+PRODUCT(AI$7:AI419)*AI$4+PRODUCT(AJ$7:AJ419)*AJ$4,1)</f>
        <v>1</v>
      </c>
      <c r="AH419" s="933">
        <f>IF($C419&lt;Controle!$G$168,1,1+SUMIF($CL$3:$DJ$3,AH$3,$CL419:$DJ419))</f>
        <v>1.0026688087676296</v>
      </c>
      <c r="AI419" s="920">
        <f>IF($C419&lt;Controle!$G$168,1,1+SUMIF($CL$3:$DJ$3,AI$3,$CL419:$DJ419))</f>
        <v>1</v>
      </c>
      <c r="AJ419" s="920">
        <f>IF($C419&lt;Controle!$G$168,1,1+SUMIF($CL$3:$DJ$3,AJ$3,$CL419:$DJ419))</f>
        <v>1</v>
      </c>
      <c r="AK419" s="919">
        <f>IF(Painel!$J$9="nominais",PRODUCT(AL$7:AL419)*AL$4+PRODUCT(AM$7:AM419)*AM$4+PRODUCT(AN$7:AN419)*AN$4,1)</f>
        <v>1</v>
      </c>
      <c r="AL419" s="933">
        <f>IF($C419&lt;Controle!$G$170,1,1+SUMIF($CL$3:$DJ$3,AL$3,$CL419:$DJ419))</f>
        <v>1.0026688087676296</v>
      </c>
      <c r="AM419" s="920">
        <f>IF($C419&lt;Controle!$G$170,1,1+SUMIF($CL$3:$DJ$3,AM$3,$CL419:$DJ419))</f>
        <v>1</v>
      </c>
      <c r="AN419" s="920">
        <f>IF($C419&lt;Controle!$G$170,1,1+SUMIF($CL$3:$DJ$3,AN$3,$CL419:$DJ419))</f>
        <v>1</v>
      </c>
      <c r="AO419" s="919">
        <f>IF(Painel!$J$9="nominais",PRODUCT(AP$7:AP419)*AP$4+PRODUCT(AQ$7:AQ419)*AQ$4+PRODUCT(AR$7:AR419)*AR$4,1)</f>
        <v>1</v>
      </c>
      <c r="AP419" s="933">
        <f>IF($C419&lt;Controle!$G$172,1,1+SUMIF($CL$3:$DJ$3,AP$3,$CL419:$DJ419))</f>
        <v>1.0026688087676296</v>
      </c>
      <c r="AQ419" s="920">
        <f>IF($C419&lt;Controle!$G$172,1,1+SUMIF($CL$3:$DJ$3,AQ$3,$CL419:$DJ419))</f>
        <v>1</v>
      </c>
      <c r="AR419" s="920">
        <f>IF($C419&lt;Controle!$G$172,1,1+SUMIF($CL$3:$DJ$3,AR$3,$CL419:$DJ419))</f>
        <v>1</v>
      </c>
      <c r="AS419"/>
      <c r="AT419" s="914">
        <f>IF(Painel!$J$9="nominais",SUM(AV419),0)</f>
        <v>0</v>
      </c>
      <c r="AU419" s="924">
        <f t="shared" si="289"/>
        <v>1</v>
      </c>
      <c r="AV419" s="934">
        <f t="shared" si="262"/>
        <v>2.668808767629649E-3</v>
      </c>
      <c r="AW419" s="914">
        <f>IF(OR(Painel!$J$9="nominais",Painel!$J$9="Moeda Dura"),SUM(AX419),(1+AX419)/(1+SUMIF($CL$3:$DJ$3,"ipca",$CL419:$DJ419))-1)</f>
        <v>2.5859840124127231E-3</v>
      </c>
      <c r="AX419" s="934">
        <f t="shared" si="263"/>
        <v>5.2616942768477504E-3</v>
      </c>
      <c r="AY419" s="914">
        <f>IF(Painel!$J$9="nominais",SUM(AZ419),(1+AZ419)/(1+SUMIF($CL$3:$DJ$3,"ipca",$CL419:$DJ419))-1)</f>
        <v>-2.6617051854938012E-3</v>
      </c>
      <c r="AZ419" s="934">
        <f t="shared" si="264"/>
        <v>0</v>
      </c>
      <c r="BA419" s="914">
        <f>IF(Painel!$J$9="Nominais",0,SUM(BC419))</f>
        <v>2.668808767629649E-3</v>
      </c>
      <c r="BB419" s="924">
        <f t="shared" si="265"/>
        <v>3.0733083575891831</v>
      </c>
      <c r="BC419" s="934">
        <f t="shared" si="266"/>
        <v>2.668808767629649E-3</v>
      </c>
      <c r="BD419" s="922"/>
      <c r="BE419" s="914">
        <f>IF(OR(Painel!$J$9="nominais",Painel!$J$9="Moeda Dura"),SUM(BF419),(1+BF419)/(1+SUMIF($CL$3:$DJ$3,"ipca",$CL419:$DJ419))-1)</f>
        <v>7.0605254511191262E-3</v>
      </c>
      <c r="BF419" s="934">
        <f t="shared" si="267"/>
        <v>9.7481774109768882E-3</v>
      </c>
      <c r="BG419" s="934">
        <f t="shared" si="268"/>
        <v>0</v>
      </c>
      <c r="BH419" s="914">
        <f>IF(OR(Painel!$J$9="nominais",Painel!$J$9="Moeda Dura"),SUM(BI419),(1+BI419)/(1+SUMIF($CL$3:$DJ$3,"ipca",$CL419:$DJ419))-1)</f>
        <v>7.0605254511191262E-3</v>
      </c>
      <c r="BI419" s="921">
        <f t="shared" si="269"/>
        <v>9.7481774109768882E-3</v>
      </c>
      <c r="BJ419" s="934">
        <f t="shared" si="270"/>
        <v>0</v>
      </c>
      <c r="BK419" s="923">
        <f>IF(OR(Painel!$J$9="nominais",Painel!$J$9="Moeda Dura"),SUM(BL419),(1+BL419)/(1+SUMIF($CL$3:$DJ$3,"ipca",$CL419:$DJ419))-1)</f>
        <v>7.0605254511191262E-3</v>
      </c>
      <c r="BL419" s="921">
        <f t="shared" si="271"/>
        <v>9.7481774109768882E-3</v>
      </c>
      <c r="BM419" s="934">
        <f t="shared" si="272"/>
        <v>0</v>
      </c>
      <c r="BN419" s="923">
        <f>IF(OR(Painel!$J$9="nominais",Painel!$J$9="Moeda Dura"),SUM(BO419),(1+BO419)/(1+SUMIF($CL$3:$DJ$3,"ipca",$CL419:$DJ419))-1)</f>
        <v>6.2499430753741869E-3</v>
      </c>
      <c r="BO419" s="921">
        <f t="shared" si="273"/>
        <v>8.9354317458805177E-3</v>
      </c>
      <c r="BP419" s="934">
        <f t="shared" si="274"/>
        <v>0</v>
      </c>
      <c r="BQ419" s="914">
        <f>IF(OR(Painel!$J$9="nominais",Painel!$J$9="Moeda Dura"),SUM(BR419),(1+BR419)/(1+SUMIF($CL$3:$DJ$3,"ipca",$CL419:$DJ419))-1)</f>
        <v>6.2499430753741869E-3</v>
      </c>
      <c r="BR419" s="934">
        <f t="shared" si="275"/>
        <v>8.9354317458805177E-3</v>
      </c>
      <c r="BS419" s="934">
        <f t="shared" si="276"/>
        <v>0</v>
      </c>
      <c r="BT419" s="914">
        <f>IF(OR(Painel!$J$9="nominais",Painel!$J$9="Moeda Dura"),SUM(BU419),(1+BU419)/(1+SUMIF($CL$3:$DJ$3,"ipca",$CL419:$DJ419))-1)</f>
        <v>6.2499430753741869E-3</v>
      </c>
      <c r="BU419" s="934">
        <f t="shared" si="277"/>
        <v>8.9354317458805177E-3</v>
      </c>
      <c r="BV419" s="934">
        <f t="shared" si="278"/>
        <v>0</v>
      </c>
      <c r="BW419" s="914">
        <f>IF(OR(Painel!$J$9="nominais",Painel!$J$9="Moeda Dura"),SUM(BX419),(1+BX419)/(1+SUMIF($CL$3:$DJ$3,"ipca",$CL419:$DJ419))-1)</f>
        <v>-2.6617051854938012E-3</v>
      </c>
      <c r="BX419" s="934">
        <f t="shared" si="279"/>
        <v>0</v>
      </c>
      <c r="BY419" s="934">
        <f t="shared" si="280"/>
        <v>0</v>
      </c>
      <c r="BZ419" s="914">
        <f>IF(OR(Painel!$J$9="nominais",Painel!$J$9="Moeda Dura"),SUM(CA419),(1+CA419)/(1+SUMIF($CL$3:$DJ$3,"ipca",$CL419:$DJ419))-1)</f>
        <v>-2.6617051854938012E-3</v>
      </c>
      <c r="CA419" s="934">
        <f t="shared" si="281"/>
        <v>0</v>
      </c>
      <c r="CB419" s="934">
        <f t="shared" si="282"/>
        <v>0</v>
      </c>
      <c r="CC419" s="914">
        <f>IF(OR(Painel!$J$9="nominais",Painel!$J$9="Moeda Dura"),SUM(CD419),(1+CD419)/(1+SUMIF($CL$3:$DJ$3,"ipca",$CL419:$DJ419))-1)</f>
        <v>-2.6617051854938012E-3</v>
      </c>
      <c r="CD419" s="934">
        <f t="shared" si="283"/>
        <v>0</v>
      </c>
      <c r="CE419" s="934">
        <f t="shared" si="284"/>
        <v>0</v>
      </c>
      <c r="CF419" s="914">
        <f>IF(OR(Painel!$J$9="nominais",Painel!$J$9="Moeda Dura"),SUM(CG419),(1+CG419)/(1+SUMIF($CL$3:$DJ$3,"ipca",$CL419:$DJ419))-1)</f>
        <v>-2.6617051854938012E-3</v>
      </c>
      <c r="CG419" s="934">
        <f t="shared" si="285"/>
        <v>0</v>
      </c>
      <c r="CH419" s="934">
        <f t="shared" si="286"/>
        <v>0</v>
      </c>
      <c r="CI419" s="914">
        <f>IF(OR(Painel!$J$9="nominais",Painel!$J$9="Moeda Dura"),SUM(CJ419),(1+CJ419)/(1+SUMIF($CL$3:$DJ$3,"ipca",$CL419:$DJ419))-1)</f>
        <v>-2.6617051854938012E-3</v>
      </c>
      <c r="CJ419" s="934">
        <f t="shared" si="287"/>
        <v>0</v>
      </c>
      <c r="CK419"/>
      <c r="CL419" s="914">
        <f>CHOOSE(Controle!$F$153,CN419,CO419,CP419,#REF!,#REF!)</f>
        <v>5.2616942768477504E-3</v>
      </c>
      <c r="CM419" s="924">
        <f t="shared" si="305"/>
        <v>8.6533682559779592</v>
      </c>
      <c r="CN419" s="915">
        <f t="shared" si="294"/>
        <v>5.2616942768477504E-3</v>
      </c>
      <c r="CO419" s="915"/>
      <c r="CP419" s="926"/>
      <c r="CQ419" s="914">
        <f>CHOOSE(Controle!$F$153,CS419,CT419,CU419,#REF!,#REF!)</f>
        <v>5.2616942768477504E-3</v>
      </c>
      <c r="CR419" s="924">
        <f t="shared" si="306"/>
        <v>8.6533682559779592</v>
      </c>
      <c r="CS419" s="915">
        <f t="shared" si="295"/>
        <v>5.2616942768477504E-3</v>
      </c>
      <c r="CT419" s="934"/>
      <c r="CU419" s="934"/>
      <c r="CV419" s="914">
        <f>CHOOSE(Controle!$F$153,CX419,CY419,CZ419,#REF!,#REF!)</f>
        <v>4.850765568044979E-3</v>
      </c>
      <c r="CW419" s="924">
        <f t="shared" si="290"/>
        <v>7.5419438176948512</v>
      </c>
      <c r="CX419" s="915">
        <f t="shared" si="291"/>
        <v>4.850765568044979E-3</v>
      </c>
      <c r="CY419" s="925"/>
      <c r="CZ419" s="926"/>
      <c r="DA419" s="914">
        <f>CHOOSE(Controle!$F$153,DC419,DD419,DE419,#REF!,#REF!)</f>
        <v>2.668808767629649E-3</v>
      </c>
      <c r="DB419" s="924">
        <f t="shared" si="307"/>
        <v>3.0733083575891831</v>
      </c>
      <c r="DC419" s="915">
        <f t="shared" si="302"/>
        <v>2.668808767629649E-3</v>
      </c>
      <c r="DD419" s="915"/>
      <c r="DE419" s="926"/>
      <c r="DF419" s="914">
        <f>CHOOSE(Controle!$F$153,DH419,DI419,DJ419,#REF!,#REF!)</f>
        <v>2.8708987190766422E-3</v>
      </c>
      <c r="DG419" s="924">
        <f t="shared" si="308"/>
        <v>3.7099625027677798</v>
      </c>
      <c r="DH419" s="915">
        <f t="shared" si="260"/>
        <v>2.8708987190766422E-3</v>
      </c>
      <c r="DI419" s="925"/>
      <c r="DJ419" s="926"/>
      <c r="DM419" s="930">
        <v>53612</v>
      </c>
      <c r="DN419" s="931" t="s">
        <v>676</v>
      </c>
      <c r="DO419" s="931" t="s">
        <v>684</v>
      </c>
    </row>
    <row r="420" spans="2:119" s="167" customFormat="1">
      <c r="B420" s="928">
        <f t="shared" si="303"/>
        <v>2056</v>
      </c>
      <c r="C420" s="860">
        <f t="shared" si="288"/>
        <v>57132</v>
      </c>
      <c r="D420" s="917">
        <f>(C420&gt;=Controle!inicio)*(C420&lt;=Painel!$D$11)*ROUNDUP(E420/12,0)</f>
        <v>0</v>
      </c>
      <c r="E420" s="917">
        <f>(E419+(C420&gt;=Controle!inicio)*1)*(C420&lt;=Painel!$D$11)</f>
        <v>0</v>
      </c>
      <c r="F420" s="929">
        <f t="shared" si="304"/>
        <v>30</v>
      </c>
      <c r="G420" s="929">
        <f t="shared" si="261"/>
        <v>22</v>
      </c>
      <c r="H420"/>
      <c r="I420" s="919">
        <f>IF(Painel!$J$9="nominais",PRODUCT(J$7:J420)*J$4+PRODUCT(K$7:K420)*K$4+PRODUCT(L$7:L420)*L$4,1)</f>
        <v>1</v>
      </c>
      <c r="J420" s="933">
        <f>IF($C420&lt;Controle!$G$156,1,1+SUMIF($CL$3:$DJ$3,J$3,$CL420:$DJ420))</f>
        <v>1.0026688087676296</v>
      </c>
      <c r="K420" s="920">
        <f>IF($C420&lt;Controle!$G$156,1,1+SUMIF($CL$3:$DJ$3,K$3,$CL420:$DJ420))</f>
        <v>1</v>
      </c>
      <c r="L420" s="920">
        <f>IF($C420&lt;Controle!$G$156,1,1+SUMIF($CL$3:$DJ$3,L$3,$CL420:$DJ420))</f>
        <v>1</v>
      </c>
      <c r="M420" s="919">
        <f>IF(Painel!$J$9="nominais",PRODUCT(N$7:N420)*N$4+PRODUCT(O$7:O420)*O$4+PRODUCT(P$7:P420)*P$4,1)</f>
        <v>1</v>
      </c>
      <c r="N420" s="933">
        <f>IF($C420&lt;Controle!$G$158,1,1+SUMIF($CL$3:$DJ$3,N$3,$CL420:$DJ420))</f>
        <v>1.0026688087676296</v>
      </c>
      <c r="O420" s="920">
        <f>IF($C420&lt;Controle!$G$158,1,1+SUMIF($CL$3:$DJ$3,O$3,$CL420:$DJ420))</f>
        <v>1</v>
      </c>
      <c r="P420" s="920">
        <f>IF($C420&lt;Controle!$G$158,1,1+SUMIF($CL$3:$DJ$3,P$3,$CL420:$DJ420))</f>
        <v>1</v>
      </c>
      <c r="Q420" s="919">
        <f>IF(Painel!$J$9="nominais",PRODUCT(R$7:R420)*R$4+PRODUCT(S$7:S420)*S$4+PRODUCT(T$7:T420)*T$4,0)</f>
        <v>0</v>
      </c>
      <c r="R420" s="920">
        <f>IF($C420&lt;Controle!$G$160,1,1+SUMIF($CL$3:$DJ$3,R$3,$CL420:$DJ420))</f>
        <v>1.0026688087676296</v>
      </c>
      <c r="S420" s="920">
        <f>IF($C420&lt;Controle!$G$160,1,1+SUMIF($CL$3:$DJ$3,S$3,$CL420:$DJ420))</f>
        <v>1</v>
      </c>
      <c r="T420" s="920">
        <f>IF($C420&lt;Controle!$G$160,1,1+SUMIF($CL$3:$DJ$3,T$3,$CL420:$DJ420))</f>
        <v>1</v>
      </c>
      <c r="U420" s="919">
        <f>IF(Painel!$J$9="nominais",PRODUCT(V$7:V420)*V$4+PRODUCT(W$7:W420)*W$4+PRODUCT(X$7:X420)*X$4,1)</f>
        <v>1</v>
      </c>
      <c r="V420" s="933">
        <f>IF($C420&lt;Controle!$G$162,1,1+SUMIF($CL$3:$DJ$3,V$3,$CL420:$DJ420))</f>
        <v>1.0026688087676296</v>
      </c>
      <c r="W420" s="920">
        <f>IF($C420&lt;Controle!$G$162,1,1+SUMIF($CL$3:$DJ$3,W$3,$CL420:$DJ420))</f>
        <v>1</v>
      </c>
      <c r="X420" s="920">
        <f>IF($C420&lt;Controle!$G$162,1,1+SUMIF($CL$3:$DJ$3,X$3,$CL420:$DJ420))</f>
        <v>1</v>
      </c>
      <c r="Y420" s="919">
        <f>IF(Painel!$J$9="nominais",PRODUCT(Z$7:Z420)*Z$4+PRODUCT(AA$7:AA420)*AA$4+PRODUCT(AB$7:AB420)*AB$4,1)</f>
        <v>1</v>
      </c>
      <c r="Z420" s="933">
        <f>IF($C420&lt;Controle!$G$164,1,1+SUMIF($CL$3:$DJ$3,Z$3,$CL420:$DJ420))</f>
        <v>1.0026688087676296</v>
      </c>
      <c r="AA420" s="920">
        <f>IF($C420&lt;Controle!$G$164,1,1+SUMIF($CL$3:$DJ$3,AA$3,$CL420:$DJ420))</f>
        <v>1</v>
      </c>
      <c r="AB420" s="920">
        <f>IF($C420&lt;Controle!$G$164,1,1+SUMIF($CL$3:$DJ$3,AB$3,$CL420:$DJ420))</f>
        <v>1</v>
      </c>
      <c r="AC420" s="919">
        <f>IF(Painel!$J$9="nominais",PRODUCT(AD$7:AD420)*AD$4+PRODUCT(AE$7:AE420)*AE$4+PRODUCT(AF$7:AF420)*AF$4,1)</f>
        <v>1</v>
      </c>
      <c r="AD420" s="933">
        <f>IF($C420&lt;Controle!$G$166,1,1+SUMIF($CL$3:$DJ$3,AD$3,$CL420:$DJ420))</f>
        <v>1.0026688087676296</v>
      </c>
      <c r="AE420" s="920">
        <f>IF($C420&lt;Controle!$G$166,1,1+SUMIF($CL$3:$DJ$3,AE$3,$CL420:$DJ420))</f>
        <v>1</v>
      </c>
      <c r="AF420" s="920">
        <f>IF($C420&lt;Controle!$G$166,1,1+SUMIF($CL$3:$DJ$3,AF$3,$CL420:$DJ420))</f>
        <v>1</v>
      </c>
      <c r="AG420" s="919">
        <f>IF(Painel!$J$9="nominais",PRODUCT(AH$7:AH420)*AH$4+PRODUCT(AI$7:AI420)*AI$4+PRODUCT(AJ$7:AJ420)*AJ$4,1)</f>
        <v>1</v>
      </c>
      <c r="AH420" s="933">
        <f>IF($C420&lt;Controle!$G$168,1,1+SUMIF($CL$3:$DJ$3,AH$3,$CL420:$DJ420))</f>
        <v>1.0026688087676296</v>
      </c>
      <c r="AI420" s="920">
        <f>IF($C420&lt;Controle!$G$168,1,1+SUMIF($CL$3:$DJ$3,AI$3,$CL420:$DJ420))</f>
        <v>1</v>
      </c>
      <c r="AJ420" s="920">
        <f>IF($C420&lt;Controle!$G$168,1,1+SUMIF($CL$3:$DJ$3,AJ$3,$CL420:$DJ420))</f>
        <v>1</v>
      </c>
      <c r="AK420" s="919">
        <f>IF(Painel!$J$9="nominais",PRODUCT(AL$7:AL420)*AL$4+PRODUCT(AM$7:AM420)*AM$4+PRODUCT(AN$7:AN420)*AN$4,1)</f>
        <v>1</v>
      </c>
      <c r="AL420" s="933">
        <f>IF($C420&lt;Controle!$G$170,1,1+SUMIF($CL$3:$DJ$3,AL$3,$CL420:$DJ420))</f>
        <v>1.0026688087676296</v>
      </c>
      <c r="AM420" s="920">
        <f>IF($C420&lt;Controle!$G$170,1,1+SUMIF($CL$3:$DJ$3,AM$3,$CL420:$DJ420))</f>
        <v>1</v>
      </c>
      <c r="AN420" s="920">
        <f>IF($C420&lt;Controle!$G$170,1,1+SUMIF($CL$3:$DJ$3,AN$3,$CL420:$DJ420))</f>
        <v>1</v>
      </c>
      <c r="AO420" s="919">
        <f>IF(Painel!$J$9="nominais",PRODUCT(AP$7:AP420)*AP$4+PRODUCT(AQ$7:AQ420)*AQ$4+PRODUCT(AR$7:AR420)*AR$4,1)</f>
        <v>1</v>
      </c>
      <c r="AP420" s="933">
        <f>IF($C420&lt;Controle!$G$172,1,1+SUMIF($CL$3:$DJ$3,AP$3,$CL420:$DJ420))</f>
        <v>1.0026688087676296</v>
      </c>
      <c r="AQ420" s="920">
        <f>IF($C420&lt;Controle!$G$172,1,1+SUMIF($CL$3:$DJ$3,AQ$3,$CL420:$DJ420))</f>
        <v>1</v>
      </c>
      <c r="AR420" s="920">
        <f>IF($C420&lt;Controle!$G$172,1,1+SUMIF($CL$3:$DJ$3,AR$3,$CL420:$DJ420))</f>
        <v>1</v>
      </c>
      <c r="AS420"/>
      <c r="AT420" s="914">
        <f>IF(Painel!$J$9="nominais",SUM(AV420),0)</f>
        <v>0</v>
      </c>
      <c r="AU420" s="924">
        <f t="shared" si="289"/>
        <v>1</v>
      </c>
      <c r="AV420" s="934">
        <f t="shared" si="262"/>
        <v>2.668808767629649E-3</v>
      </c>
      <c r="AW420" s="914">
        <f>IF(OR(Painel!$J$9="nominais",Painel!$J$9="Moeda Dura"),SUM(AX420),(1+AX420)/(1+SUMIF($CL$3:$DJ$3,"ipca",$CL420:$DJ420))-1)</f>
        <v>2.5859840124127231E-3</v>
      </c>
      <c r="AX420" s="934">
        <f t="shared" si="263"/>
        <v>5.2616942768477504E-3</v>
      </c>
      <c r="AY420" s="914">
        <f>IF(Painel!$J$9="nominais",SUM(AZ420),(1+AZ420)/(1+SUMIF($CL$3:$DJ$3,"ipca",$CL420:$DJ420))-1)</f>
        <v>-2.6617051854938012E-3</v>
      </c>
      <c r="AZ420" s="934">
        <f t="shared" si="264"/>
        <v>0</v>
      </c>
      <c r="BA420" s="914">
        <f>IF(Painel!$J$9="Nominais",0,SUM(BC420))</f>
        <v>2.668808767629649E-3</v>
      </c>
      <c r="BB420" s="924">
        <f t="shared" si="265"/>
        <v>3.0815104298795464</v>
      </c>
      <c r="BC420" s="934">
        <f t="shared" si="266"/>
        <v>2.668808767629649E-3</v>
      </c>
      <c r="BD420" s="922"/>
      <c r="BE420" s="914">
        <f>IF(OR(Painel!$J$9="nominais",Painel!$J$9="Moeda Dura"),SUM(BF420),(1+BF420)/(1+SUMIF($CL$3:$DJ$3,"ipca",$CL420:$DJ420))-1)</f>
        <v>6.8655655616378652E-3</v>
      </c>
      <c r="BF420" s="934">
        <f t="shared" si="267"/>
        <v>9.5526972108330721E-3</v>
      </c>
      <c r="BG420" s="934">
        <f t="shared" si="268"/>
        <v>0</v>
      </c>
      <c r="BH420" s="914">
        <f>IF(OR(Painel!$J$9="nominais",Painel!$J$9="Moeda Dura"),SUM(BI420),(1+BI420)/(1+SUMIF($CL$3:$DJ$3,"ipca",$CL420:$DJ420))-1)</f>
        <v>6.8655655616378652E-3</v>
      </c>
      <c r="BI420" s="921">
        <f t="shared" si="269"/>
        <v>9.5526972108330721E-3</v>
      </c>
      <c r="BJ420" s="934">
        <f t="shared" si="270"/>
        <v>0</v>
      </c>
      <c r="BK420" s="923">
        <f>IF(OR(Painel!$J$9="nominais",Painel!$J$9="Moeda Dura"),SUM(BL420),(1+BL420)/(1+SUMIF($CL$3:$DJ$3,"ipca",$CL420:$DJ420))-1)</f>
        <v>6.8655655616378652E-3</v>
      </c>
      <c r="BL420" s="921">
        <f t="shared" si="271"/>
        <v>9.5526972108330721E-3</v>
      </c>
      <c r="BM420" s="934">
        <f t="shared" si="272"/>
        <v>0</v>
      </c>
      <c r="BN420" s="923">
        <f>IF(OR(Painel!$J$9="nominais",Painel!$J$9="Moeda Dura"),SUM(BO420),(1+BO420)/(1+SUMIF($CL$3:$DJ$3,"ipca",$CL420:$DJ420))-1)</f>
        <v>6.0724777400820162E-3</v>
      </c>
      <c r="BO420" s="921">
        <f t="shared" si="273"/>
        <v>8.75749278954574E-3</v>
      </c>
      <c r="BP420" s="934">
        <f t="shared" si="274"/>
        <v>0</v>
      </c>
      <c r="BQ420" s="914">
        <f>IF(OR(Painel!$J$9="nominais",Painel!$J$9="Moeda Dura"),SUM(BR420),(1+BR420)/(1+SUMIF($CL$3:$DJ$3,"ipca",$CL420:$DJ420))-1)</f>
        <v>6.0724777400820162E-3</v>
      </c>
      <c r="BR420" s="934">
        <f t="shared" si="275"/>
        <v>8.75749278954574E-3</v>
      </c>
      <c r="BS420" s="934">
        <f t="shared" si="276"/>
        <v>0</v>
      </c>
      <c r="BT420" s="914">
        <f>IF(OR(Painel!$J$9="nominais",Painel!$J$9="Moeda Dura"),SUM(BU420),(1+BU420)/(1+SUMIF($CL$3:$DJ$3,"ipca",$CL420:$DJ420))-1)</f>
        <v>6.0724777400820162E-3</v>
      </c>
      <c r="BU420" s="934">
        <f t="shared" si="277"/>
        <v>8.75749278954574E-3</v>
      </c>
      <c r="BV420" s="934">
        <f t="shared" si="278"/>
        <v>0</v>
      </c>
      <c r="BW420" s="914">
        <f>IF(OR(Painel!$J$9="nominais",Painel!$J$9="Moeda Dura"),SUM(BX420),(1+BX420)/(1+SUMIF($CL$3:$DJ$3,"ipca",$CL420:$DJ420))-1)</f>
        <v>-2.6617051854938012E-3</v>
      </c>
      <c r="BX420" s="934">
        <f t="shared" si="279"/>
        <v>0</v>
      </c>
      <c r="BY420" s="934">
        <f t="shared" si="280"/>
        <v>0</v>
      </c>
      <c r="BZ420" s="914">
        <f>IF(OR(Painel!$J$9="nominais",Painel!$J$9="Moeda Dura"),SUM(CA420),(1+CA420)/(1+SUMIF($CL$3:$DJ$3,"ipca",$CL420:$DJ420))-1)</f>
        <v>-2.6617051854938012E-3</v>
      </c>
      <c r="CA420" s="934">
        <f t="shared" si="281"/>
        <v>0</v>
      </c>
      <c r="CB420" s="934">
        <f t="shared" si="282"/>
        <v>0</v>
      </c>
      <c r="CC420" s="914">
        <f>IF(OR(Painel!$J$9="nominais",Painel!$J$9="Moeda Dura"),SUM(CD420),(1+CD420)/(1+SUMIF($CL$3:$DJ$3,"ipca",$CL420:$DJ420))-1)</f>
        <v>-2.6617051854938012E-3</v>
      </c>
      <c r="CD420" s="934">
        <f t="shared" si="283"/>
        <v>0</v>
      </c>
      <c r="CE420" s="934">
        <f t="shared" si="284"/>
        <v>0</v>
      </c>
      <c r="CF420" s="914">
        <f>IF(OR(Painel!$J$9="nominais",Painel!$J$9="Moeda Dura"),SUM(CG420),(1+CG420)/(1+SUMIF($CL$3:$DJ$3,"ipca",$CL420:$DJ420))-1)</f>
        <v>-2.6617051854938012E-3</v>
      </c>
      <c r="CG420" s="934">
        <f t="shared" si="285"/>
        <v>0</v>
      </c>
      <c r="CH420" s="934">
        <f t="shared" si="286"/>
        <v>0</v>
      </c>
      <c r="CI420" s="914">
        <f>IF(OR(Painel!$J$9="nominais",Painel!$J$9="Moeda Dura"),SUM(CJ420),(1+CJ420)/(1+SUMIF($CL$3:$DJ$3,"ipca",$CL420:$DJ420))-1)</f>
        <v>-2.6617051854938012E-3</v>
      </c>
      <c r="CJ420" s="934">
        <f t="shared" si="287"/>
        <v>0</v>
      </c>
      <c r="CK420"/>
      <c r="CL420" s="914">
        <f>CHOOSE(Controle!$F$153,CN420,CO420,CP420,#REF!,#REF!)</f>
        <v>5.2616942768477504E-3</v>
      </c>
      <c r="CM420" s="924">
        <f t="shared" si="305"/>
        <v>8.698899634205894</v>
      </c>
      <c r="CN420" s="915">
        <f t="shared" si="294"/>
        <v>5.2616942768477504E-3</v>
      </c>
      <c r="CO420" s="915"/>
      <c r="CP420" s="926"/>
      <c r="CQ420" s="914">
        <f>CHOOSE(Controle!$F$153,CS420,CT420,CU420,#REF!,#REF!)</f>
        <v>5.2616942768477504E-3</v>
      </c>
      <c r="CR420" s="924">
        <f t="shared" si="306"/>
        <v>8.698899634205894</v>
      </c>
      <c r="CS420" s="915">
        <f t="shared" si="295"/>
        <v>5.2616942768477504E-3</v>
      </c>
      <c r="CT420" s="934"/>
      <c r="CU420" s="934"/>
      <c r="CV420" s="914">
        <f>CHOOSE(Controle!$F$153,CX420,CY420,CZ420,#REF!,#REF!)</f>
        <v>4.850765568044979E-3</v>
      </c>
      <c r="CW420" s="924">
        <f t="shared" si="290"/>
        <v>7.5785280190818547</v>
      </c>
      <c r="CX420" s="915">
        <f t="shared" si="291"/>
        <v>4.850765568044979E-3</v>
      </c>
      <c r="CY420" s="925"/>
      <c r="CZ420" s="926"/>
      <c r="DA420" s="914">
        <f>CHOOSE(Controle!$F$153,DC420,DD420,DE420,#REF!,#REF!)</f>
        <v>2.668808767629649E-3</v>
      </c>
      <c r="DB420" s="924">
        <f t="shared" si="307"/>
        <v>3.0815104298795464</v>
      </c>
      <c r="DC420" s="915">
        <f t="shared" si="302"/>
        <v>2.668808767629649E-3</v>
      </c>
      <c r="DD420" s="915"/>
      <c r="DE420" s="926"/>
      <c r="DF420" s="914">
        <f>CHOOSE(Controle!$F$153,DH420,DI420,DJ420,#REF!,#REF!)</f>
        <v>2.8708987190766422E-3</v>
      </c>
      <c r="DG420" s="924">
        <f t="shared" si="308"/>
        <v>3.7206134293647981</v>
      </c>
      <c r="DH420" s="915">
        <f t="shared" si="260"/>
        <v>2.8708987190766422E-3</v>
      </c>
      <c r="DI420" s="925"/>
      <c r="DJ420" s="926"/>
      <c r="DM420" s="930">
        <v>53612</v>
      </c>
      <c r="DN420" s="931" t="s">
        <v>676</v>
      </c>
      <c r="DO420" s="931" t="s">
        <v>684</v>
      </c>
    </row>
    <row r="421" spans="2:119" s="167" customFormat="1">
      <c r="B421" s="928">
        <f t="shared" si="303"/>
        <v>2056</v>
      </c>
      <c r="C421" s="860">
        <f t="shared" si="288"/>
        <v>57162</v>
      </c>
      <c r="D421" s="917">
        <f>(C421&gt;=Controle!inicio)*(C421&lt;=Painel!$D$11)*ROUNDUP(E421/12,0)</f>
        <v>0</v>
      </c>
      <c r="E421" s="917">
        <f>(E420+(C421&gt;=Controle!inicio)*1)*(C421&lt;=Painel!$D$11)</f>
        <v>0</v>
      </c>
      <c r="F421" s="929">
        <f t="shared" si="304"/>
        <v>31</v>
      </c>
      <c r="G421" s="929">
        <f t="shared" si="261"/>
        <v>21</v>
      </c>
      <c r="H421"/>
      <c r="I421" s="919">
        <f>IF(Painel!$J$9="nominais",PRODUCT(J$7:J421)*J$4+PRODUCT(K$7:K421)*K$4+PRODUCT(L$7:L421)*L$4,1)</f>
        <v>1</v>
      </c>
      <c r="J421" s="933">
        <f>IF($C421&lt;Controle!$G$156,1,1+SUMIF($CL$3:$DJ$3,J$3,$CL421:$DJ421))</f>
        <v>1.0026688087676296</v>
      </c>
      <c r="K421" s="920">
        <f>IF($C421&lt;Controle!$G$156,1,1+SUMIF($CL$3:$DJ$3,K$3,$CL421:$DJ421))</f>
        <v>1</v>
      </c>
      <c r="L421" s="920">
        <f>IF($C421&lt;Controle!$G$156,1,1+SUMIF($CL$3:$DJ$3,L$3,$CL421:$DJ421))</f>
        <v>1</v>
      </c>
      <c r="M421" s="919">
        <f>IF(Painel!$J$9="nominais",PRODUCT(N$7:N421)*N$4+PRODUCT(O$7:O421)*O$4+PRODUCT(P$7:P421)*P$4,1)</f>
        <v>1</v>
      </c>
      <c r="N421" s="933">
        <f>IF($C421&lt;Controle!$G$158,1,1+SUMIF($CL$3:$DJ$3,N$3,$CL421:$DJ421))</f>
        <v>1.0026688087676296</v>
      </c>
      <c r="O421" s="920">
        <f>IF($C421&lt;Controle!$G$158,1,1+SUMIF($CL$3:$DJ$3,O$3,$CL421:$DJ421))</f>
        <v>1</v>
      </c>
      <c r="P421" s="920">
        <f>IF($C421&lt;Controle!$G$158,1,1+SUMIF($CL$3:$DJ$3,P$3,$CL421:$DJ421))</f>
        <v>1</v>
      </c>
      <c r="Q421" s="919">
        <f>IF(Painel!$J$9="nominais",PRODUCT(R$7:R421)*R$4+PRODUCT(S$7:S421)*S$4+PRODUCT(T$7:T421)*T$4,0)</f>
        <v>0</v>
      </c>
      <c r="R421" s="920">
        <f>IF($C421&lt;Controle!$G$160,1,1+SUMIF($CL$3:$DJ$3,R$3,$CL421:$DJ421))</f>
        <v>1.0026688087676296</v>
      </c>
      <c r="S421" s="920">
        <f>IF($C421&lt;Controle!$G$160,1,1+SUMIF($CL$3:$DJ$3,S$3,$CL421:$DJ421))</f>
        <v>1</v>
      </c>
      <c r="T421" s="920">
        <f>IF($C421&lt;Controle!$G$160,1,1+SUMIF($CL$3:$DJ$3,T$3,$CL421:$DJ421))</f>
        <v>1</v>
      </c>
      <c r="U421" s="919">
        <f>IF(Painel!$J$9="nominais",PRODUCT(V$7:V421)*V$4+PRODUCT(W$7:W421)*W$4+PRODUCT(X$7:X421)*X$4,1)</f>
        <v>1</v>
      </c>
      <c r="V421" s="933">
        <f>IF($C421&lt;Controle!$G$162,1,1+SUMIF($CL$3:$DJ$3,V$3,$CL421:$DJ421))</f>
        <v>1.0026688087676296</v>
      </c>
      <c r="W421" s="920">
        <f>IF($C421&lt;Controle!$G$162,1,1+SUMIF($CL$3:$DJ$3,W$3,$CL421:$DJ421))</f>
        <v>1</v>
      </c>
      <c r="X421" s="920">
        <f>IF($C421&lt;Controle!$G$162,1,1+SUMIF($CL$3:$DJ$3,X$3,$CL421:$DJ421))</f>
        <v>1</v>
      </c>
      <c r="Y421" s="919">
        <f>IF(Painel!$J$9="nominais",PRODUCT(Z$7:Z421)*Z$4+PRODUCT(AA$7:AA421)*AA$4+PRODUCT(AB$7:AB421)*AB$4,1)</f>
        <v>1</v>
      </c>
      <c r="Z421" s="933">
        <f>IF($C421&lt;Controle!$G$164,1,1+SUMIF($CL$3:$DJ$3,Z$3,$CL421:$DJ421))</f>
        <v>1.0026688087676296</v>
      </c>
      <c r="AA421" s="920">
        <f>IF($C421&lt;Controle!$G$164,1,1+SUMIF($CL$3:$DJ$3,AA$3,$CL421:$DJ421))</f>
        <v>1</v>
      </c>
      <c r="AB421" s="920">
        <f>IF($C421&lt;Controle!$G$164,1,1+SUMIF($CL$3:$DJ$3,AB$3,$CL421:$DJ421))</f>
        <v>1</v>
      </c>
      <c r="AC421" s="919">
        <f>IF(Painel!$J$9="nominais",PRODUCT(AD$7:AD421)*AD$4+PRODUCT(AE$7:AE421)*AE$4+PRODUCT(AF$7:AF421)*AF$4,1)</f>
        <v>1</v>
      </c>
      <c r="AD421" s="933">
        <f>IF($C421&lt;Controle!$G$166,1,1+SUMIF($CL$3:$DJ$3,AD$3,$CL421:$DJ421))</f>
        <v>1.0026688087676296</v>
      </c>
      <c r="AE421" s="920">
        <f>IF($C421&lt;Controle!$G$166,1,1+SUMIF($CL$3:$DJ$3,AE$3,$CL421:$DJ421))</f>
        <v>1</v>
      </c>
      <c r="AF421" s="920">
        <f>IF($C421&lt;Controle!$G$166,1,1+SUMIF($CL$3:$DJ$3,AF$3,$CL421:$DJ421))</f>
        <v>1</v>
      </c>
      <c r="AG421" s="919">
        <f>IF(Painel!$J$9="nominais",PRODUCT(AH$7:AH421)*AH$4+PRODUCT(AI$7:AI421)*AI$4+PRODUCT(AJ$7:AJ421)*AJ$4,1)</f>
        <v>1</v>
      </c>
      <c r="AH421" s="933">
        <f>IF($C421&lt;Controle!$G$168,1,1+SUMIF($CL$3:$DJ$3,AH$3,$CL421:$DJ421))</f>
        <v>1.0026688087676296</v>
      </c>
      <c r="AI421" s="920">
        <f>IF($C421&lt;Controle!$G$168,1,1+SUMIF($CL$3:$DJ$3,AI$3,$CL421:$DJ421))</f>
        <v>1</v>
      </c>
      <c r="AJ421" s="920">
        <f>IF($C421&lt;Controle!$G$168,1,1+SUMIF($CL$3:$DJ$3,AJ$3,$CL421:$DJ421))</f>
        <v>1</v>
      </c>
      <c r="AK421" s="919">
        <f>IF(Painel!$J$9="nominais",PRODUCT(AL$7:AL421)*AL$4+PRODUCT(AM$7:AM421)*AM$4+PRODUCT(AN$7:AN421)*AN$4,1)</f>
        <v>1</v>
      </c>
      <c r="AL421" s="933">
        <f>IF($C421&lt;Controle!$G$170,1,1+SUMIF($CL$3:$DJ$3,AL$3,$CL421:$DJ421))</f>
        <v>1.0026688087676296</v>
      </c>
      <c r="AM421" s="920">
        <f>IF($C421&lt;Controle!$G$170,1,1+SUMIF($CL$3:$DJ$3,AM$3,$CL421:$DJ421))</f>
        <v>1</v>
      </c>
      <c r="AN421" s="920">
        <f>IF($C421&lt;Controle!$G$170,1,1+SUMIF($CL$3:$DJ$3,AN$3,$CL421:$DJ421))</f>
        <v>1</v>
      </c>
      <c r="AO421" s="919">
        <f>IF(Painel!$J$9="nominais",PRODUCT(AP$7:AP421)*AP$4+PRODUCT(AQ$7:AQ421)*AQ$4+PRODUCT(AR$7:AR421)*AR$4,1)</f>
        <v>1</v>
      </c>
      <c r="AP421" s="933">
        <f>IF($C421&lt;Controle!$G$172,1,1+SUMIF($CL$3:$DJ$3,AP$3,$CL421:$DJ421))</f>
        <v>1.0026688087676296</v>
      </c>
      <c r="AQ421" s="920">
        <f>IF($C421&lt;Controle!$G$172,1,1+SUMIF($CL$3:$DJ$3,AQ$3,$CL421:$DJ421))</f>
        <v>1</v>
      </c>
      <c r="AR421" s="920">
        <f>IF($C421&lt;Controle!$G$172,1,1+SUMIF($CL$3:$DJ$3,AR$3,$CL421:$DJ421))</f>
        <v>1</v>
      </c>
      <c r="AS421"/>
      <c r="AT421" s="914">
        <f>IF(Painel!$J$9="nominais",SUM(AV421),0)</f>
        <v>0</v>
      </c>
      <c r="AU421" s="924">
        <f t="shared" si="289"/>
        <v>1</v>
      </c>
      <c r="AV421" s="934">
        <f t="shared" si="262"/>
        <v>2.668808767629649E-3</v>
      </c>
      <c r="AW421" s="914">
        <f>IF(OR(Painel!$J$9="nominais",Painel!$J$9="Moeda Dura"),SUM(AX421),(1+AX421)/(1+SUMIF($CL$3:$DJ$3,"ipca",$CL421:$DJ421))-1)</f>
        <v>2.5859840124127231E-3</v>
      </c>
      <c r="AX421" s="934">
        <f t="shared" si="263"/>
        <v>5.2616942768477504E-3</v>
      </c>
      <c r="AY421" s="914">
        <f>IF(Painel!$J$9="nominais",SUM(AZ421),(1+AZ421)/(1+SUMIF($CL$3:$DJ$3,"ipca",$CL421:$DJ421))-1)</f>
        <v>-2.6617051854938012E-3</v>
      </c>
      <c r="AZ421" s="934">
        <f t="shared" si="264"/>
        <v>0</v>
      </c>
      <c r="BA421" s="914">
        <f>IF(Painel!$J$9="Nominais",0,SUM(BC421))</f>
        <v>2.668808767629649E-3</v>
      </c>
      <c r="BB421" s="924">
        <f t="shared" si="265"/>
        <v>3.089734391932351</v>
      </c>
      <c r="BC421" s="934">
        <f t="shared" si="266"/>
        <v>2.668808767629649E-3</v>
      </c>
      <c r="BD421" s="922"/>
      <c r="BE421" s="914">
        <f>IF(OR(Painel!$J$9="nominais",Painel!$J$9="Moeda Dura"),SUM(BF421),(1+BF421)/(1+SUMIF($CL$3:$DJ$3,"ipca",$CL421:$DJ421))-1)</f>
        <v>6.6706434150303195E-3</v>
      </c>
      <c r="BF421" s="934">
        <f t="shared" si="267"/>
        <v>9.35725485429173E-3</v>
      </c>
      <c r="BG421" s="934">
        <f t="shared" si="268"/>
        <v>0</v>
      </c>
      <c r="BH421" s="914">
        <f>IF(OR(Painel!$J$9="nominais",Painel!$J$9="Moeda Dura"),SUM(BI421),(1+BI421)/(1+SUMIF($CL$3:$DJ$3,"ipca",$CL421:$DJ421))-1)</f>
        <v>6.6706434150303195E-3</v>
      </c>
      <c r="BI421" s="921">
        <f t="shared" si="269"/>
        <v>9.35725485429173E-3</v>
      </c>
      <c r="BJ421" s="934">
        <f t="shared" si="270"/>
        <v>0</v>
      </c>
      <c r="BK421" s="923">
        <f>IF(OR(Painel!$J$9="nominais",Painel!$J$9="Moeda Dura"),SUM(BL421),(1+BL421)/(1+SUMIF($CL$3:$DJ$3,"ipca",$CL421:$DJ421))-1)</f>
        <v>6.6706434150303195E-3</v>
      </c>
      <c r="BL421" s="921">
        <f t="shared" si="271"/>
        <v>9.35725485429173E-3</v>
      </c>
      <c r="BM421" s="934">
        <f t="shared" si="272"/>
        <v>0</v>
      </c>
      <c r="BN421" s="923">
        <f>IF(OR(Painel!$J$9="nominais",Painel!$J$9="Moeda Dura"),SUM(BO421),(1+BO421)/(1+SUMIF($CL$3:$DJ$3,"ipca",$CL421:$DJ421))-1)</f>
        <v>5.8950437031224379E-3</v>
      </c>
      <c r="BO421" s="921">
        <f t="shared" si="273"/>
        <v>8.579585215072516E-3</v>
      </c>
      <c r="BP421" s="934">
        <f t="shared" si="274"/>
        <v>0</v>
      </c>
      <c r="BQ421" s="914">
        <f>IF(OR(Painel!$J$9="nominais",Painel!$J$9="Moeda Dura"),SUM(BR421),(1+BR421)/(1+SUMIF($CL$3:$DJ$3,"ipca",$CL421:$DJ421))-1)</f>
        <v>5.8950437031224379E-3</v>
      </c>
      <c r="BR421" s="934">
        <f t="shared" si="275"/>
        <v>8.579585215072516E-3</v>
      </c>
      <c r="BS421" s="934">
        <f t="shared" si="276"/>
        <v>0</v>
      </c>
      <c r="BT421" s="914">
        <f>IF(OR(Painel!$J$9="nominais",Painel!$J$9="Moeda Dura"),SUM(BU421),(1+BU421)/(1+SUMIF($CL$3:$DJ$3,"ipca",$CL421:$DJ421))-1)</f>
        <v>5.8950437031224379E-3</v>
      </c>
      <c r="BU421" s="934">
        <f t="shared" si="277"/>
        <v>8.579585215072516E-3</v>
      </c>
      <c r="BV421" s="934">
        <f t="shared" si="278"/>
        <v>0</v>
      </c>
      <c r="BW421" s="914">
        <f>IF(OR(Painel!$J$9="nominais",Painel!$J$9="Moeda Dura"),SUM(BX421),(1+BX421)/(1+SUMIF($CL$3:$DJ$3,"ipca",$CL421:$DJ421))-1)</f>
        <v>-2.6617051854938012E-3</v>
      </c>
      <c r="BX421" s="934">
        <f t="shared" si="279"/>
        <v>0</v>
      </c>
      <c r="BY421" s="934">
        <f t="shared" si="280"/>
        <v>0</v>
      </c>
      <c r="BZ421" s="914">
        <f>IF(OR(Painel!$J$9="nominais",Painel!$J$9="Moeda Dura"),SUM(CA421),(1+CA421)/(1+SUMIF($CL$3:$DJ$3,"ipca",$CL421:$DJ421))-1)</f>
        <v>-2.6617051854938012E-3</v>
      </c>
      <c r="CA421" s="934">
        <f t="shared" si="281"/>
        <v>0</v>
      </c>
      <c r="CB421" s="934">
        <f t="shared" si="282"/>
        <v>0</v>
      </c>
      <c r="CC421" s="914">
        <f>IF(OR(Painel!$J$9="nominais",Painel!$J$9="Moeda Dura"),SUM(CD421),(1+CD421)/(1+SUMIF($CL$3:$DJ$3,"ipca",$CL421:$DJ421))-1)</f>
        <v>-2.6617051854938012E-3</v>
      </c>
      <c r="CD421" s="934">
        <f t="shared" si="283"/>
        <v>0</v>
      </c>
      <c r="CE421" s="934">
        <f t="shared" si="284"/>
        <v>0</v>
      </c>
      <c r="CF421" s="914">
        <f>IF(OR(Painel!$J$9="nominais",Painel!$J$9="Moeda Dura"),SUM(CG421),(1+CG421)/(1+SUMIF($CL$3:$DJ$3,"ipca",$CL421:$DJ421))-1)</f>
        <v>-2.6617051854938012E-3</v>
      </c>
      <c r="CG421" s="934">
        <f t="shared" si="285"/>
        <v>0</v>
      </c>
      <c r="CH421" s="934">
        <f t="shared" si="286"/>
        <v>0</v>
      </c>
      <c r="CI421" s="914">
        <f>IF(OR(Painel!$J$9="nominais",Painel!$J$9="Moeda Dura"),SUM(CJ421),(1+CJ421)/(1+SUMIF($CL$3:$DJ$3,"ipca",$CL421:$DJ421))-1)</f>
        <v>-2.6617051854938012E-3</v>
      </c>
      <c r="CJ421" s="934">
        <f t="shared" si="287"/>
        <v>0</v>
      </c>
      <c r="CK421"/>
      <c r="CL421" s="914">
        <f>CHOOSE(Controle!$F$153,CN421,CO421,CP421,#REF!,#REF!)</f>
        <v>5.2616942768477504E-3</v>
      </c>
      <c r="CM421" s="924">
        <f t="shared" si="305"/>
        <v>8.7446705846260677</v>
      </c>
      <c r="CN421" s="915">
        <f t="shared" si="294"/>
        <v>5.2616942768477504E-3</v>
      </c>
      <c r="CO421" s="915"/>
      <c r="CP421" s="926"/>
      <c r="CQ421" s="914">
        <f>CHOOSE(Controle!$F$153,CS421,CT421,CU421,#REF!,#REF!)</f>
        <v>5.2616942768477504E-3</v>
      </c>
      <c r="CR421" s="924">
        <f t="shared" si="306"/>
        <v>8.7446705846260677</v>
      </c>
      <c r="CS421" s="915">
        <f t="shared" si="295"/>
        <v>5.2616942768477504E-3</v>
      </c>
      <c r="CT421" s="934"/>
      <c r="CU421" s="934"/>
      <c r="CV421" s="914">
        <f>CHOOSE(Controle!$F$153,CX421,CY421,CZ421,#REF!,#REF!)</f>
        <v>4.850765568044979E-3</v>
      </c>
      <c r="CW421" s="924">
        <f t="shared" si="290"/>
        <v>7.6152896818532811</v>
      </c>
      <c r="CX421" s="915">
        <f t="shared" si="291"/>
        <v>4.850765568044979E-3</v>
      </c>
      <c r="CY421" s="925"/>
      <c r="CZ421" s="926"/>
      <c r="DA421" s="914">
        <f>CHOOSE(Controle!$F$153,DC421,DD421,DE421,#REF!,#REF!)</f>
        <v>2.668808767629649E-3</v>
      </c>
      <c r="DB421" s="924">
        <f t="shared" si="307"/>
        <v>3.089734391932351</v>
      </c>
      <c r="DC421" s="915">
        <f t="shared" si="302"/>
        <v>2.668808767629649E-3</v>
      </c>
      <c r="DD421" s="915"/>
      <c r="DE421" s="926"/>
      <c r="DF421" s="914">
        <f>CHOOSE(Controle!$F$153,DH421,DI421,DJ421,#REF!,#REF!)</f>
        <v>2.8708987190766422E-3</v>
      </c>
      <c r="DG421" s="924">
        <f t="shared" si="308"/>
        <v>3.731294933693341</v>
      </c>
      <c r="DH421" s="915">
        <f t="shared" si="260"/>
        <v>2.8708987190766422E-3</v>
      </c>
      <c r="DI421" s="925"/>
      <c r="DJ421" s="926"/>
      <c r="DM421" s="930">
        <v>53612</v>
      </c>
      <c r="DN421" s="931" t="s">
        <v>676</v>
      </c>
      <c r="DO421" s="931" t="s">
        <v>684</v>
      </c>
    </row>
    <row r="422" spans="2:119" s="167" customFormat="1">
      <c r="B422" s="928">
        <f t="shared" si="303"/>
        <v>2056</v>
      </c>
      <c r="C422" s="860">
        <f t="shared" si="288"/>
        <v>57193</v>
      </c>
      <c r="D422" s="917">
        <f>(C422&gt;=Controle!inicio)*(C422&lt;=Painel!$D$11)*ROUNDUP(E422/12,0)</f>
        <v>0</v>
      </c>
      <c r="E422" s="917">
        <f>(E421+(C422&gt;=Controle!inicio)*1)*(C422&lt;=Painel!$D$11)</f>
        <v>0</v>
      </c>
      <c r="F422" s="929">
        <f t="shared" si="304"/>
        <v>31</v>
      </c>
      <c r="G422" s="929">
        <f t="shared" si="261"/>
        <v>23</v>
      </c>
      <c r="H422"/>
      <c r="I422" s="919">
        <f>IF(Painel!$J$9="nominais",PRODUCT(J$7:J422)*J$4+PRODUCT(K$7:K422)*K$4+PRODUCT(L$7:L422)*L$4,1)</f>
        <v>1</v>
      </c>
      <c r="J422" s="933">
        <f>IF($C422&lt;Controle!$G$156,1,1+SUMIF($CL$3:$DJ$3,J$3,$CL422:$DJ422))</f>
        <v>1.0026688087676296</v>
      </c>
      <c r="K422" s="920">
        <f>IF($C422&lt;Controle!$G$156,1,1+SUMIF($CL$3:$DJ$3,K$3,$CL422:$DJ422))</f>
        <v>1</v>
      </c>
      <c r="L422" s="920">
        <f>IF($C422&lt;Controle!$G$156,1,1+SUMIF($CL$3:$DJ$3,L$3,$CL422:$DJ422))</f>
        <v>1</v>
      </c>
      <c r="M422" s="919">
        <f>IF(Painel!$J$9="nominais",PRODUCT(N$7:N422)*N$4+PRODUCT(O$7:O422)*O$4+PRODUCT(P$7:P422)*P$4,1)</f>
        <v>1</v>
      </c>
      <c r="N422" s="933">
        <f>IF($C422&lt;Controle!$G$158,1,1+SUMIF($CL$3:$DJ$3,N$3,$CL422:$DJ422))</f>
        <v>1.0026688087676296</v>
      </c>
      <c r="O422" s="920">
        <f>IF($C422&lt;Controle!$G$158,1,1+SUMIF($CL$3:$DJ$3,O$3,$CL422:$DJ422))</f>
        <v>1</v>
      </c>
      <c r="P422" s="920">
        <f>IF($C422&lt;Controle!$G$158,1,1+SUMIF($CL$3:$DJ$3,P$3,$CL422:$DJ422))</f>
        <v>1</v>
      </c>
      <c r="Q422" s="919">
        <f>IF(Painel!$J$9="nominais",PRODUCT(R$7:R422)*R$4+PRODUCT(S$7:S422)*S$4+PRODUCT(T$7:T422)*T$4,0)</f>
        <v>0</v>
      </c>
      <c r="R422" s="920">
        <f>IF($C422&lt;Controle!$G$160,1,1+SUMIF($CL$3:$DJ$3,R$3,$CL422:$DJ422))</f>
        <v>1.0026688087676296</v>
      </c>
      <c r="S422" s="920">
        <f>IF($C422&lt;Controle!$G$160,1,1+SUMIF($CL$3:$DJ$3,S$3,$CL422:$DJ422))</f>
        <v>1</v>
      </c>
      <c r="T422" s="920">
        <f>IF($C422&lt;Controle!$G$160,1,1+SUMIF($CL$3:$DJ$3,T$3,$CL422:$DJ422))</f>
        <v>1</v>
      </c>
      <c r="U422" s="919">
        <f>IF(Painel!$J$9="nominais",PRODUCT(V$7:V422)*V$4+PRODUCT(W$7:W422)*W$4+PRODUCT(X$7:X422)*X$4,1)</f>
        <v>1</v>
      </c>
      <c r="V422" s="933">
        <f>IF($C422&lt;Controle!$G$162,1,1+SUMIF($CL$3:$DJ$3,V$3,$CL422:$DJ422))</f>
        <v>1.0026688087676296</v>
      </c>
      <c r="W422" s="920">
        <f>IF($C422&lt;Controle!$G$162,1,1+SUMIF($CL$3:$DJ$3,W$3,$CL422:$DJ422))</f>
        <v>1</v>
      </c>
      <c r="X422" s="920">
        <f>IF($C422&lt;Controle!$G$162,1,1+SUMIF($CL$3:$DJ$3,X$3,$CL422:$DJ422))</f>
        <v>1</v>
      </c>
      <c r="Y422" s="919">
        <f>IF(Painel!$J$9="nominais",PRODUCT(Z$7:Z422)*Z$4+PRODUCT(AA$7:AA422)*AA$4+PRODUCT(AB$7:AB422)*AB$4,1)</f>
        <v>1</v>
      </c>
      <c r="Z422" s="933">
        <f>IF($C422&lt;Controle!$G$164,1,1+SUMIF($CL$3:$DJ$3,Z$3,$CL422:$DJ422))</f>
        <v>1.0026688087676296</v>
      </c>
      <c r="AA422" s="920">
        <f>IF($C422&lt;Controle!$G$164,1,1+SUMIF($CL$3:$DJ$3,AA$3,$CL422:$DJ422))</f>
        <v>1</v>
      </c>
      <c r="AB422" s="920">
        <f>IF($C422&lt;Controle!$G$164,1,1+SUMIF($CL$3:$DJ$3,AB$3,$CL422:$DJ422))</f>
        <v>1</v>
      </c>
      <c r="AC422" s="919">
        <f>IF(Painel!$J$9="nominais",PRODUCT(AD$7:AD422)*AD$4+PRODUCT(AE$7:AE422)*AE$4+PRODUCT(AF$7:AF422)*AF$4,1)</f>
        <v>1</v>
      </c>
      <c r="AD422" s="933">
        <f>IF($C422&lt;Controle!$G$166,1,1+SUMIF($CL$3:$DJ$3,AD$3,$CL422:$DJ422))</f>
        <v>1.0026688087676296</v>
      </c>
      <c r="AE422" s="920">
        <f>IF($C422&lt;Controle!$G$166,1,1+SUMIF($CL$3:$DJ$3,AE$3,$CL422:$DJ422))</f>
        <v>1</v>
      </c>
      <c r="AF422" s="920">
        <f>IF($C422&lt;Controle!$G$166,1,1+SUMIF($CL$3:$DJ$3,AF$3,$CL422:$DJ422))</f>
        <v>1</v>
      </c>
      <c r="AG422" s="919">
        <f>IF(Painel!$J$9="nominais",PRODUCT(AH$7:AH422)*AH$4+PRODUCT(AI$7:AI422)*AI$4+PRODUCT(AJ$7:AJ422)*AJ$4,1)</f>
        <v>1</v>
      </c>
      <c r="AH422" s="933">
        <f>IF($C422&lt;Controle!$G$168,1,1+SUMIF($CL$3:$DJ$3,AH$3,$CL422:$DJ422))</f>
        <v>1.0026688087676296</v>
      </c>
      <c r="AI422" s="920">
        <f>IF($C422&lt;Controle!$G$168,1,1+SUMIF($CL$3:$DJ$3,AI$3,$CL422:$DJ422))</f>
        <v>1</v>
      </c>
      <c r="AJ422" s="920">
        <f>IF($C422&lt;Controle!$G$168,1,1+SUMIF($CL$3:$DJ$3,AJ$3,$CL422:$DJ422))</f>
        <v>1</v>
      </c>
      <c r="AK422" s="919">
        <f>IF(Painel!$J$9="nominais",PRODUCT(AL$7:AL422)*AL$4+PRODUCT(AM$7:AM422)*AM$4+PRODUCT(AN$7:AN422)*AN$4,1)</f>
        <v>1</v>
      </c>
      <c r="AL422" s="933">
        <f>IF($C422&lt;Controle!$G$170,1,1+SUMIF($CL$3:$DJ$3,AL$3,$CL422:$DJ422))</f>
        <v>1.0026688087676296</v>
      </c>
      <c r="AM422" s="920">
        <f>IF($C422&lt;Controle!$G$170,1,1+SUMIF($CL$3:$DJ$3,AM$3,$CL422:$DJ422))</f>
        <v>1</v>
      </c>
      <c r="AN422" s="920">
        <f>IF($C422&lt;Controle!$G$170,1,1+SUMIF($CL$3:$DJ$3,AN$3,$CL422:$DJ422))</f>
        <v>1</v>
      </c>
      <c r="AO422" s="919">
        <f>IF(Painel!$J$9="nominais",PRODUCT(AP$7:AP422)*AP$4+PRODUCT(AQ$7:AQ422)*AQ$4+PRODUCT(AR$7:AR422)*AR$4,1)</f>
        <v>1</v>
      </c>
      <c r="AP422" s="933">
        <f>IF($C422&lt;Controle!$G$172,1,1+SUMIF($CL$3:$DJ$3,AP$3,$CL422:$DJ422))</f>
        <v>1.0026688087676296</v>
      </c>
      <c r="AQ422" s="920">
        <f>IF($C422&lt;Controle!$G$172,1,1+SUMIF($CL$3:$DJ$3,AQ$3,$CL422:$DJ422))</f>
        <v>1</v>
      </c>
      <c r="AR422" s="920">
        <f>IF($C422&lt;Controle!$G$172,1,1+SUMIF($CL$3:$DJ$3,AR$3,$CL422:$DJ422))</f>
        <v>1</v>
      </c>
      <c r="AS422"/>
      <c r="AT422" s="914">
        <f>IF(Painel!$J$9="nominais",SUM(AV422),0)</f>
        <v>0</v>
      </c>
      <c r="AU422" s="924">
        <f t="shared" si="289"/>
        <v>1</v>
      </c>
      <c r="AV422" s="934">
        <f t="shared" si="262"/>
        <v>2.668808767629649E-3</v>
      </c>
      <c r="AW422" s="914">
        <f>IF(OR(Painel!$J$9="nominais",Painel!$J$9="Moeda Dura"),SUM(AX422),(1+AX422)/(1+SUMIF($CL$3:$DJ$3,"ipca",$CL422:$DJ422))-1)</f>
        <v>2.5859840124127231E-3</v>
      </c>
      <c r="AX422" s="934">
        <f t="shared" si="263"/>
        <v>5.2616942768477504E-3</v>
      </c>
      <c r="AY422" s="914">
        <f>IF(Painel!$J$9="nominais",SUM(AZ422),(1+AZ422)/(1+SUMIF($CL$3:$DJ$3,"ipca",$CL422:$DJ422))-1)</f>
        <v>-2.6617051854938012E-3</v>
      </c>
      <c r="AZ422" s="934">
        <f t="shared" si="264"/>
        <v>0</v>
      </c>
      <c r="BA422" s="914">
        <f>IF(Painel!$J$9="Nominais",0,SUM(BC422))</f>
        <v>2.668808767629649E-3</v>
      </c>
      <c r="BB422" s="924">
        <f t="shared" si="265"/>
        <v>3.097980302167187</v>
      </c>
      <c r="BC422" s="934">
        <f t="shared" si="266"/>
        <v>2.668808767629649E-3</v>
      </c>
      <c r="BD422" s="922"/>
      <c r="BE422" s="914">
        <f>IF(OR(Painel!$J$9="nominais",Painel!$J$9="Moeda Dura"),SUM(BF422),(1+BF422)/(1+SUMIF($CL$3:$DJ$3,"ipca",$CL422:$DJ422))-1)</f>
        <v>7.0605254511191262E-3</v>
      </c>
      <c r="BF422" s="934">
        <f t="shared" si="267"/>
        <v>9.7481774109768882E-3</v>
      </c>
      <c r="BG422" s="934">
        <f t="shared" si="268"/>
        <v>0</v>
      </c>
      <c r="BH422" s="914">
        <f>IF(OR(Painel!$J$9="nominais",Painel!$J$9="Moeda Dura"),SUM(BI422),(1+BI422)/(1+SUMIF($CL$3:$DJ$3,"ipca",$CL422:$DJ422))-1)</f>
        <v>7.0605254511191262E-3</v>
      </c>
      <c r="BI422" s="921">
        <f t="shared" si="269"/>
        <v>9.7481774109768882E-3</v>
      </c>
      <c r="BJ422" s="934">
        <f t="shared" si="270"/>
        <v>0</v>
      </c>
      <c r="BK422" s="923">
        <f>IF(OR(Painel!$J$9="nominais",Painel!$J$9="Moeda Dura"),SUM(BL422),(1+BL422)/(1+SUMIF($CL$3:$DJ$3,"ipca",$CL422:$DJ422))-1)</f>
        <v>7.0605254511191262E-3</v>
      </c>
      <c r="BL422" s="921">
        <f t="shared" si="271"/>
        <v>9.7481774109768882E-3</v>
      </c>
      <c r="BM422" s="934">
        <f t="shared" si="272"/>
        <v>0</v>
      </c>
      <c r="BN422" s="923">
        <f>IF(OR(Painel!$J$9="nominais",Painel!$J$9="Moeda Dura"),SUM(BO422),(1+BO422)/(1+SUMIF($CL$3:$DJ$3,"ipca",$CL422:$DJ422))-1)</f>
        <v>6.2499430753741869E-3</v>
      </c>
      <c r="BO422" s="921">
        <f t="shared" si="273"/>
        <v>8.9354317458805177E-3</v>
      </c>
      <c r="BP422" s="934">
        <f t="shared" si="274"/>
        <v>0</v>
      </c>
      <c r="BQ422" s="914">
        <f>IF(OR(Painel!$J$9="nominais",Painel!$J$9="Moeda Dura"),SUM(BR422),(1+BR422)/(1+SUMIF($CL$3:$DJ$3,"ipca",$CL422:$DJ422))-1)</f>
        <v>6.2499430753741869E-3</v>
      </c>
      <c r="BR422" s="934">
        <f t="shared" si="275"/>
        <v>8.9354317458805177E-3</v>
      </c>
      <c r="BS422" s="934">
        <f t="shared" si="276"/>
        <v>0</v>
      </c>
      <c r="BT422" s="914">
        <f>IF(OR(Painel!$J$9="nominais",Painel!$J$9="Moeda Dura"),SUM(BU422),(1+BU422)/(1+SUMIF($CL$3:$DJ$3,"ipca",$CL422:$DJ422))-1)</f>
        <v>6.2499430753741869E-3</v>
      </c>
      <c r="BU422" s="934">
        <f t="shared" si="277"/>
        <v>8.9354317458805177E-3</v>
      </c>
      <c r="BV422" s="934">
        <f t="shared" si="278"/>
        <v>0</v>
      </c>
      <c r="BW422" s="914">
        <f>IF(OR(Painel!$J$9="nominais",Painel!$J$9="Moeda Dura"),SUM(BX422),(1+BX422)/(1+SUMIF($CL$3:$DJ$3,"ipca",$CL422:$DJ422))-1)</f>
        <v>-2.6617051854938012E-3</v>
      </c>
      <c r="BX422" s="934">
        <f t="shared" si="279"/>
        <v>0</v>
      </c>
      <c r="BY422" s="934">
        <f t="shared" si="280"/>
        <v>0</v>
      </c>
      <c r="BZ422" s="914">
        <f>IF(OR(Painel!$J$9="nominais",Painel!$J$9="Moeda Dura"),SUM(CA422),(1+CA422)/(1+SUMIF($CL$3:$DJ$3,"ipca",$CL422:$DJ422))-1)</f>
        <v>-2.6617051854938012E-3</v>
      </c>
      <c r="CA422" s="934">
        <f t="shared" si="281"/>
        <v>0</v>
      </c>
      <c r="CB422" s="934">
        <f t="shared" si="282"/>
        <v>0</v>
      </c>
      <c r="CC422" s="914">
        <f>IF(OR(Painel!$J$9="nominais",Painel!$J$9="Moeda Dura"),SUM(CD422),(1+CD422)/(1+SUMIF($CL$3:$DJ$3,"ipca",$CL422:$DJ422))-1)</f>
        <v>-2.6617051854938012E-3</v>
      </c>
      <c r="CD422" s="934">
        <f t="shared" si="283"/>
        <v>0</v>
      </c>
      <c r="CE422" s="934">
        <f t="shared" si="284"/>
        <v>0</v>
      </c>
      <c r="CF422" s="914">
        <f>IF(OR(Painel!$J$9="nominais",Painel!$J$9="Moeda Dura"),SUM(CG422),(1+CG422)/(1+SUMIF($CL$3:$DJ$3,"ipca",$CL422:$DJ422))-1)</f>
        <v>-2.6617051854938012E-3</v>
      </c>
      <c r="CG422" s="934">
        <f t="shared" si="285"/>
        <v>0</v>
      </c>
      <c r="CH422" s="934">
        <f t="shared" si="286"/>
        <v>0</v>
      </c>
      <c r="CI422" s="914">
        <f>IF(OR(Painel!$J$9="nominais",Painel!$J$9="Moeda Dura"),SUM(CJ422),(1+CJ422)/(1+SUMIF($CL$3:$DJ$3,"ipca",$CL422:$DJ422))-1)</f>
        <v>-2.6617051854938012E-3</v>
      </c>
      <c r="CJ422" s="934">
        <f t="shared" si="287"/>
        <v>0</v>
      </c>
      <c r="CK422"/>
      <c r="CL422" s="914">
        <f>CHOOSE(Controle!$F$153,CN422,CO422,CP422,#REF!,#REF!)</f>
        <v>5.2616942768477504E-3</v>
      </c>
      <c r="CM422" s="924">
        <f t="shared" si="305"/>
        <v>8.7906823677941137</v>
      </c>
      <c r="CN422" s="915">
        <f t="shared" si="294"/>
        <v>5.2616942768477504E-3</v>
      </c>
      <c r="CO422" s="915"/>
      <c r="CP422" s="926"/>
      <c r="CQ422" s="914">
        <f>CHOOSE(Controle!$F$153,CS422,CT422,CU422,#REF!,#REF!)</f>
        <v>5.2616942768477504E-3</v>
      </c>
      <c r="CR422" s="924">
        <f t="shared" si="306"/>
        <v>8.7906823677941137</v>
      </c>
      <c r="CS422" s="915">
        <f t="shared" si="295"/>
        <v>5.2616942768477504E-3</v>
      </c>
      <c r="CT422" s="934"/>
      <c r="CU422" s="934"/>
      <c r="CV422" s="914">
        <f>CHOOSE(Controle!$F$153,CX422,CY422,CZ422,#REF!,#REF!)</f>
        <v>4.850765568044979E-3</v>
      </c>
      <c r="CW422" s="924">
        <f t="shared" si="290"/>
        <v>7.652229666832703</v>
      </c>
      <c r="CX422" s="915">
        <f t="shared" si="291"/>
        <v>4.850765568044979E-3</v>
      </c>
      <c r="CY422" s="925"/>
      <c r="CZ422" s="926"/>
      <c r="DA422" s="914">
        <f>CHOOSE(Controle!$F$153,DC422,DD422,DE422,#REF!,#REF!)</f>
        <v>2.668808767629649E-3</v>
      </c>
      <c r="DB422" s="924">
        <f t="shared" si="307"/>
        <v>3.097980302167187</v>
      </c>
      <c r="DC422" s="915">
        <f t="shared" si="302"/>
        <v>2.668808767629649E-3</v>
      </c>
      <c r="DD422" s="915"/>
      <c r="DE422" s="926"/>
      <c r="DF422" s="914">
        <f>CHOOSE(Controle!$F$153,DH422,DI422,DJ422,#REF!,#REF!)</f>
        <v>2.8708987190766422E-3</v>
      </c>
      <c r="DG422" s="924">
        <f t="shared" si="308"/>
        <v>3.7420071035389784</v>
      </c>
      <c r="DH422" s="915">
        <f t="shared" si="260"/>
        <v>2.8708987190766422E-3</v>
      </c>
      <c r="DI422" s="925"/>
      <c r="DJ422" s="926"/>
      <c r="DM422" s="930">
        <v>53612</v>
      </c>
      <c r="DN422" s="931" t="s">
        <v>676</v>
      </c>
      <c r="DO422" s="931" t="s">
        <v>684</v>
      </c>
    </row>
    <row r="423" spans="2:119" s="167" customFormat="1">
      <c r="B423" s="928">
        <f t="shared" si="303"/>
        <v>2056</v>
      </c>
      <c r="C423" s="860">
        <f t="shared" si="288"/>
        <v>57224</v>
      </c>
      <c r="D423" s="917">
        <f>(C423&gt;=Controle!inicio)*(C423&lt;=Painel!$D$11)*ROUNDUP(E423/12,0)</f>
        <v>0</v>
      </c>
      <c r="E423" s="917">
        <f>(E422+(C423&gt;=Controle!inicio)*1)*(C423&lt;=Painel!$D$11)</f>
        <v>0</v>
      </c>
      <c r="F423" s="929">
        <f t="shared" si="304"/>
        <v>30</v>
      </c>
      <c r="G423" s="929">
        <f t="shared" si="261"/>
        <v>21</v>
      </c>
      <c r="H423"/>
      <c r="I423" s="919">
        <f>IF(Painel!$J$9="nominais",PRODUCT(J$7:J423)*J$4+PRODUCT(K$7:K423)*K$4+PRODUCT(L$7:L423)*L$4,1)</f>
        <v>1</v>
      </c>
      <c r="J423" s="933">
        <f>IF($C423&lt;Controle!$G$156,1,1+SUMIF($CL$3:$DJ$3,J$3,$CL423:$DJ423))</f>
        <v>1.0026688087676296</v>
      </c>
      <c r="K423" s="920">
        <f>IF($C423&lt;Controle!$G$156,1,1+SUMIF($CL$3:$DJ$3,K$3,$CL423:$DJ423))</f>
        <v>1</v>
      </c>
      <c r="L423" s="920">
        <f>IF($C423&lt;Controle!$G$156,1,1+SUMIF($CL$3:$DJ$3,L$3,$CL423:$DJ423))</f>
        <v>1</v>
      </c>
      <c r="M423" s="919">
        <f>IF(Painel!$J$9="nominais",PRODUCT(N$7:N423)*N$4+PRODUCT(O$7:O423)*O$4+PRODUCT(P$7:P423)*P$4,1)</f>
        <v>1</v>
      </c>
      <c r="N423" s="933">
        <f>IF($C423&lt;Controle!$G$158,1,1+SUMIF($CL$3:$DJ$3,N$3,$CL423:$DJ423))</f>
        <v>1.0026688087676296</v>
      </c>
      <c r="O423" s="920">
        <f>IF($C423&lt;Controle!$G$158,1,1+SUMIF($CL$3:$DJ$3,O$3,$CL423:$DJ423))</f>
        <v>1</v>
      </c>
      <c r="P423" s="920">
        <f>IF($C423&lt;Controle!$G$158,1,1+SUMIF($CL$3:$DJ$3,P$3,$CL423:$DJ423))</f>
        <v>1</v>
      </c>
      <c r="Q423" s="919">
        <f>IF(Painel!$J$9="nominais",PRODUCT(R$7:R423)*R$4+PRODUCT(S$7:S423)*S$4+PRODUCT(T$7:T423)*T$4,0)</f>
        <v>0</v>
      </c>
      <c r="R423" s="920">
        <f>IF($C423&lt;Controle!$G$160,1,1+SUMIF($CL$3:$DJ$3,R$3,$CL423:$DJ423))</f>
        <v>1.0026688087676296</v>
      </c>
      <c r="S423" s="920">
        <f>IF($C423&lt;Controle!$G$160,1,1+SUMIF($CL$3:$DJ$3,S$3,$CL423:$DJ423))</f>
        <v>1</v>
      </c>
      <c r="T423" s="920">
        <f>IF($C423&lt;Controle!$G$160,1,1+SUMIF($CL$3:$DJ$3,T$3,$CL423:$DJ423))</f>
        <v>1</v>
      </c>
      <c r="U423" s="919">
        <f>IF(Painel!$J$9="nominais",PRODUCT(V$7:V423)*V$4+PRODUCT(W$7:W423)*W$4+PRODUCT(X$7:X423)*X$4,1)</f>
        <v>1</v>
      </c>
      <c r="V423" s="933">
        <f>IF($C423&lt;Controle!$G$162,1,1+SUMIF($CL$3:$DJ$3,V$3,$CL423:$DJ423))</f>
        <v>1.0026688087676296</v>
      </c>
      <c r="W423" s="920">
        <f>IF($C423&lt;Controle!$G$162,1,1+SUMIF($CL$3:$DJ$3,W$3,$CL423:$DJ423))</f>
        <v>1</v>
      </c>
      <c r="X423" s="920">
        <f>IF($C423&lt;Controle!$G$162,1,1+SUMIF($CL$3:$DJ$3,X$3,$CL423:$DJ423))</f>
        <v>1</v>
      </c>
      <c r="Y423" s="919">
        <f>IF(Painel!$J$9="nominais",PRODUCT(Z$7:Z423)*Z$4+PRODUCT(AA$7:AA423)*AA$4+PRODUCT(AB$7:AB423)*AB$4,1)</f>
        <v>1</v>
      </c>
      <c r="Z423" s="933">
        <f>IF($C423&lt;Controle!$G$164,1,1+SUMIF($CL$3:$DJ$3,Z$3,$CL423:$DJ423))</f>
        <v>1.0026688087676296</v>
      </c>
      <c r="AA423" s="920">
        <f>IF($C423&lt;Controle!$G$164,1,1+SUMIF($CL$3:$DJ$3,AA$3,$CL423:$DJ423))</f>
        <v>1</v>
      </c>
      <c r="AB423" s="920">
        <f>IF($C423&lt;Controle!$G$164,1,1+SUMIF($CL$3:$DJ$3,AB$3,$CL423:$DJ423))</f>
        <v>1</v>
      </c>
      <c r="AC423" s="919">
        <f>IF(Painel!$J$9="nominais",PRODUCT(AD$7:AD423)*AD$4+PRODUCT(AE$7:AE423)*AE$4+PRODUCT(AF$7:AF423)*AF$4,1)</f>
        <v>1</v>
      </c>
      <c r="AD423" s="933">
        <f>IF($C423&lt;Controle!$G$166,1,1+SUMIF($CL$3:$DJ$3,AD$3,$CL423:$DJ423))</f>
        <v>1.0026688087676296</v>
      </c>
      <c r="AE423" s="920">
        <f>IF($C423&lt;Controle!$G$166,1,1+SUMIF($CL$3:$DJ$3,AE$3,$CL423:$DJ423))</f>
        <v>1</v>
      </c>
      <c r="AF423" s="920">
        <f>IF($C423&lt;Controle!$G$166,1,1+SUMIF($CL$3:$DJ$3,AF$3,$CL423:$DJ423))</f>
        <v>1</v>
      </c>
      <c r="AG423" s="919">
        <f>IF(Painel!$J$9="nominais",PRODUCT(AH$7:AH423)*AH$4+PRODUCT(AI$7:AI423)*AI$4+PRODUCT(AJ$7:AJ423)*AJ$4,1)</f>
        <v>1</v>
      </c>
      <c r="AH423" s="933">
        <f>IF($C423&lt;Controle!$G$168,1,1+SUMIF($CL$3:$DJ$3,AH$3,$CL423:$DJ423))</f>
        <v>1.0026688087676296</v>
      </c>
      <c r="AI423" s="920">
        <f>IF($C423&lt;Controle!$G$168,1,1+SUMIF($CL$3:$DJ$3,AI$3,$CL423:$DJ423))</f>
        <v>1</v>
      </c>
      <c r="AJ423" s="920">
        <f>IF($C423&lt;Controle!$G$168,1,1+SUMIF($CL$3:$DJ$3,AJ$3,$CL423:$DJ423))</f>
        <v>1</v>
      </c>
      <c r="AK423" s="919">
        <f>IF(Painel!$J$9="nominais",PRODUCT(AL$7:AL423)*AL$4+PRODUCT(AM$7:AM423)*AM$4+PRODUCT(AN$7:AN423)*AN$4,1)</f>
        <v>1</v>
      </c>
      <c r="AL423" s="933">
        <f>IF($C423&lt;Controle!$G$170,1,1+SUMIF($CL$3:$DJ$3,AL$3,$CL423:$DJ423))</f>
        <v>1.0026688087676296</v>
      </c>
      <c r="AM423" s="920">
        <f>IF($C423&lt;Controle!$G$170,1,1+SUMIF($CL$3:$DJ$3,AM$3,$CL423:$DJ423))</f>
        <v>1</v>
      </c>
      <c r="AN423" s="920">
        <f>IF($C423&lt;Controle!$G$170,1,1+SUMIF($CL$3:$DJ$3,AN$3,$CL423:$DJ423))</f>
        <v>1</v>
      </c>
      <c r="AO423" s="919">
        <f>IF(Painel!$J$9="nominais",PRODUCT(AP$7:AP423)*AP$4+PRODUCT(AQ$7:AQ423)*AQ$4+PRODUCT(AR$7:AR423)*AR$4,1)</f>
        <v>1</v>
      </c>
      <c r="AP423" s="933">
        <f>IF($C423&lt;Controle!$G$172,1,1+SUMIF($CL$3:$DJ$3,AP$3,$CL423:$DJ423))</f>
        <v>1.0026688087676296</v>
      </c>
      <c r="AQ423" s="920">
        <f>IF($C423&lt;Controle!$G$172,1,1+SUMIF($CL$3:$DJ$3,AQ$3,$CL423:$DJ423))</f>
        <v>1</v>
      </c>
      <c r="AR423" s="920">
        <f>IF($C423&lt;Controle!$G$172,1,1+SUMIF($CL$3:$DJ$3,AR$3,$CL423:$DJ423))</f>
        <v>1</v>
      </c>
      <c r="AS423"/>
      <c r="AT423" s="914">
        <f>IF(Painel!$J$9="nominais",SUM(AV423),0)</f>
        <v>0</v>
      </c>
      <c r="AU423" s="924">
        <f t="shared" si="289"/>
        <v>1</v>
      </c>
      <c r="AV423" s="934">
        <f t="shared" si="262"/>
        <v>2.668808767629649E-3</v>
      </c>
      <c r="AW423" s="914">
        <f>IF(OR(Painel!$J$9="nominais",Painel!$J$9="Moeda Dura"),SUM(AX423),(1+AX423)/(1+SUMIF($CL$3:$DJ$3,"ipca",$CL423:$DJ423))-1)</f>
        <v>2.5859840124127231E-3</v>
      </c>
      <c r="AX423" s="934">
        <f t="shared" si="263"/>
        <v>5.2616942768477504E-3</v>
      </c>
      <c r="AY423" s="914">
        <f>IF(Painel!$J$9="nominais",SUM(AZ423),(1+AZ423)/(1+SUMIF($CL$3:$DJ$3,"ipca",$CL423:$DJ423))-1)</f>
        <v>-2.6617051854938012E-3</v>
      </c>
      <c r="AZ423" s="934">
        <f t="shared" si="264"/>
        <v>0</v>
      </c>
      <c r="BA423" s="914">
        <f>IF(Painel!$J$9="Nominais",0,SUM(BC423))</f>
        <v>2.668808767629649E-3</v>
      </c>
      <c r="BB423" s="924">
        <f t="shared" si="265"/>
        <v>3.1062482191595548</v>
      </c>
      <c r="BC423" s="934">
        <f t="shared" si="266"/>
        <v>2.668808767629649E-3</v>
      </c>
      <c r="BD423" s="922"/>
      <c r="BE423" s="914">
        <f>IF(OR(Painel!$J$9="nominais",Painel!$J$9="Moeda Dura"),SUM(BF423),(1+BF423)/(1+SUMIF($CL$3:$DJ$3,"ipca",$CL423:$DJ423))-1)</f>
        <v>6.6706434150303195E-3</v>
      </c>
      <c r="BF423" s="934">
        <f t="shared" si="267"/>
        <v>9.35725485429173E-3</v>
      </c>
      <c r="BG423" s="934">
        <f t="shared" si="268"/>
        <v>0</v>
      </c>
      <c r="BH423" s="914">
        <f>IF(OR(Painel!$J$9="nominais",Painel!$J$9="Moeda Dura"),SUM(BI423),(1+BI423)/(1+SUMIF($CL$3:$DJ$3,"ipca",$CL423:$DJ423))-1)</f>
        <v>6.6706434150303195E-3</v>
      </c>
      <c r="BI423" s="921">
        <f t="shared" si="269"/>
        <v>9.35725485429173E-3</v>
      </c>
      <c r="BJ423" s="934">
        <f t="shared" si="270"/>
        <v>0</v>
      </c>
      <c r="BK423" s="923">
        <f>IF(OR(Painel!$J$9="nominais",Painel!$J$9="Moeda Dura"),SUM(BL423),(1+BL423)/(1+SUMIF($CL$3:$DJ$3,"ipca",$CL423:$DJ423))-1)</f>
        <v>6.6706434150303195E-3</v>
      </c>
      <c r="BL423" s="921">
        <f t="shared" si="271"/>
        <v>9.35725485429173E-3</v>
      </c>
      <c r="BM423" s="934">
        <f t="shared" si="272"/>
        <v>0</v>
      </c>
      <c r="BN423" s="923">
        <f>IF(OR(Painel!$J$9="nominais",Painel!$J$9="Moeda Dura"),SUM(BO423),(1+BO423)/(1+SUMIF($CL$3:$DJ$3,"ipca",$CL423:$DJ423))-1)</f>
        <v>5.8950437031224379E-3</v>
      </c>
      <c r="BO423" s="921">
        <f t="shared" si="273"/>
        <v>8.579585215072516E-3</v>
      </c>
      <c r="BP423" s="934">
        <f t="shared" si="274"/>
        <v>0</v>
      </c>
      <c r="BQ423" s="914">
        <f>IF(OR(Painel!$J$9="nominais",Painel!$J$9="Moeda Dura"),SUM(BR423),(1+BR423)/(1+SUMIF($CL$3:$DJ$3,"ipca",$CL423:$DJ423))-1)</f>
        <v>5.8950437031224379E-3</v>
      </c>
      <c r="BR423" s="934">
        <f t="shared" si="275"/>
        <v>8.579585215072516E-3</v>
      </c>
      <c r="BS423" s="934">
        <f t="shared" si="276"/>
        <v>0</v>
      </c>
      <c r="BT423" s="914">
        <f>IF(OR(Painel!$J$9="nominais",Painel!$J$9="Moeda Dura"),SUM(BU423),(1+BU423)/(1+SUMIF($CL$3:$DJ$3,"ipca",$CL423:$DJ423))-1)</f>
        <v>5.8950437031224379E-3</v>
      </c>
      <c r="BU423" s="934">
        <f t="shared" si="277"/>
        <v>8.579585215072516E-3</v>
      </c>
      <c r="BV423" s="934">
        <f t="shared" si="278"/>
        <v>0</v>
      </c>
      <c r="BW423" s="914">
        <f>IF(OR(Painel!$J$9="nominais",Painel!$J$9="Moeda Dura"),SUM(BX423),(1+BX423)/(1+SUMIF($CL$3:$DJ$3,"ipca",$CL423:$DJ423))-1)</f>
        <v>-2.6617051854938012E-3</v>
      </c>
      <c r="BX423" s="934">
        <f t="shared" si="279"/>
        <v>0</v>
      </c>
      <c r="BY423" s="934">
        <f t="shared" si="280"/>
        <v>0</v>
      </c>
      <c r="BZ423" s="914">
        <f>IF(OR(Painel!$J$9="nominais",Painel!$J$9="Moeda Dura"),SUM(CA423),(1+CA423)/(1+SUMIF($CL$3:$DJ$3,"ipca",$CL423:$DJ423))-1)</f>
        <v>-2.6617051854938012E-3</v>
      </c>
      <c r="CA423" s="934">
        <f t="shared" si="281"/>
        <v>0</v>
      </c>
      <c r="CB423" s="934">
        <f t="shared" si="282"/>
        <v>0</v>
      </c>
      <c r="CC423" s="914">
        <f>IF(OR(Painel!$J$9="nominais",Painel!$J$9="Moeda Dura"),SUM(CD423),(1+CD423)/(1+SUMIF($CL$3:$DJ$3,"ipca",$CL423:$DJ423))-1)</f>
        <v>-2.6617051854938012E-3</v>
      </c>
      <c r="CD423" s="934">
        <f t="shared" si="283"/>
        <v>0</v>
      </c>
      <c r="CE423" s="934">
        <f t="shared" si="284"/>
        <v>0</v>
      </c>
      <c r="CF423" s="914">
        <f>IF(OR(Painel!$J$9="nominais",Painel!$J$9="Moeda Dura"),SUM(CG423),(1+CG423)/(1+SUMIF($CL$3:$DJ$3,"ipca",$CL423:$DJ423))-1)</f>
        <v>-2.6617051854938012E-3</v>
      </c>
      <c r="CG423" s="934">
        <f t="shared" si="285"/>
        <v>0</v>
      </c>
      <c r="CH423" s="934">
        <f t="shared" si="286"/>
        <v>0</v>
      </c>
      <c r="CI423" s="914">
        <f>IF(OR(Painel!$J$9="nominais",Painel!$J$9="Moeda Dura"),SUM(CJ423),(1+CJ423)/(1+SUMIF($CL$3:$DJ$3,"ipca",$CL423:$DJ423))-1)</f>
        <v>-2.6617051854938012E-3</v>
      </c>
      <c r="CJ423" s="934">
        <f t="shared" si="287"/>
        <v>0</v>
      </c>
      <c r="CK423"/>
      <c r="CL423" s="914">
        <f>CHOOSE(Controle!$F$153,CN423,CO423,CP423,#REF!,#REF!)</f>
        <v>5.2616942768477504E-3</v>
      </c>
      <c r="CM423" s="924">
        <f t="shared" si="305"/>
        <v>8.8369362508983222</v>
      </c>
      <c r="CN423" s="915">
        <f t="shared" si="294"/>
        <v>5.2616942768477504E-3</v>
      </c>
      <c r="CO423" s="915"/>
      <c r="CP423" s="926"/>
      <c r="CQ423" s="914">
        <f>CHOOSE(Controle!$F$153,CS423,CT423,CU423,#REF!,#REF!)</f>
        <v>5.2616942768477504E-3</v>
      </c>
      <c r="CR423" s="924">
        <f t="shared" si="306"/>
        <v>8.8369362508983222</v>
      </c>
      <c r="CS423" s="915">
        <f t="shared" si="295"/>
        <v>5.2616942768477504E-3</v>
      </c>
      <c r="CT423" s="934"/>
      <c r="CU423" s="934"/>
      <c r="CV423" s="914">
        <f>CHOOSE(Controle!$F$153,CX423,CY423,CZ423,#REF!,#REF!)</f>
        <v>4.850765568044979E-3</v>
      </c>
      <c r="CW423" s="924">
        <f t="shared" si="290"/>
        <v>7.6893488390193472</v>
      </c>
      <c r="CX423" s="915">
        <f t="shared" si="291"/>
        <v>4.850765568044979E-3</v>
      </c>
      <c r="CY423" s="925"/>
      <c r="CZ423" s="926"/>
      <c r="DA423" s="914">
        <f>CHOOSE(Controle!$F$153,DC423,DD423,DE423,#REF!,#REF!)</f>
        <v>2.668808767629649E-3</v>
      </c>
      <c r="DB423" s="924">
        <f t="shared" si="307"/>
        <v>3.1062482191595548</v>
      </c>
      <c r="DC423" s="915">
        <f t="shared" si="302"/>
        <v>2.668808767629649E-3</v>
      </c>
      <c r="DD423" s="915"/>
      <c r="DE423" s="926"/>
      <c r="DF423" s="914">
        <f>CHOOSE(Controle!$F$153,DH423,DI423,DJ423,#REF!,#REF!)</f>
        <v>2.8708987190766422E-3</v>
      </c>
      <c r="DG423" s="924">
        <f t="shared" si="308"/>
        <v>3.7527500269393039</v>
      </c>
      <c r="DH423" s="915">
        <f t="shared" si="260"/>
        <v>2.8708987190766422E-3</v>
      </c>
      <c r="DI423" s="925"/>
      <c r="DJ423" s="926"/>
      <c r="DM423" s="930">
        <v>53612</v>
      </c>
      <c r="DN423" s="931" t="s">
        <v>676</v>
      </c>
      <c r="DO423" s="931" t="s">
        <v>684</v>
      </c>
    </row>
    <row r="424" spans="2:119" s="167" customFormat="1">
      <c r="B424" s="928">
        <f t="shared" si="303"/>
        <v>2056</v>
      </c>
      <c r="C424" s="860">
        <f t="shared" si="288"/>
        <v>57254</v>
      </c>
      <c r="D424" s="917">
        <f>(C424&gt;=Controle!inicio)*(C424&lt;=Painel!$D$11)*ROUNDUP(E424/12,0)</f>
        <v>0</v>
      </c>
      <c r="E424" s="917">
        <f>(E423+(C424&gt;=Controle!inicio)*1)*(C424&lt;=Painel!$D$11)</f>
        <v>0</v>
      </c>
      <c r="F424" s="929">
        <f t="shared" si="304"/>
        <v>31</v>
      </c>
      <c r="G424" s="929">
        <f t="shared" si="261"/>
        <v>22</v>
      </c>
      <c r="H424"/>
      <c r="I424" s="919">
        <f>IF(Painel!$J$9="nominais",PRODUCT(J$7:J424)*J$4+PRODUCT(K$7:K424)*K$4+PRODUCT(L$7:L424)*L$4,1)</f>
        <v>1</v>
      </c>
      <c r="J424" s="933">
        <f>IF($C424&lt;Controle!$G$156,1,1+SUMIF($CL$3:$DJ$3,J$3,$CL424:$DJ424))</f>
        <v>1.0026688087676296</v>
      </c>
      <c r="K424" s="920">
        <f>IF($C424&lt;Controle!$G$156,1,1+SUMIF($CL$3:$DJ$3,K$3,$CL424:$DJ424))</f>
        <v>1</v>
      </c>
      <c r="L424" s="920">
        <f>IF($C424&lt;Controle!$G$156,1,1+SUMIF($CL$3:$DJ$3,L$3,$CL424:$DJ424))</f>
        <v>1</v>
      </c>
      <c r="M424" s="919">
        <f>IF(Painel!$J$9="nominais",PRODUCT(N$7:N424)*N$4+PRODUCT(O$7:O424)*O$4+PRODUCT(P$7:P424)*P$4,1)</f>
        <v>1</v>
      </c>
      <c r="N424" s="933">
        <f>IF($C424&lt;Controle!$G$158,1,1+SUMIF($CL$3:$DJ$3,N$3,$CL424:$DJ424))</f>
        <v>1.0026688087676296</v>
      </c>
      <c r="O424" s="920">
        <f>IF($C424&lt;Controle!$G$158,1,1+SUMIF($CL$3:$DJ$3,O$3,$CL424:$DJ424))</f>
        <v>1</v>
      </c>
      <c r="P424" s="920">
        <f>IF($C424&lt;Controle!$G$158,1,1+SUMIF($CL$3:$DJ$3,P$3,$CL424:$DJ424))</f>
        <v>1</v>
      </c>
      <c r="Q424" s="919">
        <f>IF(Painel!$J$9="nominais",PRODUCT(R$7:R424)*R$4+PRODUCT(S$7:S424)*S$4+PRODUCT(T$7:T424)*T$4,0)</f>
        <v>0</v>
      </c>
      <c r="R424" s="920">
        <f>IF($C424&lt;Controle!$G$160,1,1+SUMIF($CL$3:$DJ$3,R$3,$CL424:$DJ424))</f>
        <v>1.0026688087676296</v>
      </c>
      <c r="S424" s="920">
        <f>IF($C424&lt;Controle!$G$160,1,1+SUMIF($CL$3:$DJ$3,S$3,$CL424:$DJ424))</f>
        <v>1</v>
      </c>
      <c r="T424" s="920">
        <f>IF($C424&lt;Controle!$G$160,1,1+SUMIF($CL$3:$DJ$3,T$3,$CL424:$DJ424))</f>
        <v>1</v>
      </c>
      <c r="U424" s="919">
        <f>IF(Painel!$J$9="nominais",PRODUCT(V$7:V424)*V$4+PRODUCT(W$7:W424)*W$4+PRODUCT(X$7:X424)*X$4,1)</f>
        <v>1</v>
      </c>
      <c r="V424" s="933">
        <f>IF($C424&lt;Controle!$G$162,1,1+SUMIF($CL$3:$DJ$3,V$3,$CL424:$DJ424))</f>
        <v>1.0026688087676296</v>
      </c>
      <c r="W424" s="920">
        <f>IF($C424&lt;Controle!$G$162,1,1+SUMIF($CL$3:$DJ$3,W$3,$CL424:$DJ424))</f>
        <v>1</v>
      </c>
      <c r="X424" s="920">
        <f>IF($C424&lt;Controle!$G$162,1,1+SUMIF($CL$3:$DJ$3,X$3,$CL424:$DJ424))</f>
        <v>1</v>
      </c>
      <c r="Y424" s="919">
        <f>IF(Painel!$J$9="nominais",PRODUCT(Z$7:Z424)*Z$4+PRODUCT(AA$7:AA424)*AA$4+PRODUCT(AB$7:AB424)*AB$4,1)</f>
        <v>1</v>
      </c>
      <c r="Z424" s="933">
        <f>IF($C424&lt;Controle!$G$164,1,1+SUMIF($CL$3:$DJ$3,Z$3,$CL424:$DJ424))</f>
        <v>1.0026688087676296</v>
      </c>
      <c r="AA424" s="920">
        <f>IF($C424&lt;Controle!$G$164,1,1+SUMIF($CL$3:$DJ$3,AA$3,$CL424:$DJ424))</f>
        <v>1</v>
      </c>
      <c r="AB424" s="920">
        <f>IF($C424&lt;Controle!$G$164,1,1+SUMIF($CL$3:$DJ$3,AB$3,$CL424:$DJ424))</f>
        <v>1</v>
      </c>
      <c r="AC424" s="919">
        <f>IF(Painel!$J$9="nominais",PRODUCT(AD$7:AD424)*AD$4+PRODUCT(AE$7:AE424)*AE$4+PRODUCT(AF$7:AF424)*AF$4,1)</f>
        <v>1</v>
      </c>
      <c r="AD424" s="933">
        <f>IF($C424&lt;Controle!$G$166,1,1+SUMIF($CL$3:$DJ$3,AD$3,$CL424:$DJ424))</f>
        <v>1.0026688087676296</v>
      </c>
      <c r="AE424" s="920">
        <f>IF($C424&lt;Controle!$G$166,1,1+SUMIF($CL$3:$DJ$3,AE$3,$CL424:$DJ424))</f>
        <v>1</v>
      </c>
      <c r="AF424" s="920">
        <f>IF($C424&lt;Controle!$G$166,1,1+SUMIF($CL$3:$DJ$3,AF$3,$CL424:$DJ424))</f>
        <v>1</v>
      </c>
      <c r="AG424" s="919">
        <f>IF(Painel!$J$9="nominais",PRODUCT(AH$7:AH424)*AH$4+PRODUCT(AI$7:AI424)*AI$4+PRODUCT(AJ$7:AJ424)*AJ$4,1)</f>
        <v>1</v>
      </c>
      <c r="AH424" s="933">
        <f>IF($C424&lt;Controle!$G$168,1,1+SUMIF($CL$3:$DJ$3,AH$3,$CL424:$DJ424))</f>
        <v>1.0026688087676296</v>
      </c>
      <c r="AI424" s="920">
        <f>IF($C424&lt;Controle!$G$168,1,1+SUMIF($CL$3:$DJ$3,AI$3,$CL424:$DJ424))</f>
        <v>1</v>
      </c>
      <c r="AJ424" s="920">
        <f>IF($C424&lt;Controle!$G$168,1,1+SUMIF($CL$3:$DJ$3,AJ$3,$CL424:$DJ424))</f>
        <v>1</v>
      </c>
      <c r="AK424" s="919">
        <f>IF(Painel!$J$9="nominais",PRODUCT(AL$7:AL424)*AL$4+PRODUCT(AM$7:AM424)*AM$4+PRODUCT(AN$7:AN424)*AN$4,1)</f>
        <v>1</v>
      </c>
      <c r="AL424" s="933">
        <f>IF($C424&lt;Controle!$G$170,1,1+SUMIF($CL$3:$DJ$3,AL$3,$CL424:$DJ424))</f>
        <v>1.0026688087676296</v>
      </c>
      <c r="AM424" s="920">
        <f>IF($C424&lt;Controle!$G$170,1,1+SUMIF($CL$3:$DJ$3,AM$3,$CL424:$DJ424))</f>
        <v>1</v>
      </c>
      <c r="AN424" s="920">
        <f>IF($C424&lt;Controle!$G$170,1,1+SUMIF($CL$3:$DJ$3,AN$3,$CL424:$DJ424))</f>
        <v>1</v>
      </c>
      <c r="AO424" s="919">
        <f>IF(Painel!$J$9="nominais",PRODUCT(AP$7:AP424)*AP$4+PRODUCT(AQ$7:AQ424)*AQ$4+PRODUCT(AR$7:AR424)*AR$4,1)</f>
        <v>1</v>
      </c>
      <c r="AP424" s="933">
        <f>IF($C424&lt;Controle!$G$172,1,1+SUMIF($CL$3:$DJ$3,AP$3,$CL424:$DJ424))</f>
        <v>1.0026688087676296</v>
      </c>
      <c r="AQ424" s="920">
        <f>IF($C424&lt;Controle!$G$172,1,1+SUMIF($CL$3:$DJ$3,AQ$3,$CL424:$DJ424))</f>
        <v>1</v>
      </c>
      <c r="AR424" s="920">
        <f>IF($C424&lt;Controle!$G$172,1,1+SUMIF($CL$3:$DJ$3,AR$3,$CL424:$DJ424))</f>
        <v>1</v>
      </c>
      <c r="AS424"/>
      <c r="AT424" s="914">
        <f>IF(Painel!$J$9="nominais",SUM(AV424),0)</f>
        <v>0</v>
      </c>
      <c r="AU424" s="924">
        <f t="shared" si="289"/>
        <v>1</v>
      </c>
      <c r="AV424" s="934">
        <f t="shared" si="262"/>
        <v>2.668808767629649E-3</v>
      </c>
      <c r="AW424" s="914">
        <f>IF(OR(Painel!$J$9="nominais",Painel!$J$9="Moeda Dura"),SUM(AX424),(1+AX424)/(1+SUMIF($CL$3:$DJ$3,"ipca",$CL424:$DJ424))-1)</f>
        <v>2.5859840124127231E-3</v>
      </c>
      <c r="AX424" s="934">
        <f t="shared" si="263"/>
        <v>5.2616942768477504E-3</v>
      </c>
      <c r="AY424" s="914">
        <f>IF(Painel!$J$9="nominais",SUM(AZ424),(1+AZ424)/(1+SUMIF($CL$3:$DJ$3,"ipca",$CL424:$DJ424))-1)</f>
        <v>-2.6617051854938012E-3</v>
      </c>
      <c r="AZ424" s="934">
        <f t="shared" si="264"/>
        <v>0</v>
      </c>
      <c r="BA424" s="914">
        <f>IF(Painel!$J$9="Nominais",0,SUM(BC424))</f>
        <v>2.668808767629649E-3</v>
      </c>
      <c r="BB424" s="924">
        <f t="shared" si="265"/>
        <v>3.1145382016412819</v>
      </c>
      <c r="BC424" s="934">
        <f t="shared" si="266"/>
        <v>2.668808767629649E-3</v>
      </c>
      <c r="BD424" s="922"/>
      <c r="BE424" s="914">
        <f>IF(OR(Painel!$J$9="nominais",Painel!$J$9="Moeda Dura"),SUM(BF424),(1+BF424)/(1+SUMIF($CL$3:$DJ$3,"ipca",$CL424:$DJ424))-1)</f>
        <v>6.8655655616378652E-3</v>
      </c>
      <c r="BF424" s="934">
        <f t="shared" si="267"/>
        <v>9.5526972108330721E-3</v>
      </c>
      <c r="BG424" s="934">
        <f t="shared" si="268"/>
        <v>0</v>
      </c>
      <c r="BH424" s="914">
        <f>IF(OR(Painel!$J$9="nominais",Painel!$J$9="Moeda Dura"),SUM(BI424),(1+BI424)/(1+SUMIF($CL$3:$DJ$3,"ipca",$CL424:$DJ424))-1)</f>
        <v>6.8655655616378652E-3</v>
      </c>
      <c r="BI424" s="921">
        <f t="shared" si="269"/>
        <v>9.5526972108330721E-3</v>
      </c>
      <c r="BJ424" s="934">
        <f t="shared" si="270"/>
        <v>0</v>
      </c>
      <c r="BK424" s="923">
        <f>IF(OR(Painel!$J$9="nominais",Painel!$J$9="Moeda Dura"),SUM(BL424),(1+BL424)/(1+SUMIF($CL$3:$DJ$3,"ipca",$CL424:$DJ424))-1)</f>
        <v>6.8655655616378652E-3</v>
      </c>
      <c r="BL424" s="921">
        <f t="shared" si="271"/>
        <v>9.5526972108330721E-3</v>
      </c>
      <c r="BM424" s="934">
        <f t="shared" si="272"/>
        <v>0</v>
      </c>
      <c r="BN424" s="923">
        <f>IF(OR(Painel!$J$9="nominais",Painel!$J$9="Moeda Dura"),SUM(BO424),(1+BO424)/(1+SUMIF($CL$3:$DJ$3,"ipca",$CL424:$DJ424))-1)</f>
        <v>6.0724777400820162E-3</v>
      </c>
      <c r="BO424" s="921">
        <f t="shared" si="273"/>
        <v>8.75749278954574E-3</v>
      </c>
      <c r="BP424" s="934">
        <f t="shared" si="274"/>
        <v>0</v>
      </c>
      <c r="BQ424" s="914">
        <f>IF(OR(Painel!$J$9="nominais",Painel!$J$9="Moeda Dura"),SUM(BR424),(1+BR424)/(1+SUMIF($CL$3:$DJ$3,"ipca",$CL424:$DJ424))-1)</f>
        <v>6.0724777400820162E-3</v>
      </c>
      <c r="BR424" s="934">
        <f t="shared" si="275"/>
        <v>8.75749278954574E-3</v>
      </c>
      <c r="BS424" s="934">
        <f t="shared" si="276"/>
        <v>0</v>
      </c>
      <c r="BT424" s="914">
        <f>IF(OR(Painel!$J$9="nominais",Painel!$J$9="Moeda Dura"),SUM(BU424),(1+BU424)/(1+SUMIF($CL$3:$DJ$3,"ipca",$CL424:$DJ424))-1)</f>
        <v>6.0724777400820162E-3</v>
      </c>
      <c r="BU424" s="934">
        <f t="shared" si="277"/>
        <v>8.75749278954574E-3</v>
      </c>
      <c r="BV424" s="934">
        <f t="shared" si="278"/>
        <v>0</v>
      </c>
      <c r="BW424" s="914">
        <f>IF(OR(Painel!$J$9="nominais",Painel!$J$9="Moeda Dura"),SUM(BX424),(1+BX424)/(1+SUMIF($CL$3:$DJ$3,"ipca",$CL424:$DJ424))-1)</f>
        <v>-2.6617051854938012E-3</v>
      </c>
      <c r="BX424" s="934">
        <f t="shared" si="279"/>
        <v>0</v>
      </c>
      <c r="BY424" s="934">
        <f t="shared" si="280"/>
        <v>0</v>
      </c>
      <c r="BZ424" s="914">
        <f>IF(OR(Painel!$J$9="nominais",Painel!$J$9="Moeda Dura"),SUM(CA424),(1+CA424)/(1+SUMIF($CL$3:$DJ$3,"ipca",$CL424:$DJ424))-1)</f>
        <v>-2.6617051854938012E-3</v>
      </c>
      <c r="CA424" s="934">
        <f t="shared" si="281"/>
        <v>0</v>
      </c>
      <c r="CB424" s="934">
        <f t="shared" si="282"/>
        <v>0</v>
      </c>
      <c r="CC424" s="914">
        <f>IF(OR(Painel!$J$9="nominais",Painel!$J$9="Moeda Dura"),SUM(CD424),(1+CD424)/(1+SUMIF($CL$3:$DJ$3,"ipca",$CL424:$DJ424))-1)</f>
        <v>-2.6617051854938012E-3</v>
      </c>
      <c r="CD424" s="934">
        <f t="shared" si="283"/>
        <v>0</v>
      </c>
      <c r="CE424" s="934">
        <f t="shared" si="284"/>
        <v>0</v>
      </c>
      <c r="CF424" s="914">
        <f>IF(OR(Painel!$J$9="nominais",Painel!$J$9="Moeda Dura"),SUM(CG424),(1+CG424)/(1+SUMIF($CL$3:$DJ$3,"ipca",$CL424:$DJ424))-1)</f>
        <v>-2.6617051854938012E-3</v>
      </c>
      <c r="CG424" s="934">
        <f t="shared" si="285"/>
        <v>0</v>
      </c>
      <c r="CH424" s="934">
        <f t="shared" si="286"/>
        <v>0</v>
      </c>
      <c r="CI424" s="914">
        <f>IF(OR(Painel!$J$9="nominais",Painel!$J$9="Moeda Dura"),SUM(CJ424),(1+CJ424)/(1+SUMIF($CL$3:$DJ$3,"ipca",$CL424:$DJ424))-1)</f>
        <v>-2.6617051854938012E-3</v>
      </c>
      <c r="CJ424" s="934">
        <f t="shared" si="287"/>
        <v>0</v>
      </c>
      <c r="CK424"/>
      <c r="CL424" s="914">
        <f>CHOOSE(Controle!$F$153,CN424,CO424,CP424,#REF!,#REF!)</f>
        <v>5.2616942768477504E-3</v>
      </c>
      <c r="CM424" s="924">
        <f t="shared" si="305"/>
        <v>8.8834335077945425</v>
      </c>
      <c r="CN424" s="915">
        <f t="shared" si="294"/>
        <v>5.2616942768477504E-3</v>
      </c>
      <c r="CO424" s="915"/>
      <c r="CP424" s="926"/>
      <c r="CQ424" s="914">
        <f>CHOOSE(Controle!$F$153,CS424,CT424,CU424,#REF!,#REF!)</f>
        <v>5.2616942768477504E-3</v>
      </c>
      <c r="CR424" s="924">
        <f t="shared" si="306"/>
        <v>8.8834335077945425</v>
      </c>
      <c r="CS424" s="915">
        <f t="shared" si="295"/>
        <v>5.2616942768477504E-3</v>
      </c>
      <c r="CT424" s="934"/>
      <c r="CU424" s="934"/>
      <c r="CV424" s="914">
        <f>CHOOSE(Controle!$F$153,CX424,CY424,CZ424,#REF!,#REF!)</f>
        <v>4.850765568044979E-3</v>
      </c>
      <c r="CW424" s="924">
        <f t="shared" si="290"/>
        <v>7.7266480676083491</v>
      </c>
      <c r="CX424" s="915">
        <f t="shared" si="291"/>
        <v>4.850765568044979E-3</v>
      </c>
      <c r="CY424" s="925"/>
      <c r="CZ424" s="926"/>
      <c r="DA424" s="914">
        <f>CHOOSE(Controle!$F$153,DC424,DD424,DE424,#REF!,#REF!)</f>
        <v>2.668808767629649E-3</v>
      </c>
      <c r="DB424" s="924">
        <f t="shared" si="307"/>
        <v>3.1145382016412819</v>
      </c>
      <c r="DC424" s="915">
        <f t="shared" si="302"/>
        <v>2.668808767629649E-3</v>
      </c>
      <c r="DD424" s="915"/>
      <c r="DE424" s="926"/>
      <c r="DF424" s="914">
        <f>CHOOSE(Controle!$F$153,DH424,DI424,DJ424,#REF!,#REF!)</f>
        <v>2.8708987190766422E-3</v>
      </c>
      <c r="DG424" s="924">
        <f t="shared" si="308"/>
        <v>3.7635237921846589</v>
      </c>
      <c r="DH424" s="915">
        <f t="shared" si="260"/>
        <v>2.8708987190766422E-3</v>
      </c>
      <c r="DI424" s="925"/>
      <c r="DJ424" s="926"/>
      <c r="DM424" s="930">
        <v>53612</v>
      </c>
      <c r="DN424" s="931" t="s">
        <v>676</v>
      </c>
      <c r="DO424" s="931" t="s">
        <v>684</v>
      </c>
    </row>
    <row r="425" spans="2:119" s="167" customFormat="1">
      <c r="B425" s="928">
        <f t="shared" si="303"/>
        <v>2056</v>
      </c>
      <c r="C425" s="860">
        <f t="shared" si="288"/>
        <v>57285</v>
      </c>
      <c r="D425" s="917">
        <f>(C425&gt;=Controle!inicio)*(C425&lt;=Painel!$D$11)*ROUNDUP(E425/12,0)</f>
        <v>0</v>
      </c>
      <c r="E425" s="917">
        <f>(E424+(C425&gt;=Controle!inicio)*1)*(C425&lt;=Painel!$D$11)</f>
        <v>0</v>
      </c>
      <c r="F425" s="929">
        <f t="shared" si="304"/>
        <v>30</v>
      </c>
      <c r="G425" s="929">
        <f t="shared" si="261"/>
        <v>22</v>
      </c>
      <c r="H425"/>
      <c r="I425" s="919">
        <f>IF(Painel!$J$9="nominais",PRODUCT(J$7:J425)*J$4+PRODUCT(K$7:K425)*K$4+PRODUCT(L$7:L425)*L$4,1)</f>
        <v>1</v>
      </c>
      <c r="J425" s="933">
        <f>IF($C425&lt;Controle!$G$156,1,1+SUMIF($CL$3:$DJ$3,J$3,$CL425:$DJ425))</f>
        <v>1.0026688087676296</v>
      </c>
      <c r="K425" s="920">
        <f>IF($C425&lt;Controle!$G$156,1,1+SUMIF($CL$3:$DJ$3,K$3,$CL425:$DJ425))</f>
        <v>1</v>
      </c>
      <c r="L425" s="920">
        <f>IF($C425&lt;Controle!$G$156,1,1+SUMIF($CL$3:$DJ$3,L$3,$CL425:$DJ425))</f>
        <v>1</v>
      </c>
      <c r="M425" s="919">
        <f>IF(Painel!$J$9="nominais",PRODUCT(N$7:N425)*N$4+PRODUCT(O$7:O425)*O$4+PRODUCT(P$7:P425)*P$4,1)</f>
        <v>1</v>
      </c>
      <c r="N425" s="933">
        <f>IF($C425&lt;Controle!$G$158,1,1+SUMIF($CL$3:$DJ$3,N$3,$CL425:$DJ425))</f>
        <v>1.0026688087676296</v>
      </c>
      <c r="O425" s="920">
        <f>IF($C425&lt;Controle!$G$158,1,1+SUMIF($CL$3:$DJ$3,O$3,$CL425:$DJ425))</f>
        <v>1</v>
      </c>
      <c r="P425" s="920">
        <f>IF($C425&lt;Controle!$G$158,1,1+SUMIF($CL$3:$DJ$3,P$3,$CL425:$DJ425))</f>
        <v>1</v>
      </c>
      <c r="Q425" s="919">
        <f>IF(Painel!$J$9="nominais",PRODUCT(R$7:R425)*R$4+PRODUCT(S$7:S425)*S$4+PRODUCT(T$7:T425)*T$4,0)</f>
        <v>0</v>
      </c>
      <c r="R425" s="920">
        <f>IF($C425&lt;Controle!$G$160,1,1+SUMIF($CL$3:$DJ$3,R$3,$CL425:$DJ425))</f>
        <v>1.0026688087676296</v>
      </c>
      <c r="S425" s="920">
        <f>IF($C425&lt;Controle!$G$160,1,1+SUMIF($CL$3:$DJ$3,S$3,$CL425:$DJ425))</f>
        <v>1</v>
      </c>
      <c r="T425" s="920">
        <f>IF($C425&lt;Controle!$G$160,1,1+SUMIF($CL$3:$DJ$3,T$3,$CL425:$DJ425))</f>
        <v>1</v>
      </c>
      <c r="U425" s="919">
        <f>IF(Painel!$J$9="nominais",PRODUCT(V$7:V425)*V$4+PRODUCT(W$7:W425)*W$4+PRODUCT(X$7:X425)*X$4,1)</f>
        <v>1</v>
      </c>
      <c r="V425" s="933">
        <f>IF($C425&lt;Controle!$G$162,1,1+SUMIF($CL$3:$DJ$3,V$3,$CL425:$DJ425))</f>
        <v>1.0026688087676296</v>
      </c>
      <c r="W425" s="920">
        <f>IF($C425&lt;Controle!$G$162,1,1+SUMIF($CL$3:$DJ$3,W$3,$CL425:$DJ425))</f>
        <v>1</v>
      </c>
      <c r="X425" s="920">
        <f>IF($C425&lt;Controle!$G$162,1,1+SUMIF($CL$3:$DJ$3,X$3,$CL425:$DJ425))</f>
        <v>1</v>
      </c>
      <c r="Y425" s="919">
        <f>IF(Painel!$J$9="nominais",PRODUCT(Z$7:Z425)*Z$4+PRODUCT(AA$7:AA425)*AA$4+PRODUCT(AB$7:AB425)*AB$4,1)</f>
        <v>1</v>
      </c>
      <c r="Z425" s="933">
        <f>IF($C425&lt;Controle!$G$164,1,1+SUMIF($CL$3:$DJ$3,Z$3,$CL425:$DJ425))</f>
        <v>1.0026688087676296</v>
      </c>
      <c r="AA425" s="920">
        <f>IF($C425&lt;Controle!$G$164,1,1+SUMIF($CL$3:$DJ$3,AA$3,$CL425:$DJ425))</f>
        <v>1</v>
      </c>
      <c r="AB425" s="920">
        <f>IF($C425&lt;Controle!$G$164,1,1+SUMIF($CL$3:$DJ$3,AB$3,$CL425:$DJ425))</f>
        <v>1</v>
      </c>
      <c r="AC425" s="919">
        <f>IF(Painel!$J$9="nominais",PRODUCT(AD$7:AD425)*AD$4+PRODUCT(AE$7:AE425)*AE$4+PRODUCT(AF$7:AF425)*AF$4,1)</f>
        <v>1</v>
      </c>
      <c r="AD425" s="933">
        <f>IF($C425&lt;Controle!$G$166,1,1+SUMIF($CL$3:$DJ$3,AD$3,$CL425:$DJ425))</f>
        <v>1.0026688087676296</v>
      </c>
      <c r="AE425" s="920">
        <f>IF($C425&lt;Controle!$G$166,1,1+SUMIF($CL$3:$DJ$3,AE$3,$CL425:$DJ425))</f>
        <v>1</v>
      </c>
      <c r="AF425" s="920">
        <f>IF($C425&lt;Controle!$G$166,1,1+SUMIF($CL$3:$DJ$3,AF$3,$CL425:$DJ425))</f>
        <v>1</v>
      </c>
      <c r="AG425" s="919">
        <f>IF(Painel!$J$9="nominais",PRODUCT(AH$7:AH425)*AH$4+PRODUCT(AI$7:AI425)*AI$4+PRODUCT(AJ$7:AJ425)*AJ$4,1)</f>
        <v>1</v>
      </c>
      <c r="AH425" s="933">
        <f>IF($C425&lt;Controle!$G$168,1,1+SUMIF($CL$3:$DJ$3,AH$3,$CL425:$DJ425))</f>
        <v>1.0026688087676296</v>
      </c>
      <c r="AI425" s="920">
        <f>IF($C425&lt;Controle!$G$168,1,1+SUMIF($CL$3:$DJ$3,AI$3,$CL425:$DJ425))</f>
        <v>1</v>
      </c>
      <c r="AJ425" s="920">
        <f>IF($C425&lt;Controle!$G$168,1,1+SUMIF($CL$3:$DJ$3,AJ$3,$CL425:$DJ425))</f>
        <v>1</v>
      </c>
      <c r="AK425" s="919">
        <f>IF(Painel!$J$9="nominais",PRODUCT(AL$7:AL425)*AL$4+PRODUCT(AM$7:AM425)*AM$4+PRODUCT(AN$7:AN425)*AN$4,1)</f>
        <v>1</v>
      </c>
      <c r="AL425" s="933">
        <f>IF($C425&lt;Controle!$G$170,1,1+SUMIF($CL$3:$DJ$3,AL$3,$CL425:$DJ425))</f>
        <v>1.0026688087676296</v>
      </c>
      <c r="AM425" s="920">
        <f>IF($C425&lt;Controle!$G$170,1,1+SUMIF($CL$3:$DJ$3,AM$3,$CL425:$DJ425))</f>
        <v>1</v>
      </c>
      <c r="AN425" s="920">
        <f>IF($C425&lt;Controle!$G$170,1,1+SUMIF($CL$3:$DJ$3,AN$3,$CL425:$DJ425))</f>
        <v>1</v>
      </c>
      <c r="AO425" s="919">
        <f>IF(Painel!$J$9="nominais",PRODUCT(AP$7:AP425)*AP$4+PRODUCT(AQ$7:AQ425)*AQ$4+PRODUCT(AR$7:AR425)*AR$4,1)</f>
        <v>1</v>
      </c>
      <c r="AP425" s="933">
        <f>IF($C425&lt;Controle!$G$172,1,1+SUMIF($CL$3:$DJ$3,AP$3,$CL425:$DJ425))</f>
        <v>1.0026688087676296</v>
      </c>
      <c r="AQ425" s="920">
        <f>IF($C425&lt;Controle!$G$172,1,1+SUMIF($CL$3:$DJ$3,AQ$3,$CL425:$DJ425))</f>
        <v>1</v>
      </c>
      <c r="AR425" s="920">
        <f>IF($C425&lt;Controle!$G$172,1,1+SUMIF($CL$3:$DJ$3,AR$3,$CL425:$DJ425))</f>
        <v>1</v>
      </c>
      <c r="AS425"/>
      <c r="AT425" s="914">
        <f>IF(Painel!$J$9="nominais",SUM(AV425),0)</f>
        <v>0</v>
      </c>
      <c r="AU425" s="924">
        <f t="shared" si="289"/>
        <v>1</v>
      </c>
      <c r="AV425" s="934">
        <f t="shared" si="262"/>
        <v>2.668808767629649E-3</v>
      </c>
      <c r="AW425" s="914">
        <f>IF(OR(Painel!$J$9="nominais",Painel!$J$9="Moeda Dura"),SUM(AX425),(1+AX425)/(1+SUMIF($CL$3:$DJ$3,"ipca",$CL425:$DJ425))-1)</f>
        <v>2.5859840124127231E-3</v>
      </c>
      <c r="AX425" s="934">
        <f t="shared" si="263"/>
        <v>5.2616942768477504E-3</v>
      </c>
      <c r="AY425" s="914">
        <f>IF(Painel!$J$9="nominais",SUM(AZ425),(1+AZ425)/(1+SUMIF($CL$3:$DJ$3,"ipca",$CL425:$DJ425))-1)</f>
        <v>-2.6617051854938012E-3</v>
      </c>
      <c r="AZ425" s="934">
        <f t="shared" si="264"/>
        <v>0</v>
      </c>
      <c r="BA425" s="914">
        <f>IF(Painel!$J$9="Nominais",0,SUM(BC425))</f>
        <v>2.668808767629649E-3</v>
      </c>
      <c r="BB425" s="924">
        <f t="shared" si="265"/>
        <v>3.1228503085009396</v>
      </c>
      <c r="BC425" s="934">
        <f t="shared" si="266"/>
        <v>2.668808767629649E-3</v>
      </c>
      <c r="BD425" s="922"/>
      <c r="BE425" s="914">
        <f>IF(OR(Painel!$J$9="nominais",Painel!$J$9="Moeda Dura"),SUM(BF425),(1+BF425)/(1+SUMIF($CL$3:$DJ$3,"ipca",$CL425:$DJ425))-1)</f>
        <v>6.8655655616378652E-3</v>
      </c>
      <c r="BF425" s="934">
        <f t="shared" si="267"/>
        <v>9.5526972108330721E-3</v>
      </c>
      <c r="BG425" s="934">
        <f t="shared" si="268"/>
        <v>0</v>
      </c>
      <c r="BH425" s="914">
        <f>IF(OR(Painel!$J$9="nominais",Painel!$J$9="Moeda Dura"),SUM(BI425),(1+BI425)/(1+SUMIF($CL$3:$DJ$3,"ipca",$CL425:$DJ425))-1)</f>
        <v>6.8655655616378652E-3</v>
      </c>
      <c r="BI425" s="921">
        <f t="shared" si="269"/>
        <v>9.5526972108330721E-3</v>
      </c>
      <c r="BJ425" s="934">
        <f t="shared" si="270"/>
        <v>0</v>
      </c>
      <c r="BK425" s="923">
        <f>IF(OR(Painel!$J$9="nominais",Painel!$J$9="Moeda Dura"),SUM(BL425),(1+BL425)/(1+SUMIF($CL$3:$DJ$3,"ipca",$CL425:$DJ425))-1)</f>
        <v>6.8655655616378652E-3</v>
      </c>
      <c r="BL425" s="921">
        <f t="shared" si="271"/>
        <v>9.5526972108330721E-3</v>
      </c>
      <c r="BM425" s="934">
        <f t="shared" si="272"/>
        <v>0</v>
      </c>
      <c r="BN425" s="923">
        <f>IF(OR(Painel!$J$9="nominais",Painel!$J$9="Moeda Dura"),SUM(BO425),(1+BO425)/(1+SUMIF($CL$3:$DJ$3,"ipca",$CL425:$DJ425))-1)</f>
        <v>6.0724777400820162E-3</v>
      </c>
      <c r="BO425" s="921">
        <f t="shared" si="273"/>
        <v>8.75749278954574E-3</v>
      </c>
      <c r="BP425" s="934">
        <f t="shared" si="274"/>
        <v>0</v>
      </c>
      <c r="BQ425" s="914">
        <f>IF(OR(Painel!$J$9="nominais",Painel!$J$9="Moeda Dura"),SUM(BR425),(1+BR425)/(1+SUMIF($CL$3:$DJ$3,"ipca",$CL425:$DJ425))-1)</f>
        <v>6.0724777400820162E-3</v>
      </c>
      <c r="BR425" s="934">
        <f t="shared" si="275"/>
        <v>8.75749278954574E-3</v>
      </c>
      <c r="BS425" s="934">
        <f t="shared" si="276"/>
        <v>0</v>
      </c>
      <c r="BT425" s="914">
        <f>IF(OR(Painel!$J$9="nominais",Painel!$J$9="Moeda Dura"),SUM(BU425),(1+BU425)/(1+SUMIF($CL$3:$DJ$3,"ipca",$CL425:$DJ425))-1)</f>
        <v>6.0724777400820162E-3</v>
      </c>
      <c r="BU425" s="934">
        <f t="shared" si="277"/>
        <v>8.75749278954574E-3</v>
      </c>
      <c r="BV425" s="934">
        <f t="shared" si="278"/>
        <v>0</v>
      </c>
      <c r="BW425" s="914">
        <f>IF(OR(Painel!$J$9="nominais",Painel!$J$9="Moeda Dura"),SUM(BX425),(1+BX425)/(1+SUMIF($CL$3:$DJ$3,"ipca",$CL425:$DJ425))-1)</f>
        <v>-2.6617051854938012E-3</v>
      </c>
      <c r="BX425" s="934">
        <f t="shared" si="279"/>
        <v>0</v>
      </c>
      <c r="BY425" s="934">
        <f t="shared" si="280"/>
        <v>0</v>
      </c>
      <c r="BZ425" s="914">
        <f>IF(OR(Painel!$J$9="nominais",Painel!$J$9="Moeda Dura"),SUM(CA425),(1+CA425)/(1+SUMIF($CL$3:$DJ$3,"ipca",$CL425:$DJ425))-1)</f>
        <v>-2.6617051854938012E-3</v>
      </c>
      <c r="CA425" s="934">
        <f t="shared" si="281"/>
        <v>0</v>
      </c>
      <c r="CB425" s="934">
        <f t="shared" si="282"/>
        <v>0</v>
      </c>
      <c r="CC425" s="914">
        <f>IF(OR(Painel!$J$9="nominais",Painel!$J$9="Moeda Dura"),SUM(CD425),(1+CD425)/(1+SUMIF($CL$3:$DJ$3,"ipca",$CL425:$DJ425))-1)</f>
        <v>-2.6617051854938012E-3</v>
      </c>
      <c r="CD425" s="934">
        <f t="shared" si="283"/>
        <v>0</v>
      </c>
      <c r="CE425" s="934">
        <f t="shared" si="284"/>
        <v>0</v>
      </c>
      <c r="CF425" s="914">
        <f>IF(OR(Painel!$J$9="nominais",Painel!$J$9="Moeda Dura"),SUM(CG425),(1+CG425)/(1+SUMIF($CL$3:$DJ$3,"ipca",$CL425:$DJ425))-1)</f>
        <v>-2.6617051854938012E-3</v>
      </c>
      <c r="CG425" s="934">
        <f t="shared" si="285"/>
        <v>0</v>
      </c>
      <c r="CH425" s="934">
        <f t="shared" si="286"/>
        <v>0</v>
      </c>
      <c r="CI425" s="914">
        <f>IF(OR(Painel!$J$9="nominais",Painel!$J$9="Moeda Dura"),SUM(CJ425),(1+CJ425)/(1+SUMIF($CL$3:$DJ$3,"ipca",$CL425:$DJ425))-1)</f>
        <v>-2.6617051854938012E-3</v>
      </c>
      <c r="CJ425" s="934">
        <f t="shared" si="287"/>
        <v>0</v>
      </c>
      <c r="CK425"/>
      <c r="CL425" s="914">
        <f>CHOOSE(Controle!$F$153,CN425,CO425,CP425,#REF!,#REF!)</f>
        <v>5.2616942768477504E-3</v>
      </c>
      <c r="CM425" s="924">
        <f t="shared" si="305"/>
        <v>8.9301754190412623</v>
      </c>
      <c r="CN425" s="915">
        <f t="shared" si="294"/>
        <v>5.2616942768477504E-3</v>
      </c>
      <c r="CO425" s="915"/>
      <c r="CP425" s="926"/>
      <c r="CQ425" s="914">
        <f>CHOOSE(Controle!$F$153,CS425,CT425,CU425,#REF!,#REF!)</f>
        <v>5.2616942768477504E-3</v>
      </c>
      <c r="CR425" s="924">
        <f t="shared" si="306"/>
        <v>8.9301754190412623</v>
      </c>
      <c r="CS425" s="915">
        <f t="shared" si="295"/>
        <v>5.2616942768477504E-3</v>
      </c>
      <c r="CT425" s="934"/>
      <c r="CU425" s="934"/>
      <c r="CV425" s="914">
        <f>CHOOSE(Controle!$F$153,CX425,CY425,CZ425,#REF!,#REF!)</f>
        <v>4.850765568044979E-3</v>
      </c>
      <c r="CW425" s="924">
        <f t="shared" si="290"/>
        <v>7.7641282260111053</v>
      </c>
      <c r="CX425" s="915">
        <f t="shared" si="291"/>
        <v>4.850765568044979E-3</v>
      </c>
      <c r="CY425" s="925"/>
      <c r="CZ425" s="926"/>
      <c r="DA425" s="914">
        <f>CHOOSE(Controle!$F$153,DC425,DD425,DE425,#REF!,#REF!)</f>
        <v>2.668808767629649E-3</v>
      </c>
      <c r="DB425" s="924">
        <f t="shared" si="307"/>
        <v>3.1228503085009396</v>
      </c>
      <c r="DC425" s="915">
        <f t="shared" si="302"/>
        <v>2.668808767629649E-3</v>
      </c>
      <c r="DD425" s="915"/>
      <c r="DE425" s="926"/>
      <c r="DF425" s="914">
        <f>CHOOSE(Controle!$F$153,DH425,DI425,DJ425,#REF!,#REF!)</f>
        <v>2.8708987190766422E-3</v>
      </c>
      <c r="DG425" s="924">
        <f t="shared" si="308"/>
        <v>3.7743284878188565</v>
      </c>
      <c r="DH425" s="915">
        <f t="shared" si="260"/>
        <v>2.8708987190766422E-3</v>
      </c>
      <c r="DI425" s="925"/>
      <c r="DJ425" s="926"/>
      <c r="DM425" s="930">
        <v>53612</v>
      </c>
      <c r="DN425" s="931" t="s">
        <v>676</v>
      </c>
      <c r="DO425" s="931" t="s">
        <v>684</v>
      </c>
    </row>
    <row r="426" spans="2:119" s="167" customFormat="1">
      <c r="B426" s="928">
        <f t="shared" si="303"/>
        <v>2056</v>
      </c>
      <c r="C426" s="860">
        <f t="shared" si="288"/>
        <v>57315</v>
      </c>
      <c r="D426" s="917">
        <f>(C426&gt;=Controle!inicio)*(C426&lt;=Painel!$D$11)*ROUNDUP(E426/12,0)</f>
        <v>0</v>
      </c>
      <c r="E426" s="917">
        <f>(E425+(C426&gt;=Controle!inicio)*1)*(C426&lt;=Painel!$D$11)</f>
        <v>0</v>
      </c>
      <c r="F426" s="929">
        <f t="shared" si="304"/>
        <v>31</v>
      </c>
      <c r="G426" s="929">
        <f t="shared" si="261"/>
        <v>21</v>
      </c>
      <c r="H426"/>
      <c r="I426" s="919">
        <f>IF(Painel!$J$9="nominais",PRODUCT(J$7:J426)*J$4+PRODUCT(K$7:K426)*K$4+PRODUCT(L$7:L426)*L$4,1)</f>
        <v>1</v>
      </c>
      <c r="J426" s="933">
        <f>IF($C426&lt;Controle!$G$156,1,1+SUMIF($CL$3:$DJ$3,J$3,$CL426:$DJ426))</f>
        <v>1.0026688087676296</v>
      </c>
      <c r="K426" s="920">
        <f>IF($C426&lt;Controle!$G$156,1,1+SUMIF($CL$3:$DJ$3,K$3,$CL426:$DJ426))</f>
        <v>1</v>
      </c>
      <c r="L426" s="920">
        <f>IF($C426&lt;Controle!$G$156,1,1+SUMIF($CL$3:$DJ$3,L$3,$CL426:$DJ426))</f>
        <v>1</v>
      </c>
      <c r="M426" s="919">
        <f>IF(Painel!$J$9="nominais",PRODUCT(N$7:N426)*N$4+PRODUCT(O$7:O426)*O$4+PRODUCT(P$7:P426)*P$4,1)</f>
        <v>1</v>
      </c>
      <c r="N426" s="933">
        <f>IF($C426&lt;Controle!$G$158,1,1+SUMIF($CL$3:$DJ$3,N$3,$CL426:$DJ426))</f>
        <v>1.0026688087676296</v>
      </c>
      <c r="O426" s="920">
        <f>IF($C426&lt;Controle!$G$158,1,1+SUMIF($CL$3:$DJ$3,O$3,$CL426:$DJ426))</f>
        <v>1</v>
      </c>
      <c r="P426" s="920">
        <f>IF($C426&lt;Controle!$G$158,1,1+SUMIF($CL$3:$DJ$3,P$3,$CL426:$DJ426))</f>
        <v>1</v>
      </c>
      <c r="Q426" s="919">
        <f>IF(Painel!$J$9="nominais",PRODUCT(R$7:R426)*R$4+PRODUCT(S$7:S426)*S$4+PRODUCT(T$7:T426)*T$4,0)</f>
        <v>0</v>
      </c>
      <c r="R426" s="920">
        <f>IF($C426&lt;Controle!$G$160,1,1+SUMIF($CL$3:$DJ$3,R$3,$CL426:$DJ426))</f>
        <v>1.0026688087676296</v>
      </c>
      <c r="S426" s="920">
        <f>IF($C426&lt;Controle!$G$160,1,1+SUMIF($CL$3:$DJ$3,S$3,$CL426:$DJ426))</f>
        <v>1</v>
      </c>
      <c r="T426" s="920">
        <f>IF($C426&lt;Controle!$G$160,1,1+SUMIF($CL$3:$DJ$3,T$3,$CL426:$DJ426))</f>
        <v>1</v>
      </c>
      <c r="U426" s="919">
        <f>IF(Painel!$J$9="nominais",PRODUCT(V$7:V426)*V$4+PRODUCT(W$7:W426)*W$4+PRODUCT(X$7:X426)*X$4,1)</f>
        <v>1</v>
      </c>
      <c r="V426" s="933">
        <f>IF($C426&lt;Controle!$G$162,1,1+SUMIF($CL$3:$DJ$3,V$3,$CL426:$DJ426))</f>
        <v>1.0026688087676296</v>
      </c>
      <c r="W426" s="920">
        <f>IF($C426&lt;Controle!$G$162,1,1+SUMIF($CL$3:$DJ$3,W$3,$CL426:$DJ426))</f>
        <v>1</v>
      </c>
      <c r="X426" s="920">
        <f>IF($C426&lt;Controle!$G$162,1,1+SUMIF($CL$3:$DJ$3,X$3,$CL426:$DJ426))</f>
        <v>1</v>
      </c>
      <c r="Y426" s="919">
        <f>IF(Painel!$J$9="nominais",PRODUCT(Z$7:Z426)*Z$4+PRODUCT(AA$7:AA426)*AA$4+PRODUCT(AB$7:AB426)*AB$4,1)</f>
        <v>1</v>
      </c>
      <c r="Z426" s="933">
        <f>IF($C426&lt;Controle!$G$164,1,1+SUMIF($CL$3:$DJ$3,Z$3,$CL426:$DJ426))</f>
        <v>1.0026688087676296</v>
      </c>
      <c r="AA426" s="920">
        <f>IF($C426&lt;Controle!$G$164,1,1+SUMIF($CL$3:$DJ$3,AA$3,$CL426:$DJ426))</f>
        <v>1</v>
      </c>
      <c r="AB426" s="920">
        <f>IF($C426&lt;Controle!$G$164,1,1+SUMIF($CL$3:$DJ$3,AB$3,$CL426:$DJ426))</f>
        <v>1</v>
      </c>
      <c r="AC426" s="919">
        <f>IF(Painel!$J$9="nominais",PRODUCT(AD$7:AD426)*AD$4+PRODUCT(AE$7:AE426)*AE$4+PRODUCT(AF$7:AF426)*AF$4,1)</f>
        <v>1</v>
      </c>
      <c r="AD426" s="933">
        <f>IF($C426&lt;Controle!$G$166,1,1+SUMIF($CL$3:$DJ$3,AD$3,$CL426:$DJ426))</f>
        <v>1.0026688087676296</v>
      </c>
      <c r="AE426" s="920">
        <f>IF($C426&lt;Controle!$G$166,1,1+SUMIF($CL$3:$DJ$3,AE$3,$CL426:$DJ426))</f>
        <v>1</v>
      </c>
      <c r="AF426" s="920">
        <f>IF($C426&lt;Controle!$G$166,1,1+SUMIF($CL$3:$DJ$3,AF$3,$CL426:$DJ426))</f>
        <v>1</v>
      </c>
      <c r="AG426" s="919">
        <f>IF(Painel!$J$9="nominais",PRODUCT(AH$7:AH426)*AH$4+PRODUCT(AI$7:AI426)*AI$4+PRODUCT(AJ$7:AJ426)*AJ$4,1)</f>
        <v>1</v>
      </c>
      <c r="AH426" s="933">
        <f>IF($C426&lt;Controle!$G$168,1,1+SUMIF($CL$3:$DJ$3,AH$3,$CL426:$DJ426))</f>
        <v>1.0026688087676296</v>
      </c>
      <c r="AI426" s="920">
        <f>IF($C426&lt;Controle!$G$168,1,1+SUMIF($CL$3:$DJ$3,AI$3,$CL426:$DJ426))</f>
        <v>1</v>
      </c>
      <c r="AJ426" s="920">
        <f>IF($C426&lt;Controle!$G$168,1,1+SUMIF($CL$3:$DJ$3,AJ$3,$CL426:$DJ426))</f>
        <v>1</v>
      </c>
      <c r="AK426" s="919">
        <f>IF(Painel!$J$9="nominais",PRODUCT(AL$7:AL426)*AL$4+PRODUCT(AM$7:AM426)*AM$4+PRODUCT(AN$7:AN426)*AN$4,1)</f>
        <v>1</v>
      </c>
      <c r="AL426" s="933">
        <f>IF($C426&lt;Controle!$G$170,1,1+SUMIF($CL$3:$DJ$3,AL$3,$CL426:$DJ426))</f>
        <v>1.0026688087676296</v>
      </c>
      <c r="AM426" s="920">
        <f>IF($C426&lt;Controle!$G$170,1,1+SUMIF($CL$3:$DJ$3,AM$3,$CL426:$DJ426))</f>
        <v>1</v>
      </c>
      <c r="AN426" s="920">
        <f>IF($C426&lt;Controle!$G$170,1,1+SUMIF($CL$3:$DJ$3,AN$3,$CL426:$DJ426))</f>
        <v>1</v>
      </c>
      <c r="AO426" s="919">
        <f>IF(Painel!$J$9="nominais",PRODUCT(AP$7:AP426)*AP$4+PRODUCT(AQ$7:AQ426)*AQ$4+PRODUCT(AR$7:AR426)*AR$4,1)</f>
        <v>1</v>
      </c>
      <c r="AP426" s="933">
        <f>IF($C426&lt;Controle!$G$172,1,1+SUMIF($CL$3:$DJ$3,AP$3,$CL426:$DJ426))</f>
        <v>1.0026688087676296</v>
      </c>
      <c r="AQ426" s="920">
        <f>IF($C426&lt;Controle!$G$172,1,1+SUMIF($CL$3:$DJ$3,AQ$3,$CL426:$DJ426))</f>
        <v>1</v>
      </c>
      <c r="AR426" s="920">
        <f>IF($C426&lt;Controle!$G$172,1,1+SUMIF($CL$3:$DJ$3,AR$3,$CL426:$DJ426))</f>
        <v>1</v>
      </c>
      <c r="AS426"/>
      <c r="AT426" s="914">
        <f>IF(Painel!$J$9="nominais",SUM(AV426),0)</f>
        <v>0</v>
      </c>
      <c r="AU426" s="924">
        <f t="shared" si="289"/>
        <v>1</v>
      </c>
      <c r="AV426" s="934">
        <f t="shared" si="262"/>
        <v>2.668808767629649E-3</v>
      </c>
      <c r="AW426" s="914">
        <f>IF(OR(Painel!$J$9="nominais",Painel!$J$9="Moeda Dura"),SUM(AX426),(1+AX426)/(1+SUMIF($CL$3:$DJ$3,"ipca",$CL426:$DJ426))-1)</f>
        <v>2.5859840124127231E-3</v>
      </c>
      <c r="AX426" s="934">
        <f t="shared" si="263"/>
        <v>5.2616942768477504E-3</v>
      </c>
      <c r="AY426" s="914">
        <f>IF(Painel!$J$9="nominais",SUM(AZ426),(1+AZ426)/(1+SUMIF($CL$3:$DJ$3,"ipca",$CL426:$DJ426))-1)</f>
        <v>-2.6617051854938012E-3</v>
      </c>
      <c r="AZ426" s="934">
        <f t="shared" si="264"/>
        <v>0</v>
      </c>
      <c r="BA426" s="914">
        <f>IF(Painel!$J$9="Nominais",0,SUM(BC426))</f>
        <v>2.668808767629649E-3</v>
      </c>
      <c r="BB426" s="924">
        <f t="shared" si="265"/>
        <v>3.1311845987842619</v>
      </c>
      <c r="BC426" s="934">
        <f t="shared" si="266"/>
        <v>2.668808767629649E-3</v>
      </c>
      <c r="BD426" s="922"/>
      <c r="BE426" s="914">
        <f>IF(OR(Painel!$J$9="nominais",Painel!$J$9="Moeda Dura"),SUM(BF426),(1+BF426)/(1+SUMIF($CL$3:$DJ$3,"ipca",$CL426:$DJ426))-1)</f>
        <v>6.6706434150303195E-3</v>
      </c>
      <c r="BF426" s="934">
        <f t="shared" si="267"/>
        <v>9.35725485429173E-3</v>
      </c>
      <c r="BG426" s="934">
        <f t="shared" si="268"/>
        <v>0</v>
      </c>
      <c r="BH426" s="914">
        <f>IF(OR(Painel!$J$9="nominais",Painel!$J$9="Moeda Dura"),SUM(BI426),(1+BI426)/(1+SUMIF($CL$3:$DJ$3,"ipca",$CL426:$DJ426))-1)</f>
        <v>6.6706434150303195E-3</v>
      </c>
      <c r="BI426" s="921">
        <f t="shared" si="269"/>
        <v>9.35725485429173E-3</v>
      </c>
      <c r="BJ426" s="934">
        <f t="shared" si="270"/>
        <v>0</v>
      </c>
      <c r="BK426" s="923">
        <f>IF(OR(Painel!$J$9="nominais",Painel!$J$9="Moeda Dura"),SUM(BL426),(1+BL426)/(1+SUMIF($CL$3:$DJ$3,"ipca",$CL426:$DJ426))-1)</f>
        <v>6.6706434150303195E-3</v>
      </c>
      <c r="BL426" s="921">
        <f t="shared" si="271"/>
        <v>9.35725485429173E-3</v>
      </c>
      <c r="BM426" s="934">
        <f t="shared" si="272"/>
        <v>0</v>
      </c>
      <c r="BN426" s="923">
        <f>IF(OR(Painel!$J$9="nominais",Painel!$J$9="Moeda Dura"),SUM(BO426),(1+BO426)/(1+SUMIF($CL$3:$DJ$3,"ipca",$CL426:$DJ426))-1)</f>
        <v>5.8950437031224379E-3</v>
      </c>
      <c r="BO426" s="921">
        <f t="shared" si="273"/>
        <v>8.579585215072516E-3</v>
      </c>
      <c r="BP426" s="934">
        <f t="shared" si="274"/>
        <v>0</v>
      </c>
      <c r="BQ426" s="914">
        <f>IF(OR(Painel!$J$9="nominais",Painel!$J$9="Moeda Dura"),SUM(BR426),(1+BR426)/(1+SUMIF($CL$3:$DJ$3,"ipca",$CL426:$DJ426))-1)</f>
        <v>5.8950437031224379E-3</v>
      </c>
      <c r="BR426" s="934">
        <f t="shared" si="275"/>
        <v>8.579585215072516E-3</v>
      </c>
      <c r="BS426" s="934">
        <f t="shared" si="276"/>
        <v>0</v>
      </c>
      <c r="BT426" s="914">
        <f>IF(OR(Painel!$J$9="nominais",Painel!$J$9="Moeda Dura"),SUM(BU426),(1+BU426)/(1+SUMIF($CL$3:$DJ$3,"ipca",$CL426:$DJ426))-1)</f>
        <v>5.8950437031224379E-3</v>
      </c>
      <c r="BU426" s="934">
        <f t="shared" si="277"/>
        <v>8.579585215072516E-3</v>
      </c>
      <c r="BV426" s="934">
        <f t="shared" si="278"/>
        <v>0</v>
      </c>
      <c r="BW426" s="914">
        <f>IF(OR(Painel!$J$9="nominais",Painel!$J$9="Moeda Dura"),SUM(BX426),(1+BX426)/(1+SUMIF($CL$3:$DJ$3,"ipca",$CL426:$DJ426))-1)</f>
        <v>-2.6617051854938012E-3</v>
      </c>
      <c r="BX426" s="934">
        <f t="shared" si="279"/>
        <v>0</v>
      </c>
      <c r="BY426" s="934">
        <f t="shared" si="280"/>
        <v>0</v>
      </c>
      <c r="BZ426" s="914">
        <f>IF(OR(Painel!$J$9="nominais",Painel!$J$9="Moeda Dura"),SUM(CA426),(1+CA426)/(1+SUMIF($CL$3:$DJ$3,"ipca",$CL426:$DJ426))-1)</f>
        <v>-2.6617051854938012E-3</v>
      </c>
      <c r="CA426" s="934">
        <f t="shared" si="281"/>
        <v>0</v>
      </c>
      <c r="CB426" s="934">
        <f t="shared" si="282"/>
        <v>0</v>
      </c>
      <c r="CC426" s="914">
        <f>IF(OR(Painel!$J$9="nominais",Painel!$J$9="Moeda Dura"),SUM(CD426),(1+CD426)/(1+SUMIF($CL$3:$DJ$3,"ipca",$CL426:$DJ426))-1)</f>
        <v>-2.6617051854938012E-3</v>
      </c>
      <c r="CD426" s="934">
        <f t="shared" si="283"/>
        <v>0</v>
      </c>
      <c r="CE426" s="934">
        <f t="shared" si="284"/>
        <v>0</v>
      </c>
      <c r="CF426" s="914">
        <f>IF(OR(Painel!$J$9="nominais",Painel!$J$9="Moeda Dura"),SUM(CG426),(1+CG426)/(1+SUMIF($CL$3:$DJ$3,"ipca",$CL426:$DJ426))-1)</f>
        <v>-2.6617051854938012E-3</v>
      </c>
      <c r="CG426" s="934">
        <f t="shared" si="285"/>
        <v>0</v>
      </c>
      <c r="CH426" s="934">
        <f t="shared" si="286"/>
        <v>0</v>
      </c>
      <c r="CI426" s="914">
        <f>IF(OR(Painel!$J$9="nominais",Painel!$J$9="Moeda Dura"),SUM(CJ426),(1+CJ426)/(1+SUMIF($CL$3:$DJ$3,"ipca",$CL426:$DJ426))-1)</f>
        <v>-2.6617051854938012E-3</v>
      </c>
      <c r="CJ426" s="934">
        <f t="shared" si="287"/>
        <v>0</v>
      </c>
      <c r="CK426"/>
      <c r="CL426" s="914">
        <f>CHOOSE(Controle!$F$153,CN426,CO426,CP426,#REF!,#REF!)</f>
        <v>5.2616942768477504E-3</v>
      </c>
      <c r="CM426" s="924">
        <f t="shared" si="305"/>
        <v>8.9771632719348791</v>
      </c>
      <c r="CN426" s="915">
        <f t="shared" si="294"/>
        <v>5.2616942768477504E-3</v>
      </c>
      <c r="CO426" s="915"/>
      <c r="CP426" s="926"/>
      <c r="CQ426" s="914">
        <f>CHOOSE(Controle!$F$153,CS426,CT426,CU426,#REF!,#REF!)</f>
        <v>5.2616942768477504E-3</v>
      </c>
      <c r="CR426" s="924">
        <f t="shared" si="306"/>
        <v>8.9771632719348791</v>
      </c>
      <c r="CS426" s="915">
        <f t="shared" si="295"/>
        <v>5.2616942768477504E-3</v>
      </c>
      <c r="CT426" s="934"/>
      <c r="CU426" s="934"/>
      <c r="CV426" s="914">
        <f>CHOOSE(Controle!$F$153,CX426,CY426,CZ426,#REF!,#REF!)</f>
        <v>4.850765568044979E-3</v>
      </c>
      <c r="CW426" s="924">
        <f t="shared" si="290"/>
        <v>7.8017901918757264</v>
      </c>
      <c r="CX426" s="915">
        <f t="shared" si="291"/>
        <v>4.850765568044979E-3</v>
      </c>
      <c r="CY426" s="925"/>
      <c r="CZ426" s="926"/>
      <c r="DA426" s="914">
        <f>CHOOSE(Controle!$F$153,DC426,DD426,DE426,#REF!,#REF!)</f>
        <v>2.668808767629649E-3</v>
      </c>
      <c r="DB426" s="924">
        <f t="shared" si="307"/>
        <v>3.1311845987842619</v>
      </c>
      <c r="DC426" s="915">
        <f t="shared" si="302"/>
        <v>2.668808767629649E-3</v>
      </c>
      <c r="DD426" s="915"/>
      <c r="DE426" s="926"/>
      <c r="DF426" s="914">
        <f>CHOOSE(Controle!$F$153,DH426,DI426,DJ426,#REF!,#REF!)</f>
        <v>2.8708987190766422E-3</v>
      </c>
      <c r="DG426" s="924">
        <f t="shared" si="308"/>
        <v>3.7851642026399102</v>
      </c>
      <c r="DH426" s="915">
        <f t="shared" si="260"/>
        <v>2.8708987190766422E-3</v>
      </c>
      <c r="DI426" s="925"/>
      <c r="DJ426" s="926"/>
      <c r="DM426" s="930">
        <v>53612</v>
      </c>
      <c r="DN426" s="931" t="s">
        <v>676</v>
      </c>
      <c r="DO426" s="931" t="s">
        <v>684</v>
      </c>
    </row>
    <row r="427" spans="2:119" s="167" customFormat="1">
      <c r="B427" s="928">
        <f t="shared" si="303"/>
        <v>2057</v>
      </c>
      <c r="C427" s="860">
        <f t="shared" si="288"/>
        <v>57346</v>
      </c>
      <c r="D427" s="917">
        <f>(C427&gt;=Controle!inicio)*(C427&lt;=Painel!$D$11)*ROUNDUP(E427/12,0)</f>
        <v>0</v>
      </c>
      <c r="E427" s="917">
        <f>(E426+(C427&gt;=Controle!inicio)*1)*(C427&lt;=Painel!$D$11)</f>
        <v>0</v>
      </c>
      <c r="F427" s="929">
        <f t="shared" si="304"/>
        <v>31</v>
      </c>
      <c r="G427" s="929">
        <f t="shared" si="261"/>
        <v>23</v>
      </c>
      <c r="H427"/>
      <c r="I427" s="919">
        <f>IF(Painel!$J$9="nominais",PRODUCT(J$7:J427)*J$4+PRODUCT(K$7:K427)*K$4+PRODUCT(L$7:L427)*L$4,1)</f>
        <v>1</v>
      </c>
      <c r="J427" s="933">
        <f>IF($C427&lt;Controle!$G$156,1,1+SUMIF($CL$3:$DJ$3,J$3,$CL427:$DJ427))</f>
        <v>1.0026688087676296</v>
      </c>
      <c r="K427" s="920">
        <f>IF($C427&lt;Controle!$G$156,1,1+SUMIF($CL$3:$DJ$3,K$3,$CL427:$DJ427))</f>
        <v>1</v>
      </c>
      <c r="L427" s="920">
        <f>IF($C427&lt;Controle!$G$156,1,1+SUMIF($CL$3:$DJ$3,L$3,$CL427:$DJ427))</f>
        <v>1</v>
      </c>
      <c r="M427" s="919">
        <f>IF(Painel!$J$9="nominais",PRODUCT(N$7:N427)*N$4+PRODUCT(O$7:O427)*O$4+PRODUCT(P$7:P427)*P$4,1)</f>
        <v>1</v>
      </c>
      <c r="N427" s="933">
        <f>IF($C427&lt;Controle!$G$158,1,1+SUMIF($CL$3:$DJ$3,N$3,$CL427:$DJ427))</f>
        <v>1.0026688087676296</v>
      </c>
      <c r="O427" s="920">
        <f>IF($C427&lt;Controle!$G$158,1,1+SUMIF($CL$3:$DJ$3,O$3,$CL427:$DJ427))</f>
        <v>1</v>
      </c>
      <c r="P427" s="920">
        <f>IF($C427&lt;Controle!$G$158,1,1+SUMIF($CL$3:$DJ$3,P$3,$CL427:$DJ427))</f>
        <v>1</v>
      </c>
      <c r="Q427" s="919">
        <f>IF(Painel!$J$9="nominais",PRODUCT(R$7:R427)*R$4+PRODUCT(S$7:S427)*S$4+PRODUCT(T$7:T427)*T$4,0)</f>
        <v>0</v>
      </c>
      <c r="R427" s="920">
        <f>IF($C427&lt;Controle!$G$160,1,1+SUMIF($CL$3:$DJ$3,R$3,$CL427:$DJ427))</f>
        <v>1.0026688087676296</v>
      </c>
      <c r="S427" s="920">
        <f>IF($C427&lt;Controle!$G$160,1,1+SUMIF($CL$3:$DJ$3,S$3,$CL427:$DJ427))</f>
        <v>1</v>
      </c>
      <c r="T427" s="920">
        <f>IF($C427&lt;Controle!$G$160,1,1+SUMIF($CL$3:$DJ$3,T$3,$CL427:$DJ427))</f>
        <v>1</v>
      </c>
      <c r="U427" s="919">
        <f>IF(Painel!$J$9="nominais",PRODUCT(V$7:V427)*V$4+PRODUCT(W$7:W427)*W$4+PRODUCT(X$7:X427)*X$4,1)</f>
        <v>1</v>
      </c>
      <c r="V427" s="933">
        <f>IF($C427&lt;Controle!$G$162,1,1+SUMIF($CL$3:$DJ$3,V$3,$CL427:$DJ427))</f>
        <v>1.0026688087676296</v>
      </c>
      <c r="W427" s="920">
        <f>IF($C427&lt;Controle!$G$162,1,1+SUMIF($CL$3:$DJ$3,W$3,$CL427:$DJ427))</f>
        <v>1</v>
      </c>
      <c r="X427" s="920">
        <f>IF($C427&lt;Controle!$G$162,1,1+SUMIF($CL$3:$DJ$3,X$3,$CL427:$DJ427))</f>
        <v>1</v>
      </c>
      <c r="Y427" s="919">
        <f>IF(Painel!$J$9="nominais",PRODUCT(Z$7:Z427)*Z$4+PRODUCT(AA$7:AA427)*AA$4+PRODUCT(AB$7:AB427)*AB$4,1)</f>
        <v>1</v>
      </c>
      <c r="Z427" s="933">
        <f>IF($C427&lt;Controle!$G$164,1,1+SUMIF($CL$3:$DJ$3,Z$3,$CL427:$DJ427))</f>
        <v>1.0026688087676296</v>
      </c>
      <c r="AA427" s="920">
        <f>IF($C427&lt;Controle!$G$164,1,1+SUMIF($CL$3:$DJ$3,AA$3,$CL427:$DJ427))</f>
        <v>1</v>
      </c>
      <c r="AB427" s="920">
        <f>IF($C427&lt;Controle!$G$164,1,1+SUMIF($CL$3:$DJ$3,AB$3,$CL427:$DJ427))</f>
        <v>1</v>
      </c>
      <c r="AC427" s="919">
        <f>IF(Painel!$J$9="nominais",PRODUCT(AD$7:AD427)*AD$4+PRODUCT(AE$7:AE427)*AE$4+PRODUCT(AF$7:AF427)*AF$4,1)</f>
        <v>1</v>
      </c>
      <c r="AD427" s="933">
        <f>IF($C427&lt;Controle!$G$166,1,1+SUMIF($CL$3:$DJ$3,AD$3,$CL427:$DJ427))</f>
        <v>1.0026688087676296</v>
      </c>
      <c r="AE427" s="920">
        <f>IF($C427&lt;Controle!$G$166,1,1+SUMIF($CL$3:$DJ$3,AE$3,$CL427:$DJ427))</f>
        <v>1</v>
      </c>
      <c r="AF427" s="920">
        <f>IF($C427&lt;Controle!$G$166,1,1+SUMIF($CL$3:$DJ$3,AF$3,$CL427:$DJ427))</f>
        <v>1</v>
      </c>
      <c r="AG427" s="919">
        <f>IF(Painel!$J$9="nominais",PRODUCT(AH$7:AH427)*AH$4+PRODUCT(AI$7:AI427)*AI$4+PRODUCT(AJ$7:AJ427)*AJ$4,1)</f>
        <v>1</v>
      </c>
      <c r="AH427" s="933">
        <f>IF($C427&lt;Controle!$G$168,1,1+SUMIF($CL$3:$DJ$3,AH$3,$CL427:$DJ427))</f>
        <v>1.0026688087676296</v>
      </c>
      <c r="AI427" s="920">
        <f>IF($C427&lt;Controle!$G$168,1,1+SUMIF($CL$3:$DJ$3,AI$3,$CL427:$DJ427))</f>
        <v>1</v>
      </c>
      <c r="AJ427" s="920">
        <f>IF($C427&lt;Controle!$G$168,1,1+SUMIF($CL$3:$DJ$3,AJ$3,$CL427:$DJ427))</f>
        <v>1</v>
      </c>
      <c r="AK427" s="919">
        <f>IF(Painel!$J$9="nominais",PRODUCT(AL$7:AL427)*AL$4+PRODUCT(AM$7:AM427)*AM$4+PRODUCT(AN$7:AN427)*AN$4,1)</f>
        <v>1</v>
      </c>
      <c r="AL427" s="933">
        <f>IF($C427&lt;Controle!$G$170,1,1+SUMIF($CL$3:$DJ$3,AL$3,$CL427:$DJ427))</f>
        <v>1.0026688087676296</v>
      </c>
      <c r="AM427" s="920">
        <f>IF($C427&lt;Controle!$G$170,1,1+SUMIF($CL$3:$DJ$3,AM$3,$CL427:$DJ427))</f>
        <v>1</v>
      </c>
      <c r="AN427" s="920">
        <f>IF($C427&lt;Controle!$G$170,1,1+SUMIF($CL$3:$DJ$3,AN$3,$CL427:$DJ427))</f>
        <v>1</v>
      </c>
      <c r="AO427" s="919">
        <f>IF(Painel!$J$9="nominais",PRODUCT(AP$7:AP427)*AP$4+PRODUCT(AQ$7:AQ427)*AQ$4+PRODUCT(AR$7:AR427)*AR$4,1)</f>
        <v>1</v>
      </c>
      <c r="AP427" s="933">
        <f>IF($C427&lt;Controle!$G$172,1,1+SUMIF($CL$3:$DJ$3,AP$3,$CL427:$DJ427))</f>
        <v>1.0026688087676296</v>
      </c>
      <c r="AQ427" s="920">
        <f>IF($C427&lt;Controle!$G$172,1,1+SUMIF($CL$3:$DJ$3,AQ$3,$CL427:$DJ427))</f>
        <v>1</v>
      </c>
      <c r="AR427" s="920">
        <f>IF($C427&lt;Controle!$G$172,1,1+SUMIF($CL$3:$DJ$3,AR$3,$CL427:$DJ427))</f>
        <v>1</v>
      </c>
      <c r="AS427"/>
      <c r="AT427" s="914">
        <f>IF(Painel!$J$9="nominais",SUM(AV427),0)</f>
        <v>0</v>
      </c>
      <c r="AU427" s="924">
        <f t="shared" si="289"/>
        <v>1</v>
      </c>
      <c r="AV427" s="934">
        <f t="shared" si="262"/>
        <v>2.668808767629649E-3</v>
      </c>
      <c r="AW427" s="914">
        <f>IF(OR(Painel!$J$9="nominais",Painel!$J$9="Moeda Dura"),SUM(AX427),(1+AX427)/(1+SUMIF($CL$3:$DJ$3,"ipca",$CL427:$DJ427))-1)</f>
        <v>2.5859840124127231E-3</v>
      </c>
      <c r="AX427" s="934">
        <f t="shared" si="263"/>
        <v>5.2616942768477504E-3</v>
      </c>
      <c r="AY427" s="914">
        <f>IF(Painel!$J$9="nominais",SUM(AZ427),(1+AZ427)/(1+SUMIF($CL$3:$DJ$3,"ipca",$CL427:$DJ427))-1)</f>
        <v>-2.6617051854938012E-3</v>
      </c>
      <c r="AZ427" s="934">
        <f t="shared" si="264"/>
        <v>0</v>
      </c>
      <c r="BA427" s="914">
        <f>IF(Painel!$J$9="Nominais",0,SUM(BC427))</f>
        <v>2.668808767629649E-3</v>
      </c>
      <c r="BB427" s="924">
        <f t="shared" si="265"/>
        <v>3.1395411316945645</v>
      </c>
      <c r="BC427" s="934">
        <f t="shared" si="266"/>
        <v>2.668808767629649E-3</v>
      </c>
      <c r="BD427" s="922"/>
      <c r="BE427" s="914">
        <f>IF(OR(Painel!$J$9="nominais",Painel!$J$9="Moeda Dura"),SUM(BF427),(1+BF427)/(1+SUMIF($CL$3:$DJ$3,"ipca",$CL427:$DJ427))-1)</f>
        <v>7.0605254511191262E-3</v>
      </c>
      <c r="BF427" s="934">
        <f t="shared" si="267"/>
        <v>9.7481774109768882E-3</v>
      </c>
      <c r="BG427" s="934">
        <f t="shared" si="268"/>
        <v>0</v>
      </c>
      <c r="BH427" s="914">
        <f>IF(OR(Painel!$J$9="nominais",Painel!$J$9="Moeda Dura"),SUM(BI427),(1+BI427)/(1+SUMIF($CL$3:$DJ$3,"ipca",$CL427:$DJ427))-1)</f>
        <v>7.0605254511191262E-3</v>
      </c>
      <c r="BI427" s="921">
        <f t="shared" si="269"/>
        <v>9.7481774109768882E-3</v>
      </c>
      <c r="BJ427" s="934">
        <f t="shared" si="270"/>
        <v>0</v>
      </c>
      <c r="BK427" s="923">
        <f>IF(OR(Painel!$J$9="nominais",Painel!$J$9="Moeda Dura"),SUM(BL427),(1+BL427)/(1+SUMIF($CL$3:$DJ$3,"ipca",$CL427:$DJ427))-1)</f>
        <v>7.0605254511191262E-3</v>
      </c>
      <c r="BL427" s="921">
        <f t="shared" si="271"/>
        <v>9.7481774109768882E-3</v>
      </c>
      <c r="BM427" s="934">
        <f t="shared" si="272"/>
        <v>0</v>
      </c>
      <c r="BN427" s="923">
        <f>IF(OR(Painel!$J$9="nominais",Painel!$J$9="Moeda Dura"),SUM(BO427),(1+BO427)/(1+SUMIF($CL$3:$DJ$3,"ipca",$CL427:$DJ427))-1)</f>
        <v>6.2499430753741869E-3</v>
      </c>
      <c r="BO427" s="921">
        <f t="shared" si="273"/>
        <v>8.9354317458805177E-3</v>
      </c>
      <c r="BP427" s="934">
        <f t="shared" si="274"/>
        <v>0</v>
      </c>
      <c r="BQ427" s="914">
        <f>IF(OR(Painel!$J$9="nominais",Painel!$J$9="Moeda Dura"),SUM(BR427),(1+BR427)/(1+SUMIF($CL$3:$DJ$3,"ipca",$CL427:$DJ427))-1)</f>
        <v>6.2499430753741869E-3</v>
      </c>
      <c r="BR427" s="934">
        <f t="shared" si="275"/>
        <v>8.9354317458805177E-3</v>
      </c>
      <c r="BS427" s="934">
        <f t="shared" si="276"/>
        <v>0</v>
      </c>
      <c r="BT427" s="914">
        <f>IF(OR(Painel!$J$9="nominais",Painel!$J$9="Moeda Dura"),SUM(BU427),(1+BU427)/(1+SUMIF($CL$3:$DJ$3,"ipca",$CL427:$DJ427))-1)</f>
        <v>6.2499430753741869E-3</v>
      </c>
      <c r="BU427" s="934">
        <f t="shared" si="277"/>
        <v>8.9354317458805177E-3</v>
      </c>
      <c r="BV427" s="934">
        <f t="shared" si="278"/>
        <v>0</v>
      </c>
      <c r="BW427" s="914">
        <f>IF(OR(Painel!$J$9="nominais",Painel!$J$9="Moeda Dura"),SUM(BX427),(1+BX427)/(1+SUMIF($CL$3:$DJ$3,"ipca",$CL427:$DJ427))-1)</f>
        <v>-2.6617051854938012E-3</v>
      </c>
      <c r="BX427" s="934">
        <f t="shared" si="279"/>
        <v>0</v>
      </c>
      <c r="BY427" s="934">
        <f t="shared" si="280"/>
        <v>0</v>
      </c>
      <c r="BZ427" s="914">
        <f>IF(OR(Painel!$J$9="nominais",Painel!$J$9="Moeda Dura"),SUM(CA427),(1+CA427)/(1+SUMIF($CL$3:$DJ$3,"ipca",$CL427:$DJ427))-1)</f>
        <v>-2.6617051854938012E-3</v>
      </c>
      <c r="CA427" s="934">
        <f t="shared" si="281"/>
        <v>0</v>
      </c>
      <c r="CB427" s="934">
        <f t="shared" si="282"/>
        <v>0</v>
      </c>
      <c r="CC427" s="914">
        <f>IF(OR(Painel!$J$9="nominais",Painel!$J$9="Moeda Dura"),SUM(CD427),(1+CD427)/(1+SUMIF($CL$3:$DJ$3,"ipca",$CL427:$DJ427))-1)</f>
        <v>-2.6617051854938012E-3</v>
      </c>
      <c r="CD427" s="934">
        <f t="shared" si="283"/>
        <v>0</v>
      </c>
      <c r="CE427" s="934">
        <f t="shared" si="284"/>
        <v>0</v>
      </c>
      <c r="CF427" s="914">
        <f>IF(OR(Painel!$J$9="nominais",Painel!$J$9="Moeda Dura"),SUM(CG427),(1+CG427)/(1+SUMIF($CL$3:$DJ$3,"ipca",$CL427:$DJ427))-1)</f>
        <v>-2.6617051854938012E-3</v>
      </c>
      <c r="CG427" s="934">
        <f t="shared" si="285"/>
        <v>0</v>
      </c>
      <c r="CH427" s="934">
        <f t="shared" si="286"/>
        <v>0</v>
      </c>
      <c r="CI427" s="914">
        <f>IF(OR(Painel!$J$9="nominais",Painel!$J$9="Moeda Dura"),SUM(CJ427),(1+CJ427)/(1+SUMIF($CL$3:$DJ$3,"ipca",$CL427:$DJ427))-1)</f>
        <v>-2.6617051854938012E-3</v>
      </c>
      <c r="CJ427" s="934">
        <f t="shared" si="287"/>
        <v>0</v>
      </c>
      <c r="CK427"/>
      <c r="CL427" s="914">
        <f>CHOOSE(Controle!$F$153,CN427,CO427,CP427,#REF!,#REF!)</f>
        <v>5.2616942768477504E-3</v>
      </c>
      <c r="CM427" s="924">
        <f t="shared" si="305"/>
        <v>9.0243983605451472</v>
      </c>
      <c r="CN427" s="915">
        <f t="shared" si="294"/>
        <v>5.2616942768477504E-3</v>
      </c>
      <c r="CO427" s="915"/>
      <c r="CP427" s="926"/>
      <c r="CQ427" s="914">
        <f>CHOOSE(Controle!$F$153,CS427,CT427,CU427,#REF!,#REF!)</f>
        <v>5.2616942768477504E-3</v>
      </c>
      <c r="CR427" s="924">
        <f t="shared" si="306"/>
        <v>9.0243983605451472</v>
      </c>
      <c r="CS427" s="915">
        <f t="shared" si="295"/>
        <v>5.2616942768477504E-3</v>
      </c>
      <c r="CT427" s="934"/>
      <c r="CU427" s="934"/>
      <c r="CV427" s="914">
        <f>CHOOSE(Controle!$F$153,CX427,CY427,CZ427,#REF!,#REF!)</f>
        <v>4.850765568044979E-3</v>
      </c>
      <c r="CW427" s="924">
        <f t="shared" si="290"/>
        <v>7.8396348471075878</v>
      </c>
      <c r="CX427" s="915">
        <f t="shared" si="291"/>
        <v>4.850765568044979E-3</v>
      </c>
      <c r="CY427" s="925"/>
      <c r="CZ427" s="926"/>
      <c r="DA427" s="914">
        <f>CHOOSE(Controle!$F$153,DC427,DD427,DE427,#REF!,#REF!)</f>
        <v>2.668808767629649E-3</v>
      </c>
      <c r="DB427" s="924">
        <f t="shared" si="307"/>
        <v>3.1395411316945645</v>
      </c>
      <c r="DC427" s="915">
        <f t="shared" si="302"/>
        <v>2.668808767629649E-3</v>
      </c>
      <c r="DD427" s="915"/>
      <c r="DE427" s="926"/>
      <c r="DF427" s="914">
        <f>CHOOSE(Controle!$F$153,DH427,DI427,DJ427,#REF!,#REF!)</f>
        <v>2.8708987190766422E-3</v>
      </c>
      <c r="DG427" s="924">
        <f t="shared" si="308"/>
        <v>3.7960310257007639</v>
      </c>
      <c r="DH427" s="915">
        <f t="shared" si="260"/>
        <v>2.8708987190766422E-3</v>
      </c>
      <c r="DI427" s="925"/>
      <c r="DJ427" s="926"/>
      <c r="DM427" s="930">
        <v>53612</v>
      </c>
      <c r="DN427" s="931" t="s">
        <v>676</v>
      </c>
      <c r="DO427" s="931" t="s">
        <v>684</v>
      </c>
    </row>
    <row r="428" spans="2:119">
      <c r="CN428" s="915">
        <f t="shared" si="294"/>
        <v>5.2616942768477504E-3</v>
      </c>
      <c r="CO428" s="915"/>
      <c r="CP428" s="926"/>
      <c r="CS428" s="915">
        <f t="shared" si="295"/>
        <v>5.2616942768477504E-3</v>
      </c>
      <c r="CX428" s="915">
        <f t="shared" si="291"/>
        <v>4.850765568044979E-3</v>
      </c>
      <c r="DC428" s="915">
        <f t="shared" si="302"/>
        <v>2.668808767629649E-3</v>
      </c>
      <c r="DD428" s="915"/>
      <c r="DE428" s="926"/>
      <c r="DH428" s="915">
        <f t="shared" si="260"/>
        <v>2.8708987190766422E-3</v>
      </c>
      <c r="DI428" s="925"/>
      <c r="DJ428" s="926"/>
    </row>
    <row r="429" spans="2:119">
      <c r="CO429" s="915"/>
      <c r="CP429" s="926"/>
      <c r="DD429" s="915"/>
      <c r="DE429" s="926"/>
      <c r="DI429" s="925"/>
      <c r="DJ429" s="926"/>
    </row>
    <row r="430" spans="2:119">
      <c r="CO430" s="915"/>
      <c r="CP430" s="926"/>
      <c r="DD430" s="915"/>
      <c r="DE430" s="926"/>
      <c r="DI430" s="925"/>
      <c r="DJ430" s="926"/>
    </row>
    <row r="431" spans="2:119">
      <c r="CO431" s="915"/>
      <c r="CP431" s="926"/>
      <c r="DD431" s="915"/>
      <c r="DE431" s="926"/>
      <c r="DI431" s="925"/>
      <c r="DJ431" s="926"/>
    </row>
    <row r="432" spans="2:119">
      <c r="CO432" s="915"/>
      <c r="CP432" s="926"/>
      <c r="DD432" s="915"/>
      <c r="DE432" s="926"/>
      <c r="DI432" s="925"/>
      <c r="DJ432" s="926"/>
    </row>
    <row r="433" spans="93:114">
      <c r="CO433" s="915"/>
      <c r="CP433" s="926"/>
      <c r="DD433" s="915"/>
      <c r="DE433" s="926"/>
      <c r="DI433" s="925"/>
      <c r="DJ433" s="926"/>
    </row>
    <row r="434" spans="93:114">
      <c r="CO434" s="915"/>
      <c r="CP434" s="926"/>
      <c r="DD434" s="915"/>
      <c r="DE434" s="926"/>
    </row>
    <row r="435" spans="93:114">
      <c r="CO435" s="915"/>
      <c r="CP435" s="926"/>
      <c r="DD435" s="915"/>
      <c r="DE435" s="926"/>
    </row>
    <row r="436" spans="93:114">
      <c r="CO436" s="915"/>
      <c r="CP436" s="926"/>
      <c r="DD436" s="915"/>
      <c r="DE436" s="926"/>
    </row>
    <row r="437" spans="93:114">
      <c r="CO437" s="915"/>
      <c r="CP437" s="926"/>
      <c r="DD437" s="915"/>
      <c r="DE437" s="926"/>
    </row>
    <row r="438" spans="93:114">
      <c r="CO438" s="915"/>
      <c r="CP438" s="926"/>
      <c r="DD438" s="915"/>
      <c r="DE438" s="926"/>
    </row>
    <row r="439" spans="93:114">
      <c r="CO439" s="915"/>
      <c r="CP439" s="926"/>
      <c r="DD439" s="915"/>
      <c r="DE439" s="926"/>
    </row>
    <row r="440" spans="93:114">
      <c r="CO440" s="915"/>
      <c r="CP440" s="926"/>
      <c r="DD440" s="915"/>
      <c r="DE440" s="926"/>
    </row>
    <row r="441" spans="93:114">
      <c r="CO441" s="915"/>
      <c r="CP441" s="926"/>
      <c r="DD441" s="915"/>
      <c r="DE441" s="926"/>
    </row>
    <row r="442" spans="93:114">
      <c r="CO442" s="915"/>
      <c r="CP442" s="926"/>
      <c r="DD442" s="915"/>
      <c r="DE442" s="926"/>
    </row>
    <row r="443" spans="93:114">
      <c r="CO443" s="915"/>
      <c r="CP443" s="926"/>
      <c r="DD443" s="915"/>
      <c r="DE443" s="926"/>
    </row>
    <row r="444" spans="93:114">
      <c r="CO444" s="915"/>
      <c r="CP444" s="926"/>
      <c r="DD444" s="915"/>
      <c r="DE444" s="926"/>
    </row>
    <row r="445" spans="93:114">
      <c r="CO445" s="915"/>
      <c r="CP445" s="926"/>
      <c r="DD445" s="915"/>
      <c r="DE445" s="926"/>
    </row>
    <row r="446" spans="93:114">
      <c r="CO446" s="915"/>
      <c r="CP446" s="926"/>
      <c r="DD446" s="915"/>
      <c r="DE446" s="926"/>
    </row>
    <row r="447" spans="93:114">
      <c r="CO447" s="915"/>
      <c r="CP447" s="926"/>
      <c r="DD447" s="915"/>
      <c r="DE447" s="926"/>
    </row>
    <row r="448" spans="93:114">
      <c r="CO448" s="915"/>
      <c r="CP448" s="926"/>
      <c r="DD448" s="915"/>
      <c r="DE448" s="926"/>
    </row>
    <row r="449" spans="93:109">
      <c r="CO449" s="915"/>
      <c r="CP449" s="926"/>
      <c r="DD449" s="915"/>
      <c r="DE449" s="926"/>
    </row>
    <row r="450" spans="93:109">
      <c r="CO450" s="915"/>
      <c r="CP450" s="926"/>
      <c r="DD450" s="915"/>
      <c r="DE450" s="926"/>
    </row>
    <row r="451" spans="93:109">
      <c r="CO451" s="915"/>
      <c r="CP451" s="926"/>
      <c r="DD451" s="915"/>
      <c r="DE451" s="926"/>
    </row>
    <row r="452" spans="93:109">
      <c r="CO452" s="915"/>
      <c r="CP452" s="926"/>
      <c r="DD452" s="915"/>
      <c r="DE452" s="926"/>
    </row>
    <row r="453" spans="93:109">
      <c r="CO453" s="915"/>
      <c r="CP453" s="926"/>
      <c r="DD453" s="915"/>
      <c r="DE453" s="926"/>
    </row>
    <row r="454" spans="93:109">
      <c r="CO454" s="915"/>
      <c r="CP454" s="926"/>
      <c r="DD454" s="915"/>
      <c r="DE454" s="926"/>
    </row>
    <row r="455" spans="93:109">
      <c r="CO455" s="915"/>
      <c r="CP455" s="926"/>
      <c r="DD455" s="915"/>
      <c r="DE455" s="926"/>
    </row>
    <row r="456" spans="93:109">
      <c r="CO456" s="915"/>
      <c r="CP456" s="926"/>
      <c r="DD456" s="915"/>
      <c r="DE456" s="926"/>
    </row>
    <row r="457" spans="93:109">
      <c r="CO457" s="915"/>
      <c r="CP457" s="926"/>
      <c r="DD457" s="915"/>
      <c r="DE457" s="926"/>
    </row>
    <row r="458" spans="93:109">
      <c r="CO458" s="915"/>
      <c r="CP458" s="926"/>
      <c r="DD458" s="915"/>
      <c r="DE458" s="926"/>
    </row>
    <row r="459" spans="93:109">
      <c r="CO459" s="915"/>
      <c r="CP459" s="926"/>
      <c r="DD459" s="915"/>
      <c r="DE459" s="926"/>
    </row>
    <row r="460" spans="93:109">
      <c r="CO460" s="915"/>
      <c r="CP460" s="926"/>
      <c r="DD460" s="915"/>
      <c r="DE460" s="926"/>
    </row>
    <row r="461" spans="93:109">
      <c r="CO461" s="915"/>
      <c r="CP461" s="926"/>
      <c r="DD461" s="915"/>
      <c r="DE461" s="926"/>
    </row>
    <row r="462" spans="93:109">
      <c r="CO462" s="915"/>
      <c r="CP462" s="926"/>
      <c r="DD462" s="915"/>
      <c r="DE462" s="926"/>
    </row>
    <row r="463" spans="93:109">
      <c r="CO463" s="915"/>
      <c r="CP463" s="926"/>
    </row>
    <row r="464" spans="93:109">
      <c r="CO464" s="915"/>
      <c r="CP464" s="926"/>
    </row>
    <row r="465" spans="93:94">
      <c r="CO465" s="915"/>
      <c r="CP465" s="926"/>
    </row>
  </sheetData>
  <mergeCells count="2">
    <mergeCell ref="A1:B1"/>
    <mergeCell ref="B2:C2"/>
  </mergeCell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4CB042-19F3-4717-85AA-91476CAE08CE}">
  <sheetPr codeName="Plan16"/>
  <dimension ref="A1:AR520"/>
  <sheetViews>
    <sheetView showGridLines="0" zoomScale="85" zoomScaleNormal="85" workbookViewId="0">
      <pane xSplit="3" topLeftCell="D1" activePane="topRight" state="frozen"/>
      <selection activeCell="B57" sqref="B57"/>
      <selection pane="topRight" activeCell="G8" sqref="G8"/>
    </sheetView>
  </sheetViews>
  <sheetFormatPr defaultColWidth="9.140625" defaultRowHeight="15"/>
  <cols>
    <col min="1" max="1" width="3.7109375" customWidth="1"/>
    <col min="2" max="3" width="9.140625" style="835" customWidth="1"/>
    <col min="4" max="4" width="11.28515625" style="835" bestFit="1" customWidth="1"/>
    <col min="5" max="5" width="3.7109375" customWidth="1"/>
    <col min="6" max="32" width="9.5703125" customWidth="1"/>
    <col min="33" max="33" width="2" customWidth="1"/>
    <col min="34" max="38" width="9.5703125" customWidth="1"/>
    <col min="39" max="39" width="2.140625" style="481" customWidth="1"/>
    <col min="40" max="41" width="11" customWidth="1"/>
    <col min="42" max="42" width="7.7109375" customWidth="1"/>
    <col min="43" max="43" width="9.7109375" customWidth="1"/>
  </cols>
  <sheetData>
    <row r="1" spans="1:44" s="834" customFormat="1" ht="19.5" customHeight="1">
      <c r="A1" s="1855" t="s">
        <v>653</v>
      </c>
      <c r="B1" s="1855"/>
      <c r="C1" s="830" t="str">
        <f>Controle!$C$1</f>
        <v>Concessão Parques - Parque Estadual do Caracol e Tainhas (Bloco 01)</v>
      </c>
      <c r="D1" s="830"/>
      <c r="E1" s="831"/>
      <c r="F1" s="831"/>
      <c r="G1" s="831"/>
      <c r="H1" s="831"/>
      <c r="I1" s="831"/>
      <c r="J1" s="831"/>
      <c r="K1" s="831"/>
      <c r="L1" s="831"/>
      <c r="M1" s="831"/>
      <c r="N1" s="831"/>
      <c r="O1" s="831"/>
      <c r="P1" s="831"/>
      <c r="Q1" s="831"/>
      <c r="R1" s="831"/>
      <c r="S1" s="831"/>
      <c r="T1" s="831"/>
      <c r="U1" s="831"/>
      <c r="V1" s="831"/>
      <c r="W1" s="831"/>
      <c r="X1" s="831"/>
      <c r="Y1" s="831"/>
      <c r="Z1" s="831"/>
      <c r="AA1" s="831"/>
      <c r="AB1" s="831"/>
      <c r="AC1" s="831"/>
      <c r="AD1" s="831"/>
      <c r="AE1" s="831"/>
      <c r="AF1" s="831"/>
      <c r="AG1" s="831"/>
      <c r="AH1" s="831"/>
      <c r="AI1" s="831"/>
      <c r="AJ1" s="831"/>
      <c r="AK1" s="831"/>
      <c r="AL1" s="831"/>
      <c r="AM1" s="832"/>
      <c r="AN1" s="831"/>
      <c r="AO1" s="831"/>
      <c r="AP1" s="831"/>
      <c r="AQ1" s="831"/>
      <c r="AR1" s="833"/>
    </row>
    <row r="2" spans="1:44" ht="16.5" customHeight="1" thickBot="1">
      <c r="B2" s="1857"/>
      <c r="C2" s="1857"/>
    </row>
    <row r="3" spans="1:44" ht="45.75" customHeight="1" thickBot="1">
      <c r="B3" s="836" t="s">
        <v>216</v>
      </c>
      <c r="C3" s="837" t="s">
        <v>208</v>
      </c>
      <c r="D3" s="838" t="s">
        <v>654</v>
      </c>
      <c r="F3" s="839" t="str">
        <f>Controle!$C$156</f>
        <v>Receitas Operacionais</v>
      </c>
      <c r="G3" s="840" t="s">
        <v>655</v>
      </c>
      <c r="H3" s="841" t="s">
        <v>163</v>
      </c>
      <c r="I3" s="839" t="str">
        <f>Controle!$C$158</f>
        <v>-</v>
      </c>
      <c r="J3" s="840" t="s">
        <v>655</v>
      </c>
      <c r="K3" s="841" t="s">
        <v>163</v>
      </c>
      <c r="L3" s="839" t="str">
        <f>Controle!$C$160</f>
        <v>-</v>
      </c>
      <c r="M3" s="840" t="s">
        <v>655</v>
      </c>
      <c r="N3" s="841" t="s">
        <v>163</v>
      </c>
      <c r="O3" s="842" t="str">
        <f>Controle!$C$162</f>
        <v>Custo e Depesas Operacionais</v>
      </c>
      <c r="P3" s="840" t="s">
        <v>655</v>
      </c>
      <c r="Q3" s="841" t="s">
        <v>163</v>
      </c>
      <c r="R3" s="842" t="str">
        <f>Controle!$C$164</f>
        <v>-</v>
      </c>
      <c r="S3" s="840" t="s">
        <v>655</v>
      </c>
      <c r="T3" s="841" t="s">
        <v>163</v>
      </c>
      <c r="U3" s="842" t="str">
        <f>Controle!$C$166</f>
        <v>Investimentos</v>
      </c>
      <c r="V3" s="840" t="s">
        <v>655</v>
      </c>
      <c r="W3" s="841" t="s">
        <v>163</v>
      </c>
      <c r="X3" s="842" t="str">
        <f>Controle!$C$168</f>
        <v>-</v>
      </c>
      <c r="Y3" s="840" t="s">
        <v>655</v>
      </c>
      <c r="Z3" s="841" t="s">
        <v>163</v>
      </c>
      <c r="AA3" s="842" t="str">
        <f>Controle!$C$170</f>
        <v>-</v>
      </c>
      <c r="AB3" s="840" t="s">
        <v>655</v>
      </c>
      <c r="AC3" s="841" t="s">
        <v>163</v>
      </c>
      <c r="AD3" s="842" t="str">
        <f>Controle!$C$172</f>
        <v>-</v>
      </c>
      <c r="AE3" s="840" t="s">
        <v>655</v>
      </c>
      <c r="AF3" s="843" t="s">
        <v>163</v>
      </c>
      <c r="AH3" s="842" t="str">
        <f>Controle!$C$175</f>
        <v>Deflator Taxa Interna de Retorno</v>
      </c>
      <c r="AI3" s="840" t="s">
        <v>656</v>
      </c>
      <c r="AJ3" s="844" t="str">
        <f>Controle!$C$176</f>
        <v>Remuneração Caixa</v>
      </c>
      <c r="AK3" s="845" t="str">
        <f>Controle!$C$177</f>
        <v>Remuneração JSCP</v>
      </c>
      <c r="AL3" s="845" t="str">
        <f>Controle!$C$178</f>
        <v>Deflator Amortização</v>
      </c>
      <c r="AN3" s="839" t="s">
        <v>657</v>
      </c>
      <c r="AO3" s="846" t="s">
        <v>658</v>
      </c>
      <c r="AP3" s="1858" t="s">
        <v>659</v>
      </c>
      <c r="AQ3" s="1859"/>
    </row>
    <row r="4" spans="1:44" ht="15" customHeight="1" thickBot="1">
      <c r="B4" s="847"/>
      <c r="C4" s="848"/>
      <c r="D4" s="849"/>
      <c r="F4" s="850"/>
      <c r="G4" s="851" t="str">
        <f>Controle!$H$156</f>
        <v>Linear</v>
      </c>
      <c r="H4" s="852"/>
      <c r="I4" s="852"/>
      <c r="J4" s="851" t="str">
        <f>Controle!$H$158</f>
        <v>Linear</v>
      </c>
      <c r="K4" s="853"/>
      <c r="L4" s="853"/>
      <c r="M4" s="854" t="str">
        <f>Controle!$H$160</f>
        <v>Linear</v>
      </c>
      <c r="N4" s="855"/>
      <c r="O4" s="855"/>
      <c r="P4" s="854" t="str">
        <f>Controle!$H$162</f>
        <v>Linear</v>
      </c>
      <c r="Q4" s="855"/>
      <c r="R4" s="855"/>
      <c r="S4" s="854" t="str">
        <f>Controle!$H$164</f>
        <v>Linear</v>
      </c>
      <c r="T4" s="855"/>
      <c r="U4" s="855"/>
      <c r="V4" s="854" t="str">
        <f>Controle!$H$166</f>
        <v>Linear</v>
      </c>
      <c r="W4" s="855"/>
      <c r="X4" s="855"/>
      <c r="Y4" s="854" t="str">
        <f>Controle!$H$168</f>
        <v>Linear</v>
      </c>
      <c r="Z4" s="855"/>
      <c r="AA4" s="855"/>
      <c r="AB4" s="854" t="str">
        <f>Controle!$H$170</f>
        <v>Linear</v>
      </c>
      <c r="AC4" s="855"/>
      <c r="AD4" s="856"/>
      <c r="AE4" s="857" t="str">
        <f>Controle!$H$172</f>
        <v>Linear</v>
      </c>
      <c r="AF4" s="858"/>
      <c r="AH4" s="856"/>
      <c r="AI4" s="852"/>
      <c r="AJ4" s="852"/>
      <c r="AK4" s="852"/>
      <c r="AL4" s="852"/>
      <c r="AM4" s="807"/>
      <c r="AN4" s="859"/>
      <c r="AO4" s="859"/>
      <c r="AP4" s="859"/>
      <c r="AQ4" s="859"/>
    </row>
    <row r="5" spans="1:44" ht="15" hidden="1" customHeight="1">
      <c r="B5" s="847"/>
      <c r="C5" s="848"/>
      <c r="D5" s="849"/>
      <c r="F5" s="1345"/>
      <c r="G5" s="1346"/>
      <c r="H5" s="1118"/>
      <c r="I5" s="1118"/>
      <c r="J5" s="1346"/>
      <c r="K5" s="1118"/>
      <c r="L5" s="1347"/>
      <c r="M5" s="1348"/>
      <c r="N5" s="1349"/>
      <c r="O5" s="1349"/>
      <c r="P5" s="1350"/>
      <c r="Q5" s="1349"/>
      <c r="R5" s="1349"/>
      <c r="S5" s="1350"/>
      <c r="T5" s="1349"/>
      <c r="U5" s="1349"/>
      <c r="V5" s="1350"/>
      <c r="W5" s="1349"/>
      <c r="X5" s="1349"/>
      <c r="Y5" s="1350"/>
      <c r="Z5" s="1349"/>
      <c r="AA5" s="1349"/>
      <c r="AB5" s="1350"/>
      <c r="AC5" s="1349"/>
      <c r="AD5" s="1351"/>
      <c r="AE5" s="1352"/>
      <c r="AF5" s="1353"/>
      <c r="AH5" s="1351"/>
      <c r="AI5" s="1118"/>
      <c r="AJ5" s="1118"/>
      <c r="AK5" s="1118"/>
      <c r="AL5" s="1118"/>
      <c r="AM5" s="807"/>
      <c r="AN5" s="1118"/>
      <c r="AO5" s="1118"/>
      <c r="AP5" s="1118"/>
      <c r="AQ5" s="1118"/>
    </row>
    <row r="6" spans="1:44" hidden="1">
      <c r="B6" s="847"/>
      <c r="C6" s="848"/>
      <c r="D6" s="849"/>
      <c r="F6" s="1354"/>
      <c r="G6" s="1355"/>
      <c r="H6" s="1356"/>
      <c r="I6" s="1356"/>
      <c r="J6" s="1356"/>
      <c r="K6" s="1356"/>
      <c r="L6" s="1357"/>
      <c r="M6" s="1357"/>
      <c r="N6" s="1358"/>
      <c r="O6" s="1358"/>
      <c r="P6" s="1358"/>
      <c r="Q6" s="1358"/>
      <c r="R6" s="1358"/>
      <c r="S6" s="1358"/>
      <c r="T6" s="1358"/>
      <c r="U6" s="1358"/>
      <c r="V6" s="1358"/>
      <c r="W6" s="1358"/>
      <c r="X6" s="1358"/>
      <c r="Y6" s="1358"/>
      <c r="Z6" s="1358"/>
      <c r="AA6" s="1358"/>
      <c r="AB6" s="1358"/>
      <c r="AC6" s="1358"/>
      <c r="AD6" s="1358"/>
      <c r="AE6" s="1355"/>
      <c r="AF6" s="1353"/>
      <c r="AH6" s="1355"/>
      <c r="AI6" s="1356"/>
      <c r="AJ6" s="1356"/>
      <c r="AK6" s="1356"/>
      <c r="AL6" s="1356"/>
      <c r="AM6" s="807"/>
    </row>
    <row r="7" spans="1:44">
      <c r="B7" s="871">
        <f t="shared" ref="B7:B56" si="0">YEAR(C7)</f>
        <v>2022</v>
      </c>
      <c r="C7" s="883">
        <f>inicio</f>
        <v>44562</v>
      </c>
      <c r="D7" s="872">
        <f t="shared" ref="D7:D51" si="1">C7</f>
        <v>44562</v>
      </c>
      <c r="F7" s="861">
        <f>Aux_Indices!I7</f>
        <v>1</v>
      </c>
      <c r="G7" s="862">
        <v>1</v>
      </c>
      <c r="H7" s="863">
        <v>1</v>
      </c>
      <c r="I7" s="865">
        <f>Aux_Indices!M7</f>
        <v>1</v>
      </c>
      <c r="J7" s="862">
        <v>1</v>
      </c>
      <c r="K7" s="863">
        <v>1</v>
      </c>
      <c r="L7" s="865">
        <f>Aux_Indices!Q7</f>
        <v>0</v>
      </c>
      <c r="M7" s="862">
        <v>1</v>
      </c>
      <c r="N7" s="863">
        <v>1</v>
      </c>
      <c r="O7" s="865">
        <f>Aux_Indices!U7</f>
        <v>1</v>
      </c>
      <c r="P7" s="862">
        <v>1</v>
      </c>
      <c r="Q7" s="863">
        <v>1</v>
      </c>
      <c r="R7" s="865">
        <f>Aux_Indices!Y7</f>
        <v>1</v>
      </c>
      <c r="S7" s="862">
        <v>1</v>
      </c>
      <c r="T7" s="863">
        <v>1</v>
      </c>
      <c r="U7" s="865">
        <f>Aux_Indices!AC7</f>
        <v>1</v>
      </c>
      <c r="V7" s="862">
        <v>1</v>
      </c>
      <c r="W7" s="863">
        <v>1</v>
      </c>
      <c r="X7" s="865">
        <f>Aux_Indices!AG7</f>
        <v>1</v>
      </c>
      <c r="Y7" s="862">
        <v>1</v>
      </c>
      <c r="Z7" s="863">
        <v>1</v>
      </c>
      <c r="AA7" s="865">
        <f>Aux_Indices!AK7</f>
        <v>1</v>
      </c>
      <c r="AB7" s="862">
        <v>1</v>
      </c>
      <c r="AC7" s="863">
        <v>1</v>
      </c>
      <c r="AD7" s="865">
        <f>Aux_Indices!AO7</f>
        <v>1</v>
      </c>
      <c r="AE7" s="1359">
        <v>1</v>
      </c>
      <c r="AF7" s="866">
        <v>1</v>
      </c>
      <c r="AG7" s="859"/>
      <c r="AH7" s="865">
        <f>(1+Aux_Indices!AT7)</f>
        <v>1</v>
      </c>
      <c r="AI7" s="862">
        <v>1</v>
      </c>
      <c r="AJ7" s="865">
        <f>(1+Aux_Indices!AW25)</f>
        <v>1.0022710440440508</v>
      </c>
      <c r="AK7" s="867">
        <f>(1+Aux_Indices!AY25)</f>
        <v>0.9970250032903637</v>
      </c>
      <c r="AL7" s="867">
        <v>1</v>
      </c>
      <c r="AM7" s="1360"/>
      <c r="AN7" s="868">
        <f t="shared" ref="AN7:AN70" si="2">IF(AND($D7&gt;=inicio,$D7&lt;=fim),1,0)</f>
        <v>1</v>
      </c>
      <c r="AO7" s="869">
        <f>IF($D7&lt;=Painel!$D$11,1-AN7,0)</f>
        <v>0</v>
      </c>
      <c r="AP7" s="1361">
        <f t="shared" ref="AP7:AP58" si="3">AN7*B7</f>
        <v>2022</v>
      </c>
      <c r="AQ7" s="870">
        <f t="shared" ref="AQ7:AQ70" si="4">IF(COUNTIF($AP$7:$AP$360,B7)=0,0.01,COUNTIF($AP$7:$AP$360,B7))</f>
        <v>12</v>
      </c>
    </row>
    <row r="8" spans="1:44">
      <c r="B8" s="871">
        <f t="shared" si="0"/>
        <v>2022</v>
      </c>
      <c r="C8" s="883">
        <f t="shared" ref="C8:C71" si="5">EDATE(C7,1)</f>
        <v>44593</v>
      </c>
      <c r="D8" s="872">
        <f t="shared" si="1"/>
        <v>44593</v>
      </c>
      <c r="F8" s="873">
        <f>Aux_Indices!I8</f>
        <v>1</v>
      </c>
      <c r="G8" s="874">
        <f>IF($C8&lt;=Controle!$G$156,1,IF(OR(G$4=MONTH($C8),G$4="linear"),F7,G7))</f>
        <v>1</v>
      </c>
      <c r="H8" s="875">
        <f>IF($C8&gt;Controle!$I$156,G8,1)</f>
        <v>1</v>
      </c>
      <c r="I8" s="864">
        <f>Aux_Indices!M8</f>
        <v>1</v>
      </c>
      <c r="J8" s="874">
        <f>IF($C8&lt;=Controle!$G$158,1,IF(OR(J$4=MONTH($C8),J$4="linear"),I7,J7))</f>
        <v>1</v>
      </c>
      <c r="K8" s="875">
        <f>IF($C8&gt;Controle!$I$158,J8,1)</f>
        <v>1</v>
      </c>
      <c r="L8" s="864">
        <f>Aux_Indices!Q8</f>
        <v>0</v>
      </c>
      <c r="M8" s="874">
        <f>IF($C8&lt;=Controle!$G$160,1,IF(OR(M$4=MONTH($C8),M$4="linear"),L7,M7))</f>
        <v>0</v>
      </c>
      <c r="N8" s="875">
        <f>IF($C8&gt;Controle!$I$160,M8,1)</f>
        <v>0</v>
      </c>
      <c r="O8" s="864">
        <f>Aux_Indices!U8</f>
        <v>1</v>
      </c>
      <c r="P8" s="874">
        <f>IF($C8&lt;=Controle!$G$162,1,IF(OR(P$4=MONTH($C8),P$4="linear"),O7,P7))</f>
        <v>1</v>
      </c>
      <c r="Q8" s="875">
        <f>IF($C8&gt;Controle!$I$162,P8,1)</f>
        <v>1</v>
      </c>
      <c r="R8" s="864">
        <f>Aux_Indices!Y8</f>
        <v>1</v>
      </c>
      <c r="S8" s="874">
        <f>IF($C8&lt;=Controle!$G$164,1,IF(OR(S$4=MONTH($C8),S$4="linear"),R7,S7))</f>
        <v>1</v>
      </c>
      <c r="T8" s="875">
        <f>IF($C8&gt;Controle!$I$164,S8,1)</f>
        <v>1</v>
      </c>
      <c r="U8" s="864">
        <f>Aux_Indices!AC8</f>
        <v>1</v>
      </c>
      <c r="V8" s="874">
        <f>IF($C8&lt;=Controle!$G$166,1,IF(OR(V$4=MONTH($C8),V$4="linear"),U7,V7))</f>
        <v>1</v>
      </c>
      <c r="W8" s="875">
        <f>IF($C8&gt;Controle!$I$166,V8,1)</f>
        <v>1</v>
      </c>
      <c r="X8" s="864">
        <f>Aux_Indices!AG8</f>
        <v>1</v>
      </c>
      <c r="Y8" s="874">
        <f>IF($C8&lt;=Controle!$G$168,1,IF(OR(Y$4=MONTH($C8),Y$4="linear"),X7,Y7))</f>
        <v>1</v>
      </c>
      <c r="Z8" s="875">
        <f>IF($C8&gt;Controle!$I$168,Y8,1)</f>
        <v>1</v>
      </c>
      <c r="AA8" s="864">
        <f>Aux_Indices!AK8</f>
        <v>1</v>
      </c>
      <c r="AB8" s="874">
        <f>IF($C8&lt;=Controle!$G$170,1,IF(OR(AB$4=MONTH($C8),AB$4="linear"),AA7,AB7))</f>
        <v>1</v>
      </c>
      <c r="AC8" s="875">
        <f>IF($C8&gt;Controle!$I$170,AB8,1)</f>
        <v>1</v>
      </c>
      <c r="AD8" s="864">
        <f>Aux_Indices!AO8</f>
        <v>1</v>
      </c>
      <c r="AE8" s="882">
        <f>IF($C8&lt;=Controle!$G$172,1,IF(OR(AE$4=MONTH($C8),AE$4="linear"),AD7,AE7))</f>
        <v>1</v>
      </c>
      <c r="AF8" s="876">
        <f>IF($C8&gt;Controle!$I$172,AE8,1)</f>
        <v>1</v>
      </c>
      <c r="AH8" s="864">
        <f>(1+Aux_Indices!AT8)</f>
        <v>1</v>
      </c>
      <c r="AI8" s="874">
        <f t="shared" ref="AI8:AI71" si="6">AH8*AI7</f>
        <v>1</v>
      </c>
      <c r="AJ8" s="864">
        <f>(1+Aux_Indices!AW26)</f>
        <v>1.0022710440440508</v>
      </c>
      <c r="AK8" s="877">
        <f>(1+Aux_Indices!AY26)</f>
        <v>0.9970250032903637</v>
      </c>
      <c r="AL8" s="877">
        <f>(1+Aux_Indices!BC26)*AL7</f>
        <v>1.0029838737241477</v>
      </c>
      <c r="AN8" s="878">
        <f t="shared" si="2"/>
        <v>1</v>
      </c>
      <c r="AO8" s="879">
        <f>IF($D8&lt;=Painel!$D$11,1-AN8,0)</f>
        <v>0</v>
      </c>
      <c r="AP8" s="880">
        <f t="shared" si="3"/>
        <v>2022</v>
      </c>
      <c r="AQ8" s="881">
        <f t="shared" si="4"/>
        <v>12</v>
      </c>
    </row>
    <row r="9" spans="1:44">
      <c r="B9" s="871">
        <f t="shared" si="0"/>
        <v>2022</v>
      </c>
      <c r="C9" s="883">
        <f t="shared" si="5"/>
        <v>44621</v>
      </c>
      <c r="D9" s="872">
        <f t="shared" si="1"/>
        <v>44621</v>
      </c>
      <c r="F9" s="873">
        <f>Aux_Indices!I9</f>
        <v>1</v>
      </c>
      <c r="G9" s="874">
        <f>IF($C9&lt;=Controle!$G$156,1,IF(OR(G$4=MONTH($C9),G$4="linear"),F8,G8))</f>
        <v>1</v>
      </c>
      <c r="H9" s="875">
        <f>IF($C9&gt;Controle!$I$156,G9,1)</f>
        <v>1</v>
      </c>
      <c r="I9" s="864">
        <f>Aux_Indices!M9</f>
        <v>1</v>
      </c>
      <c r="J9" s="874">
        <f>IF($C9&lt;=Controle!$G$158,1,IF(OR(J$4=MONTH($C9),J$4="linear"),I8,J8))</f>
        <v>1</v>
      </c>
      <c r="K9" s="875">
        <f>IF($C9&gt;Controle!$I$158,J9,1)</f>
        <v>1</v>
      </c>
      <c r="L9" s="864">
        <f>Aux_Indices!Q9</f>
        <v>0</v>
      </c>
      <c r="M9" s="874">
        <f>IF($C9&lt;=Controle!$G$160,1,IF(OR(M$4=MONTH($C9),M$4="linear"),L8,M8))</f>
        <v>0</v>
      </c>
      <c r="N9" s="875">
        <f>IF($C9&gt;Controle!$I$160,M9,1)</f>
        <v>0</v>
      </c>
      <c r="O9" s="864">
        <f>Aux_Indices!U9</f>
        <v>1</v>
      </c>
      <c r="P9" s="874">
        <f>IF($C9&lt;=Controle!$G$162,1,IF(OR(P$4=MONTH($C9),P$4="linear"),O8,P8))</f>
        <v>1</v>
      </c>
      <c r="Q9" s="875">
        <f>IF($C9&gt;Controle!$I$162,P9,1)</f>
        <v>1</v>
      </c>
      <c r="R9" s="864">
        <f>Aux_Indices!Y9</f>
        <v>1</v>
      </c>
      <c r="S9" s="874">
        <f>IF($C9&lt;=Controle!$G$164,1,IF(OR(S$4=MONTH($C9),S$4="linear"),R8,S8))</f>
        <v>1</v>
      </c>
      <c r="T9" s="875">
        <f>IF($C9&gt;Controle!$I$164,S9,1)</f>
        <v>1</v>
      </c>
      <c r="U9" s="864">
        <f>Aux_Indices!AC9</f>
        <v>1</v>
      </c>
      <c r="V9" s="874">
        <f>IF($C9&lt;=Controle!$G$166,1,IF(OR(V$4=MONTH($C9),V$4="linear"),U8,V8))</f>
        <v>1</v>
      </c>
      <c r="W9" s="875">
        <f>IF($C9&gt;Controle!$I$166,V9,1)</f>
        <v>1</v>
      </c>
      <c r="X9" s="864">
        <f>Aux_Indices!AG9</f>
        <v>1</v>
      </c>
      <c r="Y9" s="874">
        <f>IF($C9&lt;=Controle!$G$168,1,IF(OR(Y$4=MONTH($C9),Y$4="linear"),X8,Y8))</f>
        <v>1</v>
      </c>
      <c r="Z9" s="875">
        <f>IF($C9&gt;Controle!$I$168,Y9,1)</f>
        <v>1</v>
      </c>
      <c r="AA9" s="864">
        <f>Aux_Indices!AK9</f>
        <v>1</v>
      </c>
      <c r="AB9" s="874">
        <f>IF($C9&lt;=Controle!$G$170,1,IF(OR(AB$4=MONTH($C9),AB$4="linear"),AA8,AB8))</f>
        <v>1</v>
      </c>
      <c r="AC9" s="875">
        <f>IF($C9&gt;Controle!$I$170,AB9,1)</f>
        <v>1</v>
      </c>
      <c r="AD9" s="864">
        <f>Aux_Indices!AO9</f>
        <v>1</v>
      </c>
      <c r="AE9" s="882">
        <f>IF($C9&lt;=Controle!$G$172,1,IF(OR(AE$4=MONTH($C9),AE$4="linear"),AD8,AE8))</f>
        <v>1</v>
      </c>
      <c r="AF9" s="876">
        <f>IF($C9&gt;Controle!$I$172,AE9,1)</f>
        <v>1</v>
      </c>
      <c r="AH9" s="864">
        <f>(1+Aux_Indices!AT9)</f>
        <v>1</v>
      </c>
      <c r="AI9" s="874">
        <f t="shared" si="6"/>
        <v>1</v>
      </c>
      <c r="AJ9" s="864">
        <f>(1+Aux_Indices!AW27)</f>
        <v>1.0022710440440508</v>
      </c>
      <c r="AK9" s="877">
        <f>(1+Aux_Indices!AY27)</f>
        <v>0.9970250032903637</v>
      </c>
      <c r="AL9" s="877">
        <f>(1+Aux_Indices!BC27)*AL8</f>
        <v>1.0059766509506969</v>
      </c>
      <c r="AN9" s="878">
        <f t="shared" si="2"/>
        <v>1</v>
      </c>
      <c r="AO9" s="879">
        <f>IF($D9&lt;=Painel!$D$11,1-AN9,0)</f>
        <v>0</v>
      </c>
      <c r="AP9" s="880">
        <f t="shared" si="3"/>
        <v>2022</v>
      </c>
      <c r="AQ9" s="881">
        <f t="shared" si="4"/>
        <v>12</v>
      </c>
    </row>
    <row r="10" spans="1:44">
      <c r="B10" s="871">
        <f t="shared" si="0"/>
        <v>2022</v>
      </c>
      <c r="C10" s="883">
        <f t="shared" si="5"/>
        <v>44652</v>
      </c>
      <c r="D10" s="872">
        <f t="shared" si="1"/>
        <v>44652</v>
      </c>
      <c r="F10" s="873">
        <f>Aux_Indices!I10</f>
        <v>1</v>
      </c>
      <c r="G10" s="874">
        <f>IF($C10&lt;=Controle!$G$156,1,IF(OR(G$4=MONTH($C10),G$4="linear"),F9,G9))</f>
        <v>1</v>
      </c>
      <c r="H10" s="875">
        <f>IF($C10&gt;Controle!$I$156,G10,1)</f>
        <v>1</v>
      </c>
      <c r="I10" s="864">
        <f>Aux_Indices!M10</f>
        <v>1</v>
      </c>
      <c r="J10" s="874">
        <f>IF($C10&lt;=Controle!$G$158,1,IF(OR(J$4=MONTH($C10),J$4="linear"),I9,J9))</f>
        <v>1</v>
      </c>
      <c r="K10" s="875">
        <f>IF($C10&gt;Controle!$I$158,J10,1)</f>
        <v>1</v>
      </c>
      <c r="L10" s="864">
        <f>Aux_Indices!Q10</f>
        <v>0</v>
      </c>
      <c r="M10" s="874">
        <f>IF($C10&lt;=Controle!$G$160,1,IF(OR(M$4=MONTH($C10),M$4="linear"),L9,M9))</f>
        <v>0</v>
      </c>
      <c r="N10" s="875">
        <f>IF($C10&gt;Controle!$I$160,M10,1)</f>
        <v>0</v>
      </c>
      <c r="O10" s="864">
        <f>Aux_Indices!U10</f>
        <v>1</v>
      </c>
      <c r="P10" s="874">
        <f>IF($C10&lt;=Controle!$G$162,1,IF(OR(P$4=MONTH($C10),P$4="linear"),O9,P9))</f>
        <v>1</v>
      </c>
      <c r="Q10" s="875">
        <f>IF($C10&gt;Controle!$I$162,P10,1)</f>
        <v>1</v>
      </c>
      <c r="R10" s="864">
        <f>Aux_Indices!Y10</f>
        <v>1</v>
      </c>
      <c r="S10" s="874">
        <f>IF($C10&lt;=Controle!$G$164,1,IF(OR(S$4=MONTH($C10),S$4="linear"),R9,S9))</f>
        <v>1</v>
      </c>
      <c r="T10" s="875">
        <f>IF($C10&gt;Controle!$I$164,S10,1)</f>
        <v>1</v>
      </c>
      <c r="U10" s="864">
        <f>Aux_Indices!AC10</f>
        <v>1</v>
      </c>
      <c r="V10" s="874">
        <f>IF($C10&lt;=Controle!$G$166,1,IF(OR(V$4=MONTH($C10),V$4="linear"),U9,V9))</f>
        <v>1</v>
      </c>
      <c r="W10" s="875">
        <f>IF($C10&gt;Controle!$I$166,V10,1)</f>
        <v>1</v>
      </c>
      <c r="X10" s="864">
        <f>Aux_Indices!AG10</f>
        <v>1</v>
      </c>
      <c r="Y10" s="874">
        <f>IF($C10&lt;=Controle!$G$168,1,IF(OR(Y$4=MONTH($C10),Y$4="linear"),X9,Y9))</f>
        <v>1</v>
      </c>
      <c r="Z10" s="875">
        <f>IF($C10&gt;Controle!$I$168,Y10,1)</f>
        <v>1</v>
      </c>
      <c r="AA10" s="864">
        <f>Aux_Indices!AK10</f>
        <v>1</v>
      </c>
      <c r="AB10" s="874">
        <f>IF($C10&lt;=Controle!$G$170,1,IF(OR(AB$4=MONTH($C10),AB$4="linear"),AA9,AB9))</f>
        <v>1</v>
      </c>
      <c r="AC10" s="875">
        <f>IF($C10&gt;Controle!$I$170,AB10,1)</f>
        <v>1</v>
      </c>
      <c r="AD10" s="864">
        <f>Aux_Indices!AO10</f>
        <v>1</v>
      </c>
      <c r="AE10" s="882">
        <f>IF($C10&lt;=Controle!$G$172,1,IF(OR(AE$4=MONTH($C10),AE$4="linear"),AD9,AE9))</f>
        <v>1</v>
      </c>
      <c r="AF10" s="876">
        <f>IF($C10&gt;Controle!$I$172,AE10,1)</f>
        <v>1</v>
      </c>
      <c r="AH10" s="864">
        <f>(1+Aux_Indices!AT10)</f>
        <v>1</v>
      </c>
      <c r="AI10" s="874">
        <f t="shared" si="6"/>
        <v>1</v>
      </c>
      <c r="AJ10" s="864">
        <f>(1+Aux_Indices!AW28)</f>
        <v>1.0022710440440508</v>
      </c>
      <c r="AK10" s="877">
        <f>(1+Aux_Indices!AY28)</f>
        <v>0.9970250032903637</v>
      </c>
      <c r="AL10" s="877">
        <f>(1+Aux_Indices!BC28)*AL9</f>
        <v>1.0089783582465748</v>
      </c>
      <c r="AN10" s="878">
        <f t="shared" si="2"/>
        <v>1</v>
      </c>
      <c r="AO10" s="879">
        <f>IF($D10&lt;=Painel!$D$11,1-AN10,0)</f>
        <v>0</v>
      </c>
      <c r="AP10" s="880">
        <f t="shared" si="3"/>
        <v>2022</v>
      </c>
      <c r="AQ10" s="881">
        <f t="shared" si="4"/>
        <v>12</v>
      </c>
    </row>
    <row r="11" spans="1:44">
      <c r="B11" s="871">
        <f t="shared" si="0"/>
        <v>2022</v>
      </c>
      <c r="C11" s="883">
        <f t="shared" si="5"/>
        <v>44682</v>
      </c>
      <c r="D11" s="872">
        <f t="shared" si="1"/>
        <v>44682</v>
      </c>
      <c r="F11" s="873">
        <f>Aux_Indices!I11</f>
        <v>1</v>
      </c>
      <c r="G11" s="874">
        <f>IF($C11&lt;=Controle!$G$156,1,IF(OR(G$4=MONTH($C11),G$4="linear"),F10,G10))</f>
        <v>1</v>
      </c>
      <c r="H11" s="875">
        <f>IF($C11&gt;Controle!$I$156,G11,1)</f>
        <v>1</v>
      </c>
      <c r="I11" s="864">
        <f>Aux_Indices!M11</f>
        <v>1</v>
      </c>
      <c r="J11" s="874">
        <f>IF($C11&lt;=Controle!$G$158,1,IF(OR(J$4=MONTH($C11),J$4="linear"),I10,J10))</f>
        <v>1</v>
      </c>
      <c r="K11" s="875">
        <f>IF($C11&gt;Controle!$I$158,J11,1)</f>
        <v>1</v>
      </c>
      <c r="L11" s="864">
        <f>Aux_Indices!Q11</f>
        <v>0</v>
      </c>
      <c r="M11" s="874">
        <f>IF($C11&lt;=Controle!$G$160,1,IF(OR(M$4=MONTH($C11),M$4="linear"),L10,M10))</f>
        <v>0</v>
      </c>
      <c r="N11" s="875">
        <f>IF($C11&gt;Controle!$I$160,M11,1)</f>
        <v>0</v>
      </c>
      <c r="O11" s="864">
        <f>Aux_Indices!U11</f>
        <v>1</v>
      </c>
      <c r="P11" s="874">
        <f>IF($C11&lt;=Controle!$G$162,1,IF(OR(P$4=MONTH($C11),P$4="linear"),O10,P10))</f>
        <v>1</v>
      </c>
      <c r="Q11" s="875">
        <f>IF($C11&gt;Controle!$I$162,P11,1)</f>
        <v>1</v>
      </c>
      <c r="R11" s="864">
        <f>Aux_Indices!Y11</f>
        <v>1</v>
      </c>
      <c r="S11" s="874">
        <f>IF($C11&lt;=Controle!$G$164,1,IF(OR(S$4=MONTH($C11),S$4="linear"),R10,S10))</f>
        <v>1</v>
      </c>
      <c r="T11" s="875">
        <f>IF($C11&gt;Controle!$I$164,S11,1)</f>
        <v>1</v>
      </c>
      <c r="U11" s="864">
        <f>Aux_Indices!AC11</f>
        <v>1</v>
      </c>
      <c r="V11" s="874">
        <f>IF($C11&lt;=Controle!$G$166,1,IF(OR(V$4=MONTH($C11),V$4="linear"),U10,V10))</f>
        <v>1</v>
      </c>
      <c r="W11" s="875">
        <f>IF($C11&gt;Controle!$I$166,V11,1)</f>
        <v>1</v>
      </c>
      <c r="X11" s="864">
        <f>Aux_Indices!AG11</f>
        <v>1</v>
      </c>
      <c r="Y11" s="874">
        <f>IF($C11&lt;=Controle!$G$168,1,IF(OR(Y$4=MONTH($C11),Y$4="linear"),X10,Y10))</f>
        <v>1</v>
      </c>
      <c r="Z11" s="875">
        <f>IF($C11&gt;Controle!$I$168,Y11,1)</f>
        <v>1</v>
      </c>
      <c r="AA11" s="864">
        <f>Aux_Indices!AK11</f>
        <v>1</v>
      </c>
      <c r="AB11" s="874">
        <f>IF($C11&lt;=Controle!$G$170,1,IF(OR(AB$4=MONTH($C11),AB$4="linear"),AA10,AB10))</f>
        <v>1</v>
      </c>
      <c r="AC11" s="875">
        <f>IF($C11&gt;Controle!$I$170,AB11,1)</f>
        <v>1</v>
      </c>
      <c r="AD11" s="864">
        <f>Aux_Indices!AO11</f>
        <v>1</v>
      </c>
      <c r="AE11" s="882">
        <f>IF($C11&lt;=Controle!$G$172,1,IF(OR(AE$4=MONTH($C11),AE$4="linear"),AD10,AE10))</f>
        <v>1</v>
      </c>
      <c r="AF11" s="876">
        <f>IF($C11&gt;Controle!$I$172,AE11,1)</f>
        <v>1</v>
      </c>
      <c r="AH11" s="864">
        <f>(1+Aux_Indices!AT11)</f>
        <v>1</v>
      </c>
      <c r="AI11" s="874">
        <f t="shared" si="6"/>
        <v>1</v>
      </c>
      <c r="AJ11" s="864">
        <f>(1+Aux_Indices!AW29)</f>
        <v>1.0022710440440508</v>
      </c>
      <c r="AK11" s="877">
        <f>(1+Aux_Indices!AY29)</f>
        <v>0.9970250032903637</v>
      </c>
      <c r="AL11" s="877">
        <f>(1+Aux_Indices!BC29)*AL10</f>
        <v>1.0119890222579804</v>
      </c>
      <c r="AN11" s="878">
        <f t="shared" si="2"/>
        <v>1</v>
      </c>
      <c r="AO11" s="879">
        <f>IF($D11&lt;=Painel!$D$11,1-AN11,0)</f>
        <v>0</v>
      </c>
      <c r="AP11" s="880">
        <f t="shared" si="3"/>
        <v>2022</v>
      </c>
      <c r="AQ11" s="881">
        <f t="shared" si="4"/>
        <v>12</v>
      </c>
    </row>
    <row r="12" spans="1:44">
      <c r="B12" s="871">
        <f t="shared" si="0"/>
        <v>2022</v>
      </c>
      <c r="C12" s="883">
        <f t="shared" si="5"/>
        <v>44713</v>
      </c>
      <c r="D12" s="872">
        <f t="shared" si="1"/>
        <v>44713</v>
      </c>
      <c r="F12" s="873">
        <f>Aux_Indices!I12</f>
        <v>1</v>
      </c>
      <c r="G12" s="874">
        <f>IF($C12&lt;=Controle!$G$156,1,IF(OR(G$4=MONTH($C12),G$4="linear"),F11,G11))</f>
        <v>1</v>
      </c>
      <c r="H12" s="875">
        <f>IF($C12&gt;Controle!$I$156,G12,1)</f>
        <v>1</v>
      </c>
      <c r="I12" s="864">
        <f>Aux_Indices!M12</f>
        <v>1</v>
      </c>
      <c r="J12" s="874">
        <f>IF($C12&lt;=Controle!$G$158,1,IF(OR(J$4=MONTH($C12),J$4="linear"),I11,J11))</f>
        <v>1</v>
      </c>
      <c r="K12" s="875">
        <f>IF($C12&gt;Controle!$I$158,J12,1)</f>
        <v>1</v>
      </c>
      <c r="L12" s="864">
        <f>Aux_Indices!Q12</f>
        <v>0</v>
      </c>
      <c r="M12" s="874">
        <f>IF($C12&lt;=Controle!$G$160,1,IF(OR(M$4=MONTH($C12),M$4="linear"),L11,M11))</f>
        <v>0</v>
      </c>
      <c r="N12" s="875">
        <f>IF($C12&gt;Controle!$I$160,M12,1)</f>
        <v>0</v>
      </c>
      <c r="O12" s="864">
        <f>Aux_Indices!U12</f>
        <v>1</v>
      </c>
      <c r="P12" s="874">
        <f>IF($C12&lt;=Controle!$G$162,1,IF(OR(P$4=MONTH($C12),P$4="linear"),O11,P11))</f>
        <v>1</v>
      </c>
      <c r="Q12" s="875">
        <f>IF($C12&gt;Controle!$I$162,P12,1)</f>
        <v>1</v>
      </c>
      <c r="R12" s="864">
        <f>Aux_Indices!Y12</f>
        <v>1</v>
      </c>
      <c r="S12" s="874">
        <f>IF($C12&lt;=Controle!$G$164,1,IF(OR(S$4=MONTH($C12),S$4="linear"),R11,S11))</f>
        <v>1</v>
      </c>
      <c r="T12" s="875">
        <f>IF($C12&gt;Controle!$I$164,S12,1)</f>
        <v>1</v>
      </c>
      <c r="U12" s="864">
        <f>Aux_Indices!AC12</f>
        <v>1</v>
      </c>
      <c r="V12" s="874">
        <f>IF($C12&lt;=Controle!$G$166,1,IF(OR(V$4=MONTH($C12),V$4="linear"),U11,V11))</f>
        <v>1</v>
      </c>
      <c r="W12" s="875">
        <f>IF($C12&gt;Controle!$I$166,V12,1)</f>
        <v>1</v>
      </c>
      <c r="X12" s="864">
        <f>Aux_Indices!AG12</f>
        <v>1</v>
      </c>
      <c r="Y12" s="874">
        <f>IF($C12&lt;=Controle!$G$168,1,IF(OR(Y$4=MONTH($C12),Y$4="linear"),X11,Y11))</f>
        <v>1</v>
      </c>
      <c r="Z12" s="875">
        <f>IF($C12&gt;Controle!$I$168,Y12,1)</f>
        <v>1</v>
      </c>
      <c r="AA12" s="864">
        <f>Aux_Indices!AK12</f>
        <v>1</v>
      </c>
      <c r="AB12" s="874">
        <f>IF($C12&lt;=Controle!$G$170,1,IF(OR(AB$4=MONTH($C12),AB$4="linear"),AA11,AB11))</f>
        <v>1</v>
      </c>
      <c r="AC12" s="875">
        <f>IF($C12&gt;Controle!$I$170,AB12,1)</f>
        <v>1</v>
      </c>
      <c r="AD12" s="864">
        <f>Aux_Indices!AO12</f>
        <v>1</v>
      </c>
      <c r="AE12" s="882">
        <f>IF($C12&lt;=Controle!$G$172,1,IF(OR(AE$4=MONTH($C12),AE$4="linear"),AD11,AE11))</f>
        <v>1</v>
      </c>
      <c r="AF12" s="876">
        <f>IF($C12&gt;Controle!$I$172,AE12,1)</f>
        <v>1</v>
      </c>
      <c r="AH12" s="864">
        <f>(1+Aux_Indices!AT12)</f>
        <v>1</v>
      </c>
      <c r="AI12" s="874">
        <f t="shared" si="6"/>
        <v>1</v>
      </c>
      <c r="AJ12" s="864">
        <f>(1+Aux_Indices!AW30)</f>
        <v>1.0022710440440508</v>
      </c>
      <c r="AK12" s="877">
        <f>(1+Aux_Indices!AY30)</f>
        <v>0.9970250032903637</v>
      </c>
      <c r="AL12" s="877">
        <f>(1+Aux_Indices!BC30)*AL11</f>
        <v>1.0150086697106218</v>
      </c>
      <c r="AN12" s="878">
        <f t="shared" si="2"/>
        <v>1</v>
      </c>
      <c r="AO12" s="879">
        <f>IF($D12&lt;=Painel!$D$11,1-AN12,0)</f>
        <v>0</v>
      </c>
      <c r="AP12" s="880">
        <f t="shared" si="3"/>
        <v>2022</v>
      </c>
      <c r="AQ12" s="881">
        <f t="shared" si="4"/>
        <v>12</v>
      </c>
    </row>
    <row r="13" spans="1:44">
      <c r="B13" s="871">
        <f t="shared" si="0"/>
        <v>2022</v>
      </c>
      <c r="C13" s="883">
        <f t="shared" si="5"/>
        <v>44743</v>
      </c>
      <c r="D13" s="872">
        <f t="shared" si="1"/>
        <v>44743</v>
      </c>
      <c r="F13" s="873">
        <f>Aux_Indices!I13</f>
        <v>1</v>
      </c>
      <c r="G13" s="874">
        <f>IF($C13&lt;=Controle!$G$156,1,IF(OR(G$4=MONTH($C13),G$4="linear"),F12,G12))</f>
        <v>1</v>
      </c>
      <c r="H13" s="875">
        <f>IF($C13&gt;Controle!$I$156,G13,1)</f>
        <v>1</v>
      </c>
      <c r="I13" s="864">
        <f>Aux_Indices!M13</f>
        <v>1</v>
      </c>
      <c r="J13" s="874">
        <f>IF($C13&lt;=Controle!$G$158,1,IF(OR(J$4=MONTH($C13),J$4="linear"),I12,J12))</f>
        <v>1</v>
      </c>
      <c r="K13" s="875">
        <f>IF($C13&gt;Controle!$I$158,J13,1)</f>
        <v>1</v>
      </c>
      <c r="L13" s="864">
        <f>Aux_Indices!Q13</f>
        <v>0</v>
      </c>
      <c r="M13" s="874">
        <f>IF($C13&lt;=Controle!$G$160,1,IF(OR(M$4=MONTH($C13),M$4="linear"),L12,M12))</f>
        <v>0</v>
      </c>
      <c r="N13" s="875">
        <f>IF($C13&gt;Controle!$I$160,M13,1)</f>
        <v>0</v>
      </c>
      <c r="O13" s="864">
        <f>Aux_Indices!U13</f>
        <v>1</v>
      </c>
      <c r="P13" s="874">
        <f>IF($C13&lt;=Controle!$G$162,1,IF(OR(P$4=MONTH($C13),P$4="linear"),O12,P12))</f>
        <v>1</v>
      </c>
      <c r="Q13" s="875">
        <f>IF($C13&gt;Controle!$I$162,P13,1)</f>
        <v>1</v>
      </c>
      <c r="R13" s="864">
        <f>Aux_Indices!Y13</f>
        <v>1</v>
      </c>
      <c r="S13" s="874">
        <f>IF($C13&lt;=Controle!$G$164,1,IF(OR(S$4=MONTH($C13),S$4="linear"),R12,S12))</f>
        <v>1</v>
      </c>
      <c r="T13" s="875">
        <f>IF($C13&gt;Controle!$I$164,S13,1)</f>
        <v>1</v>
      </c>
      <c r="U13" s="864">
        <f>Aux_Indices!AC13</f>
        <v>1</v>
      </c>
      <c r="V13" s="874">
        <f>IF($C13&lt;=Controle!$G$166,1,IF(OR(V$4=MONTH($C13),V$4="linear"),U12,V12))</f>
        <v>1</v>
      </c>
      <c r="W13" s="875">
        <f>IF($C13&gt;Controle!$I$166,V13,1)</f>
        <v>1</v>
      </c>
      <c r="X13" s="864">
        <f>Aux_Indices!AG13</f>
        <v>1</v>
      </c>
      <c r="Y13" s="874">
        <f>IF($C13&lt;=Controle!$G$168,1,IF(OR(Y$4=MONTH($C13),Y$4="linear"),X12,Y12))</f>
        <v>1</v>
      </c>
      <c r="Z13" s="875">
        <f>IF($C13&gt;Controle!$I$168,Y13,1)</f>
        <v>1</v>
      </c>
      <c r="AA13" s="864">
        <f>Aux_Indices!AK13</f>
        <v>1</v>
      </c>
      <c r="AB13" s="874">
        <f>IF($C13&lt;=Controle!$G$170,1,IF(OR(AB$4=MONTH($C13),AB$4="linear"),AA12,AB12))</f>
        <v>1</v>
      </c>
      <c r="AC13" s="875">
        <f>IF($C13&gt;Controle!$I$170,AB13,1)</f>
        <v>1</v>
      </c>
      <c r="AD13" s="864">
        <f>Aux_Indices!AO13</f>
        <v>1</v>
      </c>
      <c r="AE13" s="882">
        <f>IF($C13&lt;=Controle!$G$172,1,IF(OR(AE$4=MONTH($C13),AE$4="linear"),AD12,AE12))</f>
        <v>1</v>
      </c>
      <c r="AF13" s="876">
        <f>IF($C13&gt;Controle!$I$172,AE13,1)</f>
        <v>1</v>
      </c>
      <c r="AH13" s="864">
        <f>(1+Aux_Indices!AT13)</f>
        <v>1</v>
      </c>
      <c r="AI13" s="874">
        <f t="shared" si="6"/>
        <v>1</v>
      </c>
      <c r="AJ13" s="864">
        <f>(1+Aux_Indices!AW31)</f>
        <v>1.0025859840124127</v>
      </c>
      <c r="AK13" s="877">
        <f>(1+Aux_Indices!AY31)</f>
        <v>0.9973382948145062</v>
      </c>
      <c r="AL13" s="877">
        <f>(1+Aux_Indices!BC31)*AL12</f>
        <v>1.0177175337475655</v>
      </c>
      <c r="AN13" s="878">
        <f t="shared" si="2"/>
        <v>1</v>
      </c>
      <c r="AO13" s="879">
        <f>IF($D13&lt;=Painel!$D$11,1-AN13,0)</f>
        <v>0</v>
      </c>
      <c r="AP13" s="880">
        <f t="shared" si="3"/>
        <v>2022</v>
      </c>
      <c r="AQ13" s="881">
        <f t="shared" si="4"/>
        <v>12</v>
      </c>
    </row>
    <row r="14" spans="1:44">
      <c r="B14" s="871">
        <f t="shared" si="0"/>
        <v>2022</v>
      </c>
      <c r="C14" s="883">
        <f t="shared" si="5"/>
        <v>44774</v>
      </c>
      <c r="D14" s="872">
        <f t="shared" si="1"/>
        <v>44774</v>
      </c>
      <c r="F14" s="873">
        <f>Aux_Indices!I14</f>
        <v>1</v>
      </c>
      <c r="G14" s="874">
        <f>IF($C14&lt;=Controle!$G$156,1,IF(OR(G$4=MONTH($C14),G$4="linear"),F13,G13))</f>
        <v>1</v>
      </c>
      <c r="H14" s="875">
        <f>IF($C14&gt;Controle!$I$156,G14,1)</f>
        <v>1</v>
      </c>
      <c r="I14" s="864">
        <f>Aux_Indices!M14</f>
        <v>1</v>
      </c>
      <c r="J14" s="874">
        <f>IF($C14&lt;=Controle!$G$158,1,IF(OR(J$4=MONTH($C14),J$4="linear"),I13,J13))</f>
        <v>1</v>
      </c>
      <c r="K14" s="875">
        <f>IF($C14&gt;Controle!$I$158,J14,1)</f>
        <v>1</v>
      </c>
      <c r="L14" s="864">
        <f>Aux_Indices!Q14</f>
        <v>0</v>
      </c>
      <c r="M14" s="874">
        <f>IF($C14&lt;=Controle!$G$160,1,IF(OR(M$4=MONTH($C14),M$4="linear"),L13,M13))</f>
        <v>0</v>
      </c>
      <c r="N14" s="875">
        <f>IF($C14&gt;Controle!$I$160,M14,1)</f>
        <v>0</v>
      </c>
      <c r="O14" s="864">
        <f>Aux_Indices!U14</f>
        <v>1</v>
      </c>
      <c r="P14" s="874">
        <f>IF($C14&lt;=Controle!$G$162,1,IF(OR(P$4=MONTH($C14),P$4="linear"),O13,P13))</f>
        <v>1</v>
      </c>
      <c r="Q14" s="875">
        <f>IF($C14&gt;Controle!$I$162,P14,1)</f>
        <v>1</v>
      </c>
      <c r="R14" s="864">
        <f>Aux_Indices!Y14</f>
        <v>1</v>
      </c>
      <c r="S14" s="874">
        <f>IF($C14&lt;=Controle!$G$164,1,IF(OR(S$4=MONTH($C14),S$4="linear"),R13,S13))</f>
        <v>1</v>
      </c>
      <c r="T14" s="875">
        <f>IF($C14&gt;Controle!$I$164,S14,1)</f>
        <v>1</v>
      </c>
      <c r="U14" s="864">
        <f>Aux_Indices!AC14</f>
        <v>1</v>
      </c>
      <c r="V14" s="874">
        <f>IF($C14&lt;=Controle!$G$166,1,IF(OR(V$4=MONTH($C14),V$4="linear"),U13,V13))</f>
        <v>1</v>
      </c>
      <c r="W14" s="875">
        <f>IF($C14&gt;Controle!$I$166,V14,1)</f>
        <v>1</v>
      </c>
      <c r="X14" s="864">
        <f>Aux_Indices!AG14</f>
        <v>1</v>
      </c>
      <c r="Y14" s="874">
        <f>IF($C14&lt;=Controle!$G$168,1,IF(OR(Y$4=MONTH($C14),Y$4="linear"),X13,Y13))</f>
        <v>1</v>
      </c>
      <c r="Z14" s="875">
        <f>IF($C14&gt;Controle!$I$168,Y14,1)</f>
        <v>1</v>
      </c>
      <c r="AA14" s="864">
        <f>Aux_Indices!AK14</f>
        <v>1</v>
      </c>
      <c r="AB14" s="874">
        <f>IF($C14&lt;=Controle!$G$170,1,IF(OR(AB$4=MONTH($C14),AB$4="linear"),AA13,AB13))</f>
        <v>1</v>
      </c>
      <c r="AC14" s="875">
        <f>IF($C14&gt;Controle!$I$170,AB14,1)</f>
        <v>1</v>
      </c>
      <c r="AD14" s="864">
        <f>Aux_Indices!AO14</f>
        <v>1</v>
      </c>
      <c r="AE14" s="882">
        <f>IF($C14&lt;=Controle!$G$172,1,IF(OR(AE$4=MONTH($C14),AE$4="linear"),AD13,AE13))</f>
        <v>1</v>
      </c>
      <c r="AF14" s="876">
        <f>IF($C14&gt;Controle!$I$172,AE14,1)</f>
        <v>1</v>
      </c>
      <c r="AH14" s="864">
        <f>(1+Aux_Indices!AT14)</f>
        <v>1</v>
      </c>
      <c r="AI14" s="874">
        <f t="shared" si="6"/>
        <v>1</v>
      </c>
      <c r="AJ14" s="864">
        <f>(1+Aux_Indices!AW32)</f>
        <v>1.0025859840124127</v>
      </c>
      <c r="AK14" s="877">
        <f>(1+Aux_Indices!AY32)</f>
        <v>0.9973382948145062</v>
      </c>
      <c r="AL14" s="877">
        <f>(1+Aux_Indices!BC32)*AL13</f>
        <v>1.0204336272246013</v>
      </c>
      <c r="AN14" s="878">
        <f t="shared" si="2"/>
        <v>1</v>
      </c>
      <c r="AO14" s="879">
        <f>IF($D14&lt;=Painel!$D$11,1-AN14,0)</f>
        <v>0</v>
      </c>
      <c r="AP14" s="880">
        <f t="shared" si="3"/>
        <v>2022</v>
      </c>
      <c r="AQ14" s="881">
        <f t="shared" si="4"/>
        <v>12</v>
      </c>
    </row>
    <row r="15" spans="1:44">
      <c r="B15" s="871">
        <f t="shared" si="0"/>
        <v>2022</v>
      </c>
      <c r="C15" s="883">
        <f t="shared" si="5"/>
        <v>44805</v>
      </c>
      <c r="D15" s="872">
        <f t="shared" si="1"/>
        <v>44805</v>
      </c>
      <c r="F15" s="873">
        <f>Aux_Indices!I15</f>
        <v>1</v>
      </c>
      <c r="G15" s="874">
        <f>IF($C15&lt;=Controle!$G$156,1,IF(OR(G$4=MONTH($C15),G$4="linear"),F14,G14))</f>
        <v>1</v>
      </c>
      <c r="H15" s="875">
        <f>IF($C15&gt;Controle!$I$156,G15,1)</f>
        <v>1</v>
      </c>
      <c r="I15" s="864">
        <f>Aux_Indices!M15</f>
        <v>1</v>
      </c>
      <c r="J15" s="874">
        <f>IF($C15&lt;=Controle!$G$158,1,IF(OR(J$4=MONTH($C15),J$4="linear"),I14,J14))</f>
        <v>1</v>
      </c>
      <c r="K15" s="875">
        <f>IF($C15&gt;Controle!$I$158,J15,1)</f>
        <v>1</v>
      </c>
      <c r="L15" s="864">
        <f>Aux_Indices!Q15</f>
        <v>0</v>
      </c>
      <c r="M15" s="874">
        <f>IF($C15&lt;=Controle!$G$160,1,IF(OR(M$4=MONTH($C15),M$4="linear"),L14,M14))</f>
        <v>0</v>
      </c>
      <c r="N15" s="875">
        <f>IF($C15&gt;Controle!$I$160,M15,1)</f>
        <v>0</v>
      </c>
      <c r="O15" s="864">
        <f>Aux_Indices!U15</f>
        <v>1</v>
      </c>
      <c r="P15" s="874">
        <f>IF($C15&lt;=Controle!$G$162,1,IF(OR(P$4=MONTH($C15),P$4="linear"),O14,P14))</f>
        <v>1</v>
      </c>
      <c r="Q15" s="875">
        <f>IF($C15&gt;Controle!$I$162,P15,1)</f>
        <v>1</v>
      </c>
      <c r="R15" s="864">
        <f>Aux_Indices!Y15</f>
        <v>1</v>
      </c>
      <c r="S15" s="874">
        <f>IF($C15&lt;=Controle!$G$164,1,IF(OR(S$4=MONTH($C15),S$4="linear"),R14,S14))</f>
        <v>1</v>
      </c>
      <c r="T15" s="875">
        <f>IF($C15&gt;Controle!$I$164,S15,1)</f>
        <v>1</v>
      </c>
      <c r="U15" s="864">
        <f>Aux_Indices!AC15</f>
        <v>1</v>
      </c>
      <c r="V15" s="874">
        <f>IF($C15&lt;=Controle!$G$166,1,IF(OR(V$4=MONTH($C15),V$4="linear"),U14,V14))</f>
        <v>1</v>
      </c>
      <c r="W15" s="875">
        <f>IF($C15&gt;Controle!$I$166,V15,1)</f>
        <v>1</v>
      </c>
      <c r="X15" s="864">
        <f>Aux_Indices!AG15</f>
        <v>1</v>
      </c>
      <c r="Y15" s="874">
        <f>IF($C15&lt;=Controle!$G$168,1,IF(OR(Y$4=MONTH($C15),Y$4="linear"),X14,Y14))</f>
        <v>1</v>
      </c>
      <c r="Z15" s="875">
        <f>IF($C15&gt;Controle!$I$168,Y15,1)</f>
        <v>1</v>
      </c>
      <c r="AA15" s="864">
        <f>Aux_Indices!AK15</f>
        <v>1</v>
      </c>
      <c r="AB15" s="874">
        <f>IF($C15&lt;=Controle!$G$170,1,IF(OR(AB$4=MONTH($C15),AB$4="linear"),AA14,AB14))</f>
        <v>1</v>
      </c>
      <c r="AC15" s="875">
        <f>IF($C15&gt;Controle!$I$170,AB15,1)</f>
        <v>1</v>
      </c>
      <c r="AD15" s="864">
        <f>Aux_Indices!AO15</f>
        <v>1</v>
      </c>
      <c r="AE15" s="882">
        <f>IF($C15&lt;=Controle!$G$172,1,IF(OR(AE$4=MONTH($C15),AE$4="linear"),AD14,AE14))</f>
        <v>1</v>
      </c>
      <c r="AF15" s="876">
        <f>IF($C15&gt;Controle!$I$172,AE15,1)</f>
        <v>1</v>
      </c>
      <c r="AH15" s="864">
        <f>(1+Aux_Indices!AT15)</f>
        <v>1</v>
      </c>
      <c r="AI15" s="874">
        <f t="shared" si="6"/>
        <v>1</v>
      </c>
      <c r="AJ15" s="864">
        <f>(1+Aux_Indices!AW33)</f>
        <v>1.0025859840124127</v>
      </c>
      <c r="AK15" s="877">
        <f>(1+Aux_Indices!AY33)</f>
        <v>0.9973382948145062</v>
      </c>
      <c r="AL15" s="877">
        <f>(1+Aux_Indices!BC33)*AL14</f>
        <v>1.0231569694357225</v>
      </c>
      <c r="AN15" s="878">
        <f t="shared" si="2"/>
        <v>1</v>
      </c>
      <c r="AO15" s="879">
        <f>IF($D15&lt;=Painel!$D$11,1-AN15,0)</f>
        <v>0</v>
      </c>
      <c r="AP15" s="880">
        <f t="shared" si="3"/>
        <v>2022</v>
      </c>
      <c r="AQ15" s="881">
        <f t="shared" si="4"/>
        <v>12</v>
      </c>
    </row>
    <row r="16" spans="1:44">
      <c r="B16" s="871">
        <f t="shared" si="0"/>
        <v>2022</v>
      </c>
      <c r="C16" s="883">
        <f t="shared" si="5"/>
        <v>44835</v>
      </c>
      <c r="D16" s="872">
        <f t="shared" si="1"/>
        <v>44835</v>
      </c>
      <c r="F16" s="873">
        <f>Aux_Indices!I16</f>
        <v>1</v>
      </c>
      <c r="G16" s="874">
        <f>IF($C16&lt;=Controle!$G$156,1,IF(OR(G$4=MONTH($C16),G$4="linear"),F15,G15))</f>
        <v>1</v>
      </c>
      <c r="H16" s="875">
        <f>IF($C16&gt;Controle!$I$156,G16,1)</f>
        <v>1</v>
      </c>
      <c r="I16" s="864">
        <f>Aux_Indices!M16</f>
        <v>1</v>
      </c>
      <c r="J16" s="874">
        <f>IF($C16&lt;=Controle!$G$158,1,IF(OR(J$4=MONTH($C16),J$4="linear"),I15,J15))</f>
        <v>1</v>
      </c>
      <c r="K16" s="875">
        <f>IF($C16&gt;Controle!$I$158,J16,1)</f>
        <v>1</v>
      </c>
      <c r="L16" s="864">
        <f>Aux_Indices!Q16</f>
        <v>0</v>
      </c>
      <c r="M16" s="874">
        <f>IF($C16&lt;=Controle!$G$160,1,IF(OR(M$4=MONTH($C16),M$4="linear"),L15,M15))</f>
        <v>0</v>
      </c>
      <c r="N16" s="875">
        <f>IF($C16&gt;Controle!$I$160,M16,1)</f>
        <v>0</v>
      </c>
      <c r="O16" s="864">
        <f>Aux_Indices!U16</f>
        <v>1</v>
      </c>
      <c r="P16" s="874">
        <f>IF($C16&lt;=Controle!$G$162,1,IF(OR(P$4=MONTH($C16),P$4="linear"),O15,P15))</f>
        <v>1</v>
      </c>
      <c r="Q16" s="875">
        <f>IF($C16&gt;Controle!$I$162,P16,1)</f>
        <v>1</v>
      </c>
      <c r="R16" s="864">
        <f>Aux_Indices!Y16</f>
        <v>1</v>
      </c>
      <c r="S16" s="874">
        <f>IF($C16&lt;=Controle!$G$164,1,IF(OR(S$4=MONTH($C16),S$4="linear"),R15,S15))</f>
        <v>1</v>
      </c>
      <c r="T16" s="875">
        <f>IF($C16&gt;Controle!$I$164,S16,1)</f>
        <v>1</v>
      </c>
      <c r="U16" s="864">
        <f>Aux_Indices!AC16</f>
        <v>1</v>
      </c>
      <c r="V16" s="874">
        <f>IF($C16&lt;=Controle!$G$166,1,IF(OR(V$4=MONTH($C16),V$4="linear"),U15,V15))</f>
        <v>1</v>
      </c>
      <c r="W16" s="875">
        <f>IF($C16&gt;Controle!$I$166,V16,1)</f>
        <v>1</v>
      </c>
      <c r="X16" s="864">
        <f>Aux_Indices!AG16</f>
        <v>1</v>
      </c>
      <c r="Y16" s="874">
        <f>IF($C16&lt;=Controle!$G$168,1,IF(OR(Y$4=MONTH($C16),Y$4="linear"),X15,Y15))</f>
        <v>1</v>
      </c>
      <c r="Z16" s="875">
        <f>IF($C16&gt;Controle!$I$168,Y16,1)</f>
        <v>1</v>
      </c>
      <c r="AA16" s="864">
        <f>Aux_Indices!AK16</f>
        <v>1</v>
      </c>
      <c r="AB16" s="874">
        <f>IF($C16&lt;=Controle!$G$170,1,IF(OR(AB$4=MONTH($C16),AB$4="linear"),AA15,AB15))</f>
        <v>1</v>
      </c>
      <c r="AC16" s="875">
        <f>IF($C16&gt;Controle!$I$170,AB16,1)</f>
        <v>1</v>
      </c>
      <c r="AD16" s="864">
        <f>Aux_Indices!AO16</f>
        <v>1</v>
      </c>
      <c r="AE16" s="882">
        <f>IF($C16&lt;=Controle!$G$172,1,IF(OR(AE$4=MONTH($C16),AE$4="linear"),AD15,AE15))</f>
        <v>1</v>
      </c>
      <c r="AF16" s="876">
        <f>IF($C16&gt;Controle!$I$172,AE16,1)</f>
        <v>1</v>
      </c>
      <c r="AH16" s="864">
        <f>(1+Aux_Indices!AT16)</f>
        <v>1</v>
      </c>
      <c r="AI16" s="874">
        <f t="shared" si="6"/>
        <v>1</v>
      </c>
      <c r="AJ16" s="864">
        <f>(1+Aux_Indices!AW34)</f>
        <v>1.0025859840124127</v>
      </c>
      <c r="AK16" s="877">
        <f>(1+Aux_Indices!AY34)</f>
        <v>0.9973382948145062</v>
      </c>
      <c r="AL16" s="877">
        <f>(1+Aux_Indices!BC34)*AL15</f>
        <v>1.025887579726414</v>
      </c>
      <c r="AN16" s="878">
        <f t="shared" si="2"/>
        <v>1</v>
      </c>
      <c r="AO16" s="879">
        <f>IF($D16&lt;=Painel!$D$11,1-AN16,0)</f>
        <v>0</v>
      </c>
      <c r="AP16" s="880">
        <f t="shared" si="3"/>
        <v>2022</v>
      </c>
      <c r="AQ16" s="881">
        <f t="shared" si="4"/>
        <v>12</v>
      </c>
    </row>
    <row r="17" spans="2:43">
      <c r="B17" s="871">
        <f t="shared" si="0"/>
        <v>2022</v>
      </c>
      <c r="C17" s="883">
        <f t="shared" si="5"/>
        <v>44866</v>
      </c>
      <c r="D17" s="872">
        <f t="shared" si="1"/>
        <v>44866</v>
      </c>
      <c r="F17" s="873">
        <f>Aux_Indices!I17</f>
        <v>1</v>
      </c>
      <c r="G17" s="874">
        <f>IF($C17&lt;=Controle!$G$156,1,IF(OR(G$4=MONTH($C17),G$4="linear"),F16,G16))</f>
        <v>1</v>
      </c>
      <c r="H17" s="875">
        <f>IF($C17&gt;Controle!$I$156,G17,1)</f>
        <v>1</v>
      </c>
      <c r="I17" s="864">
        <f>Aux_Indices!M17</f>
        <v>1</v>
      </c>
      <c r="J17" s="874">
        <f>IF($C17&lt;=Controle!$G$158,1,IF(OR(J$4=MONTH($C17),J$4="linear"),I16,J16))</f>
        <v>1</v>
      </c>
      <c r="K17" s="875">
        <f>IF($C17&gt;Controle!$I$158,J17,1)</f>
        <v>1</v>
      </c>
      <c r="L17" s="864">
        <f>Aux_Indices!Q17</f>
        <v>0</v>
      </c>
      <c r="M17" s="874">
        <f>IF($C17&lt;=Controle!$G$160,1,IF(OR(M$4=MONTH($C17),M$4="linear"),L16,M16))</f>
        <v>0</v>
      </c>
      <c r="N17" s="875">
        <f>IF($C17&gt;Controle!$I$160,M17,1)</f>
        <v>0</v>
      </c>
      <c r="O17" s="864">
        <f>Aux_Indices!U17</f>
        <v>1</v>
      </c>
      <c r="P17" s="874">
        <f>IF($C17&lt;=Controle!$G$162,1,IF(OR(P$4=MONTH($C17),P$4="linear"),O16,P16))</f>
        <v>1</v>
      </c>
      <c r="Q17" s="875">
        <f>IF($C17&gt;Controle!$I$162,P17,1)</f>
        <v>1</v>
      </c>
      <c r="R17" s="864">
        <f>Aux_Indices!Y17</f>
        <v>1</v>
      </c>
      <c r="S17" s="874">
        <f>IF($C17&lt;=Controle!$G$164,1,IF(OR(S$4=MONTH($C17),S$4="linear"),R16,S16))</f>
        <v>1</v>
      </c>
      <c r="T17" s="875">
        <f>IF($C17&gt;Controle!$I$164,S17,1)</f>
        <v>1</v>
      </c>
      <c r="U17" s="864">
        <f>Aux_Indices!AC17</f>
        <v>1</v>
      </c>
      <c r="V17" s="874">
        <f>IF($C17&lt;=Controle!$G$166,1,IF(OR(V$4=MONTH($C17),V$4="linear"),U16,V16))</f>
        <v>1</v>
      </c>
      <c r="W17" s="875">
        <f>IF($C17&gt;Controle!$I$166,V17,1)</f>
        <v>1</v>
      </c>
      <c r="X17" s="864">
        <f>Aux_Indices!AG17</f>
        <v>1</v>
      </c>
      <c r="Y17" s="874">
        <f>IF($C17&lt;=Controle!$G$168,1,IF(OR(Y$4=MONTH($C17),Y$4="linear"),X16,Y16))</f>
        <v>1</v>
      </c>
      <c r="Z17" s="875">
        <f>IF($C17&gt;Controle!$I$168,Y17,1)</f>
        <v>1</v>
      </c>
      <c r="AA17" s="864">
        <f>Aux_Indices!AK17</f>
        <v>1</v>
      </c>
      <c r="AB17" s="874">
        <f>IF($C17&lt;=Controle!$G$170,1,IF(OR(AB$4=MONTH($C17),AB$4="linear"),AA16,AB16))</f>
        <v>1</v>
      </c>
      <c r="AC17" s="875">
        <f>IF($C17&gt;Controle!$I$170,AB17,1)</f>
        <v>1</v>
      </c>
      <c r="AD17" s="864">
        <f>Aux_Indices!AO17</f>
        <v>1</v>
      </c>
      <c r="AE17" s="882">
        <f>IF($C17&lt;=Controle!$G$172,1,IF(OR(AE$4=MONTH($C17),AE$4="linear"),AD16,AE16))</f>
        <v>1</v>
      </c>
      <c r="AF17" s="876">
        <f>IF($C17&gt;Controle!$I$172,AE17,1)</f>
        <v>1</v>
      </c>
      <c r="AH17" s="864">
        <f>(1+Aux_Indices!AT17)</f>
        <v>1</v>
      </c>
      <c r="AI17" s="874">
        <f t="shared" si="6"/>
        <v>1</v>
      </c>
      <c r="AJ17" s="864">
        <f>(1+Aux_Indices!AW35)</f>
        <v>1.0025859840124127</v>
      </c>
      <c r="AK17" s="877">
        <f>(1+Aux_Indices!AY35)</f>
        <v>0.9973382948145062</v>
      </c>
      <c r="AL17" s="877">
        <f>(1+Aux_Indices!BC35)*AL16</f>
        <v>1.0286254774937902</v>
      </c>
      <c r="AN17" s="878">
        <f t="shared" si="2"/>
        <v>1</v>
      </c>
      <c r="AO17" s="879">
        <f>IF($D17&lt;=Painel!$D$11,1-AN17,0)</f>
        <v>0</v>
      </c>
      <c r="AP17" s="880">
        <f t="shared" si="3"/>
        <v>2022</v>
      </c>
      <c r="AQ17" s="881">
        <f t="shared" si="4"/>
        <v>12</v>
      </c>
    </row>
    <row r="18" spans="2:43">
      <c r="B18" s="871">
        <f t="shared" si="0"/>
        <v>2022</v>
      </c>
      <c r="C18" s="883">
        <f t="shared" si="5"/>
        <v>44896</v>
      </c>
      <c r="D18" s="872">
        <f t="shared" si="1"/>
        <v>44896</v>
      </c>
      <c r="F18" s="873">
        <f>Aux_Indices!I18</f>
        <v>1</v>
      </c>
      <c r="G18" s="874">
        <f>IF($C18&lt;=Controle!$G$156,1,IF(OR(G$4=MONTH($C18),G$4="linear"),F17,G17))</f>
        <v>1</v>
      </c>
      <c r="H18" s="875">
        <f>IF($C18&gt;Controle!$I$156,G18,1)</f>
        <v>1</v>
      </c>
      <c r="I18" s="864">
        <f>Aux_Indices!M18</f>
        <v>1</v>
      </c>
      <c r="J18" s="874">
        <f>IF($C18&lt;=Controle!$G$158,1,IF(OR(J$4=MONTH($C18),J$4="linear"),I17,J17))</f>
        <v>1</v>
      </c>
      <c r="K18" s="875">
        <f>IF($C18&gt;Controle!$I$158,J18,1)</f>
        <v>1</v>
      </c>
      <c r="L18" s="864">
        <f>Aux_Indices!Q18</f>
        <v>0</v>
      </c>
      <c r="M18" s="874">
        <f>IF($C18&lt;=Controle!$G$160,1,IF(OR(M$4=MONTH($C18),M$4="linear"),L17,M17))</f>
        <v>0</v>
      </c>
      <c r="N18" s="875">
        <f>IF($C18&gt;Controle!$I$160,M18,1)</f>
        <v>0</v>
      </c>
      <c r="O18" s="864">
        <f>Aux_Indices!U18</f>
        <v>1</v>
      </c>
      <c r="P18" s="874">
        <f>IF($C18&lt;=Controle!$G$162,1,IF(OR(P$4=MONTH($C18),P$4="linear"),O17,P17))</f>
        <v>1</v>
      </c>
      <c r="Q18" s="875">
        <f>IF($C18&gt;Controle!$I$162,P18,1)</f>
        <v>1</v>
      </c>
      <c r="R18" s="864">
        <f>Aux_Indices!Y18</f>
        <v>1</v>
      </c>
      <c r="S18" s="874">
        <f>IF($C18&lt;=Controle!$G$164,1,IF(OR(S$4=MONTH($C18),S$4="linear"),R17,S17))</f>
        <v>1</v>
      </c>
      <c r="T18" s="875">
        <f>IF($C18&gt;Controle!$I$164,S18,1)</f>
        <v>1</v>
      </c>
      <c r="U18" s="864">
        <f>Aux_Indices!AC18</f>
        <v>1</v>
      </c>
      <c r="V18" s="874">
        <f>IF($C18&lt;=Controle!$G$166,1,IF(OR(V$4=MONTH($C18),V$4="linear"),U17,V17))</f>
        <v>1</v>
      </c>
      <c r="W18" s="875">
        <f>IF($C18&gt;Controle!$I$166,V18,1)</f>
        <v>1</v>
      </c>
      <c r="X18" s="864">
        <f>Aux_Indices!AG18</f>
        <v>1</v>
      </c>
      <c r="Y18" s="874">
        <f>IF($C18&lt;=Controle!$G$168,1,IF(OR(Y$4=MONTH($C18),Y$4="linear"),X17,Y17))</f>
        <v>1</v>
      </c>
      <c r="Z18" s="875">
        <f>IF($C18&gt;Controle!$I$168,Y18,1)</f>
        <v>1</v>
      </c>
      <c r="AA18" s="864">
        <f>Aux_Indices!AK18</f>
        <v>1</v>
      </c>
      <c r="AB18" s="874">
        <f>IF($C18&lt;=Controle!$G$170,1,IF(OR(AB$4=MONTH($C18),AB$4="linear"),AA17,AB17))</f>
        <v>1</v>
      </c>
      <c r="AC18" s="875">
        <f>IF($C18&gt;Controle!$I$170,AB18,1)</f>
        <v>1</v>
      </c>
      <c r="AD18" s="864">
        <f>Aux_Indices!AO18</f>
        <v>1</v>
      </c>
      <c r="AE18" s="882">
        <f>IF($C18&lt;=Controle!$G$172,1,IF(OR(AE$4=MONTH($C18),AE$4="linear"),AD17,AE17))</f>
        <v>1</v>
      </c>
      <c r="AF18" s="876">
        <f>IF($C18&gt;Controle!$I$172,AE18,1)</f>
        <v>1</v>
      </c>
      <c r="AH18" s="864">
        <f>(1+Aux_Indices!AT18)</f>
        <v>1</v>
      </c>
      <c r="AI18" s="874">
        <f t="shared" si="6"/>
        <v>1</v>
      </c>
      <c r="AJ18" s="864">
        <f>(1+Aux_Indices!AW36)</f>
        <v>1.0025859840124127</v>
      </c>
      <c r="AK18" s="877">
        <f>(1+Aux_Indices!AY36)</f>
        <v>0.9973382948145062</v>
      </c>
      <c r="AL18" s="877">
        <f>(1+Aux_Indices!BC36)*AL17</f>
        <v>1.0313706821867328</v>
      </c>
      <c r="AN18" s="878">
        <f t="shared" si="2"/>
        <v>1</v>
      </c>
      <c r="AO18" s="879">
        <f>IF($D18&lt;=Painel!$D$11,1-AN18,0)</f>
        <v>0</v>
      </c>
      <c r="AP18" s="880">
        <f t="shared" si="3"/>
        <v>2022</v>
      </c>
      <c r="AQ18" s="881">
        <f t="shared" si="4"/>
        <v>12</v>
      </c>
    </row>
    <row r="19" spans="2:43">
      <c r="B19" s="871">
        <f t="shared" si="0"/>
        <v>2023</v>
      </c>
      <c r="C19" s="883">
        <f t="shared" si="5"/>
        <v>44927</v>
      </c>
      <c r="D19" s="872">
        <f t="shared" si="1"/>
        <v>44927</v>
      </c>
      <c r="F19" s="873">
        <f>Aux_Indices!I19</f>
        <v>1</v>
      </c>
      <c r="G19" s="874">
        <f>IF($C19&lt;=Controle!$G$156,1,IF(OR(G$4=MONTH($C19),G$4="linear"),F18,G18))</f>
        <v>1</v>
      </c>
      <c r="H19" s="875">
        <f>IF($C19&gt;Controle!$I$156,G19,1)</f>
        <v>1</v>
      </c>
      <c r="I19" s="864">
        <f>Aux_Indices!M19</f>
        <v>1</v>
      </c>
      <c r="J19" s="874">
        <f>IF($C19&lt;=Controle!$G$158,1,IF(OR(J$4=MONTH($C19),J$4="linear"),I18,J18))</f>
        <v>1</v>
      </c>
      <c r="K19" s="875">
        <f>IF($C19&gt;Controle!$I$158,J19,1)</f>
        <v>1</v>
      </c>
      <c r="L19" s="864">
        <f>Aux_Indices!Q19</f>
        <v>0</v>
      </c>
      <c r="M19" s="874">
        <f>IF($C19&lt;=Controle!$G$160,1,IF(OR(M$4=MONTH($C19),M$4="linear"),L18,M18))</f>
        <v>0</v>
      </c>
      <c r="N19" s="875">
        <f>IF($C19&gt;Controle!$I$160,M19,1)</f>
        <v>0</v>
      </c>
      <c r="O19" s="864">
        <f>Aux_Indices!U19</f>
        <v>1</v>
      </c>
      <c r="P19" s="874">
        <f>IF($C19&lt;=Controle!$G$162,1,IF(OR(P$4=MONTH($C19),P$4="linear"),O18,P18))</f>
        <v>1</v>
      </c>
      <c r="Q19" s="875">
        <f>IF($C19&gt;Controle!$I$162,P19,1)</f>
        <v>1</v>
      </c>
      <c r="R19" s="864">
        <f>Aux_Indices!Y19</f>
        <v>1</v>
      </c>
      <c r="S19" s="874">
        <f>IF($C19&lt;=Controle!$G$164,1,IF(OR(S$4=MONTH($C19),S$4="linear"),R18,S18))</f>
        <v>1</v>
      </c>
      <c r="T19" s="875">
        <f>IF($C19&gt;Controle!$I$164,S19,1)</f>
        <v>1</v>
      </c>
      <c r="U19" s="864">
        <f>Aux_Indices!AC19</f>
        <v>1</v>
      </c>
      <c r="V19" s="874">
        <f>IF($C19&lt;=Controle!$G$166,1,IF(OR(V$4=MONTH($C19),V$4="linear"),U18,V18))</f>
        <v>1</v>
      </c>
      <c r="W19" s="875">
        <f>IF($C19&gt;Controle!$I$166,V19,1)</f>
        <v>1</v>
      </c>
      <c r="X19" s="864">
        <f>Aux_Indices!AG19</f>
        <v>1</v>
      </c>
      <c r="Y19" s="874">
        <f>IF($C19&lt;=Controle!$G$168,1,IF(OR(Y$4=MONTH($C19),Y$4="linear"),X18,Y18))</f>
        <v>1</v>
      </c>
      <c r="Z19" s="875">
        <f>IF($C19&gt;Controle!$I$168,Y19,1)</f>
        <v>1</v>
      </c>
      <c r="AA19" s="864">
        <f>Aux_Indices!AK19</f>
        <v>1</v>
      </c>
      <c r="AB19" s="874">
        <f>IF($C19&lt;=Controle!$G$170,1,IF(OR(AB$4=MONTH($C19),AB$4="linear"),AA18,AB18))</f>
        <v>1</v>
      </c>
      <c r="AC19" s="875">
        <f>IF($C19&gt;Controle!$I$170,AB19,1)</f>
        <v>1</v>
      </c>
      <c r="AD19" s="864">
        <f>Aux_Indices!AO19</f>
        <v>1</v>
      </c>
      <c r="AE19" s="882">
        <f>IF($C19&lt;=Controle!$G$172,1,IF(OR(AE$4=MONTH($C19),AE$4="linear"),AD18,AE18))</f>
        <v>1</v>
      </c>
      <c r="AF19" s="876">
        <f>IF($C19&gt;Controle!$I$172,AE19,1)</f>
        <v>1</v>
      </c>
      <c r="AH19" s="864">
        <f>(1+Aux_Indices!AT19)</f>
        <v>1</v>
      </c>
      <c r="AI19" s="874">
        <f t="shared" si="6"/>
        <v>1</v>
      </c>
      <c r="AJ19" s="864">
        <f>(1+Aux_Indices!AW37)</f>
        <v>1.0025859840124127</v>
      </c>
      <c r="AK19" s="877">
        <f>(1+Aux_Indices!AY37)</f>
        <v>0.9973382948145062</v>
      </c>
      <c r="AL19" s="877">
        <f>(1+Aux_Indices!BC37)*AL18</f>
        <v>1.034123213306029</v>
      </c>
      <c r="AN19" s="878">
        <f t="shared" si="2"/>
        <v>1</v>
      </c>
      <c r="AO19" s="879">
        <f>IF($D19&lt;=Painel!$D$11,1-AN19,0)</f>
        <v>0</v>
      </c>
      <c r="AP19" s="880">
        <f t="shared" si="3"/>
        <v>2023</v>
      </c>
      <c r="AQ19" s="881">
        <f t="shared" si="4"/>
        <v>12</v>
      </c>
    </row>
    <row r="20" spans="2:43">
      <c r="B20" s="871">
        <f t="shared" si="0"/>
        <v>2023</v>
      </c>
      <c r="C20" s="883">
        <f t="shared" si="5"/>
        <v>44958</v>
      </c>
      <c r="D20" s="872">
        <f t="shared" si="1"/>
        <v>44958</v>
      </c>
      <c r="F20" s="873">
        <f>Aux_Indices!I20</f>
        <v>1</v>
      </c>
      <c r="G20" s="874">
        <f>IF($C20&lt;=Controle!$G$156,1,IF(OR(G$4=MONTH($C20),G$4="linear"),F19,G19))</f>
        <v>1</v>
      </c>
      <c r="H20" s="875">
        <f>IF($C20&gt;Controle!$I$156,G20,1)</f>
        <v>1</v>
      </c>
      <c r="I20" s="864">
        <f>Aux_Indices!M20</f>
        <v>1</v>
      </c>
      <c r="J20" s="874">
        <f>IF($C20&lt;=Controle!$G$158,1,IF(OR(J$4=MONTH($C20),J$4="linear"),I19,J19))</f>
        <v>1</v>
      </c>
      <c r="K20" s="875">
        <f>IF($C20&gt;Controle!$I$158,J20,1)</f>
        <v>1</v>
      </c>
      <c r="L20" s="864">
        <f>Aux_Indices!Q20</f>
        <v>0</v>
      </c>
      <c r="M20" s="874">
        <f>IF($C20&lt;=Controle!$G$160,1,IF(OR(M$4=MONTH($C20),M$4="linear"),L19,M19))</f>
        <v>0</v>
      </c>
      <c r="N20" s="875">
        <f>IF($C20&gt;Controle!$I$160,M20,1)</f>
        <v>0</v>
      </c>
      <c r="O20" s="864">
        <f>Aux_Indices!U20</f>
        <v>1</v>
      </c>
      <c r="P20" s="874">
        <f>IF($C20&lt;=Controle!$G$162,1,IF(OR(P$4=MONTH($C20),P$4="linear"),O19,P19))</f>
        <v>1</v>
      </c>
      <c r="Q20" s="875">
        <f>IF($C20&gt;Controle!$I$162,P20,1)</f>
        <v>1</v>
      </c>
      <c r="R20" s="864">
        <f>Aux_Indices!Y20</f>
        <v>1</v>
      </c>
      <c r="S20" s="874">
        <f>IF($C20&lt;=Controle!$G$164,1,IF(OR(S$4=MONTH($C20),S$4="linear"),R19,S19))</f>
        <v>1</v>
      </c>
      <c r="T20" s="875">
        <f>IF($C20&gt;Controle!$I$164,S20,1)</f>
        <v>1</v>
      </c>
      <c r="U20" s="864">
        <f>Aux_Indices!AC20</f>
        <v>1</v>
      </c>
      <c r="V20" s="874">
        <f>IF($C20&lt;=Controle!$G$166,1,IF(OR(V$4=MONTH($C20),V$4="linear"),U19,V19))</f>
        <v>1</v>
      </c>
      <c r="W20" s="875">
        <f>IF($C20&gt;Controle!$I$166,V20,1)</f>
        <v>1</v>
      </c>
      <c r="X20" s="864">
        <f>Aux_Indices!AG20</f>
        <v>1</v>
      </c>
      <c r="Y20" s="874">
        <f>IF($C20&lt;=Controle!$G$168,1,IF(OR(Y$4=MONTH($C20),Y$4="linear"),X19,Y19))</f>
        <v>1</v>
      </c>
      <c r="Z20" s="875">
        <f>IF($C20&gt;Controle!$I$168,Y20,1)</f>
        <v>1</v>
      </c>
      <c r="AA20" s="864">
        <f>Aux_Indices!AK20</f>
        <v>1</v>
      </c>
      <c r="AB20" s="874">
        <f>IF($C20&lt;=Controle!$G$170,1,IF(OR(AB$4=MONTH($C20),AB$4="linear"),AA19,AB19))</f>
        <v>1</v>
      </c>
      <c r="AC20" s="875">
        <f>IF($C20&gt;Controle!$I$170,AB20,1)</f>
        <v>1</v>
      </c>
      <c r="AD20" s="864">
        <f>Aux_Indices!AO20</f>
        <v>1</v>
      </c>
      <c r="AE20" s="882">
        <f>IF($C20&lt;=Controle!$G$172,1,IF(OR(AE$4=MONTH($C20),AE$4="linear"),AD19,AE19))</f>
        <v>1</v>
      </c>
      <c r="AF20" s="876">
        <f>IF($C20&gt;Controle!$I$172,AE20,1)</f>
        <v>1</v>
      </c>
      <c r="AH20" s="864">
        <f>(1+Aux_Indices!AT20)</f>
        <v>1</v>
      </c>
      <c r="AI20" s="874">
        <f t="shared" si="6"/>
        <v>1</v>
      </c>
      <c r="AJ20" s="864">
        <f>(1+Aux_Indices!AW38)</f>
        <v>1.0025859840124127</v>
      </c>
      <c r="AK20" s="877">
        <f>(1+Aux_Indices!AY38)</f>
        <v>0.9973382948145062</v>
      </c>
      <c r="AL20" s="877">
        <f>(1+Aux_Indices!BC38)*AL19</f>
        <v>1.0368830904045094</v>
      </c>
      <c r="AN20" s="878">
        <f t="shared" si="2"/>
        <v>1</v>
      </c>
      <c r="AO20" s="879">
        <f>IF($D20&lt;=Painel!$D$11,1-AN20,0)</f>
        <v>0</v>
      </c>
      <c r="AP20" s="880">
        <f t="shared" si="3"/>
        <v>2023</v>
      </c>
      <c r="AQ20" s="881">
        <f t="shared" si="4"/>
        <v>12</v>
      </c>
    </row>
    <row r="21" spans="2:43">
      <c r="B21" s="871">
        <f t="shared" si="0"/>
        <v>2023</v>
      </c>
      <c r="C21" s="883">
        <f t="shared" si="5"/>
        <v>44986</v>
      </c>
      <c r="D21" s="872">
        <f t="shared" si="1"/>
        <v>44986</v>
      </c>
      <c r="F21" s="873">
        <f>Aux_Indices!I21</f>
        <v>1</v>
      </c>
      <c r="G21" s="874">
        <f>IF($C21&lt;=Controle!$G$156,1,IF(OR(G$4=MONTH($C21),G$4="linear"),F20,G20))</f>
        <v>1</v>
      </c>
      <c r="H21" s="875">
        <f>IF($C21&gt;Controle!$I$156,G21,1)</f>
        <v>1</v>
      </c>
      <c r="I21" s="864">
        <f>Aux_Indices!M21</f>
        <v>1</v>
      </c>
      <c r="J21" s="874">
        <f>IF($C21&lt;=Controle!$G$158,1,IF(OR(J$4=MONTH($C21),J$4="linear"),I20,J20))</f>
        <v>1</v>
      </c>
      <c r="K21" s="875">
        <f>IF($C21&gt;Controle!$I$158,J21,1)</f>
        <v>1</v>
      </c>
      <c r="L21" s="864">
        <f>Aux_Indices!Q21</f>
        <v>0</v>
      </c>
      <c r="M21" s="874">
        <f>IF($C21&lt;=Controle!$G$160,1,IF(OR(M$4=MONTH($C21),M$4="linear"),L20,M20))</f>
        <v>0</v>
      </c>
      <c r="N21" s="875">
        <f>IF($C21&gt;Controle!$I$160,M21,1)</f>
        <v>0</v>
      </c>
      <c r="O21" s="864">
        <f>Aux_Indices!U21</f>
        <v>1</v>
      </c>
      <c r="P21" s="874">
        <f>IF($C21&lt;=Controle!$G$162,1,IF(OR(P$4=MONTH($C21),P$4="linear"),O20,P20))</f>
        <v>1</v>
      </c>
      <c r="Q21" s="875">
        <f>IF($C21&gt;Controle!$I$162,P21,1)</f>
        <v>1</v>
      </c>
      <c r="R21" s="864">
        <f>Aux_Indices!Y21</f>
        <v>1</v>
      </c>
      <c r="S21" s="874">
        <f>IF($C21&lt;=Controle!$G$164,1,IF(OR(S$4=MONTH($C21),S$4="linear"),R20,S20))</f>
        <v>1</v>
      </c>
      <c r="T21" s="875">
        <f>IF($C21&gt;Controle!$I$164,S21,1)</f>
        <v>1</v>
      </c>
      <c r="U21" s="864">
        <f>Aux_Indices!AC21</f>
        <v>1</v>
      </c>
      <c r="V21" s="874">
        <f>IF($C21&lt;=Controle!$G$166,1,IF(OR(V$4=MONTH($C21),V$4="linear"),U20,V20))</f>
        <v>1</v>
      </c>
      <c r="W21" s="875">
        <f>IF($C21&gt;Controle!$I$166,V21,1)</f>
        <v>1</v>
      </c>
      <c r="X21" s="864">
        <f>Aux_Indices!AG21</f>
        <v>1</v>
      </c>
      <c r="Y21" s="874">
        <f>IF($C21&lt;=Controle!$G$168,1,IF(OR(Y$4=MONTH($C21),Y$4="linear"),X20,Y20))</f>
        <v>1</v>
      </c>
      <c r="Z21" s="875">
        <f>IF($C21&gt;Controle!$I$168,Y21,1)</f>
        <v>1</v>
      </c>
      <c r="AA21" s="864">
        <f>Aux_Indices!AK21</f>
        <v>1</v>
      </c>
      <c r="AB21" s="874">
        <f>IF($C21&lt;=Controle!$G$170,1,IF(OR(AB$4=MONTH($C21),AB$4="linear"),AA20,AB20))</f>
        <v>1</v>
      </c>
      <c r="AC21" s="875">
        <f>IF($C21&gt;Controle!$I$170,AB21,1)</f>
        <v>1</v>
      </c>
      <c r="AD21" s="864">
        <f>Aux_Indices!AO21</f>
        <v>1</v>
      </c>
      <c r="AE21" s="882">
        <f>IF($C21&lt;=Controle!$G$172,1,IF(OR(AE$4=MONTH($C21),AE$4="linear"),AD20,AE20))</f>
        <v>1</v>
      </c>
      <c r="AF21" s="876">
        <f>IF($C21&gt;Controle!$I$172,AE21,1)</f>
        <v>1</v>
      </c>
      <c r="AH21" s="864">
        <f>(1+Aux_Indices!AT21)</f>
        <v>1</v>
      </c>
      <c r="AI21" s="874">
        <f t="shared" si="6"/>
        <v>1</v>
      </c>
      <c r="AJ21" s="864">
        <f>(1+Aux_Indices!AW39)</f>
        <v>1.0025859840124127</v>
      </c>
      <c r="AK21" s="877">
        <f>(1+Aux_Indices!AY39)</f>
        <v>0.9973382948145062</v>
      </c>
      <c r="AL21" s="877">
        <f>(1+Aux_Indices!BC39)*AL20</f>
        <v>1.039650333087188</v>
      </c>
      <c r="AN21" s="878">
        <f t="shared" si="2"/>
        <v>1</v>
      </c>
      <c r="AO21" s="879">
        <f>IF($D21&lt;=Painel!$D$11,1-AN21,0)</f>
        <v>0</v>
      </c>
      <c r="AP21" s="880">
        <f t="shared" si="3"/>
        <v>2023</v>
      </c>
      <c r="AQ21" s="881">
        <f t="shared" si="4"/>
        <v>12</v>
      </c>
    </row>
    <row r="22" spans="2:43">
      <c r="B22" s="871">
        <f t="shared" si="0"/>
        <v>2023</v>
      </c>
      <c r="C22" s="883">
        <f t="shared" si="5"/>
        <v>45017</v>
      </c>
      <c r="D22" s="872">
        <f t="shared" si="1"/>
        <v>45017</v>
      </c>
      <c r="F22" s="873">
        <f>Aux_Indices!I22</f>
        <v>1</v>
      </c>
      <c r="G22" s="874">
        <f>IF($C22&lt;=Controle!$G$156,1,IF(OR(G$4=MONTH($C22),G$4="linear"),F21,G21))</f>
        <v>1</v>
      </c>
      <c r="H22" s="875">
        <f>IF($C22&gt;Controle!$I$156,G22,1)</f>
        <v>1</v>
      </c>
      <c r="I22" s="864">
        <f>Aux_Indices!M22</f>
        <v>1</v>
      </c>
      <c r="J22" s="874">
        <f>IF($C22&lt;=Controle!$G$158,1,IF(OR(J$4=MONTH($C22),J$4="linear"),I21,J21))</f>
        <v>1</v>
      </c>
      <c r="K22" s="875">
        <f>IF($C22&gt;Controle!$I$158,J22,1)</f>
        <v>1</v>
      </c>
      <c r="L22" s="864">
        <f>Aux_Indices!Q22</f>
        <v>0</v>
      </c>
      <c r="M22" s="874">
        <f>IF($C22&lt;=Controle!$G$160,1,IF(OR(M$4=MONTH($C22),M$4="linear"),L21,M21))</f>
        <v>0</v>
      </c>
      <c r="N22" s="875">
        <f>IF($C22&gt;Controle!$I$160,M22,1)</f>
        <v>0</v>
      </c>
      <c r="O22" s="864">
        <f>Aux_Indices!U22</f>
        <v>1</v>
      </c>
      <c r="P22" s="874">
        <f>IF($C22&lt;=Controle!$G$162,1,IF(OR(P$4=MONTH($C22),P$4="linear"),O21,P21))</f>
        <v>1</v>
      </c>
      <c r="Q22" s="875">
        <f>IF($C22&gt;Controle!$I$162,P22,1)</f>
        <v>1</v>
      </c>
      <c r="R22" s="864">
        <f>Aux_Indices!Y22</f>
        <v>1</v>
      </c>
      <c r="S22" s="874">
        <f>IF($C22&lt;=Controle!$G$164,1,IF(OR(S$4=MONTH($C22),S$4="linear"),R21,S21))</f>
        <v>1</v>
      </c>
      <c r="T22" s="875">
        <f>IF($C22&gt;Controle!$I$164,S22,1)</f>
        <v>1</v>
      </c>
      <c r="U22" s="864">
        <f>Aux_Indices!AC22</f>
        <v>1</v>
      </c>
      <c r="V22" s="874">
        <f>IF($C22&lt;=Controle!$G$166,1,IF(OR(V$4=MONTH($C22),V$4="linear"),U21,V21))</f>
        <v>1</v>
      </c>
      <c r="W22" s="875">
        <f>IF($C22&gt;Controle!$I$166,V22,1)</f>
        <v>1</v>
      </c>
      <c r="X22" s="864">
        <f>Aux_Indices!AG22</f>
        <v>1</v>
      </c>
      <c r="Y22" s="874">
        <f>IF($C22&lt;=Controle!$G$168,1,IF(OR(Y$4=MONTH($C22),Y$4="linear"),X21,Y21))</f>
        <v>1</v>
      </c>
      <c r="Z22" s="875">
        <f>IF($C22&gt;Controle!$I$168,Y22,1)</f>
        <v>1</v>
      </c>
      <c r="AA22" s="864">
        <f>Aux_Indices!AK22</f>
        <v>1</v>
      </c>
      <c r="AB22" s="874">
        <f>IF($C22&lt;=Controle!$G$170,1,IF(OR(AB$4=MONTH($C22),AB$4="linear"),AA21,AB21))</f>
        <v>1</v>
      </c>
      <c r="AC22" s="875">
        <f>IF($C22&gt;Controle!$I$170,AB22,1)</f>
        <v>1</v>
      </c>
      <c r="AD22" s="864">
        <f>Aux_Indices!AO22</f>
        <v>1</v>
      </c>
      <c r="AE22" s="882">
        <f>IF($C22&lt;=Controle!$G$172,1,IF(OR(AE$4=MONTH($C22),AE$4="linear"),AD21,AE21))</f>
        <v>1</v>
      </c>
      <c r="AF22" s="876">
        <f>IF($C22&gt;Controle!$I$172,AE22,1)</f>
        <v>1</v>
      </c>
      <c r="AH22" s="864">
        <f>(1+Aux_Indices!AT22)</f>
        <v>1</v>
      </c>
      <c r="AI22" s="874">
        <f t="shared" si="6"/>
        <v>1</v>
      </c>
      <c r="AJ22" s="864">
        <f>(1+Aux_Indices!AW40)</f>
        <v>1.0025859840124127</v>
      </c>
      <c r="AK22" s="877">
        <f>(1+Aux_Indices!AY40)</f>
        <v>0.9973382948145062</v>
      </c>
      <c r="AL22" s="877">
        <f>(1+Aux_Indices!BC40)*AL21</f>
        <v>1.0424249610114003</v>
      </c>
      <c r="AN22" s="878">
        <f t="shared" si="2"/>
        <v>1</v>
      </c>
      <c r="AO22" s="879">
        <f>IF($D22&lt;=Painel!$D$11,1-AN22,0)</f>
        <v>0</v>
      </c>
      <c r="AP22" s="880">
        <f t="shared" si="3"/>
        <v>2023</v>
      </c>
      <c r="AQ22" s="881">
        <f t="shared" si="4"/>
        <v>12</v>
      </c>
    </row>
    <row r="23" spans="2:43">
      <c r="B23" s="871">
        <f t="shared" si="0"/>
        <v>2023</v>
      </c>
      <c r="C23" s="883">
        <f t="shared" si="5"/>
        <v>45047</v>
      </c>
      <c r="D23" s="872">
        <f t="shared" si="1"/>
        <v>45047</v>
      </c>
      <c r="F23" s="873">
        <f>Aux_Indices!I23</f>
        <v>1</v>
      </c>
      <c r="G23" s="874">
        <f>IF($C23&lt;=Controle!$G$156,1,IF(OR(G$4=MONTH($C23),G$4="linear"),F22,G22))</f>
        <v>1</v>
      </c>
      <c r="H23" s="875">
        <f>IF($C23&gt;Controle!$I$156,G23,1)</f>
        <v>1</v>
      </c>
      <c r="I23" s="864">
        <f>Aux_Indices!M23</f>
        <v>1</v>
      </c>
      <c r="J23" s="874">
        <f>IF($C23&lt;=Controle!$G$158,1,IF(OR(J$4=MONTH($C23),J$4="linear"),I22,J22))</f>
        <v>1</v>
      </c>
      <c r="K23" s="875">
        <f>IF($C23&gt;Controle!$I$158,J23,1)</f>
        <v>1</v>
      </c>
      <c r="L23" s="864">
        <f>Aux_Indices!Q23</f>
        <v>0</v>
      </c>
      <c r="M23" s="874">
        <f>IF($C23&lt;=Controle!$G$160,1,IF(OR(M$4=MONTH($C23),M$4="linear"),L22,M22))</f>
        <v>0</v>
      </c>
      <c r="N23" s="875">
        <f>IF($C23&gt;Controle!$I$160,M23,1)</f>
        <v>0</v>
      </c>
      <c r="O23" s="864">
        <f>Aux_Indices!U23</f>
        <v>1</v>
      </c>
      <c r="P23" s="874">
        <f>IF($C23&lt;=Controle!$G$162,1,IF(OR(P$4=MONTH($C23),P$4="linear"),O22,P22))</f>
        <v>1</v>
      </c>
      <c r="Q23" s="875">
        <f>IF($C23&gt;Controle!$I$162,P23,1)</f>
        <v>1</v>
      </c>
      <c r="R23" s="864">
        <f>Aux_Indices!Y23</f>
        <v>1</v>
      </c>
      <c r="S23" s="874">
        <f>IF($C23&lt;=Controle!$G$164,1,IF(OR(S$4=MONTH($C23),S$4="linear"),R22,S22))</f>
        <v>1</v>
      </c>
      <c r="T23" s="875">
        <f>IF($C23&gt;Controle!$I$164,S23,1)</f>
        <v>1</v>
      </c>
      <c r="U23" s="864">
        <f>Aux_Indices!AC23</f>
        <v>1</v>
      </c>
      <c r="V23" s="874">
        <f>IF($C23&lt;=Controle!$G$166,1,IF(OR(V$4=MONTH($C23),V$4="linear"),U22,V22))</f>
        <v>1</v>
      </c>
      <c r="W23" s="875">
        <f>IF($C23&gt;Controle!$I$166,V23,1)</f>
        <v>1</v>
      </c>
      <c r="X23" s="864">
        <f>Aux_Indices!AG23</f>
        <v>1</v>
      </c>
      <c r="Y23" s="874">
        <f>IF($C23&lt;=Controle!$G$168,1,IF(OR(Y$4=MONTH($C23),Y$4="linear"),X22,Y22))</f>
        <v>1</v>
      </c>
      <c r="Z23" s="875">
        <f>IF($C23&gt;Controle!$I$168,Y23,1)</f>
        <v>1</v>
      </c>
      <c r="AA23" s="864">
        <f>Aux_Indices!AK23</f>
        <v>1</v>
      </c>
      <c r="AB23" s="874">
        <f>IF($C23&lt;=Controle!$G$170,1,IF(OR(AB$4=MONTH($C23),AB$4="linear"),AA22,AB22))</f>
        <v>1</v>
      </c>
      <c r="AC23" s="875">
        <f>IF($C23&gt;Controle!$I$170,AB23,1)</f>
        <v>1</v>
      </c>
      <c r="AD23" s="864">
        <f>Aux_Indices!AO23</f>
        <v>1</v>
      </c>
      <c r="AE23" s="882">
        <f>IF($C23&lt;=Controle!$G$172,1,IF(OR(AE$4=MONTH($C23),AE$4="linear"),AD22,AE22))</f>
        <v>1</v>
      </c>
      <c r="AF23" s="876">
        <f>IF($C23&gt;Controle!$I$172,AE23,1)</f>
        <v>1</v>
      </c>
      <c r="AH23" s="864">
        <f>(1+Aux_Indices!AT23)</f>
        <v>1</v>
      </c>
      <c r="AI23" s="874">
        <f t="shared" si="6"/>
        <v>1</v>
      </c>
      <c r="AJ23" s="864">
        <f>(1+Aux_Indices!AW41)</f>
        <v>1.0025859840124127</v>
      </c>
      <c r="AK23" s="877">
        <f>(1+Aux_Indices!AY41)</f>
        <v>0.9973382948145062</v>
      </c>
      <c r="AL23" s="877">
        <f>(1+Aux_Indices!BC41)*AL22</f>
        <v>1.0452069938869435</v>
      </c>
      <c r="AN23" s="878">
        <f t="shared" si="2"/>
        <v>1</v>
      </c>
      <c r="AO23" s="879">
        <f>IF($D23&lt;=Painel!$D$11,1-AN23,0)</f>
        <v>0</v>
      </c>
      <c r="AP23" s="880">
        <f t="shared" si="3"/>
        <v>2023</v>
      </c>
      <c r="AQ23" s="881">
        <f t="shared" si="4"/>
        <v>12</v>
      </c>
    </row>
    <row r="24" spans="2:43" ht="14.25" customHeight="1">
      <c r="B24" s="871">
        <f t="shared" si="0"/>
        <v>2023</v>
      </c>
      <c r="C24" s="883">
        <f t="shared" si="5"/>
        <v>45078</v>
      </c>
      <c r="D24" s="872">
        <f t="shared" si="1"/>
        <v>45078</v>
      </c>
      <c r="F24" s="873">
        <f>Aux_Indices!I24</f>
        <v>1</v>
      </c>
      <c r="G24" s="874">
        <f>IF($C24&lt;=Controle!$G$156,1,IF(OR(G$4=MONTH($C24),G$4="linear"),F23,G23))</f>
        <v>1</v>
      </c>
      <c r="H24" s="875">
        <f>IF($C24&gt;Controle!$I$156,G24,1)</f>
        <v>1</v>
      </c>
      <c r="I24" s="864">
        <f>Aux_Indices!M24</f>
        <v>1</v>
      </c>
      <c r="J24" s="874">
        <f>IF($C24&lt;=Controle!$G$158,1,IF(OR(J$4=MONTH($C24),J$4="linear"),I23,J23))</f>
        <v>1</v>
      </c>
      <c r="K24" s="875">
        <f>IF($C24&gt;Controle!$I$158,J24,1)</f>
        <v>1</v>
      </c>
      <c r="L24" s="864">
        <f>Aux_Indices!Q24</f>
        <v>0</v>
      </c>
      <c r="M24" s="874">
        <f>IF($C24&lt;=Controle!$G$160,1,IF(OR(M$4=MONTH($C24),M$4="linear"),L23,M23))</f>
        <v>0</v>
      </c>
      <c r="N24" s="875">
        <f>IF($C24&gt;Controle!$I$160,M24,1)</f>
        <v>0</v>
      </c>
      <c r="O24" s="864">
        <f>Aux_Indices!U24</f>
        <v>1</v>
      </c>
      <c r="P24" s="874">
        <f>IF($C24&lt;=Controle!$G$162,1,IF(OR(P$4=MONTH($C24),P$4="linear"),O23,P23))</f>
        <v>1</v>
      </c>
      <c r="Q24" s="875">
        <f>IF($C24&gt;Controle!$I$162,P24,1)</f>
        <v>1</v>
      </c>
      <c r="R24" s="864">
        <f>Aux_Indices!Y24</f>
        <v>1</v>
      </c>
      <c r="S24" s="874">
        <f>IF($C24&lt;=Controle!$G$164,1,IF(OR(S$4=MONTH($C24),S$4="linear"),R23,S23))</f>
        <v>1</v>
      </c>
      <c r="T24" s="875">
        <f>IF($C24&gt;Controle!$I$164,S24,1)</f>
        <v>1</v>
      </c>
      <c r="U24" s="864">
        <f>Aux_Indices!AC24</f>
        <v>1</v>
      </c>
      <c r="V24" s="874">
        <f>IF($C24&lt;=Controle!$G$166,1,IF(OR(V$4=MONTH($C24),V$4="linear"),U23,V23))</f>
        <v>1</v>
      </c>
      <c r="W24" s="875">
        <f>IF($C24&gt;Controle!$I$166,V24,1)</f>
        <v>1</v>
      </c>
      <c r="X24" s="864">
        <f>Aux_Indices!AG24</f>
        <v>1</v>
      </c>
      <c r="Y24" s="874">
        <f>IF($C24&lt;=Controle!$G$168,1,IF(OR(Y$4=MONTH($C24),Y$4="linear"),X23,Y23))</f>
        <v>1</v>
      </c>
      <c r="Z24" s="875">
        <f>IF($C24&gt;Controle!$I$168,Y24,1)</f>
        <v>1</v>
      </c>
      <c r="AA24" s="864">
        <f>Aux_Indices!AK24</f>
        <v>1</v>
      </c>
      <c r="AB24" s="874">
        <f>IF($C24&lt;=Controle!$G$170,1,IF(OR(AB$4=MONTH($C24),AB$4="linear"),AA23,AB23))</f>
        <v>1</v>
      </c>
      <c r="AC24" s="875">
        <f>IF($C24&gt;Controle!$I$170,AB24,1)</f>
        <v>1</v>
      </c>
      <c r="AD24" s="864">
        <f>Aux_Indices!AO24</f>
        <v>1</v>
      </c>
      <c r="AE24" s="882">
        <f>IF($C24&lt;=Controle!$G$172,1,IF(OR(AE$4=MONTH($C24),AE$4="linear"),AD23,AE23))</f>
        <v>1</v>
      </c>
      <c r="AF24" s="876">
        <f>IF($C24&gt;Controle!$I$172,AE24,1)</f>
        <v>1</v>
      </c>
      <c r="AH24" s="864">
        <f>(1+Aux_Indices!AT24)</f>
        <v>1</v>
      </c>
      <c r="AI24" s="874">
        <f t="shared" si="6"/>
        <v>1</v>
      </c>
      <c r="AJ24" s="864">
        <f>(1+Aux_Indices!AW42)</f>
        <v>1.0025859840124127</v>
      </c>
      <c r="AK24" s="877">
        <f>(1+Aux_Indices!AY42)</f>
        <v>0.9973382948145062</v>
      </c>
      <c r="AL24" s="877">
        <f>(1+Aux_Indices!BC42)*AL23</f>
        <v>1.0479964514762168</v>
      </c>
      <c r="AN24" s="878">
        <f t="shared" si="2"/>
        <v>1</v>
      </c>
      <c r="AO24" s="879">
        <f>IF($D24&lt;=Painel!$D$11,1-AN24,0)</f>
        <v>0</v>
      </c>
      <c r="AP24" s="880">
        <f t="shared" si="3"/>
        <v>2023</v>
      </c>
      <c r="AQ24" s="881">
        <f t="shared" si="4"/>
        <v>12</v>
      </c>
    </row>
    <row r="25" spans="2:43">
      <c r="B25" s="871">
        <f t="shared" si="0"/>
        <v>2023</v>
      </c>
      <c r="C25" s="883">
        <f t="shared" si="5"/>
        <v>45108</v>
      </c>
      <c r="D25" s="872">
        <f t="shared" si="1"/>
        <v>45108</v>
      </c>
      <c r="F25" s="873">
        <f>Aux_Indices!I25</f>
        <v>1</v>
      </c>
      <c r="G25" s="874">
        <f>IF($C25&lt;=Controle!$G$156,1,IF(OR(G$4=MONTH($C25),G$4="linear"),F24,G24))</f>
        <v>1</v>
      </c>
      <c r="H25" s="875">
        <f>IF($C25&gt;Controle!$I$156,G25,1)</f>
        <v>1</v>
      </c>
      <c r="I25" s="864">
        <f>Aux_Indices!M25</f>
        <v>1</v>
      </c>
      <c r="J25" s="874">
        <f>IF($C25&lt;=Controle!$G$158,1,IF(OR(J$4=MONTH($C25),J$4="linear"),I24,J24))</f>
        <v>1</v>
      </c>
      <c r="K25" s="875">
        <f>IF($C25&gt;Controle!$I$158,J25,1)</f>
        <v>1</v>
      </c>
      <c r="L25" s="864">
        <f>Aux_Indices!Q25</f>
        <v>0</v>
      </c>
      <c r="M25" s="874">
        <f>IF($C25&lt;=Controle!$G$160,1,IF(OR(M$4=MONTH($C25),M$4="linear"),L24,M24))</f>
        <v>0</v>
      </c>
      <c r="N25" s="875">
        <f>IF($C25&gt;Controle!$I$160,M25,1)</f>
        <v>0</v>
      </c>
      <c r="O25" s="864">
        <f>Aux_Indices!U25</f>
        <v>1</v>
      </c>
      <c r="P25" s="874">
        <f>IF($C25&lt;=Controle!$G$162,1,IF(OR(P$4=MONTH($C25),P$4="linear"),O24,P24))</f>
        <v>1</v>
      </c>
      <c r="Q25" s="875">
        <f>IF($C25&gt;Controle!$I$162,P25,1)</f>
        <v>1</v>
      </c>
      <c r="R25" s="864">
        <f>Aux_Indices!Y25</f>
        <v>1</v>
      </c>
      <c r="S25" s="874">
        <f>IF($C25&lt;=Controle!$G$164,1,IF(OR(S$4=MONTH($C25),S$4="linear"),R24,S24))</f>
        <v>1</v>
      </c>
      <c r="T25" s="875">
        <f>IF($C25&gt;Controle!$I$164,S25,1)</f>
        <v>1</v>
      </c>
      <c r="U25" s="864">
        <f>Aux_Indices!AC25</f>
        <v>1</v>
      </c>
      <c r="V25" s="874">
        <f>IF($C25&lt;=Controle!$G$166,1,IF(OR(V$4=MONTH($C25),V$4="linear"),U24,V24))</f>
        <v>1</v>
      </c>
      <c r="W25" s="875">
        <f>IF($C25&gt;Controle!$I$166,V25,1)</f>
        <v>1</v>
      </c>
      <c r="X25" s="864">
        <f>Aux_Indices!AG25</f>
        <v>1</v>
      </c>
      <c r="Y25" s="874">
        <f>IF($C25&lt;=Controle!$G$168,1,IF(OR(Y$4=MONTH($C25),Y$4="linear"),X24,Y24))</f>
        <v>1</v>
      </c>
      <c r="Z25" s="875">
        <f>IF($C25&gt;Controle!$I$168,Y25,1)</f>
        <v>1</v>
      </c>
      <c r="AA25" s="864">
        <f>Aux_Indices!AK25</f>
        <v>1</v>
      </c>
      <c r="AB25" s="874">
        <f>IF($C25&lt;=Controle!$G$170,1,IF(OR(AB$4=MONTH($C25),AB$4="linear"),AA24,AB24))</f>
        <v>1</v>
      </c>
      <c r="AC25" s="875">
        <f>IF($C25&gt;Controle!$I$170,AB25,1)</f>
        <v>1</v>
      </c>
      <c r="AD25" s="864">
        <f>Aux_Indices!AO25</f>
        <v>1</v>
      </c>
      <c r="AE25" s="882">
        <f>IF($C25&lt;=Controle!$G$172,1,IF(OR(AE$4=MONTH($C25),AE$4="linear"),AD24,AE24))</f>
        <v>1</v>
      </c>
      <c r="AF25" s="876">
        <f>IF($C25&gt;Controle!$I$172,AE25,1)</f>
        <v>1</v>
      </c>
      <c r="AH25" s="864">
        <f>(1+Aux_Indices!AT25)</f>
        <v>1</v>
      </c>
      <c r="AI25" s="874">
        <f t="shared" si="6"/>
        <v>1</v>
      </c>
      <c r="AJ25" s="864">
        <f>(1+Aux_Indices!AW43)</f>
        <v>1.0025859840124127</v>
      </c>
      <c r="AK25" s="877">
        <f>(1+Aux_Indices!AY43)</f>
        <v>0.9973382948145062</v>
      </c>
      <c r="AL25" s="877">
        <f>(1+Aux_Indices!BC43)*AL24</f>
        <v>1.0507933535943612</v>
      </c>
      <c r="AN25" s="878">
        <f t="shared" si="2"/>
        <v>1</v>
      </c>
      <c r="AO25" s="879">
        <f>IF($D25&lt;=Painel!$D$11,1-AN25,0)</f>
        <v>0</v>
      </c>
      <c r="AP25" s="880">
        <f t="shared" si="3"/>
        <v>2023</v>
      </c>
      <c r="AQ25" s="881">
        <f t="shared" si="4"/>
        <v>12</v>
      </c>
    </row>
    <row r="26" spans="2:43">
      <c r="B26" s="871">
        <f t="shared" si="0"/>
        <v>2023</v>
      </c>
      <c r="C26" s="883">
        <f t="shared" si="5"/>
        <v>45139</v>
      </c>
      <c r="D26" s="872">
        <f t="shared" si="1"/>
        <v>45139</v>
      </c>
      <c r="F26" s="873">
        <f>Aux_Indices!I26</f>
        <v>1</v>
      </c>
      <c r="G26" s="874">
        <f>IF($C26&lt;=Controle!$G$156,1,IF(OR(G$4=MONTH($C26),G$4="linear"),F25,G25))</f>
        <v>1</v>
      </c>
      <c r="H26" s="875">
        <f>IF($C26&gt;Controle!$I$156,G26,1)</f>
        <v>1</v>
      </c>
      <c r="I26" s="864">
        <f>Aux_Indices!M26</f>
        <v>1</v>
      </c>
      <c r="J26" s="874">
        <f>IF($C26&lt;=Controle!$G$158,1,IF(OR(J$4=MONTH($C26),J$4="linear"),I25,J25))</f>
        <v>1</v>
      </c>
      <c r="K26" s="875">
        <f>IF($C26&gt;Controle!$I$158,J26,1)</f>
        <v>1</v>
      </c>
      <c r="L26" s="864">
        <f>Aux_Indices!Q26</f>
        <v>0</v>
      </c>
      <c r="M26" s="874">
        <f>IF($C26&lt;=Controle!$G$160,1,IF(OR(M$4=MONTH($C26),M$4="linear"),L25,M25))</f>
        <v>0</v>
      </c>
      <c r="N26" s="875">
        <f>IF($C26&gt;Controle!$I$160,M26,1)</f>
        <v>0</v>
      </c>
      <c r="O26" s="864">
        <f>Aux_Indices!U26</f>
        <v>1</v>
      </c>
      <c r="P26" s="874">
        <f>IF($C26&lt;=Controle!$G$162,1,IF(OR(P$4=MONTH($C26),P$4="linear"),O25,P25))</f>
        <v>1</v>
      </c>
      <c r="Q26" s="875">
        <f>IF($C26&gt;Controle!$I$162,P26,1)</f>
        <v>1</v>
      </c>
      <c r="R26" s="864">
        <f>Aux_Indices!Y26</f>
        <v>1</v>
      </c>
      <c r="S26" s="874">
        <f>IF($C26&lt;=Controle!$G$164,1,IF(OR(S$4=MONTH($C26),S$4="linear"),R25,S25))</f>
        <v>1</v>
      </c>
      <c r="T26" s="875">
        <f>IF($C26&gt;Controle!$I$164,S26,1)</f>
        <v>1</v>
      </c>
      <c r="U26" s="864">
        <f>Aux_Indices!AC26</f>
        <v>1</v>
      </c>
      <c r="V26" s="874">
        <f>IF($C26&lt;=Controle!$G$166,1,IF(OR(V$4=MONTH($C26),V$4="linear"),U25,V25))</f>
        <v>1</v>
      </c>
      <c r="W26" s="875">
        <f>IF($C26&gt;Controle!$I$166,V26,1)</f>
        <v>1</v>
      </c>
      <c r="X26" s="864">
        <f>Aux_Indices!AG26</f>
        <v>1</v>
      </c>
      <c r="Y26" s="874">
        <f>IF($C26&lt;=Controle!$G$168,1,IF(OR(Y$4=MONTH($C26),Y$4="linear"),X25,Y25))</f>
        <v>1</v>
      </c>
      <c r="Z26" s="875">
        <f>IF($C26&gt;Controle!$I$168,Y26,1)</f>
        <v>1</v>
      </c>
      <c r="AA26" s="864">
        <f>Aux_Indices!AK26</f>
        <v>1</v>
      </c>
      <c r="AB26" s="874">
        <f>IF($C26&lt;=Controle!$G$170,1,IF(OR(AB$4=MONTH($C26),AB$4="linear"),AA25,AB25))</f>
        <v>1</v>
      </c>
      <c r="AC26" s="875">
        <f>IF($C26&gt;Controle!$I$170,AB26,1)</f>
        <v>1</v>
      </c>
      <c r="AD26" s="864">
        <f>Aux_Indices!AO26</f>
        <v>1</v>
      </c>
      <c r="AE26" s="882">
        <f>IF($C26&lt;=Controle!$G$172,1,IF(OR(AE$4=MONTH($C26),AE$4="linear"),AD25,AE25))</f>
        <v>1</v>
      </c>
      <c r="AF26" s="876">
        <f>IF($C26&gt;Controle!$I$172,AE26,1)</f>
        <v>1</v>
      </c>
      <c r="AH26" s="864">
        <f>(1+Aux_Indices!AT26)</f>
        <v>1</v>
      </c>
      <c r="AI26" s="874">
        <f t="shared" si="6"/>
        <v>1</v>
      </c>
      <c r="AJ26" s="864">
        <f>(1+Aux_Indices!AW44)</f>
        <v>1.0025859840124127</v>
      </c>
      <c r="AK26" s="877">
        <f>(1+Aux_Indices!AY44)</f>
        <v>0.9973382948145062</v>
      </c>
      <c r="AL26" s="877">
        <f>(1+Aux_Indices!BC44)*AL25</f>
        <v>1.0535977201094009</v>
      </c>
      <c r="AN26" s="878">
        <f t="shared" si="2"/>
        <v>1</v>
      </c>
      <c r="AO26" s="879">
        <f>IF($D26&lt;=Painel!$D$11,1-AN26,0)</f>
        <v>0</v>
      </c>
      <c r="AP26" s="880">
        <f t="shared" si="3"/>
        <v>2023</v>
      </c>
      <c r="AQ26" s="881">
        <f t="shared" si="4"/>
        <v>12</v>
      </c>
    </row>
    <row r="27" spans="2:43">
      <c r="B27" s="871">
        <f t="shared" si="0"/>
        <v>2023</v>
      </c>
      <c r="C27" s="883">
        <f t="shared" si="5"/>
        <v>45170</v>
      </c>
      <c r="D27" s="872">
        <f t="shared" si="1"/>
        <v>45170</v>
      </c>
      <c r="F27" s="873">
        <f>Aux_Indices!I27</f>
        <v>1</v>
      </c>
      <c r="G27" s="874">
        <f>IF($C27&lt;=Controle!$G$156,1,IF(OR(G$4=MONTH($C27),G$4="linear"),F26,G26))</f>
        <v>1</v>
      </c>
      <c r="H27" s="875">
        <f>IF($C27&gt;Controle!$I$156,G27,1)</f>
        <v>1</v>
      </c>
      <c r="I27" s="864">
        <f>Aux_Indices!M27</f>
        <v>1</v>
      </c>
      <c r="J27" s="874">
        <f>IF($C27&lt;=Controle!$G$158,1,IF(OR(J$4=MONTH($C27),J$4="linear"),I26,J26))</f>
        <v>1</v>
      </c>
      <c r="K27" s="875">
        <f>IF($C27&gt;Controle!$I$158,J27,1)</f>
        <v>1</v>
      </c>
      <c r="L27" s="864">
        <f>Aux_Indices!Q27</f>
        <v>0</v>
      </c>
      <c r="M27" s="874">
        <f>IF($C27&lt;=Controle!$G$160,1,IF(OR(M$4=MONTH($C27),M$4="linear"),L26,M26))</f>
        <v>0</v>
      </c>
      <c r="N27" s="875">
        <f>IF($C27&gt;Controle!$I$160,M27,1)</f>
        <v>0</v>
      </c>
      <c r="O27" s="864">
        <f>Aux_Indices!U27</f>
        <v>1</v>
      </c>
      <c r="P27" s="874">
        <f>IF($C27&lt;=Controle!$G$162,1,IF(OR(P$4=MONTH($C27),P$4="linear"),O26,P26))</f>
        <v>1</v>
      </c>
      <c r="Q27" s="875">
        <f>IF($C27&gt;Controle!$I$162,P27,1)</f>
        <v>1</v>
      </c>
      <c r="R27" s="864">
        <f>Aux_Indices!Y27</f>
        <v>1</v>
      </c>
      <c r="S27" s="874">
        <f>IF($C27&lt;=Controle!$G$164,1,IF(OR(S$4=MONTH($C27),S$4="linear"),R26,S26))</f>
        <v>1</v>
      </c>
      <c r="T27" s="875">
        <f>IF($C27&gt;Controle!$I$164,S27,1)</f>
        <v>1</v>
      </c>
      <c r="U27" s="864">
        <f>Aux_Indices!AC27</f>
        <v>1</v>
      </c>
      <c r="V27" s="874">
        <f>IF($C27&lt;=Controle!$G$166,1,IF(OR(V$4=MONTH($C27),V$4="linear"),U26,V26))</f>
        <v>1</v>
      </c>
      <c r="W27" s="875">
        <f>IF($C27&gt;Controle!$I$166,V27,1)</f>
        <v>1</v>
      </c>
      <c r="X27" s="864">
        <f>Aux_Indices!AG27</f>
        <v>1</v>
      </c>
      <c r="Y27" s="874">
        <f>IF($C27&lt;=Controle!$G$168,1,IF(OR(Y$4=MONTH($C27),Y$4="linear"),X26,Y26))</f>
        <v>1</v>
      </c>
      <c r="Z27" s="875">
        <f>IF($C27&gt;Controle!$I$168,Y27,1)</f>
        <v>1</v>
      </c>
      <c r="AA27" s="864">
        <f>Aux_Indices!AK27</f>
        <v>1</v>
      </c>
      <c r="AB27" s="874">
        <f>IF($C27&lt;=Controle!$G$170,1,IF(OR(AB$4=MONTH($C27),AB$4="linear"),AA26,AB26))</f>
        <v>1</v>
      </c>
      <c r="AC27" s="875">
        <f>IF($C27&gt;Controle!$I$170,AB27,1)</f>
        <v>1</v>
      </c>
      <c r="AD27" s="864">
        <f>Aux_Indices!AO27</f>
        <v>1</v>
      </c>
      <c r="AE27" s="882">
        <f>IF($C27&lt;=Controle!$G$172,1,IF(OR(AE$4=MONTH($C27),AE$4="linear"),AD26,AE26))</f>
        <v>1</v>
      </c>
      <c r="AF27" s="876">
        <f>IF($C27&gt;Controle!$I$172,AE27,1)</f>
        <v>1</v>
      </c>
      <c r="AH27" s="864">
        <f>(1+Aux_Indices!AT27)</f>
        <v>1</v>
      </c>
      <c r="AI27" s="874">
        <f t="shared" si="6"/>
        <v>1</v>
      </c>
      <c r="AJ27" s="864">
        <f>(1+Aux_Indices!AW45)</f>
        <v>1.0025859840124127</v>
      </c>
      <c r="AK27" s="877">
        <f>(1+Aux_Indices!AY45)</f>
        <v>0.9973382948145062</v>
      </c>
      <c r="AL27" s="877">
        <f>(1+Aux_Indices!BC45)*AL26</f>
        <v>1.0564095709423835</v>
      </c>
      <c r="AN27" s="878">
        <f t="shared" si="2"/>
        <v>1</v>
      </c>
      <c r="AO27" s="879">
        <f>IF($D27&lt;=Painel!$D$11,1-AN27,0)</f>
        <v>0</v>
      </c>
      <c r="AP27" s="880">
        <f t="shared" si="3"/>
        <v>2023</v>
      </c>
      <c r="AQ27" s="881">
        <f t="shared" si="4"/>
        <v>12</v>
      </c>
    </row>
    <row r="28" spans="2:43">
      <c r="B28" s="871">
        <f t="shared" si="0"/>
        <v>2023</v>
      </c>
      <c r="C28" s="883">
        <f t="shared" si="5"/>
        <v>45200</v>
      </c>
      <c r="D28" s="872">
        <f t="shared" si="1"/>
        <v>45200</v>
      </c>
      <c r="F28" s="873">
        <f>Aux_Indices!I28</f>
        <v>1</v>
      </c>
      <c r="G28" s="874">
        <f>IF($C28&lt;=Controle!$G$156,1,IF(OR(G$4=MONTH($C28),G$4="linear"),F27,G27))</f>
        <v>1</v>
      </c>
      <c r="H28" s="875">
        <f>IF($C28&gt;Controle!$I$156,G28,1)</f>
        <v>1</v>
      </c>
      <c r="I28" s="864">
        <f>Aux_Indices!M28</f>
        <v>1</v>
      </c>
      <c r="J28" s="874">
        <f>IF($C28&lt;=Controle!$G$158,1,IF(OR(J$4=MONTH($C28),J$4="linear"),I27,J27))</f>
        <v>1</v>
      </c>
      <c r="K28" s="875">
        <f>IF($C28&gt;Controle!$I$158,J28,1)</f>
        <v>1</v>
      </c>
      <c r="L28" s="864">
        <f>Aux_Indices!Q28</f>
        <v>0</v>
      </c>
      <c r="M28" s="874">
        <f>IF($C28&lt;=Controle!$G$160,1,IF(OR(M$4=MONTH($C28),M$4="linear"),L27,M27))</f>
        <v>0</v>
      </c>
      <c r="N28" s="875">
        <f>IF($C28&gt;Controle!$I$160,M28,1)</f>
        <v>0</v>
      </c>
      <c r="O28" s="864">
        <f>Aux_Indices!U28</f>
        <v>1</v>
      </c>
      <c r="P28" s="874">
        <f>IF($C28&lt;=Controle!$G$162,1,IF(OR(P$4=MONTH($C28),P$4="linear"),O27,P27))</f>
        <v>1</v>
      </c>
      <c r="Q28" s="875">
        <f>IF($C28&gt;Controle!$I$162,P28,1)</f>
        <v>1</v>
      </c>
      <c r="R28" s="864">
        <f>Aux_Indices!Y28</f>
        <v>1</v>
      </c>
      <c r="S28" s="874">
        <f>IF($C28&lt;=Controle!$G$164,1,IF(OR(S$4=MONTH($C28),S$4="linear"),R27,S27))</f>
        <v>1</v>
      </c>
      <c r="T28" s="875">
        <f>IF($C28&gt;Controle!$I$164,S28,1)</f>
        <v>1</v>
      </c>
      <c r="U28" s="864">
        <f>Aux_Indices!AC28</f>
        <v>1</v>
      </c>
      <c r="V28" s="874">
        <f>IF($C28&lt;=Controle!$G$166,1,IF(OR(V$4=MONTH($C28),V$4="linear"),U27,V27))</f>
        <v>1</v>
      </c>
      <c r="W28" s="875">
        <f>IF($C28&gt;Controle!$I$166,V28,1)</f>
        <v>1</v>
      </c>
      <c r="X28" s="864">
        <f>Aux_Indices!AG28</f>
        <v>1</v>
      </c>
      <c r="Y28" s="874">
        <f>IF($C28&lt;=Controle!$G$168,1,IF(OR(Y$4=MONTH($C28),Y$4="linear"),X27,Y27))</f>
        <v>1</v>
      </c>
      <c r="Z28" s="875">
        <f>IF($C28&gt;Controle!$I$168,Y28,1)</f>
        <v>1</v>
      </c>
      <c r="AA28" s="864">
        <f>Aux_Indices!AK28</f>
        <v>1</v>
      </c>
      <c r="AB28" s="874">
        <f>IF($C28&lt;=Controle!$G$170,1,IF(OR(AB$4=MONTH($C28),AB$4="linear"),AA27,AB27))</f>
        <v>1</v>
      </c>
      <c r="AC28" s="875">
        <f>IF($C28&gt;Controle!$I$170,AB28,1)</f>
        <v>1</v>
      </c>
      <c r="AD28" s="864">
        <f>Aux_Indices!AO28</f>
        <v>1</v>
      </c>
      <c r="AE28" s="882">
        <f>IF($C28&lt;=Controle!$G$172,1,IF(OR(AE$4=MONTH($C28),AE$4="linear"),AD27,AE27))</f>
        <v>1</v>
      </c>
      <c r="AF28" s="876">
        <f>IF($C28&gt;Controle!$I$172,AE28,1)</f>
        <v>1</v>
      </c>
      <c r="AH28" s="864">
        <f>(1+Aux_Indices!AT28)</f>
        <v>1</v>
      </c>
      <c r="AI28" s="874">
        <f t="shared" si="6"/>
        <v>1</v>
      </c>
      <c r="AJ28" s="864">
        <f>(1+Aux_Indices!AW46)</f>
        <v>1.0025859840124127</v>
      </c>
      <c r="AK28" s="877">
        <f>(1+Aux_Indices!AY46)</f>
        <v>0.9973382948145062</v>
      </c>
      <c r="AL28" s="877">
        <f>(1+Aux_Indices!BC46)*AL27</f>
        <v>1.0592289260675225</v>
      </c>
      <c r="AN28" s="878">
        <f t="shared" si="2"/>
        <v>1</v>
      </c>
      <c r="AO28" s="879">
        <f>IF($D28&lt;=Painel!$D$11,1-AN28,0)</f>
        <v>0</v>
      </c>
      <c r="AP28" s="880">
        <f t="shared" si="3"/>
        <v>2023</v>
      </c>
      <c r="AQ28" s="881">
        <f t="shared" si="4"/>
        <v>12</v>
      </c>
    </row>
    <row r="29" spans="2:43">
      <c r="B29" s="871">
        <f t="shared" si="0"/>
        <v>2023</v>
      </c>
      <c r="C29" s="883">
        <f t="shared" si="5"/>
        <v>45231</v>
      </c>
      <c r="D29" s="872">
        <f t="shared" si="1"/>
        <v>45231</v>
      </c>
      <c r="F29" s="873">
        <f>Aux_Indices!I29</f>
        <v>1</v>
      </c>
      <c r="G29" s="874">
        <f>IF($C29&lt;=Controle!$G$156,1,IF(OR(G$4=MONTH($C29),G$4="linear"),F28,G28))</f>
        <v>1</v>
      </c>
      <c r="H29" s="875">
        <f>IF($C29&gt;Controle!$I$156,G29,1)</f>
        <v>1</v>
      </c>
      <c r="I29" s="864">
        <f>Aux_Indices!M29</f>
        <v>1</v>
      </c>
      <c r="J29" s="874">
        <f>IF($C29&lt;=Controle!$G$158,1,IF(OR(J$4=MONTH($C29),J$4="linear"),I28,J28))</f>
        <v>1</v>
      </c>
      <c r="K29" s="875">
        <f>IF($C29&gt;Controle!$I$158,J29,1)</f>
        <v>1</v>
      </c>
      <c r="L29" s="864">
        <f>Aux_Indices!Q29</f>
        <v>0</v>
      </c>
      <c r="M29" s="874">
        <f>IF($C29&lt;=Controle!$G$160,1,IF(OR(M$4=MONTH($C29),M$4="linear"),L28,M28))</f>
        <v>0</v>
      </c>
      <c r="N29" s="875">
        <f>IF($C29&gt;Controle!$I$160,M29,1)</f>
        <v>0</v>
      </c>
      <c r="O29" s="864">
        <f>Aux_Indices!U29</f>
        <v>1</v>
      </c>
      <c r="P29" s="874">
        <f>IF($C29&lt;=Controle!$G$162,1,IF(OR(P$4=MONTH($C29),P$4="linear"),O28,P28))</f>
        <v>1</v>
      </c>
      <c r="Q29" s="875">
        <f>IF($C29&gt;Controle!$I$162,P29,1)</f>
        <v>1</v>
      </c>
      <c r="R29" s="864">
        <f>Aux_Indices!Y29</f>
        <v>1</v>
      </c>
      <c r="S29" s="874">
        <f>IF($C29&lt;=Controle!$G$164,1,IF(OR(S$4=MONTH($C29),S$4="linear"),R28,S28))</f>
        <v>1</v>
      </c>
      <c r="T29" s="875">
        <f>IF($C29&gt;Controle!$I$164,S29,1)</f>
        <v>1</v>
      </c>
      <c r="U29" s="864">
        <f>Aux_Indices!AC29</f>
        <v>1</v>
      </c>
      <c r="V29" s="874">
        <f>IF($C29&lt;=Controle!$G$166,1,IF(OR(V$4=MONTH($C29),V$4="linear"),U28,V28))</f>
        <v>1</v>
      </c>
      <c r="W29" s="875">
        <f>IF($C29&gt;Controle!$I$166,V29,1)</f>
        <v>1</v>
      </c>
      <c r="X29" s="864">
        <f>Aux_Indices!AG29</f>
        <v>1</v>
      </c>
      <c r="Y29" s="874">
        <f>IF($C29&lt;=Controle!$G$168,1,IF(OR(Y$4=MONTH($C29),Y$4="linear"),X28,Y28))</f>
        <v>1</v>
      </c>
      <c r="Z29" s="875">
        <f>IF($C29&gt;Controle!$I$168,Y29,1)</f>
        <v>1</v>
      </c>
      <c r="AA29" s="864">
        <f>Aux_Indices!AK29</f>
        <v>1</v>
      </c>
      <c r="AB29" s="874">
        <f>IF($C29&lt;=Controle!$G$170,1,IF(OR(AB$4=MONTH($C29),AB$4="linear"),AA28,AB28))</f>
        <v>1</v>
      </c>
      <c r="AC29" s="875">
        <f>IF($C29&gt;Controle!$I$170,AB29,1)</f>
        <v>1</v>
      </c>
      <c r="AD29" s="864">
        <f>Aux_Indices!AO29</f>
        <v>1</v>
      </c>
      <c r="AE29" s="882">
        <f>IF($C29&lt;=Controle!$G$172,1,IF(OR(AE$4=MONTH($C29),AE$4="linear"),AD28,AE28))</f>
        <v>1</v>
      </c>
      <c r="AF29" s="876">
        <f>IF($C29&gt;Controle!$I$172,AE29,1)</f>
        <v>1</v>
      </c>
      <c r="AH29" s="864">
        <f>(1+Aux_Indices!AT29)</f>
        <v>1</v>
      </c>
      <c r="AI29" s="874">
        <f t="shared" si="6"/>
        <v>1</v>
      </c>
      <c r="AJ29" s="864">
        <f>(1+Aux_Indices!AW47)</f>
        <v>1.0025859840124127</v>
      </c>
      <c r="AK29" s="877">
        <f>(1+Aux_Indices!AY47)</f>
        <v>0.9973382948145062</v>
      </c>
      <c r="AL29" s="877">
        <f>(1+Aux_Indices!BC47)*AL28</f>
        <v>1.0620558055123384</v>
      </c>
      <c r="AN29" s="878">
        <f t="shared" si="2"/>
        <v>1</v>
      </c>
      <c r="AO29" s="879">
        <f>IF($D29&lt;=Painel!$D$11,1-AN29,0)</f>
        <v>0</v>
      </c>
      <c r="AP29" s="880">
        <f t="shared" si="3"/>
        <v>2023</v>
      </c>
      <c r="AQ29" s="881">
        <f t="shared" si="4"/>
        <v>12</v>
      </c>
    </row>
    <row r="30" spans="2:43">
      <c r="B30" s="871">
        <f t="shared" si="0"/>
        <v>2023</v>
      </c>
      <c r="C30" s="883">
        <f t="shared" si="5"/>
        <v>45261</v>
      </c>
      <c r="D30" s="872">
        <f t="shared" si="1"/>
        <v>45261</v>
      </c>
      <c r="F30" s="873">
        <f>Aux_Indices!I30</f>
        <v>1</v>
      </c>
      <c r="G30" s="874">
        <f>IF($C30&lt;=Controle!$G$156,1,IF(OR(G$4=MONTH($C30),G$4="linear"),F29,G29))</f>
        <v>1</v>
      </c>
      <c r="H30" s="875">
        <f>IF($C30&gt;Controle!$I$156,G30,1)</f>
        <v>1</v>
      </c>
      <c r="I30" s="864">
        <f>Aux_Indices!M30</f>
        <v>1</v>
      </c>
      <c r="J30" s="874">
        <f>IF($C30&lt;=Controle!$G$158,1,IF(OR(J$4=MONTH($C30),J$4="linear"),I29,J29))</f>
        <v>1</v>
      </c>
      <c r="K30" s="875">
        <f>IF($C30&gt;Controle!$I$158,J30,1)</f>
        <v>1</v>
      </c>
      <c r="L30" s="864">
        <f>Aux_Indices!Q30</f>
        <v>0</v>
      </c>
      <c r="M30" s="874">
        <f>IF($C30&lt;=Controle!$G$160,1,IF(OR(M$4=MONTH($C30),M$4="linear"),L29,M29))</f>
        <v>0</v>
      </c>
      <c r="N30" s="875">
        <f>IF($C30&gt;Controle!$I$160,M30,1)</f>
        <v>0</v>
      </c>
      <c r="O30" s="864">
        <f>Aux_Indices!U30</f>
        <v>1</v>
      </c>
      <c r="P30" s="874">
        <f>IF($C30&lt;=Controle!$G$162,1,IF(OR(P$4=MONTH($C30),P$4="linear"),O29,P29))</f>
        <v>1</v>
      </c>
      <c r="Q30" s="875">
        <f>IF($C30&gt;Controle!$I$162,P30,1)</f>
        <v>1</v>
      </c>
      <c r="R30" s="864">
        <f>Aux_Indices!Y30</f>
        <v>1</v>
      </c>
      <c r="S30" s="874">
        <f>IF($C30&lt;=Controle!$G$164,1,IF(OR(S$4=MONTH($C30),S$4="linear"),R29,S29))</f>
        <v>1</v>
      </c>
      <c r="T30" s="875">
        <f>IF($C30&gt;Controle!$I$164,S30,1)</f>
        <v>1</v>
      </c>
      <c r="U30" s="864">
        <f>Aux_Indices!AC30</f>
        <v>1</v>
      </c>
      <c r="V30" s="874">
        <f>IF($C30&lt;=Controle!$G$166,1,IF(OR(V$4=MONTH($C30),V$4="linear"),U29,V29))</f>
        <v>1</v>
      </c>
      <c r="W30" s="875">
        <f>IF($C30&gt;Controle!$I$166,V30,1)</f>
        <v>1</v>
      </c>
      <c r="X30" s="864">
        <f>Aux_Indices!AG30</f>
        <v>1</v>
      </c>
      <c r="Y30" s="874">
        <f>IF($C30&lt;=Controle!$G$168,1,IF(OR(Y$4=MONTH($C30),Y$4="linear"),X29,Y29))</f>
        <v>1</v>
      </c>
      <c r="Z30" s="875">
        <f>IF($C30&gt;Controle!$I$168,Y30,1)</f>
        <v>1</v>
      </c>
      <c r="AA30" s="864">
        <f>Aux_Indices!AK30</f>
        <v>1</v>
      </c>
      <c r="AB30" s="874">
        <f>IF($C30&lt;=Controle!$G$170,1,IF(OR(AB$4=MONTH($C30),AB$4="linear"),AA29,AB29))</f>
        <v>1</v>
      </c>
      <c r="AC30" s="875">
        <f>IF($C30&gt;Controle!$I$170,AB30,1)</f>
        <v>1</v>
      </c>
      <c r="AD30" s="864">
        <f>Aux_Indices!AO30</f>
        <v>1</v>
      </c>
      <c r="AE30" s="882">
        <f>IF($C30&lt;=Controle!$G$172,1,IF(OR(AE$4=MONTH($C30),AE$4="linear"),AD29,AE29))</f>
        <v>1</v>
      </c>
      <c r="AF30" s="876">
        <f>IF($C30&gt;Controle!$I$172,AE30,1)</f>
        <v>1</v>
      </c>
      <c r="AH30" s="864">
        <f>(1+Aux_Indices!AT30)</f>
        <v>1</v>
      </c>
      <c r="AI30" s="874">
        <f t="shared" si="6"/>
        <v>1</v>
      </c>
      <c r="AJ30" s="864">
        <f>(1+Aux_Indices!AW48)</f>
        <v>1.0025859840124127</v>
      </c>
      <c r="AK30" s="877">
        <f>(1+Aux_Indices!AY48)</f>
        <v>0.9973382948145062</v>
      </c>
      <c r="AL30" s="877">
        <f>(1+Aux_Indices!BC48)*AL29</f>
        <v>1.0648902293578018</v>
      </c>
      <c r="AN30" s="878">
        <f t="shared" si="2"/>
        <v>1</v>
      </c>
      <c r="AO30" s="879">
        <f>IF($D30&lt;=Painel!$D$11,1-AN30,0)</f>
        <v>0</v>
      </c>
      <c r="AP30" s="880">
        <f t="shared" si="3"/>
        <v>2023</v>
      </c>
      <c r="AQ30" s="881">
        <f t="shared" si="4"/>
        <v>12</v>
      </c>
    </row>
    <row r="31" spans="2:43">
      <c r="B31" s="871">
        <f t="shared" si="0"/>
        <v>2024</v>
      </c>
      <c r="C31" s="883">
        <f t="shared" si="5"/>
        <v>45292</v>
      </c>
      <c r="D31" s="872">
        <f t="shared" si="1"/>
        <v>45292</v>
      </c>
      <c r="F31" s="873">
        <f>Aux_Indices!I31</f>
        <v>1</v>
      </c>
      <c r="G31" s="874">
        <f>IF($C31&lt;=Controle!$G$156,1,IF(OR(G$4=MONTH($C31),G$4="linear"),F30,G30))</f>
        <v>1</v>
      </c>
      <c r="H31" s="875">
        <f>IF($C31&gt;Controle!$I$156,G31,1)</f>
        <v>1</v>
      </c>
      <c r="I31" s="864">
        <f>Aux_Indices!M31</f>
        <v>1</v>
      </c>
      <c r="J31" s="874">
        <f>IF($C31&lt;=Controle!$G$158,1,IF(OR(J$4=MONTH($C31),J$4="linear"),I30,J30))</f>
        <v>1</v>
      </c>
      <c r="K31" s="875">
        <f>IF($C31&gt;Controle!$I$158,J31,1)</f>
        <v>1</v>
      </c>
      <c r="L31" s="864">
        <f>Aux_Indices!Q31</f>
        <v>0</v>
      </c>
      <c r="M31" s="874">
        <f>IF($C31&lt;=Controle!$G$160,1,IF(OR(M$4=MONTH($C31),M$4="linear"),L30,M30))</f>
        <v>0</v>
      </c>
      <c r="N31" s="875">
        <f>IF($C31&gt;Controle!$I$160,M31,1)</f>
        <v>0</v>
      </c>
      <c r="O31" s="864">
        <f>Aux_Indices!U31</f>
        <v>1</v>
      </c>
      <c r="P31" s="874">
        <f>IF($C31&lt;=Controle!$G$162,1,IF(OR(P$4=MONTH($C31),P$4="linear"),O30,P30))</f>
        <v>1</v>
      </c>
      <c r="Q31" s="875">
        <f>IF($C31&gt;Controle!$I$162,P31,1)</f>
        <v>1</v>
      </c>
      <c r="R31" s="864">
        <f>Aux_Indices!Y31</f>
        <v>1</v>
      </c>
      <c r="S31" s="874">
        <f>IF($C31&lt;=Controle!$G$164,1,IF(OR(S$4=MONTH($C31),S$4="linear"),R30,S30))</f>
        <v>1</v>
      </c>
      <c r="T31" s="875">
        <f>IF($C31&gt;Controle!$I$164,S31,1)</f>
        <v>1</v>
      </c>
      <c r="U31" s="864">
        <f>Aux_Indices!AC31</f>
        <v>1</v>
      </c>
      <c r="V31" s="874">
        <f>IF($C31&lt;=Controle!$G$166,1,IF(OR(V$4=MONTH($C31),V$4="linear"),U30,V30))</f>
        <v>1</v>
      </c>
      <c r="W31" s="875">
        <f>IF($C31&gt;Controle!$I$166,V31,1)</f>
        <v>1</v>
      </c>
      <c r="X31" s="864">
        <f>Aux_Indices!AG31</f>
        <v>1</v>
      </c>
      <c r="Y31" s="874">
        <f>IF($C31&lt;=Controle!$G$168,1,IF(OR(Y$4=MONTH($C31),Y$4="linear"),X30,Y30))</f>
        <v>1</v>
      </c>
      <c r="Z31" s="875">
        <f>IF($C31&gt;Controle!$I$168,Y31,1)</f>
        <v>1</v>
      </c>
      <c r="AA31" s="864">
        <f>Aux_Indices!AK31</f>
        <v>1</v>
      </c>
      <c r="AB31" s="874">
        <f>IF($C31&lt;=Controle!$G$170,1,IF(OR(AB$4=MONTH($C31),AB$4="linear"),AA30,AB30))</f>
        <v>1</v>
      </c>
      <c r="AC31" s="875">
        <f>IF($C31&gt;Controle!$I$170,AB31,1)</f>
        <v>1</v>
      </c>
      <c r="AD31" s="864">
        <f>Aux_Indices!AO31</f>
        <v>1</v>
      </c>
      <c r="AE31" s="882">
        <f>IF($C31&lt;=Controle!$G$172,1,IF(OR(AE$4=MONTH($C31),AE$4="linear"),AD30,AE30))</f>
        <v>1</v>
      </c>
      <c r="AF31" s="876">
        <f>IF($C31&gt;Controle!$I$172,AE31,1)</f>
        <v>1</v>
      </c>
      <c r="AH31" s="864">
        <f>(1+Aux_Indices!AT31)</f>
        <v>1</v>
      </c>
      <c r="AI31" s="874">
        <f t="shared" si="6"/>
        <v>1</v>
      </c>
      <c r="AJ31" s="864">
        <f>(1+Aux_Indices!AW49)</f>
        <v>1.0025859840124127</v>
      </c>
      <c r="AK31" s="877">
        <f>(1+Aux_Indices!AY49)</f>
        <v>0.9973382948145062</v>
      </c>
      <c r="AL31" s="877">
        <f>(1+Aux_Indices!BC49)*AL30</f>
        <v>1.0677322177384749</v>
      </c>
      <c r="AN31" s="878">
        <f t="shared" si="2"/>
        <v>1</v>
      </c>
      <c r="AO31" s="879">
        <f>IF($D31&lt;=Painel!$D$11,1-AN31,0)</f>
        <v>0</v>
      </c>
      <c r="AP31" s="880">
        <f t="shared" si="3"/>
        <v>2024</v>
      </c>
      <c r="AQ31" s="881">
        <f t="shared" si="4"/>
        <v>12</v>
      </c>
    </row>
    <row r="32" spans="2:43">
      <c r="B32" s="871">
        <f t="shared" si="0"/>
        <v>2024</v>
      </c>
      <c r="C32" s="883">
        <f t="shared" si="5"/>
        <v>45323</v>
      </c>
      <c r="D32" s="872">
        <f t="shared" si="1"/>
        <v>45323</v>
      </c>
      <c r="F32" s="873">
        <f>Aux_Indices!I32</f>
        <v>1</v>
      </c>
      <c r="G32" s="874">
        <f>IF($C32&lt;=Controle!$G$156,1,IF(OR(G$4=MONTH($C32),G$4="linear"),F31,G31))</f>
        <v>1</v>
      </c>
      <c r="H32" s="875">
        <f>IF($C32&gt;Controle!$I$156,G32,1)</f>
        <v>1</v>
      </c>
      <c r="I32" s="864">
        <f>Aux_Indices!M32</f>
        <v>1</v>
      </c>
      <c r="J32" s="874">
        <f>IF($C32&lt;=Controle!$G$158,1,IF(OR(J$4=MONTH($C32),J$4="linear"),I31,J31))</f>
        <v>1</v>
      </c>
      <c r="K32" s="875">
        <f>IF($C32&gt;Controle!$I$158,J32,1)</f>
        <v>1</v>
      </c>
      <c r="L32" s="864">
        <f>Aux_Indices!Q32</f>
        <v>0</v>
      </c>
      <c r="M32" s="874">
        <f>IF($C32&lt;=Controle!$G$160,1,IF(OR(M$4=MONTH($C32),M$4="linear"),L31,M31))</f>
        <v>0</v>
      </c>
      <c r="N32" s="875">
        <f>IF($C32&gt;Controle!$I$160,M32,1)</f>
        <v>0</v>
      </c>
      <c r="O32" s="864">
        <f>Aux_Indices!U32</f>
        <v>1</v>
      </c>
      <c r="P32" s="874">
        <f>IF($C32&lt;=Controle!$G$162,1,IF(OR(P$4=MONTH($C32),P$4="linear"),O31,P31))</f>
        <v>1</v>
      </c>
      <c r="Q32" s="875">
        <f>IF($C32&gt;Controle!$I$162,P32,1)</f>
        <v>1</v>
      </c>
      <c r="R32" s="864">
        <f>Aux_Indices!Y32</f>
        <v>1</v>
      </c>
      <c r="S32" s="874">
        <f>IF($C32&lt;=Controle!$G$164,1,IF(OR(S$4=MONTH($C32),S$4="linear"),R31,S31))</f>
        <v>1</v>
      </c>
      <c r="T32" s="875">
        <f>IF($C32&gt;Controle!$I$164,S32,1)</f>
        <v>1</v>
      </c>
      <c r="U32" s="864">
        <f>Aux_Indices!AC32</f>
        <v>1</v>
      </c>
      <c r="V32" s="874">
        <f>IF($C32&lt;=Controle!$G$166,1,IF(OR(V$4=MONTH($C32),V$4="linear"),U31,V31))</f>
        <v>1</v>
      </c>
      <c r="W32" s="875">
        <f>IF($C32&gt;Controle!$I$166,V32,1)</f>
        <v>1</v>
      </c>
      <c r="X32" s="864">
        <f>Aux_Indices!AG32</f>
        <v>1</v>
      </c>
      <c r="Y32" s="874">
        <f>IF($C32&lt;=Controle!$G$168,1,IF(OR(Y$4=MONTH($C32),Y$4="linear"),X31,Y31))</f>
        <v>1</v>
      </c>
      <c r="Z32" s="875">
        <f>IF($C32&gt;Controle!$I$168,Y32,1)</f>
        <v>1</v>
      </c>
      <c r="AA32" s="864">
        <f>Aux_Indices!AK32</f>
        <v>1</v>
      </c>
      <c r="AB32" s="874">
        <f>IF($C32&lt;=Controle!$G$170,1,IF(OR(AB$4=MONTH($C32),AB$4="linear"),AA31,AB31))</f>
        <v>1</v>
      </c>
      <c r="AC32" s="875">
        <f>IF($C32&gt;Controle!$I$170,AB32,1)</f>
        <v>1</v>
      </c>
      <c r="AD32" s="864">
        <f>Aux_Indices!AO32</f>
        <v>1</v>
      </c>
      <c r="AE32" s="882">
        <f>IF($C32&lt;=Controle!$G$172,1,IF(OR(AE$4=MONTH($C32),AE$4="linear"),AD31,AE31))</f>
        <v>1</v>
      </c>
      <c r="AF32" s="876">
        <f>IF($C32&gt;Controle!$I$172,AE32,1)</f>
        <v>1</v>
      </c>
      <c r="AH32" s="864">
        <f>(1+Aux_Indices!AT32)</f>
        <v>1</v>
      </c>
      <c r="AI32" s="874">
        <f t="shared" si="6"/>
        <v>1</v>
      </c>
      <c r="AJ32" s="864">
        <f>(1+Aux_Indices!AW50)</f>
        <v>1.0025859840124127</v>
      </c>
      <c r="AK32" s="877">
        <f>(1+Aux_Indices!AY50)</f>
        <v>0.9973382948145062</v>
      </c>
      <c r="AL32" s="877">
        <f>(1+Aux_Indices!BC50)*AL31</f>
        <v>1.070581790842656</v>
      </c>
      <c r="AN32" s="878">
        <f t="shared" si="2"/>
        <v>1</v>
      </c>
      <c r="AO32" s="879">
        <f>IF($D32&lt;=Painel!$D$11,1-AN32,0)</f>
        <v>0</v>
      </c>
      <c r="AP32" s="880">
        <f t="shared" si="3"/>
        <v>2024</v>
      </c>
      <c r="AQ32" s="881">
        <f t="shared" si="4"/>
        <v>12</v>
      </c>
    </row>
    <row r="33" spans="2:43">
      <c r="B33" s="871">
        <f t="shared" si="0"/>
        <v>2024</v>
      </c>
      <c r="C33" s="883">
        <f t="shared" si="5"/>
        <v>45352</v>
      </c>
      <c r="D33" s="872">
        <f t="shared" si="1"/>
        <v>45352</v>
      </c>
      <c r="F33" s="873">
        <f>Aux_Indices!I33</f>
        <v>1</v>
      </c>
      <c r="G33" s="874">
        <f>IF($C33&lt;=Controle!$G$156,1,IF(OR(G$4=MONTH($C33),G$4="linear"),F32,G32))</f>
        <v>1</v>
      </c>
      <c r="H33" s="875">
        <f>IF($C33&gt;Controle!$I$156,G33,1)</f>
        <v>1</v>
      </c>
      <c r="I33" s="864">
        <f>Aux_Indices!M33</f>
        <v>1</v>
      </c>
      <c r="J33" s="874">
        <f>IF($C33&lt;=Controle!$G$158,1,IF(OR(J$4=MONTH($C33),J$4="linear"),I32,J32))</f>
        <v>1</v>
      </c>
      <c r="K33" s="875">
        <f>IF($C33&gt;Controle!$I$158,J33,1)</f>
        <v>1</v>
      </c>
      <c r="L33" s="864">
        <f>Aux_Indices!Q33</f>
        <v>0</v>
      </c>
      <c r="M33" s="874">
        <f>IF($C33&lt;=Controle!$G$160,1,IF(OR(M$4=MONTH($C33),M$4="linear"),L32,M32))</f>
        <v>0</v>
      </c>
      <c r="N33" s="875">
        <f>IF($C33&gt;Controle!$I$160,M33,1)</f>
        <v>0</v>
      </c>
      <c r="O33" s="864">
        <f>Aux_Indices!U33</f>
        <v>1</v>
      </c>
      <c r="P33" s="874">
        <f>IF($C33&lt;=Controle!$G$162,1,IF(OR(P$4=MONTH($C33),P$4="linear"),O32,P32))</f>
        <v>1</v>
      </c>
      <c r="Q33" s="875">
        <f>IF($C33&gt;Controle!$I$162,P33,1)</f>
        <v>1</v>
      </c>
      <c r="R33" s="864">
        <f>Aux_Indices!Y33</f>
        <v>1</v>
      </c>
      <c r="S33" s="874">
        <f>IF($C33&lt;=Controle!$G$164,1,IF(OR(S$4=MONTH($C33),S$4="linear"),R32,S32))</f>
        <v>1</v>
      </c>
      <c r="T33" s="875">
        <f>IF($C33&gt;Controle!$I$164,S33,1)</f>
        <v>1</v>
      </c>
      <c r="U33" s="864">
        <f>Aux_Indices!AC33</f>
        <v>1</v>
      </c>
      <c r="V33" s="874">
        <f>IF($C33&lt;=Controle!$G$166,1,IF(OR(V$4=MONTH($C33),V$4="linear"),U32,V32))</f>
        <v>1</v>
      </c>
      <c r="W33" s="875">
        <f>IF($C33&gt;Controle!$I$166,V33,1)</f>
        <v>1</v>
      </c>
      <c r="X33" s="864">
        <f>Aux_Indices!AG33</f>
        <v>1</v>
      </c>
      <c r="Y33" s="874">
        <f>IF($C33&lt;=Controle!$G$168,1,IF(OR(Y$4=MONTH($C33),Y$4="linear"),X32,Y32))</f>
        <v>1</v>
      </c>
      <c r="Z33" s="875">
        <f>IF($C33&gt;Controle!$I$168,Y33,1)</f>
        <v>1</v>
      </c>
      <c r="AA33" s="864">
        <f>Aux_Indices!AK33</f>
        <v>1</v>
      </c>
      <c r="AB33" s="874">
        <f>IF($C33&lt;=Controle!$G$170,1,IF(OR(AB$4=MONTH($C33),AB$4="linear"),AA32,AB32))</f>
        <v>1</v>
      </c>
      <c r="AC33" s="875">
        <f>IF($C33&gt;Controle!$I$170,AB33,1)</f>
        <v>1</v>
      </c>
      <c r="AD33" s="864">
        <f>Aux_Indices!AO33</f>
        <v>1</v>
      </c>
      <c r="AE33" s="882">
        <f>IF($C33&lt;=Controle!$G$172,1,IF(OR(AE$4=MONTH($C33),AE$4="linear"),AD32,AE32))</f>
        <v>1</v>
      </c>
      <c r="AF33" s="876">
        <f>IF($C33&gt;Controle!$I$172,AE33,1)</f>
        <v>1</v>
      </c>
      <c r="AH33" s="864">
        <f>(1+Aux_Indices!AT33)</f>
        <v>1</v>
      </c>
      <c r="AI33" s="874">
        <f t="shared" si="6"/>
        <v>1</v>
      </c>
      <c r="AJ33" s="864">
        <f>(1+Aux_Indices!AW51)</f>
        <v>1.0025859840124127</v>
      </c>
      <c r="AK33" s="877">
        <f>(1+Aux_Indices!AY51)</f>
        <v>0.9973382948145062</v>
      </c>
      <c r="AL33" s="877">
        <f>(1+Aux_Indices!BC51)*AL32</f>
        <v>1.0734389689125217</v>
      </c>
      <c r="AN33" s="878">
        <f t="shared" si="2"/>
        <v>1</v>
      </c>
      <c r="AO33" s="879">
        <f>IF($D33&lt;=Painel!$D$11,1-AN33,0)</f>
        <v>0</v>
      </c>
      <c r="AP33" s="880">
        <f t="shared" si="3"/>
        <v>2024</v>
      </c>
      <c r="AQ33" s="881">
        <f t="shared" si="4"/>
        <v>12</v>
      </c>
    </row>
    <row r="34" spans="2:43">
      <c r="B34" s="871">
        <f t="shared" si="0"/>
        <v>2024</v>
      </c>
      <c r="C34" s="883">
        <f t="shared" si="5"/>
        <v>45383</v>
      </c>
      <c r="D34" s="872">
        <f t="shared" si="1"/>
        <v>45383</v>
      </c>
      <c r="F34" s="873">
        <f>Aux_Indices!I34</f>
        <v>1</v>
      </c>
      <c r="G34" s="874">
        <f>IF($C34&lt;=Controle!$G$156,1,IF(OR(G$4=MONTH($C34),G$4="linear"),F33,G33))</f>
        <v>1</v>
      </c>
      <c r="H34" s="875">
        <f>IF($C34&gt;Controle!$I$156,G34,1)</f>
        <v>1</v>
      </c>
      <c r="I34" s="864">
        <f>Aux_Indices!M34</f>
        <v>1</v>
      </c>
      <c r="J34" s="874">
        <f>IF($C34&lt;=Controle!$G$158,1,IF(OR(J$4=MONTH($C34),J$4="linear"),I33,J33))</f>
        <v>1</v>
      </c>
      <c r="K34" s="875">
        <f>IF($C34&gt;Controle!$I$158,J34,1)</f>
        <v>1</v>
      </c>
      <c r="L34" s="864">
        <f>Aux_Indices!Q34</f>
        <v>0</v>
      </c>
      <c r="M34" s="874">
        <f>IF($C34&lt;=Controle!$G$160,1,IF(OR(M$4=MONTH($C34),M$4="linear"),L33,M33))</f>
        <v>0</v>
      </c>
      <c r="N34" s="875">
        <f>IF($C34&gt;Controle!$I$160,M34,1)</f>
        <v>0</v>
      </c>
      <c r="O34" s="864">
        <f>Aux_Indices!U34</f>
        <v>1</v>
      </c>
      <c r="P34" s="874">
        <f>IF($C34&lt;=Controle!$G$162,1,IF(OR(P$4=MONTH($C34),P$4="linear"),O33,P33))</f>
        <v>1</v>
      </c>
      <c r="Q34" s="875">
        <f>IF($C34&gt;Controle!$I$162,P34,1)</f>
        <v>1</v>
      </c>
      <c r="R34" s="864">
        <f>Aux_Indices!Y34</f>
        <v>1</v>
      </c>
      <c r="S34" s="874">
        <f>IF($C34&lt;=Controle!$G$164,1,IF(OR(S$4=MONTH($C34),S$4="linear"),R33,S33))</f>
        <v>1</v>
      </c>
      <c r="T34" s="875">
        <f>IF($C34&gt;Controle!$I$164,S34,1)</f>
        <v>1</v>
      </c>
      <c r="U34" s="864">
        <f>Aux_Indices!AC34</f>
        <v>1</v>
      </c>
      <c r="V34" s="874">
        <f>IF($C34&lt;=Controle!$G$166,1,IF(OR(V$4=MONTH($C34),V$4="linear"),U33,V33))</f>
        <v>1</v>
      </c>
      <c r="W34" s="875">
        <f>IF($C34&gt;Controle!$I$166,V34,1)</f>
        <v>1</v>
      </c>
      <c r="X34" s="864">
        <f>Aux_Indices!AG34</f>
        <v>1</v>
      </c>
      <c r="Y34" s="874">
        <f>IF($C34&lt;=Controle!$G$168,1,IF(OR(Y$4=MONTH($C34),Y$4="linear"),X33,Y33))</f>
        <v>1</v>
      </c>
      <c r="Z34" s="875">
        <f>IF($C34&gt;Controle!$I$168,Y34,1)</f>
        <v>1</v>
      </c>
      <c r="AA34" s="864">
        <f>Aux_Indices!AK34</f>
        <v>1</v>
      </c>
      <c r="AB34" s="874">
        <f>IF($C34&lt;=Controle!$G$170,1,IF(OR(AB$4=MONTH($C34),AB$4="linear"),AA33,AB33))</f>
        <v>1</v>
      </c>
      <c r="AC34" s="875">
        <f>IF($C34&gt;Controle!$I$170,AB34,1)</f>
        <v>1</v>
      </c>
      <c r="AD34" s="864">
        <f>Aux_Indices!AO34</f>
        <v>1</v>
      </c>
      <c r="AE34" s="882">
        <f>IF($C34&lt;=Controle!$G$172,1,IF(OR(AE$4=MONTH($C34),AE$4="linear"),AD33,AE33))</f>
        <v>1</v>
      </c>
      <c r="AF34" s="876">
        <f>IF($C34&gt;Controle!$I$172,AE34,1)</f>
        <v>1</v>
      </c>
      <c r="AH34" s="864">
        <f>(1+Aux_Indices!AT34)</f>
        <v>1</v>
      </c>
      <c r="AI34" s="874">
        <f t="shared" si="6"/>
        <v>1</v>
      </c>
      <c r="AJ34" s="864">
        <f>(1+Aux_Indices!AW52)</f>
        <v>1.0025859840124127</v>
      </c>
      <c r="AK34" s="877">
        <f>(1+Aux_Indices!AY52)</f>
        <v>0.9973382948145062</v>
      </c>
      <c r="AL34" s="877">
        <f>(1+Aux_Indices!BC52)*AL33</f>
        <v>1.0763037722442708</v>
      </c>
      <c r="AN34" s="878">
        <f t="shared" si="2"/>
        <v>1</v>
      </c>
      <c r="AO34" s="879">
        <f>IF($D34&lt;=Painel!$D$11,1-AN34,0)</f>
        <v>0</v>
      </c>
      <c r="AP34" s="880">
        <f t="shared" si="3"/>
        <v>2024</v>
      </c>
      <c r="AQ34" s="881">
        <f t="shared" si="4"/>
        <v>12</v>
      </c>
    </row>
    <row r="35" spans="2:43">
      <c r="B35" s="871">
        <f t="shared" si="0"/>
        <v>2024</v>
      </c>
      <c r="C35" s="883">
        <f t="shared" si="5"/>
        <v>45413</v>
      </c>
      <c r="D35" s="872">
        <f t="shared" si="1"/>
        <v>45413</v>
      </c>
      <c r="F35" s="873">
        <f>Aux_Indices!I35</f>
        <v>1</v>
      </c>
      <c r="G35" s="874">
        <f>IF($C35&lt;=Controle!$G$156,1,IF(OR(G$4=MONTH($C35),G$4="linear"),F34,G34))</f>
        <v>1</v>
      </c>
      <c r="H35" s="875">
        <f>IF($C35&gt;Controle!$I$156,G35,1)</f>
        <v>1</v>
      </c>
      <c r="I35" s="864">
        <f>Aux_Indices!M35</f>
        <v>1</v>
      </c>
      <c r="J35" s="874">
        <f>IF($C35&lt;=Controle!$G$158,1,IF(OR(J$4=MONTH($C35),J$4="linear"),I34,J34))</f>
        <v>1</v>
      </c>
      <c r="K35" s="875">
        <f>IF($C35&gt;Controle!$I$158,J35,1)</f>
        <v>1</v>
      </c>
      <c r="L35" s="864">
        <f>Aux_Indices!Q35</f>
        <v>0</v>
      </c>
      <c r="M35" s="874">
        <f>IF($C35&lt;=Controle!$G$160,1,IF(OR(M$4=MONTH($C35),M$4="linear"),L34,M34))</f>
        <v>0</v>
      </c>
      <c r="N35" s="875">
        <f>IF($C35&gt;Controle!$I$160,M35,1)</f>
        <v>0</v>
      </c>
      <c r="O35" s="864">
        <f>Aux_Indices!U35</f>
        <v>1</v>
      </c>
      <c r="P35" s="874">
        <f>IF($C35&lt;=Controle!$G$162,1,IF(OR(P$4=MONTH($C35),P$4="linear"),O34,P34))</f>
        <v>1</v>
      </c>
      <c r="Q35" s="875">
        <f>IF($C35&gt;Controle!$I$162,P35,1)</f>
        <v>1</v>
      </c>
      <c r="R35" s="864">
        <f>Aux_Indices!Y35</f>
        <v>1</v>
      </c>
      <c r="S35" s="874">
        <f>IF($C35&lt;=Controle!$G$164,1,IF(OR(S$4=MONTH($C35),S$4="linear"),R34,S34))</f>
        <v>1</v>
      </c>
      <c r="T35" s="875">
        <f>IF($C35&gt;Controle!$I$164,S35,1)</f>
        <v>1</v>
      </c>
      <c r="U35" s="864">
        <f>Aux_Indices!AC35</f>
        <v>1</v>
      </c>
      <c r="V35" s="874">
        <f>IF($C35&lt;=Controle!$G$166,1,IF(OR(V$4=MONTH($C35),V$4="linear"),U34,V34))</f>
        <v>1</v>
      </c>
      <c r="W35" s="875">
        <f>IF($C35&gt;Controle!$I$166,V35,1)</f>
        <v>1</v>
      </c>
      <c r="X35" s="864">
        <f>Aux_Indices!AG35</f>
        <v>1</v>
      </c>
      <c r="Y35" s="874">
        <f>IF($C35&lt;=Controle!$G$168,1,IF(OR(Y$4=MONTH($C35),Y$4="linear"),X34,Y34))</f>
        <v>1</v>
      </c>
      <c r="Z35" s="875">
        <f>IF($C35&gt;Controle!$I$168,Y35,1)</f>
        <v>1</v>
      </c>
      <c r="AA35" s="864">
        <f>Aux_Indices!AK35</f>
        <v>1</v>
      </c>
      <c r="AB35" s="874">
        <f>IF($C35&lt;=Controle!$G$170,1,IF(OR(AB$4=MONTH($C35),AB$4="linear"),AA34,AB34))</f>
        <v>1</v>
      </c>
      <c r="AC35" s="875">
        <f>IF($C35&gt;Controle!$I$170,AB35,1)</f>
        <v>1</v>
      </c>
      <c r="AD35" s="864">
        <f>Aux_Indices!AO35</f>
        <v>1</v>
      </c>
      <c r="AE35" s="882">
        <f>IF($C35&lt;=Controle!$G$172,1,IF(OR(AE$4=MONTH($C35),AE$4="linear"),AD34,AE34))</f>
        <v>1</v>
      </c>
      <c r="AF35" s="876">
        <f>IF($C35&gt;Controle!$I$172,AE35,1)</f>
        <v>1</v>
      </c>
      <c r="AH35" s="864">
        <f>(1+Aux_Indices!AT35)</f>
        <v>1</v>
      </c>
      <c r="AI35" s="874">
        <f t="shared" si="6"/>
        <v>1</v>
      </c>
      <c r="AJ35" s="864">
        <f>(1+Aux_Indices!AW53)</f>
        <v>1.0025859840124127</v>
      </c>
      <c r="AK35" s="877">
        <f>(1+Aux_Indices!AY53)</f>
        <v>0.9973382948145062</v>
      </c>
      <c r="AL35" s="877">
        <f>(1+Aux_Indices!BC53)*AL34</f>
        <v>1.0791762211882692</v>
      </c>
      <c r="AN35" s="878">
        <f t="shared" si="2"/>
        <v>1</v>
      </c>
      <c r="AO35" s="879">
        <f>IF($D35&lt;=Painel!$D$11,1-AN35,0)</f>
        <v>0</v>
      </c>
      <c r="AP35" s="880">
        <f t="shared" si="3"/>
        <v>2024</v>
      </c>
      <c r="AQ35" s="881">
        <f t="shared" si="4"/>
        <v>12</v>
      </c>
    </row>
    <row r="36" spans="2:43">
      <c r="B36" s="871">
        <f t="shared" si="0"/>
        <v>2024</v>
      </c>
      <c r="C36" s="883">
        <f t="shared" si="5"/>
        <v>45444</v>
      </c>
      <c r="D36" s="872">
        <f t="shared" si="1"/>
        <v>45444</v>
      </c>
      <c r="F36" s="873">
        <f>Aux_Indices!I36</f>
        <v>1</v>
      </c>
      <c r="G36" s="874">
        <f>IF($C36&lt;=Controle!$G$156,1,IF(OR(G$4=MONTH($C36),G$4="linear"),F35,G35))</f>
        <v>1</v>
      </c>
      <c r="H36" s="875">
        <f>IF($C36&gt;Controle!$I$156,G36,1)</f>
        <v>1</v>
      </c>
      <c r="I36" s="864">
        <f>Aux_Indices!M36</f>
        <v>1</v>
      </c>
      <c r="J36" s="874">
        <f>IF($C36&lt;=Controle!$G$158,1,IF(OR(J$4=MONTH($C36),J$4="linear"),I35,J35))</f>
        <v>1</v>
      </c>
      <c r="K36" s="875">
        <f>IF($C36&gt;Controle!$I$158,J36,1)</f>
        <v>1</v>
      </c>
      <c r="L36" s="864">
        <f>Aux_Indices!Q36</f>
        <v>0</v>
      </c>
      <c r="M36" s="874">
        <f>IF($C36&lt;=Controle!$G$160,1,IF(OR(M$4=MONTH($C36),M$4="linear"),L35,M35))</f>
        <v>0</v>
      </c>
      <c r="N36" s="875">
        <f>IF($C36&gt;Controle!$I$160,M36,1)</f>
        <v>0</v>
      </c>
      <c r="O36" s="864">
        <f>Aux_Indices!U36</f>
        <v>1</v>
      </c>
      <c r="P36" s="874">
        <f>IF($C36&lt;=Controle!$G$162,1,IF(OR(P$4=MONTH($C36),P$4="linear"),O35,P35))</f>
        <v>1</v>
      </c>
      <c r="Q36" s="875">
        <f>IF($C36&gt;Controle!$I$162,P36,1)</f>
        <v>1</v>
      </c>
      <c r="R36" s="864">
        <f>Aux_Indices!Y36</f>
        <v>1</v>
      </c>
      <c r="S36" s="874">
        <f>IF($C36&lt;=Controle!$G$164,1,IF(OR(S$4=MONTH($C36),S$4="linear"),R35,S35))</f>
        <v>1</v>
      </c>
      <c r="T36" s="875">
        <f>IF($C36&gt;Controle!$I$164,S36,1)</f>
        <v>1</v>
      </c>
      <c r="U36" s="864">
        <f>Aux_Indices!AC36</f>
        <v>1</v>
      </c>
      <c r="V36" s="874">
        <f>IF($C36&lt;=Controle!$G$166,1,IF(OR(V$4=MONTH($C36),V$4="linear"),U35,V35))</f>
        <v>1</v>
      </c>
      <c r="W36" s="875">
        <f>IF($C36&gt;Controle!$I$166,V36,1)</f>
        <v>1</v>
      </c>
      <c r="X36" s="864">
        <f>Aux_Indices!AG36</f>
        <v>1</v>
      </c>
      <c r="Y36" s="874">
        <f>IF($C36&lt;=Controle!$G$168,1,IF(OR(Y$4=MONTH($C36),Y$4="linear"),X35,Y35))</f>
        <v>1</v>
      </c>
      <c r="Z36" s="875">
        <f>IF($C36&gt;Controle!$I$168,Y36,1)</f>
        <v>1</v>
      </c>
      <c r="AA36" s="864">
        <f>Aux_Indices!AK36</f>
        <v>1</v>
      </c>
      <c r="AB36" s="874">
        <f>IF($C36&lt;=Controle!$G$170,1,IF(OR(AB$4=MONTH($C36),AB$4="linear"),AA35,AB35))</f>
        <v>1</v>
      </c>
      <c r="AC36" s="875">
        <f>IF($C36&gt;Controle!$I$170,AB36,1)</f>
        <v>1</v>
      </c>
      <c r="AD36" s="864">
        <f>Aux_Indices!AO36</f>
        <v>1</v>
      </c>
      <c r="AE36" s="882">
        <f>IF($C36&lt;=Controle!$G$172,1,IF(OR(AE$4=MONTH($C36),AE$4="linear"),AD35,AE35))</f>
        <v>1</v>
      </c>
      <c r="AF36" s="876">
        <f>IF($C36&gt;Controle!$I$172,AE36,1)</f>
        <v>1</v>
      </c>
      <c r="AH36" s="864">
        <f>(1+Aux_Indices!AT36)</f>
        <v>1</v>
      </c>
      <c r="AI36" s="874">
        <f t="shared" si="6"/>
        <v>1</v>
      </c>
      <c r="AJ36" s="864">
        <f>(1+Aux_Indices!AW54)</f>
        <v>1.0025859840124127</v>
      </c>
      <c r="AK36" s="877">
        <f>(1+Aux_Indices!AY54)</f>
        <v>0.9973382948145062</v>
      </c>
      <c r="AL36" s="877">
        <f>(1+Aux_Indices!BC54)*AL35</f>
        <v>1.0820563361491939</v>
      </c>
      <c r="AN36" s="878">
        <f t="shared" si="2"/>
        <v>1</v>
      </c>
      <c r="AO36" s="879">
        <f>IF($D36&lt;=Painel!$D$11,1-AN36,0)</f>
        <v>0</v>
      </c>
      <c r="AP36" s="880">
        <f t="shared" si="3"/>
        <v>2024</v>
      </c>
      <c r="AQ36" s="881">
        <f t="shared" si="4"/>
        <v>12</v>
      </c>
    </row>
    <row r="37" spans="2:43">
      <c r="B37" s="871">
        <f t="shared" si="0"/>
        <v>2024</v>
      </c>
      <c r="C37" s="883">
        <f t="shared" si="5"/>
        <v>45474</v>
      </c>
      <c r="D37" s="872">
        <f t="shared" si="1"/>
        <v>45474</v>
      </c>
      <c r="F37" s="873">
        <f>Aux_Indices!I37</f>
        <v>1</v>
      </c>
      <c r="G37" s="874">
        <f>IF($C37&lt;=Controle!$G$156,1,IF(OR(G$4=MONTH($C37),G$4="linear"),F36,G36))</f>
        <v>1</v>
      </c>
      <c r="H37" s="875">
        <f>IF($C37&gt;Controle!$I$156,G37,1)</f>
        <v>1</v>
      </c>
      <c r="I37" s="864">
        <f>Aux_Indices!M37</f>
        <v>1</v>
      </c>
      <c r="J37" s="874">
        <f>IF($C37&lt;=Controle!$G$158,1,IF(OR(J$4=MONTH($C37),J$4="linear"),I36,J36))</f>
        <v>1</v>
      </c>
      <c r="K37" s="875">
        <f>IF($C37&gt;Controle!$I$158,J37,1)</f>
        <v>1</v>
      </c>
      <c r="L37" s="864">
        <f>Aux_Indices!Q37</f>
        <v>0</v>
      </c>
      <c r="M37" s="874">
        <f>IF($C37&lt;=Controle!$G$160,1,IF(OR(M$4=MONTH($C37),M$4="linear"),L36,M36))</f>
        <v>0</v>
      </c>
      <c r="N37" s="875">
        <f>IF($C37&gt;Controle!$I$160,M37,1)</f>
        <v>0</v>
      </c>
      <c r="O37" s="864">
        <f>Aux_Indices!U37</f>
        <v>1</v>
      </c>
      <c r="P37" s="874">
        <f>IF($C37&lt;=Controle!$G$162,1,IF(OR(P$4=MONTH($C37),P$4="linear"),O36,P36))</f>
        <v>1</v>
      </c>
      <c r="Q37" s="875">
        <f>IF($C37&gt;Controle!$I$162,P37,1)</f>
        <v>1</v>
      </c>
      <c r="R37" s="864">
        <f>Aux_Indices!Y37</f>
        <v>1</v>
      </c>
      <c r="S37" s="874">
        <f>IF($C37&lt;=Controle!$G$164,1,IF(OR(S$4=MONTH($C37),S$4="linear"),R36,S36))</f>
        <v>1</v>
      </c>
      <c r="T37" s="875">
        <f>IF($C37&gt;Controle!$I$164,S37,1)</f>
        <v>1</v>
      </c>
      <c r="U37" s="864">
        <f>Aux_Indices!AC37</f>
        <v>1</v>
      </c>
      <c r="V37" s="874">
        <f>IF($C37&lt;=Controle!$G$166,1,IF(OR(V$4=MONTH($C37),V$4="linear"),U36,V36))</f>
        <v>1</v>
      </c>
      <c r="W37" s="875">
        <f>IF($C37&gt;Controle!$I$166,V37,1)</f>
        <v>1</v>
      </c>
      <c r="X37" s="864">
        <f>Aux_Indices!AG37</f>
        <v>1</v>
      </c>
      <c r="Y37" s="874">
        <f>IF($C37&lt;=Controle!$G$168,1,IF(OR(Y$4=MONTH($C37),Y$4="linear"),X36,Y36))</f>
        <v>1</v>
      </c>
      <c r="Z37" s="875">
        <f>IF($C37&gt;Controle!$I$168,Y37,1)</f>
        <v>1</v>
      </c>
      <c r="AA37" s="864">
        <f>Aux_Indices!AK37</f>
        <v>1</v>
      </c>
      <c r="AB37" s="874">
        <f>IF($C37&lt;=Controle!$G$170,1,IF(OR(AB$4=MONTH($C37),AB$4="linear"),AA36,AB36))</f>
        <v>1</v>
      </c>
      <c r="AC37" s="875">
        <f>IF($C37&gt;Controle!$I$170,AB37,1)</f>
        <v>1</v>
      </c>
      <c r="AD37" s="864">
        <f>Aux_Indices!AO37</f>
        <v>1</v>
      </c>
      <c r="AE37" s="882">
        <f>IF($C37&lt;=Controle!$G$172,1,IF(OR(AE$4=MONTH($C37),AE$4="linear"),AD36,AE36))</f>
        <v>1</v>
      </c>
      <c r="AF37" s="876">
        <f>IF($C37&gt;Controle!$I$172,AE37,1)</f>
        <v>1</v>
      </c>
      <c r="AH37" s="864">
        <f>(1+Aux_Indices!AT37)</f>
        <v>1</v>
      </c>
      <c r="AI37" s="874">
        <f t="shared" si="6"/>
        <v>1</v>
      </c>
      <c r="AJ37" s="864">
        <f>(1+Aux_Indices!AW55)</f>
        <v>1.0025859840124127</v>
      </c>
      <c r="AK37" s="877">
        <f>(1+Aux_Indices!AY55)</f>
        <v>0.9973382948145062</v>
      </c>
      <c r="AL37" s="877">
        <f>(1+Aux_Indices!BC55)*AL36</f>
        <v>1.0849441375861781</v>
      </c>
      <c r="AN37" s="878">
        <f t="shared" si="2"/>
        <v>1</v>
      </c>
      <c r="AO37" s="879">
        <f>IF($D37&lt;=Painel!$D$11,1-AN37,0)</f>
        <v>0</v>
      </c>
      <c r="AP37" s="880">
        <f t="shared" si="3"/>
        <v>2024</v>
      </c>
      <c r="AQ37" s="881">
        <f t="shared" si="4"/>
        <v>12</v>
      </c>
    </row>
    <row r="38" spans="2:43">
      <c r="B38" s="871">
        <f t="shared" si="0"/>
        <v>2024</v>
      </c>
      <c r="C38" s="883">
        <f t="shared" si="5"/>
        <v>45505</v>
      </c>
      <c r="D38" s="872">
        <f t="shared" si="1"/>
        <v>45505</v>
      </c>
      <c r="F38" s="873">
        <f>Aux_Indices!I38</f>
        <v>1</v>
      </c>
      <c r="G38" s="874">
        <f>IF($C38&lt;=Controle!$G$156,1,IF(OR(G$4=MONTH($C38),G$4="linear"),F37,G37))</f>
        <v>1</v>
      </c>
      <c r="H38" s="875">
        <f>IF($C38&gt;Controle!$I$156,G38,1)</f>
        <v>1</v>
      </c>
      <c r="I38" s="864">
        <f>Aux_Indices!M38</f>
        <v>1</v>
      </c>
      <c r="J38" s="874">
        <f>IF($C38&lt;=Controle!$G$158,1,IF(OR(J$4=MONTH($C38),J$4="linear"),I37,J37))</f>
        <v>1</v>
      </c>
      <c r="K38" s="875">
        <f>IF($C38&gt;Controle!$I$158,J38,1)</f>
        <v>1</v>
      </c>
      <c r="L38" s="864">
        <f>Aux_Indices!Q38</f>
        <v>0</v>
      </c>
      <c r="M38" s="874">
        <f>IF($C38&lt;=Controle!$G$160,1,IF(OR(M$4=MONTH($C38),M$4="linear"),L37,M37))</f>
        <v>0</v>
      </c>
      <c r="N38" s="875">
        <f>IF($C38&gt;Controle!$I$160,M38,1)</f>
        <v>0</v>
      </c>
      <c r="O38" s="864">
        <f>Aux_Indices!U38</f>
        <v>1</v>
      </c>
      <c r="P38" s="874">
        <f>IF($C38&lt;=Controle!$G$162,1,IF(OR(P$4=MONTH($C38),P$4="linear"),O37,P37))</f>
        <v>1</v>
      </c>
      <c r="Q38" s="875">
        <f>IF($C38&gt;Controle!$I$162,P38,1)</f>
        <v>1</v>
      </c>
      <c r="R38" s="864">
        <f>Aux_Indices!Y38</f>
        <v>1</v>
      </c>
      <c r="S38" s="874">
        <f>IF($C38&lt;=Controle!$G$164,1,IF(OR(S$4=MONTH($C38),S$4="linear"),R37,S37))</f>
        <v>1</v>
      </c>
      <c r="T38" s="875">
        <f>IF($C38&gt;Controle!$I$164,S38,1)</f>
        <v>1</v>
      </c>
      <c r="U38" s="864">
        <f>Aux_Indices!AC38</f>
        <v>1</v>
      </c>
      <c r="V38" s="874">
        <f>IF($C38&lt;=Controle!$G$166,1,IF(OR(V$4=MONTH($C38),V$4="linear"),U37,V37))</f>
        <v>1</v>
      </c>
      <c r="W38" s="875">
        <f>IF($C38&gt;Controle!$I$166,V38,1)</f>
        <v>1</v>
      </c>
      <c r="X38" s="864">
        <f>Aux_Indices!AG38</f>
        <v>1</v>
      </c>
      <c r="Y38" s="874">
        <f>IF($C38&lt;=Controle!$G$168,1,IF(OR(Y$4=MONTH($C38),Y$4="linear"),X37,Y37))</f>
        <v>1</v>
      </c>
      <c r="Z38" s="875">
        <f>IF($C38&gt;Controle!$I$168,Y38,1)</f>
        <v>1</v>
      </c>
      <c r="AA38" s="864">
        <f>Aux_Indices!AK38</f>
        <v>1</v>
      </c>
      <c r="AB38" s="874">
        <f>IF($C38&lt;=Controle!$G$170,1,IF(OR(AB$4=MONTH($C38),AB$4="linear"),AA37,AB37))</f>
        <v>1</v>
      </c>
      <c r="AC38" s="875">
        <f>IF($C38&gt;Controle!$I$170,AB38,1)</f>
        <v>1</v>
      </c>
      <c r="AD38" s="864">
        <f>Aux_Indices!AO38</f>
        <v>1</v>
      </c>
      <c r="AE38" s="882">
        <f>IF($C38&lt;=Controle!$G$172,1,IF(OR(AE$4=MONTH($C38),AE$4="linear"),AD37,AE37))</f>
        <v>1</v>
      </c>
      <c r="AF38" s="876">
        <f>IF($C38&gt;Controle!$I$172,AE38,1)</f>
        <v>1</v>
      </c>
      <c r="AH38" s="864">
        <f>(1+Aux_Indices!AT38)</f>
        <v>1</v>
      </c>
      <c r="AI38" s="874">
        <f t="shared" si="6"/>
        <v>1</v>
      </c>
      <c r="AJ38" s="864">
        <f>(1+Aux_Indices!AW56)</f>
        <v>1.0025859840124127</v>
      </c>
      <c r="AK38" s="877">
        <f>(1+Aux_Indices!AY56)</f>
        <v>0.9973382948145062</v>
      </c>
      <c r="AL38" s="877">
        <f>(1+Aux_Indices!BC56)*AL37</f>
        <v>1.0878396460129565</v>
      </c>
      <c r="AN38" s="878">
        <f t="shared" si="2"/>
        <v>1</v>
      </c>
      <c r="AO38" s="879">
        <f>IF($D38&lt;=Painel!$D$11,1-AN38,0)</f>
        <v>0</v>
      </c>
      <c r="AP38" s="880">
        <f t="shared" si="3"/>
        <v>2024</v>
      </c>
      <c r="AQ38" s="881">
        <f t="shared" si="4"/>
        <v>12</v>
      </c>
    </row>
    <row r="39" spans="2:43">
      <c r="B39" s="871">
        <f t="shared" si="0"/>
        <v>2024</v>
      </c>
      <c r="C39" s="883">
        <f t="shared" si="5"/>
        <v>45536</v>
      </c>
      <c r="D39" s="872">
        <f t="shared" si="1"/>
        <v>45536</v>
      </c>
      <c r="F39" s="873">
        <f>Aux_Indices!I39</f>
        <v>1</v>
      </c>
      <c r="G39" s="874">
        <f>IF($C39&lt;=Controle!$G$156,1,IF(OR(G$4=MONTH($C39),G$4="linear"),F38,G38))</f>
        <v>1</v>
      </c>
      <c r="H39" s="875">
        <f>IF($C39&gt;Controle!$I$156,G39,1)</f>
        <v>1</v>
      </c>
      <c r="I39" s="864">
        <f>Aux_Indices!M39</f>
        <v>1</v>
      </c>
      <c r="J39" s="874">
        <f>IF($C39&lt;=Controle!$G$158,1,IF(OR(J$4=MONTH($C39),J$4="linear"),I38,J38))</f>
        <v>1</v>
      </c>
      <c r="K39" s="875">
        <f>IF($C39&gt;Controle!$I$158,J39,1)</f>
        <v>1</v>
      </c>
      <c r="L39" s="864">
        <f>Aux_Indices!Q39</f>
        <v>0</v>
      </c>
      <c r="M39" s="874">
        <f>IF($C39&lt;=Controle!$G$160,1,IF(OR(M$4=MONTH($C39),M$4="linear"),L38,M38))</f>
        <v>0</v>
      </c>
      <c r="N39" s="875">
        <f>IF($C39&gt;Controle!$I$160,M39,1)</f>
        <v>0</v>
      </c>
      <c r="O39" s="864">
        <f>Aux_Indices!U39</f>
        <v>1</v>
      </c>
      <c r="P39" s="874">
        <f>IF($C39&lt;=Controle!$G$162,1,IF(OR(P$4=MONTH($C39),P$4="linear"),O38,P38))</f>
        <v>1</v>
      </c>
      <c r="Q39" s="875">
        <f>IF($C39&gt;Controle!$I$162,P39,1)</f>
        <v>1</v>
      </c>
      <c r="R39" s="864">
        <f>Aux_Indices!Y39</f>
        <v>1</v>
      </c>
      <c r="S39" s="874">
        <f>IF($C39&lt;=Controle!$G$164,1,IF(OR(S$4=MONTH($C39),S$4="linear"),R38,S38))</f>
        <v>1</v>
      </c>
      <c r="T39" s="875">
        <f>IF($C39&gt;Controle!$I$164,S39,1)</f>
        <v>1</v>
      </c>
      <c r="U39" s="864">
        <f>Aux_Indices!AC39</f>
        <v>1</v>
      </c>
      <c r="V39" s="874">
        <f>IF($C39&lt;=Controle!$G$166,1,IF(OR(V$4=MONTH($C39),V$4="linear"),U38,V38))</f>
        <v>1</v>
      </c>
      <c r="W39" s="875">
        <f>IF($C39&gt;Controle!$I$166,V39,1)</f>
        <v>1</v>
      </c>
      <c r="X39" s="864">
        <f>Aux_Indices!AG39</f>
        <v>1</v>
      </c>
      <c r="Y39" s="874">
        <f>IF($C39&lt;=Controle!$G$168,1,IF(OR(Y$4=MONTH($C39),Y$4="linear"),X38,Y38))</f>
        <v>1</v>
      </c>
      <c r="Z39" s="875">
        <f>IF($C39&gt;Controle!$I$168,Y39,1)</f>
        <v>1</v>
      </c>
      <c r="AA39" s="864">
        <f>Aux_Indices!AK39</f>
        <v>1</v>
      </c>
      <c r="AB39" s="874">
        <f>IF($C39&lt;=Controle!$G$170,1,IF(OR(AB$4=MONTH($C39),AB$4="linear"),AA38,AB38))</f>
        <v>1</v>
      </c>
      <c r="AC39" s="875">
        <f>IF($C39&gt;Controle!$I$170,AB39,1)</f>
        <v>1</v>
      </c>
      <c r="AD39" s="864">
        <f>Aux_Indices!AO39</f>
        <v>1</v>
      </c>
      <c r="AE39" s="882">
        <f>IF($C39&lt;=Controle!$G$172,1,IF(OR(AE$4=MONTH($C39),AE$4="linear"),AD38,AE38))</f>
        <v>1</v>
      </c>
      <c r="AF39" s="876">
        <f>IF($C39&gt;Controle!$I$172,AE39,1)</f>
        <v>1</v>
      </c>
      <c r="AH39" s="864">
        <f>(1+Aux_Indices!AT39)</f>
        <v>1</v>
      </c>
      <c r="AI39" s="874">
        <f t="shared" si="6"/>
        <v>1</v>
      </c>
      <c r="AJ39" s="864">
        <f>(1+Aux_Indices!AW57)</f>
        <v>1.0025859840124127</v>
      </c>
      <c r="AK39" s="877">
        <f>(1+Aux_Indices!AY57)</f>
        <v>0.9973382948145062</v>
      </c>
      <c r="AL39" s="877">
        <f>(1+Aux_Indices!BC57)*AL38</f>
        <v>1.0907428819980109</v>
      </c>
      <c r="AN39" s="878">
        <f t="shared" si="2"/>
        <v>1</v>
      </c>
      <c r="AO39" s="879">
        <f>IF($D39&lt;=Painel!$D$11,1-AN39,0)</f>
        <v>0</v>
      </c>
      <c r="AP39" s="880">
        <f t="shared" si="3"/>
        <v>2024</v>
      </c>
      <c r="AQ39" s="881">
        <f t="shared" si="4"/>
        <v>12</v>
      </c>
    </row>
    <row r="40" spans="2:43">
      <c r="B40" s="871">
        <f t="shared" si="0"/>
        <v>2024</v>
      </c>
      <c r="C40" s="883">
        <f t="shared" si="5"/>
        <v>45566</v>
      </c>
      <c r="D40" s="872">
        <f t="shared" si="1"/>
        <v>45566</v>
      </c>
      <c r="F40" s="873">
        <f>Aux_Indices!I40</f>
        <v>1</v>
      </c>
      <c r="G40" s="874">
        <f>IF($C40&lt;=Controle!$G$156,1,IF(OR(G$4=MONTH($C40),G$4="linear"),F39,G39))</f>
        <v>1</v>
      </c>
      <c r="H40" s="875">
        <f>IF($C40&gt;Controle!$I$156,G40,1)</f>
        <v>1</v>
      </c>
      <c r="I40" s="864">
        <f>Aux_Indices!M40</f>
        <v>1</v>
      </c>
      <c r="J40" s="874">
        <f>IF($C40&lt;=Controle!$G$158,1,IF(OR(J$4=MONTH($C40),J$4="linear"),I39,J39))</f>
        <v>1</v>
      </c>
      <c r="K40" s="875">
        <f>IF($C40&gt;Controle!$I$158,J40,1)</f>
        <v>1</v>
      </c>
      <c r="L40" s="864">
        <f>Aux_Indices!Q40</f>
        <v>0</v>
      </c>
      <c r="M40" s="874">
        <f>IF($C40&lt;=Controle!$G$160,1,IF(OR(M$4=MONTH($C40),M$4="linear"),L39,M39))</f>
        <v>0</v>
      </c>
      <c r="N40" s="875">
        <f>IF($C40&gt;Controle!$I$160,M40,1)</f>
        <v>0</v>
      </c>
      <c r="O40" s="864">
        <f>Aux_Indices!U40</f>
        <v>1</v>
      </c>
      <c r="P40" s="874">
        <f>IF($C40&lt;=Controle!$G$162,1,IF(OR(P$4=MONTH($C40),P$4="linear"),O39,P39))</f>
        <v>1</v>
      </c>
      <c r="Q40" s="875">
        <f>IF($C40&gt;Controle!$I$162,P40,1)</f>
        <v>1</v>
      </c>
      <c r="R40" s="864">
        <f>Aux_Indices!Y40</f>
        <v>1</v>
      </c>
      <c r="S40" s="874">
        <f>IF($C40&lt;=Controle!$G$164,1,IF(OR(S$4=MONTH($C40),S$4="linear"),R39,S39))</f>
        <v>1</v>
      </c>
      <c r="T40" s="875">
        <f>IF($C40&gt;Controle!$I$164,S40,1)</f>
        <v>1</v>
      </c>
      <c r="U40" s="864">
        <f>Aux_Indices!AC40</f>
        <v>1</v>
      </c>
      <c r="V40" s="874">
        <f>IF($C40&lt;=Controle!$G$166,1,IF(OR(V$4=MONTH($C40),V$4="linear"),U39,V39))</f>
        <v>1</v>
      </c>
      <c r="W40" s="875">
        <f>IF($C40&gt;Controle!$I$166,V40,1)</f>
        <v>1</v>
      </c>
      <c r="X40" s="864">
        <f>Aux_Indices!AG40</f>
        <v>1</v>
      </c>
      <c r="Y40" s="874">
        <f>IF($C40&lt;=Controle!$G$168,1,IF(OR(Y$4=MONTH($C40),Y$4="linear"),X39,Y39))</f>
        <v>1</v>
      </c>
      <c r="Z40" s="875">
        <f>IF($C40&gt;Controle!$I$168,Y40,1)</f>
        <v>1</v>
      </c>
      <c r="AA40" s="864">
        <f>Aux_Indices!AK40</f>
        <v>1</v>
      </c>
      <c r="AB40" s="874">
        <f>IF($C40&lt;=Controle!$G$170,1,IF(OR(AB$4=MONTH($C40),AB$4="linear"),AA39,AB39))</f>
        <v>1</v>
      </c>
      <c r="AC40" s="875">
        <f>IF($C40&gt;Controle!$I$170,AB40,1)</f>
        <v>1</v>
      </c>
      <c r="AD40" s="864">
        <f>Aux_Indices!AO40</f>
        <v>1</v>
      </c>
      <c r="AE40" s="882">
        <f>IF($C40&lt;=Controle!$G$172,1,IF(OR(AE$4=MONTH($C40),AE$4="linear"),AD39,AE39))</f>
        <v>1</v>
      </c>
      <c r="AF40" s="876">
        <f>IF($C40&gt;Controle!$I$172,AE40,1)</f>
        <v>1</v>
      </c>
      <c r="AH40" s="864">
        <f>(1+Aux_Indices!AT40)</f>
        <v>1</v>
      </c>
      <c r="AI40" s="874">
        <f t="shared" si="6"/>
        <v>1</v>
      </c>
      <c r="AJ40" s="864">
        <f>(1+Aux_Indices!AW58)</f>
        <v>1.0025859840124127</v>
      </c>
      <c r="AK40" s="877">
        <f>(1+Aux_Indices!AY58)</f>
        <v>0.9973382948145062</v>
      </c>
      <c r="AL40" s="877">
        <f>(1+Aux_Indices!BC58)*AL39</f>
        <v>1.0936538661647168</v>
      </c>
      <c r="AN40" s="878">
        <f t="shared" si="2"/>
        <v>1</v>
      </c>
      <c r="AO40" s="879">
        <f>IF($D40&lt;=Painel!$D$11,1-AN40,0)</f>
        <v>0</v>
      </c>
      <c r="AP40" s="880">
        <f t="shared" si="3"/>
        <v>2024</v>
      </c>
      <c r="AQ40" s="881">
        <f t="shared" si="4"/>
        <v>12</v>
      </c>
    </row>
    <row r="41" spans="2:43">
      <c r="B41" s="871">
        <f t="shared" si="0"/>
        <v>2024</v>
      </c>
      <c r="C41" s="883">
        <f t="shared" si="5"/>
        <v>45597</v>
      </c>
      <c r="D41" s="872">
        <f t="shared" si="1"/>
        <v>45597</v>
      </c>
      <c r="F41" s="873">
        <f>Aux_Indices!I41</f>
        <v>1</v>
      </c>
      <c r="G41" s="874">
        <f>IF($C41&lt;=Controle!$G$156,1,IF(OR(G$4=MONTH($C41),G$4="linear"),F40,G40))</f>
        <v>1</v>
      </c>
      <c r="H41" s="875">
        <f>IF($C41&gt;Controle!$I$156,G41,1)</f>
        <v>1</v>
      </c>
      <c r="I41" s="864">
        <f>Aux_Indices!M41</f>
        <v>1</v>
      </c>
      <c r="J41" s="874">
        <f>IF($C41&lt;=Controle!$G$158,1,IF(OR(J$4=MONTH($C41),J$4="linear"),I40,J40))</f>
        <v>1</v>
      </c>
      <c r="K41" s="875">
        <f>IF($C41&gt;Controle!$I$158,J41,1)</f>
        <v>1</v>
      </c>
      <c r="L41" s="864">
        <f>Aux_Indices!Q41</f>
        <v>0</v>
      </c>
      <c r="M41" s="874">
        <f>IF($C41&lt;=Controle!$G$160,1,IF(OR(M$4=MONTH($C41),M$4="linear"),L40,M40))</f>
        <v>0</v>
      </c>
      <c r="N41" s="875">
        <f>IF($C41&gt;Controle!$I$160,M41,1)</f>
        <v>0</v>
      </c>
      <c r="O41" s="864">
        <f>Aux_Indices!U41</f>
        <v>1</v>
      </c>
      <c r="P41" s="874">
        <f>IF($C41&lt;=Controle!$G$162,1,IF(OR(P$4=MONTH($C41),P$4="linear"),O40,P40))</f>
        <v>1</v>
      </c>
      <c r="Q41" s="875">
        <f>IF($C41&gt;Controle!$I$162,P41,1)</f>
        <v>1</v>
      </c>
      <c r="R41" s="864">
        <f>Aux_Indices!Y41</f>
        <v>1</v>
      </c>
      <c r="S41" s="874">
        <f>IF($C41&lt;=Controle!$G$164,1,IF(OR(S$4=MONTH($C41),S$4="linear"),R40,S40))</f>
        <v>1</v>
      </c>
      <c r="T41" s="875">
        <f>IF($C41&gt;Controle!$I$164,S41,1)</f>
        <v>1</v>
      </c>
      <c r="U41" s="864">
        <f>Aux_Indices!AC41</f>
        <v>1</v>
      </c>
      <c r="V41" s="874">
        <f>IF($C41&lt;=Controle!$G$166,1,IF(OR(V$4=MONTH($C41),V$4="linear"),U40,V40))</f>
        <v>1</v>
      </c>
      <c r="W41" s="875">
        <f>IF($C41&gt;Controle!$I$166,V41,1)</f>
        <v>1</v>
      </c>
      <c r="X41" s="864">
        <f>Aux_Indices!AG41</f>
        <v>1</v>
      </c>
      <c r="Y41" s="874">
        <f>IF($C41&lt;=Controle!$G$168,1,IF(OR(Y$4=MONTH($C41),Y$4="linear"),X40,Y40))</f>
        <v>1</v>
      </c>
      <c r="Z41" s="875">
        <f>IF($C41&gt;Controle!$I$168,Y41,1)</f>
        <v>1</v>
      </c>
      <c r="AA41" s="864">
        <f>Aux_Indices!AK41</f>
        <v>1</v>
      </c>
      <c r="AB41" s="874">
        <f>IF($C41&lt;=Controle!$G$170,1,IF(OR(AB$4=MONTH($C41),AB$4="linear"),AA40,AB40))</f>
        <v>1</v>
      </c>
      <c r="AC41" s="875">
        <f>IF($C41&gt;Controle!$I$170,AB41,1)</f>
        <v>1</v>
      </c>
      <c r="AD41" s="864">
        <f>Aux_Indices!AO41</f>
        <v>1</v>
      </c>
      <c r="AE41" s="882">
        <f>IF($C41&lt;=Controle!$G$172,1,IF(OR(AE$4=MONTH($C41),AE$4="linear"),AD40,AE40))</f>
        <v>1</v>
      </c>
      <c r="AF41" s="876">
        <f>IF($C41&gt;Controle!$I$172,AE41,1)</f>
        <v>1</v>
      </c>
      <c r="AH41" s="864">
        <f>(1+Aux_Indices!AT41)</f>
        <v>1</v>
      </c>
      <c r="AI41" s="874">
        <f t="shared" si="6"/>
        <v>1</v>
      </c>
      <c r="AJ41" s="864">
        <f>(1+Aux_Indices!AW59)</f>
        <v>1.0025859840124127</v>
      </c>
      <c r="AK41" s="877">
        <f>(1+Aux_Indices!AY59)</f>
        <v>0.9973382948145062</v>
      </c>
      <c r="AL41" s="877">
        <f>(1+Aux_Indices!BC59)*AL40</f>
        <v>1.0965726191914893</v>
      </c>
      <c r="AN41" s="878">
        <f t="shared" si="2"/>
        <v>1</v>
      </c>
      <c r="AO41" s="879">
        <f>IF($D41&lt;=Painel!$D$11,1-AN41,0)</f>
        <v>0</v>
      </c>
      <c r="AP41" s="880">
        <f t="shared" si="3"/>
        <v>2024</v>
      </c>
      <c r="AQ41" s="881">
        <f t="shared" si="4"/>
        <v>12</v>
      </c>
    </row>
    <row r="42" spans="2:43">
      <c r="B42" s="871">
        <f t="shared" si="0"/>
        <v>2024</v>
      </c>
      <c r="C42" s="883">
        <f t="shared" si="5"/>
        <v>45627</v>
      </c>
      <c r="D42" s="872">
        <f t="shared" si="1"/>
        <v>45627</v>
      </c>
      <c r="F42" s="873">
        <f>Aux_Indices!I42</f>
        <v>1</v>
      </c>
      <c r="G42" s="874">
        <f>IF($C42&lt;=Controle!$G$156,1,IF(OR(G$4=MONTH($C42),G$4="linear"),F41,G41))</f>
        <v>1</v>
      </c>
      <c r="H42" s="875">
        <f>IF($C42&gt;Controle!$I$156,G42,1)</f>
        <v>1</v>
      </c>
      <c r="I42" s="864">
        <f>Aux_Indices!M42</f>
        <v>1</v>
      </c>
      <c r="J42" s="874">
        <f>IF($C42&lt;=Controle!$G$158,1,IF(OR(J$4=MONTH($C42),J$4="linear"),I41,J41))</f>
        <v>1</v>
      </c>
      <c r="K42" s="875">
        <f>IF($C42&gt;Controle!$I$158,J42,1)</f>
        <v>1</v>
      </c>
      <c r="L42" s="864">
        <f>Aux_Indices!Q42</f>
        <v>0</v>
      </c>
      <c r="M42" s="874">
        <f>IF($C42&lt;=Controle!$G$160,1,IF(OR(M$4=MONTH($C42),M$4="linear"),L41,M41))</f>
        <v>0</v>
      </c>
      <c r="N42" s="875">
        <f>IF($C42&gt;Controle!$I$160,M42,1)</f>
        <v>0</v>
      </c>
      <c r="O42" s="864">
        <f>Aux_Indices!U42</f>
        <v>1</v>
      </c>
      <c r="P42" s="874">
        <f>IF($C42&lt;=Controle!$G$162,1,IF(OR(P$4=MONTH($C42),P$4="linear"),O41,P41))</f>
        <v>1</v>
      </c>
      <c r="Q42" s="875">
        <f>IF($C42&gt;Controle!$I$162,P42,1)</f>
        <v>1</v>
      </c>
      <c r="R42" s="864">
        <f>Aux_Indices!Y42</f>
        <v>1</v>
      </c>
      <c r="S42" s="874">
        <f>IF($C42&lt;=Controle!$G$164,1,IF(OR(S$4=MONTH($C42),S$4="linear"),R41,S41))</f>
        <v>1</v>
      </c>
      <c r="T42" s="875">
        <f>IF($C42&gt;Controle!$I$164,S42,1)</f>
        <v>1</v>
      </c>
      <c r="U42" s="864">
        <f>Aux_Indices!AC42</f>
        <v>1</v>
      </c>
      <c r="V42" s="874">
        <f>IF($C42&lt;=Controle!$G$166,1,IF(OR(V$4=MONTH($C42),V$4="linear"),U41,V41))</f>
        <v>1</v>
      </c>
      <c r="W42" s="875">
        <f>IF($C42&gt;Controle!$I$166,V42,1)</f>
        <v>1</v>
      </c>
      <c r="X42" s="864">
        <f>Aux_Indices!AG42</f>
        <v>1</v>
      </c>
      <c r="Y42" s="874">
        <f>IF($C42&lt;=Controle!$G$168,1,IF(OR(Y$4=MONTH($C42),Y$4="linear"),X41,Y41))</f>
        <v>1</v>
      </c>
      <c r="Z42" s="875">
        <f>IF($C42&gt;Controle!$I$168,Y42,1)</f>
        <v>1</v>
      </c>
      <c r="AA42" s="864">
        <f>Aux_Indices!AK42</f>
        <v>1</v>
      </c>
      <c r="AB42" s="874">
        <f>IF($C42&lt;=Controle!$G$170,1,IF(OR(AB$4=MONTH($C42),AB$4="linear"),AA41,AB41))</f>
        <v>1</v>
      </c>
      <c r="AC42" s="875">
        <f>IF($C42&gt;Controle!$I$170,AB42,1)</f>
        <v>1</v>
      </c>
      <c r="AD42" s="864">
        <f>Aux_Indices!AO42</f>
        <v>1</v>
      </c>
      <c r="AE42" s="882">
        <f>IF($C42&lt;=Controle!$G$172,1,IF(OR(AE$4=MONTH($C42),AE$4="linear"),AD41,AE41))</f>
        <v>1</v>
      </c>
      <c r="AF42" s="876">
        <f>IF($C42&gt;Controle!$I$172,AE42,1)</f>
        <v>1</v>
      </c>
      <c r="AH42" s="864">
        <f>(1+Aux_Indices!AT42)</f>
        <v>1</v>
      </c>
      <c r="AI42" s="874">
        <f t="shared" si="6"/>
        <v>1</v>
      </c>
      <c r="AJ42" s="864">
        <f>(1+Aux_Indices!AW60)</f>
        <v>1.0025859840124127</v>
      </c>
      <c r="AK42" s="877">
        <f>(1+Aux_Indices!AY60)</f>
        <v>0.9973382948145062</v>
      </c>
      <c r="AL42" s="877">
        <f>(1+Aux_Indices!BC60)*AL41</f>
        <v>1.0994991618119301</v>
      </c>
      <c r="AN42" s="878">
        <f t="shared" si="2"/>
        <v>1</v>
      </c>
      <c r="AO42" s="879">
        <f>IF($D42&lt;=Painel!$D$11,1-AN42,0)</f>
        <v>0</v>
      </c>
      <c r="AP42" s="880">
        <f t="shared" si="3"/>
        <v>2024</v>
      </c>
      <c r="AQ42" s="881">
        <f t="shared" si="4"/>
        <v>12</v>
      </c>
    </row>
    <row r="43" spans="2:43">
      <c r="B43" s="871">
        <f t="shared" si="0"/>
        <v>2025</v>
      </c>
      <c r="C43" s="883">
        <f t="shared" si="5"/>
        <v>45658</v>
      </c>
      <c r="D43" s="872">
        <f t="shared" si="1"/>
        <v>45658</v>
      </c>
      <c r="F43" s="873">
        <f>Aux_Indices!I43</f>
        <v>1</v>
      </c>
      <c r="G43" s="874">
        <f>IF($C43&lt;=Controle!$G$156,1,IF(OR(G$4=MONTH($C43),G$4="linear"),F42,G42))</f>
        <v>1</v>
      </c>
      <c r="H43" s="875">
        <f>IF($C43&gt;Controle!$I$156,G43,1)</f>
        <v>1</v>
      </c>
      <c r="I43" s="864">
        <f>Aux_Indices!M43</f>
        <v>1</v>
      </c>
      <c r="J43" s="874">
        <f>IF($C43&lt;=Controle!$G$158,1,IF(OR(J$4=MONTH($C43),J$4="linear"),I42,J42))</f>
        <v>1</v>
      </c>
      <c r="K43" s="875">
        <f>IF($C43&gt;Controle!$I$158,J43,1)</f>
        <v>1</v>
      </c>
      <c r="L43" s="864">
        <f>Aux_Indices!Q43</f>
        <v>0</v>
      </c>
      <c r="M43" s="874">
        <f>IF($C43&lt;=Controle!$G$160,1,IF(OR(M$4=MONTH($C43),M$4="linear"),L42,M42))</f>
        <v>0</v>
      </c>
      <c r="N43" s="875">
        <f>IF($C43&gt;Controle!$I$160,M43,1)</f>
        <v>0</v>
      </c>
      <c r="O43" s="864">
        <f>Aux_Indices!U43</f>
        <v>1</v>
      </c>
      <c r="P43" s="874">
        <f>IF($C43&lt;=Controle!$G$162,1,IF(OR(P$4=MONTH($C43),P$4="linear"),O42,P42))</f>
        <v>1</v>
      </c>
      <c r="Q43" s="875">
        <f>IF($C43&gt;Controle!$I$162,P43,1)</f>
        <v>1</v>
      </c>
      <c r="R43" s="864">
        <f>Aux_Indices!Y43</f>
        <v>1</v>
      </c>
      <c r="S43" s="874">
        <f>IF($C43&lt;=Controle!$G$164,1,IF(OR(S$4=MONTH($C43),S$4="linear"),R42,S42))</f>
        <v>1</v>
      </c>
      <c r="T43" s="875">
        <f>IF($C43&gt;Controle!$I$164,S43,1)</f>
        <v>1</v>
      </c>
      <c r="U43" s="864">
        <f>Aux_Indices!AC43</f>
        <v>1</v>
      </c>
      <c r="V43" s="874">
        <f>IF($C43&lt;=Controle!$G$166,1,IF(OR(V$4=MONTH($C43),V$4="linear"),U42,V42))</f>
        <v>1</v>
      </c>
      <c r="W43" s="875">
        <f>IF($C43&gt;Controle!$I$166,V43,1)</f>
        <v>1</v>
      </c>
      <c r="X43" s="864">
        <f>Aux_Indices!AG43</f>
        <v>1</v>
      </c>
      <c r="Y43" s="874">
        <f>IF($C43&lt;=Controle!$G$168,1,IF(OR(Y$4=MONTH($C43),Y$4="linear"),X42,Y42))</f>
        <v>1</v>
      </c>
      <c r="Z43" s="875">
        <f>IF($C43&gt;Controle!$I$168,Y43,1)</f>
        <v>1</v>
      </c>
      <c r="AA43" s="864">
        <f>Aux_Indices!AK43</f>
        <v>1</v>
      </c>
      <c r="AB43" s="874">
        <f>IF($C43&lt;=Controle!$G$170,1,IF(OR(AB$4=MONTH($C43),AB$4="linear"),AA42,AB42))</f>
        <v>1</v>
      </c>
      <c r="AC43" s="875">
        <f>IF($C43&gt;Controle!$I$170,AB43,1)</f>
        <v>1</v>
      </c>
      <c r="AD43" s="864">
        <f>Aux_Indices!AO43</f>
        <v>1</v>
      </c>
      <c r="AE43" s="882">
        <f>IF($C43&lt;=Controle!$G$172,1,IF(OR(AE$4=MONTH($C43),AE$4="linear"),AD42,AE42))</f>
        <v>1</v>
      </c>
      <c r="AF43" s="876">
        <f>IF($C43&gt;Controle!$I$172,AE43,1)</f>
        <v>1</v>
      </c>
      <c r="AH43" s="864">
        <f>(1+Aux_Indices!AT43)</f>
        <v>1</v>
      </c>
      <c r="AI43" s="874">
        <f t="shared" si="6"/>
        <v>1</v>
      </c>
      <c r="AJ43" s="864">
        <f>(1+Aux_Indices!AW61)</f>
        <v>1.0025859840124127</v>
      </c>
      <c r="AK43" s="877">
        <f>(1+Aux_Indices!AY61)</f>
        <v>0.9973382948145062</v>
      </c>
      <c r="AL43" s="877">
        <f>(1+Aux_Indices!BC61)*AL42</f>
        <v>1.1024335148149753</v>
      </c>
      <c r="AN43" s="878">
        <f t="shared" si="2"/>
        <v>1</v>
      </c>
      <c r="AO43" s="879">
        <f>IF($D43&lt;=Painel!$D$11,1-AN43,0)</f>
        <v>0</v>
      </c>
      <c r="AP43" s="880">
        <f t="shared" si="3"/>
        <v>2025</v>
      </c>
      <c r="AQ43" s="881">
        <f t="shared" si="4"/>
        <v>12</v>
      </c>
    </row>
    <row r="44" spans="2:43">
      <c r="B44" s="871">
        <f t="shared" si="0"/>
        <v>2025</v>
      </c>
      <c r="C44" s="883">
        <f t="shared" si="5"/>
        <v>45689</v>
      </c>
      <c r="D44" s="872">
        <f t="shared" si="1"/>
        <v>45689</v>
      </c>
      <c r="F44" s="873">
        <f>Aux_Indices!I44</f>
        <v>1</v>
      </c>
      <c r="G44" s="874">
        <f>IF($C44&lt;=Controle!$G$156,1,IF(OR(G$4=MONTH($C44),G$4="linear"),F43,G43))</f>
        <v>1</v>
      </c>
      <c r="H44" s="875">
        <f>IF($C44&gt;Controle!$I$156,G44,1)</f>
        <v>1</v>
      </c>
      <c r="I44" s="864">
        <f>Aux_Indices!M44</f>
        <v>1</v>
      </c>
      <c r="J44" s="874">
        <f>IF($C44&lt;=Controle!$G$158,1,IF(OR(J$4=MONTH($C44),J$4="linear"),I43,J43))</f>
        <v>1</v>
      </c>
      <c r="K44" s="875">
        <f>IF($C44&gt;Controle!$I$158,J44,1)</f>
        <v>1</v>
      </c>
      <c r="L44" s="864">
        <f>Aux_Indices!Q44</f>
        <v>0</v>
      </c>
      <c r="M44" s="874">
        <f>IF($C44&lt;=Controle!$G$160,1,IF(OR(M$4=MONTH($C44),M$4="linear"),L43,M43))</f>
        <v>0</v>
      </c>
      <c r="N44" s="875">
        <f>IF($C44&gt;Controle!$I$160,M44,1)</f>
        <v>0</v>
      </c>
      <c r="O44" s="864">
        <f>Aux_Indices!U44</f>
        <v>1</v>
      </c>
      <c r="P44" s="874">
        <f>IF($C44&lt;=Controle!$G$162,1,IF(OR(P$4=MONTH($C44),P$4="linear"),O43,P43))</f>
        <v>1</v>
      </c>
      <c r="Q44" s="875">
        <f>IF($C44&gt;Controle!$I$162,P44,1)</f>
        <v>1</v>
      </c>
      <c r="R44" s="864">
        <f>Aux_Indices!Y44</f>
        <v>1</v>
      </c>
      <c r="S44" s="874">
        <f>IF($C44&lt;=Controle!$G$164,1,IF(OR(S$4=MONTH($C44),S$4="linear"),R43,S43))</f>
        <v>1</v>
      </c>
      <c r="T44" s="875">
        <f>IF($C44&gt;Controle!$I$164,S44,1)</f>
        <v>1</v>
      </c>
      <c r="U44" s="864">
        <f>Aux_Indices!AC44</f>
        <v>1</v>
      </c>
      <c r="V44" s="874">
        <f>IF($C44&lt;=Controle!$G$166,1,IF(OR(V$4=MONTH($C44),V$4="linear"),U43,V43))</f>
        <v>1</v>
      </c>
      <c r="W44" s="875">
        <f>IF($C44&gt;Controle!$I$166,V44,1)</f>
        <v>1</v>
      </c>
      <c r="X44" s="864">
        <f>Aux_Indices!AG44</f>
        <v>1</v>
      </c>
      <c r="Y44" s="874">
        <f>IF($C44&lt;=Controle!$G$168,1,IF(OR(Y$4=MONTH($C44),Y$4="linear"),X43,Y43))</f>
        <v>1</v>
      </c>
      <c r="Z44" s="875">
        <f>IF($C44&gt;Controle!$I$168,Y44,1)</f>
        <v>1</v>
      </c>
      <c r="AA44" s="864">
        <f>Aux_Indices!AK44</f>
        <v>1</v>
      </c>
      <c r="AB44" s="874">
        <f>IF($C44&lt;=Controle!$G$170,1,IF(OR(AB$4=MONTH($C44),AB$4="linear"),AA43,AB43))</f>
        <v>1</v>
      </c>
      <c r="AC44" s="875">
        <f>IF($C44&gt;Controle!$I$170,AB44,1)</f>
        <v>1</v>
      </c>
      <c r="AD44" s="864">
        <f>Aux_Indices!AO44</f>
        <v>1</v>
      </c>
      <c r="AE44" s="882">
        <f>IF($C44&lt;=Controle!$G$172,1,IF(OR(AE$4=MONTH($C44),AE$4="linear"),AD43,AE43))</f>
        <v>1</v>
      </c>
      <c r="AF44" s="876">
        <f>IF($C44&gt;Controle!$I$172,AE44,1)</f>
        <v>1</v>
      </c>
      <c r="AH44" s="864">
        <f>(1+Aux_Indices!AT44)</f>
        <v>1</v>
      </c>
      <c r="AI44" s="874">
        <f t="shared" si="6"/>
        <v>1</v>
      </c>
      <c r="AJ44" s="864">
        <f>(1+Aux_Indices!AW62)</f>
        <v>1.0025859840124127</v>
      </c>
      <c r="AK44" s="877">
        <f>(1+Aux_Indices!AY62)</f>
        <v>0.9973382948145062</v>
      </c>
      <c r="AL44" s="877">
        <f>(1+Aux_Indices!BC62)*AL43</f>
        <v>1.1053756990450423</v>
      </c>
      <c r="AN44" s="878">
        <f t="shared" si="2"/>
        <v>1</v>
      </c>
      <c r="AO44" s="879">
        <f>IF($D44&lt;=Painel!$D$11,1-AN44,0)</f>
        <v>0</v>
      </c>
      <c r="AP44" s="880">
        <f t="shared" si="3"/>
        <v>2025</v>
      </c>
      <c r="AQ44" s="881">
        <f t="shared" si="4"/>
        <v>12</v>
      </c>
    </row>
    <row r="45" spans="2:43">
      <c r="B45" s="871">
        <f t="shared" si="0"/>
        <v>2025</v>
      </c>
      <c r="C45" s="883">
        <f t="shared" si="5"/>
        <v>45717</v>
      </c>
      <c r="D45" s="872">
        <f t="shared" si="1"/>
        <v>45717</v>
      </c>
      <c r="F45" s="873">
        <f>Aux_Indices!I45</f>
        <v>1</v>
      </c>
      <c r="G45" s="874">
        <f>IF($C45&lt;=Controle!$G$156,1,IF(OR(G$4=MONTH($C45),G$4="linear"),F44,G44))</f>
        <v>1</v>
      </c>
      <c r="H45" s="875">
        <f>IF($C45&gt;Controle!$I$156,G45,1)</f>
        <v>1</v>
      </c>
      <c r="I45" s="864">
        <f>Aux_Indices!M45</f>
        <v>1</v>
      </c>
      <c r="J45" s="874">
        <f>IF($C45&lt;=Controle!$G$158,1,IF(OR(J$4=MONTH($C45),J$4="linear"),I44,J44))</f>
        <v>1</v>
      </c>
      <c r="K45" s="875">
        <f>IF($C45&gt;Controle!$I$158,J45,1)</f>
        <v>1</v>
      </c>
      <c r="L45" s="864">
        <f>Aux_Indices!Q45</f>
        <v>0</v>
      </c>
      <c r="M45" s="874">
        <f>IF($C45&lt;=Controle!$G$160,1,IF(OR(M$4=MONTH($C45),M$4="linear"),L44,M44))</f>
        <v>0</v>
      </c>
      <c r="N45" s="875">
        <f>IF($C45&gt;Controle!$I$160,M45,1)</f>
        <v>0</v>
      </c>
      <c r="O45" s="864">
        <f>Aux_Indices!U45</f>
        <v>1</v>
      </c>
      <c r="P45" s="874">
        <f>IF($C45&lt;=Controle!$G$162,1,IF(OR(P$4=MONTH($C45),P$4="linear"),O44,P44))</f>
        <v>1</v>
      </c>
      <c r="Q45" s="875">
        <f>IF($C45&gt;Controle!$I$162,P45,1)</f>
        <v>1</v>
      </c>
      <c r="R45" s="864">
        <f>Aux_Indices!Y45</f>
        <v>1</v>
      </c>
      <c r="S45" s="874">
        <f>IF($C45&lt;=Controle!$G$164,1,IF(OR(S$4=MONTH($C45),S$4="linear"),R44,S44))</f>
        <v>1</v>
      </c>
      <c r="T45" s="875">
        <f>IF($C45&gt;Controle!$I$164,S45,1)</f>
        <v>1</v>
      </c>
      <c r="U45" s="864">
        <f>Aux_Indices!AC45</f>
        <v>1</v>
      </c>
      <c r="V45" s="874">
        <f>IF($C45&lt;=Controle!$G$166,1,IF(OR(V$4=MONTH($C45),V$4="linear"),U44,V44))</f>
        <v>1</v>
      </c>
      <c r="W45" s="875">
        <f>IF($C45&gt;Controle!$I$166,V45,1)</f>
        <v>1</v>
      </c>
      <c r="X45" s="864">
        <f>Aux_Indices!AG45</f>
        <v>1</v>
      </c>
      <c r="Y45" s="874">
        <f>IF($C45&lt;=Controle!$G$168,1,IF(OR(Y$4=MONTH($C45),Y$4="linear"),X44,Y44))</f>
        <v>1</v>
      </c>
      <c r="Z45" s="875">
        <f>IF($C45&gt;Controle!$I$168,Y45,1)</f>
        <v>1</v>
      </c>
      <c r="AA45" s="864">
        <f>Aux_Indices!AK45</f>
        <v>1</v>
      </c>
      <c r="AB45" s="874">
        <f>IF($C45&lt;=Controle!$G$170,1,IF(OR(AB$4=MONTH($C45),AB$4="linear"),AA44,AB44))</f>
        <v>1</v>
      </c>
      <c r="AC45" s="875">
        <f>IF($C45&gt;Controle!$I$170,AB45,1)</f>
        <v>1</v>
      </c>
      <c r="AD45" s="864">
        <f>Aux_Indices!AO45</f>
        <v>1</v>
      </c>
      <c r="AE45" s="882">
        <f>IF($C45&lt;=Controle!$G$172,1,IF(OR(AE$4=MONTH($C45),AE$4="linear"),AD44,AE44))</f>
        <v>1</v>
      </c>
      <c r="AF45" s="876">
        <f>IF($C45&gt;Controle!$I$172,AE45,1)</f>
        <v>1</v>
      </c>
      <c r="AH45" s="864">
        <f>(1+Aux_Indices!AT45)</f>
        <v>1</v>
      </c>
      <c r="AI45" s="874">
        <f t="shared" si="6"/>
        <v>1</v>
      </c>
      <c r="AJ45" s="864">
        <f>(1+Aux_Indices!AW63)</f>
        <v>1.0025859840124127</v>
      </c>
      <c r="AK45" s="877">
        <f>(1+Aux_Indices!AY63)</f>
        <v>0.9973382948145062</v>
      </c>
      <c r="AL45" s="877">
        <f>(1+Aux_Indices!BC63)*AL44</f>
        <v>1.1083257354021785</v>
      </c>
      <c r="AN45" s="878">
        <f t="shared" si="2"/>
        <v>1</v>
      </c>
      <c r="AO45" s="879">
        <f>IF($D45&lt;=Painel!$D$11,1-AN45,0)</f>
        <v>0</v>
      </c>
      <c r="AP45" s="880">
        <f t="shared" si="3"/>
        <v>2025</v>
      </c>
      <c r="AQ45" s="881">
        <f t="shared" si="4"/>
        <v>12</v>
      </c>
    </row>
    <row r="46" spans="2:43">
      <c r="B46" s="871">
        <f t="shared" si="0"/>
        <v>2025</v>
      </c>
      <c r="C46" s="883">
        <f t="shared" si="5"/>
        <v>45748</v>
      </c>
      <c r="D46" s="872">
        <f t="shared" si="1"/>
        <v>45748</v>
      </c>
      <c r="F46" s="873">
        <f>Aux_Indices!I46</f>
        <v>1</v>
      </c>
      <c r="G46" s="874">
        <f>IF($C46&lt;=Controle!$G$156,1,IF(OR(G$4=MONTH($C46),G$4="linear"),F45,G45))</f>
        <v>1</v>
      </c>
      <c r="H46" s="875">
        <f>IF($C46&gt;Controle!$I$156,G46,1)</f>
        <v>1</v>
      </c>
      <c r="I46" s="864">
        <f>Aux_Indices!M46</f>
        <v>1</v>
      </c>
      <c r="J46" s="874">
        <f>IF($C46&lt;=Controle!$G$158,1,IF(OR(J$4=MONTH($C46),J$4="linear"),I45,J45))</f>
        <v>1</v>
      </c>
      <c r="K46" s="875">
        <f>IF($C46&gt;Controle!$I$158,J46,1)</f>
        <v>1</v>
      </c>
      <c r="L46" s="864">
        <f>Aux_Indices!Q46</f>
        <v>0</v>
      </c>
      <c r="M46" s="874">
        <f>IF($C46&lt;=Controle!$G$160,1,IF(OR(M$4=MONTH($C46),M$4="linear"),L45,M45))</f>
        <v>0</v>
      </c>
      <c r="N46" s="875">
        <f>IF($C46&gt;Controle!$I$160,M46,1)</f>
        <v>0</v>
      </c>
      <c r="O46" s="864">
        <f>Aux_Indices!U46</f>
        <v>1</v>
      </c>
      <c r="P46" s="874">
        <f>IF($C46&lt;=Controle!$G$162,1,IF(OR(P$4=MONTH($C46),P$4="linear"),O45,P45))</f>
        <v>1</v>
      </c>
      <c r="Q46" s="875">
        <f>IF($C46&gt;Controle!$I$162,P46,1)</f>
        <v>1</v>
      </c>
      <c r="R46" s="864">
        <f>Aux_Indices!Y46</f>
        <v>1</v>
      </c>
      <c r="S46" s="874">
        <f>IF($C46&lt;=Controle!$G$164,1,IF(OR(S$4=MONTH($C46),S$4="linear"),R45,S45))</f>
        <v>1</v>
      </c>
      <c r="T46" s="875">
        <f>IF($C46&gt;Controle!$I$164,S46,1)</f>
        <v>1</v>
      </c>
      <c r="U46" s="864">
        <f>Aux_Indices!AC46</f>
        <v>1</v>
      </c>
      <c r="V46" s="874">
        <f>IF($C46&lt;=Controle!$G$166,1,IF(OR(V$4=MONTH($C46),V$4="linear"),U45,V45))</f>
        <v>1</v>
      </c>
      <c r="W46" s="875">
        <f>IF($C46&gt;Controle!$I$166,V46,1)</f>
        <v>1</v>
      </c>
      <c r="X46" s="864">
        <f>Aux_Indices!AG46</f>
        <v>1</v>
      </c>
      <c r="Y46" s="874">
        <f>IF($C46&lt;=Controle!$G$168,1,IF(OR(Y$4=MONTH($C46),Y$4="linear"),X45,Y45))</f>
        <v>1</v>
      </c>
      <c r="Z46" s="875">
        <f>IF($C46&gt;Controle!$I$168,Y46,1)</f>
        <v>1</v>
      </c>
      <c r="AA46" s="864">
        <f>Aux_Indices!AK46</f>
        <v>1</v>
      </c>
      <c r="AB46" s="874">
        <f>IF($C46&lt;=Controle!$G$170,1,IF(OR(AB$4=MONTH($C46),AB$4="linear"),AA45,AB45))</f>
        <v>1</v>
      </c>
      <c r="AC46" s="875">
        <f>IF($C46&gt;Controle!$I$170,AB46,1)</f>
        <v>1</v>
      </c>
      <c r="AD46" s="864">
        <f>Aux_Indices!AO46</f>
        <v>1</v>
      </c>
      <c r="AE46" s="882">
        <f>IF($C46&lt;=Controle!$G$172,1,IF(OR(AE$4=MONTH($C46),AE$4="linear"),AD45,AE45))</f>
        <v>1</v>
      </c>
      <c r="AF46" s="876">
        <f>IF($C46&gt;Controle!$I$172,AE46,1)</f>
        <v>1</v>
      </c>
      <c r="AH46" s="864">
        <f>(1+Aux_Indices!AT46)</f>
        <v>1</v>
      </c>
      <c r="AI46" s="874">
        <f t="shared" si="6"/>
        <v>1</v>
      </c>
      <c r="AJ46" s="864">
        <f>(1+Aux_Indices!AW64)</f>
        <v>1.0025859840124127</v>
      </c>
      <c r="AK46" s="877">
        <f>(1+Aux_Indices!AY64)</f>
        <v>0.9973382948145062</v>
      </c>
      <c r="AL46" s="877">
        <f>(1+Aux_Indices!BC64)*AL45</f>
        <v>1.1112836448422094</v>
      </c>
      <c r="AN46" s="878">
        <f t="shared" si="2"/>
        <v>1</v>
      </c>
      <c r="AO46" s="879">
        <f>IF($D46&lt;=Painel!$D$11,1-AN46,0)</f>
        <v>0</v>
      </c>
      <c r="AP46" s="880">
        <f t="shared" si="3"/>
        <v>2025</v>
      </c>
      <c r="AQ46" s="881">
        <f t="shared" si="4"/>
        <v>12</v>
      </c>
    </row>
    <row r="47" spans="2:43">
      <c r="B47" s="871">
        <f t="shared" si="0"/>
        <v>2025</v>
      </c>
      <c r="C47" s="883">
        <f t="shared" si="5"/>
        <v>45778</v>
      </c>
      <c r="D47" s="872">
        <f t="shared" si="1"/>
        <v>45778</v>
      </c>
      <c r="F47" s="873">
        <f>Aux_Indices!I47</f>
        <v>1</v>
      </c>
      <c r="G47" s="874">
        <f>IF($C47&lt;=Controle!$G$156,1,IF(OR(G$4=MONTH($C47),G$4="linear"),F46,G46))</f>
        <v>1</v>
      </c>
      <c r="H47" s="875">
        <f>IF($C47&gt;Controle!$I$156,G47,1)</f>
        <v>1</v>
      </c>
      <c r="I47" s="864">
        <f>Aux_Indices!M47</f>
        <v>1</v>
      </c>
      <c r="J47" s="874">
        <f>IF($C47&lt;=Controle!$G$158,1,IF(OR(J$4=MONTH($C47),J$4="linear"),I46,J46))</f>
        <v>1</v>
      </c>
      <c r="K47" s="875">
        <f>IF($C47&gt;Controle!$I$158,J47,1)</f>
        <v>1</v>
      </c>
      <c r="L47" s="864">
        <f>Aux_Indices!Q47</f>
        <v>0</v>
      </c>
      <c r="M47" s="874">
        <f>IF($C47&lt;=Controle!$G$160,1,IF(OR(M$4=MONTH($C47),M$4="linear"),L46,M46))</f>
        <v>0</v>
      </c>
      <c r="N47" s="875">
        <f>IF($C47&gt;Controle!$I$160,M47,1)</f>
        <v>0</v>
      </c>
      <c r="O47" s="864">
        <f>Aux_Indices!U47</f>
        <v>1</v>
      </c>
      <c r="P47" s="874">
        <f>IF($C47&lt;=Controle!$G$162,1,IF(OR(P$4=MONTH($C47),P$4="linear"),O46,P46))</f>
        <v>1</v>
      </c>
      <c r="Q47" s="875">
        <f>IF($C47&gt;Controle!$I$162,P47,1)</f>
        <v>1</v>
      </c>
      <c r="R47" s="864">
        <f>Aux_Indices!Y47</f>
        <v>1</v>
      </c>
      <c r="S47" s="874">
        <f>IF($C47&lt;=Controle!$G$164,1,IF(OR(S$4=MONTH($C47),S$4="linear"),R46,S46))</f>
        <v>1</v>
      </c>
      <c r="T47" s="875">
        <f>IF($C47&gt;Controle!$I$164,S47,1)</f>
        <v>1</v>
      </c>
      <c r="U47" s="864">
        <f>Aux_Indices!AC47</f>
        <v>1</v>
      </c>
      <c r="V47" s="874">
        <f>IF($C47&lt;=Controle!$G$166,1,IF(OR(V$4=MONTH($C47),V$4="linear"),U46,V46))</f>
        <v>1</v>
      </c>
      <c r="W47" s="875">
        <f>IF($C47&gt;Controle!$I$166,V47,1)</f>
        <v>1</v>
      </c>
      <c r="X47" s="864">
        <f>Aux_Indices!AG47</f>
        <v>1</v>
      </c>
      <c r="Y47" s="874">
        <f>IF($C47&lt;=Controle!$G$168,1,IF(OR(Y$4=MONTH($C47),Y$4="linear"),X46,Y46))</f>
        <v>1</v>
      </c>
      <c r="Z47" s="875">
        <f>IF($C47&gt;Controle!$I$168,Y47,1)</f>
        <v>1</v>
      </c>
      <c r="AA47" s="864">
        <f>Aux_Indices!AK47</f>
        <v>1</v>
      </c>
      <c r="AB47" s="874">
        <f>IF($C47&lt;=Controle!$G$170,1,IF(OR(AB$4=MONTH($C47),AB$4="linear"),AA46,AB46))</f>
        <v>1</v>
      </c>
      <c r="AC47" s="875">
        <f>IF($C47&gt;Controle!$I$170,AB47,1)</f>
        <v>1</v>
      </c>
      <c r="AD47" s="864">
        <f>Aux_Indices!AO47</f>
        <v>1</v>
      </c>
      <c r="AE47" s="882">
        <f>IF($C47&lt;=Controle!$G$172,1,IF(OR(AE$4=MONTH($C47),AE$4="linear"),AD46,AE46))</f>
        <v>1</v>
      </c>
      <c r="AF47" s="876">
        <f>IF($C47&gt;Controle!$I$172,AE47,1)</f>
        <v>1</v>
      </c>
      <c r="AH47" s="864">
        <f>(1+Aux_Indices!AT47)</f>
        <v>1</v>
      </c>
      <c r="AI47" s="874">
        <f t="shared" si="6"/>
        <v>1</v>
      </c>
      <c r="AJ47" s="864">
        <f>(1+Aux_Indices!AW65)</f>
        <v>1.0025859840124127</v>
      </c>
      <c r="AK47" s="877">
        <f>(1+Aux_Indices!AY65)</f>
        <v>0.9973382948145062</v>
      </c>
      <c r="AL47" s="877">
        <f>(1+Aux_Indices!BC65)*AL46</f>
        <v>1.1142494483768877</v>
      </c>
      <c r="AN47" s="878">
        <f t="shared" si="2"/>
        <v>1</v>
      </c>
      <c r="AO47" s="879">
        <f>IF($D47&lt;=Painel!$D$11,1-AN47,0)</f>
        <v>0</v>
      </c>
      <c r="AP47" s="880">
        <f t="shared" si="3"/>
        <v>2025</v>
      </c>
      <c r="AQ47" s="881">
        <f t="shared" si="4"/>
        <v>12</v>
      </c>
    </row>
    <row r="48" spans="2:43">
      <c r="B48" s="871">
        <f t="shared" si="0"/>
        <v>2025</v>
      </c>
      <c r="C48" s="883">
        <f t="shared" si="5"/>
        <v>45809</v>
      </c>
      <c r="D48" s="872">
        <f t="shared" si="1"/>
        <v>45809</v>
      </c>
      <c r="F48" s="873">
        <f>Aux_Indices!I48</f>
        <v>1</v>
      </c>
      <c r="G48" s="874">
        <f>IF($C48&lt;=Controle!$G$156,1,IF(OR(G$4=MONTH($C48),G$4="linear"),F47,G47))</f>
        <v>1</v>
      </c>
      <c r="H48" s="875">
        <f>IF($C48&gt;Controle!$I$156,G48,1)</f>
        <v>1</v>
      </c>
      <c r="I48" s="864">
        <f>Aux_Indices!M48</f>
        <v>1</v>
      </c>
      <c r="J48" s="874">
        <f>IF($C48&lt;=Controle!$G$158,1,IF(OR(J$4=MONTH($C48),J$4="linear"),I47,J47))</f>
        <v>1</v>
      </c>
      <c r="K48" s="875">
        <f>IF($C48&gt;Controle!$I$158,J48,1)</f>
        <v>1</v>
      </c>
      <c r="L48" s="864">
        <f>Aux_Indices!Q48</f>
        <v>0</v>
      </c>
      <c r="M48" s="874">
        <f>IF($C48&lt;=Controle!$G$160,1,IF(OR(M$4=MONTH($C48),M$4="linear"),L47,M47))</f>
        <v>0</v>
      </c>
      <c r="N48" s="875">
        <f>IF($C48&gt;Controle!$I$160,M48,1)</f>
        <v>0</v>
      </c>
      <c r="O48" s="864">
        <f>Aux_Indices!U48</f>
        <v>1</v>
      </c>
      <c r="P48" s="874">
        <f>IF($C48&lt;=Controle!$G$162,1,IF(OR(P$4=MONTH($C48),P$4="linear"),O47,P47))</f>
        <v>1</v>
      </c>
      <c r="Q48" s="875">
        <f>IF($C48&gt;Controle!$I$162,P48,1)</f>
        <v>1</v>
      </c>
      <c r="R48" s="864">
        <f>Aux_Indices!Y48</f>
        <v>1</v>
      </c>
      <c r="S48" s="874">
        <f>IF($C48&lt;=Controle!$G$164,1,IF(OR(S$4=MONTH($C48),S$4="linear"),R47,S47))</f>
        <v>1</v>
      </c>
      <c r="T48" s="875">
        <f>IF($C48&gt;Controle!$I$164,S48,1)</f>
        <v>1</v>
      </c>
      <c r="U48" s="864">
        <f>Aux_Indices!AC48</f>
        <v>1</v>
      </c>
      <c r="V48" s="874">
        <f>IF($C48&lt;=Controle!$G$166,1,IF(OR(V$4=MONTH($C48),V$4="linear"),U47,V47))</f>
        <v>1</v>
      </c>
      <c r="W48" s="875">
        <f>IF($C48&gt;Controle!$I$166,V48,1)</f>
        <v>1</v>
      </c>
      <c r="X48" s="864">
        <f>Aux_Indices!AG48</f>
        <v>1</v>
      </c>
      <c r="Y48" s="874">
        <f>IF($C48&lt;=Controle!$G$168,1,IF(OR(Y$4=MONTH($C48),Y$4="linear"),X47,Y47))</f>
        <v>1</v>
      </c>
      <c r="Z48" s="875">
        <f>IF($C48&gt;Controle!$I$168,Y48,1)</f>
        <v>1</v>
      </c>
      <c r="AA48" s="864">
        <f>Aux_Indices!AK48</f>
        <v>1</v>
      </c>
      <c r="AB48" s="874">
        <f>IF($C48&lt;=Controle!$G$170,1,IF(OR(AB$4=MONTH($C48),AB$4="linear"),AA47,AB47))</f>
        <v>1</v>
      </c>
      <c r="AC48" s="875">
        <f>IF($C48&gt;Controle!$I$170,AB48,1)</f>
        <v>1</v>
      </c>
      <c r="AD48" s="864">
        <f>Aux_Indices!AO48</f>
        <v>1</v>
      </c>
      <c r="AE48" s="882">
        <f>IF($C48&lt;=Controle!$G$172,1,IF(OR(AE$4=MONTH($C48),AE$4="linear"),AD47,AE47))</f>
        <v>1</v>
      </c>
      <c r="AF48" s="876">
        <f>IF($C48&gt;Controle!$I$172,AE48,1)</f>
        <v>1</v>
      </c>
      <c r="AH48" s="864">
        <f>(1+Aux_Indices!AT48)</f>
        <v>1</v>
      </c>
      <c r="AI48" s="874">
        <f t="shared" si="6"/>
        <v>1</v>
      </c>
      <c r="AJ48" s="864">
        <f>(1+Aux_Indices!AW66)</f>
        <v>1.0025859840124127</v>
      </c>
      <c r="AK48" s="877">
        <f>(1+Aux_Indices!AY66)</f>
        <v>0.9973382948145062</v>
      </c>
      <c r="AL48" s="877">
        <f>(1+Aux_Indices!BC66)*AL47</f>
        <v>1.1172231670740425</v>
      </c>
      <c r="AN48" s="878">
        <f t="shared" si="2"/>
        <v>1</v>
      </c>
      <c r="AO48" s="879">
        <f>IF($D48&lt;=Painel!$D$11,1-AN48,0)</f>
        <v>0</v>
      </c>
      <c r="AP48" s="880">
        <f t="shared" si="3"/>
        <v>2025</v>
      </c>
      <c r="AQ48" s="881">
        <f t="shared" si="4"/>
        <v>12</v>
      </c>
    </row>
    <row r="49" spans="2:43">
      <c r="B49" s="871">
        <f t="shared" si="0"/>
        <v>2025</v>
      </c>
      <c r="C49" s="883">
        <f t="shared" si="5"/>
        <v>45839</v>
      </c>
      <c r="D49" s="872">
        <f t="shared" si="1"/>
        <v>45839</v>
      </c>
      <c r="F49" s="873">
        <f>Aux_Indices!I49</f>
        <v>1</v>
      </c>
      <c r="G49" s="874">
        <f>IF($C49&lt;=Controle!$G$156,1,IF(OR(G$4=MONTH($C49),G$4="linear"),F48,G48))</f>
        <v>1</v>
      </c>
      <c r="H49" s="875">
        <f>IF($C49&gt;Controle!$I$156,G49,1)</f>
        <v>1</v>
      </c>
      <c r="I49" s="864">
        <f>Aux_Indices!M49</f>
        <v>1</v>
      </c>
      <c r="J49" s="874">
        <f>IF($C49&lt;=Controle!$G$158,1,IF(OR(J$4=MONTH($C49),J$4="linear"),I48,J48))</f>
        <v>1</v>
      </c>
      <c r="K49" s="875">
        <f>IF($C49&gt;Controle!$I$158,J49,1)</f>
        <v>1</v>
      </c>
      <c r="L49" s="864">
        <f>Aux_Indices!Q49</f>
        <v>0</v>
      </c>
      <c r="M49" s="874">
        <f>IF($C49&lt;=Controle!$G$160,1,IF(OR(M$4=MONTH($C49),M$4="linear"),L48,M48))</f>
        <v>0</v>
      </c>
      <c r="N49" s="875">
        <f>IF($C49&gt;Controle!$I$160,M49,1)</f>
        <v>0</v>
      </c>
      <c r="O49" s="864">
        <f>Aux_Indices!U49</f>
        <v>1</v>
      </c>
      <c r="P49" s="874">
        <f>IF($C49&lt;=Controle!$G$162,1,IF(OR(P$4=MONTH($C49),P$4="linear"),O48,P48))</f>
        <v>1</v>
      </c>
      <c r="Q49" s="875">
        <f>IF($C49&gt;Controle!$I$162,P49,1)</f>
        <v>1</v>
      </c>
      <c r="R49" s="864">
        <f>Aux_Indices!Y49</f>
        <v>1</v>
      </c>
      <c r="S49" s="874">
        <f>IF($C49&lt;=Controle!$G$164,1,IF(OR(S$4=MONTH($C49),S$4="linear"),R48,S48))</f>
        <v>1</v>
      </c>
      <c r="T49" s="875">
        <f>IF($C49&gt;Controle!$I$164,S49,1)</f>
        <v>1</v>
      </c>
      <c r="U49" s="864">
        <f>Aux_Indices!AC49</f>
        <v>1</v>
      </c>
      <c r="V49" s="874">
        <f>IF($C49&lt;=Controle!$G$166,1,IF(OR(V$4=MONTH($C49),V$4="linear"),U48,V48))</f>
        <v>1</v>
      </c>
      <c r="W49" s="875">
        <f>IF($C49&gt;Controle!$I$166,V49,1)</f>
        <v>1</v>
      </c>
      <c r="X49" s="864">
        <f>Aux_Indices!AG49</f>
        <v>1</v>
      </c>
      <c r="Y49" s="874">
        <f>IF($C49&lt;=Controle!$G$168,1,IF(OR(Y$4=MONTH($C49),Y$4="linear"),X48,Y48))</f>
        <v>1</v>
      </c>
      <c r="Z49" s="875">
        <f>IF($C49&gt;Controle!$I$168,Y49,1)</f>
        <v>1</v>
      </c>
      <c r="AA49" s="864">
        <f>Aux_Indices!AK49</f>
        <v>1</v>
      </c>
      <c r="AB49" s="874">
        <f>IF($C49&lt;=Controle!$G$170,1,IF(OR(AB$4=MONTH($C49),AB$4="linear"),AA48,AB48))</f>
        <v>1</v>
      </c>
      <c r="AC49" s="875">
        <f>IF($C49&gt;Controle!$I$170,AB49,1)</f>
        <v>1</v>
      </c>
      <c r="AD49" s="864">
        <f>Aux_Indices!AO49</f>
        <v>1</v>
      </c>
      <c r="AE49" s="882">
        <f>IF($C49&lt;=Controle!$G$172,1,IF(OR(AE$4=MONTH($C49),AE$4="linear"),AD48,AE48))</f>
        <v>1</v>
      </c>
      <c r="AF49" s="876">
        <f>IF($C49&gt;Controle!$I$172,AE49,1)</f>
        <v>1</v>
      </c>
      <c r="AH49" s="864">
        <f>(1+Aux_Indices!AT49)</f>
        <v>1</v>
      </c>
      <c r="AI49" s="874">
        <f t="shared" si="6"/>
        <v>1</v>
      </c>
      <c r="AJ49" s="864">
        <f>(1+Aux_Indices!AW67)</f>
        <v>1.0025859840124127</v>
      </c>
      <c r="AK49" s="877">
        <f>(1+Aux_Indices!AY67)</f>
        <v>0.9973382948145062</v>
      </c>
      <c r="AL49" s="877">
        <f>(1+Aux_Indices!BC67)*AL48</f>
        <v>1.1202048220577285</v>
      </c>
      <c r="AN49" s="878">
        <f t="shared" si="2"/>
        <v>1</v>
      </c>
      <c r="AO49" s="879">
        <f>IF($D49&lt;=Painel!$D$11,1-AN49,0)</f>
        <v>0</v>
      </c>
      <c r="AP49" s="880">
        <f t="shared" si="3"/>
        <v>2025</v>
      </c>
      <c r="AQ49" s="881">
        <f t="shared" si="4"/>
        <v>12</v>
      </c>
    </row>
    <row r="50" spans="2:43">
      <c r="B50" s="871">
        <f t="shared" si="0"/>
        <v>2025</v>
      </c>
      <c r="C50" s="883">
        <f t="shared" si="5"/>
        <v>45870</v>
      </c>
      <c r="D50" s="872">
        <f t="shared" si="1"/>
        <v>45870</v>
      </c>
      <c r="F50" s="873">
        <f>Aux_Indices!I50</f>
        <v>1</v>
      </c>
      <c r="G50" s="874">
        <f>IF($C50&lt;=Controle!$G$156,1,IF(OR(G$4=MONTH($C50),G$4="linear"),F49,G49))</f>
        <v>1</v>
      </c>
      <c r="H50" s="875">
        <f>IF($C50&gt;Controle!$I$156,G50,1)</f>
        <v>1</v>
      </c>
      <c r="I50" s="864">
        <f>Aux_Indices!M50</f>
        <v>1</v>
      </c>
      <c r="J50" s="874">
        <f>IF($C50&lt;=Controle!$G$158,1,IF(OR(J$4=MONTH($C50),J$4="linear"),I49,J49))</f>
        <v>1</v>
      </c>
      <c r="K50" s="875">
        <f>IF($C50&gt;Controle!$I$158,J50,1)</f>
        <v>1</v>
      </c>
      <c r="L50" s="864">
        <f>Aux_Indices!Q50</f>
        <v>0</v>
      </c>
      <c r="M50" s="874">
        <f>IF($C50&lt;=Controle!$G$160,1,IF(OR(M$4=MONTH($C50),M$4="linear"),L49,M49))</f>
        <v>0</v>
      </c>
      <c r="N50" s="875">
        <f>IF($C50&gt;Controle!$I$160,M50,1)</f>
        <v>0</v>
      </c>
      <c r="O50" s="864">
        <f>Aux_Indices!U50</f>
        <v>1</v>
      </c>
      <c r="P50" s="874">
        <f>IF($C50&lt;=Controle!$G$162,1,IF(OR(P$4=MONTH($C50),P$4="linear"),O49,P49))</f>
        <v>1</v>
      </c>
      <c r="Q50" s="875">
        <f>IF($C50&gt;Controle!$I$162,P50,1)</f>
        <v>1</v>
      </c>
      <c r="R50" s="864">
        <f>Aux_Indices!Y50</f>
        <v>1</v>
      </c>
      <c r="S50" s="874">
        <f>IF($C50&lt;=Controle!$G$164,1,IF(OR(S$4=MONTH($C50),S$4="linear"),R49,S49))</f>
        <v>1</v>
      </c>
      <c r="T50" s="875">
        <f>IF($C50&gt;Controle!$I$164,S50,1)</f>
        <v>1</v>
      </c>
      <c r="U50" s="864">
        <f>Aux_Indices!AC50</f>
        <v>1</v>
      </c>
      <c r="V50" s="874">
        <f>IF($C50&lt;=Controle!$G$166,1,IF(OR(V$4=MONTH($C50),V$4="linear"),U49,V49))</f>
        <v>1</v>
      </c>
      <c r="W50" s="875">
        <f>IF($C50&gt;Controle!$I$166,V50,1)</f>
        <v>1</v>
      </c>
      <c r="X50" s="864">
        <f>Aux_Indices!AG50</f>
        <v>1</v>
      </c>
      <c r="Y50" s="874">
        <f>IF($C50&lt;=Controle!$G$168,1,IF(OR(Y$4=MONTH($C50),Y$4="linear"),X49,Y49))</f>
        <v>1</v>
      </c>
      <c r="Z50" s="875">
        <f>IF($C50&gt;Controle!$I$168,Y50,1)</f>
        <v>1</v>
      </c>
      <c r="AA50" s="864">
        <f>Aux_Indices!AK50</f>
        <v>1</v>
      </c>
      <c r="AB50" s="874">
        <f>IF($C50&lt;=Controle!$G$170,1,IF(OR(AB$4=MONTH($C50),AB$4="linear"),AA49,AB49))</f>
        <v>1</v>
      </c>
      <c r="AC50" s="875">
        <f>IF($C50&gt;Controle!$I$170,AB50,1)</f>
        <v>1</v>
      </c>
      <c r="AD50" s="864">
        <f>Aux_Indices!AO50</f>
        <v>1</v>
      </c>
      <c r="AE50" s="882">
        <f>IF($C50&lt;=Controle!$G$172,1,IF(OR(AE$4=MONTH($C50),AE$4="linear"),AD49,AE49))</f>
        <v>1</v>
      </c>
      <c r="AF50" s="876">
        <f>IF($C50&gt;Controle!$I$172,AE50,1)</f>
        <v>1</v>
      </c>
      <c r="AH50" s="864">
        <f>(1+Aux_Indices!AT50)</f>
        <v>1</v>
      </c>
      <c r="AI50" s="874">
        <f t="shared" si="6"/>
        <v>1</v>
      </c>
      <c r="AJ50" s="864">
        <f>(1+Aux_Indices!AW68)</f>
        <v>1.0025859840124127</v>
      </c>
      <c r="AK50" s="877">
        <f>(1+Aux_Indices!AY68)</f>
        <v>0.9973382948145062</v>
      </c>
      <c r="AL50" s="877">
        <f>(1+Aux_Indices!BC68)*AL49</f>
        <v>1.1231944345083773</v>
      </c>
      <c r="AN50" s="878">
        <f t="shared" si="2"/>
        <v>1</v>
      </c>
      <c r="AO50" s="879">
        <f>IF($D50&lt;=Painel!$D$11,1-AN50,0)</f>
        <v>0</v>
      </c>
      <c r="AP50" s="880">
        <f t="shared" si="3"/>
        <v>2025</v>
      </c>
      <c r="AQ50" s="881">
        <f t="shared" si="4"/>
        <v>12</v>
      </c>
    </row>
    <row r="51" spans="2:43">
      <c r="B51" s="871">
        <f t="shared" si="0"/>
        <v>2025</v>
      </c>
      <c r="C51" s="883">
        <f t="shared" si="5"/>
        <v>45901</v>
      </c>
      <c r="D51" s="872">
        <f t="shared" si="1"/>
        <v>45901</v>
      </c>
      <c r="F51" s="873">
        <f>Aux_Indices!I51</f>
        <v>1</v>
      </c>
      <c r="G51" s="874">
        <f>IF($C51&lt;=Controle!$G$156,1,IF(OR(G$4=MONTH($C51),G$4="linear"),F50,G50))</f>
        <v>1</v>
      </c>
      <c r="H51" s="875">
        <f>IF($C51&gt;Controle!$I$156,G51,1)</f>
        <v>1</v>
      </c>
      <c r="I51" s="864">
        <f>Aux_Indices!M51</f>
        <v>1</v>
      </c>
      <c r="J51" s="874">
        <f>IF($C51&lt;=Controle!$G$158,1,IF(OR(J$4=MONTH($C51),J$4="linear"),I50,J50))</f>
        <v>1</v>
      </c>
      <c r="K51" s="875">
        <f>IF($C51&gt;Controle!$I$158,J51,1)</f>
        <v>1</v>
      </c>
      <c r="L51" s="864">
        <f>Aux_Indices!Q51</f>
        <v>0</v>
      </c>
      <c r="M51" s="874">
        <f>IF($C51&lt;=Controle!$G$160,1,IF(OR(M$4=MONTH($C51),M$4="linear"),L50,M50))</f>
        <v>0</v>
      </c>
      <c r="N51" s="875">
        <f>IF($C51&gt;Controle!$I$160,M51,1)</f>
        <v>0</v>
      </c>
      <c r="O51" s="864">
        <f>Aux_Indices!U51</f>
        <v>1</v>
      </c>
      <c r="P51" s="874">
        <f>IF($C51&lt;=Controle!$G$162,1,IF(OR(P$4=MONTH($C51),P$4="linear"),O50,P50))</f>
        <v>1</v>
      </c>
      <c r="Q51" s="875">
        <f>IF($C51&gt;Controle!$I$162,P51,1)</f>
        <v>1</v>
      </c>
      <c r="R51" s="864">
        <f>Aux_Indices!Y51</f>
        <v>1</v>
      </c>
      <c r="S51" s="874">
        <f>IF($C51&lt;=Controle!$G$164,1,IF(OR(S$4=MONTH($C51),S$4="linear"),R50,S50))</f>
        <v>1</v>
      </c>
      <c r="T51" s="875">
        <f>IF($C51&gt;Controle!$I$164,S51,1)</f>
        <v>1</v>
      </c>
      <c r="U51" s="864">
        <f>Aux_Indices!AC51</f>
        <v>1</v>
      </c>
      <c r="V51" s="874">
        <f>IF($C51&lt;=Controle!$G$166,1,IF(OR(V$4=MONTH($C51),V$4="linear"),U50,V50))</f>
        <v>1</v>
      </c>
      <c r="W51" s="875">
        <f>IF($C51&gt;Controle!$I$166,V51,1)</f>
        <v>1</v>
      </c>
      <c r="X51" s="864">
        <f>Aux_Indices!AG51</f>
        <v>1</v>
      </c>
      <c r="Y51" s="874">
        <f>IF($C51&lt;=Controle!$G$168,1,IF(OR(Y$4=MONTH($C51),Y$4="linear"),X50,Y50))</f>
        <v>1</v>
      </c>
      <c r="Z51" s="875">
        <f>IF($C51&gt;Controle!$I$168,Y51,1)</f>
        <v>1</v>
      </c>
      <c r="AA51" s="864">
        <f>Aux_Indices!AK51</f>
        <v>1</v>
      </c>
      <c r="AB51" s="874">
        <f>IF($C51&lt;=Controle!$G$170,1,IF(OR(AB$4=MONTH($C51),AB$4="linear"),AA50,AB50))</f>
        <v>1</v>
      </c>
      <c r="AC51" s="875">
        <f>IF($C51&gt;Controle!$I$170,AB51,1)</f>
        <v>1</v>
      </c>
      <c r="AD51" s="864">
        <f>Aux_Indices!AO51</f>
        <v>1</v>
      </c>
      <c r="AE51" s="882">
        <f>IF($C51&lt;=Controle!$G$172,1,IF(OR(AE$4=MONTH($C51),AE$4="linear"),AD50,AE50))</f>
        <v>1</v>
      </c>
      <c r="AF51" s="876">
        <f>IF($C51&gt;Controle!$I$172,AE51,1)</f>
        <v>1</v>
      </c>
      <c r="AH51" s="864">
        <f>(1+Aux_Indices!AT51)</f>
        <v>1</v>
      </c>
      <c r="AI51" s="874">
        <f t="shared" si="6"/>
        <v>1</v>
      </c>
      <c r="AJ51" s="864">
        <f>(1+Aux_Indices!AW69)</f>
        <v>1.0025859840124127</v>
      </c>
      <c r="AK51" s="877">
        <f>(1+Aux_Indices!AY69)</f>
        <v>0.9973382948145062</v>
      </c>
      <c r="AL51" s="877">
        <f>(1+Aux_Indices!BC69)*AL50</f>
        <v>1.1261920256629461</v>
      </c>
      <c r="AN51" s="878">
        <f t="shared" si="2"/>
        <v>1</v>
      </c>
      <c r="AO51" s="879">
        <f>IF($D51&lt;=Painel!$D$11,1-AN51,0)</f>
        <v>0</v>
      </c>
      <c r="AP51" s="880">
        <f t="shared" si="3"/>
        <v>2025</v>
      </c>
      <c r="AQ51" s="881">
        <f t="shared" si="4"/>
        <v>12</v>
      </c>
    </row>
    <row r="52" spans="2:43">
      <c r="B52" s="871">
        <f t="shared" si="0"/>
        <v>2025</v>
      </c>
      <c r="C52" s="883">
        <f t="shared" si="5"/>
        <v>45931</v>
      </c>
      <c r="D52" s="872">
        <f t="shared" ref="D52:D115" si="7">C52</f>
        <v>45931</v>
      </c>
      <c r="F52" s="873">
        <f>Aux_Indices!I52</f>
        <v>1</v>
      </c>
      <c r="G52" s="874">
        <f>IF($C52&lt;=Controle!$G$156,1,IF(OR(G$4=MONTH($C52),G$4="linear"),F51,G51))</f>
        <v>1</v>
      </c>
      <c r="H52" s="875">
        <f>IF($C52&gt;Controle!$I$156,G52,1)</f>
        <v>1</v>
      </c>
      <c r="I52" s="864">
        <f>Aux_Indices!M52</f>
        <v>1</v>
      </c>
      <c r="J52" s="874">
        <f>IF($C52&lt;=Controle!$G$158,1,IF(OR(J$4=MONTH($C52),J$4="linear"),I51,J51))</f>
        <v>1</v>
      </c>
      <c r="K52" s="875">
        <f>IF($C52&gt;Controle!$I$158,J52,1)</f>
        <v>1</v>
      </c>
      <c r="L52" s="864">
        <f>Aux_Indices!Q52</f>
        <v>0</v>
      </c>
      <c r="M52" s="874">
        <f>IF($C52&lt;=Controle!$G$160,1,IF(OR(M$4=MONTH($C52),M$4="linear"),L51,M51))</f>
        <v>0</v>
      </c>
      <c r="N52" s="875">
        <f>IF($C52&gt;Controle!$I$160,M52,1)</f>
        <v>0</v>
      </c>
      <c r="O52" s="864">
        <f>Aux_Indices!U52</f>
        <v>1</v>
      </c>
      <c r="P52" s="874">
        <f>IF($C52&lt;=Controle!$G$162,1,IF(OR(P$4=MONTH($C52),P$4="linear"),O51,P51))</f>
        <v>1</v>
      </c>
      <c r="Q52" s="875">
        <f>IF($C52&gt;Controle!$I$162,P52,1)</f>
        <v>1</v>
      </c>
      <c r="R52" s="864">
        <f>Aux_Indices!Y52</f>
        <v>1</v>
      </c>
      <c r="S52" s="874">
        <f>IF($C52&lt;=Controle!$G$164,1,IF(OR(S$4=MONTH($C52),S$4="linear"),R51,S51))</f>
        <v>1</v>
      </c>
      <c r="T52" s="875">
        <f>IF($C52&gt;Controle!$I$164,S52,1)</f>
        <v>1</v>
      </c>
      <c r="U52" s="864">
        <f>Aux_Indices!AC52</f>
        <v>1</v>
      </c>
      <c r="V52" s="874">
        <f>IF($C52&lt;=Controle!$G$166,1,IF(OR(V$4=MONTH($C52),V$4="linear"),U51,V51))</f>
        <v>1</v>
      </c>
      <c r="W52" s="875">
        <f>IF($C52&gt;Controle!$I$166,V52,1)</f>
        <v>1</v>
      </c>
      <c r="X52" s="864">
        <f>Aux_Indices!AG52</f>
        <v>1</v>
      </c>
      <c r="Y52" s="874">
        <f>IF($C52&lt;=Controle!$G$168,1,IF(OR(Y$4=MONTH($C52),Y$4="linear"),X51,Y51))</f>
        <v>1</v>
      </c>
      <c r="Z52" s="875">
        <f>IF($C52&gt;Controle!$I$168,Y52,1)</f>
        <v>1</v>
      </c>
      <c r="AA52" s="864">
        <f>Aux_Indices!AK52</f>
        <v>1</v>
      </c>
      <c r="AB52" s="874">
        <f>IF($C52&lt;=Controle!$G$170,1,IF(OR(AB$4=MONTH($C52),AB$4="linear"),AA51,AB51))</f>
        <v>1</v>
      </c>
      <c r="AC52" s="875">
        <f>IF($C52&gt;Controle!$I$170,AB52,1)</f>
        <v>1</v>
      </c>
      <c r="AD52" s="864">
        <f>Aux_Indices!AO52</f>
        <v>1</v>
      </c>
      <c r="AE52" s="882">
        <f>IF($C52&lt;=Controle!$G$172,1,IF(OR(AE$4=MONTH($C52),AE$4="linear"),AD51,AE51))</f>
        <v>1</v>
      </c>
      <c r="AF52" s="876">
        <f>IF($C52&gt;Controle!$I$172,AE52,1)</f>
        <v>1</v>
      </c>
      <c r="AH52" s="864">
        <f>(1+Aux_Indices!AT52)</f>
        <v>1</v>
      </c>
      <c r="AI52" s="874">
        <f t="shared" si="6"/>
        <v>1</v>
      </c>
      <c r="AJ52" s="864">
        <f>(1+Aux_Indices!AW70)</f>
        <v>1.0025859840124127</v>
      </c>
      <c r="AK52" s="877">
        <f>(1+Aux_Indices!AY70)</f>
        <v>0.9973382948145062</v>
      </c>
      <c r="AL52" s="877">
        <f>(1+Aux_Indices!BC70)*AL51</f>
        <v>1.1291976168150699</v>
      </c>
      <c r="AN52" s="878">
        <f t="shared" si="2"/>
        <v>1</v>
      </c>
      <c r="AO52" s="879">
        <f>IF($D52&lt;=Painel!$D$11,1-AN52,0)</f>
        <v>0</v>
      </c>
      <c r="AP52" s="880">
        <f t="shared" si="3"/>
        <v>2025</v>
      </c>
      <c r="AQ52" s="881">
        <f t="shared" si="4"/>
        <v>12</v>
      </c>
    </row>
    <row r="53" spans="2:43">
      <c r="B53" s="871">
        <f t="shared" si="0"/>
        <v>2025</v>
      </c>
      <c r="C53" s="883">
        <f t="shared" si="5"/>
        <v>45962</v>
      </c>
      <c r="D53" s="872">
        <f t="shared" si="7"/>
        <v>45962</v>
      </c>
      <c r="F53" s="873">
        <f>Aux_Indices!I53</f>
        <v>1</v>
      </c>
      <c r="G53" s="874">
        <f>IF($C53&lt;=Controle!$G$156,1,IF(OR(G$4=MONTH($C53),G$4="linear"),F52,G52))</f>
        <v>1</v>
      </c>
      <c r="H53" s="875">
        <f>IF($C53&gt;Controle!$I$156,G53,1)</f>
        <v>1</v>
      </c>
      <c r="I53" s="864">
        <f>Aux_Indices!M53</f>
        <v>1</v>
      </c>
      <c r="J53" s="874">
        <f>IF($C53&lt;=Controle!$G$158,1,IF(OR(J$4=MONTH($C53),J$4="linear"),I52,J52))</f>
        <v>1</v>
      </c>
      <c r="K53" s="875">
        <f>IF($C53&gt;Controle!$I$158,J53,1)</f>
        <v>1</v>
      </c>
      <c r="L53" s="864">
        <f>Aux_Indices!Q53</f>
        <v>0</v>
      </c>
      <c r="M53" s="874">
        <f>IF($C53&lt;=Controle!$G$160,1,IF(OR(M$4=MONTH($C53),M$4="linear"),L52,M52))</f>
        <v>0</v>
      </c>
      <c r="N53" s="875">
        <f>IF($C53&gt;Controle!$I$160,M53,1)</f>
        <v>0</v>
      </c>
      <c r="O53" s="864">
        <f>Aux_Indices!U53</f>
        <v>1</v>
      </c>
      <c r="P53" s="874">
        <f>IF($C53&lt;=Controle!$G$162,1,IF(OR(P$4=MONTH($C53),P$4="linear"),O52,P52))</f>
        <v>1</v>
      </c>
      <c r="Q53" s="875">
        <f>IF($C53&gt;Controle!$I$162,P53,1)</f>
        <v>1</v>
      </c>
      <c r="R53" s="864">
        <f>Aux_Indices!Y53</f>
        <v>1</v>
      </c>
      <c r="S53" s="874">
        <f>IF($C53&lt;=Controle!$G$164,1,IF(OR(S$4=MONTH($C53),S$4="linear"),R52,S52))</f>
        <v>1</v>
      </c>
      <c r="T53" s="875">
        <f>IF($C53&gt;Controle!$I$164,S53,1)</f>
        <v>1</v>
      </c>
      <c r="U53" s="864">
        <f>Aux_Indices!AC53</f>
        <v>1</v>
      </c>
      <c r="V53" s="874">
        <f>IF($C53&lt;=Controle!$G$166,1,IF(OR(V$4=MONTH($C53),V$4="linear"),U52,V52))</f>
        <v>1</v>
      </c>
      <c r="W53" s="875">
        <f>IF($C53&gt;Controle!$I$166,V53,1)</f>
        <v>1</v>
      </c>
      <c r="X53" s="864">
        <f>Aux_Indices!AG53</f>
        <v>1</v>
      </c>
      <c r="Y53" s="874">
        <f>IF($C53&lt;=Controle!$G$168,1,IF(OR(Y$4=MONTH($C53),Y$4="linear"),X52,Y52))</f>
        <v>1</v>
      </c>
      <c r="Z53" s="875">
        <f>IF($C53&gt;Controle!$I$168,Y53,1)</f>
        <v>1</v>
      </c>
      <c r="AA53" s="864">
        <f>Aux_Indices!AK53</f>
        <v>1</v>
      </c>
      <c r="AB53" s="874">
        <f>IF($C53&lt;=Controle!$G$170,1,IF(OR(AB$4=MONTH($C53),AB$4="linear"),AA52,AB52))</f>
        <v>1</v>
      </c>
      <c r="AC53" s="875">
        <f>IF($C53&gt;Controle!$I$170,AB53,1)</f>
        <v>1</v>
      </c>
      <c r="AD53" s="864">
        <f>Aux_Indices!AO53</f>
        <v>1</v>
      </c>
      <c r="AE53" s="882">
        <f>IF($C53&lt;=Controle!$G$172,1,IF(OR(AE$4=MONTH($C53),AE$4="linear"),AD52,AE52))</f>
        <v>1</v>
      </c>
      <c r="AF53" s="876">
        <f>IF($C53&gt;Controle!$I$172,AE53,1)</f>
        <v>1</v>
      </c>
      <c r="AH53" s="864">
        <f>(1+Aux_Indices!AT53)</f>
        <v>1</v>
      </c>
      <c r="AI53" s="874">
        <f t="shared" si="6"/>
        <v>1</v>
      </c>
      <c r="AJ53" s="864">
        <f>(1+Aux_Indices!AW71)</f>
        <v>1.0025859840124127</v>
      </c>
      <c r="AK53" s="877">
        <f>(1+Aux_Indices!AY71)</f>
        <v>0.9973382948145062</v>
      </c>
      <c r="AL53" s="877">
        <f>(1+Aux_Indices!BC71)*AL52</f>
        <v>1.1322112293152125</v>
      </c>
      <c r="AN53" s="878">
        <f t="shared" si="2"/>
        <v>1</v>
      </c>
      <c r="AO53" s="879">
        <f>IF($D53&lt;=Painel!$D$11,1-AN53,0)</f>
        <v>0</v>
      </c>
      <c r="AP53" s="880">
        <f t="shared" si="3"/>
        <v>2025</v>
      </c>
      <c r="AQ53" s="881">
        <f t="shared" si="4"/>
        <v>12</v>
      </c>
    </row>
    <row r="54" spans="2:43">
      <c r="B54" s="871">
        <f t="shared" si="0"/>
        <v>2025</v>
      </c>
      <c r="C54" s="883">
        <f t="shared" si="5"/>
        <v>45992</v>
      </c>
      <c r="D54" s="872">
        <f t="shared" si="7"/>
        <v>45992</v>
      </c>
      <c r="F54" s="873">
        <f>Aux_Indices!I54</f>
        <v>1</v>
      </c>
      <c r="G54" s="874">
        <f>IF($C54&lt;=Controle!$G$156,1,IF(OR(G$4=MONTH($C54),G$4="linear"),F53,G53))</f>
        <v>1</v>
      </c>
      <c r="H54" s="875">
        <f>IF($C54&gt;Controle!$I$156,G54,1)</f>
        <v>1</v>
      </c>
      <c r="I54" s="864">
        <f>Aux_Indices!M54</f>
        <v>1</v>
      </c>
      <c r="J54" s="874">
        <f>IF($C54&lt;=Controle!$G$158,1,IF(OR(J$4=MONTH($C54),J$4="linear"),I53,J53))</f>
        <v>1</v>
      </c>
      <c r="K54" s="875">
        <f>IF($C54&gt;Controle!$I$158,J54,1)</f>
        <v>1</v>
      </c>
      <c r="L54" s="864">
        <f>Aux_Indices!Q54</f>
        <v>0</v>
      </c>
      <c r="M54" s="874">
        <f>IF($C54&lt;=Controle!$G$160,1,IF(OR(M$4=MONTH($C54),M$4="linear"),L53,M53))</f>
        <v>0</v>
      </c>
      <c r="N54" s="875">
        <f>IF($C54&gt;Controle!$I$160,M54,1)</f>
        <v>0</v>
      </c>
      <c r="O54" s="864">
        <f>Aux_Indices!U54</f>
        <v>1</v>
      </c>
      <c r="P54" s="874">
        <f>IF($C54&lt;=Controle!$G$162,1,IF(OR(P$4=MONTH($C54),P$4="linear"),O53,P53))</f>
        <v>1</v>
      </c>
      <c r="Q54" s="875">
        <f>IF($C54&gt;Controle!$I$162,P54,1)</f>
        <v>1</v>
      </c>
      <c r="R54" s="864">
        <f>Aux_Indices!Y54</f>
        <v>1</v>
      </c>
      <c r="S54" s="874">
        <f>IF($C54&lt;=Controle!$G$164,1,IF(OR(S$4=MONTH($C54),S$4="linear"),R53,S53))</f>
        <v>1</v>
      </c>
      <c r="T54" s="875">
        <f>IF($C54&gt;Controle!$I$164,S54,1)</f>
        <v>1</v>
      </c>
      <c r="U54" s="864">
        <f>Aux_Indices!AC54</f>
        <v>1</v>
      </c>
      <c r="V54" s="874">
        <f>IF($C54&lt;=Controle!$G$166,1,IF(OR(V$4=MONTH($C54),V$4="linear"),U53,V53))</f>
        <v>1</v>
      </c>
      <c r="W54" s="875">
        <f>IF($C54&gt;Controle!$I$166,V54,1)</f>
        <v>1</v>
      </c>
      <c r="X54" s="864">
        <f>Aux_Indices!AG54</f>
        <v>1</v>
      </c>
      <c r="Y54" s="874">
        <f>IF($C54&lt;=Controle!$G$168,1,IF(OR(Y$4=MONTH($C54),Y$4="linear"),X53,Y53))</f>
        <v>1</v>
      </c>
      <c r="Z54" s="875">
        <f>IF($C54&gt;Controle!$I$168,Y54,1)</f>
        <v>1</v>
      </c>
      <c r="AA54" s="864">
        <f>Aux_Indices!AK54</f>
        <v>1</v>
      </c>
      <c r="AB54" s="874">
        <f>IF($C54&lt;=Controle!$G$170,1,IF(OR(AB$4=MONTH($C54),AB$4="linear"),AA53,AB53))</f>
        <v>1</v>
      </c>
      <c r="AC54" s="875">
        <f>IF($C54&gt;Controle!$I$170,AB54,1)</f>
        <v>1</v>
      </c>
      <c r="AD54" s="864">
        <f>Aux_Indices!AO54</f>
        <v>1</v>
      </c>
      <c r="AE54" s="882">
        <f>IF($C54&lt;=Controle!$G$172,1,IF(OR(AE$4=MONTH($C54),AE$4="linear"),AD53,AE53))</f>
        <v>1</v>
      </c>
      <c r="AF54" s="876">
        <f>IF($C54&gt;Controle!$I$172,AE54,1)</f>
        <v>1</v>
      </c>
      <c r="AH54" s="864">
        <f>(1+Aux_Indices!AT54)</f>
        <v>1</v>
      </c>
      <c r="AI54" s="874">
        <f t="shared" si="6"/>
        <v>1</v>
      </c>
      <c r="AJ54" s="864">
        <f>(1+Aux_Indices!AW72)</f>
        <v>1.0025859840124127</v>
      </c>
      <c r="AK54" s="877">
        <f>(1+Aux_Indices!AY72)</f>
        <v>0.9973382948145062</v>
      </c>
      <c r="AL54" s="877">
        <f>(1+Aux_Indices!BC72)*AL53</f>
        <v>1.1352328845708177</v>
      </c>
      <c r="AN54" s="878">
        <f t="shared" si="2"/>
        <v>1</v>
      </c>
      <c r="AO54" s="879">
        <f>IF($D54&lt;=Painel!$D$11,1-AN54,0)</f>
        <v>0</v>
      </c>
      <c r="AP54" s="880">
        <f t="shared" si="3"/>
        <v>2025</v>
      </c>
      <c r="AQ54" s="881">
        <f t="shared" si="4"/>
        <v>12</v>
      </c>
    </row>
    <row r="55" spans="2:43">
      <c r="B55" s="871">
        <f t="shared" si="0"/>
        <v>2026</v>
      </c>
      <c r="C55" s="883">
        <f t="shared" si="5"/>
        <v>46023</v>
      </c>
      <c r="D55" s="872">
        <f t="shared" si="7"/>
        <v>46023</v>
      </c>
      <c r="F55" s="873">
        <f>Aux_Indices!I55</f>
        <v>1</v>
      </c>
      <c r="G55" s="874">
        <f>IF($C55&lt;=Controle!$G$156,1,IF(OR(G$4=MONTH($C55),G$4="linear"),F54,G54))</f>
        <v>1</v>
      </c>
      <c r="H55" s="875">
        <f>IF($C55&gt;Controle!$I$156,G55,1)</f>
        <v>1</v>
      </c>
      <c r="I55" s="864">
        <f>Aux_Indices!M55</f>
        <v>1</v>
      </c>
      <c r="J55" s="874">
        <f>IF($C55&lt;=Controle!$G$158,1,IF(OR(J$4=MONTH($C55),J$4="linear"),I54,J54))</f>
        <v>1</v>
      </c>
      <c r="K55" s="875">
        <f>IF($C55&gt;Controle!$I$158,J55,1)</f>
        <v>1</v>
      </c>
      <c r="L55" s="864">
        <f>Aux_Indices!Q55</f>
        <v>0</v>
      </c>
      <c r="M55" s="874">
        <f>IF($C55&lt;=Controle!$G$160,1,IF(OR(M$4=MONTH($C55),M$4="linear"),L54,M54))</f>
        <v>0</v>
      </c>
      <c r="N55" s="875">
        <f>IF($C55&gt;Controle!$I$160,M55,1)</f>
        <v>0</v>
      </c>
      <c r="O55" s="864">
        <f>Aux_Indices!U55</f>
        <v>1</v>
      </c>
      <c r="P55" s="874">
        <f>IF($C55&lt;=Controle!$G$162,1,IF(OR(P$4=MONTH($C55),P$4="linear"),O54,P54))</f>
        <v>1</v>
      </c>
      <c r="Q55" s="875">
        <f>IF($C55&gt;Controle!$I$162,P55,1)</f>
        <v>1</v>
      </c>
      <c r="R55" s="864">
        <f>Aux_Indices!Y55</f>
        <v>1</v>
      </c>
      <c r="S55" s="874">
        <f>IF($C55&lt;=Controle!$G$164,1,IF(OR(S$4=MONTH($C55),S$4="linear"),R54,S54))</f>
        <v>1</v>
      </c>
      <c r="T55" s="875">
        <f>IF($C55&gt;Controle!$I$164,S55,1)</f>
        <v>1</v>
      </c>
      <c r="U55" s="864">
        <f>Aux_Indices!AC55</f>
        <v>1</v>
      </c>
      <c r="V55" s="874">
        <f>IF($C55&lt;=Controle!$G$166,1,IF(OR(V$4=MONTH($C55),V$4="linear"),U54,V54))</f>
        <v>1</v>
      </c>
      <c r="W55" s="875">
        <f>IF($C55&gt;Controle!$I$166,V55,1)</f>
        <v>1</v>
      </c>
      <c r="X55" s="864">
        <f>Aux_Indices!AG55</f>
        <v>1</v>
      </c>
      <c r="Y55" s="874">
        <f>IF($C55&lt;=Controle!$G$168,1,IF(OR(Y$4=MONTH($C55),Y$4="linear"),X54,Y54))</f>
        <v>1</v>
      </c>
      <c r="Z55" s="875">
        <f>IF($C55&gt;Controle!$I$168,Y55,1)</f>
        <v>1</v>
      </c>
      <c r="AA55" s="864">
        <f>Aux_Indices!AK55</f>
        <v>1</v>
      </c>
      <c r="AB55" s="874">
        <f>IF($C55&lt;=Controle!$G$170,1,IF(OR(AB$4=MONTH($C55),AB$4="linear"),AA54,AB54))</f>
        <v>1</v>
      </c>
      <c r="AC55" s="875">
        <f>IF($C55&gt;Controle!$I$170,AB55,1)</f>
        <v>1</v>
      </c>
      <c r="AD55" s="864">
        <f>Aux_Indices!AO55</f>
        <v>1</v>
      </c>
      <c r="AE55" s="882">
        <f>IF($C55&lt;=Controle!$G$172,1,IF(OR(AE$4=MONTH($C55),AE$4="linear"),AD54,AE54))</f>
        <v>1</v>
      </c>
      <c r="AF55" s="876">
        <f>IF($C55&gt;Controle!$I$172,AE55,1)</f>
        <v>1</v>
      </c>
      <c r="AH55" s="864">
        <f>(1+Aux_Indices!AT55)</f>
        <v>1</v>
      </c>
      <c r="AI55" s="874">
        <f t="shared" si="6"/>
        <v>1</v>
      </c>
      <c r="AJ55" s="864">
        <f>(1+Aux_Indices!AW73)</f>
        <v>1.0025859840124127</v>
      </c>
      <c r="AK55" s="877">
        <f>(1+Aux_Indices!AY73)</f>
        <v>0.9973382948145062</v>
      </c>
      <c r="AL55" s="877">
        <f>(1+Aux_Indices!BC73)*AL54</f>
        <v>1.1382626040464618</v>
      </c>
      <c r="AN55" s="878">
        <f t="shared" si="2"/>
        <v>1</v>
      </c>
      <c r="AO55" s="879">
        <f>IF($D55&lt;=Painel!$D$11,1-AN55,0)</f>
        <v>0</v>
      </c>
      <c r="AP55" s="880">
        <f t="shared" si="3"/>
        <v>2026</v>
      </c>
      <c r="AQ55" s="881">
        <f t="shared" si="4"/>
        <v>12</v>
      </c>
    </row>
    <row r="56" spans="2:43">
      <c r="B56" s="871">
        <f t="shared" si="0"/>
        <v>2026</v>
      </c>
      <c r="C56" s="883">
        <f t="shared" si="5"/>
        <v>46054</v>
      </c>
      <c r="D56" s="872">
        <f t="shared" si="7"/>
        <v>46054</v>
      </c>
      <c r="F56" s="873">
        <f>Aux_Indices!I56</f>
        <v>1</v>
      </c>
      <c r="G56" s="874">
        <f>IF($C56&lt;=Controle!$G$156,1,IF(OR(G$4=MONTH($C56),G$4="linear"),F55,G55))</f>
        <v>1</v>
      </c>
      <c r="H56" s="875">
        <f>IF($C56&gt;Controle!$I$156,G56,1)</f>
        <v>1</v>
      </c>
      <c r="I56" s="864">
        <f>Aux_Indices!M56</f>
        <v>1</v>
      </c>
      <c r="J56" s="874">
        <f>IF($C56&lt;=Controle!$G$158,1,IF(OR(J$4=MONTH($C56),J$4="linear"),I55,J55))</f>
        <v>1</v>
      </c>
      <c r="K56" s="875">
        <f>IF($C56&gt;Controle!$I$158,J56,1)</f>
        <v>1</v>
      </c>
      <c r="L56" s="864">
        <f>Aux_Indices!Q56</f>
        <v>0</v>
      </c>
      <c r="M56" s="874">
        <f>IF($C56&lt;=Controle!$G$160,1,IF(OR(M$4=MONTH($C56),M$4="linear"),L55,M55))</f>
        <v>0</v>
      </c>
      <c r="N56" s="875">
        <f>IF($C56&gt;Controle!$I$160,M56,1)</f>
        <v>0</v>
      </c>
      <c r="O56" s="864">
        <f>Aux_Indices!U56</f>
        <v>1</v>
      </c>
      <c r="P56" s="874">
        <f>IF($C56&lt;=Controle!$G$162,1,IF(OR(P$4=MONTH($C56),P$4="linear"),O55,P55))</f>
        <v>1</v>
      </c>
      <c r="Q56" s="875">
        <f>IF($C56&gt;Controle!$I$162,P56,1)</f>
        <v>1</v>
      </c>
      <c r="R56" s="864">
        <f>Aux_Indices!Y56</f>
        <v>1</v>
      </c>
      <c r="S56" s="874">
        <f>IF($C56&lt;=Controle!$G$164,1,IF(OR(S$4=MONTH($C56),S$4="linear"),R55,S55))</f>
        <v>1</v>
      </c>
      <c r="T56" s="875">
        <f>IF($C56&gt;Controle!$I$164,S56,1)</f>
        <v>1</v>
      </c>
      <c r="U56" s="864">
        <f>Aux_Indices!AC56</f>
        <v>1</v>
      </c>
      <c r="V56" s="874">
        <f>IF($C56&lt;=Controle!$G$166,1,IF(OR(V$4=MONTH($C56),V$4="linear"),U55,V55))</f>
        <v>1</v>
      </c>
      <c r="W56" s="875">
        <f>IF($C56&gt;Controle!$I$166,V56,1)</f>
        <v>1</v>
      </c>
      <c r="X56" s="864">
        <f>Aux_Indices!AG56</f>
        <v>1</v>
      </c>
      <c r="Y56" s="874">
        <f>IF($C56&lt;=Controle!$G$168,1,IF(OR(Y$4=MONTH($C56),Y$4="linear"),X55,Y55))</f>
        <v>1</v>
      </c>
      <c r="Z56" s="875">
        <f>IF($C56&gt;Controle!$I$168,Y56,1)</f>
        <v>1</v>
      </c>
      <c r="AA56" s="864">
        <f>Aux_Indices!AK56</f>
        <v>1</v>
      </c>
      <c r="AB56" s="874">
        <f>IF($C56&lt;=Controle!$G$170,1,IF(OR(AB$4=MONTH($C56),AB$4="linear"),AA55,AB55))</f>
        <v>1</v>
      </c>
      <c r="AC56" s="875">
        <f>IF($C56&gt;Controle!$I$170,AB56,1)</f>
        <v>1</v>
      </c>
      <c r="AD56" s="864">
        <f>Aux_Indices!AO56</f>
        <v>1</v>
      </c>
      <c r="AE56" s="882">
        <f>IF($C56&lt;=Controle!$G$172,1,IF(OR(AE$4=MONTH($C56),AE$4="linear"),AD55,AE55))</f>
        <v>1</v>
      </c>
      <c r="AF56" s="876">
        <f>IF($C56&gt;Controle!$I$172,AE56,1)</f>
        <v>1</v>
      </c>
      <c r="AH56" s="864">
        <f>(1+Aux_Indices!AT56)</f>
        <v>1</v>
      </c>
      <c r="AI56" s="874">
        <f t="shared" si="6"/>
        <v>1</v>
      </c>
      <c r="AJ56" s="864">
        <f>(1+Aux_Indices!AW74)</f>
        <v>1.0025859840124127</v>
      </c>
      <c r="AK56" s="877">
        <f>(1+Aux_Indices!AY74)</f>
        <v>0.9973382948145062</v>
      </c>
      <c r="AL56" s="877">
        <f>(1+Aux_Indices!BC74)*AL55</f>
        <v>1.141300409264006</v>
      </c>
      <c r="AN56" s="878">
        <f t="shared" si="2"/>
        <v>1</v>
      </c>
      <c r="AO56" s="879">
        <f>IF($D56&lt;=Painel!$D$11,1-AN56,0)</f>
        <v>0</v>
      </c>
      <c r="AP56" s="880">
        <f t="shared" si="3"/>
        <v>2026</v>
      </c>
      <c r="AQ56" s="881">
        <f t="shared" si="4"/>
        <v>12</v>
      </c>
    </row>
    <row r="57" spans="2:43">
      <c r="B57" s="871">
        <f t="shared" ref="B57:B120" si="8">YEAR(C57)</f>
        <v>2026</v>
      </c>
      <c r="C57" s="883">
        <f t="shared" si="5"/>
        <v>46082</v>
      </c>
      <c r="D57" s="872">
        <f t="shared" si="7"/>
        <v>46082</v>
      </c>
      <c r="F57" s="873">
        <f>Aux_Indices!I57</f>
        <v>1</v>
      </c>
      <c r="G57" s="874">
        <f>IF($C57&lt;=Controle!$G$156,1,IF(OR(G$4=MONTH($C57),G$4="linear"),F56,G56))</f>
        <v>1</v>
      </c>
      <c r="H57" s="875">
        <f>IF($C57&gt;Controle!$I$156,G57,1)</f>
        <v>1</v>
      </c>
      <c r="I57" s="864">
        <f>Aux_Indices!M57</f>
        <v>1</v>
      </c>
      <c r="J57" s="874">
        <f>IF($C57&lt;=Controle!$G$158,1,IF(OR(J$4=MONTH($C57),J$4="linear"),I56,J56))</f>
        <v>1</v>
      </c>
      <c r="K57" s="875">
        <f>IF($C57&gt;Controle!$I$158,J57,1)</f>
        <v>1</v>
      </c>
      <c r="L57" s="864">
        <f>Aux_Indices!Q57</f>
        <v>0</v>
      </c>
      <c r="M57" s="874">
        <f>IF($C57&lt;=Controle!$G$160,1,IF(OR(M$4=MONTH($C57),M$4="linear"),L56,M56))</f>
        <v>0</v>
      </c>
      <c r="N57" s="875">
        <f>IF($C57&gt;Controle!$I$160,M57,1)</f>
        <v>0</v>
      </c>
      <c r="O57" s="864">
        <f>Aux_Indices!U57</f>
        <v>1</v>
      </c>
      <c r="P57" s="874">
        <f>IF($C57&lt;=Controle!$G$162,1,IF(OR(P$4=MONTH($C57),P$4="linear"),O56,P56))</f>
        <v>1</v>
      </c>
      <c r="Q57" s="875">
        <f>IF($C57&gt;Controle!$I$162,P57,1)</f>
        <v>1</v>
      </c>
      <c r="R57" s="864">
        <f>Aux_Indices!Y57</f>
        <v>1</v>
      </c>
      <c r="S57" s="874">
        <f>IF($C57&lt;=Controle!$G$164,1,IF(OR(S$4=MONTH($C57),S$4="linear"),R56,S56))</f>
        <v>1</v>
      </c>
      <c r="T57" s="875">
        <f>IF($C57&gt;Controle!$I$164,S57,1)</f>
        <v>1</v>
      </c>
      <c r="U57" s="864">
        <f>Aux_Indices!AC57</f>
        <v>1</v>
      </c>
      <c r="V57" s="874">
        <f>IF($C57&lt;=Controle!$G$166,1,IF(OR(V$4=MONTH($C57),V$4="linear"),U56,V56))</f>
        <v>1</v>
      </c>
      <c r="W57" s="875">
        <f>IF($C57&gt;Controle!$I$166,V57,1)</f>
        <v>1</v>
      </c>
      <c r="X57" s="864">
        <f>Aux_Indices!AG57</f>
        <v>1</v>
      </c>
      <c r="Y57" s="874">
        <f>IF($C57&lt;=Controle!$G$168,1,IF(OR(Y$4=MONTH($C57),Y$4="linear"),X56,Y56))</f>
        <v>1</v>
      </c>
      <c r="Z57" s="875">
        <f>IF($C57&gt;Controle!$I$168,Y57,1)</f>
        <v>1</v>
      </c>
      <c r="AA57" s="864">
        <f>Aux_Indices!AK57</f>
        <v>1</v>
      </c>
      <c r="AB57" s="874">
        <f>IF($C57&lt;=Controle!$G$170,1,IF(OR(AB$4=MONTH($C57),AB$4="linear"),AA56,AB56))</f>
        <v>1</v>
      </c>
      <c r="AC57" s="875">
        <f>IF($C57&gt;Controle!$I$170,AB57,1)</f>
        <v>1</v>
      </c>
      <c r="AD57" s="864">
        <f>Aux_Indices!AO57</f>
        <v>1</v>
      </c>
      <c r="AE57" s="882">
        <f>IF($C57&lt;=Controle!$G$172,1,IF(OR(AE$4=MONTH($C57),AE$4="linear"),AD56,AE56))</f>
        <v>1</v>
      </c>
      <c r="AF57" s="876">
        <f>IF($C57&gt;Controle!$I$172,AE57,1)</f>
        <v>1</v>
      </c>
      <c r="AH57" s="864">
        <f>(1+Aux_Indices!AT57)</f>
        <v>1</v>
      </c>
      <c r="AI57" s="874">
        <f t="shared" si="6"/>
        <v>1</v>
      </c>
      <c r="AJ57" s="864">
        <f>(1+Aux_Indices!AW75)</f>
        <v>1.0025859840124127</v>
      </c>
      <c r="AK57" s="877">
        <f>(1+Aux_Indices!AY75)</f>
        <v>0.9973382948145062</v>
      </c>
      <c r="AL57" s="877">
        <f>(1+Aux_Indices!BC75)*AL56</f>
        <v>1.144346321802749</v>
      </c>
      <c r="AN57" s="878">
        <f t="shared" si="2"/>
        <v>1</v>
      </c>
      <c r="AO57" s="879">
        <f>IF($D57&lt;=Painel!$D$11,1-AN57,0)</f>
        <v>0</v>
      </c>
      <c r="AP57" s="880">
        <f t="shared" si="3"/>
        <v>2026</v>
      </c>
      <c r="AQ57" s="881">
        <f t="shared" si="4"/>
        <v>12</v>
      </c>
    </row>
    <row r="58" spans="2:43">
      <c r="B58" s="871">
        <f t="shared" si="8"/>
        <v>2026</v>
      </c>
      <c r="C58" s="883">
        <f t="shared" si="5"/>
        <v>46113</v>
      </c>
      <c r="D58" s="872">
        <f t="shared" si="7"/>
        <v>46113</v>
      </c>
      <c r="F58" s="873">
        <f>Aux_Indices!I58</f>
        <v>1</v>
      </c>
      <c r="G58" s="874">
        <f>IF($C58&lt;=Controle!$G$156,1,IF(OR(G$4=MONTH($C58),G$4="linear"),F57,G57))</f>
        <v>1</v>
      </c>
      <c r="H58" s="875">
        <f>IF($C58&gt;Controle!$I$156,G58,1)</f>
        <v>1</v>
      </c>
      <c r="I58" s="864">
        <f>Aux_Indices!M58</f>
        <v>1</v>
      </c>
      <c r="J58" s="874">
        <f>IF($C58&lt;=Controle!$G$158,1,IF(OR(J$4=MONTH($C58),J$4="linear"),I57,J57))</f>
        <v>1</v>
      </c>
      <c r="K58" s="875">
        <f>IF($C58&gt;Controle!$I$158,J58,1)</f>
        <v>1</v>
      </c>
      <c r="L58" s="864">
        <f>Aux_Indices!Q58</f>
        <v>0</v>
      </c>
      <c r="M58" s="874">
        <f>IF($C58&lt;=Controle!$G$160,1,IF(OR(M$4=MONTH($C58),M$4="linear"),L57,M57))</f>
        <v>0</v>
      </c>
      <c r="N58" s="875">
        <f>IF($C58&gt;Controle!$I$160,M58,1)</f>
        <v>0</v>
      </c>
      <c r="O58" s="864">
        <f>Aux_Indices!U58</f>
        <v>1</v>
      </c>
      <c r="P58" s="874">
        <f>IF($C58&lt;=Controle!$G$162,1,IF(OR(P$4=MONTH($C58),P$4="linear"),O57,P57))</f>
        <v>1</v>
      </c>
      <c r="Q58" s="875">
        <f>IF($C58&gt;Controle!$I$162,P58,1)</f>
        <v>1</v>
      </c>
      <c r="R58" s="864">
        <f>Aux_Indices!Y58</f>
        <v>1</v>
      </c>
      <c r="S58" s="874">
        <f>IF($C58&lt;=Controle!$G$164,1,IF(OR(S$4=MONTH($C58),S$4="linear"),R57,S57))</f>
        <v>1</v>
      </c>
      <c r="T58" s="875">
        <f>IF($C58&gt;Controle!$I$164,S58,1)</f>
        <v>1</v>
      </c>
      <c r="U58" s="864">
        <f>Aux_Indices!AC58</f>
        <v>1</v>
      </c>
      <c r="V58" s="874">
        <f>IF($C58&lt;=Controle!$G$166,1,IF(OR(V$4=MONTH($C58),V$4="linear"),U57,V57))</f>
        <v>1</v>
      </c>
      <c r="W58" s="875">
        <f>IF($C58&gt;Controle!$I$166,V58,1)</f>
        <v>1</v>
      </c>
      <c r="X58" s="864">
        <f>Aux_Indices!AG58</f>
        <v>1</v>
      </c>
      <c r="Y58" s="874">
        <f>IF($C58&lt;=Controle!$G$168,1,IF(OR(Y$4=MONTH($C58),Y$4="linear"),X57,Y57))</f>
        <v>1</v>
      </c>
      <c r="Z58" s="875">
        <f>IF($C58&gt;Controle!$I$168,Y58,1)</f>
        <v>1</v>
      </c>
      <c r="AA58" s="864">
        <f>Aux_Indices!AK58</f>
        <v>1</v>
      </c>
      <c r="AB58" s="874">
        <f>IF($C58&lt;=Controle!$G$170,1,IF(OR(AB$4=MONTH($C58),AB$4="linear"),AA57,AB57))</f>
        <v>1</v>
      </c>
      <c r="AC58" s="875">
        <f>IF($C58&gt;Controle!$I$170,AB58,1)</f>
        <v>1</v>
      </c>
      <c r="AD58" s="864">
        <f>Aux_Indices!AO58</f>
        <v>1</v>
      </c>
      <c r="AE58" s="882">
        <f>IF($C58&lt;=Controle!$G$172,1,IF(OR(AE$4=MONTH($C58),AE$4="linear"),AD57,AE57))</f>
        <v>1</v>
      </c>
      <c r="AF58" s="876">
        <f>IF($C58&gt;Controle!$I$172,AE58,1)</f>
        <v>1</v>
      </c>
      <c r="AH58" s="864">
        <f>(1+Aux_Indices!AT58)</f>
        <v>1</v>
      </c>
      <c r="AI58" s="874">
        <f t="shared" si="6"/>
        <v>1</v>
      </c>
      <c r="AJ58" s="864">
        <f>(1+Aux_Indices!AW76)</f>
        <v>1.0025859840124127</v>
      </c>
      <c r="AK58" s="877">
        <f>(1+Aux_Indices!AY76)</f>
        <v>0.9973382948145062</v>
      </c>
      <c r="AL58" s="877">
        <f>(1+Aux_Indices!BC76)*AL57</f>
        <v>1.1474003632995808</v>
      </c>
      <c r="AN58" s="878">
        <f t="shared" si="2"/>
        <v>1</v>
      </c>
      <c r="AO58" s="879">
        <f>IF($D58&lt;=Painel!$D$11,1-AN58,0)</f>
        <v>0</v>
      </c>
      <c r="AP58" s="880">
        <f t="shared" si="3"/>
        <v>2026</v>
      </c>
      <c r="AQ58" s="881">
        <f t="shared" si="4"/>
        <v>12</v>
      </c>
    </row>
    <row r="59" spans="2:43">
      <c r="B59" s="871">
        <f t="shared" si="8"/>
        <v>2026</v>
      </c>
      <c r="C59" s="883">
        <f t="shared" si="5"/>
        <v>46143</v>
      </c>
      <c r="D59" s="872">
        <f t="shared" si="7"/>
        <v>46143</v>
      </c>
      <c r="F59" s="873">
        <f>Aux_Indices!I59</f>
        <v>1</v>
      </c>
      <c r="G59" s="874">
        <f>IF($C59&lt;=Controle!$G$156,1,IF(OR(G$4=MONTH($C59),G$4="linear"),F58,G58))</f>
        <v>1</v>
      </c>
      <c r="H59" s="875">
        <f>IF($C59&gt;Controle!$I$156,G59,1)</f>
        <v>1</v>
      </c>
      <c r="I59" s="864">
        <f>Aux_Indices!M59</f>
        <v>1</v>
      </c>
      <c r="J59" s="874">
        <f>IF($C59&lt;=Controle!$G$158,1,IF(OR(J$4=MONTH($C59),J$4="linear"),I58,J58))</f>
        <v>1</v>
      </c>
      <c r="K59" s="875">
        <f>IF($C59&gt;Controle!$I$158,J59,1)</f>
        <v>1</v>
      </c>
      <c r="L59" s="864">
        <f>Aux_Indices!Q59</f>
        <v>0</v>
      </c>
      <c r="M59" s="874">
        <f>IF($C59&lt;=Controle!$G$160,1,IF(OR(M$4=MONTH($C59),M$4="linear"),L58,M58))</f>
        <v>0</v>
      </c>
      <c r="N59" s="875">
        <f>IF($C59&gt;Controle!$I$160,M59,1)</f>
        <v>0</v>
      </c>
      <c r="O59" s="864">
        <f>Aux_Indices!U59</f>
        <v>1</v>
      </c>
      <c r="P59" s="874">
        <f>IF($C59&lt;=Controle!$G$162,1,IF(OR(P$4=MONTH($C59),P$4="linear"),O58,P58))</f>
        <v>1</v>
      </c>
      <c r="Q59" s="875">
        <f>IF($C59&gt;Controle!$I$162,P59,1)</f>
        <v>1</v>
      </c>
      <c r="R59" s="864">
        <f>Aux_Indices!Y59</f>
        <v>1</v>
      </c>
      <c r="S59" s="874">
        <f>IF($C59&lt;=Controle!$G$164,1,IF(OR(S$4=MONTH($C59),S$4="linear"),R58,S58))</f>
        <v>1</v>
      </c>
      <c r="T59" s="875">
        <f>IF($C59&gt;Controle!$I$164,S59,1)</f>
        <v>1</v>
      </c>
      <c r="U59" s="864">
        <f>Aux_Indices!AC59</f>
        <v>1</v>
      </c>
      <c r="V59" s="874">
        <f>IF($C59&lt;=Controle!$G$166,1,IF(OR(V$4=MONTH($C59),V$4="linear"),U58,V58))</f>
        <v>1</v>
      </c>
      <c r="W59" s="875">
        <f>IF($C59&gt;Controle!$I$166,V59,1)</f>
        <v>1</v>
      </c>
      <c r="X59" s="864">
        <f>Aux_Indices!AG59</f>
        <v>1</v>
      </c>
      <c r="Y59" s="874">
        <f>IF($C59&lt;=Controle!$G$168,1,IF(OR(Y$4=MONTH($C59),Y$4="linear"),X58,Y58))</f>
        <v>1</v>
      </c>
      <c r="Z59" s="875">
        <f>IF($C59&gt;Controle!$I$168,Y59,1)</f>
        <v>1</v>
      </c>
      <c r="AA59" s="864">
        <f>Aux_Indices!AK59</f>
        <v>1</v>
      </c>
      <c r="AB59" s="874">
        <f>IF($C59&lt;=Controle!$G$170,1,IF(OR(AB$4=MONTH($C59),AB$4="linear"),AA58,AB58))</f>
        <v>1</v>
      </c>
      <c r="AC59" s="875">
        <f>IF($C59&gt;Controle!$I$170,AB59,1)</f>
        <v>1</v>
      </c>
      <c r="AD59" s="864">
        <f>Aux_Indices!AO59</f>
        <v>1</v>
      </c>
      <c r="AE59" s="882">
        <f>IF($C59&lt;=Controle!$G$172,1,IF(OR(AE$4=MONTH($C59),AE$4="linear"),AD58,AE58))</f>
        <v>1</v>
      </c>
      <c r="AF59" s="876">
        <f>IF($C59&gt;Controle!$I$172,AE59,1)</f>
        <v>1</v>
      </c>
      <c r="AH59" s="864">
        <f>(1+Aux_Indices!AT59)</f>
        <v>1</v>
      </c>
      <c r="AI59" s="874">
        <f t="shared" si="6"/>
        <v>1</v>
      </c>
      <c r="AJ59" s="864">
        <f>(1+Aux_Indices!AW77)</f>
        <v>1.0025859840124127</v>
      </c>
      <c r="AK59" s="877">
        <f>(1+Aux_Indices!AY77)</f>
        <v>0.9973382948145062</v>
      </c>
      <c r="AL59" s="877">
        <f>(1+Aux_Indices!BC77)*AL58</f>
        <v>1.1504625554491361</v>
      </c>
      <c r="AN59" s="878">
        <f t="shared" si="2"/>
        <v>1</v>
      </c>
      <c r="AO59" s="879">
        <f>IF($D59&lt;=Painel!$D$11,1-AN59,0)</f>
        <v>0</v>
      </c>
      <c r="AP59" s="880">
        <f t="shared" ref="AP59:AP122" si="9">AN59*B59</f>
        <v>2026</v>
      </c>
      <c r="AQ59" s="881">
        <f t="shared" si="4"/>
        <v>12</v>
      </c>
    </row>
    <row r="60" spans="2:43">
      <c r="B60" s="871">
        <f t="shared" si="8"/>
        <v>2026</v>
      </c>
      <c r="C60" s="883">
        <f t="shared" si="5"/>
        <v>46174</v>
      </c>
      <c r="D60" s="872">
        <f t="shared" si="7"/>
        <v>46174</v>
      </c>
      <c r="F60" s="873">
        <f>Aux_Indices!I60</f>
        <v>1</v>
      </c>
      <c r="G60" s="874">
        <f>IF($C60&lt;=Controle!$G$156,1,IF(OR(G$4=MONTH($C60),G$4="linear"),F59,G59))</f>
        <v>1</v>
      </c>
      <c r="H60" s="875">
        <f>IF($C60&gt;Controle!$I$156,G60,1)</f>
        <v>1</v>
      </c>
      <c r="I60" s="864">
        <f>Aux_Indices!M60</f>
        <v>1</v>
      </c>
      <c r="J60" s="874">
        <f>IF($C60&lt;=Controle!$G$158,1,IF(OR(J$4=MONTH($C60),J$4="linear"),I59,J59))</f>
        <v>1</v>
      </c>
      <c r="K60" s="875">
        <f>IF($C60&gt;Controle!$I$158,J60,1)</f>
        <v>1</v>
      </c>
      <c r="L60" s="864">
        <f>Aux_Indices!Q60</f>
        <v>0</v>
      </c>
      <c r="M60" s="874">
        <f>IF($C60&lt;=Controle!$G$160,1,IF(OR(M$4=MONTH($C60),M$4="linear"),L59,M59))</f>
        <v>0</v>
      </c>
      <c r="N60" s="875">
        <f>IF($C60&gt;Controle!$I$160,M60,1)</f>
        <v>0</v>
      </c>
      <c r="O60" s="864">
        <f>Aux_Indices!U60</f>
        <v>1</v>
      </c>
      <c r="P60" s="874">
        <f>IF($C60&lt;=Controle!$G$162,1,IF(OR(P$4=MONTH($C60),P$4="linear"),O59,P59))</f>
        <v>1</v>
      </c>
      <c r="Q60" s="875">
        <f>IF($C60&gt;Controle!$I$162,P60,1)</f>
        <v>1</v>
      </c>
      <c r="R60" s="864">
        <f>Aux_Indices!Y60</f>
        <v>1</v>
      </c>
      <c r="S60" s="874">
        <f>IF($C60&lt;=Controle!$G$164,1,IF(OR(S$4=MONTH($C60),S$4="linear"),R59,S59))</f>
        <v>1</v>
      </c>
      <c r="T60" s="875">
        <f>IF($C60&gt;Controle!$I$164,S60,1)</f>
        <v>1</v>
      </c>
      <c r="U60" s="864">
        <f>Aux_Indices!AC60</f>
        <v>1</v>
      </c>
      <c r="V60" s="874">
        <f>IF($C60&lt;=Controle!$G$166,1,IF(OR(V$4=MONTH($C60),V$4="linear"),U59,V59))</f>
        <v>1</v>
      </c>
      <c r="W60" s="875">
        <f>IF($C60&gt;Controle!$I$166,V60,1)</f>
        <v>1</v>
      </c>
      <c r="X60" s="864">
        <f>Aux_Indices!AG60</f>
        <v>1</v>
      </c>
      <c r="Y60" s="874">
        <f>IF($C60&lt;=Controle!$G$168,1,IF(OR(Y$4=MONTH($C60),Y$4="linear"),X59,Y59))</f>
        <v>1</v>
      </c>
      <c r="Z60" s="875">
        <f>IF($C60&gt;Controle!$I$168,Y60,1)</f>
        <v>1</v>
      </c>
      <c r="AA60" s="864">
        <f>Aux_Indices!AK60</f>
        <v>1</v>
      </c>
      <c r="AB60" s="874">
        <f>IF($C60&lt;=Controle!$G$170,1,IF(OR(AB$4=MONTH($C60),AB$4="linear"),AA59,AB59))</f>
        <v>1</v>
      </c>
      <c r="AC60" s="875">
        <f>IF($C60&gt;Controle!$I$170,AB60,1)</f>
        <v>1</v>
      </c>
      <c r="AD60" s="864">
        <f>Aux_Indices!AO60</f>
        <v>1</v>
      </c>
      <c r="AE60" s="882">
        <f>IF($C60&lt;=Controle!$G$172,1,IF(OR(AE$4=MONTH($C60),AE$4="linear"),AD59,AE59))</f>
        <v>1</v>
      </c>
      <c r="AF60" s="876">
        <f>IF($C60&gt;Controle!$I$172,AE60,1)</f>
        <v>1</v>
      </c>
      <c r="AH60" s="864">
        <f>(1+Aux_Indices!AT60)</f>
        <v>1</v>
      </c>
      <c r="AI60" s="874">
        <f t="shared" si="6"/>
        <v>1</v>
      </c>
      <c r="AJ60" s="864">
        <f>(1+Aux_Indices!AW78)</f>
        <v>1.0025859840124127</v>
      </c>
      <c r="AK60" s="877">
        <f>(1+Aux_Indices!AY78)</f>
        <v>0.9973382948145062</v>
      </c>
      <c r="AL60" s="877">
        <f>(1+Aux_Indices!BC78)*AL59</f>
        <v>1.1535329200039484</v>
      </c>
      <c r="AN60" s="878">
        <f t="shared" si="2"/>
        <v>1</v>
      </c>
      <c r="AO60" s="879">
        <f>IF($D60&lt;=Painel!$D$11,1-AN60,0)</f>
        <v>0</v>
      </c>
      <c r="AP60" s="880">
        <f t="shared" si="9"/>
        <v>2026</v>
      </c>
      <c r="AQ60" s="881">
        <f t="shared" si="4"/>
        <v>12</v>
      </c>
    </row>
    <row r="61" spans="2:43">
      <c r="B61" s="871">
        <f t="shared" si="8"/>
        <v>2026</v>
      </c>
      <c r="C61" s="883">
        <f t="shared" si="5"/>
        <v>46204</v>
      </c>
      <c r="D61" s="872">
        <f t="shared" si="7"/>
        <v>46204</v>
      </c>
      <c r="F61" s="873">
        <f>Aux_Indices!I61</f>
        <v>1</v>
      </c>
      <c r="G61" s="874">
        <f>IF($C61&lt;=Controle!$G$156,1,IF(OR(G$4=MONTH($C61),G$4="linear"),F60,G60))</f>
        <v>1</v>
      </c>
      <c r="H61" s="875">
        <f>IF($C61&gt;Controle!$I$156,G61,1)</f>
        <v>1</v>
      </c>
      <c r="I61" s="864">
        <f>Aux_Indices!M61</f>
        <v>1</v>
      </c>
      <c r="J61" s="874">
        <f>IF($C61&lt;=Controle!$G$158,1,IF(OR(J$4=MONTH($C61),J$4="linear"),I60,J60))</f>
        <v>1</v>
      </c>
      <c r="K61" s="875">
        <f>IF($C61&gt;Controle!$I$158,J61,1)</f>
        <v>1</v>
      </c>
      <c r="L61" s="864">
        <f>Aux_Indices!Q61</f>
        <v>0</v>
      </c>
      <c r="M61" s="874">
        <f>IF($C61&lt;=Controle!$G$160,1,IF(OR(M$4=MONTH($C61),M$4="linear"),L60,M60))</f>
        <v>0</v>
      </c>
      <c r="N61" s="875">
        <f>IF($C61&gt;Controle!$I$160,M61,1)</f>
        <v>0</v>
      </c>
      <c r="O61" s="864">
        <f>Aux_Indices!U61</f>
        <v>1</v>
      </c>
      <c r="P61" s="874">
        <f>IF($C61&lt;=Controle!$G$162,1,IF(OR(P$4=MONTH($C61),P$4="linear"),O60,P60))</f>
        <v>1</v>
      </c>
      <c r="Q61" s="875">
        <f>IF($C61&gt;Controle!$I$162,P61,1)</f>
        <v>1</v>
      </c>
      <c r="R61" s="864">
        <f>Aux_Indices!Y61</f>
        <v>1</v>
      </c>
      <c r="S61" s="874">
        <f>IF($C61&lt;=Controle!$G$164,1,IF(OR(S$4=MONTH($C61),S$4="linear"),R60,S60))</f>
        <v>1</v>
      </c>
      <c r="T61" s="875">
        <f>IF($C61&gt;Controle!$I$164,S61,1)</f>
        <v>1</v>
      </c>
      <c r="U61" s="864">
        <f>Aux_Indices!AC61</f>
        <v>1</v>
      </c>
      <c r="V61" s="874">
        <f>IF($C61&lt;=Controle!$G$166,1,IF(OR(V$4=MONTH($C61),V$4="linear"),U60,V60))</f>
        <v>1</v>
      </c>
      <c r="W61" s="875">
        <f>IF($C61&gt;Controle!$I$166,V61,1)</f>
        <v>1</v>
      </c>
      <c r="X61" s="864">
        <f>Aux_Indices!AG61</f>
        <v>1</v>
      </c>
      <c r="Y61" s="874">
        <f>IF($C61&lt;=Controle!$G$168,1,IF(OR(Y$4=MONTH($C61),Y$4="linear"),X60,Y60))</f>
        <v>1</v>
      </c>
      <c r="Z61" s="875">
        <f>IF($C61&gt;Controle!$I$168,Y61,1)</f>
        <v>1</v>
      </c>
      <c r="AA61" s="864">
        <f>Aux_Indices!AK61</f>
        <v>1</v>
      </c>
      <c r="AB61" s="874">
        <f>IF($C61&lt;=Controle!$G$170,1,IF(OR(AB$4=MONTH($C61),AB$4="linear"),AA60,AB60))</f>
        <v>1</v>
      </c>
      <c r="AC61" s="875">
        <f>IF($C61&gt;Controle!$I$170,AB61,1)</f>
        <v>1</v>
      </c>
      <c r="AD61" s="864">
        <f>Aux_Indices!AO61</f>
        <v>1</v>
      </c>
      <c r="AE61" s="882">
        <f>IF($C61&lt;=Controle!$G$172,1,IF(OR(AE$4=MONTH($C61),AE$4="linear"),AD60,AE60))</f>
        <v>1</v>
      </c>
      <c r="AF61" s="876">
        <f>IF($C61&gt;Controle!$I$172,AE61,1)</f>
        <v>1</v>
      </c>
      <c r="AH61" s="864">
        <f>(1+Aux_Indices!AT61)</f>
        <v>1</v>
      </c>
      <c r="AI61" s="874">
        <f t="shared" si="6"/>
        <v>1</v>
      </c>
      <c r="AJ61" s="864">
        <f>(1+Aux_Indices!AW79)</f>
        <v>1.0025859840124127</v>
      </c>
      <c r="AK61" s="877">
        <f>(1+Aux_Indices!AY79)</f>
        <v>0.9973382948145062</v>
      </c>
      <c r="AL61" s="877">
        <f>(1+Aux_Indices!BC79)*AL60</f>
        <v>1.1566114787746042</v>
      </c>
      <c r="AN61" s="878">
        <f t="shared" si="2"/>
        <v>1</v>
      </c>
      <c r="AO61" s="879">
        <f>IF($D61&lt;=Painel!$D$11,1-AN61,0)</f>
        <v>0</v>
      </c>
      <c r="AP61" s="880">
        <f t="shared" si="9"/>
        <v>2026</v>
      </c>
      <c r="AQ61" s="881">
        <f t="shared" si="4"/>
        <v>12</v>
      </c>
    </row>
    <row r="62" spans="2:43">
      <c r="B62" s="871">
        <f t="shared" si="8"/>
        <v>2026</v>
      </c>
      <c r="C62" s="883">
        <f t="shared" si="5"/>
        <v>46235</v>
      </c>
      <c r="D62" s="872">
        <f t="shared" si="7"/>
        <v>46235</v>
      </c>
      <c r="F62" s="873">
        <f>Aux_Indices!I62</f>
        <v>1</v>
      </c>
      <c r="G62" s="874">
        <f>IF($C62&lt;=Controle!$G$156,1,IF(OR(G$4=MONTH($C62),G$4="linear"),F61,G61))</f>
        <v>1</v>
      </c>
      <c r="H62" s="875">
        <f>IF($C62&gt;Controle!$I$156,G62,1)</f>
        <v>1</v>
      </c>
      <c r="I62" s="864">
        <f>Aux_Indices!M62</f>
        <v>1</v>
      </c>
      <c r="J62" s="874">
        <f>IF($C62&lt;=Controle!$G$158,1,IF(OR(J$4=MONTH($C62),J$4="linear"),I61,J61))</f>
        <v>1</v>
      </c>
      <c r="K62" s="875">
        <f>IF($C62&gt;Controle!$I$158,J62,1)</f>
        <v>1</v>
      </c>
      <c r="L62" s="864">
        <f>Aux_Indices!Q62</f>
        <v>0</v>
      </c>
      <c r="M62" s="874">
        <f>IF($C62&lt;=Controle!$G$160,1,IF(OR(M$4=MONTH($C62),M$4="linear"),L61,M61))</f>
        <v>0</v>
      </c>
      <c r="N62" s="875">
        <f>IF($C62&gt;Controle!$I$160,M62,1)</f>
        <v>0</v>
      </c>
      <c r="O62" s="864">
        <f>Aux_Indices!U62</f>
        <v>1</v>
      </c>
      <c r="P62" s="874">
        <f>IF($C62&lt;=Controle!$G$162,1,IF(OR(P$4=MONTH($C62),P$4="linear"),O61,P61))</f>
        <v>1</v>
      </c>
      <c r="Q62" s="875">
        <f>IF($C62&gt;Controle!$I$162,P62,1)</f>
        <v>1</v>
      </c>
      <c r="R62" s="864">
        <f>Aux_Indices!Y62</f>
        <v>1</v>
      </c>
      <c r="S62" s="874">
        <f>IF($C62&lt;=Controle!$G$164,1,IF(OR(S$4=MONTH($C62),S$4="linear"),R61,S61))</f>
        <v>1</v>
      </c>
      <c r="T62" s="875">
        <f>IF($C62&gt;Controle!$I$164,S62,1)</f>
        <v>1</v>
      </c>
      <c r="U62" s="864">
        <f>Aux_Indices!AC62</f>
        <v>1</v>
      </c>
      <c r="V62" s="874">
        <f>IF($C62&lt;=Controle!$G$166,1,IF(OR(V$4=MONTH($C62),V$4="linear"),U61,V61))</f>
        <v>1</v>
      </c>
      <c r="W62" s="875">
        <f>IF($C62&gt;Controle!$I$166,V62,1)</f>
        <v>1</v>
      </c>
      <c r="X62" s="864">
        <f>Aux_Indices!AG62</f>
        <v>1</v>
      </c>
      <c r="Y62" s="874">
        <f>IF($C62&lt;=Controle!$G$168,1,IF(OR(Y$4=MONTH($C62),Y$4="linear"),X61,Y61))</f>
        <v>1</v>
      </c>
      <c r="Z62" s="875">
        <f>IF($C62&gt;Controle!$I$168,Y62,1)</f>
        <v>1</v>
      </c>
      <c r="AA62" s="864">
        <f>Aux_Indices!AK62</f>
        <v>1</v>
      </c>
      <c r="AB62" s="874">
        <f>IF($C62&lt;=Controle!$G$170,1,IF(OR(AB$4=MONTH($C62),AB$4="linear"),AA61,AB61))</f>
        <v>1</v>
      </c>
      <c r="AC62" s="875">
        <f>IF($C62&gt;Controle!$I$170,AB62,1)</f>
        <v>1</v>
      </c>
      <c r="AD62" s="864">
        <f>Aux_Indices!AO62</f>
        <v>1</v>
      </c>
      <c r="AE62" s="882">
        <f>IF($C62&lt;=Controle!$G$172,1,IF(OR(AE$4=MONTH($C62),AE$4="linear"),AD61,AE61))</f>
        <v>1</v>
      </c>
      <c r="AF62" s="876">
        <f>IF($C62&gt;Controle!$I$172,AE62,1)</f>
        <v>1</v>
      </c>
      <c r="AH62" s="864">
        <f>(1+Aux_Indices!AT62)</f>
        <v>1</v>
      </c>
      <c r="AI62" s="874">
        <f t="shared" si="6"/>
        <v>1</v>
      </c>
      <c r="AJ62" s="864">
        <f>(1+Aux_Indices!AW80)</f>
        <v>1.0025859840124127</v>
      </c>
      <c r="AK62" s="877">
        <f>(1+Aux_Indices!AY80)</f>
        <v>0.9973382948145062</v>
      </c>
      <c r="AL62" s="877">
        <f>(1+Aux_Indices!BC80)*AL61</f>
        <v>1.159698253629899</v>
      </c>
      <c r="AN62" s="878">
        <f t="shared" si="2"/>
        <v>1</v>
      </c>
      <c r="AO62" s="879">
        <f>IF($D62&lt;=Painel!$D$11,1-AN62,0)</f>
        <v>0</v>
      </c>
      <c r="AP62" s="880">
        <f t="shared" si="9"/>
        <v>2026</v>
      </c>
      <c r="AQ62" s="881">
        <f t="shared" si="4"/>
        <v>12</v>
      </c>
    </row>
    <row r="63" spans="2:43">
      <c r="B63" s="871">
        <f t="shared" si="8"/>
        <v>2026</v>
      </c>
      <c r="C63" s="883">
        <f t="shared" si="5"/>
        <v>46266</v>
      </c>
      <c r="D63" s="872">
        <f t="shared" si="7"/>
        <v>46266</v>
      </c>
      <c r="F63" s="873">
        <f>Aux_Indices!I63</f>
        <v>1</v>
      </c>
      <c r="G63" s="874">
        <f>IF($C63&lt;=Controle!$G$156,1,IF(OR(G$4=MONTH($C63),G$4="linear"),F62,G62))</f>
        <v>1</v>
      </c>
      <c r="H63" s="875">
        <f>IF($C63&gt;Controle!$I$156,G63,1)</f>
        <v>1</v>
      </c>
      <c r="I63" s="864">
        <f>Aux_Indices!M63</f>
        <v>1</v>
      </c>
      <c r="J63" s="874">
        <f>IF($C63&lt;=Controle!$G$158,1,IF(OR(J$4=MONTH($C63),J$4="linear"),I62,J62))</f>
        <v>1</v>
      </c>
      <c r="K63" s="875">
        <f>IF($C63&gt;Controle!$I$158,J63,1)</f>
        <v>1</v>
      </c>
      <c r="L63" s="864">
        <f>Aux_Indices!Q63</f>
        <v>0</v>
      </c>
      <c r="M63" s="874">
        <f>IF($C63&lt;=Controle!$G$160,1,IF(OR(M$4=MONTH($C63),M$4="linear"),L62,M62))</f>
        <v>0</v>
      </c>
      <c r="N63" s="875">
        <f>IF($C63&gt;Controle!$I$160,M63,1)</f>
        <v>0</v>
      </c>
      <c r="O63" s="864">
        <f>Aux_Indices!U63</f>
        <v>1</v>
      </c>
      <c r="P63" s="874">
        <f>IF($C63&lt;=Controle!$G$162,1,IF(OR(P$4=MONTH($C63),P$4="linear"),O62,P62))</f>
        <v>1</v>
      </c>
      <c r="Q63" s="875">
        <f>IF($C63&gt;Controle!$I$162,P63,1)</f>
        <v>1</v>
      </c>
      <c r="R63" s="864">
        <f>Aux_Indices!Y63</f>
        <v>1</v>
      </c>
      <c r="S63" s="874">
        <f>IF($C63&lt;=Controle!$G$164,1,IF(OR(S$4=MONTH($C63),S$4="linear"),R62,S62))</f>
        <v>1</v>
      </c>
      <c r="T63" s="875">
        <f>IF($C63&gt;Controle!$I$164,S63,1)</f>
        <v>1</v>
      </c>
      <c r="U63" s="864">
        <f>Aux_Indices!AC63</f>
        <v>1</v>
      </c>
      <c r="V63" s="874">
        <f>IF($C63&lt;=Controle!$G$166,1,IF(OR(V$4=MONTH($C63),V$4="linear"),U62,V62))</f>
        <v>1</v>
      </c>
      <c r="W63" s="875">
        <f>IF($C63&gt;Controle!$I$166,V63,1)</f>
        <v>1</v>
      </c>
      <c r="X63" s="864">
        <f>Aux_Indices!AG63</f>
        <v>1</v>
      </c>
      <c r="Y63" s="874">
        <f>IF($C63&lt;=Controle!$G$168,1,IF(OR(Y$4=MONTH($C63),Y$4="linear"),X62,Y62))</f>
        <v>1</v>
      </c>
      <c r="Z63" s="875">
        <f>IF($C63&gt;Controle!$I$168,Y63,1)</f>
        <v>1</v>
      </c>
      <c r="AA63" s="864">
        <f>Aux_Indices!AK63</f>
        <v>1</v>
      </c>
      <c r="AB63" s="874">
        <f>IF($C63&lt;=Controle!$G$170,1,IF(OR(AB$4=MONTH($C63),AB$4="linear"),AA62,AB62))</f>
        <v>1</v>
      </c>
      <c r="AC63" s="875">
        <f>IF($C63&gt;Controle!$I$170,AB63,1)</f>
        <v>1</v>
      </c>
      <c r="AD63" s="864">
        <f>Aux_Indices!AO63</f>
        <v>1</v>
      </c>
      <c r="AE63" s="882">
        <f>IF($C63&lt;=Controle!$G$172,1,IF(OR(AE$4=MONTH($C63),AE$4="linear"),AD62,AE62))</f>
        <v>1</v>
      </c>
      <c r="AF63" s="876">
        <f>IF($C63&gt;Controle!$I$172,AE63,1)</f>
        <v>1</v>
      </c>
      <c r="AH63" s="864">
        <f>(1+Aux_Indices!AT63)</f>
        <v>1</v>
      </c>
      <c r="AI63" s="874">
        <f t="shared" si="6"/>
        <v>1</v>
      </c>
      <c r="AJ63" s="864">
        <f>(1+Aux_Indices!AW81)</f>
        <v>1.0025859840124127</v>
      </c>
      <c r="AK63" s="877">
        <f>(1+Aux_Indices!AY81)</f>
        <v>0.9973382948145062</v>
      </c>
      <c r="AL63" s="877">
        <f>(1+Aux_Indices!BC81)*AL62</f>
        <v>1.1627932664969913</v>
      </c>
      <c r="AN63" s="878">
        <f t="shared" si="2"/>
        <v>1</v>
      </c>
      <c r="AO63" s="879">
        <f>IF($D63&lt;=Painel!$D$11,1-AN63,0)</f>
        <v>0</v>
      </c>
      <c r="AP63" s="880">
        <f t="shared" si="9"/>
        <v>2026</v>
      </c>
      <c r="AQ63" s="881">
        <f t="shared" si="4"/>
        <v>12</v>
      </c>
    </row>
    <row r="64" spans="2:43">
      <c r="B64" s="871">
        <f t="shared" si="8"/>
        <v>2026</v>
      </c>
      <c r="C64" s="883">
        <f t="shared" si="5"/>
        <v>46296</v>
      </c>
      <c r="D64" s="872">
        <f t="shared" si="7"/>
        <v>46296</v>
      </c>
      <c r="F64" s="873">
        <f>Aux_Indices!I64</f>
        <v>1</v>
      </c>
      <c r="G64" s="874">
        <f>IF($C64&lt;=Controle!$G$156,1,IF(OR(G$4=MONTH($C64),G$4="linear"),F63,G63))</f>
        <v>1</v>
      </c>
      <c r="H64" s="875">
        <f>IF($C64&gt;Controle!$I$156,G64,1)</f>
        <v>1</v>
      </c>
      <c r="I64" s="864">
        <f>Aux_Indices!M64</f>
        <v>1</v>
      </c>
      <c r="J64" s="874">
        <f>IF($C64&lt;=Controle!$G$158,1,IF(OR(J$4=MONTH($C64),J$4="linear"),I63,J63))</f>
        <v>1</v>
      </c>
      <c r="K64" s="875">
        <f>IF($C64&gt;Controle!$I$158,J64,1)</f>
        <v>1</v>
      </c>
      <c r="L64" s="864">
        <f>Aux_Indices!Q64</f>
        <v>0</v>
      </c>
      <c r="M64" s="874">
        <f>IF($C64&lt;=Controle!$G$160,1,IF(OR(M$4=MONTH($C64),M$4="linear"),L63,M63))</f>
        <v>0</v>
      </c>
      <c r="N64" s="875">
        <f>IF($C64&gt;Controle!$I$160,M64,1)</f>
        <v>0</v>
      </c>
      <c r="O64" s="864">
        <f>Aux_Indices!U64</f>
        <v>1</v>
      </c>
      <c r="P64" s="874">
        <f>IF($C64&lt;=Controle!$G$162,1,IF(OR(P$4=MONTH($C64),P$4="linear"),O63,P63))</f>
        <v>1</v>
      </c>
      <c r="Q64" s="875">
        <f>IF($C64&gt;Controle!$I$162,P64,1)</f>
        <v>1</v>
      </c>
      <c r="R64" s="864">
        <f>Aux_Indices!Y64</f>
        <v>1</v>
      </c>
      <c r="S64" s="874">
        <f>IF($C64&lt;=Controle!$G$164,1,IF(OR(S$4=MONTH($C64),S$4="linear"),R63,S63))</f>
        <v>1</v>
      </c>
      <c r="T64" s="875">
        <f>IF($C64&gt;Controle!$I$164,S64,1)</f>
        <v>1</v>
      </c>
      <c r="U64" s="864">
        <f>Aux_Indices!AC64</f>
        <v>1</v>
      </c>
      <c r="V64" s="874">
        <f>IF($C64&lt;=Controle!$G$166,1,IF(OR(V$4=MONTH($C64),V$4="linear"),U63,V63))</f>
        <v>1</v>
      </c>
      <c r="W64" s="875">
        <f>IF($C64&gt;Controle!$I$166,V64,1)</f>
        <v>1</v>
      </c>
      <c r="X64" s="864">
        <f>Aux_Indices!AG64</f>
        <v>1</v>
      </c>
      <c r="Y64" s="874">
        <f>IF($C64&lt;=Controle!$G$168,1,IF(OR(Y$4=MONTH($C64),Y$4="linear"),X63,Y63))</f>
        <v>1</v>
      </c>
      <c r="Z64" s="875">
        <f>IF($C64&gt;Controle!$I$168,Y64,1)</f>
        <v>1</v>
      </c>
      <c r="AA64" s="864">
        <f>Aux_Indices!AK64</f>
        <v>1</v>
      </c>
      <c r="AB64" s="874">
        <f>IF($C64&lt;=Controle!$G$170,1,IF(OR(AB$4=MONTH($C64),AB$4="linear"),AA63,AB63))</f>
        <v>1</v>
      </c>
      <c r="AC64" s="875">
        <f>IF($C64&gt;Controle!$I$170,AB64,1)</f>
        <v>1</v>
      </c>
      <c r="AD64" s="864">
        <f>Aux_Indices!AO64</f>
        <v>1</v>
      </c>
      <c r="AE64" s="882">
        <f>IF($C64&lt;=Controle!$G$172,1,IF(OR(AE$4=MONTH($C64),AE$4="linear"),AD63,AE63))</f>
        <v>1</v>
      </c>
      <c r="AF64" s="876">
        <f>IF($C64&gt;Controle!$I$172,AE64,1)</f>
        <v>1</v>
      </c>
      <c r="AH64" s="864">
        <f>(1+Aux_Indices!AT64)</f>
        <v>1</v>
      </c>
      <c r="AI64" s="874">
        <f t="shared" si="6"/>
        <v>1</v>
      </c>
      <c r="AJ64" s="864">
        <f>(1+Aux_Indices!AW82)</f>
        <v>1.0025859840124127</v>
      </c>
      <c r="AK64" s="877">
        <f>(1+Aux_Indices!AY82)</f>
        <v>0.9973382948145062</v>
      </c>
      <c r="AL64" s="877">
        <f>(1+Aux_Indices!BC82)*AL63</f>
        <v>1.1658965393615592</v>
      </c>
      <c r="AN64" s="878">
        <f t="shared" si="2"/>
        <v>1</v>
      </c>
      <c r="AO64" s="879">
        <f>IF($D64&lt;=Painel!$D$11,1-AN64,0)</f>
        <v>0</v>
      </c>
      <c r="AP64" s="880">
        <f t="shared" si="9"/>
        <v>2026</v>
      </c>
      <c r="AQ64" s="881">
        <f t="shared" si="4"/>
        <v>12</v>
      </c>
    </row>
    <row r="65" spans="2:43">
      <c r="B65" s="871">
        <f t="shared" si="8"/>
        <v>2026</v>
      </c>
      <c r="C65" s="883">
        <f t="shared" si="5"/>
        <v>46327</v>
      </c>
      <c r="D65" s="872">
        <f t="shared" si="7"/>
        <v>46327</v>
      </c>
      <c r="F65" s="873">
        <f>Aux_Indices!I65</f>
        <v>1</v>
      </c>
      <c r="G65" s="874">
        <f>IF($C65&lt;=Controle!$G$156,1,IF(OR(G$4=MONTH($C65),G$4="linear"),F64,G64))</f>
        <v>1</v>
      </c>
      <c r="H65" s="875">
        <f>IF($C65&gt;Controle!$I$156,G65,1)</f>
        <v>1</v>
      </c>
      <c r="I65" s="864">
        <f>Aux_Indices!M65</f>
        <v>1</v>
      </c>
      <c r="J65" s="874">
        <f>IF($C65&lt;=Controle!$G$158,1,IF(OR(J$4=MONTH($C65),J$4="linear"),I64,J64))</f>
        <v>1</v>
      </c>
      <c r="K65" s="875">
        <f>IF($C65&gt;Controle!$I$158,J65,1)</f>
        <v>1</v>
      </c>
      <c r="L65" s="864">
        <f>Aux_Indices!Q65</f>
        <v>0</v>
      </c>
      <c r="M65" s="874">
        <f>IF($C65&lt;=Controle!$G$160,1,IF(OR(M$4=MONTH($C65),M$4="linear"),L64,M64))</f>
        <v>0</v>
      </c>
      <c r="N65" s="875">
        <f>IF($C65&gt;Controle!$I$160,M65,1)</f>
        <v>0</v>
      </c>
      <c r="O65" s="864">
        <f>Aux_Indices!U65</f>
        <v>1</v>
      </c>
      <c r="P65" s="874">
        <f>IF($C65&lt;=Controle!$G$162,1,IF(OR(P$4=MONTH($C65),P$4="linear"),O64,P64))</f>
        <v>1</v>
      </c>
      <c r="Q65" s="875">
        <f>IF($C65&gt;Controle!$I$162,P65,1)</f>
        <v>1</v>
      </c>
      <c r="R65" s="864">
        <f>Aux_Indices!Y65</f>
        <v>1</v>
      </c>
      <c r="S65" s="874">
        <f>IF($C65&lt;=Controle!$G$164,1,IF(OR(S$4=MONTH($C65),S$4="linear"),R64,S64))</f>
        <v>1</v>
      </c>
      <c r="T65" s="875">
        <f>IF($C65&gt;Controle!$I$164,S65,1)</f>
        <v>1</v>
      </c>
      <c r="U65" s="864">
        <f>Aux_Indices!AC65</f>
        <v>1</v>
      </c>
      <c r="V65" s="874">
        <f>IF($C65&lt;=Controle!$G$166,1,IF(OR(V$4=MONTH($C65),V$4="linear"),U64,V64))</f>
        <v>1</v>
      </c>
      <c r="W65" s="875">
        <f>IF($C65&gt;Controle!$I$166,V65,1)</f>
        <v>1</v>
      </c>
      <c r="X65" s="864">
        <f>Aux_Indices!AG65</f>
        <v>1</v>
      </c>
      <c r="Y65" s="874">
        <f>IF($C65&lt;=Controle!$G$168,1,IF(OR(Y$4=MONTH($C65),Y$4="linear"),X64,Y64))</f>
        <v>1</v>
      </c>
      <c r="Z65" s="875">
        <f>IF($C65&gt;Controle!$I$168,Y65,1)</f>
        <v>1</v>
      </c>
      <c r="AA65" s="864">
        <f>Aux_Indices!AK65</f>
        <v>1</v>
      </c>
      <c r="AB65" s="874">
        <f>IF($C65&lt;=Controle!$G$170,1,IF(OR(AB$4=MONTH($C65),AB$4="linear"),AA64,AB64))</f>
        <v>1</v>
      </c>
      <c r="AC65" s="875">
        <f>IF($C65&gt;Controle!$I$170,AB65,1)</f>
        <v>1</v>
      </c>
      <c r="AD65" s="864">
        <f>Aux_Indices!AO65</f>
        <v>1</v>
      </c>
      <c r="AE65" s="882">
        <f>IF($C65&lt;=Controle!$G$172,1,IF(OR(AE$4=MONTH($C65),AE$4="linear"),AD64,AE64))</f>
        <v>1</v>
      </c>
      <c r="AF65" s="876">
        <f>IF($C65&gt;Controle!$I$172,AE65,1)</f>
        <v>1</v>
      </c>
      <c r="AH65" s="864">
        <f>(1+Aux_Indices!AT65)</f>
        <v>1</v>
      </c>
      <c r="AI65" s="874">
        <f t="shared" si="6"/>
        <v>1</v>
      </c>
      <c r="AJ65" s="864">
        <f>(1+Aux_Indices!AW83)</f>
        <v>1.0025859840124127</v>
      </c>
      <c r="AK65" s="877">
        <f>(1+Aux_Indices!AY83)</f>
        <v>0.9973382948145062</v>
      </c>
      <c r="AL65" s="877">
        <f>(1+Aux_Indices!BC83)*AL64</f>
        <v>1.1690080942679564</v>
      </c>
      <c r="AN65" s="878">
        <f t="shared" si="2"/>
        <v>1</v>
      </c>
      <c r="AO65" s="879">
        <f>IF($D65&lt;=Painel!$D$11,1-AN65,0)</f>
        <v>0</v>
      </c>
      <c r="AP65" s="880">
        <f t="shared" si="9"/>
        <v>2026</v>
      </c>
      <c r="AQ65" s="881">
        <f t="shared" si="4"/>
        <v>12</v>
      </c>
    </row>
    <row r="66" spans="2:43">
      <c r="B66" s="871">
        <f t="shared" si="8"/>
        <v>2026</v>
      </c>
      <c r="C66" s="883">
        <f t="shared" si="5"/>
        <v>46357</v>
      </c>
      <c r="D66" s="872">
        <f t="shared" si="7"/>
        <v>46357</v>
      </c>
      <c r="F66" s="873">
        <f>Aux_Indices!I66</f>
        <v>1</v>
      </c>
      <c r="G66" s="874">
        <f>IF($C66&lt;=Controle!$G$156,1,IF(OR(G$4=MONTH($C66),G$4="linear"),F65,G65))</f>
        <v>1</v>
      </c>
      <c r="H66" s="875">
        <f>IF($C66&gt;Controle!$I$156,G66,1)</f>
        <v>1</v>
      </c>
      <c r="I66" s="864">
        <f>Aux_Indices!M66</f>
        <v>1</v>
      </c>
      <c r="J66" s="874">
        <f>IF($C66&lt;=Controle!$G$158,1,IF(OR(J$4=MONTH($C66),J$4="linear"),I65,J65))</f>
        <v>1</v>
      </c>
      <c r="K66" s="875">
        <f>IF($C66&gt;Controle!$I$158,J66,1)</f>
        <v>1</v>
      </c>
      <c r="L66" s="864">
        <f>Aux_Indices!Q66</f>
        <v>0</v>
      </c>
      <c r="M66" s="874">
        <f>IF($C66&lt;=Controle!$G$160,1,IF(OR(M$4=MONTH($C66),M$4="linear"),L65,M65))</f>
        <v>0</v>
      </c>
      <c r="N66" s="875">
        <f>IF($C66&gt;Controle!$I$160,M66,1)</f>
        <v>0</v>
      </c>
      <c r="O66" s="864">
        <f>Aux_Indices!U66</f>
        <v>1</v>
      </c>
      <c r="P66" s="874">
        <f>IF($C66&lt;=Controle!$G$162,1,IF(OR(P$4=MONTH($C66),P$4="linear"),O65,P65))</f>
        <v>1</v>
      </c>
      <c r="Q66" s="875">
        <f>IF($C66&gt;Controle!$I$162,P66,1)</f>
        <v>1</v>
      </c>
      <c r="R66" s="864">
        <f>Aux_Indices!Y66</f>
        <v>1</v>
      </c>
      <c r="S66" s="874">
        <f>IF($C66&lt;=Controle!$G$164,1,IF(OR(S$4=MONTH($C66),S$4="linear"),R65,S65))</f>
        <v>1</v>
      </c>
      <c r="T66" s="875">
        <f>IF($C66&gt;Controle!$I$164,S66,1)</f>
        <v>1</v>
      </c>
      <c r="U66" s="864">
        <f>Aux_Indices!AC66</f>
        <v>1</v>
      </c>
      <c r="V66" s="874">
        <f>IF($C66&lt;=Controle!$G$166,1,IF(OR(V$4=MONTH($C66),V$4="linear"),U65,V65))</f>
        <v>1</v>
      </c>
      <c r="W66" s="875">
        <f>IF($C66&gt;Controle!$I$166,V66,1)</f>
        <v>1</v>
      </c>
      <c r="X66" s="864">
        <f>Aux_Indices!AG66</f>
        <v>1</v>
      </c>
      <c r="Y66" s="874">
        <f>IF($C66&lt;=Controle!$G$168,1,IF(OR(Y$4=MONTH($C66),Y$4="linear"),X65,Y65))</f>
        <v>1</v>
      </c>
      <c r="Z66" s="875">
        <f>IF($C66&gt;Controle!$I$168,Y66,1)</f>
        <v>1</v>
      </c>
      <c r="AA66" s="864">
        <f>Aux_Indices!AK66</f>
        <v>1</v>
      </c>
      <c r="AB66" s="874">
        <f>IF($C66&lt;=Controle!$G$170,1,IF(OR(AB$4=MONTH($C66),AB$4="linear"),AA65,AB65))</f>
        <v>1</v>
      </c>
      <c r="AC66" s="875">
        <f>IF($C66&gt;Controle!$I$170,AB66,1)</f>
        <v>1</v>
      </c>
      <c r="AD66" s="864">
        <f>Aux_Indices!AO66</f>
        <v>1</v>
      </c>
      <c r="AE66" s="882">
        <f>IF($C66&lt;=Controle!$G$172,1,IF(OR(AE$4=MONTH($C66),AE$4="linear"),AD65,AE65))</f>
        <v>1</v>
      </c>
      <c r="AF66" s="876">
        <f>IF($C66&gt;Controle!$I$172,AE66,1)</f>
        <v>1</v>
      </c>
      <c r="AH66" s="864">
        <f>(1+Aux_Indices!AT66)</f>
        <v>1</v>
      </c>
      <c r="AI66" s="874">
        <f t="shared" si="6"/>
        <v>1</v>
      </c>
      <c r="AJ66" s="864">
        <f>(1+Aux_Indices!AW84)</f>
        <v>1.0025859840124127</v>
      </c>
      <c r="AK66" s="877">
        <f>(1+Aux_Indices!AY84)</f>
        <v>0.9973382948145062</v>
      </c>
      <c r="AL66" s="877">
        <f>(1+Aux_Indices!BC84)*AL65</f>
        <v>1.1721279533193687</v>
      </c>
      <c r="AN66" s="878">
        <f t="shared" si="2"/>
        <v>1</v>
      </c>
      <c r="AO66" s="879">
        <f>IF($D66&lt;=Painel!$D$11,1-AN66,0)</f>
        <v>0</v>
      </c>
      <c r="AP66" s="880">
        <f t="shared" si="9"/>
        <v>2026</v>
      </c>
      <c r="AQ66" s="881">
        <f t="shared" si="4"/>
        <v>12</v>
      </c>
    </row>
    <row r="67" spans="2:43">
      <c r="B67" s="871">
        <f t="shared" si="8"/>
        <v>2027</v>
      </c>
      <c r="C67" s="883">
        <f t="shared" si="5"/>
        <v>46388</v>
      </c>
      <c r="D67" s="872">
        <f t="shared" si="7"/>
        <v>46388</v>
      </c>
      <c r="F67" s="873">
        <f>Aux_Indices!I67</f>
        <v>1</v>
      </c>
      <c r="G67" s="874">
        <f>IF($C67&lt;=Controle!$G$156,1,IF(OR(G$4=MONTH($C67),G$4="linear"),F66,G66))</f>
        <v>1</v>
      </c>
      <c r="H67" s="875">
        <f>IF($C67&gt;Controle!$I$156,G67,1)</f>
        <v>1</v>
      </c>
      <c r="I67" s="864">
        <f>Aux_Indices!M67</f>
        <v>1</v>
      </c>
      <c r="J67" s="874">
        <f>IF($C67&lt;=Controle!$G$158,1,IF(OR(J$4=MONTH($C67),J$4="linear"),I66,J66))</f>
        <v>1</v>
      </c>
      <c r="K67" s="875">
        <f>IF($C67&gt;Controle!$I$158,J67,1)</f>
        <v>1</v>
      </c>
      <c r="L67" s="864">
        <f>Aux_Indices!Q67</f>
        <v>0</v>
      </c>
      <c r="M67" s="874">
        <f>IF($C67&lt;=Controle!$G$160,1,IF(OR(M$4=MONTH($C67),M$4="linear"),L66,M66))</f>
        <v>0</v>
      </c>
      <c r="N67" s="875">
        <f>IF($C67&gt;Controle!$I$160,M67,1)</f>
        <v>0</v>
      </c>
      <c r="O67" s="864">
        <f>Aux_Indices!U67</f>
        <v>1</v>
      </c>
      <c r="P67" s="874">
        <f>IF($C67&lt;=Controle!$G$162,1,IF(OR(P$4=MONTH($C67),P$4="linear"),O66,P66))</f>
        <v>1</v>
      </c>
      <c r="Q67" s="875">
        <f>IF($C67&gt;Controle!$I$162,P67,1)</f>
        <v>1</v>
      </c>
      <c r="R67" s="864">
        <f>Aux_Indices!Y67</f>
        <v>1</v>
      </c>
      <c r="S67" s="874">
        <f>IF($C67&lt;=Controle!$G$164,1,IF(OR(S$4=MONTH($C67),S$4="linear"),R66,S66))</f>
        <v>1</v>
      </c>
      <c r="T67" s="875">
        <f>IF($C67&gt;Controle!$I$164,S67,1)</f>
        <v>1</v>
      </c>
      <c r="U67" s="864">
        <f>Aux_Indices!AC67</f>
        <v>1</v>
      </c>
      <c r="V67" s="874">
        <f>IF($C67&lt;=Controle!$G$166,1,IF(OR(V$4=MONTH($C67),V$4="linear"),U66,V66))</f>
        <v>1</v>
      </c>
      <c r="W67" s="875">
        <f>IF($C67&gt;Controle!$I$166,V67,1)</f>
        <v>1</v>
      </c>
      <c r="X67" s="864">
        <f>Aux_Indices!AG67</f>
        <v>1</v>
      </c>
      <c r="Y67" s="874">
        <f>IF($C67&lt;=Controle!$G$168,1,IF(OR(Y$4=MONTH($C67),Y$4="linear"),X66,Y66))</f>
        <v>1</v>
      </c>
      <c r="Z67" s="875">
        <f>IF($C67&gt;Controle!$I$168,Y67,1)</f>
        <v>1</v>
      </c>
      <c r="AA67" s="864">
        <f>Aux_Indices!AK67</f>
        <v>1</v>
      </c>
      <c r="AB67" s="874">
        <f>IF($C67&lt;=Controle!$G$170,1,IF(OR(AB$4=MONTH($C67),AB$4="linear"),AA66,AB66))</f>
        <v>1</v>
      </c>
      <c r="AC67" s="875">
        <f>IF($C67&gt;Controle!$I$170,AB67,1)</f>
        <v>1</v>
      </c>
      <c r="AD67" s="864">
        <f>Aux_Indices!AO67</f>
        <v>1</v>
      </c>
      <c r="AE67" s="882">
        <f>IF($C67&lt;=Controle!$G$172,1,IF(OR(AE$4=MONTH($C67),AE$4="linear"),AD66,AE66))</f>
        <v>1</v>
      </c>
      <c r="AF67" s="876">
        <f>IF($C67&gt;Controle!$I$172,AE67,1)</f>
        <v>1</v>
      </c>
      <c r="AH67" s="864">
        <f>(1+Aux_Indices!AT67)</f>
        <v>1</v>
      </c>
      <c r="AI67" s="874">
        <f t="shared" si="6"/>
        <v>1</v>
      </c>
      <c r="AJ67" s="864">
        <f>(1+Aux_Indices!AW85)</f>
        <v>1.0025859840124127</v>
      </c>
      <c r="AK67" s="877">
        <f>(1+Aux_Indices!AY85)</f>
        <v>0.9973382948145062</v>
      </c>
      <c r="AL67" s="877">
        <f>(1+Aux_Indices!BC85)*AL66</f>
        <v>1.1752561386779712</v>
      </c>
      <c r="AN67" s="878">
        <f t="shared" si="2"/>
        <v>1</v>
      </c>
      <c r="AO67" s="879">
        <f>IF($D67&lt;=Painel!$D$11,1-AN67,0)</f>
        <v>0</v>
      </c>
      <c r="AP67" s="880">
        <f t="shared" si="9"/>
        <v>2027</v>
      </c>
      <c r="AQ67" s="881">
        <f t="shared" si="4"/>
        <v>12</v>
      </c>
    </row>
    <row r="68" spans="2:43">
      <c r="B68" s="871">
        <f t="shared" si="8"/>
        <v>2027</v>
      </c>
      <c r="C68" s="883">
        <f t="shared" si="5"/>
        <v>46419</v>
      </c>
      <c r="D68" s="872">
        <f t="shared" si="7"/>
        <v>46419</v>
      </c>
      <c r="F68" s="873">
        <f>Aux_Indices!I68</f>
        <v>1</v>
      </c>
      <c r="G68" s="874">
        <f>IF($C68&lt;=Controle!$G$156,1,IF(OR(G$4=MONTH($C68),G$4="linear"),F67,G67))</f>
        <v>1</v>
      </c>
      <c r="H68" s="875">
        <f>IF($C68&gt;Controle!$I$156,G68,1)</f>
        <v>1</v>
      </c>
      <c r="I68" s="864">
        <f>Aux_Indices!M68</f>
        <v>1</v>
      </c>
      <c r="J68" s="874">
        <f>IF($C68&lt;=Controle!$G$158,1,IF(OR(J$4=MONTH($C68),J$4="linear"),I67,J67))</f>
        <v>1</v>
      </c>
      <c r="K68" s="875">
        <f>IF($C68&gt;Controle!$I$158,J68,1)</f>
        <v>1</v>
      </c>
      <c r="L68" s="864">
        <f>Aux_Indices!Q68</f>
        <v>0</v>
      </c>
      <c r="M68" s="874">
        <f>IF($C68&lt;=Controle!$G$160,1,IF(OR(M$4=MONTH($C68),M$4="linear"),L67,M67))</f>
        <v>0</v>
      </c>
      <c r="N68" s="875">
        <f>IF($C68&gt;Controle!$I$160,M68,1)</f>
        <v>0</v>
      </c>
      <c r="O68" s="864">
        <f>Aux_Indices!U68</f>
        <v>1</v>
      </c>
      <c r="P68" s="874">
        <f>IF($C68&lt;=Controle!$G$162,1,IF(OR(P$4=MONTH($C68),P$4="linear"),O67,P67))</f>
        <v>1</v>
      </c>
      <c r="Q68" s="875">
        <f>IF($C68&gt;Controle!$I$162,P68,1)</f>
        <v>1</v>
      </c>
      <c r="R68" s="864">
        <f>Aux_Indices!Y68</f>
        <v>1</v>
      </c>
      <c r="S68" s="874">
        <f>IF($C68&lt;=Controle!$G$164,1,IF(OR(S$4=MONTH($C68),S$4="linear"),R67,S67))</f>
        <v>1</v>
      </c>
      <c r="T68" s="875">
        <f>IF($C68&gt;Controle!$I$164,S68,1)</f>
        <v>1</v>
      </c>
      <c r="U68" s="864">
        <f>Aux_Indices!AC68</f>
        <v>1</v>
      </c>
      <c r="V68" s="874">
        <f>IF($C68&lt;=Controle!$G$166,1,IF(OR(V$4=MONTH($C68),V$4="linear"),U67,V67))</f>
        <v>1</v>
      </c>
      <c r="W68" s="875">
        <f>IF($C68&gt;Controle!$I$166,V68,1)</f>
        <v>1</v>
      </c>
      <c r="X68" s="864">
        <f>Aux_Indices!AG68</f>
        <v>1</v>
      </c>
      <c r="Y68" s="874">
        <f>IF($C68&lt;=Controle!$G$168,1,IF(OR(Y$4=MONTH($C68),Y$4="linear"),X67,Y67))</f>
        <v>1</v>
      </c>
      <c r="Z68" s="875">
        <f>IF($C68&gt;Controle!$I$168,Y68,1)</f>
        <v>1</v>
      </c>
      <c r="AA68" s="864">
        <f>Aux_Indices!AK68</f>
        <v>1</v>
      </c>
      <c r="AB68" s="874">
        <f>IF($C68&lt;=Controle!$G$170,1,IF(OR(AB$4=MONTH($C68),AB$4="linear"),AA67,AB67))</f>
        <v>1</v>
      </c>
      <c r="AC68" s="875">
        <f>IF($C68&gt;Controle!$I$170,AB68,1)</f>
        <v>1</v>
      </c>
      <c r="AD68" s="864">
        <f>Aux_Indices!AO68</f>
        <v>1</v>
      </c>
      <c r="AE68" s="882">
        <f>IF($C68&lt;=Controle!$G$172,1,IF(OR(AE$4=MONTH($C68),AE$4="linear"),AD67,AE67))</f>
        <v>1</v>
      </c>
      <c r="AF68" s="876">
        <f>IF($C68&gt;Controle!$I$172,AE68,1)</f>
        <v>1</v>
      </c>
      <c r="AH68" s="864">
        <f>(1+Aux_Indices!AT68)</f>
        <v>1</v>
      </c>
      <c r="AI68" s="874">
        <f t="shared" si="6"/>
        <v>1</v>
      </c>
      <c r="AJ68" s="864">
        <f>(1+Aux_Indices!AW86)</f>
        <v>1.0025859840124127</v>
      </c>
      <c r="AK68" s="877">
        <f>(1+Aux_Indices!AY86)</f>
        <v>0.9973382948145062</v>
      </c>
      <c r="AL68" s="877">
        <f>(1+Aux_Indices!BC86)*AL67</f>
        <v>1.1783926725650855</v>
      </c>
      <c r="AN68" s="878">
        <f t="shared" si="2"/>
        <v>1</v>
      </c>
      <c r="AO68" s="879">
        <f>IF($D68&lt;=Painel!$D$11,1-AN68,0)</f>
        <v>0</v>
      </c>
      <c r="AP68" s="880">
        <f t="shared" si="9"/>
        <v>2027</v>
      </c>
      <c r="AQ68" s="881">
        <f t="shared" si="4"/>
        <v>12</v>
      </c>
    </row>
    <row r="69" spans="2:43">
      <c r="B69" s="871">
        <f t="shared" si="8"/>
        <v>2027</v>
      </c>
      <c r="C69" s="883">
        <f t="shared" si="5"/>
        <v>46447</v>
      </c>
      <c r="D69" s="872">
        <f t="shared" si="7"/>
        <v>46447</v>
      </c>
      <c r="F69" s="873">
        <f>Aux_Indices!I69</f>
        <v>1</v>
      </c>
      <c r="G69" s="874">
        <f>IF($C69&lt;=Controle!$G$156,1,IF(OR(G$4=MONTH($C69),G$4="linear"),F68,G68))</f>
        <v>1</v>
      </c>
      <c r="H69" s="875">
        <f>IF($C69&gt;Controle!$I$156,G69,1)</f>
        <v>1</v>
      </c>
      <c r="I69" s="864">
        <f>Aux_Indices!M69</f>
        <v>1</v>
      </c>
      <c r="J69" s="874">
        <f>IF($C69&lt;=Controle!$G$158,1,IF(OR(J$4=MONTH($C69),J$4="linear"),I68,J68))</f>
        <v>1</v>
      </c>
      <c r="K69" s="875">
        <f>IF($C69&gt;Controle!$I$158,J69,1)</f>
        <v>1</v>
      </c>
      <c r="L69" s="864">
        <f>Aux_Indices!Q69</f>
        <v>0</v>
      </c>
      <c r="M69" s="874">
        <f>IF($C69&lt;=Controle!$G$160,1,IF(OR(M$4=MONTH($C69),M$4="linear"),L68,M68))</f>
        <v>0</v>
      </c>
      <c r="N69" s="875">
        <f>IF($C69&gt;Controle!$I$160,M69,1)</f>
        <v>0</v>
      </c>
      <c r="O69" s="864">
        <f>Aux_Indices!U69</f>
        <v>1</v>
      </c>
      <c r="P69" s="874">
        <f>IF($C69&lt;=Controle!$G$162,1,IF(OR(P$4=MONTH($C69),P$4="linear"),O68,P68))</f>
        <v>1</v>
      </c>
      <c r="Q69" s="875">
        <f>IF($C69&gt;Controle!$I$162,P69,1)</f>
        <v>1</v>
      </c>
      <c r="R69" s="864">
        <f>Aux_Indices!Y69</f>
        <v>1</v>
      </c>
      <c r="S69" s="874">
        <f>IF($C69&lt;=Controle!$G$164,1,IF(OR(S$4=MONTH($C69),S$4="linear"),R68,S68))</f>
        <v>1</v>
      </c>
      <c r="T69" s="875">
        <f>IF($C69&gt;Controle!$I$164,S69,1)</f>
        <v>1</v>
      </c>
      <c r="U69" s="864">
        <f>Aux_Indices!AC69</f>
        <v>1</v>
      </c>
      <c r="V69" s="874">
        <f>IF($C69&lt;=Controle!$G$166,1,IF(OR(V$4=MONTH($C69),V$4="linear"),U68,V68))</f>
        <v>1</v>
      </c>
      <c r="W69" s="875">
        <f>IF($C69&gt;Controle!$I$166,V69,1)</f>
        <v>1</v>
      </c>
      <c r="X69" s="864">
        <f>Aux_Indices!AG69</f>
        <v>1</v>
      </c>
      <c r="Y69" s="874">
        <f>IF($C69&lt;=Controle!$G$168,1,IF(OR(Y$4=MONTH($C69),Y$4="linear"),X68,Y68))</f>
        <v>1</v>
      </c>
      <c r="Z69" s="875">
        <f>IF($C69&gt;Controle!$I$168,Y69,1)</f>
        <v>1</v>
      </c>
      <c r="AA69" s="864">
        <f>Aux_Indices!AK69</f>
        <v>1</v>
      </c>
      <c r="AB69" s="874">
        <f>IF($C69&lt;=Controle!$G$170,1,IF(OR(AB$4=MONTH($C69),AB$4="linear"),AA68,AB68))</f>
        <v>1</v>
      </c>
      <c r="AC69" s="875">
        <f>IF($C69&gt;Controle!$I$170,AB69,1)</f>
        <v>1</v>
      </c>
      <c r="AD69" s="864">
        <f>Aux_Indices!AO69</f>
        <v>1</v>
      </c>
      <c r="AE69" s="882">
        <f>IF($C69&lt;=Controle!$G$172,1,IF(OR(AE$4=MONTH($C69),AE$4="linear"),AD68,AE68))</f>
        <v>1</v>
      </c>
      <c r="AF69" s="876">
        <f>IF($C69&gt;Controle!$I$172,AE69,1)</f>
        <v>1</v>
      </c>
      <c r="AH69" s="864">
        <f>(1+Aux_Indices!AT69)</f>
        <v>1</v>
      </c>
      <c r="AI69" s="874">
        <f t="shared" si="6"/>
        <v>1</v>
      </c>
      <c r="AJ69" s="864">
        <f>(1+Aux_Indices!AW87)</f>
        <v>1.0025859840124127</v>
      </c>
      <c r="AK69" s="877">
        <f>(1+Aux_Indices!AY87)</f>
        <v>0.9973382948145062</v>
      </c>
      <c r="AL69" s="877">
        <f>(1+Aux_Indices!BC87)*AL68</f>
        <v>1.1815375772613377</v>
      </c>
      <c r="AN69" s="878">
        <f t="shared" si="2"/>
        <v>1</v>
      </c>
      <c r="AO69" s="879">
        <f>IF($D69&lt;=Painel!$D$11,1-AN69,0)</f>
        <v>0</v>
      </c>
      <c r="AP69" s="880">
        <f t="shared" si="9"/>
        <v>2027</v>
      </c>
      <c r="AQ69" s="881">
        <f t="shared" si="4"/>
        <v>12</v>
      </c>
    </row>
    <row r="70" spans="2:43">
      <c r="B70" s="871">
        <f t="shared" si="8"/>
        <v>2027</v>
      </c>
      <c r="C70" s="883">
        <f t="shared" si="5"/>
        <v>46478</v>
      </c>
      <c r="D70" s="872">
        <f t="shared" si="7"/>
        <v>46478</v>
      </c>
      <c r="F70" s="873">
        <f>Aux_Indices!I70</f>
        <v>1</v>
      </c>
      <c r="G70" s="874">
        <f>IF($C70&lt;=Controle!$G$156,1,IF(OR(G$4=MONTH($C70),G$4="linear"),F69,G69))</f>
        <v>1</v>
      </c>
      <c r="H70" s="875">
        <f>IF($C70&gt;Controle!$I$156,G70,1)</f>
        <v>1</v>
      </c>
      <c r="I70" s="864">
        <f>Aux_Indices!M70</f>
        <v>1</v>
      </c>
      <c r="J70" s="874">
        <f>IF($C70&lt;=Controle!$G$158,1,IF(OR(J$4=MONTH($C70),J$4="linear"),I69,J69))</f>
        <v>1</v>
      </c>
      <c r="K70" s="875">
        <f>IF($C70&gt;Controle!$I$158,J70,1)</f>
        <v>1</v>
      </c>
      <c r="L70" s="864">
        <f>Aux_Indices!Q70</f>
        <v>0</v>
      </c>
      <c r="M70" s="874">
        <f>IF($C70&lt;=Controle!$G$160,1,IF(OR(M$4=MONTH($C70),M$4="linear"),L69,M69))</f>
        <v>0</v>
      </c>
      <c r="N70" s="875">
        <f>IF($C70&gt;Controle!$I$160,M70,1)</f>
        <v>0</v>
      </c>
      <c r="O70" s="864">
        <f>Aux_Indices!U70</f>
        <v>1</v>
      </c>
      <c r="P70" s="874">
        <f>IF($C70&lt;=Controle!$G$162,1,IF(OR(P$4=MONTH($C70),P$4="linear"),O69,P69))</f>
        <v>1</v>
      </c>
      <c r="Q70" s="875">
        <f>IF($C70&gt;Controle!$I$162,P70,1)</f>
        <v>1</v>
      </c>
      <c r="R70" s="864">
        <f>Aux_Indices!Y70</f>
        <v>1</v>
      </c>
      <c r="S70" s="874">
        <f>IF($C70&lt;=Controle!$G$164,1,IF(OR(S$4=MONTH($C70),S$4="linear"),R69,S69))</f>
        <v>1</v>
      </c>
      <c r="T70" s="875">
        <f>IF($C70&gt;Controle!$I$164,S70,1)</f>
        <v>1</v>
      </c>
      <c r="U70" s="864">
        <f>Aux_Indices!AC70</f>
        <v>1</v>
      </c>
      <c r="V70" s="874">
        <f>IF($C70&lt;=Controle!$G$166,1,IF(OR(V$4=MONTH($C70),V$4="linear"),U69,V69))</f>
        <v>1</v>
      </c>
      <c r="W70" s="875">
        <f>IF($C70&gt;Controle!$I$166,V70,1)</f>
        <v>1</v>
      </c>
      <c r="X70" s="864">
        <f>Aux_Indices!AG70</f>
        <v>1</v>
      </c>
      <c r="Y70" s="874">
        <f>IF($C70&lt;=Controle!$G$168,1,IF(OR(Y$4=MONTH($C70),Y$4="linear"),X69,Y69))</f>
        <v>1</v>
      </c>
      <c r="Z70" s="875">
        <f>IF($C70&gt;Controle!$I$168,Y70,1)</f>
        <v>1</v>
      </c>
      <c r="AA70" s="864">
        <f>Aux_Indices!AK70</f>
        <v>1</v>
      </c>
      <c r="AB70" s="874">
        <f>IF($C70&lt;=Controle!$G$170,1,IF(OR(AB$4=MONTH($C70),AB$4="linear"),AA69,AB69))</f>
        <v>1</v>
      </c>
      <c r="AC70" s="875">
        <f>IF($C70&gt;Controle!$I$170,AB70,1)</f>
        <v>1</v>
      </c>
      <c r="AD70" s="864">
        <f>Aux_Indices!AO70</f>
        <v>1</v>
      </c>
      <c r="AE70" s="882">
        <f>IF($C70&lt;=Controle!$G$172,1,IF(OR(AE$4=MONTH($C70),AE$4="linear"),AD69,AE69))</f>
        <v>1</v>
      </c>
      <c r="AF70" s="876">
        <f>IF($C70&gt;Controle!$I$172,AE70,1)</f>
        <v>1</v>
      </c>
      <c r="AH70" s="864">
        <f>(1+Aux_Indices!AT70)</f>
        <v>1</v>
      </c>
      <c r="AI70" s="874">
        <f t="shared" si="6"/>
        <v>1</v>
      </c>
      <c r="AJ70" s="864">
        <f>(1+Aux_Indices!AW88)</f>
        <v>1.0025859840124127</v>
      </c>
      <c r="AK70" s="877">
        <f>(1+Aux_Indices!AY88)</f>
        <v>0.9973382948145062</v>
      </c>
      <c r="AL70" s="877">
        <f>(1+Aux_Indices!BC88)*AL69</f>
        <v>1.1846908751068166</v>
      </c>
      <c r="AN70" s="878">
        <f t="shared" si="2"/>
        <v>1</v>
      </c>
      <c r="AO70" s="879">
        <f>IF($D70&lt;=Painel!$D$11,1-AN70,0)</f>
        <v>0</v>
      </c>
      <c r="AP70" s="880">
        <f t="shared" si="9"/>
        <v>2027</v>
      </c>
      <c r="AQ70" s="881">
        <f t="shared" si="4"/>
        <v>12</v>
      </c>
    </row>
    <row r="71" spans="2:43">
      <c r="B71" s="871">
        <f t="shared" si="8"/>
        <v>2027</v>
      </c>
      <c r="C71" s="883">
        <f t="shared" si="5"/>
        <v>46508</v>
      </c>
      <c r="D71" s="872">
        <f t="shared" si="7"/>
        <v>46508</v>
      </c>
      <c r="F71" s="873">
        <f>Aux_Indices!I71</f>
        <v>1</v>
      </c>
      <c r="G71" s="874">
        <f>IF($C71&lt;=Controle!$G$156,1,IF(OR(G$4=MONTH($C71),G$4="linear"),F70,G70))</f>
        <v>1</v>
      </c>
      <c r="H71" s="875">
        <f>IF($C71&gt;Controle!$I$156,G71,1)</f>
        <v>1</v>
      </c>
      <c r="I71" s="864">
        <f>Aux_Indices!M71</f>
        <v>1</v>
      </c>
      <c r="J71" s="874">
        <f>IF($C71&lt;=Controle!$G$158,1,IF(OR(J$4=MONTH($C71),J$4="linear"),I70,J70))</f>
        <v>1</v>
      </c>
      <c r="K71" s="875">
        <f>IF($C71&gt;Controle!$I$158,J71,1)</f>
        <v>1</v>
      </c>
      <c r="L71" s="864">
        <f>Aux_Indices!Q71</f>
        <v>0</v>
      </c>
      <c r="M71" s="874">
        <f>IF($C71&lt;=Controle!$G$160,1,IF(OR(M$4=MONTH($C71),M$4="linear"),L70,M70))</f>
        <v>0</v>
      </c>
      <c r="N71" s="875">
        <f>IF($C71&gt;Controle!$I$160,M71,1)</f>
        <v>0</v>
      </c>
      <c r="O71" s="864">
        <f>Aux_Indices!U71</f>
        <v>1</v>
      </c>
      <c r="P71" s="874">
        <f>IF($C71&lt;=Controle!$G$162,1,IF(OR(P$4=MONTH($C71),P$4="linear"),O70,P70))</f>
        <v>1</v>
      </c>
      <c r="Q71" s="875">
        <f>IF($C71&gt;Controle!$I$162,P71,1)</f>
        <v>1</v>
      </c>
      <c r="R71" s="864">
        <f>Aux_Indices!Y71</f>
        <v>1</v>
      </c>
      <c r="S71" s="874">
        <f>IF($C71&lt;=Controle!$G$164,1,IF(OR(S$4=MONTH($C71),S$4="linear"),R70,S70))</f>
        <v>1</v>
      </c>
      <c r="T71" s="875">
        <f>IF($C71&gt;Controle!$I$164,S71,1)</f>
        <v>1</v>
      </c>
      <c r="U71" s="864">
        <f>Aux_Indices!AC71</f>
        <v>1</v>
      </c>
      <c r="V71" s="874">
        <f>IF($C71&lt;=Controle!$G$166,1,IF(OR(V$4=MONTH($C71),V$4="linear"),U70,V70))</f>
        <v>1</v>
      </c>
      <c r="W71" s="875">
        <f>IF($C71&gt;Controle!$I$166,V71,1)</f>
        <v>1</v>
      </c>
      <c r="X71" s="864">
        <f>Aux_Indices!AG71</f>
        <v>1</v>
      </c>
      <c r="Y71" s="874">
        <f>IF($C71&lt;=Controle!$G$168,1,IF(OR(Y$4=MONTH($C71),Y$4="linear"),X70,Y70))</f>
        <v>1</v>
      </c>
      <c r="Z71" s="875">
        <f>IF($C71&gt;Controle!$I$168,Y71,1)</f>
        <v>1</v>
      </c>
      <c r="AA71" s="864">
        <f>Aux_Indices!AK71</f>
        <v>1</v>
      </c>
      <c r="AB71" s="874">
        <f>IF($C71&lt;=Controle!$G$170,1,IF(OR(AB$4=MONTH($C71),AB$4="linear"),AA70,AB70))</f>
        <v>1</v>
      </c>
      <c r="AC71" s="875">
        <f>IF($C71&gt;Controle!$I$170,AB71,1)</f>
        <v>1</v>
      </c>
      <c r="AD71" s="864">
        <f>Aux_Indices!AO71</f>
        <v>1</v>
      </c>
      <c r="AE71" s="882">
        <f>IF($C71&lt;=Controle!$G$172,1,IF(OR(AE$4=MONTH($C71),AE$4="linear"),AD70,AE70))</f>
        <v>1</v>
      </c>
      <c r="AF71" s="876">
        <f>IF($C71&gt;Controle!$I$172,AE71,1)</f>
        <v>1</v>
      </c>
      <c r="AH71" s="864">
        <f>(1+Aux_Indices!AT71)</f>
        <v>1</v>
      </c>
      <c r="AI71" s="874">
        <f t="shared" si="6"/>
        <v>1</v>
      </c>
      <c r="AJ71" s="864">
        <f>(1+Aux_Indices!AW89)</f>
        <v>1.0025859840124127</v>
      </c>
      <c r="AK71" s="877">
        <f>(1+Aux_Indices!AY89)</f>
        <v>0.9973382948145062</v>
      </c>
      <c r="AL71" s="877">
        <f>(1+Aux_Indices!BC89)*AL70</f>
        <v>1.1878525885012325</v>
      </c>
      <c r="AN71" s="878">
        <f t="shared" ref="AN71:AN134" si="10">IF(AND($D71&gt;=inicio,$D71&lt;=fim),1,0)</f>
        <v>1</v>
      </c>
      <c r="AO71" s="879">
        <f>IF($D71&lt;=Painel!$D$11,1-AN71,0)</f>
        <v>0</v>
      </c>
      <c r="AP71" s="880">
        <f t="shared" si="9"/>
        <v>2027</v>
      </c>
      <c r="AQ71" s="881">
        <f t="shared" ref="AQ71:AQ134" si="11">IF(COUNTIF($AP$7:$AP$360,B71)=0,0.01,COUNTIF($AP$7:$AP$360,B71))</f>
        <v>12</v>
      </c>
    </row>
    <row r="72" spans="2:43">
      <c r="B72" s="871">
        <f t="shared" si="8"/>
        <v>2027</v>
      </c>
      <c r="C72" s="883">
        <f t="shared" ref="C72:C135" si="12">EDATE(C71,1)</f>
        <v>46539</v>
      </c>
      <c r="D72" s="872">
        <f t="shared" si="7"/>
        <v>46539</v>
      </c>
      <c r="F72" s="873">
        <f>Aux_Indices!I72</f>
        <v>1</v>
      </c>
      <c r="G72" s="874">
        <f>IF($C72&lt;=Controle!$G$156,1,IF(OR(G$4=MONTH($C72),G$4="linear"),F71,G71))</f>
        <v>1</v>
      </c>
      <c r="H72" s="875">
        <f>IF($C72&gt;Controle!$I$156,G72,1)</f>
        <v>1</v>
      </c>
      <c r="I72" s="864">
        <f>Aux_Indices!M72</f>
        <v>1</v>
      </c>
      <c r="J72" s="874">
        <f>IF($C72&lt;=Controle!$G$158,1,IF(OR(J$4=MONTH($C72),J$4="linear"),I71,J71))</f>
        <v>1</v>
      </c>
      <c r="K72" s="875">
        <f>IF($C72&gt;Controle!$I$158,J72,1)</f>
        <v>1</v>
      </c>
      <c r="L72" s="864">
        <f>Aux_Indices!Q72</f>
        <v>0</v>
      </c>
      <c r="M72" s="874">
        <f>IF($C72&lt;=Controle!$G$160,1,IF(OR(M$4=MONTH($C72),M$4="linear"),L71,M71))</f>
        <v>0</v>
      </c>
      <c r="N72" s="875">
        <f>IF($C72&gt;Controle!$I$160,M72,1)</f>
        <v>0</v>
      </c>
      <c r="O72" s="864">
        <f>Aux_Indices!U72</f>
        <v>1</v>
      </c>
      <c r="P72" s="874">
        <f>IF($C72&lt;=Controle!$G$162,1,IF(OR(P$4=MONTH($C72),P$4="linear"),O71,P71))</f>
        <v>1</v>
      </c>
      <c r="Q72" s="875">
        <f>IF($C72&gt;Controle!$I$162,P72,1)</f>
        <v>1</v>
      </c>
      <c r="R72" s="864">
        <f>Aux_Indices!Y72</f>
        <v>1</v>
      </c>
      <c r="S72" s="874">
        <f>IF($C72&lt;=Controle!$G$164,1,IF(OR(S$4=MONTH($C72),S$4="linear"),R71,S71))</f>
        <v>1</v>
      </c>
      <c r="T72" s="875">
        <f>IF($C72&gt;Controle!$I$164,S72,1)</f>
        <v>1</v>
      </c>
      <c r="U72" s="864">
        <f>Aux_Indices!AC72</f>
        <v>1</v>
      </c>
      <c r="V72" s="874">
        <f>IF($C72&lt;=Controle!$G$166,1,IF(OR(V$4=MONTH($C72),V$4="linear"),U71,V71))</f>
        <v>1</v>
      </c>
      <c r="W72" s="875">
        <f>IF($C72&gt;Controle!$I$166,V72,1)</f>
        <v>1</v>
      </c>
      <c r="X72" s="864">
        <f>Aux_Indices!AG72</f>
        <v>1</v>
      </c>
      <c r="Y72" s="874">
        <f>IF($C72&lt;=Controle!$G$168,1,IF(OR(Y$4=MONTH($C72),Y$4="linear"),X71,Y71))</f>
        <v>1</v>
      </c>
      <c r="Z72" s="875">
        <f>IF($C72&gt;Controle!$I$168,Y72,1)</f>
        <v>1</v>
      </c>
      <c r="AA72" s="864">
        <f>Aux_Indices!AK72</f>
        <v>1</v>
      </c>
      <c r="AB72" s="874">
        <f>IF($C72&lt;=Controle!$G$170,1,IF(OR(AB$4=MONTH($C72),AB$4="linear"),AA71,AB71))</f>
        <v>1</v>
      </c>
      <c r="AC72" s="875">
        <f>IF($C72&gt;Controle!$I$170,AB72,1)</f>
        <v>1</v>
      </c>
      <c r="AD72" s="864">
        <f>Aux_Indices!AO72</f>
        <v>1</v>
      </c>
      <c r="AE72" s="882">
        <f>IF($C72&lt;=Controle!$G$172,1,IF(OR(AE$4=MONTH($C72),AE$4="linear"),AD71,AE71))</f>
        <v>1</v>
      </c>
      <c r="AF72" s="876">
        <f>IF($C72&gt;Controle!$I$172,AE72,1)</f>
        <v>1</v>
      </c>
      <c r="AH72" s="864">
        <f>(1+Aux_Indices!AT72)</f>
        <v>1</v>
      </c>
      <c r="AI72" s="874">
        <f t="shared" ref="AI72:AI135" si="13">AH72*AI71</f>
        <v>1</v>
      </c>
      <c r="AJ72" s="864">
        <f>(1+Aux_Indices!AW90)</f>
        <v>1.0025859840124127</v>
      </c>
      <c r="AK72" s="877">
        <f>(1+Aux_Indices!AY90)</f>
        <v>0.9973382948145062</v>
      </c>
      <c r="AL72" s="877">
        <f>(1+Aux_Indices!BC90)*AL71</f>
        <v>1.1910227399040763</v>
      </c>
      <c r="AN72" s="878">
        <f t="shared" si="10"/>
        <v>1</v>
      </c>
      <c r="AO72" s="879">
        <f>IF($D72&lt;=Painel!$D$11,1-AN72,0)</f>
        <v>0</v>
      </c>
      <c r="AP72" s="880">
        <f t="shared" si="9"/>
        <v>2027</v>
      </c>
      <c r="AQ72" s="881">
        <f t="shared" si="11"/>
        <v>12</v>
      </c>
    </row>
    <row r="73" spans="2:43">
      <c r="B73" s="871">
        <f t="shared" si="8"/>
        <v>2027</v>
      </c>
      <c r="C73" s="883">
        <f t="shared" si="12"/>
        <v>46569</v>
      </c>
      <c r="D73" s="872">
        <f t="shared" si="7"/>
        <v>46569</v>
      </c>
      <c r="F73" s="873">
        <f>Aux_Indices!I73</f>
        <v>1</v>
      </c>
      <c r="G73" s="874">
        <f>IF($C73&lt;=Controle!$G$156,1,IF(OR(G$4=MONTH($C73),G$4="linear"),F72,G72))</f>
        <v>1</v>
      </c>
      <c r="H73" s="875">
        <f>IF($C73&gt;Controle!$I$156,G73,1)</f>
        <v>1</v>
      </c>
      <c r="I73" s="864">
        <f>Aux_Indices!M73</f>
        <v>1</v>
      </c>
      <c r="J73" s="874">
        <f>IF($C73&lt;=Controle!$G$158,1,IF(OR(J$4=MONTH($C73),J$4="linear"),I72,J72))</f>
        <v>1</v>
      </c>
      <c r="K73" s="875">
        <f>IF($C73&gt;Controle!$I$158,J73,1)</f>
        <v>1</v>
      </c>
      <c r="L73" s="864">
        <f>Aux_Indices!Q73</f>
        <v>0</v>
      </c>
      <c r="M73" s="874">
        <f>IF($C73&lt;=Controle!$G$160,1,IF(OR(M$4=MONTH($C73),M$4="linear"),L72,M72))</f>
        <v>0</v>
      </c>
      <c r="N73" s="875">
        <f>IF($C73&gt;Controle!$I$160,M73,1)</f>
        <v>0</v>
      </c>
      <c r="O73" s="864">
        <f>Aux_Indices!U73</f>
        <v>1</v>
      </c>
      <c r="P73" s="874">
        <f>IF($C73&lt;=Controle!$G$162,1,IF(OR(P$4=MONTH($C73),P$4="linear"),O72,P72))</f>
        <v>1</v>
      </c>
      <c r="Q73" s="875">
        <f>IF($C73&gt;Controle!$I$162,P73,1)</f>
        <v>1</v>
      </c>
      <c r="R73" s="864">
        <f>Aux_Indices!Y73</f>
        <v>1</v>
      </c>
      <c r="S73" s="874">
        <f>IF($C73&lt;=Controle!$G$164,1,IF(OR(S$4=MONTH($C73),S$4="linear"),R72,S72))</f>
        <v>1</v>
      </c>
      <c r="T73" s="875">
        <f>IF($C73&gt;Controle!$I$164,S73,1)</f>
        <v>1</v>
      </c>
      <c r="U73" s="864">
        <f>Aux_Indices!AC73</f>
        <v>1</v>
      </c>
      <c r="V73" s="874">
        <f>IF($C73&lt;=Controle!$G$166,1,IF(OR(V$4=MONTH($C73),V$4="linear"),U72,V72))</f>
        <v>1</v>
      </c>
      <c r="W73" s="875">
        <f>IF($C73&gt;Controle!$I$166,V73,1)</f>
        <v>1</v>
      </c>
      <c r="X73" s="864">
        <f>Aux_Indices!AG73</f>
        <v>1</v>
      </c>
      <c r="Y73" s="874">
        <f>IF($C73&lt;=Controle!$G$168,1,IF(OR(Y$4=MONTH($C73),Y$4="linear"),X72,Y72))</f>
        <v>1</v>
      </c>
      <c r="Z73" s="875">
        <f>IF($C73&gt;Controle!$I$168,Y73,1)</f>
        <v>1</v>
      </c>
      <c r="AA73" s="864">
        <f>Aux_Indices!AK73</f>
        <v>1</v>
      </c>
      <c r="AB73" s="874">
        <f>IF($C73&lt;=Controle!$G$170,1,IF(OR(AB$4=MONTH($C73),AB$4="linear"),AA72,AB72))</f>
        <v>1</v>
      </c>
      <c r="AC73" s="875">
        <f>IF($C73&gt;Controle!$I$170,AB73,1)</f>
        <v>1</v>
      </c>
      <c r="AD73" s="864">
        <f>Aux_Indices!AO73</f>
        <v>1</v>
      </c>
      <c r="AE73" s="882">
        <f>IF($C73&lt;=Controle!$G$172,1,IF(OR(AE$4=MONTH($C73),AE$4="linear"),AD72,AE72))</f>
        <v>1</v>
      </c>
      <c r="AF73" s="876">
        <f>IF($C73&gt;Controle!$I$172,AE73,1)</f>
        <v>1</v>
      </c>
      <c r="AH73" s="864">
        <f>(1+Aux_Indices!AT73)</f>
        <v>1</v>
      </c>
      <c r="AI73" s="874">
        <f t="shared" si="13"/>
        <v>1</v>
      </c>
      <c r="AJ73" s="864">
        <f>(1+Aux_Indices!AW91)</f>
        <v>1.0025859840124127</v>
      </c>
      <c r="AK73" s="877">
        <f>(1+Aux_Indices!AY91)</f>
        <v>0.9973382948145062</v>
      </c>
      <c r="AL73" s="877">
        <f>(1+Aux_Indices!BC91)*AL72</f>
        <v>1.1942013518347785</v>
      </c>
      <c r="AN73" s="878">
        <f t="shared" si="10"/>
        <v>1</v>
      </c>
      <c r="AO73" s="879">
        <f>IF($D73&lt;=Painel!$D$11,1-AN73,0)</f>
        <v>0</v>
      </c>
      <c r="AP73" s="880">
        <f t="shared" si="9"/>
        <v>2027</v>
      </c>
      <c r="AQ73" s="881">
        <f t="shared" si="11"/>
        <v>12</v>
      </c>
    </row>
    <row r="74" spans="2:43">
      <c r="B74" s="871">
        <f t="shared" si="8"/>
        <v>2027</v>
      </c>
      <c r="C74" s="883">
        <f t="shared" si="12"/>
        <v>46600</v>
      </c>
      <c r="D74" s="872">
        <f t="shared" si="7"/>
        <v>46600</v>
      </c>
      <c r="F74" s="873">
        <f>Aux_Indices!I74</f>
        <v>1</v>
      </c>
      <c r="G74" s="874">
        <f>IF($C74&lt;=Controle!$G$156,1,IF(OR(G$4=MONTH($C74),G$4="linear"),F73,G73))</f>
        <v>1</v>
      </c>
      <c r="H74" s="875">
        <f>IF($C74&gt;Controle!$I$156,G74,1)</f>
        <v>1</v>
      </c>
      <c r="I74" s="864">
        <f>Aux_Indices!M74</f>
        <v>1</v>
      </c>
      <c r="J74" s="874">
        <f>IF($C74&lt;=Controle!$G$158,1,IF(OR(J$4=MONTH($C74),J$4="linear"),I73,J73))</f>
        <v>1</v>
      </c>
      <c r="K74" s="875">
        <f>IF($C74&gt;Controle!$I$158,J74,1)</f>
        <v>1</v>
      </c>
      <c r="L74" s="864">
        <f>Aux_Indices!Q74</f>
        <v>0</v>
      </c>
      <c r="M74" s="874">
        <f>IF($C74&lt;=Controle!$G$160,1,IF(OR(M$4=MONTH($C74),M$4="linear"),L73,M73))</f>
        <v>0</v>
      </c>
      <c r="N74" s="875">
        <f>IF($C74&gt;Controle!$I$160,M74,1)</f>
        <v>0</v>
      </c>
      <c r="O74" s="864">
        <f>Aux_Indices!U74</f>
        <v>1</v>
      </c>
      <c r="P74" s="874">
        <f>IF($C74&lt;=Controle!$G$162,1,IF(OR(P$4=MONTH($C74),P$4="linear"),O73,P73))</f>
        <v>1</v>
      </c>
      <c r="Q74" s="875">
        <f>IF($C74&gt;Controle!$I$162,P74,1)</f>
        <v>1</v>
      </c>
      <c r="R74" s="864">
        <f>Aux_Indices!Y74</f>
        <v>1</v>
      </c>
      <c r="S74" s="874">
        <f>IF($C74&lt;=Controle!$G$164,1,IF(OR(S$4=MONTH($C74),S$4="linear"),R73,S73))</f>
        <v>1</v>
      </c>
      <c r="T74" s="875">
        <f>IF($C74&gt;Controle!$I$164,S74,1)</f>
        <v>1</v>
      </c>
      <c r="U74" s="864">
        <f>Aux_Indices!AC74</f>
        <v>1</v>
      </c>
      <c r="V74" s="874">
        <f>IF($C74&lt;=Controle!$G$166,1,IF(OR(V$4=MONTH($C74),V$4="linear"),U73,V73))</f>
        <v>1</v>
      </c>
      <c r="W74" s="875">
        <f>IF($C74&gt;Controle!$I$166,V74,1)</f>
        <v>1</v>
      </c>
      <c r="X74" s="864">
        <f>Aux_Indices!AG74</f>
        <v>1</v>
      </c>
      <c r="Y74" s="874">
        <f>IF($C74&lt;=Controle!$G$168,1,IF(OR(Y$4=MONTH($C74),Y$4="linear"),X73,Y73))</f>
        <v>1</v>
      </c>
      <c r="Z74" s="875">
        <f>IF($C74&gt;Controle!$I$168,Y74,1)</f>
        <v>1</v>
      </c>
      <c r="AA74" s="864">
        <f>Aux_Indices!AK74</f>
        <v>1</v>
      </c>
      <c r="AB74" s="874">
        <f>IF($C74&lt;=Controle!$G$170,1,IF(OR(AB$4=MONTH($C74),AB$4="linear"),AA73,AB73))</f>
        <v>1</v>
      </c>
      <c r="AC74" s="875">
        <f>IF($C74&gt;Controle!$I$170,AB74,1)</f>
        <v>1</v>
      </c>
      <c r="AD74" s="864">
        <f>Aux_Indices!AO74</f>
        <v>1</v>
      </c>
      <c r="AE74" s="882">
        <f>IF($C74&lt;=Controle!$G$172,1,IF(OR(AE$4=MONTH($C74),AE$4="linear"),AD73,AE73))</f>
        <v>1</v>
      </c>
      <c r="AF74" s="876">
        <f>IF($C74&gt;Controle!$I$172,AE74,1)</f>
        <v>1</v>
      </c>
      <c r="AH74" s="864">
        <f>(1+Aux_Indices!AT74)</f>
        <v>1</v>
      </c>
      <c r="AI74" s="874">
        <f t="shared" si="13"/>
        <v>1</v>
      </c>
      <c r="AJ74" s="864">
        <f>(1+Aux_Indices!AW92)</f>
        <v>1.0025859840124127</v>
      </c>
      <c r="AK74" s="877">
        <f>(1+Aux_Indices!AY92)</f>
        <v>0.9973382948145062</v>
      </c>
      <c r="AL74" s="877">
        <f>(1+Aux_Indices!BC92)*AL73</f>
        <v>1.1973884468728704</v>
      </c>
      <c r="AN74" s="878">
        <f t="shared" si="10"/>
        <v>1</v>
      </c>
      <c r="AO74" s="879">
        <f>IF($D74&lt;=Painel!$D$11,1-AN74,0)</f>
        <v>0</v>
      </c>
      <c r="AP74" s="880">
        <f t="shared" si="9"/>
        <v>2027</v>
      </c>
      <c r="AQ74" s="881">
        <f t="shared" si="11"/>
        <v>12</v>
      </c>
    </row>
    <row r="75" spans="2:43">
      <c r="B75" s="871">
        <f t="shared" si="8"/>
        <v>2027</v>
      </c>
      <c r="C75" s="883">
        <f t="shared" si="12"/>
        <v>46631</v>
      </c>
      <c r="D75" s="872">
        <f t="shared" si="7"/>
        <v>46631</v>
      </c>
      <c r="F75" s="873">
        <f>Aux_Indices!I75</f>
        <v>1</v>
      </c>
      <c r="G75" s="874">
        <f>IF($C75&lt;=Controle!$G$156,1,IF(OR(G$4=MONTH($C75),G$4="linear"),F74,G74))</f>
        <v>1</v>
      </c>
      <c r="H75" s="875">
        <f>IF($C75&gt;Controle!$I$156,G75,1)</f>
        <v>1</v>
      </c>
      <c r="I75" s="864">
        <f>Aux_Indices!M75</f>
        <v>1</v>
      </c>
      <c r="J75" s="874">
        <f>IF($C75&lt;=Controle!$G$158,1,IF(OR(J$4=MONTH($C75),J$4="linear"),I74,J74))</f>
        <v>1</v>
      </c>
      <c r="K75" s="875">
        <f>IF($C75&gt;Controle!$I$158,J75,1)</f>
        <v>1</v>
      </c>
      <c r="L75" s="864">
        <f>Aux_Indices!Q75</f>
        <v>0</v>
      </c>
      <c r="M75" s="874">
        <f>IF($C75&lt;=Controle!$G$160,1,IF(OR(M$4=MONTH($C75),M$4="linear"),L74,M74))</f>
        <v>0</v>
      </c>
      <c r="N75" s="875">
        <f>IF($C75&gt;Controle!$I$160,M75,1)</f>
        <v>0</v>
      </c>
      <c r="O75" s="864">
        <f>Aux_Indices!U75</f>
        <v>1</v>
      </c>
      <c r="P75" s="874">
        <f>IF($C75&lt;=Controle!$G$162,1,IF(OR(P$4=MONTH($C75),P$4="linear"),O74,P74))</f>
        <v>1</v>
      </c>
      <c r="Q75" s="875">
        <f>IF($C75&gt;Controle!$I$162,P75,1)</f>
        <v>1</v>
      </c>
      <c r="R75" s="864">
        <f>Aux_Indices!Y75</f>
        <v>1</v>
      </c>
      <c r="S75" s="874">
        <f>IF($C75&lt;=Controle!$G$164,1,IF(OR(S$4=MONTH($C75),S$4="linear"),R74,S74))</f>
        <v>1</v>
      </c>
      <c r="T75" s="875">
        <f>IF($C75&gt;Controle!$I$164,S75,1)</f>
        <v>1</v>
      </c>
      <c r="U75" s="864">
        <f>Aux_Indices!AC75</f>
        <v>1</v>
      </c>
      <c r="V75" s="874">
        <f>IF($C75&lt;=Controle!$G$166,1,IF(OR(V$4=MONTH($C75),V$4="linear"),U74,V74))</f>
        <v>1</v>
      </c>
      <c r="W75" s="875">
        <f>IF($C75&gt;Controle!$I$166,V75,1)</f>
        <v>1</v>
      </c>
      <c r="X75" s="864">
        <f>Aux_Indices!AG75</f>
        <v>1</v>
      </c>
      <c r="Y75" s="874">
        <f>IF($C75&lt;=Controle!$G$168,1,IF(OR(Y$4=MONTH($C75),Y$4="linear"),X74,Y74))</f>
        <v>1</v>
      </c>
      <c r="Z75" s="875">
        <f>IF($C75&gt;Controle!$I$168,Y75,1)</f>
        <v>1</v>
      </c>
      <c r="AA75" s="864">
        <f>Aux_Indices!AK75</f>
        <v>1</v>
      </c>
      <c r="AB75" s="874">
        <f>IF($C75&lt;=Controle!$G$170,1,IF(OR(AB$4=MONTH($C75),AB$4="linear"),AA74,AB74))</f>
        <v>1</v>
      </c>
      <c r="AC75" s="875">
        <f>IF($C75&gt;Controle!$I$170,AB75,1)</f>
        <v>1</v>
      </c>
      <c r="AD75" s="864">
        <f>Aux_Indices!AO75</f>
        <v>1</v>
      </c>
      <c r="AE75" s="882">
        <f>IF($C75&lt;=Controle!$G$172,1,IF(OR(AE$4=MONTH($C75),AE$4="linear"),AD74,AE74))</f>
        <v>1</v>
      </c>
      <c r="AF75" s="876">
        <f>IF($C75&gt;Controle!$I$172,AE75,1)</f>
        <v>1</v>
      </c>
      <c r="AH75" s="864">
        <f>(1+Aux_Indices!AT75)</f>
        <v>1</v>
      </c>
      <c r="AI75" s="874">
        <f t="shared" si="13"/>
        <v>1</v>
      </c>
      <c r="AJ75" s="864">
        <f>(1+Aux_Indices!AW93)</f>
        <v>1.0025859840124127</v>
      </c>
      <c r="AK75" s="877">
        <f>(1+Aux_Indices!AY93)</f>
        <v>0.9973382948145062</v>
      </c>
      <c r="AL75" s="877">
        <f>(1+Aux_Indices!BC93)*AL74</f>
        <v>1.2005840476581431</v>
      </c>
      <c r="AN75" s="878">
        <f t="shared" si="10"/>
        <v>1</v>
      </c>
      <c r="AO75" s="879">
        <f>IF($D75&lt;=Painel!$D$11,1-AN75,0)</f>
        <v>0</v>
      </c>
      <c r="AP75" s="880">
        <f t="shared" si="9"/>
        <v>2027</v>
      </c>
      <c r="AQ75" s="881">
        <f t="shared" si="11"/>
        <v>12</v>
      </c>
    </row>
    <row r="76" spans="2:43">
      <c r="B76" s="871">
        <f t="shared" si="8"/>
        <v>2027</v>
      </c>
      <c r="C76" s="883">
        <f t="shared" si="12"/>
        <v>46661</v>
      </c>
      <c r="D76" s="872">
        <f t="shared" si="7"/>
        <v>46661</v>
      </c>
      <c r="F76" s="873">
        <f>Aux_Indices!I76</f>
        <v>1</v>
      </c>
      <c r="G76" s="874">
        <f>IF($C76&lt;=Controle!$G$156,1,IF(OR(G$4=MONTH($C76),G$4="linear"),F75,G75))</f>
        <v>1</v>
      </c>
      <c r="H76" s="875">
        <f>IF($C76&gt;Controle!$I$156,G76,1)</f>
        <v>1</v>
      </c>
      <c r="I76" s="864">
        <f>Aux_Indices!M76</f>
        <v>1</v>
      </c>
      <c r="J76" s="874">
        <f>IF($C76&lt;=Controle!$G$158,1,IF(OR(J$4=MONTH($C76),J$4="linear"),I75,J75))</f>
        <v>1</v>
      </c>
      <c r="K76" s="875">
        <f>IF($C76&gt;Controle!$I$158,J76,1)</f>
        <v>1</v>
      </c>
      <c r="L76" s="864">
        <f>Aux_Indices!Q76</f>
        <v>0</v>
      </c>
      <c r="M76" s="874">
        <f>IF($C76&lt;=Controle!$G$160,1,IF(OR(M$4=MONTH($C76),M$4="linear"),L75,M75))</f>
        <v>0</v>
      </c>
      <c r="N76" s="875">
        <f>IF($C76&gt;Controle!$I$160,M76,1)</f>
        <v>0</v>
      </c>
      <c r="O76" s="864">
        <f>Aux_Indices!U76</f>
        <v>1</v>
      </c>
      <c r="P76" s="874">
        <f>IF($C76&lt;=Controle!$G$162,1,IF(OR(P$4=MONTH($C76),P$4="linear"),O75,P75))</f>
        <v>1</v>
      </c>
      <c r="Q76" s="875">
        <f>IF($C76&gt;Controle!$I$162,P76,1)</f>
        <v>1</v>
      </c>
      <c r="R76" s="864">
        <f>Aux_Indices!Y76</f>
        <v>1</v>
      </c>
      <c r="S76" s="874">
        <f>IF($C76&lt;=Controle!$G$164,1,IF(OR(S$4=MONTH($C76),S$4="linear"),R75,S75))</f>
        <v>1</v>
      </c>
      <c r="T76" s="875">
        <f>IF($C76&gt;Controle!$I$164,S76,1)</f>
        <v>1</v>
      </c>
      <c r="U76" s="864">
        <f>Aux_Indices!AC76</f>
        <v>1</v>
      </c>
      <c r="V76" s="874">
        <f>IF($C76&lt;=Controle!$G$166,1,IF(OR(V$4=MONTH($C76),V$4="linear"),U75,V75))</f>
        <v>1</v>
      </c>
      <c r="W76" s="875">
        <f>IF($C76&gt;Controle!$I$166,V76,1)</f>
        <v>1</v>
      </c>
      <c r="X76" s="864">
        <f>Aux_Indices!AG76</f>
        <v>1</v>
      </c>
      <c r="Y76" s="874">
        <f>IF($C76&lt;=Controle!$G$168,1,IF(OR(Y$4=MONTH($C76),Y$4="linear"),X75,Y75))</f>
        <v>1</v>
      </c>
      <c r="Z76" s="875">
        <f>IF($C76&gt;Controle!$I$168,Y76,1)</f>
        <v>1</v>
      </c>
      <c r="AA76" s="864">
        <f>Aux_Indices!AK76</f>
        <v>1</v>
      </c>
      <c r="AB76" s="874">
        <f>IF($C76&lt;=Controle!$G$170,1,IF(OR(AB$4=MONTH($C76),AB$4="linear"),AA75,AB75))</f>
        <v>1</v>
      </c>
      <c r="AC76" s="875">
        <f>IF($C76&gt;Controle!$I$170,AB76,1)</f>
        <v>1</v>
      </c>
      <c r="AD76" s="864">
        <f>Aux_Indices!AO76</f>
        <v>1</v>
      </c>
      <c r="AE76" s="882">
        <f>IF($C76&lt;=Controle!$G$172,1,IF(OR(AE$4=MONTH($C76),AE$4="linear"),AD75,AE75))</f>
        <v>1</v>
      </c>
      <c r="AF76" s="876">
        <f>IF($C76&gt;Controle!$I$172,AE76,1)</f>
        <v>1</v>
      </c>
      <c r="AH76" s="864">
        <f>(1+Aux_Indices!AT76)</f>
        <v>1</v>
      </c>
      <c r="AI76" s="874">
        <f t="shared" si="13"/>
        <v>1</v>
      </c>
      <c r="AJ76" s="864">
        <f>(1+Aux_Indices!AW94)</f>
        <v>1.0025859840124127</v>
      </c>
      <c r="AK76" s="877">
        <f>(1+Aux_Indices!AY94)</f>
        <v>0.9973382948145062</v>
      </c>
      <c r="AL76" s="877">
        <f>(1+Aux_Indices!BC94)*AL75</f>
        <v>1.2037881768908094</v>
      </c>
      <c r="AN76" s="878">
        <f t="shared" si="10"/>
        <v>1</v>
      </c>
      <c r="AO76" s="879">
        <f>IF($D76&lt;=Painel!$D$11,1-AN76,0)</f>
        <v>0</v>
      </c>
      <c r="AP76" s="880">
        <f t="shared" si="9"/>
        <v>2027</v>
      </c>
      <c r="AQ76" s="881">
        <f t="shared" si="11"/>
        <v>12</v>
      </c>
    </row>
    <row r="77" spans="2:43">
      <c r="B77" s="871">
        <f t="shared" si="8"/>
        <v>2027</v>
      </c>
      <c r="C77" s="883">
        <f t="shared" si="12"/>
        <v>46692</v>
      </c>
      <c r="D77" s="872">
        <f t="shared" si="7"/>
        <v>46692</v>
      </c>
      <c r="F77" s="873">
        <f>Aux_Indices!I77</f>
        <v>1</v>
      </c>
      <c r="G77" s="874">
        <f>IF($C77&lt;=Controle!$G$156,1,IF(OR(G$4=MONTH($C77),G$4="linear"),F76,G76))</f>
        <v>1</v>
      </c>
      <c r="H77" s="875">
        <f>IF($C77&gt;Controle!$I$156,G77,1)</f>
        <v>1</v>
      </c>
      <c r="I77" s="864">
        <f>Aux_Indices!M77</f>
        <v>1</v>
      </c>
      <c r="J77" s="874">
        <f>IF($C77&lt;=Controle!$G$158,1,IF(OR(J$4=MONTH($C77),J$4="linear"),I76,J76))</f>
        <v>1</v>
      </c>
      <c r="K77" s="875">
        <f>IF($C77&gt;Controle!$I$158,J77,1)</f>
        <v>1</v>
      </c>
      <c r="L77" s="864">
        <f>Aux_Indices!Q77</f>
        <v>0</v>
      </c>
      <c r="M77" s="874">
        <f>IF($C77&lt;=Controle!$G$160,1,IF(OR(M$4=MONTH($C77),M$4="linear"),L76,M76))</f>
        <v>0</v>
      </c>
      <c r="N77" s="875">
        <f>IF($C77&gt;Controle!$I$160,M77,1)</f>
        <v>0</v>
      </c>
      <c r="O77" s="864">
        <f>Aux_Indices!U77</f>
        <v>1</v>
      </c>
      <c r="P77" s="874">
        <f>IF($C77&lt;=Controle!$G$162,1,IF(OR(P$4=MONTH($C77),P$4="linear"),O76,P76))</f>
        <v>1</v>
      </c>
      <c r="Q77" s="875">
        <f>IF($C77&gt;Controle!$I$162,P77,1)</f>
        <v>1</v>
      </c>
      <c r="R77" s="864">
        <f>Aux_Indices!Y77</f>
        <v>1</v>
      </c>
      <c r="S77" s="874">
        <f>IF($C77&lt;=Controle!$G$164,1,IF(OR(S$4=MONTH($C77),S$4="linear"),R76,S76))</f>
        <v>1</v>
      </c>
      <c r="T77" s="875">
        <f>IF($C77&gt;Controle!$I$164,S77,1)</f>
        <v>1</v>
      </c>
      <c r="U77" s="864">
        <f>Aux_Indices!AC77</f>
        <v>1</v>
      </c>
      <c r="V77" s="874">
        <f>IF($C77&lt;=Controle!$G$166,1,IF(OR(V$4=MONTH($C77),V$4="linear"),U76,V76))</f>
        <v>1</v>
      </c>
      <c r="W77" s="875">
        <f>IF($C77&gt;Controle!$I$166,V77,1)</f>
        <v>1</v>
      </c>
      <c r="X77" s="864">
        <f>Aux_Indices!AG77</f>
        <v>1</v>
      </c>
      <c r="Y77" s="874">
        <f>IF($C77&lt;=Controle!$G$168,1,IF(OR(Y$4=MONTH($C77),Y$4="linear"),X76,Y76))</f>
        <v>1</v>
      </c>
      <c r="Z77" s="875">
        <f>IF($C77&gt;Controle!$I$168,Y77,1)</f>
        <v>1</v>
      </c>
      <c r="AA77" s="864">
        <f>Aux_Indices!AK77</f>
        <v>1</v>
      </c>
      <c r="AB77" s="874">
        <f>IF($C77&lt;=Controle!$G$170,1,IF(OR(AB$4=MONTH($C77),AB$4="linear"),AA76,AB76))</f>
        <v>1</v>
      </c>
      <c r="AC77" s="875">
        <f>IF($C77&gt;Controle!$I$170,AB77,1)</f>
        <v>1</v>
      </c>
      <c r="AD77" s="864">
        <f>Aux_Indices!AO77</f>
        <v>1</v>
      </c>
      <c r="AE77" s="882">
        <f>IF($C77&lt;=Controle!$G$172,1,IF(OR(AE$4=MONTH($C77),AE$4="linear"),AD76,AE76))</f>
        <v>1</v>
      </c>
      <c r="AF77" s="876">
        <f>IF($C77&gt;Controle!$I$172,AE77,1)</f>
        <v>1</v>
      </c>
      <c r="AH77" s="864">
        <f>(1+Aux_Indices!AT77)</f>
        <v>1</v>
      </c>
      <c r="AI77" s="874">
        <f t="shared" si="13"/>
        <v>1</v>
      </c>
      <c r="AJ77" s="864">
        <f>(1+Aux_Indices!AW95)</f>
        <v>1.0025859840124127</v>
      </c>
      <c r="AK77" s="877">
        <f>(1+Aux_Indices!AY95)</f>
        <v>0.9973382948145062</v>
      </c>
      <c r="AL77" s="877">
        <f>(1+Aux_Indices!BC95)*AL76</f>
        <v>1.2070008573316646</v>
      </c>
      <c r="AN77" s="878">
        <f t="shared" si="10"/>
        <v>1</v>
      </c>
      <c r="AO77" s="879">
        <f>IF($D77&lt;=Painel!$D$11,1-AN77,0)</f>
        <v>0</v>
      </c>
      <c r="AP77" s="880">
        <f t="shared" si="9"/>
        <v>2027</v>
      </c>
      <c r="AQ77" s="881">
        <f t="shared" si="11"/>
        <v>12</v>
      </c>
    </row>
    <row r="78" spans="2:43">
      <c r="B78" s="871">
        <f t="shared" si="8"/>
        <v>2027</v>
      </c>
      <c r="C78" s="883">
        <f t="shared" si="12"/>
        <v>46722</v>
      </c>
      <c r="D78" s="872">
        <f t="shared" si="7"/>
        <v>46722</v>
      </c>
      <c r="F78" s="873">
        <f>Aux_Indices!I78</f>
        <v>1</v>
      </c>
      <c r="G78" s="874">
        <f>IF($C78&lt;=Controle!$G$156,1,IF(OR(G$4=MONTH($C78),G$4="linear"),F77,G77))</f>
        <v>1</v>
      </c>
      <c r="H78" s="875">
        <f>IF($C78&gt;Controle!$I$156,G78,1)</f>
        <v>1</v>
      </c>
      <c r="I78" s="864">
        <f>Aux_Indices!M78</f>
        <v>1</v>
      </c>
      <c r="J78" s="874">
        <f>IF($C78&lt;=Controle!$G$158,1,IF(OR(J$4=MONTH($C78),J$4="linear"),I77,J77))</f>
        <v>1</v>
      </c>
      <c r="K78" s="875">
        <f>IF($C78&gt;Controle!$I$158,J78,1)</f>
        <v>1</v>
      </c>
      <c r="L78" s="864">
        <f>Aux_Indices!Q78</f>
        <v>0</v>
      </c>
      <c r="M78" s="874">
        <f>IF($C78&lt;=Controle!$G$160,1,IF(OR(M$4=MONTH($C78),M$4="linear"),L77,M77))</f>
        <v>0</v>
      </c>
      <c r="N78" s="875">
        <f>IF($C78&gt;Controle!$I$160,M78,1)</f>
        <v>0</v>
      </c>
      <c r="O78" s="864">
        <f>Aux_Indices!U78</f>
        <v>1</v>
      </c>
      <c r="P78" s="874">
        <f>IF($C78&lt;=Controle!$G$162,1,IF(OR(P$4=MONTH($C78),P$4="linear"),O77,P77))</f>
        <v>1</v>
      </c>
      <c r="Q78" s="875">
        <f>IF($C78&gt;Controle!$I$162,P78,1)</f>
        <v>1</v>
      </c>
      <c r="R78" s="864">
        <f>Aux_Indices!Y78</f>
        <v>1</v>
      </c>
      <c r="S78" s="874">
        <f>IF($C78&lt;=Controle!$G$164,1,IF(OR(S$4=MONTH($C78),S$4="linear"),R77,S77))</f>
        <v>1</v>
      </c>
      <c r="T78" s="875">
        <f>IF($C78&gt;Controle!$I$164,S78,1)</f>
        <v>1</v>
      </c>
      <c r="U78" s="864">
        <f>Aux_Indices!AC78</f>
        <v>1</v>
      </c>
      <c r="V78" s="874">
        <f>IF($C78&lt;=Controle!$G$166,1,IF(OR(V$4=MONTH($C78),V$4="linear"),U77,V77))</f>
        <v>1</v>
      </c>
      <c r="W78" s="875">
        <f>IF($C78&gt;Controle!$I$166,V78,1)</f>
        <v>1</v>
      </c>
      <c r="X78" s="864">
        <f>Aux_Indices!AG78</f>
        <v>1</v>
      </c>
      <c r="Y78" s="874">
        <f>IF($C78&lt;=Controle!$G$168,1,IF(OR(Y$4=MONTH($C78),Y$4="linear"),X77,Y77))</f>
        <v>1</v>
      </c>
      <c r="Z78" s="875">
        <f>IF($C78&gt;Controle!$I$168,Y78,1)</f>
        <v>1</v>
      </c>
      <c r="AA78" s="864">
        <f>Aux_Indices!AK78</f>
        <v>1</v>
      </c>
      <c r="AB78" s="874">
        <f>IF($C78&lt;=Controle!$G$170,1,IF(OR(AB$4=MONTH($C78),AB$4="linear"),AA77,AB77))</f>
        <v>1</v>
      </c>
      <c r="AC78" s="875">
        <f>IF($C78&gt;Controle!$I$170,AB78,1)</f>
        <v>1</v>
      </c>
      <c r="AD78" s="864">
        <f>Aux_Indices!AO78</f>
        <v>1</v>
      </c>
      <c r="AE78" s="882">
        <f>IF($C78&lt;=Controle!$G$172,1,IF(OR(AE$4=MONTH($C78),AE$4="linear"),AD77,AE77))</f>
        <v>1</v>
      </c>
      <c r="AF78" s="876">
        <f>IF($C78&gt;Controle!$I$172,AE78,1)</f>
        <v>1</v>
      </c>
      <c r="AH78" s="864">
        <f>(1+Aux_Indices!AT78)</f>
        <v>1</v>
      </c>
      <c r="AI78" s="874">
        <f t="shared" si="13"/>
        <v>1</v>
      </c>
      <c r="AJ78" s="864">
        <f>(1+Aux_Indices!AW96)</f>
        <v>1.0025859840124127</v>
      </c>
      <c r="AK78" s="877">
        <f>(1+Aux_Indices!AY96)</f>
        <v>0.9973382948145062</v>
      </c>
      <c r="AL78" s="877">
        <f>(1+Aux_Indices!BC96)*AL77</f>
        <v>1.2102221118022478</v>
      </c>
      <c r="AN78" s="878">
        <f t="shared" si="10"/>
        <v>1</v>
      </c>
      <c r="AO78" s="879">
        <f>IF($D78&lt;=Painel!$D$11,1-AN78,0)</f>
        <v>0</v>
      </c>
      <c r="AP78" s="880">
        <f t="shared" si="9"/>
        <v>2027</v>
      </c>
      <c r="AQ78" s="881">
        <f t="shared" si="11"/>
        <v>12</v>
      </c>
    </row>
    <row r="79" spans="2:43">
      <c r="B79" s="871">
        <f t="shared" si="8"/>
        <v>2028</v>
      </c>
      <c r="C79" s="883">
        <f t="shared" si="12"/>
        <v>46753</v>
      </c>
      <c r="D79" s="872">
        <f t="shared" si="7"/>
        <v>46753</v>
      </c>
      <c r="F79" s="873">
        <f>Aux_Indices!I79</f>
        <v>1</v>
      </c>
      <c r="G79" s="874">
        <f>IF($C79&lt;=Controle!$G$156,1,IF(OR(G$4=MONTH($C79),G$4="linear"),F78,G78))</f>
        <v>1</v>
      </c>
      <c r="H79" s="875">
        <f>IF($C79&gt;Controle!$I$156,G79,1)</f>
        <v>1</v>
      </c>
      <c r="I79" s="864">
        <f>Aux_Indices!M79</f>
        <v>1</v>
      </c>
      <c r="J79" s="874">
        <f>IF($C79&lt;=Controle!$G$158,1,IF(OR(J$4=MONTH($C79),J$4="linear"),I78,J78))</f>
        <v>1</v>
      </c>
      <c r="K79" s="875">
        <f>IF($C79&gt;Controle!$I$158,J79,1)</f>
        <v>1</v>
      </c>
      <c r="L79" s="864">
        <f>Aux_Indices!Q79</f>
        <v>0</v>
      </c>
      <c r="M79" s="874">
        <f>IF($C79&lt;=Controle!$G$160,1,IF(OR(M$4=MONTH($C79),M$4="linear"),L78,M78))</f>
        <v>0</v>
      </c>
      <c r="N79" s="875">
        <f>IF($C79&gt;Controle!$I$160,M79,1)</f>
        <v>0</v>
      </c>
      <c r="O79" s="864">
        <f>Aux_Indices!U79</f>
        <v>1</v>
      </c>
      <c r="P79" s="874">
        <f>IF($C79&lt;=Controle!$G$162,1,IF(OR(P$4=MONTH($C79),P$4="linear"),O78,P78))</f>
        <v>1</v>
      </c>
      <c r="Q79" s="875">
        <f>IF($C79&gt;Controle!$I$162,P79,1)</f>
        <v>1</v>
      </c>
      <c r="R79" s="864">
        <f>Aux_Indices!Y79</f>
        <v>1</v>
      </c>
      <c r="S79" s="874">
        <f>IF($C79&lt;=Controle!$G$164,1,IF(OR(S$4=MONTH($C79),S$4="linear"),R78,S78))</f>
        <v>1</v>
      </c>
      <c r="T79" s="875">
        <f>IF($C79&gt;Controle!$I$164,S79,1)</f>
        <v>1</v>
      </c>
      <c r="U79" s="864">
        <f>Aux_Indices!AC79</f>
        <v>1</v>
      </c>
      <c r="V79" s="874">
        <f>IF($C79&lt;=Controle!$G$166,1,IF(OR(V$4=MONTH($C79),V$4="linear"),U78,V78))</f>
        <v>1</v>
      </c>
      <c r="W79" s="875">
        <f>IF($C79&gt;Controle!$I$166,V79,1)</f>
        <v>1</v>
      </c>
      <c r="X79" s="864">
        <f>Aux_Indices!AG79</f>
        <v>1</v>
      </c>
      <c r="Y79" s="874">
        <f>IF($C79&lt;=Controle!$G$168,1,IF(OR(Y$4=MONTH($C79),Y$4="linear"),X78,Y78))</f>
        <v>1</v>
      </c>
      <c r="Z79" s="875">
        <f>IF($C79&gt;Controle!$I$168,Y79,1)</f>
        <v>1</v>
      </c>
      <c r="AA79" s="864">
        <f>Aux_Indices!AK79</f>
        <v>1</v>
      </c>
      <c r="AB79" s="874">
        <f>IF($C79&lt;=Controle!$G$170,1,IF(OR(AB$4=MONTH($C79),AB$4="linear"),AA78,AB78))</f>
        <v>1</v>
      </c>
      <c r="AC79" s="875">
        <f>IF($C79&gt;Controle!$I$170,AB79,1)</f>
        <v>1</v>
      </c>
      <c r="AD79" s="864">
        <f>Aux_Indices!AO79</f>
        <v>1</v>
      </c>
      <c r="AE79" s="882">
        <f>IF($C79&lt;=Controle!$G$172,1,IF(OR(AE$4=MONTH($C79),AE$4="linear"),AD78,AE78))</f>
        <v>1</v>
      </c>
      <c r="AF79" s="876">
        <f>IF($C79&gt;Controle!$I$172,AE79,1)</f>
        <v>1</v>
      </c>
      <c r="AH79" s="864">
        <f>(1+Aux_Indices!AT79)</f>
        <v>1</v>
      </c>
      <c r="AI79" s="874">
        <f t="shared" si="13"/>
        <v>1</v>
      </c>
      <c r="AJ79" s="864">
        <f>(1+Aux_Indices!AW97)</f>
        <v>1.0025859840124127</v>
      </c>
      <c r="AK79" s="877">
        <f>(1+Aux_Indices!AY97)</f>
        <v>0.9973382948145062</v>
      </c>
      <c r="AL79" s="877">
        <f>(1+Aux_Indices!BC97)*AL78</f>
        <v>1.2134519631850049</v>
      </c>
      <c r="AN79" s="878">
        <f t="shared" si="10"/>
        <v>1</v>
      </c>
      <c r="AO79" s="879">
        <f>IF($D79&lt;=Painel!$D$11,1-AN79,0)</f>
        <v>0</v>
      </c>
      <c r="AP79" s="880">
        <f t="shared" si="9"/>
        <v>2028</v>
      </c>
      <c r="AQ79" s="881">
        <f t="shared" si="11"/>
        <v>12</v>
      </c>
    </row>
    <row r="80" spans="2:43">
      <c r="B80" s="871">
        <f t="shared" si="8"/>
        <v>2028</v>
      </c>
      <c r="C80" s="883">
        <f t="shared" si="12"/>
        <v>46784</v>
      </c>
      <c r="D80" s="872">
        <f t="shared" si="7"/>
        <v>46784</v>
      </c>
      <c r="F80" s="873">
        <f>Aux_Indices!I80</f>
        <v>1</v>
      </c>
      <c r="G80" s="874">
        <f>IF($C80&lt;=Controle!$G$156,1,IF(OR(G$4=MONTH($C80),G$4="linear"),F79,G79))</f>
        <v>1</v>
      </c>
      <c r="H80" s="875">
        <f>IF($C80&gt;Controle!$I$156,G80,1)</f>
        <v>1</v>
      </c>
      <c r="I80" s="864">
        <f>Aux_Indices!M80</f>
        <v>1</v>
      </c>
      <c r="J80" s="874">
        <f>IF($C80&lt;=Controle!$G$158,1,IF(OR(J$4=MONTH($C80),J$4="linear"),I79,J79))</f>
        <v>1</v>
      </c>
      <c r="K80" s="875">
        <f>IF($C80&gt;Controle!$I$158,J80,1)</f>
        <v>1</v>
      </c>
      <c r="L80" s="864">
        <f>Aux_Indices!Q80</f>
        <v>0</v>
      </c>
      <c r="M80" s="874">
        <f>IF($C80&lt;=Controle!$G$160,1,IF(OR(M$4=MONTH($C80),M$4="linear"),L79,M79))</f>
        <v>0</v>
      </c>
      <c r="N80" s="875">
        <f>IF($C80&gt;Controle!$I$160,M80,1)</f>
        <v>0</v>
      </c>
      <c r="O80" s="864">
        <f>Aux_Indices!U80</f>
        <v>1</v>
      </c>
      <c r="P80" s="874">
        <f>IF($C80&lt;=Controle!$G$162,1,IF(OR(P$4=MONTH($C80),P$4="linear"),O79,P79))</f>
        <v>1</v>
      </c>
      <c r="Q80" s="875">
        <f>IF($C80&gt;Controle!$I$162,P80,1)</f>
        <v>1</v>
      </c>
      <c r="R80" s="864">
        <f>Aux_Indices!Y80</f>
        <v>1</v>
      </c>
      <c r="S80" s="874">
        <f>IF($C80&lt;=Controle!$G$164,1,IF(OR(S$4=MONTH($C80),S$4="linear"),R79,S79))</f>
        <v>1</v>
      </c>
      <c r="T80" s="875">
        <f>IF($C80&gt;Controle!$I$164,S80,1)</f>
        <v>1</v>
      </c>
      <c r="U80" s="864">
        <f>Aux_Indices!AC80</f>
        <v>1</v>
      </c>
      <c r="V80" s="874">
        <f>IF($C80&lt;=Controle!$G$166,1,IF(OR(V$4=MONTH($C80),V$4="linear"),U79,V79))</f>
        <v>1</v>
      </c>
      <c r="W80" s="875">
        <f>IF($C80&gt;Controle!$I$166,V80,1)</f>
        <v>1</v>
      </c>
      <c r="X80" s="864">
        <f>Aux_Indices!AG80</f>
        <v>1</v>
      </c>
      <c r="Y80" s="874">
        <f>IF($C80&lt;=Controle!$G$168,1,IF(OR(Y$4=MONTH($C80),Y$4="linear"),X79,Y79))</f>
        <v>1</v>
      </c>
      <c r="Z80" s="875">
        <f>IF($C80&gt;Controle!$I$168,Y80,1)</f>
        <v>1</v>
      </c>
      <c r="AA80" s="864">
        <f>Aux_Indices!AK80</f>
        <v>1</v>
      </c>
      <c r="AB80" s="874">
        <f>IF($C80&lt;=Controle!$G$170,1,IF(OR(AB$4=MONTH($C80),AB$4="linear"),AA79,AB79))</f>
        <v>1</v>
      </c>
      <c r="AC80" s="875">
        <f>IF($C80&gt;Controle!$I$170,AB80,1)</f>
        <v>1</v>
      </c>
      <c r="AD80" s="864">
        <f>Aux_Indices!AO80</f>
        <v>1</v>
      </c>
      <c r="AE80" s="882">
        <f>IF($C80&lt;=Controle!$G$172,1,IF(OR(AE$4=MONTH($C80),AE$4="linear"),AD79,AE79))</f>
        <v>1</v>
      </c>
      <c r="AF80" s="876">
        <f>IF($C80&gt;Controle!$I$172,AE80,1)</f>
        <v>1</v>
      </c>
      <c r="AH80" s="864">
        <f>(1+Aux_Indices!AT80)</f>
        <v>1</v>
      </c>
      <c r="AI80" s="874">
        <f t="shared" si="13"/>
        <v>1</v>
      </c>
      <c r="AJ80" s="864">
        <f>(1+Aux_Indices!AW98)</f>
        <v>1.0025859840124127</v>
      </c>
      <c r="AK80" s="877">
        <f>(1+Aux_Indices!AY98)</f>
        <v>0.9973382948145062</v>
      </c>
      <c r="AL80" s="877">
        <f>(1+Aux_Indices!BC98)*AL79</f>
        <v>1.2166904344234504</v>
      </c>
      <c r="AN80" s="878">
        <f t="shared" si="10"/>
        <v>1</v>
      </c>
      <c r="AO80" s="879">
        <f>IF($D80&lt;=Painel!$D$11,1-AN80,0)</f>
        <v>0</v>
      </c>
      <c r="AP80" s="880">
        <f t="shared" si="9"/>
        <v>2028</v>
      </c>
      <c r="AQ80" s="881">
        <f t="shared" si="11"/>
        <v>12</v>
      </c>
    </row>
    <row r="81" spans="2:43">
      <c r="B81" s="871">
        <f t="shared" si="8"/>
        <v>2028</v>
      </c>
      <c r="C81" s="883">
        <f t="shared" si="12"/>
        <v>46813</v>
      </c>
      <c r="D81" s="872">
        <f t="shared" si="7"/>
        <v>46813</v>
      </c>
      <c r="F81" s="873">
        <f>Aux_Indices!I81</f>
        <v>1</v>
      </c>
      <c r="G81" s="874">
        <f>IF($C81&lt;=Controle!$G$156,1,IF(OR(G$4=MONTH($C81),G$4="linear"),F80,G80))</f>
        <v>1</v>
      </c>
      <c r="H81" s="875">
        <f>IF($C81&gt;Controle!$I$156,G81,1)</f>
        <v>1</v>
      </c>
      <c r="I81" s="864">
        <f>Aux_Indices!M81</f>
        <v>1</v>
      </c>
      <c r="J81" s="874">
        <f>IF($C81&lt;=Controle!$G$158,1,IF(OR(J$4=MONTH($C81),J$4="linear"),I80,J80))</f>
        <v>1</v>
      </c>
      <c r="K81" s="875">
        <f>IF($C81&gt;Controle!$I$158,J81,1)</f>
        <v>1</v>
      </c>
      <c r="L81" s="864">
        <f>Aux_Indices!Q81</f>
        <v>0</v>
      </c>
      <c r="M81" s="874">
        <f>IF($C81&lt;=Controle!$G$160,1,IF(OR(M$4=MONTH($C81),M$4="linear"),L80,M80))</f>
        <v>0</v>
      </c>
      <c r="N81" s="875">
        <f>IF($C81&gt;Controle!$I$160,M81,1)</f>
        <v>0</v>
      </c>
      <c r="O81" s="864">
        <f>Aux_Indices!U81</f>
        <v>1</v>
      </c>
      <c r="P81" s="874">
        <f>IF($C81&lt;=Controle!$G$162,1,IF(OR(P$4=MONTH($C81),P$4="linear"),O80,P80))</f>
        <v>1</v>
      </c>
      <c r="Q81" s="875">
        <f>IF($C81&gt;Controle!$I$162,P81,1)</f>
        <v>1</v>
      </c>
      <c r="R81" s="864">
        <f>Aux_Indices!Y81</f>
        <v>1</v>
      </c>
      <c r="S81" s="874">
        <f>IF($C81&lt;=Controle!$G$164,1,IF(OR(S$4=MONTH($C81),S$4="linear"),R80,S80))</f>
        <v>1</v>
      </c>
      <c r="T81" s="875">
        <f>IF($C81&gt;Controle!$I$164,S81,1)</f>
        <v>1</v>
      </c>
      <c r="U81" s="864">
        <f>Aux_Indices!AC81</f>
        <v>1</v>
      </c>
      <c r="V81" s="874">
        <f>IF($C81&lt;=Controle!$G$166,1,IF(OR(V$4=MONTH($C81),V$4="linear"),U80,V80))</f>
        <v>1</v>
      </c>
      <c r="W81" s="875">
        <f>IF($C81&gt;Controle!$I$166,V81,1)</f>
        <v>1</v>
      </c>
      <c r="X81" s="864">
        <f>Aux_Indices!AG81</f>
        <v>1</v>
      </c>
      <c r="Y81" s="874">
        <f>IF($C81&lt;=Controle!$G$168,1,IF(OR(Y$4=MONTH($C81),Y$4="linear"),X80,Y80))</f>
        <v>1</v>
      </c>
      <c r="Z81" s="875">
        <f>IF($C81&gt;Controle!$I$168,Y81,1)</f>
        <v>1</v>
      </c>
      <c r="AA81" s="864">
        <f>Aux_Indices!AK81</f>
        <v>1</v>
      </c>
      <c r="AB81" s="874">
        <f>IF($C81&lt;=Controle!$G$170,1,IF(OR(AB$4=MONTH($C81),AB$4="linear"),AA80,AB80))</f>
        <v>1</v>
      </c>
      <c r="AC81" s="875">
        <f>IF($C81&gt;Controle!$I$170,AB81,1)</f>
        <v>1</v>
      </c>
      <c r="AD81" s="864">
        <f>Aux_Indices!AO81</f>
        <v>1</v>
      </c>
      <c r="AE81" s="882">
        <f>IF($C81&lt;=Controle!$G$172,1,IF(OR(AE$4=MONTH($C81),AE$4="linear"),AD80,AE80))</f>
        <v>1</v>
      </c>
      <c r="AF81" s="876">
        <f>IF($C81&gt;Controle!$I$172,AE81,1)</f>
        <v>1</v>
      </c>
      <c r="AH81" s="864">
        <f>(1+Aux_Indices!AT81)</f>
        <v>1</v>
      </c>
      <c r="AI81" s="874">
        <f t="shared" si="13"/>
        <v>1</v>
      </c>
      <c r="AJ81" s="864">
        <f>(1+Aux_Indices!AW99)</f>
        <v>1.0025859840124127</v>
      </c>
      <c r="AK81" s="877">
        <f>(1+Aux_Indices!AY99)</f>
        <v>0.9973382948145062</v>
      </c>
      <c r="AL81" s="877">
        <f>(1+Aux_Indices!BC99)*AL80</f>
        <v>1.2199375485223307</v>
      </c>
      <c r="AN81" s="878">
        <f t="shared" si="10"/>
        <v>1</v>
      </c>
      <c r="AO81" s="879">
        <f>IF($D81&lt;=Painel!$D$11,1-AN81,0)</f>
        <v>0</v>
      </c>
      <c r="AP81" s="880">
        <f t="shared" si="9"/>
        <v>2028</v>
      </c>
      <c r="AQ81" s="881">
        <f t="shared" si="11"/>
        <v>12</v>
      </c>
    </row>
    <row r="82" spans="2:43">
      <c r="B82" s="871">
        <f t="shared" si="8"/>
        <v>2028</v>
      </c>
      <c r="C82" s="883">
        <f t="shared" si="12"/>
        <v>46844</v>
      </c>
      <c r="D82" s="872">
        <f t="shared" si="7"/>
        <v>46844</v>
      </c>
      <c r="F82" s="873">
        <f>Aux_Indices!I82</f>
        <v>1</v>
      </c>
      <c r="G82" s="874">
        <f>IF($C82&lt;=Controle!$G$156,1,IF(OR(G$4=MONTH($C82),G$4="linear"),F81,G81))</f>
        <v>1</v>
      </c>
      <c r="H82" s="875">
        <f>IF($C82&gt;Controle!$I$156,G82,1)</f>
        <v>1</v>
      </c>
      <c r="I82" s="864">
        <f>Aux_Indices!M82</f>
        <v>1</v>
      </c>
      <c r="J82" s="874">
        <f>IF($C82&lt;=Controle!$G$158,1,IF(OR(J$4=MONTH($C82),J$4="linear"),I81,J81))</f>
        <v>1</v>
      </c>
      <c r="K82" s="875">
        <f>IF($C82&gt;Controle!$I$158,J82,1)</f>
        <v>1</v>
      </c>
      <c r="L82" s="864">
        <f>Aux_Indices!Q82</f>
        <v>0</v>
      </c>
      <c r="M82" s="874">
        <f>IF($C82&lt;=Controle!$G$160,1,IF(OR(M$4=MONTH($C82),M$4="linear"),L81,M81))</f>
        <v>0</v>
      </c>
      <c r="N82" s="875">
        <f>IF($C82&gt;Controle!$I$160,M82,1)</f>
        <v>0</v>
      </c>
      <c r="O82" s="864">
        <f>Aux_Indices!U82</f>
        <v>1</v>
      </c>
      <c r="P82" s="874">
        <f>IF($C82&lt;=Controle!$G$162,1,IF(OR(P$4=MONTH($C82),P$4="linear"),O81,P81))</f>
        <v>1</v>
      </c>
      <c r="Q82" s="875">
        <f>IF($C82&gt;Controle!$I$162,P82,1)</f>
        <v>1</v>
      </c>
      <c r="R82" s="864">
        <f>Aux_Indices!Y82</f>
        <v>1</v>
      </c>
      <c r="S82" s="874">
        <f>IF($C82&lt;=Controle!$G$164,1,IF(OR(S$4=MONTH($C82),S$4="linear"),R81,S81))</f>
        <v>1</v>
      </c>
      <c r="T82" s="875">
        <f>IF($C82&gt;Controle!$I$164,S82,1)</f>
        <v>1</v>
      </c>
      <c r="U82" s="864">
        <f>Aux_Indices!AC82</f>
        <v>1</v>
      </c>
      <c r="V82" s="874">
        <f>IF($C82&lt;=Controle!$G$166,1,IF(OR(V$4=MONTH($C82),V$4="linear"),U81,V81))</f>
        <v>1</v>
      </c>
      <c r="W82" s="875">
        <f>IF($C82&gt;Controle!$I$166,V82,1)</f>
        <v>1</v>
      </c>
      <c r="X82" s="864">
        <f>Aux_Indices!AG82</f>
        <v>1</v>
      </c>
      <c r="Y82" s="874">
        <f>IF($C82&lt;=Controle!$G$168,1,IF(OR(Y$4=MONTH($C82),Y$4="linear"),X81,Y81))</f>
        <v>1</v>
      </c>
      <c r="Z82" s="875">
        <f>IF($C82&gt;Controle!$I$168,Y82,1)</f>
        <v>1</v>
      </c>
      <c r="AA82" s="864">
        <f>Aux_Indices!AK82</f>
        <v>1</v>
      </c>
      <c r="AB82" s="874">
        <f>IF($C82&lt;=Controle!$G$170,1,IF(OR(AB$4=MONTH($C82),AB$4="linear"),AA81,AB81))</f>
        <v>1</v>
      </c>
      <c r="AC82" s="875">
        <f>IF($C82&gt;Controle!$I$170,AB82,1)</f>
        <v>1</v>
      </c>
      <c r="AD82" s="864">
        <f>Aux_Indices!AO82</f>
        <v>1</v>
      </c>
      <c r="AE82" s="882">
        <f>IF($C82&lt;=Controle!$G$172,1,IF(OR(AE$4=MONTH($C82),AE$4="linear"),AD81,AE81))</f>
        <v>1</v>
      </c>
      <c r="AF82" s="876">
        <f>IF($C82&gt;Controle!$I$172,AE82,1)</f>
        <v>1</v>
      </c>
      <c r="AH82" s="864">
        <f>(1+Aux_Indices!AT82)</f>
        <v>1</v>
      </c>
      <c r="AI82" s="874">
        <f t="shared" si="13"/>
        <v>1</v>
      </c>
      <c r="AJ82" s="864">
        <f>(1+Aux_Indices!AW100)</f>
        <v>1.0025859840124127</v>
      </c>
      <c r="AK82" s="877">
        <f>(1+Aux_Indices!AY100)</f>
        <v>0.9973382948145062</v>
      </c>
      <c r="AL82" s="877">
        <f>(1+Aux_Indices!BC100)*AL81</f>
        <v>1.2231933285477878</v>
      </c>
      <c r="AN82" s="878">
        <f t="shared" si="10"/>
        <v>1</v>
      </c>
      <c r="AO82" s="879">
        <f>IF($D82&lt;=Painel!$D$11,1-AN82,0)</f>
        <v>0</v>
      </c>
      <c r="AP82" s="880">
        <f t="shared" si="9"/>
        <v>2028</v>
      </c>
      <c r="AQ82" s="881">
        <f t="shared" si="11"/>
        <v>12</v>
      </c>
    </row>
    <row r="83" spans="2:43">
      <c r="B83" s="871">
        <f t="shared" si="8"/>
        <v>2028</v>
      </c>
      <c r="C83" s="883">
        <f t="shared" si="12"/>
        <v>46874</v>
      </c>
      <c r="D83" s="872">
        <f t="shared" si="7"/>
        <v>46874</v>
      </c>
      <c r="F83" s="873">
        <f>Aux_Indices!I83</f>
        <v>1</v>
      </c>
      <c r="G83" s="874">
        <f>IF($C83&lt;=Controle!$G$156,1,IF(OR(G$4=MONTH($C83),G$4="linear"),F82,G82))</f>
        <v>1</v>
      </c>
      <c r="H83" s="875">
        <f>IF($C83&gt;Controle!$I$156,G83,1)</f>
        <v>1</v>
      </c>
      <c r="I83" s="864">
        <f>Aux_Indices!M83</f>
        <v>1</v>
      </c>
      <c r="J83" s="874">
        <f>IF($C83&lt;=Controle!$G$158,1,IF(OR(J$4=MONTH($C83),J$4="linear"),I82,J82))</f>
        <v>1</v>
      </c>
      <c r="K83" s="875">
        <f>IF($C83&gt;Controle!$I$158,J83,1)</f>
        <v>1</v>
      </c>
      <c r="L83" s="864">
        <f>Aux_Indices!Q83</f>
        <v>0</v>
      </c>
      <c r="M83" s="874">
        <f>IF($C83&lt;=Controle!$G$160,1,IF(OR(M$4=MONTH($C83),M$4="linear"),L82,M82))</f>
        <v>0</v>
      </c>
      <c r="N83" s="875">
        <f>IF($C83&gt;Controle!$I$160,M83,1)</f>
        <v>0</v>
      </c>
      <c r="O83" s="864">
        <f>Aux_Indices!U83</f>
        <v>1</v>
      </c>
      <c r="P83" s="874">
        <f>IF($C83&lt;=Controle!$G$162,1,IF(OR(P$4=MONTH($C83),P$4="linear"),O82,P82))</f>
        <v>1</v>
      </c>
      <c r="Q83" s="875">
        <f>IF($C83&gt;Controle!$I$162,P83,1)</f>
        <v>1</v>
      </c>
      <c r="R83" s="864">
        <f>Aux_Indices!Y83</f>
        <v>1</v>
      </c>
      <c r="S83" s="874">
        <f>IF($C83&lt;=Controle!$G$164,1,IF(OR(S$4=MONTH($C83),S$4="linear"),R82,S82))</f>
        <v>1</v>
      </c>
      <c r="T83" s="875">
        <f>IF($C83&gt;Controle!$I$164,S83,1)</f>
        <v>1</v>
      </c>
      <c r="U83" s="864">
        <f>Aux_Indices!AC83</f>
        <v>1</v>
      </c>
      <c r="V83" s="874">
        <f>IF($C83&lt;=Controle!$G$166,1,IF(OR(V$4=MONTH($C83),V$4="linear"),U82,V82))</f>
        <v>1</v>
      </c>
      <c r="W83" s="875">
        <f>IF($C83&gt;Controle!$I$166,V83,1)</f>
        <v>1</v>
      </c>
      <c r="X83" s="864">
        <f>Aux_Indices!AG83</f>
        <v>1</v>
      </c>
      <c r="Y83" s="874">
        <f>IF($C83&lt;=Controle!$G$168,1,IF(OR(Y$4=MONTH($C83),Y$4="linear"),X82,Y82))</f>
        <v>1</v>
      </c>
      <c r="Z83" s="875">
        <f>IF($C83&gt;Controle!$I$168,Y83,1)</f>
        <v>1</v>
      </c>
      <c r="AA83" s="864">
        <f>Aux_Indices!AK83</f>
        <v>1</v>
      </c>
      <c r="AB83" s="874">
        <f>IF($C83&lt;=Controle!$G$170,1,IF(OR(AB$4=MONTH($C83),AB$4="linear"),AA82,AB82))</f>
        <v>1</v>
      </c>
      <c r="AC83" s="875">
        <f>IF($C83&gt;Controle!$I$170,AB83,1)</f>
        <v>1</v>
      </c>
      <c r="AD83" s="864">
        <f>Aux_Indices!AO83</f>
        <v>1</v>
      </c>
      <c r="AE83" s="882">
        <f>IF($C83&lt;=Controle!$G$172,1,IF(OR(AE$4=MONTH($C83),AE$4="linear"),AD82,AE82))</f>
        <v>1</v>
      </c>
      <c r="AF83" s="876">
        <f>IF($C83&gt;Controle!$I$172,AE83,1)</f>
        <v>1</v>
      </c>
      <c r="AH83" s="864">
        <f>(1+Aux_Indices!AT83)</f>
        <v>1</v>
      </c>
      <c r="AI83" s="874">
        <f t="shared" si="13"/>
        <v>1</v>
      </c>
      <c r="AJ83" s="864">
        <f>(1+Aux_Indices!AW101)</f>
        <v>1.0025859840124127</v>
      </c>
      <c r="AK83" s="877">
        <f>(1+Aux_Indices!AY101)</f>
        <v>0.9973382948145062</v>
      </c>
      <c r="AL83" s="877">
        <f>(1+Aux_Indices!BC101)*AL82</f>
        <v>1.2264577976275222</v>
      </c>
      <c r="AN83" s="878">
        <f t="shared" si="10"/>
        <v>1</v>
      </c>
      <c r="AO83" s="879">
        <f>IF($D83&lt;=Painel!$D$11,1-AN83,0)</f>
        <v>0</v>
      </c>
      <c r="AP83" s="880">
        <f t="shared" si="9"/>
        <v>2028</v>
      </c>
      <c r="AQ83" s="881">
        <f t="shared" si="11"/>
        <v>12</v>
      </c>
    </row>
    <row r="84" spans="2:43">
      <c r="B84" s="871">
        <f t="shared" si="8"/>
        <v>2028</v>
      </c>
      <c r="C84" s="883">
        <f t="shared" si="12"/>
        <v>46905</v>
      </c>
      <c r="D84" s="872">
        <f t="shared" si="7"/>
        <v>46905</v>
      </c>
      <c r="F84" s="873">
        <f>Aux_Indices!I84</f>
        <v>1</v>
      </c>
      <c r="G84" s="874">
        <f>IF($C84&lt;=Controle!$G$156,1,IF(OR(G$4=MONTH($C84),G$4="linear"),F83,G83))</f>
        <v>1</v>
      </c>
      <c r="H84" s="875">
        <f>IF($C84&gt;Controle!$I$156,G84,1)</f>
        <v>1</v>
      </c>
      <c r="I84" s="864">
        <f>Aux_Indices!M84</f>
        <v>1</v>
      </c>
      <c r="J84" s="874">
        <f>IF($C84&lt;=Controle!$G$158,1,IF(OR(J$4=MONTH($C84),J$4="linear"),I83,J83))</f>
        <v>1</v>
      </c>
      <c r="K84" s="875">
        <f>IF($C84&gt;Controle!$I$158,J84,1)</f>
        <v>1</v>
      </c>
      <c r="L84" s="864">
        <f>Aux_Indices!Q84</f>
        <v>0</v>
      </c>
      <c r="M84" s="874">
        <f>IF($C84&lt;=Controle!$G$160,1,IF(OR(M$4=MONTH($C84),M$4="linear"),L83,M83))</f>
        <v>0</v>
      </c>
      <c r="N84" s="875">
        <f>IF($C84&gt;Controle!$I$160,M84,1)</f>
        <v>0</v>
      </c>
      <c r="O84" s="864">
        <f>Aux_Indices!U84</f>
        <v>1</v>
      </c>
      <c r="P84" s="874">
        <f>IF($C84&lt;=Controle!$G$162,1,IF(OR(P$4=MONTH($C84),P$4="linear"),O83,P83))</f>
        <v>1</v>
      </c>
      <c r="Q84" s="875">
        <f>IF($C84&gt;Controle!$I$162,P84,1)</f>
        <v>1</v>
      </c>
      <c r="R84" s="864">
        <f>Aux_Indices!Y84</f>
        <v>1</v>
      </c>
      <c r="S84" s="874">
        <f>IF($C84&lt;=Controle!$G$164,1,IF(OR(S$4=MONTH($C84),S$4="linear"),R83,S83))</f>
        <v>1</v>
      </c>
      <c r="T84" s="875">
        <f>IF($C84&gt;Controle!$I$164,S84,1)</f>
        <v>1</v>
      </c>
      <c r="U84" s="864">
        <f>Aux_Indices!AC84</f>
        <v>1</v>
      </c>
      <c r="V84" s="874">
        <f>IF($C84&lt;=Controle!$G$166,1,IF(OR(V$4=MONTH($C84),V$4="linear"),U83,V83))</f>
        <v>1</v>
      </c>
      <c r="W84" s="875">
        <f>IF($C84&gt;Controle!$I$166,V84,1)</f>
        <v>1</v>
      </c>
      <c r="X84" s="864">
        <f>Aux_Indices!AG84</f>
        <v>1</v>
      </c>
      <c r="Y84" s="874">
        <f>IF($C84&lt;=Controle!$G$168,1,IF(OR(Y$4=MONTH($C84),Y$4="linear"),X83,Y83))</f>
        <v>1</v>
      </c>
      <c r="Z84" s="875">
        <f>IF($C84&gt;Controle!$I$168,Y84,1)</f>
        <v>1</v>
      </c>
      <c r="AA84" s="864">
        <f>Aux_Indices!AK84</f>
        <v>1</v>
      </c>
      <c r="AB84" s="874">
        <f>IF($C84&lt;=Controle!$G$170,1,IF(OR(AB$4=MONTH($C84),AB$4="linear"),AA83,AB83))</f>
        <v>1</v>
      </c>
      <c r="AC84" s="875">
        <f>IF($C84&gt;Controle!$I$170,AB84,1)</f>
        <v>1</v>
      </c>
      <c r="AD84" s="864">
        <f>Aux_Indices!AO84</f>
        <v>1</v>
      </c>
      <c r="AE84" s="882">
        <f>IF($C84&lt;=Controle!$G$172,1,IF(OR(AE$4=MONTH($C84),AE$4="linear"),AD83,AE83))</f>
        <v>1</v>
      </c>
      <c r="AF84" s="876">
        <f>IF($C84&gt;Controle!$I$172,AE84,1)</f>
        <v>1</v>
      </c>
      <c r="AH84" s="864">
        <f>(1+Aux_Indices!AT84)</f>
        <v>1</v>
      </c>
      <c r="AI84" s="874">
        <f t="shared" si="13"/>
        <v>1</v>
      </c>
      <c r="AJ84" s="864">
        <f>(1+Aux_Indices!AW102)</f>
        <v>1.0025859840124127</v>
      </c>
      <c r="AK84" s="877">
        <f>(1+Aux_Indices!AY102)</f>
        <v>0.9973382948145062</v>
      </c>
      <c r="AL84" s="877">
        <f>(1+Aux_Indices!BC102)*AL83</f>
        <v>1.2297309789509583</v>
      </c>
      <c r="AN84" s="878">
        <f t="shared" si="10"/>
        <v>1</v>
      </c>
      <c r="AO84" s="879">
        <f>IF($D84&lt;=Painel!$D$11,1-AN84,0)</f>
        <v>0</v>
      </c>
      <c r="AP84" s="880">
        <f t="shared" si="9"/>
        <v>2028</v>
      </c>
      <c r="AQ84" s="881">
        <f t="shared" si="11"/>
        <v>12</v>
      </c>
    </row>
    <row r="85" spans="2:43">
      <c r="B85" s="871">
        <f t="shared" si="8"/>
        <v>2028</v>
      </c>
      <c r="C85" s="883">
        <f t="shared" si="12"/>
        <v>46935</v>
      </c>
      <c r="D85" s="872">
        <f t="shared" si="7"/>
        <v>46935</v>
      </c>
      <c r="F85" s="873">
        <f>Aux_Indices!I85</f>
        <v>1</v>
      </c>
      <c r="G85" s="874">
        <f>IF($C85&lt;=Controle!$G$156,1,IF(OR(G$4=MONTH($C85),G$4="linear"),F84,G84))</f>
        <v>1</v>
      </c>
      <c r="H85" s="875">
        <f>IF($C85&gt;Controle!$I$156,G85,1)</f>
        <v>1</v>
      </c>
      <c r="I85" s="864">
        <f>Aux_Indices!M85</f>
        <v>1</v>
      </c>
      <c r="J85" s="874">
        <f>IF($C85&lt;=Controle!$G$158,1,IF(OR(J$4=MONTH($C85),J$4="linear"),I84,J84))</f>
        <v>1</v>
      </c>
      <c r="K85" s="875">
        <f>IF($C85&gt;Controle!$I$158,J85,1)</f>
        <v>1</v>
      </c>
      <c r="L85" s="864">
        <f>Aux_Indices!Q85</f>
        <v>0</v>
      </c>
      <c r="M85" s="874">
        <f>IF($C85&lt;=Controle!$G$160,1,IF(OR(M$4=MONTH($C85),M$4="linear"),L84,M84))</f>
        <v>0</v>
      </c>
      <c r="N85" s="875">
        <f>IF($C85&gt;Controle!$I$160,M85,1)</f>
        <v>0</v>
      </c>
      <c r="O85" s="864">
        <f>Aux_Indices!U85</f>
        <v>1</v>
      </c>
      <c r="P85" s="874">
        <f>IF($C85&lt;=Controle!$G$162,1,IF(OR(P$4=MONTH($C85),P$4="linear"),O84,P84))</f>
        <v>1</v>
      </c>
      <c r="Q85" s="875">
        <f>IF($C85&gt;Controle!$I$162,P85,1)</f>
        <v>1</v>
      </c>
      <c r="R85" s="864">
        <f>Aux_Indices!Y85</f>
        <v>1</v>
      </c>
      <c r="S85" s="874">
        <f>IF($C85&lt;=Controle!$G$164,1,IF(OR(S$4=MONTH($C85),S$4="linear"),R84,S84))</f>
        <v>1</v>
      </c>
      <c r="T85" s="875">
        <f>IF($C85&gt;Controle!$I$164,S85,1)</f>
        <v>1</v>
      </c>
      <c r="U85" s="864">
        <f>Aux_Indices!AC85</f>
        <v>1</v>
      </c>
      <c r="V85" s="874">
        <f>IF($C85&lt;=Controle!$G$166,1,IF(OR(V$4=MONTH($C85),V$4="linear"),U84,V84))</f>
        <v>1</v>
      </c>
      <c r="W85" s="875">
        <f>IF($C85&gt;Controle!$I$166,V85,1)</f>
        <v>1</v>
      </c>
      <c r="X85" s="864">
        <f>Aux_Indices!AG85</f>
        <v>1</v>
      </c>
      <c r="Y85" s="874">
        <f>IF($C85&lt;=Controle!$G$168,1,IF(OR(Y$4=MONTH($C85),Y$4="linear"),X84,Y84))</f>
        <v>1</v>
      </c>
      <c r="Z85" s="875">
        <f>IF($C85&gt;Controle!$I$168,Y85,1)</f>
        <v>1</v>
      </c>
      <c r="AA85" s="864">
        <f>Aux_Indices!AK85</f>
        <v>1</v>
      </c>
      <c r="AB85" s="874">
        <f>IF($C85&lt;=Controle!$G$170,1,IF(OR(AB$4=MONTH($C85),AB$4="linear"),AA84,AB84))</f>
        <v>1</v>
      </c>
      <c r="AC85" s="875">
        <f>IF($C85&gt;Controle!$I$170,AB85,1)</f>
        <v>1</v>
      </c>
      <c r="AD85" s="864">
        <f>Aux_Indices!AO85</f>
        <v>1</v>
      </c>
      <c r="AE85" s="882">
        <f>IF($C85&lt;=Controle!$G$172,1,IF(OR(AE$4=MONTH($C85),AE$4="linear"),AD84,AE84))</f>
        <v>1</v>
      </c>
      <c r="AF85" s="876">
        <f>IF($C85&gt;Controle!$I$172,AE85,1)</f>
        <v>1</v>
      </c>
      <c r="AH85" s="864">
        <f>(1+Aux_Indices!AT85)</f>
        <v>1</v>
      </c>
      <c r="AI85" s="874">
        <f t="shared" si="13"/>
        <v>1</v>
      </c>
      <c r="AJ85" s="864">
        <f>(1+Aux_Indices!AW103)</f>
        <v>1.0025859840124127</v>
      </c>
      <c r="AK85" s="877">
        <f>(1+Aux_Indices!AY103)</f>
        <v>0.9973382948145062</v>
      </c>
      <c r="AL85" s="877">
        <f>(1+Aux_Indices!BC103)*AL84</f>
        <v>1.2330128957694084</v>
      </c>
      <c r="AN85" s="878">
        <f t="shared" si="10"/>
        <v>1</v>
      </c>
      <c r="AO85" s="879">
        <f>IF($D85&lt;=Painel!$D$11,1-AN85,0)</f>
        <v>0</v>
      </c>
      <c r="AP85" s="880">
        <f t="shared" si="9"/>
        <v>2028</v>
      </c>
      <c r="AQ85" s="881">
        <f t="shared" si="11"/>
        <v>12</v>
      </c>
    </row>
    <row r="86" spans="2:43">
      <c r="B86" s="871">
        <f t="shared" si="8"/>
        <v>2028</v>
      </c>
      <c r="C86" s="883">
        <f t="shared" si="12"/>
        <v>46966</v>
      </c>
      <c r="D86" s="872">
        <f t="shared" si="7"/>
        <v>46966</v>
      </c>
      <c r="F86" s="873">
        <f>Aux_Indices!I86</f>
        <v>1</v>
      </c>
      <c r="G86" s="874">
        <f>IF($C86&lt;=Controle!$G$156,1,IF(OR(G$4=MONTH($C86),G$4="linear"),F85,G85))</f>
        <v>1</v>
      </c>
      <c r="H86" s="875">
        <f>IF($C86&gt;Controle!$I$156,G86,1)</f>
        <v>1</v>
      </c>
      <c r="I86" s="864">
        <f>Aux_Indices!M86</f>
        <v>1</v>
      </c>
      <c r="J86" s="874">
        <f>IF($C86&lt;=Controle!$G$158,1,IF(OR(J$4=MONTH($C86),J$4="linear"),I85,J85))</f>
        <v>1</v>
      </c>
      <c r="K86" s="875">
        <f>IF($C86&gt;Controle!$I$158,J86,1)</f>
        <v>1</v>
      </c>
      <c r="L86" s="864">
        <f>Aux_Indices!Q86</f>
        <v>0</v>
      </c>
      <c r="M86" s="874">
        <f>IF($C86&lt;=Controle!$G$160,1,IF(OR(M$4=MONTH($C86),M$4="linear"),L85,M85))</f>
        <v>0</v>
      </c>
      <c r="N86" s="875">
        <f>IF($C86&gt;Controle!$I$160,M86,1)</f>
        <v>0</v>
      </c>
      <c r="O86" s="864">
        <f>Aux_Indices!U86</f>
        <v>1</v>
      </c>
      <c r="P86" s="874">
        <f>IF($C86&lt;=Controle!$G$162,1,IF(OR(P$4=MONTH($C86),P$4="linear"),O85,P85))</f>
        <v>1</v>
      </c>
      <c r="Q86" s="875">
        <f>IF($C86&gt;Controle!$I$162,P86,1)</f>
        <v>1</v>
      </c>
      <c r="R86" s="864">
        <f>Aux_Indices!Y86</f>
        <v>1</v>
      </c>
      <c r="S86" s="874">
        <f>IF($C86&lt;=Controle!$G$164,1,IF(OR(S$4=MONTH($C86),S$4="linear"),R85,S85))</f>
        <v>1</v>
      </c>
      <c r="T86" s="875">
        <f>IF($C86&gt;Controle!$I$164,S86,1)</f>
        <v>1</v>
      </c>
      <c r="U86" s="864">
        <f>Aux_Indices!AC86</f>
        <v>1</v>
      </c>
      <c r="V86" s="874">
        <f>IF($C86&lt;=Controle!$G$166,1,IF(OR(V$4=MONTH($C86),V$4="linear"),U85,V85))</f>
        <v>1</v>
      </c>
      <c r="W86" s="875">
        <f>IF($C86&gt;Controle!$I$166,V86,1)</f>
        <v>1</v>
      </c>
      <c r="X86" s="864">
        <f>Aux_Indices!AG86</f>
        <v>1</v>
      </c>
      <c r="Y86" s="874">
        <f>IF($C86&lt;=Controle!$G$168,1,IF(OR(Y$4=MONTH($C86),Y$4="linear"),X85,Y85))</f>
        <v>1</v>
      </c>
      <c r="Z86" s="875">
        <f>IF($C86&gt;Controle!$I$168,Y86,1)</f>
        <v>1</v>
      </c>
      <c r="AA86" s="864">
        <f>Aux_Indices!AK86</f>
        <v>1</v>
      </c>
      <c r="AB86" s="874">
        <f>IF($C86&lt;=Controle!$G$170,1,IF(OR(AB$4=MONTH($C86),AB$4="linear"),AA85,AB85))</f>
        <v>1</v>
      </c>
      <c r="AC86" s="875">
        <f>IF($C86&gt;Controle!$I$170,AB86,1)</f>
        <v>1</v>
      </c>
      <c r="AD86" s="864">
        <f>Aux_Indices!AO86</f>
        <v>1</v>
      </c>
      <c r="AE86" s="882">
        <f>IF($C86&lt;=Controle!$G$172,1,IF(OR(AE$4=MONTH($C86),AE$4="linear"),AD85,AE85))</f>
        <v>1</v>
      </c>
      <c r="AF86" s="876">
        <f>IF($C86&gt;Controle!$I$172,AE86,1)</f>
        <v>1</v>
      </c>
      <c r="AH86" s="864">
        <f>(1+Aux_Indices!AT86)</f>
        <v>1</v>
      </c>
      <c r="AI86" s="874">
        <f t="shared" si="13"/>
        <v>1</v>
      </c>
      <c r="AJ86" s="864">
        <f>(1+Aux_Indices!AW104)</f>
        <v>1.0025859840124127</v>
      </c>
      <c r="AK86" s="877">
        <f>(1+Aux_Indices!AY104)</f>
        <v>0.9973382948145062</v>
      </c>
      <c r="AL86" s="877">
        <f>(1+Aux_Indices!BC104)*AL85</f>
        <v>1.2363035713962383</v>
      </c>
      <c r="AN86" s="878">
        <f t="shared" si="10"/>
        <v>1</v>
      </c>
      <c r="AO86" s="879">
        <f>IF($D86&lt;=Painel!$D$11,1-AN86,0)</f>
        <v>0</v>
      </c>
      <c r="AP86" s="880">
        <f t="shared" si="9"/>
        <v>2028</v>
      </c>
      <c r="AQ86" s="881">
        <f t="shared" si="11"/>
        <v>12</v>
      </c>
    </row>
    <row r="87" spans="2:43">
      <c r="B87" s="871">
        <f t="shared" si="8"/>
        <v>2028</v>
      </c>
      <c r="C87" s="883">
        <f t="shared" si="12"/>
        <v>46997</v>
      </c>
      <c r="D87" s="872">
        <f t="shared" si="7"/>
        <v>46997</v>
      </c>
      <c r="F87" s="873">
        <f>Aux_Indices!I87</f>
        <v>1</v>
      </c>
      <c r="G87" s="874">
        <f>IF($C87&lt;=Controle!$G$156,1,IF(OR(G$4=MONTH($C87),G$4="linear"),F86,G86))</f>
        <v>1</v>
      </c>
      <c r="H87" s="875">
        <f>IF($C87&gt;Controle!$I$156,G87,1)</f>
        <v>1</v>
      </c>
      <c r="I87" s="864">
        <f>Aux_Indices!M87</f>
        <v>1</v>
      </c>
      <c r="J87" s="874">
        <f>IF($C87&lt;=Controle!$G$158,1,IF(OR(J$4=MONTH($C87),J$4="linear"),I86,J86))</f>
        <v>1</v>
      </c>
      <c r="K87" s="875">
        <f>IF($C87&gt;Controle!$I$158,J87,1)</f>
        <v>1</v>
      </c>
      <c r="L87" s="864">
        <f>Aux_Indices!Q87</f>
        <v>0</v>
      </c>
      <c r="M87" s="874">
        <f>IF($C87&lt;=Controle!$G$160,1,IF(OR(M$4=MONTH($C87),M$4="linear"),L86,M86))</f>
        <v>0</v>
      </c>
      <c r="N87" s="875">
        <f>IF($C87&gt;Controle!$I$160,M87,1)</f>
        <v>0</v>
      </c>
      <c r="O87" s="864">
        <f>Aux_Indices!U87</f>
        <v>1</v>
      </c>
      <c r="P87" s="874">
        <f>IF($C87&lt;=Controle!$G$162,1,IF(OR(P$4=MONTH($C87),P$4="linear"),O86,P86))</f>
        <v>1</v>
      </c>
      <c r="Q87" s="875">
        <f>IF($C87&gt;Controle!$I$162,P87,1)</f>
        <v>1</v>
      </c>
      <c r="R87" s="864">
        <f>Aux_Indices!Y87</f>
        <v>1</v>
      </c>
      <c r="S87" s="874">
        <f>IF($C87&lt;=Controle!$G$164,1,IF(OR(S$4=MONTH($C87),S$4="linear"),R86,S86))</f>
        <v>1</v>
      </c>
      <c r="T87" s="875">
        <f>IF($C87&gt;Controle!$I$164,S87,1)</f>
        <v>1</v>
      </c>
      <c r="U87" s="864">
        <f>Aux_Indices!AC87</f>
        <v>1</v>
      </c>
      <c r="V87" s="874">
        <f>IF($C87&lt;=Controle!$G$166,1,IF(OR(V$4=MONTH($C87),V$4="linear"),U86,V86))</f>
        <v>1</v>
      </c>
      <c r="W87" s="875">
        <f>IF($C87&gt;Controle!$I$166,V87,1)</f>
        <v>1</v>
      </c>
      <c r="X87" s="864">
        <f>Aux_Indices!AG87</f>
        <v>1</v>
      </c>
      <c r="Y87" s="874">
        <f>IF($C87&lt;=Controle!$G$168,1,IF(OR(Y$4=MONTH($C87),Y$4="linear"),X86,Y86))</f>
        <v>1</v>
      </c>
      <c r="Z87" s="875">
        <f>IF($C87&gt;Controle!$I$168,Y87,1)</f>
        <v>1</v>
      </c>
      <c r="AA87" s="864">
        <f>Aux_Indices!AK87</f>
        <v>1</v>
      </c>
      <c r="AB87" s="874">
        <f>IF($C87&lt;=Controle!$G$170,1,IF(OR(AB$4=MONTH($C87),AB$4="linear"),AA86,AB86))</f>
        <v>1</v>
      </c>
      <c r="AC87" s="875">
        <f>IF($C87&gt;Controle!$I$170,AB87,1)</f>
        <v>1</v>
      </c>
      <c r="AD87" s="864">
        <f>Aux_Indices!AO87</f>
        <v>1</v>
      </c>
      <c r="AE87" s="882">
        <f>IF($C87&lt;=Controle!$G$172,1,IF(OR(AE$4=MONTH($C87),AE$4="linear"),AD86,AE86))</f>
        <v>1</v>
      </c>
      <c r="AF87" s="876">
        <f>IF($C87&gt;Controle!$I$172,AE87,1)</f>
        <v>1</v>
      </c>
      <c r="AH87" s="864">
        <f>(1+Aux_Indices!AT87)</f>
        <v>1</v>
      </c>
      <c r="AI87" s="874">
        <f t="shared" si="13"/>
        <v>1</v>
      </c>
      <c r="AJ87" s="864">
        <f>(1+Aux_Indices!AW105)</f>
        <v>1.0025859840124127</v>
      </c>
      <c r="AK87" s="877">
        <f>(1+Aux_Indices!AY105)</f>
        <v>0.9973382948145062</v>
      </c>
      <c r="AL87" s="877">
        <f>(1+Aux_Indices!BC105)*AL86</f>
        <v>1.2396030292070324</v>
      </c>
      <c r="AN87" s="878">
        <f t="shared" si="10"/>
        <v>1</v>
      </c>
      <c r="AO87" s="879">
        <f>IF($D87&lt;=Painel!$D$11,1-AN87,0)</f>
        <v>0</v>
      </c>
      <c r="AP87" s="880">
        <f t="shared" si="9"/>
        <v>2028</v>
      </c>
      <c r="AQ87" s="881">
        <f t="shared" si="11"/>
        <v>12</v>
      </c>
    </row>
    <row r="88" spans="2:43">
      <c r="B88" s="871">
        <f t="shared" si="8"/>
        <v>2028</v>
      </c>
      <c r="C88" s="883">
        <f t="shared" si="12"/>
        <v>47027</v>
      </c>
      <c r="D88" s="872">
        <f t="shared" si="7"/>
        <v>47027</v>
      </c>
      <c r="F88" s="873">
        <f>Aux_Indices!I88</f>
        <v>1</v>
      </c>
      <c r="G88" s="874">
        <f>IF($C88&lt;=Controle!$G$156,1,IF(OR(G$4=MONTH($C88),G$4="linear"),F87,G87))</f>
        <v>1</v>
      </c>
      <c r="H88" s="875">
        <f>IF($C88&gt;Controle!$I$156,G88,1)</f>
        <v>1</v>
      </c>
      <c r="I88" s="864">
        <f>Aux_Indices!M88</f>
        <v>1</v>
      </c>
      <c r="J88" s="874">
        <f>IF($C88&lt;=Controle!$G$158,1,IF(OR(J$4=MONTH($C88),J$4="linear"),I87,J87))</f>
        <v>1</v>
      </c>
      <c r="K88" s="875">
        <f>IF($C88&gt;Controle!$I$158,J88,1)</f>
        <v>1</v>
      </c>
      <c r="L88" s="864">
        <f>Aux_Indices!Q88</f>
        <v>0</v>
      </c>
      <c r="M88" s="874">
        <f>IF($C88&lt;=Controle!$G$160,1,IF(OR(M$4=MONTH($C88),M$4="linear"),L87,M87))</f>
        <v>0</v>
      </c>
      <c r="N88" s="875">
        <f>IF($C88&gt;Controle!$I$160,M88,1)</f>
        <v>0</v>
      </c>
      <c r="O88" s="864">
        <f>Aux_Indices!U88</f>
        <v>1</v>
      </c>
      <c r="P88" s="874">
        <f>IF($C88&lt;=Controle!$G$162,1,IF(OR(P$4=MONTH($C88),P$4="linear"),O87,P87))</f>
        <v>1</v>
      </c>
      <c r="Q88" s="875">
        <f>IF($C88&gt;Controle!$I$162,P88,1)</f>
        <v>1</v>
      </c>
      <c r="R88" s="864">
        <f>Aux_Indices!Y88</f>
        <v>1</v>
      </c>
      <c r="S88" s="874">
        <f>IF($C88&lt;=Controle!$G$164,1,IF(OR(S$4=MONTH($C88),S$4="linear"),R87,S87))</f>
        <v>1</v>
      </c>
      <c r="T88" s="875">
        <f>IF($C88&gt;Controle!$I$164,S88,1)</f>
        <v>1</v>
      </c>
      <c r="U88" s="864">
        <f>Aux_Indices!AC88</f>
        <v>1</v>
      </c>
      <c r="V88" s="874">
        <f>IF($C88&lt;=Controle!$G$166,1,IF(OR(V$4=MONTH($C88),V$4="linear"),U87,V87))</f>
        <v>1</v>
      </c>
      <c r="W88" s="875">
        <f>IF($C88&gt;Controle!$I$166,V88,1)</f>
        <v>1</v>
      </c>
      <c r="X88" s="864">
        <f>Aux_Indices!AG88</f>
        <v>1</v>
      </c>
      <c r="Y88" s="874">
        <f>IF($C88&lt;=Controle!$G$168,1,IF(OR(Y$4=MONTH($C88),Y$4="linear"),X87,Y87))</f>
        <v>1</v>
      </c>
      <c r="Z88" s="875">
        <f>IF($C88&gt;Controle!$I$168,Y88,1)</f>
        <v>1</v>
      </c>
      <c r="AA88" s="864">
        <f>Aux_Indices!AK88</f>
        <v>1</v>
      </c>
      <c r="AB88" s="874">
        <f>IF($C88&lt;=Controle!$G$170,1,IF(OR(AB$4=MONTH($C88),AB$4="linear"),AA87,AB87))</f>
        <v>1</v>
      </c>
      <c r="AC88" s="875">
        <f>IF($C88&gt;Controle!$I$170,AB88,1)</f>
        <v>1</v>
      </c>
      <c r="AD88" s="864">
        <f>Aux_Indices!AO88</f>
        <v>1</v>
      </c>
      <c r="AE88" s="882">
        <f>IF($C88&lt;=Controle!$G$172,1,IF(OR(AE$4=MONTH($C88),AE$4="linear"),AD87,AE87))</f>
        <v>1</v>
      </c>
      <c r="AF88" s="876">
        <f>IF($C88&gt;Controle!$I$172,AE88,1)</f>
        <v>1</v>
      </c>
      <c r="AH88" s="864">
        <f>(1+Aux_Indices!AT88)</f>
        <v>1</v>
      </c>
      <c r="AI88" s="874">
        <f t="shared" si="13"/>
        <v>1</v>
      </c>
      <c r="AJ88" s="864">
        <f>(1+Aux_Indices!AW106)</f>
        <v>1.0025859840124127</v>
      </c>
      <c r="AK88" s="877">
        <f>(1+Aux_Indices!AY106)</f>
        <v>0.9973382948145062</v>
      </c>
      <c r="AL88" s="877">
        <f>(1+Aux_Indices!BC106)*AL87</f>
        <v>1.2429112926397603</v>
      </c>
      <c r="AN88" s="878">
        <f t="shared" si="10"/>
        <v>1</v>
      </c>
      <c r="AO88" s="879">
        <f>IF($D88&lt;=Painel!$D$11,1-AN88,0)</f>
        <v>0</v>
      </c>
      <c r="AP88" s="880">
        <f t="shared" si="9"/>
        <v>2028</v>
      </c>
      <c r="AQ88" s="881">
        <f t="shared" si="11"/>
        <v>12</v>
      </c>
    </row>
    <row r="89" spans="2:43">
      <c r="B89" s="871">
        <f t="shared" si="8"/>
        <v>2028</v>
      </c>
      <c r="C89" s="883">
        <f t="shared" si="12"/>
        <v>47058</v>
      </c>
      <c r="D89" s="872">
        <f t="shared" si="7"/>
        <v>47058</v>
      </c>
      <c r="F89" s="873">
        <f>Aux_Indices!I89</f>
        <v>1</v>
      </c>
      <c r="G89" s="874">
        <f>IF($C89&lt;=Controle!$G$156,1,IF(OR(G$4=MONTH($C89),G$4="linear"),F88,G88))</f>
        <v>1</v>
      </c>
      <c r="H89" s="875">
        <f>IF($C89&gt;Controle!$I$156,G89,1)</f>
        <v>1</v>
      </c>
      <c r="I89" s="864">
        <f>Aux_Indices!M89</f>
        <v>1</v>
      </c>
      <c r="J89" s="874">
        <f>IF($C89&lt;=Controle!$G$158,1,IF(OR(J$4=MONTH($C89),J$4="linear"),I88,J88))</f>
        <v>1</v>
      </c>
      <c r="K89" s="875">
        <f>IF($C89&gt;Controle!$I$158,J89,1)</f>
        <v>1</v>
      </c>
      <c r="L89" s="864">
        <f>Aux_Indices!Q89</f>
        <v>0</v>
      </c>
      <c r="M89" s="874">
        <f>IF($C89&lt;=Controle!$G$160,1,IF(OR(M$4=MONTH($C89),M$4="linear"),L88,M88))</f>
        <v>0</v>
      </c>
      <c r="N89" s="875">
        <f>IF($C89&gt;Controle!$I$160,M89,1)</f>
        <v>0</v>
      </c>
      <c r="O89" s="864">
        <f>Aux_Indices!U89</f>
        <v>1</v>
      </c>
      <c r="P89" s="874">
        <f>IF($C89&lt;=Controle!$G$162,1,IF(OR(P$4=MONTH($C89),P$4="linear"),O88,P88))</f>
        <v>1</v>
      </c>
      <c r="Q89" s="875">
        <f>IF($C89&gt;Controle!$I$162,P89,1)</f>
        <v>1</v>
      </c>
      <c r="R89" s="864">
        <f>Aux_Indices!Y89</f>
        <v>1</v>
      </c>
      <c r="S89" s="874">
        <f>IF($C89&lt;=Controle!$G$164,1,IF(OR(S$4=MONTH($C89),S$4="linear"),R88,S88))</f>
        <v>1</v>
      </c>
      <c r="T89" s="875">
        <f>IF($C89&gt;Controle!$I$164,S89,1)</f>
        <v>1</v>
      </c>
      <c r="U89" s="864">
        <f>Aux_Indices!AC89</f>
        <v>1</v>
      </c>
      <c r="V89" s="874">
        <f>IF($C89&lt;=Controle!$G$166,1,IF(OR(V$4=MONTH($C89),V$4="linear"),U88,V88))</f>
        <v>1</v>
      </c>
      <c r="W89" s="875">
        <f>IF($C89&gt;Controle!$I$166,V89,1)</f>
        <v>1</v>
      </c>
      <c r="X89" s="864">
        <f>Aux_Indices!AG89</f>
        <v>1</v>
      </c>
      <c r="Y89" s="874">
        <f>IF($C89&lt;=Controle!$G$168,1,IF(OR(Y$4=MONTH($C89),Y$4="linear"),X88,Y88))</f>
        <v>1</v>
      </c>
      <c r="Z89" s="875">
        <f>IF($C89&gt;Controle!$I$168,Y89,1)</f>
        <v>1</v>
      </c>
      <c r="AA89" s="864">
        <f>Aux_Indices!AK89</f>
        <v>1</v>
      </c>
      <c r="AB89" s="874">
        <f>IF($C89&lt;=Controle!$G$170,1,IF(OR(AB$4=MONTH($C89),AB$4="linear"),AA88,AB88))</f>
        <v>1</v>
      </c>
      <c r="AC89" s="875">
        <f>IF($C89&gt;Controle!$I$170,AB89,1)</f>
        <v>1</v>
      </c>
      <c r="AD89" s="864">
        <f>Aux_Indices!AO89</f>
        <v>1</v>
      </c>
      <c r="AE89" s="882">
        <f>IF($C89&lt;=Controle!$G$172,1,IF(OR(AE$4=MONTH($C89),AE$4="linear"),AD88,AE88))</f>
        <v>1</v>
      </c>
      <c r="AF89" s="876">
        <f>IF($C89&gt;Controle!$I$172,AE89,1)</f>
        <v>1</v>
      </c>
      <c r="AH89" s="864">
        <f>(1+Aux_Indices!AT89)</f>
        <v>1</v>
      </c>
      <c r="AI89" s="874">
        <f t="shared" si="13"/>
        <v>1</v>
      </c>
      <c r="AJ89" s="864">
        <f>(1+Aux_Indices!AW107)</f>
        <v>1.0025859840124127</v>
      </c>
      <c r="AK89" s="877">
        <f>(1+Aux_Indices!AY107)</f>
        <v>0.9973382948145062</v>
      </c>
      <c r="AL89" s="877">
        <f>(1+Aux_Indices!BC107)*AL88</f>
        <v>1.2462283851949432</v>
      </c>
      <c r="AN89" s="878">
        <f t="shared" si="10"/>
        <v>1</v>
      </c>
      <c r="AO89" s="879">
        <f>IF($D89&lt;=Painel!$D$11,1-AN89,0)</f>
        <v>0</v>
      </c>
      <c r="AP89" s="880">
        <f t="shared" si="9"/>
        <v>2028</v>
      </c>
      <c r="AQ89" s="881">
        <f t="shared" si="11"/>
        <v>12</v>
      </c>
    </row>
    <row r="90" spans="2:43">
      <c r="B90" s="871">
        <f t="shared" si="8"/>
        <v>2028</v>
      </c>
      <c r="C90" s="883">
        <f t="shared" si="12"/>
        <v>47088</v>
      </c>
      <c r="D90" s="872">
        <f t="shared" si="7"/>
        <v>47088</v>
      </c>
      <c r="F90" s="873">
        <f>Aux_Indices!I90</f>
        <v>1</v>
      </c>
      <c r="G90" s="874">
        <f>IF($C90&lt;=Controle!$G$156,1,IF(OR(G$4=MONTH($C90),G$4="linear"),F89,G89))</f>
        <v>1</v>
      </c>
      <c r="H90" s="875">
        <f>IF($C90&gt;Controle!$I$156,G90,1)</f>
        <v>1</v>
      </c>
      <c r="I90" s="864">
        <f>Aux_Indices!M90</f>
        <v>1</v>
      </c>
      <c r="J90" s="874">
        <f>IF($C90&lt;=Controle!$G$158,1,IF(OR(J$4=MONTH($C90),J$4="linear"),I89,J89))</f>
        <v>1</v>
      </c>
      <c r="K90" s="875">
        <f>IF($C90&gt;Controle!$I$158,J90,1)</f>
        <v>1</v>
      </c>
      <c r="L90" s="864">
        <f>Aux_Indices!Q90</f>
        <v>0</v>
      </c>
      <c r="M90" s="874">
        <f>IF($C90&lt;=Controle!$G$160,1,IF(OR(M$4=MONTH($C90),M$4="linear"),L89,M89))</f>
        <v>0</v>
      </c>
      <c r="N90" s="875">
        <f>IF($C90&gt;Controle!$I$160,M90,1)</f>
        <v>0</v>
      </c>
      <c r="O90" s="864">
        <f>Aux_Indices!U90</f>
        <v>1</v>
      </c>
      <c r="P90" s="874">
        <f>IF($C90&lt;=Controle!$G$162,1,IF(OR(P$4=MONTH($C90),P$4="linear"),O89,P89))</f>
        <v>1</v>
      </c>
      <c r="Q90" s="875">
        <f>IF($C90&gt;Controle!$I$162,P90,1)</f>
        <v>1</v>
      </c>
      <c r="R90" s="864">
        <f>Aux_Indices!Y90</f>
        <v>1</v>
      </c>
      <c r="S90" s="874">
        <f>IF($C90&lt;=Controle!$G$164,1,IF(OR(S$4=MONTH($C90),S$4="linear"),R89,S89))</f>
        <v>1</v>
      </c>
      <c r="T90" s="875">
        <f>IF($C90&gt;Controle!$I$164,S90,1)</f>
        <v>1</v>
      </c>
      <c r="U90" s="864">
        <f>Aux_Indices!AC90</f>
        <v>1</v>
      </c>
      <c r="V90" s="874">
        <f>IF($C90&lt;=Controle!$G$166,1,IF(OR(V$4=MONTH($C90),V$4="linear"),U89,V89))</f>
        <v>1</v>
      </c>
      <c r="W90" s="875">
        <f>IF($C90&gt;Controle!$I$166,V90,1)</f>
        <v>1</v>
      </c>
      <c r="X90" s="864">
        <f>Aux_Indices!AG90</f>
        <v>1</v>
      </c>
      <c r="Y90" s="874">
        <f>IF($C90&lt;=Controle!$G$168,1,IF(OR(Y$4=MONTH($C90),Y$4="linear"),X89,Y89))</f>
        <v>1</v>
      </c>
      <c r="Z90" s="875">
        <f>IF($C90&gt;Controle!$I$168,Y90,1)</f>
        <v>1</v>
      </c>
      <c r="AA90" s="864">
        <f>Aux_Indices!AK90</f>
        <v>1</v>
      </c>
      <c r="AB90" s="874">
        <f>IF($C90&lt;=Controle!$G$170,1,IF(OR(AB$4=MONTH($C90),AB$4="linear"),AA89,AB89))</f>
        <v>1</v>
      </c>
      <c r="AC90" s="875">
        <f>IF($C90&gt;Controle!$I$170,AB90,1)</f>
        <v>1</v>
      </c>
      <c r="AD90" s="864">
        <f>Aux_Indices!AO90</f>
        <v>1</v>
      </c>
      <c r="AE90" s="882">
        <f>IF($C90&lt;=Controle!$G$172,1,IF(OR(AE$4=MONTH($C90),AE$4="linear"),AD89,AE89))</f>
        <v>1</v>
      </c>
      <c r="AF90" s="876">
        <f>IF($C90&gt;Controle!$I$172,AE90,1)</f>
        <v>1</v>
      </c>
      <c r="AH90" s="864">
        <f>(1+Aux_Indices!AT90)</f>
        <v>1</v>
      </c>
      <c r="AI90" s="874">
        <f t="shared" si="13"/>
        <v>1</v>
      </c>
      <c r="AJ90" s="864">
        <f>(1+Aux_Indices!AW108)</f>
        <v>1.0025859840124127</v>
      </c>
      <c r="AK90" s="877">
        <f>(1+Aux_Indices!AY108)</f>
        <v>0.9973382948145062</v>
      </c>
      <c r="AL90" s="877">
        <f>(1+Aux_Indices!BC108)*AL89</f>
        <v>1.2495543304358203</v>
      </c>
      <c r="AN90" s="878">
        <f t="shared" si="10"/>
        <v>1</v>
      </c>
      <c r="AO90" s="879">
        <f>IF($D90&lt;=Painel!$D$11,1-AN90,0)</f>
        <v>0</v>
      </c>
      <c r="AP90" s="880">
        <f t="shared" si="9"/>
        <v>2028</v>
      </c>
      <c r="AQ90" s="881">
        <f t="shared" si="11"/>
        <v>12</v>
      </c>
    </row>
    <row r="91" spans="2:43">
      <c r="B91" s="871">
        <f t="shared" si="8"/>
        <v>2029</v>
      </c>
      <c r="C91" s="883">
        <f t="shared" si="12"/>
        <v>47119</v>
      </c>
      <c r="D91" s="872">
        <f t="shared" si="7"/>
        <v>47119</v>
      </c>
      <c r="F91" s="873">
        <f>Aux_Indices!I91</f>
        <v>1</v>
      </c>
      <c r="G91" s="874">
        <f>IF($C91&lt;=Controle!$G$156,1,IF(OR(G$4=MONTH($C91),G$4="linear"),F90,G90))</f>
        <v>1</v>
      </c>
      <c r="H91" s="875">
        <f>IF($C91&gt;Controle!$I$156,G91,1)</f>
        <v>1</v>
      </c>
      <c r="I91" s="864">
        <f>Aux_Indices!M91</f>
        <v>1</v>
      </c>
      <c r="J91" s="874">
        <f>IF($C91&lt;=Controle!$G$158,1,IF(OR(J$4=MONTH($C91),J$4="linear"),I90,J90))</f>
        <v>1</v>
      </c>
      <c r="K91" s="875">
        <f>IF($C91&gt;Controle!$I$158,J91,1)</f>
        <v>1</v>
      </c>
      <c r="L91" s="864">
        <f>Aux_Indices!Q91</f>
        <v>0</v>
      </c>
      <c r="M91" s="874">
        <f>IF($C91&lt;=Controle!$G$160,1,IF(OR(M$4=MONTH($C91),M$4="linear"),L90,M90))</f>
        <v>0</v>
      </c>
      <c r="N91" s="875">
        <f>IF($C91&gt;Controle!$I$160,M91,1)</f>
        <v>0</v>
      </c>
      <c r="O91" s="864">
        <f>Aux_Indices!U91</f>
        <v>1</v>
      </c>
      <c r="P91" s="874">
        <f>IF($C91&lt;=Controle!$G$162,1,IF(OR(P$4=MONTH($C91),P$4="linear"),O90,P90))</f>
        <v>1</v>
      </c>
      <c r="Q91" s="875">
        <f>IF($C91&gt;Controle!$I$162,P91,1)</f>
        <v>1</v>
      </c>
      <c r="R91" s="864">
        <f>Aux_Indices!Y91</f>
        <v>1</v>
      </c>
      <c r="S91" s="874">
        <f>IF($C91&lt;=Controle!$G$164,1,IF(OR(S$4=MONTH($C91),S$4="linear"),R90,S90))</f>
        <v>1</v>
      </c>
      <c r="T91" s="875">
        <f>IF($C91&gt;Controle!$I$164,S91,1)</f>
        <v>1</v>
      </c>
      <c r="U91" s="864">
        <f>Aux_Indices!AC91</f>
        <v>1</v>
      </c>
      <c r="V91" s="874">
        <f>IF($C91&lt;=Controle!$G$166,1,IF(OR(V$4=MONTH($C91),V$4="linear"),U90,V90))</f>
        <v>1</v>
      </c>
      <c r="W91" s="875">
        <f>IF($C91&gt;Controle!$I$166,V91,1)</f>
        <v>1</v>
      </c>
      <c r="X91" s="864">
        <f>Aux_Indices!AG91</f>
        <v>1</v>
      </c>
      <c r="Y91" s="874">
        <f>IF($C91&lt;=Controle!$G$168,1,IF(OR(Y$4=MONTH($C91),Y$4="linear"),X90,Y90))</f>
        <v>1</v>
      </c>
      <c r="Z91" s="875">
        <f>IF($C91&gt;Controle!$I$168,Y91,1)</f>
        <v>1</v>
      </c>
      <c r="AA91" s="864">
        <f>Aux_Indices!AK91</f>
        <v>1</v>
      </c>
      <c r="AB91" s="874">
        <f>IF($C91&lt;=Controle!$G$170,1,IF(OR(AB$4=MONTH($C91),AB$4="linear"),AA90,AB90))</f>
        <v>1</v>
      </c>
      <c r="AC91" s="875">
        <f>IF($C91&gt;Controle!$I$170,AB91,1)</f>
        <v>1</v>
      </c>
      <c r="AD91" s="864">
        <f>Aux_Indices!AO91</f>
        <v>1</v>
      </c>
      <c r="AE91" s="882">
        <f>IF($C91&lt;=Controle!$G$172,1,IF(OR(AE$4=MONTH($C91),AE$4="linear"),AD90,AE90))</f>
        <v>1</v>
      </c>
      <c r="AF91" s="876">
        <f>IF($C91&gt;Controle!$I$172,AE91,1)</f>
        <v>1</v>
      </c>
      <c r="AH91" s="864">
        <f>(1+Aux_Indices!AT91)</f>
        <v>1</v>
      </c>
      <c r="AI91" s="874">
        <f t="shared" si="13"/>
        <v>1</v>
      </c>
      <c r="AJ91" s="864">
        <f>(1+Aux_Indices!AW109)</f>
        <v>1.0025859840124127</v>
      </c>
      <c r="AK91" s="877">
        <f>(1+Aux_Indices!AY109)</f>
        <v>0.9973382948145062</v>
      </c>
      <c r="AL91" s="877">
        <f>(1+Aux_Indices!BC109)*AL90</f>
        <v>1.252889151988517</v>
      </c>
      <c r="AN91" s="878">
        <f t="shared" si="10"/>
        <v>1</v>
      </c>
      <c r="AO91" s="879">
        <f>IF($D91&lt;=Painel!$D$11,1-AN91,0)</f>
        <v>0</v>
      </c>
      <c r="AP91" s="880">
        <f t="shared" si="9"/>
        <v>2029</v>
      </c>
      <c r="AQ91" s="881">
        <f t="shared" si="11"/>
        <v>12</v>
      </c>
    </row>
    <row r="92" spans="2:43">
      <c r="B92" s="871">
        <f t="shared" si="8"/>
        <v>2029</v>
      </c>
      <c r="C92" s="883">
        <f t="shared" si="12"/>
        <v>47150</v>
      </c>
      <c r="D92" s="872">
        <f t="shared" si="7"/>
        <v>47150</v>
      </c>
      <c r="F92" s="873">
        <f>Aux_Indices!I92</f>
        <v>1</v>
      </c>
      <c r="G92" s="874">
        <f>IF($C92&lt;=Controle!$G$156,1,IF(OR(G$4=MONTH($C92),G$4="linear"),F91,G91))</f>
        <v>1</v>
      </c>
      <c r="H92" s="875">
        <f>IF($C92&gt;Controle!$I$156,G92,1)</f>
        <v>1</v>
      </c>
      <c r="I92" s="864">
        <f>Aux_Indices!M92</f>
        <v>1</v>
      </c>
      <c r="J92" s="874">
        <f>IF($C92&lt;=Controle!$G$158,1,IF(OR(J$4=MONTH($C92),J$4="linear"),I91,J91))</f>
        <v>1</v>
      </c>
      <c r="K92" s="875">
        <f>IF($C92&gt;Controle!$I$158,J92,1)</f>
        <v>1</v>
      </c>
      <c r="L92" s="864">
        <f>Aux_Indices!Q92</f>
        <v>0</v>
      </c>
      <c r="M92" s="874">
        <f>IF($C92&lt;=Controle!$G$160,1,IF(OR(M$4=MONTH($C92),M$4="linear"),L91,M91))</f>
        <v>0</v>
      </c>
      <c r="N92" s="875">
        <f>IF($C92&gt;Controle!$I$160,M92,1)</f>
        <v>0</v>
      </c>
      <c r="O92" s="864">
        <f>Aux_Indices!U92</f>
        <v>1</v>
      </c>
      <c r="P92" s="874">
        <f>IF($C92&lt;=Controle!$G$162,1,IF(OR(P$4=MONTH($C92),P$4="linear"),O91,P91))</f>
        <v>1</v>
      </c>
      <c r="Q92" s="875">
        <f>IF($C92&gt;Controle!$I$162,P92,1)</f>
        <v>1</v>
      </c>
      <c r="R92" s="864">
        <f>Aux_Indices!Y92</f>
        <v>1</v>
      </c>
      <c r="S92" s="874">
        <f>IF($C92&lt;=Controle!$G$164,1,IF(OR(S$4=MONTH($C92),S$4="linear"),R91,S91))</f>
        <v>1</v>
      </c>
      <c r="T92" s="875">
        <f>IF($C92&gt;Controle!$I$164,S92,1)</f>
        <v>1</v>
      </c>
      <c r="U92" s="864">
        <f>Aux_Indices!AC92</f>
        <v>1</v>
      </c>
      <c r="V92" s="874">
        <f>IF($C92&lt;=Controle!$G$166,1,IF(OR(V$4=MONTH($C92),V$4="linear"),U91,V91))</f>
        <v>1</v>
      </c>
      <c r="W92" s="875">
        <f>IF($C92&gt;Controle!$I$166,V92,1)</f>
        <v>1</v>
      </c>
      <c r="X92" s="864">
        <f>Aux_Indices!AG92</f>
        <v>1</v>
      </c>
      <c r="Y92" s="874">
        <f>IF($C92&lt;=Controle!$G$168,1,IF(OR(Y$4=MONTH($C92),Y$4="linear"),X91,Y91))</f>
        <v>1</v>
      </c>
      <c r="Z92" s="875">
        <f>IF($C92&gt;Controle!$I$168,Y92,1)</f>
        <v>1</v>
      </c>
      <c r="AA92" s="864">
        <f>Aux_Indices!AK92</f>
        <v>1</v>
      </c>
      <c r="AB92" s="874">
        <f>IF($C92&lt;=Controle!$G$170,1,IF(OR(AB$4=MONTH($C92),AB$4="linear"),AA91,AB91))</f>
        <v>1</v>
      </c>
      <c r="AC92" s="875">
        <f>IF($C92&gt;Controle!$I$170,AB92,1)</f>
        <v>1</v>
      </c>
      <c r="AD92" s="864">
        <f>Aux_Indices!AO92</f>
        <v>1</v>
      </c>
      <c r="AE92" s="882">
        <f>IF($C92&lt;=Controle!$G$172,1,IF(OR(AE$4=MONTH($C92),AE$4="linear"),AD91,AE91))</f>
        <v>1</v>
      </c>
      <c r="AF92" s="876">
        <f>IF($C92&gt;Controle!$I$172,AE92,1)</f>
        <v>1</v>
      </c>
      <c r="AH92" s="864">
        <f>(1+Aux_Indices!AT92)</f>
        <v>1</v>
      </c>
      <c r="AI92" s="874">
        <f t="shared" si="13"/>
        <v>1</v>
      </c>
      <c r="AJ92" s="864">
        <f>(1+Aux_Indices!AW110)</f>
        <v>1.0025859840124127</v>
      </c>
      <c r="AK92" s="877">
        <f>(1+Aux_Indices!AY110)</f>
        <v>0.9973382948145062</v>
      </c>
      <c r="AL92" s="877">
        <f>(1+Aux_Indices!BC110)*AL91</f>
        <v>1.2562328735422121</v>
      </c>
      <c r="AN92" s="878">
        <f t="shared" si="10"/>
        <v>1</v>
      </c>
      <c r="AO92" s="879">
        <f>IF($D92&lt;=Painel!$D$11,1-AN92,0)</f>
        <v>0</v>
      </c>
      <c r="AP92" s="880">
        <f t="shared" si="9"/>
        <v>2029</v>
      </c>
      <c r="AQ92" s="881">
        <f t="shared" si="11"/>
        <v>12</v>
      </c>
    </row>
    <row r="93" spans="2:43">
      <c r="B93" s="871">
        <f t="shared" si="8"/>
        <v>2029</v>
      </c>
      <c r="C93" s="883">
        <f t="shared" si="12"/>
        <v>47178</v>
      </c>
      <c r="D93" s="872">
        <f t="shared" si="7"/>
        <v>47178</v>
      </c>
      <c r="F93" s="873">
        <f>Aux_Indices!I93</f>
        <v>1</v>
      </c>
      <c r="G93" s="874">
        <f>IF($C93&lt;=Controle!$G$156,1,IF(OR(G$4=MONTH($C93),G$4="linear"),F92,G92))</f>
        <v>1</v>
      </c>
      <c r="H93" s="875">
        <f>IF($C93&gt;Controle!$I$156,G93,1)</f>
        <v>1</v>
      </c>
      <c r="I93" s="864">
        <f>Aux_Indices!M93</f>
        <v>1</v>
      </c>
      <c r="J93" s="874">
        <f>IF($C93&lt;=Controle!$G$158,1,IF(OR(J$4=MONTH($C93),J$4="linear"),I92,J92))</f>
        <v>1</v>
      </c>
      <c r="K93" s="875">
        <f>IF($C93&gt;Controle!$I$158,J93,1)</f>
        <v>1</v>
      </c>
      <c r="L93" s="864">
        <f>Aux_Indices!Q93</f>
        <v>0</v>
      </c>
      <c r="M93" s="874">
        <f>IF($C93&lt;=Controle!$G$160,1,IF(OR(M$4=MONTH($C93),M$4="linear"),L92,M92))</f>
        <v>0</v>
      </c>
      <c r="N93" s="875">
        <f>IF($C93&gt;Controle!$I$160,M93,1)</f>
        <v>0</v>
      </c>
      <c r="O93" s="864">
        <f>Aux_Indices!U93</f>
        <v>1</v>
      </c>
      <c r="P93" s="874">
        <f>IF($C93&lt;=Controle!$G$162,1,IF(OR(P$4=MONTH($C93),P$4="linear"),O92,P92))</f>
        <v>1</v>
      </c>
      <c r="Q93" s="875">
        <f>IF($C93&gt;Controle!$I$162,P93,1)</f>
        <v>1</v>
      </c>
      <c r="R93" s="864">
        <f>Aux_Indices!Y93</f>
        <v>1</v>
      </c>
      <c r="S93" s="874">
        <f>IF($C93&lt;=Controle!$G$164,1,IF(OR(S$4=MONTH($C93),S$4="linear"),R92,S92))</f>
        <v>1</v>
      </c>
      <c r="T93" s="875">
        <f>IF($C93&gt;Controle!$I$164,S93,1)</f>
        <v>1</v>
      </c>
      <c r="U93" s="864">
        <f>Aux_Indices!AC93</f>
        <v>1</v>
      </c>
      <c r="V93" s="874">
        <f>IF($C93&lt;=Controle!$G$166,1,IF(OR(V$4=MONTH($C93),V$4="linear"),U92,V92))</f>
        <v>1</v>
      </c>
      <c r="W93" s="875">
        <f>IF($C93&gt;Controle!$I$166,V93,1)</f>
        <v>1</v>
      </c>
      <c r="X93" s="864">
        <f>Aux_Indices!AG93</f>
        <v>1</v>
      </c>
      <c r="Y93" s="874">
        <f>IF($C93&lt;=Controle!$G$168,1,IF(OR(Y$4=MONTH($C93),Y$4="linear"),X92,Y92))</f>
        <v>1</v>
      </c>
      <c r="Z93" s="875">
        <f>IF($C93&gt;Controle!$I$168,Y93,1)</f>
        <v>1</v>
      </c>
      <c r="AA93" s="864">
        <f>Aux_Indices!AK93</f>
        <v>1</v>
      </c>
      <c r="AB93" s="874">
        <f>IF($C93&lt;=Controle!$G$170,1,IF(OR(AB$4=MONTH($C93),AB$4="linear"),AA92,AB92))</f>
        <v>1</v>
      </c>
      <c r="AC93" s="875">
        <f>IF($C93&gt;Controle!$I$170,AB93,1)</f>
        <v>1</v>
      </c>
      <c r="AD93" s="864">
        <f>Aux_Indices!AO93</f>
        <v>1</v>
      </c>
      <c r="AE93" s="882">
        <f>IF($C93&lt;=Controle!$G$172,1,IF(OR(AE$4=MONTH($C93),AE$4="linear"),AD92,AE92))</f>
        <v>1</v>
      </c>
      <c r="AF93" s="876">
        <f>IF($C93&gt;Controle!$I$172,AE93,1)</f>
        <v>1</v>
      </c>
      <c r="AH93" s="864">
        <f>(1+Aux_Indices!AT93)</f>
        <v>1</v>
      </c>
      <c r="AI93" s="874">
        <f t="shared" si="13"/>
        <v>1</v>
      </c>
      <c r="AJ93" s="864">
        <f>(1+Aux_Indices!AW111)</f>
        <v>1.0025859840124127</v>
      </c>
      <c r="AK93" s="877">
        <f>(1+Aux_Indices!AY111)</f>
        <v>0.9973382948145062</v>
      </c>
      <c r="AL93" s="877">
        <f>(1+Aux_Indices!BC111)*AL92</f>
        <v>1.2595855188493061</v>
      </c>
      <c r="AN93" s="878">
        <f t="shared" si="10"/>
        <v>1</v>
      </c>
      <c r="AO93" s="879">
        <f>IF($D93&lt;=Painel!$D$11,1-AN93,0)</f>
        <v>0</v>
      </c>
      <c r="AP93" s="880">
        <f t="shared" si="9"/>
        <v>2029</v>
      </c>
      <c r="AQ93" s="881">
        <f t="shared" si="11"/>
        <v>12</v>
      </c>
    </row>
    <row r="94" spans="2:43">
      <c r="B94" s="871">
        <f t="shared" si="8"/>
        <v>2029</v>
      </c>
      <c r="C94" s="883">
        <f t="shared" si="12"/>
        <v>47209</v>
      </c>
      <c r="D94" s="872">
        <f t="shared" si="7"/>
        <v>47209</v>
      </c>
      <c r="F94" s="873">
        <f>Aux_Indices!I94</f>
        <v>1</v>
      </c>
      <c r="G94" s="874">
        <f>IF($C94&lt;=Controle!$G$156,1,IF(OR(G$4=MONTH($C94),G$4="linear"),F93,G93))</f>
        <v>1</v>
      </c>
      <c r="H94" s="875">
        <f>IF($C94&gt;Controle!$I$156,G94,1)</f>
        <v>1</v>
      </c>
      <c r="I94" s="864">
        <f>Aux_Indices!M94</f>
        <v>1</v>
      </c>
      <c r="J94" s="874">
        <f>IF($C94&lt;=Controle!$G$158,1,IF(OR(J$4=MONTH($C94),J$4="linear"),I93,J93))</f>
        <v>1</v>
      </c>
      <c r="K94" s="875">
        <f>IF($C94&gt;Controle!$I$158,J94,1)</f>
        <v>1</v>
      </c>
      <c r="L94" s="864">
        <f>Aux_Indices!Q94</f>
        <v>0</v>
      </c>
      <c r="M94" s="874">
        <f>IF($C94&lt;=Controle!$G$160,1,IF(OR(M$4=MONTH($C94),M$4="linear"),L93,M93))</f>
        <v>0</v>
      </c>
      <c r="N94" s="875">
        <f>IF($C94&gt;Controle!$I$160,M94,1)</f>
        <v>0</v>
      </c>
      <c r="O94" s="864">
        <f>Aux_Indices!U94</f>
        <v>1</v>
      </c>
      <c r="P94" s="874">
        <f>IF($C94&lt;=Controle!$G$162,1,IF(OR(P$4=MONTH($C94),P$4="linear"),O93,P93))</f>
        <v>1</v>
      </c>
      <c r="Q94" s="875">
        <f>IF($C94&gt;Controle!$I$162,P94,1)</f>
        <v>1</v>
      </c>
      <c r="R94" s="864">
        <f>Aux_Indices!Y94</f>
        <v>1</v>
      </c>
      <c r="S94" s="874">
        <f>IF($C94&lt;=Controle!$G$164,1,IF(OR(S$4=MONTH($C94),S$4="linear"),R93,S93))</f>
        <v>1</v>
      </c>
      <c r="T94" s="875">
        <f>IF($C94&gt;Controle!$I$164,S94,1)</f>
        <v>1</v>
      </c>
      <c r="U94" s="864">
        <f>Aux_Indices!AC94</f>
        <v>1</v>
      </c>
      <c r="V94" s="874">
        <f>IF($C94&lt;=Controle!$G$166,1,IF(OR(V$4=MONTH($C94),V$4="linear"),U93,V93))</f>
        <v>1</v>
      </c>
      <c r="W94" s="875">
        <f>IF($C94&gt;Controle!$I$166,V94,1)</f>
        <v>1</v>
      </c>
      <c r="X94" s="864">
        <f>Aux_Indices!AG94</f>
        <v>1</v>
      </c>
      <c r="Y94" s="874">
        <f>IF($C94&lt;=Controle!$G$168,1,IF(OR(Y$4=MONTH($C94),Y$4="linear"),X93,Y93))</f>
        <v>1</v>
      </c>
      <c r="Z94" s="875">
        <f>IF($C94&gt;Controle!$I$168,Y94,1)</f>
        <v>1</v>
      </c>
      <c r="AA94" s="864">
        <f>Aux_Indices!AK94</f>
        <v>1</v>
      </c>
      <c r="AB94" s="874">
        <f>IF($C94&lt;=Controle!$G$170,1,IF(OR(AB$4=MONTH($C94),AB$4="linear"),AA93,AB93))</f>
        <v>1</v>
      </c>
      <c r="AC94" s="875">
        <f>IF($C94&gt;Controle!$I$170,AB94,1)</f>
        <v>1</v>
      </c>
      <c r="AD94" s="864">
        <f>Aux_Indices!AO94</f>
        <v>1</v>
      </c>
      <c r="AE94" s="882">
        <f>IF($C94&lt;=Controle!$G$172,1,IF(OR(AE$4=MONTH($C94),AE$4="linear"),AD93,AE93))</f>
        <v>1</v>
      </c>
      <c r="AF94" s="876">
        <f>IF($C94&gt;Controle!$I$172,AE94,1)</f>
        <v>1</v>
      </c>
      <c r="AH94" s="864">
        <f>(1+Aux_Indices!AT94)</f>
        <v>1</v>
      </c>
      <c r="AI94" s="874">
        <f t="shared" si="13"/>
        <v>1</v>
      </c>
      <c r="AJ94" s="864">
        <f>(1+Aux_Indices!AW112)</f>
        <v>1.0025859840124127</v>
      </c>
      <c r="AK94" s="877">
        <f>(1+Aux_Indices!AY112)</f>
        <v>0.9973382948145062</v>
      </c>
      <c r="AL94" s="877">
        <f>(1+Aux_Indices!BC112)*AL93</f>
        <v>1.2629471117255906</v>
      </c>
      <c r="AN94" s="878">
        <f t="shared" si="10"/>
        <v>1</v>
      </c>
      <c r="AO94" s="879">
        <f>IF($D94&lt;=Painel!$D$11,1-AN94,0)</f>
        <v>0</v>
      </c>
      <c r="AP94" s="880">
        <f t="shared" si="9"/>
        <v>2029</v>
      </c>
      <c r="AQ94" s="881">
        <f t="shared" si="11"/>
        <v>12</v>
      </c>
    </row>
    <row r="95" spans="2:43">
      <c r="B95" s="871">
        <f t="shared" si="8"/>
        <v>2029</v>
      </c>
      <c r="C95" s="883">
        <f t="shared" si="12"/>
        <v>47239</v>
      </c>
      <c r="D95" s="872">
        <f t="shared" si="7"/>
        <v>47239</v>
      </c>
      <c r="F95" s="873">
        <f>Aux_Indices!I95</f>
        <v>1</v>
      </c>
      <c r="G95" s="874">
        <f>IF($C95&lt;=Controle!$G$156,1,IF(OR(G$4=MONTH($C95),G$4="linear"),F94,G94))</f>
        <v>1</v>
      </c>
      <c r="H95" s="875">
        <f>IF($C95&gt;Controle!$I$156,G95,1)</f>
        <v>1</v>
      </c>
      <c r="I95" s="864">
        <f>Aux_Indices!M95</f>
        <v>1</v>
      </c>
      <c r="J95" s="874">
        <f>IF($C95&lt;=Controle!$G$158,1,IF(OR(J$4=MONTH($C95),J$4="linear"),I94,J94))</f>
        <v>1</v>
      </c>
      <c r="K95" s="875">
        <f>IF($C95&gt;Controle!$I$158,J95,1)</f>
        <v>1</v>
      </c>
      <c r="L95" s="864">
        <f>Aux_Indices!Q95</f>
        <v>0</v>
      </c>
      <c r="M95" s="874">
        <f>IF($C95&lt;=Controle!$G$160,1,IF(OR(M$4=MONTH($C95),M$4="linear"),L94,M94))</f>
        <v>0</v>
      </c>
      <c r="N95" s="875">
        <f>IF($C95&gt;Controle!$I$160,M95,1)</f>
        <v>0</v>
      </c>
      <c r="O95" s="864">
        <f>Aux_Indices!U95</f>
        <v>1</v>
      </c>
      <c r="P95" s="874">
        <f>IF($C95&lt;=Controle!$G$162,1,IF(OR(P$4=MONTH($C95),P$4="linear"),O94,P94))</f>
        <v>1</v>
      </c>
      <c r="Q95" s="875">
        <f>IF($C95&gt;Controle!$I$162,P95,1)</f>
        <v>1</v>
      </c>
      <c r="R95" s="864">
        <f>Aux_Indices!Y95</f>
        <v>1</v>
      </c>
      <c r="S95" s="874">
        <f>IF($C95&lt;=Controle!$G$164,1,IF(OR(S$4=MONTH($C95),S$4="linear"),R94,S94))</f>
        <v>1</v>
      </c>
      <c r="T95" s="875">
        <f>IF($C95&gt;Controle!$I$164,S95,1)</f>
        <v>1</v>
      </c>
      <c r="U95" s="864">
        <f>Aux_Indices!AC95</f>
        <v>1</v>
      </c>
      <c r="V95" s="874">
        <f>IF($C95&lt;=Controle!$G$166,1,IF(OR(V$4=MONTH($C95),V$4="linear"),U94,V94))</f>
        <v>1</v>
      </c>
      <c r="W95" s="875">
        <f>IF($C95&gt;Controle!$I$166,V95,1)</f>
        <v>1</v>
      </c>
      <c r="X95" s="864">
        <f>Aux_Indices!AG95</f>
        <v>1</v>
      </c>
      <c r="Y95" s="874">
        <f>IF($C95&lt;=Controle!$G$168,1,IF(OR(Y$4=MONTH($C95),Y$4="linear"),X94,Y94))</f>
        <v>1</v>
      </c>
      <c r="Z95" s="875">
        <f>IF($C95&gt;Controle!$I$168,Y95,1)</f>
        <v>1</v>
      </c>
      <c r="AA95" s="864">
        <f>Aux_Indices!AK95</f>
        <v>1</v>
      </c>
      <c r="AB95" s="874">
        <f>IF($C95&lt;=Controle!$G$170,1,IF(OR(AB$4=MONTH($C95),AB$4="linear"),AA94,AB94))</f>
        <v>1</v>
      </c>
      <c r="AC95" s="875">
        <f>IF($C95&gt;Controle!$I$170,AB95,1)</f>
        <v>1</v>
      </c>
      <c r="AD95" s="864">
        <f>Aux_Indices!AO95</f>
        <v>1</v>
      </c>
      <c r="AE95" s="882">
        <f>IF($C95&lt;=Controle!$G$172,1,IF(OR(AE$4=MONTH($C95),AE$4="linear"),AD94,AE94))</f>
        <v>1</v>
      </c>
      <c r="AF95" s="876">
        <f>IF($C95&gt;Controle!$I$172,AE95,1)</f>
        <v>1</v>
      </c>
      <c r="AH95" s="864">
        <f>(1+Aux_Indices!AT95)</f>
        <v>1</v>
      </c>
      <c r="AI95" s="874">
        <f t="shared" si="13"/>
        <v>1</v>
      </c>
      <c r="AJ95" s="864">
        <f>(1+Aux_Indices!AW113)</f>
        <v>1.0025859840124127</v>
      </c>
      <c r="AK95" s="877">
        <f>(1+Aux_Indices!AY113)</f>
        <v>0.9973382948145062</v>
      </c>
      <c r="AL95" s="877">
        <f>(1+Aux_Indices!BC113)*AL94</f>
        <v>1.2663176760504165</v>
      </c>
      <c r="AN95" s="878">
        <f t="shared" si="10"/>
        <v>1</v>
      </c>
      <c r="AO95" s="879">
        <f>IF($D95&lt;=Painel!$D$11,1-AN95,0)</f>
        <v>0</v>
      </c>
      <c r="AP95" s="880">
        <f t="shared" si="9"/>
        <v>2029</v>
      </c>
      <c r="AQ95" s="881">
        <f t="shared" si="11"/>
        <v>12</v>
      </c>
    </row>
    <row r="96" spans="2:43">
      <c r="B96" s="871">
        <f t="shared" si="8"/>
        <v>2029</v>
      </c>
      <c r="C96" s="883">
        <f t="shared" si="12"/>
        <v>47270</v>
      </c>
      <c r="D96" s="872">
        <f t="shared" si="7"/>
        <v>47270</v>
      </c>
      <c r="F96" s="873">
        <f>Aux_Indices!I96</f>
        <v>1</v>
      </c>
      <c r="G96" s="874">
        <f>IF($C96&lt;=Controle!$G$156,1,IF(OR(G$4=MONTH($C96),G$4="linear"),F95,G95))</f>
        <v>1</v>
      </c>
      <c r="H96" s="875">
        <f>IF($C96&gt;Controle!$I$156,G96,1)</f>
        <v>1</v>
      </c>
      <c r="I96" s="864">
        <f>Aux_Indices!M96</f>
        <v>1</v>
      </c>
      <c r="J96" s="874">
        <f>IF($C96&lt;=Controle!$G$158,1,IF(OR(J$4=MONTH($C96),J$4="linear"),I95,J95))</f>
        <v>1</v>
      </c>
      <c r="K96" s="875">
        <f>IF($C96&gt;Controle!$I$158,J96,1)</f>
        <v>1</v>
      </c>
      <c r="L96" s="864">
        <f>Aux_Indices!Q96</f>
        <v>0</v>
      </c>
      <c r="M96" s="874">
        <f>IF($C96&lt;=Controle!$G$160,1,IF(OR(M$4=MONTH($C96),M$4="linear"),L95,M95))</f>
        <v>0</v>
      </c>
      <c r="N96" s="875">
        <f>IF($C96&gt;Controle!$I$160,M96,1)</f>
        <v>0</v>
      </c>
      <c r="O96" s="864">
        <f>Aux_Indices!U96</f>
        <v>1</v>
      </c>
      <c r="P96" s="874">
        <f>IF($C96&lt;=Controle!$G$162,1,IF(OR(P$4=MONTH($C96),P$4="linear"),O95,P95))</f>
        <v>1</v>
      </c>
      <c r="Q96" s="875">
        <f>IF($C96&gt;Controle!$I$162,P96,1)</f>
        <v>1</v>
      </c>
      <c r="R96" s="864">
        <f>Aux_Indices!Y96</f>
        <v>1</v>
      </c>
      <c r="S96" s="874">
        <f>IF($C96&lt;=Controle!$G$164,1,IF(OR(S$4=MONTH($C96),S$4="linear"),R95,S95))</f>
        <v>1</v>
      </c>
      <c r="T96" s="875">
        <f>IF($C96&gt;Controle!$I$164,S96,1)</f>
        <v>1</v>
      </c>
      <c r="U96" s="864">
        <f>Aux_Indices!AC96</f>
        <v>1</v>
      </c>
      <c r="V96" s="874">
        <f>IF($C96&lt;=Controle!$G$166,1,IF(OR(V$4=MONTH($C96),V$4="linear"),U95,V95))</f>
        <v>1</v>
      </c>
      <c r="W96" s="875">
        <f>IF($C96&gt;Controle!$I$166,V96,1)</f>
        <v>1</v>
      </c>
      <c r="X96" s="864">
        <f>Aux_Indices!AG96</f>
        <v>1</v>
      </c>
      <c r="Y96" s="874">
        <f>IF($C96&lt;=Controle!$G$168,1,IF(OR(Y$4=MONTH($C96),Y$4="linear"),X95,Y95))</f>
        <v>1</v>
      </c>
      <c r="Z96" s="875">
        <f>IF($C96&gt;Controle!$I$168,Y96,1)</f>
        <v>1</v>
      </c>
      <c r="AA96" s="864">
        <f>Aux_Indices!AK96</f>
        <v>1</v>
      </c>
      <c r="AB96" s="874">
        <f>IF($C96&lt;=Controle!$G$170,1,IF(OR(AB$4=MONTH($C96),AB$4="linear"),AA95,AB95))</f>
        <v>1</v>
      </c>
      <c r="AC96" s="875">
        <f>IF($C96&gt;Controle!$I$170,AB96,1)</f>
        <v>1</v>
      </c>
      <c r="AD96" s="864">
        <f>Aux_Indices!AO96</f>
        <v>1</v>
      </c>
      <c r="AE96" s="882">
        <f>IF($C96&lt;=Controle!$G$172,1,IF(OR(AE$4=MONTH($C96),AE$4="linear"),AD95,AE95))</f>
        <v>1</v>
      </c>
      <c r="AF96" s="876">
        <f>IF($C96&gt;Controle!$I$172,AE96,1)</f>
        <v>1</v>
      </c>
      <c r="AH96" s="864">
        <f>(1+Aux_Indices!AT96)</f>
        <v>1</v>
      </c>
      <c r="AI96" s="874">
        <f t="shared" si="13"/>
        <v>1</v>
      </c>
      <c r="AJ96" s="864">
        <f>(1+Aux_Indices!AW114)</f>
        <v>1.0025859840124127</v>
      </c>
      <c r="AK96" s="877">
        <f>(1+Aux_Indices!AY114)</f>
        <v>0.9973382948145062</v>
      </c>
      <c r="AL96" s="877">
        <f>(1+Aux_Indices!BC114)*AL95</f>
        <v>1.2696972357668641</v>
      </c>
      <c r="AN96" s="878">
        <f t="shared" si="10"/>
        <v>1</v>
      </c>
      <c r="AO96" s="879">
        <f>IF($D96&lt;=Painel!$D$11,1-AN96,0)</f>
        <v>0</v>
      </c>
      <c r="AP96" s="880">
        <f t="shared" si="9"/>
        <v>2029</v>
      </c>
      <c r="AQ96" s="881">
        <f t="shared" si="11"/>
        <v>12</v>
      </c>
    </row>
    <row r="97" spans="2:43">
      <c r="B97" s="871">
        <f t="shared" si="8"/>
        <v>2029</v>
      </c>
      <c r="C97" s="883">
        <f t="shared" si="12"/>
        <v>47300</v>
      </c>
      <c r="D97" s="872">
        <f t="shared" si="7"/>
        <v>47300</v>
      </c>
      <c r="F97" s="873">
        <f>Aux_Indices!I97</f>
        <v>1</v>
      </c>
      <c r="G97" s="874">
        <f>IF($C97&lt;=Controle!$G$156,1,IF(OR(G$4=MONTH($C97),G$4="linear"),F96,G96))</f>
        <v>1</v>
      </c>
      <c r="H97" s="875">
        <f>IF($C97&gt;Controle!$I$156,G97,1)</f>
        <v>1</v>
      </c>
      <c r="I97" s="864">
        <f>Aux_Indices!M97</f>
        <v>1</v>
      </c>
      <c r="J97" s="874">
        <f>IF($C97&lt;=Controle!$G$158,1,IF(OR(J$4=MONTH($C97),J$4="linear"),I96,J96))</f>
        <v>1</v>
      </c>
      <c r="K97" s="875">
        <f>IF($C97&gt;Controle!$I$158,J97,1)</f>
        <v>1</v>
      </c>
      <c r="L97" s="864">
        <f>Aux_Indices!Q97</f>
        <v>0</v>
      </c>
      <c r="M97" s="874">
        <f>IF($C97&lt;=Controle!$G$160,1,IF(OR(M$4=MONTH($C97),M$4="linear"),L96,M96))</f>
        <v>0</v>
      </c>
      <c r="N97" s="875">
        <f>IF($C97&gt;Controle!$I$160,M97,1)</f>
        <v>0</v>
      </c>
      <c r="O97" s="864">
        <f>Aux_Indices!U97</f>
        <v>1</v>
      </c>
      <c r="P97" s="874">
        <f>IF($C97&lt;=Controle!$G$162,1,IF(OR(P$4=MONTH($C97),P$4="linear"),O96,P96))</f>
        <v>1</v>
      </c>
      <c r="Q97" s="875">
        <f>IF($C97&gt;Controle!$I$162,P97,1)</f>
        <v>1</v>
      </c>
      <c r="R97" s="864">
        <f>Aux_Indices!Y97</f>
        <v>1</v>
      </c>
      <c r="S97" s="874">
        <f>IF($C97&lt;=Controle!$G$164,1,IF(OR(S$4=MONTH($C97),S$4="linear"),R96,S96))</f>
        <v>1</v>
      </c>
      <c r="T97" s="875">
        <f>IF($C97&gt;Controle!$I$164,S97,1)</f>
        <v>1</v>
      </c>
      <c r="U97" s="864">
        <f>Aux_Indices!AC97</f>
        <v>1</v>
      </c>
      <c r="V97" s="874">
        <f>IF($C97&lt;=Controle!$G$166,1,IF(OR(V$4=MONTH($C97),V$4="linear"),U96,V96))</f>
        <v>1</v>
      </c>
      <c r="W97" s="875">
        <f>IF($C97&gt;Controle!$I$166,V97,1)</f>
        <v>1</v>
      </c>
      <c r="X97" s="864">
        <f>Aux_Indices!AG97</f>
        <v>1</v>
      </c>
      <c r="Y97" s="874">
        <f>IF($C97&lt;=Controle!$G$168,1,IF(OR(Y$4=MONTH($C97),Y$4="linear"),X96,Y96))</f>
        <v>1</v>
      </c>
      <c r="Z97" s="875">
        <f>IF($C97&gt;Controle!$I$168,Y97,1)</f>
        <v>1</v>
      </c>
      <c r="AA97" s="864">
        <f>Aux_Indices!AK97</f>
        <v>1</v>
      </c>
      <c r="AB97" s="874">
        <f>IF($C97&lt;=Controle!$G$170,1,IF(OR(AB$4=MONTH($C97),AB$4="linear"),AA96,AB96))</f>
        <v>1</v>
      </c>
      <c r="AC97" s="875">
        <f>IF($C97&gt;Controle!$I$170,AB97,1)</f>
        <v>1</v>
      </c>
      <c r="AD97" s="864">
        <f>Aux_Indices!AO97</f>
        <v>1</v>
      </c>
      <c r="AE97" s="882">
        <f>IF($C97&lt;=Controle!$G$172,1,IF(OR(AE$4=MONTH($C97),AE$4="linear"),AD96,AE96))</f>
        <v>1</v>
      </c>
      <c r="AF97" s="876">
        <f>IF($C97&gt;Controle!$I$172,AE97,1)</f>
        <v>1</v>
      </c>
      <c r="AH97" s="864">
        <f>(1+Aux_Indices!AT97)</f>
        <v>1</v>
      </c>
      <c r="AI97" s="874">
        <f t="shared" si="13"/>
        <v>1</v>
      </c>
      <c r="AJ97" s="864">
        <f>(1+Aux_Indices!AW115)</f>
        <v>1.0025859840124127</v>
      </c>
      <c r="AK97" s="877">
        <f>(1+Aux_Indices!AY115)</f>
        <v>0.9973382948145062</v>
      </c>
      <c r="AL97" s="877">
        <f>(1+Aux_Indices!BC115)*AL96</f>
        <v>1.2730858148819137</v>
      </c>
      <c r="AN97" s="878">
        <f t="shared" si="10"/>
        <v>1</v>
      </c>
      <c r="AO97" s="879">
        <f>IF($D97&lt;=Painel!$D$11,1-AN97,0)</f>
        <v>0</v>
      </c>
      <c r="AP97" s="880">
        <f t="shared" si="9"/>
        <v>2029</v>
      </c>
      <c r="AQ97" s="881">
        <f t="shared" si="11"/>
        <v>12</v>
      </c>
    </row>
    <row r="98" spans="2:43">
      <c r="B98" s="871">
        <f t="shared" si="8"/>
        <v>2029</v>
      </c>
      <c r="C98" s="883">
        <f t="shared" si="12"/>
        <v>47331</v>
      </c>
      <c r="D98" s="872">
        <f t="shared" si="7"/>
        <v>47331</v>
      </c>
      <c r="F98" s="873">
        <f>Aux_Indices!I98</f>
        <v>1</v>
      </c>
      <c r="G98" s="874">
        <f>IF($C98&lt;=Controle!$G$156,1,IF(OR(G$4=MONTH($C98),G$4="linear"),F97,G97))</f>
        <v>1</v>
      </c>
      <c r="H98" s="875">
        <f>IF($C98&gt;Controle!$I$156,G98,1)</f>
        <v>1</v>
      </c>
      <c r="I98" s="864">
        <f>Aux_Indices!M98</f>
        <v>1</v>
      </c>
      <c r="J98" s="874">
        <f>IF($C98&lt;=Controle!$G$158,1,IF(OR(J$4=MONTH($C98),J$4="linear"),I97,J97))</f>
        <v>1</v>
      </c>
      <c r="K98" s="875">
        <f>IF($C98&gt;Controle!$I$158,J98,1)</f>
        <v>1</v>
      </c>
      <c r="L98" s="864">
        <f>Aux_Indices!Q98</f>
        <v>0</v>
      </c>
      <c r="M98" s="874">
        <f>IF($C98&lt;=Controle!$G$160,1,IF(OR(M$4=MONTH($C98),M$4="linear"),L97,M97))</f>
        <v>0</v>
      </c>
      <c r="N98" s="875">
        <f>IF($C98&gt;Controle!$I$160,M98,1)</f>
        <v>0</v>
      </c>
      <c r="O98" s="864">
        <f>Aux_Indices!U98</f>
        <v>1</v>
      </c>
      <c r="P98" s="874">
        <f>IF($C98&lt;=Controle!$G$162,1,IF(OR(P$4=MONTH($C98),P$4="linear"),O97,P97))</f>
        <v>1</v>
      </c>
      <c r="Q98" s="875">
        <f>IF($C98&gt;Controle!$I$162,P98,1)</f>
        <v>1</v>
      </c>
      <c r="R98" s="864">
        <f>Aux_Indices!Y98</f>
        <v>1</v>
      </c>
      <c r="S98" s="874">
        <f>IF($C98&lt;=Controle!$G$164,1,IF(OR(S$4=MONTH($C98),S$4="linear"),R97,S97))</f>
        <v>1</v>
      </c>
      <c r="T98" s="875">
        <f>IF($C98&gt;Controle!$I$164,S98,1)</f>
        <v>1</v>
      </c>
      <c r="U98" s="864">
        <f>Aux_Indices!AC98</f>
        <v>1</v>
      </c>
      <c r="V98" s="874">
        <f>IF($C98&lt;=Controle!$G$166,1,IF(OR(V$4=MONTH($C98),V$4="linear"),U97,V97))</f>
        <v>1</v>
      </c>
      <c r="W98" s="875">
        <f>IF($C98&gt;Controle!$I$166,V98,1)</f>
        <v>1</v>
      </c>
      <c r="X98" s="864">
        <f>Aux_Indices!AG98</f>
        <v>1</v>
      </c>
      <c r="Y98" s="874">
        <f>IF($C98&lt;=Controle!$G$168,1,IF(OR(Y$4=MONTH($C98),Y$4="linear"),X97,Y97))</f>
        <v>1</v>
      </c>
      <c r="Z98" s="875">
        <f>IF($C98&gt;Controle!$I$168,Y98,1)</f>
        <v>1</v>
      </c>
      <c r="AA98" s="864">
        <f>Aux_Indices!AK98</f>
        <v>1</v>
      </c>
      <c r="AB98" s="874">
        <f>IF($C98&lt;=Controle!$G$170,1,IF(OR(AB$4=MONTH($C98),AB$4="linear"),AA97,AB97))</f>
        <v>1</v>
      </c>
      <c r="AC98" s="875">
        <f>IF($C98&gt;Controle!$I$170,AB98,1)</f>
        <v>1</v>
      </c>
      <c r="AD98" s="864">
        <f>Aux_Indices!AO98</f>
        <v>1</v>
      </c>
      <c r="AE98" s="882">
        <f>IF($C98&lt;=Controle!$G$172,1,IF(OR(AE$4=MONTH($C98),AE$4="linear"),AD97,AE97))</f>
        <v>1</v>
      </c>
      <c r="AF98" s="876">
        <f>IF($C98&gt;Controle!$I$172,AE98,1)</f>
        <v>1</v>
      </c>
      <c r="AH98" s="864">
        <f>(1+Aux_Indices!AT98)</f>
        <v>1</v>
      </c>
      <c r="AI98" s="874">
        <f t="shared" si="13"/>
        <v>1</v>
      </c>
      <c r="AJ98" s="864">
        <f>(1+Aux_Indices!AW116)</f>
        <v>1.0025859840124127</v>
      </c>
      <c r="AK98" s="877">
        <f>(1+Aux_Indices!AY116)</f>
        <v>0.9973382948145062</v>
      </c>
      <c r="AL98" s="877">
        <f>(1+Aux_Indices!BC116)*AL97</f>
        <v>1.2764834374666156</v>
      </c>
      <c r="AN98" s="878">
        <f t="shared" si="10"/>
        <v>1</v>
      </c>
      <c r="AO98" s="879">
        <f>IF($D98&lt;=Painel!$D$11,1-AN98,0)</f>
        <v>0</v>
      </c>
      <c r="AP98" s="880">
        <f t="shared" si="9"/>
        <v>2029</v>
      </c>
      <c r="AQ98" s="881">
        <f t="shared" si="11"/>
        <v>12</v>
      </c>
    </row>
    <row r="99" spans="2:43">
      <c r="B99" s="871">
        <f t="shared" si="8"/>
        <v>2029</v>
      </c>
      <c r="C99" s="883">
        <f t="shared" si="12"/>
        <v>47362</v>
      </c>
      <c r="D99" s="872">
        <f t="shared" si="7"/>
        <v>47362</v>
      </c>
      <c r="F99" s="873">
        <f>Aux_Indices!I99</f>
        <v>1</v>
      </c>
      <c r="G99" s="874">
        <f>IF($C99&lt;=Controle!$G$156,1,IF(OR(G$4=MONTH($C99),G$4="linear"),F98,G98))</f>
        <v>1</v>
      </c>
      <c r="H99" s="875">
        <f>IF($C99&gt;Controle!$I$156,G99,1)</f>
        <v>1</v>
      </c>
      <c r="I99" s="864">
        <f>Aux_Indices!M99</f>
        <v>1</v>
      </c>
      <c r="J99" s="874">
        <f>IF($C99&lt;=Controle!$G$158,1,IF(OR(J$4=MONTH($C99),J$4="linear"),I98,J98))</f>
        <v>1</v>
      </c>
      <c r="K99" s="875">
        <f>IF($C99&gt;Controle!$I$158,J99,1)</f>
        <v>1</v>
      </c>
      <c r="L99" s="864">
        <f>Aux_Indices!Q99</f>
        <v>0</v>
      </c>
      <c r="M99" s="874">
        <f>IF($C99&lt;=Controle!$G$160,1,IF(OR(M$4=MONTH($C99),M$4="linear"),L98,M98))</f>
        <v>0</v>
      </c>
      <c r="N99" s="875">
        <f>IF($C99&gt;Controle!$I$160,M99,1)</f>
        <v>0</v>
      </c>
      <c r="O99" s="864">
        <f>Aux_Indices!U99</f>
        <v>1</v>
      </c>
      <c r="P99" s="874">
        <f>IF($C99&lt;=Controle!$G$162,1,IF(OR(P$4=MONTH($C99),P$4="linear"),O98,P98))</f>
        <v>1</v>
      </c>
      <c r="Q99" s="875">
        <f>IF($C99&gt;Controle!$I$162,P99,1)</f>
        <v>1</v>
      </c>
      <c r="R99" s="864">
        <f>Aux_Indices!Y99</f>
        <v>1</v>
      </c>
      <c r="S99" s="874">
        <f>IF($C99&lt;=Controle!$G$164,1,IF(OR(S$4=MONTH($C99),S$4="linear"),R98,S98))</f>
        <v>1</v>
      </c>
      <c r="T99" s="875">
        <f>IF($C99&gt;Controle!$I$164,S99,1)</f>
        <v>1</v>
      </c>
      <c r="U99" s="864">
        <f>Aux_Indices!AC99</f>
        <v>1</v>
      </c>
      <c r="V99" s="874">
        <f>IF($C99&lt;=Controle!$G$166,1,IF(OR(V$4=MONTH($C99),V$4="linear"),U98,V98))</f>
        <v>1</v>
      </c>
      <c r="W99" s="875">
        <f>IF($C99&gt;Controle!$I$166,V99,1)</f>
        <v>1</v>
      </c>
      <c r="X99" s="864">
        <f>Aux_Indices!AG99</f>
        <v>1</v>
      </c>
      <c r="Y99" s="874">
        <f>IF($C99&lt;=Controle!$G$168,1,IF(OR(Y$4=MONTH($C99),Y$4="linear"),X98,Y98))</f>
        <v>1</v>
      </c>
      <c r="Z99" s="875">
        <f>IF($C99&gt;Controle!$I$168,Y99,1)</f>
        <v>1</v>
      </c>
      <c r="AA99" s="864">
        <f>Aux_Indices!AK99</f>
        <v>1</v>
      </c>
      <c r="AB99" s="874">
        <f>IF($C99&lt;=Controle!$G$170,1,IF(OR(AB$4=MONTH($C99),AB$4="linear"),AA98,AB98))</f>
        <v>1</v>
      </c>
      <c r="AC99" s="875">
        <f>IF($C99&gt;Controle!$I$170,AB99,1)</f>
        <v>1</v>
      </c>
      <c r="AD99" s="864">
        <f>Aux_Indices!AO99</f>
        <v>1</v>
      </c>
      <c r="AE99" s="882">
        <f>IF($C99&lt;=Controle!$G$172,1,IF(OR(AE$4=MONTH($C99),AE$4="linear"),AD98,AE98))</f>
        <v>1</v>
      </c>
      <c r="AF99" s="876">
        <f>IF($C99&gt;Controle!$I$172,AE99,1)</f>
        <v>1</v>
      </c>
      <c r="AH99" s="864">
        <f>(1+Aux_Indices!AT99)</f>
        <v>1</v>
      </c>
      <c r="AI99" s="874">
        <f t="shared" si="13"/>
        <v>1</v>
      </c>
      <c r="AJ99" s="864">
        <f>(1+Aux_Indices!AW117)</f>
        <v>1.0025859840124127</v>
      </c>
      <c r="AK99" s="877">
        <f>(1+Aux_Indices!AY117)</f>
        <v>0.9973382948145062</v>
      </c>
      <c r="AL99" s="877">
        <f>(1+Aux_Indices!BC117)*AL98</f>
        <v>1.2798901276562606</v>
      </c>
      <c r="AN99" s="878">
        <f t="shared" si="10"/>
        <v>1</v>
      </c>
      <c r="AO99" s="879">
        <f>IF($D99&lt;=Painel!$D$11,1-AN99,0)</f>
        <v>0</v>
      </c>
      <c r="AP99" s="880">
        <f t="shared" si="9"/>
        <v>2029</v>
      </c>
      <c r="AQ99" s="881">
        <f t="shared" si="11"/>
        <v>12</v>
      </c>
    </row>
    <row r="100" spans="2:43">
      <c r="B100" s="871">
        <f t="shared" si="8"/>
        <v>2029</v>
      </c>
      <c r="C100" s="883">
        <f t="shared" si="12"/>
        <v>47392</v>
      </c>
      <c r="D100" s="872">
        <f t="shared" si="7"/>
        <v>47392</v>
      </c>
      <c r="F100" s="873">
        <f>Aux_Indices!I100</f>
        <v>1</v>
      </c>
      <c r="G100" s="874">
        <f>IF($C100&lt;=Controle!$G$156,1,IF(OR(G$4=MONTH($C100),G$4="linear"),F99,G99))</f>
        <v>1</v>
      </c>
      <c r="H100" s="875">
        <f>IF($C100&gt;Controle!$I$156,G100,1)</f>
        <v>1</v>
      </c>
      <c r="I100" s="864">
        <f>Aux_Indices!M100</f>
        <v>1</v>
      </c>
      <c r="J100" s="874">
        <f>IF($C100&lt;=Controle!$G$158,1,IF(OR(J$4=MONTH($C100),J$4="linear"),I99,J99))</f>
        <v>1</v>
      </c>
      <c r="K100" s="875">
        <f>IF($C100&gt;Controle!$I$158,J100,1)</f>
        <v>1</v>
      </c>
      <c r="L100" s="864">
        <f>Aux_Indices!Q100</f>
        <v>0</v>
      </c>
      <c r="M100" s="874">
        <f>IF($C100&lt;=Controle!$G$160,1,IF(OR(M$4=MONTH($C100),M$4="linear"),L99,M99))</f>
        <v>0</v>
      </c>
      <c r="N100" s="875">
        <f>IF($C100&gt;Controle!$I$160,M100,1)</f>
        <v>0</v>
      </c>
      <c r="O100" s="864">
        <f>Aux_Indices!U100</f>
        <v>1</v>
      </c>
      <c r="P100" s="874">
        <f>IF($C100&lt;=Controle!$G$162,1,IF(OR(P$4=MONTH($C100),P$4="linear"),O99,P99))</f>
        <v>1</v>
      </c>
      <c r="Q100" s="875">
        <f>IF($C100&gt;Controle!$I$162,P100,1)</f>
        <v>1</v>
      </c>
      <c r="R100" s="864">
        <f>Aux_Indices!Y100</f>
        <v>1</v>
      </c>
      <c r="S100" s="874">
        <f>IF($C100&lt;=Controle!$G$164,1,IF(OR(S$4=MONTH($C100),S$4="linear"),R99,S99))</f>
        <v>1</v>
      </c>
      <c r="T100" s="875">
        <f>IF($C100&gt;Controle!$I$164,S100,1)</f>
        <v>1</v>
      </c>
      <c r="U100" s="864">
        <f>Aux_Indices!AC100</f>
        <v>1</v>
      </c>
      <c r="V100" s="874">
        <f>IF($C100&lt;=Controle!$G$166,1,IF(OR(V$4=MONTH($C100),V$4="linear"),U99,V99))</f>
        <v>1</v>
      </c>
      <c r="W100" s="875">
        <f>IF($C100&gt;Controle!$I$166,V100,1)</f>
        <v>1</v>
      </c>
      <c r="X100" s="864">
        <f>Aux_Indices!AG100</f>
        <v>1</v>
      </c>
      <c r="Y100" s="874">
        <f>IF($C100&lt;=Controle!$G$168,1,IF(OR(Y$4=MONTH($C100),Y$4="linear"),X99,Y99))</f>
        <v>1</v>
      </c>
      <c r="Z100" s="875">
        <f>IF($C100&gt;Controle!$I$168,Y100,1)</f>
        <v>1</v>
      </c>
      <c r="AA100" s="864">
        <f>Aux_Indices!AK100</f>
        <v>1</v>
      </c>
      <c r="AB100" s="874">
        <f>IF($C100&lt;=Controle!$G$170,1,IF(OR(AB$4=MONTH($C100),AB$4="linear"),AA99,AB99))</f>
        <v>1</v>
      </c>
      <c r="AC100" s="875">
        <f>IF($C100&gt;Controle!$I$170,AB100,1)</f>
        <v>1</v>
      </c>
      <c r="AD100" s="864">
        <f>Aux_Indices!AO100</f>
        <v>1</v>
      </c>
      <c r="AE100" s="882">
        <f>IF($C100&lt;=Controle!$G$172,1,IF(OR(AE$4=MONTH($C100),AE$4="linear"),AD99,AE99))</f>
        <v>1</v>
      </c>
      <c r="AF100" s="876">
        <f>IF($C100&gt;Controle!$I$172,AE100,1)</f>
        <v>1</v>
      </c>
      <c r="AH100" s="864">
        <f>(1+Aux_Indices!AT100)</f>
        <v>1</v>
      </c>
      <c r="AI100" s="874">
        <f t="shared" si="13"/>
        <v>1</v>
      </c>
      <c r="AJ100" s="864">
        <f>(1+Aux_Indices!AW118)</f>
        <v>1.0025859840124127</v>
      </c>
      <c r="AK100" s="877">
        <f>(1+Aux_Indices!AY118)</f>
        <v>0.9973382948145062</v>
      </c>
      <c r="AL100" s="877">
        <f>(1+Aux_Indices!BC118)*AL99</f>
        <v>1.2833059096505524</v>
      </c>
      <c r="AN100" s="878">
        <f t="shared" si="10"/>
        <v>1</v>
      </c>
      <c r="AO100" s="879">
        <f>IF($D100&lt;=Painel!$D$11,1-AN100,0)</f>
        <v>0</v>
      </c>
      <c r="AP100" s="880">
        <f t="shared" si="9"/>
        <v>2029</v>
      </c>
      <c r="AQ100" s="881">
        <f t="shared" si="11"/>
        <v>12</v>
      </c>
    </row>
    <row r="101" spans="2:43">
      <c r="B101" s="871">
        <f t="shared" si="8"/>
        <v>2029</v>
      </c>
      <c r="C101" s="883">
        <f t="shared" si="12"/>
        <v>47423</v>
      </c>
      <c r="D101" s="872">
        <f t="shared" si="7"/>
        <v>47423</v>
      </c>
      <c r="F101" s="873">
        <f>Aux_Indices!I101</f>
        <v>1</v>
      </c>
      <c r="G101" s="874">
        <f>IF($C101&lt;=Controle!$G$156,1,IF(OR(G$4=MONTH($C101),G$4="linear"),F100,G100))</f>
        <v>1</v>
      </c>
      <c r="H101" s="875">
        <f>IF($C101&gt;Controle!$I$156,G101,1)</f>
        <v>1</v>
      </c>
      <c r="I101" s="864">
        <f>Aux_Indices!M101</f>
        <v>1</v>
      </c>
      <c r="J101" s="874">
        <f>IF($C101&lt;=Controle!$G$158,1,IF(OR(J$4=MONTH($C101),J$4="linear"),I100,J100))</f>
        <v>1</v>
      </c>
      <c r="K101" s="875">
        <f>IF($C101&gt;Controle!$I$158,J101,1)</f>
        <v>1</v>
      </c>
      <c r="L101" s="864">
        <f>Aux_Indices!Q101</f>
        <v>0</v>
      </c>
      <c r="M101" s="874">
        <f>IF($C101&lt;=Controle!$G$160,1,IF(OR(M$4=MONTH($C101),M$4="linear"),L100,M100))</f>
        <v>0</v>
      </c>
      <c r="N101" s="875">
        <f>IF($C101&gt;Controle!$I$160,M101,1)</f>
        <v>0</v>
      </c>
      <c r="O101" s="864">
        <f>Aux_Indices!U101</f>
        <v>1</v>
      </c>
      <c r="P101" s="874">
        <f>IF($C101&lt;=Controle!$G$162,1,IF(OR(P$4=MONTH($C101),P$4="linear"),O100,P100))</f>
        <v>1</v>
      </c>
      <c r="Q101" s="875">
        <f>IF($C101&gt;Controle!$I$162,P101,1)</f>
        <v>1</v>
      </c>
      <c r="R101" s="864">
        <f>Aux_Indices!Y101</f>
        <v>1</v>
      </c>
      <c r="S101" s="874">
        <f>IF($C101&lt;=Controle!$G$164,1,IF(OR(S$4=MONTH($C101),S$4="linear"),R100,S100))</f>
        <v>1</v>
      </c>
      <c r="T101" s="875">
        <f>IF($C101&gt;Controle!$I$164,S101,1)</f>
        <v>1</v>
      </c>
      <c r="U101" s="864">
        <f>Aux_Indices!AC101</f>
        <v>1</v>
      </c>
      <c r="V101" s="874">
        <f>IF($C101&lt;=Controle!$G$166,1,IF(OR(V$4=MONTH($C101),V$4="linear"),U100,V100))</f>
        <v>1</v>
      </c>
      <c r="W101" s="875">
        <f>IF($C101&gt;Controle!$I$166,V101,1)</f>
        <v>1</v>
      </c>
      <c r="X101" s="864">
        <f>Aux_Indices!AG101</f>
        <v>1</v>
      </c>
      <c r="Y101" s="874">
        <f>IF($C101&lt;=Controle!$G$168,1,IF(OR(Y$4=MONTH($C101),Y$4="linear"),X100,Y100))</f>
        <v>1</v>
      </c>
      <c r="Z101" s="875">
        <f>IF($C101&gt;Controle!$I$168,Y101,1)</f>
        <v>1</v>
      </c>
      <c r="AA101" s="864">
        <f>Aux_Indices!AK101</f>
        <v>1</v>
      </c>
      <c r="AB101" s="874">
        <f>IF($C101&lt;=Controle!$G$170,1,IF(OR(AB$4=MONTH($C101),AB$4="linear"),AA100,AB100))</f>
        <v>1</v>
      </c>
      <c r="AC101" s="875">
        <f>IF($C101&gt;Controle!$I$170,AB101,1)</f>
        <v>1</v>
      </c>
      <c r="AD101" s="864">
        <f>Aux_Indices!AO101</f>
        <v>1</v>
      </c>
      <c r="AE101" s="882">
        <f>IF($C101&lt;=Controle!$G$172,1,IF(OR(AE$4=MONTH($C101),AE$4="linear"),AD100,AE100))</f>
        <v>1</v>
      </c>
      <c r="AF101" s="876">
        <f>IF($C101&gt;Controle!$I$172,AE101,1)</f>
        <v>1</v>
      </c>
      <c r="AH101" s="864">
        <f>(1+Aux_Indices!AT101)</f>
        <v>1</v>
      </c>
      <c r="AI101" s="874">
        <f t="shared" si="13"/>
        <v>1</v>
      </c>
      <c r="AJ101" s="864">
        <f>(1+Aux_Indices!AW119)</f>
        <v>1.0025859840124127</v>
      </c>
      <c r="AK101" s="877">
        <f>(1+Aux_Indices!AY119)</f>
        <v>0.9973382948145062</v>
      </c>
      <c r="AL101" s="877">
        <f>(1+Aux_Indices!BC119)*AL100</f>
        <v>1.2867308077137787</v>
      </c>
      <c r="AN101" s="878">
        <f t="shared" si="10"/>
        <v>1</v>
      </c>
      <c r="AO101" s="879">
        <f>IF($D101&lt;=Painel!$D$11,1-AN101,0)</f>
        <v>0</v>
      </c>
      <c r="AP101" s="880">
        <f t="shared" si="9"/>
        <v>2029</v>
      </c>
      <c r="AQ101" s="881">
        <f t="shared" si="11"/>
        <v>12</v>
      </c>
    </row>
    <row r="102" spans="2:43">
      <c r="B102" s="871">
        <f t="shared" si="8"/>
        <v>2029</v>
      </c>
      <c r="C102" s="883">
        <f t="shared" si="12"/>
        <v>47453</v>
      </c>
      <c r="D102" s="872">
        <f t="shared" si="7"/>
        <v>47453</v>
      </c>
      <c r="F102" s="873">
        <f>Aux_Indices!I102</f>
        <v>1</v>
      </c>
      <c r="G102" s="874">
        <f>IF($C102&lt;=Controle!$G$156,1,IF(OR(G$4=MONTH($C102),G$4="linear"),F101,G101))</f>
        <v>1</v>
      </c>
      <c r="H102" s="875">
        <f>IF($C102&gt;Controle!$I$156,G102,1)</f>
        <v>1</v>
      </c>
      <c r="I102" s="864">
        <f>Aux_Indices!M102</f>
        <v>1</v>
      </c>
      <c r="J102" s="874">
        <f>IF($C102&lt;=Controle!$G$158,1,IF(OR(J$4=MONTH($C102),J$4="linear"),I101,J101))</f>
        <v>1</v>
      </c>
      <c r="K102" s="875">
        <f>IF($C102&gt;Controle!$I$158,J102,1)</f>
        <v>1</v>
      </c>
      <c r="L102" s="864">
        <f>Aux_Indices!Q102</f>
        <v>0</v>
      </c>
      <c r="M102" s="874">
        <f>IF($C102&lt;=Controle!$G$160,1,IF(OR(M$4=MONTH($C102),M$4="linear"),L101,M101))</f>
        <v>0</v>
      </c>
      <c r="N102" s="875">
        <f>IF($C102&gt;Controle!$I$160,M102,1)</f>
        <v>0</v>
      </c>
      <c r="O102" s="864">
        <f>Aux_Indices!U102</f>
        <v>1</v>
      </c>
      <c r="P102" s="874">
        <f>IF($C102&lt;=Controle!$G$162,1,IF(OR(P$4=MONTH($C102),P$4="linear"),O101,P101))</f>
        <v>1</v>
      </c>
      <c r="Q102" s="875">
        <f>IF($C102&gt;Controle!$I$162,P102,1)</f>
        <v>1</v>
      </c>
      <c r="R102" s="864">
        <f>Aux_Indices!Y102</f>
        <v>1</v>
      </c>
      <c r="S102" s="874">
        <f>IF($C102&lt;=Controle!$G$164,1,IF(OR(S$4=MONTH($C102),S$4="linear"),R101,S101))</f>
        <v>1</v>
      </c>
      <c r="T102" s="875">
        <f>IF($C102&gt;Controle!$I$164,S102,1)</f>
        <v>1</v>
      </c>
      <c r="U102" s="864">
        <f>Aux_Indices!AC102</f>
        <v>1</v>
      </c>
      <c r="V102" s="874">
        <f>IF($C102&lt;=Controle!$G$166,1,IF(OR(V$4=MONTH($C102),V$4="linear"),U101,V101))</f>
        <v>1</v>
      </c>
      <c r="W102" s="875">
        <f>IF($C102&gt;Controle!$I$166,V102,1)</f>
        <v>1</v>
      </c>
      <c r="X102" s="864">
        <f>Aux_Indices!AG102</f>
        <v>1</v>
      </c>
      <c r="Y102" s="874">
        <f>IF($C102&lt;=Controle!$G$168,1,IF(OR(Y$4=MONTH($C102),Y$4="linear"),X101,Y101))</f>
        <v>1</v>
      </c>
      <c r="Z102" s="875">
        <f>IF($C102&gt;Controle!$I$168,Y102,1)</f>
        <v>1</v>
      </c>
      <c r="AA102" s="864">
        <f>Aux_Indices!AK102</f>
        <v>1</v>
      </c>
      <c r="AB102" s="874">
        <f>IF($C102&lt;=Controle!$G$170,1,IF(OR(AB$4=MONTH($C102),AB$4="linear"),AA101,AB101))</f>
        <v>1</v>
      </c>
      <c r="AC102" s="875">
        <f>IF($C102&gt;Controle!$I$170,AB102,1)</f>
        <v>1</v>
      </c>
      <c r="AD102" s="864">
        <f>Aux_Indices!AO102</f>
        <v>1</v>
      </c>
      <c r="AE102" s="882">
        <f>IF($C102&lt;=Controle!$G$172,1,IF(OR(AE$4=MONTH($C102),AE$4="linear"),AD101,AE101))</f>
        <v>1</v>
      </c>
      <c r="AF102" s="876">
        <f>IF($C102&gt;Controle!$I$172,AE102,1)</f>
        <v>1</v>
      </c>
      <c r="AH102" s="864">
        <f>(1+Aux_Indices!AT102)</f>
        <v>1</v>
      </c>
      <c r="AI102" s="874">
        <f t="shared" si="13"/>
        <v>1</v>
      </c>
      <c r="AJ102" s="864">
        <f>(1+Aux_Indices!AW120)</f>
        <v>1.0025859840124127</v>
      </c>
      <c r="AK102" s="877">
        <f>(1+Aux_Indices!AY120)</f>
        <v>0.9973382948145062</v>
      </c>
      <c r="AL102" s="877">
        <f>(1+Aux_Indices!BC120)*AL101</f>
        <v>1.2901648461749844</v>
      </c>
      <c r="AN102" s="878">
        <f t="shared" si="10"/>
        <v>1</v>
      </c>
      <c r="AO102" s="879">
        <f>IF($D102&lt;=Painel!$D$11,1-AN102,0)</f>
        <v>0</v>
      </c>
      <c r="AP102" s="880">
        <f t="shared" si="9"/>
        <v>2029</v>
      </c>
      <c r="AQ102" s="881">
        <f t="shared" si="11"/>
        <v>12</v>
      </c>
    </row>
    <row r="103" spans="2:43">
      <c r="B103" s="871">
        <f t="shared" si="8"/>
        <v>2030</v>
      </c>
      <c r="C103" s="883">
        <f t="shared" si="12"/>
        <v>47484</v>
      </c>
      <c r="D103" s="872">
        <f t="shared" si="7"/>
        <v>47484</v>
      </c>
      <c r="F103" s="873">
        <f>Aux_Indices!I103</f>
        <v>1</v>
      </c>
      <c r="G103" s="874">
        <f>IF($C103&lt;=Controle!$G$156,1,IF(OR(G$4=MONTH($C103),G$4="linear"),F102,G102))</f>
        <v>1</v>
      </c>
      <c r="H103" s="875">
        <f>IF($C103&gt;Controle!$I$156,G103,1)</f>
        <v>1</v>
      </c>
      <c r="I103" s="864">
        <f>Aux_Indices!M103</f>
        <v>1</v>
      </c>
      <c r="J103" s="874">
        <f>IF($C103&lt;=Controle!$G$158,1,IF(OR(J$4=MONTH($C103),J$4="linear"),I102,J102))</f>
        <v>1</v>
      </c>
      <c r="K103" s="875">
        <f>IF($C103&gt;Controle!$I$158,J103,1)</f>
        <v>1</v>
      </c>
      <c r="L103" s="864">
        <f>Aux_Indices!Q103</f>
        <v>0</v>
      </c>
      <c r="M103" s="874">
        <f>IF($C103&lt;=Controle!$G$160,1,IF(OR(M$4=MONTH($C103),M$4="linear"),L102,M102))</f>
        <v>0</v>
      </c>
      <c r="N103" s="875">
        <f>IF($C103&gt;Controle!$I$160,M103,1)</f>
        <v>0</v>
      </c>
      <c r="O103" s="864">
        <f>Aux_Indices!U103</f>
        <v>1</v>
      </c>
      <c r="P103" s="874">
        <f>IF($C103&lt;=Controle!$G$162,1,IF(OR(P$4=MONTH($C103),P$4="linear"),O102,P102))</f>
        <v>1</v>
      </c>
      <c r="Q103" s="875">
        <f>IF($C103&gt;Controle!$I$162,P103,1)</f>
        <v>1</v>
      </c>
      <c r="R103" s="864">
        <f>Aux_Indices!Y103</f>
        <v>1</v>
      </c>
      <c r="S103" s="874">
        <f>IF($C103&lt;=Controle!$G$164,1,IF(OR(S$4=MONTH($C103),S$4="linear"),R102,S102))</f>
        <v>1</v>
      </c>
      <c r="T103" s="875">
        <f>IF($C103&gt;Controle!$I$164,S103,1)</f>
        <v>1</v>
      </c>
      <c r="U103" s="864">
        <f>Aux_Indices!AC103</f>
        <v>1</v>
      </c>
      <c r="V103" s="874">
        <f>IF($C103&lt;=Controle!$G$166,1,IF(OR(V$4=MONTH($C103),V$4="linear"),U102,V102))</f>
        <v>1</v>
      </c>
      <c r="W103" s="875">
        <f>IF($C103&gt;Controle!$I$166,V103,1)</f>
        <v>1</v>
      </c>
      <c r="X103" s="864">
        <f>Aux_Indices!AG103</f>
        <v>1</v>
      </c>
      <c r="Y103" s="874">
        <f>IF($C103&lt;=Controle!$G$168,1,IF(OR(Y$4=MONTH($C103),Y$4="linear"),X102,Y102))</f>
        <v>1</v>
      </c>
      <c r="Z103" s="875">
        <f>IF($C103&gt;Controle!$I$168,Y103,1)</f>
        <v>1</v>
      </c>
      <c r="AA103" s="864">
        <f>Aux_Indices!AK103</f>
        <v>1</v>
      </c>
      <c r="AB103" s="874">
        <f>IF($C103&lt;=Controle!$G$170,1,IF(OR(AB$4=MONTH($C103),AB$4="linear"),AA102,AB102))</f>
        <v>1</v>
      </c>
      <c r="AC103" s="875">
        <f>IF($C103&gt;Controle!$I$170,AB103,1)</f>
        <v>1</v>
      </c>
      <c r="AD103" s="864">
        <f>Aux_Indices!AO103</f>
        <v>1</v>
      </c>
      <c r="AE103" s="882">
        <f>IF($C103&lt;=Controle!$G$172,1,IF(OR(AE$4=MONTH($C103),AE$4="linear"),AD102,AE102))</f>
        <v>1</v>
      </c>
      <c r="AF103" s="876">
        <f>IF($C103&gt;Controle!$I$172,AE103,1)</f>
        <v>1</v>
      </c>
      <c r="AH103" s="864">
        <f>(1+Aux_Indices!AT103)</f>
        <v>1</v>
      </c>
      <c r="AI103" s="874">
        <f t="shared" si="13"/>
        <v>1</v>
      </c>
      <c r="AJ103" s="864">
        <f>(1+Aux_Indices!AW121)</f>
        <v>1.0025859840124127</v>
      </c>
      <c r="AK103" s="877">
        <f>(1+Aux_Indices!AY121)</f>
        <v>0.9973382948145062</v>
      </c>
      <c r="AL103" s="877">
        <f>(1+Aux_Indices!BC121)*AL102</f>
        <v>1.2936080494281437</v>
      </c>
      <c r="AN103" s="878">
        <f t="shared" si="10"/>
        <v>1</v>
      </c>
      <c r="AO103" s="879">
        <f>IF($D103&lt;=Painel!$D$11,1-AN103,0)</f>
        <v>0</v>
      </c>
      <c r="AP103" s="880">
        <f t="shared" si="9"/>
        <v>2030</v>
      </c>
      <c r="AQ103" s="881">
        <f t="shared" si="11"/>
        <v>12</v>
      </c>
    </row>
    <row r="104" spans="2:43">
      <c r="B104" s="871">
        <f t="shared" si="8"/>
        <v>2030</v>
      </c>
      <c r="C104" s="883">
        <f t="shared" si="12"/>
        <v>47515</v>
      </c>
      <c r="D104" s="872">
        <f t="shared" si="7"/>
        <v>47515</v>
      </c>
      <c r="F104" s="873">
        <f>Aux_Indices!I104</f>
        <v>1</v>
      </c>
      <c r="G104" s="874">
        <f>IF($C104&lt;=Controle!$G$156,1,IF(OR(G$4=MONTH($C104),G$4="linear"),F103,G103))</f>
        <v>1</v>
      </c>
      <c r="H104" s="875">
        <f>IF($C104&gt;Controle!$I$156,G104,1)</f>
        <v>1</v>
      </c>
      <c r="I104" s="864">
        <f>Aux_Indices!M104</f>
        <v>1</v>
      </c>
      <c r="J104" s="874">
        <f>IF($C104&lt;=Controle!$G$158,1,IF(OR(J$4=MONTH($C104),J$4="linear"),I103,J103))</f>
        <v>1</v>
      </c>
      <c r="K104" s="875">
        <f>IF($C104&gt;Controle!$I$158,J104,1)</f>
        <v>1</v>
      </c>
      <c r="L104" s="864">
        <f>Aux_Indices!Q104</f>
        <v>0</v>
      </c>
      <c r="M104" s="874">
        <f>IF($C104&lt;=Controle!$G$160,1,IF(OR(M$4=MONTH($C104),M$4="linear"),L103,M103))</f>
        <v>0</v>
      </c>
      <c r="N104" s="875">
        <f>IF($C104&gt;Controle!$I$160,M104,1)</f>
        <v>0</v>
      </c>
      <c r="O104" s="864">
        <f>Aux_Indices!U104</f>
        <v>1</v>
      </c>
      <c r="P104" s="874">
        <f>IF($C104&lt;=Controle!$G$162,1,IF(OR(P$4=MONTH($C104),P$4="linear"),O103,P103))</f>
        <v>1</v>
      </c>
      <c r="Q104" s="875">
        <f>IF($C104&gt;Controle!$I$162,P104,1)</f>
        <v>1</v>
      </c>
      <c r="R104" s="864">
        <f>Aux_Indices!Y104</f>
        <v>1</v>
      </c>
      <c r="S104" s="874">
        <f>IF($C104&lt;=Controle!$G$164,1,IF(OR(S$4=MONTH($C104),S$4="linear"),R103,S103))</f>
        <v>1</v>
      </c>
      <c r="T104" s="875">
        <f>IF($C104&gt;Controle!$I$164,S104,1)</f>
        <v>1</v>
      </c>
      <c r="U104" s="864">
        <f>Aux_Indices!AC104</f>
        <v>1</v>
      </c>
      <c r="V104" s="874">
        <f>IF($C104&lt;=Controle!$G$166,1,IF(OR(V$4=MONTH($C104),V$4="linear"),U103,V103))</f>
        <v>1</v>
      </c>
      <c r="W104" s="875">
        <f>IF($C104&gt;Controle!$I$166,V104,1)</f>
        <v>1</v>
      </c>
      <c r="X104" s="864">
        <f>Aux_Indices!AG104</f>
        <v>1</v>
      </c>
      <c r="Y104" s="874">
        <f>IF($C104&lt;=Controle!$G$168,1,IF(OR(Y$4=MONTH($C104),Y$4="linear"),X103,Y103))</f>
        <v>1</v>
      </c>
      <c r="Z104" s="875">
        <f>IF($C104&gt;Controle!$I$168,Y104,1)</f>
        <v>1</v>
      </c>
      <c r="AA104" s="864">
        <f>Aux_Indices!AK104</f>
        <v>1</v>
      </c>
      <c r="AB104" s="874">
        <f>IF($C104&lt;=Controle!$G$170,1,IF(OR(AB$4=MONTH($C104),AB$4="linear"),AA103,AB103))</f>
        <v>1</v>
      </c>
      <c r="AC104" s="875">
        <f>IF($C104&gt;Controle!$I$170,AB104,1)</f>
        <v>1</v>
      </c>
      <c r="AD104" s="864">
        <f>Aux_Indices!AO104</f>
        <v>1</v>
      </c>
      <c r="AE104" s="882">
        <f>IF($C104&lt;=Controle!$G$172,1,IF(OR(AE$4=MONTH($C104),AE$4="linear"),AD103,AE103))</f>
        <v>1</v>
      </c>
      <c r="AF104" s="876">
        <f>IF($C104&gt;Controle!$I$172,AE104,1)</f>
        <v>1</v>
      </c>
      <c r="AH104" s="864">
        <f>(1+Aux_Indices!AT104)</f>
        <v>1</v>
      </c>
      <c r="AI104" s="874">
        <f t="shared" si="13"/>
        <v>1</v>
      </c>
      <c r="AJ104" s="864">
        <f>(1+Aux_Indices!AW122)</f>
        <v>1.0025859840124127</v>
      </c>
      <c r="AK104" s="877">
        <f>(1+Aux_Indices!AY122)</f>
        <v>0.9973382948145062</v>
      </c>
      <c r="AL104" s="877">
        <f>(1+Aux_Indices!BC122)*AL103</f>
        <v>1.2970604419323337</v>
      </c>
      <c r="AN104" s="878">
        <f t="shared" si="10"/>
        <v>1</v>
      </c>
      <c r="AO104" s="879">
        <f>IF($D104&lt;=Painel!$D$11,1-AN104,0)</f>
        <v>0</v>
      </c>
      <c r="AP104" s="880">
        <f t="shared" si="9"/>
        <v>2030</v>
      </c>
      <c r="AQ104" s="881">
        <f t="shared" si="11"/>
        <v>12</v>
      </c>
    </row>
    <row r="105" spans="2:43">
      <c r="B105" s="871">
        <f t="shared" si="8"/>
        <v>2030</v>
      </c>
      <c r="C105" s="883">
        <f t="shared" si="12"/>
        <v>47543</v>
      </c>
      <c r="D105" s="872">
        <f t="shared" si="7"/>
        <v>47543</v>
      </c>
      <c r="F105" s="873">
        <f>Aux_Indices!I105</f>
        <v>1</v>
      </c>
      <c r="G105" s="874">
        <f>IF($C105&lt;=Controle!$G$156,1,IF(OR(G$4=MONTH($C105),G$4="linear"),F104,G104))</f>
        <v>1</v>
      </c>
      <c r="H105" s="875">
        <f>IF($C105&gt;Controle!$I$156,G105,1)</f>
        <v>1</v>
      </c>
      <c r="I105" s="864">
        <f>Aux_Indices!M105</f>
        <v>1</v>
      </c>
      <c r="J105" s="874">
        <f>IF($C105&lt;=Controle!$G$158,1,IF(OR(J$4=MONTH($C105),J$4="linear"),I104,J104))</f>
        <v>1</v>
      </c>
      <c r="K105" s="875">
        <f>IF($C105&gt;Controle!$I$158,J105,1)</f>
        <v>1</v>
      </c>
      <c r="L105" s="864">
        <f>Aux_Indices!Q105</f>
        <v>0</v>
      </c>
      <c r="M105" s="874">
        <f>IF($C105&lt;=Controle!$G$160,1,IF(OR(M$4=MONTH($C105),M$4="linear"),L104,M104))</f>
        <v>0</v>
      </c>
      <c r="N105" s="875">
        <f>IF($C105&gt;Controle!$I$160,M105,1)</f>
        <v>0</v>
      </c>
      <c r="O105" s="864">
        <f>Aux_Indices!U105</f>
        <v>1</v>
      </c>
      <c r="P105" s="874">
        <f>IF($C105&lt;=Controle!$G$162,1,IF(OR(P$4=MONTH($C105),P$4="linear"),O104,P104))</f>
        <v>1</v>
      </c>
      <c r="Q105" s="875">
        <f>IF($C105&gt;Controle!$I$162,P105,1)</f>
        <v>1</v>
      </c>
      <c r="R105" s="864">
        <f>Aux_Indices!Y105</f>
        <v>1</v>
      </c>
      <c r="S105" s="874">
        <f>IF($C105&lt;=Controle!$G$164,1,IF(OR(S$4=MONTH($C105),S$4="linear"),R104,S104))</f>
        <v>1</v>
      </c>
      <c r="T105" s="875">
        <f>IF($C105&gt;Controle!$I$164,S105,1)</f>
        <v>1</v>
      </c>
      <c r="U105" s="864">
        <f>Aux_Indices!AC105</f>
        <v>1</v>
      </c>
      <c r="V105" s="874">
        <f>IF($C105&lt;=Controle!$G$166,1,IF(OR(V$4=MONTH($C105),V$4="linear"),U104,V104))</f>
        <v>1</v>
      </c>
      <c r="W105" s="875">
        <f>IF($C105&gt;Controle!$I$166,V105,1)</f>
        <v>1</v>
      </c>
      <c r="X105" s="864">
        <f>Aux_Indices!AG105</f>
        <v>1</v>
      </c>
      <c r="Y105" s="874">
        <f>IF($C105&lt;=Controle!$G$168,1,IF(OR(Y$4=MONTH($C105),Y$4="linear"),X104,Y104))</f>
        <v>1</v>
      </c>
      <c r="Z105" s="875">
        <f>IF($C105&gt;Controle!$I$168,Y105,1)</f>
        <v>1</v>
      </c>
      <c r="AA105" s="864">
        <f>Aux_Indices!AK105</f>
        <v>1</v>
      </c>
      <c r="AB105" s="874">
        <f>IF($C105&lt;=Controle!$G$170,1,IF(OR(AB$4=MONTH($C105),AB$4="linear"),AA104,AB104))</f>
        <v>1</v>
      </c>
      <c r="AC105" s="875">
        <f>IF($C105&gt;Controle!$I$170,AB105,1)</f>
        <v>1</v>
      </c>
      <c r="AD105" s="864">
        <f>Aux_Indices!AO105</f>
        <v>1</v>
      </c>
      <c r="AE105" s="882">
        <f>IF($C105&lt;=Controle!$G$172,1,IF(OR(AE$4=MONTH($C105),AE$4="linear"),AD104,AE104))</f>
        <v>1</v>
      </c>
      <c r="AF105" s="876">
        <f>IF($C105&gt;Controle!$I$172,AE105,1)</f>
        <v>1</v>
      </c>
      <c r="AH105" s="864">
        <f>(1+Aux_Indices!AT105)</f>
        <v>1</v>
      </c>
      <c r="AI105" s="874">
        <f t="shared" si="13"/>
        <v>1</v>
      </c>
      <c r="AJ105" s="864">
        <f>(1+Aux_Indices!AW123)</f>
        <v>1.0025859840124127</v>
      </c>
      <c r="AK105" s="877">
        <f>(1+Aux_Indices!AY123)</f>
        <v>0.9973382948145062</v>
      </c>
      <c r="AL105" s="877">
        <f>(1+Aux_Indices!BC123)*AL104</f>
        <v>1.3005220482119084</v>
      </c>
      <c r="AN105" s="878">
        <f t="shared" si="10"/>
        <v>1</v>
      </c>
      <c r="AO105" s="879">
        <f>IF($D105&lt;=Painel!$D$11,1-AN105,0)</f>
        <v>0</v>
      </c>
      <c r="AP105" s="880">
        <f t="shared" si="9"/>
        <v>2030</v>
      </c>
      <c r="AQ105" s="881">
        <f t="shared" si="11"/>
        <v>12</v>
      </c>
    </row>
    <row r="106" spans="2:43">
      <c r="B106" s="871">
        <f t="shared" si="8"/>
        <v>2030</v>
      </c>
      <c r="C106" s="883">
        <f t="shared" si="12"/>
        <v>47574</v>
      </c>
      <c r="D106" s="872">
        <f t="shared" si="7"/>
        <v>47574</v>
      </c>
      <c r="F106" s="873">
        <f>Aux_Indices!I106</f>
        <v>1</v>
      </c>
      <c r="G106" s="874">
        <f>IF($C106&lt;=Controle!$G$156,1,IF(OR(G$4=MONTH($C106),G$4="linear"),F105,G105))</f>
        <v>1</v>
      </c>
      <c r="H106" s="875">
        <f>IF($C106&gt;Controle!$I$156,G106,1)</f>
        <v>1</v>
      </c>
      <c r="I106" s="864">
        <f>Aux_Indices!M106</f>
        <v>1</v>
      </c>
      <c r="J106" s="874">
        <f>IF($C106&lt;=Controle!$G$158,1,IF(OR(J$4=MONTH($C106),J$4="linear"),I105,J105))</f>
        <v>1</v>
      </c>
      <c r="K106" s="875">
        <f>IF($C106&gt;Controle!$I$158,J106,1)</f>
        <v>1</v>
      </c>
      <c r="L106" s="864">
        <f>Aux_Indices!Q106</f>
        <v>0</v>
      </c>
      <c r="M106" s="874">
        <f>IF($C106&lt;=Controle!$G$160,1,IF(OR(M$4=MONTH($C106),M$4="linear"),L105,M105))</f>
        <v>0</v>
      </c>
      <c r="N106" s="875">
        <f>IF($C106&gt;Controle!$I$160,M106,1)</f>
        <v>0</v>
      </c>
      <c r="O106" s="864">
        <f>Aux_Indices!U106</f>
        <v>1</v>
      </c>
      <c r="P106" s="874">
        <f>IF($C106&lt;=Controle!$G$162,1,IF(OR(P$4=MONTH($C106),P$4="linear"),O105,P105))</f>
        <v>1</v>
      </c>
      <c r="Q106" s="875">
        <f>IF($C106&gt;Controle!$I$162,P106,1)</f>
        <v>1</v>
      </c>
      <c r="R106" s="864">
        <f>Aux_Indices!Y106</f>
        <v>1</v>
      </c>
      <c r="S106" s="874">
        <f>IF($C106&lt;=Controle!$G$164,1,IF(OR(S$4=MONTH($C106),S$4="linear"),R105,S105))</f>
        <v>1</v>
      </c>
      <c r="T106" s="875">
        <f>IF($C106&gt;Controle!$I$164,S106,1)</f>
        <v>1</v>
      </c>
      <c r="U106" s="864">
        <f>Aux_Indices!AC106</f>
        <v>1</v>
      </c>
      <c r="V106" s="874">
        <f>IF($C106&lt;=Controle!$G$166,1,IF(OR(V$4=MONTH($C106),V$4="linear"),U105,V105))</f>
        <v>1</v>
      </c>
      <c r="W106" s="875">
        <f>IF($C106&gt;Controle!$I$166,V106,1)</f>
        <v>1</v>
      </c>
      <c r="X106" s="864">
        <f>Aux_Indices!AG106</f>
        <v>1</v>
      </c>
      <c r="Y106" s="874">
        <f>IF($C106&lt;=Controle!$G$168,1,IF(OR(Y$4=MONTH($C106),Y$4="linear"),X105,Y105))</f>
        <v>1</v>
      </c>
      <c r="Z106" s="875">
        <f>IF($C106&gt;Controle!$I$168,Y106,1)</f>
        <v>1</v>
      </c>
      <c r="AA106" s="864">
        <f>Aux_Indices!AK106</f>
        <v>1</v>
      </c>
      <c r="AB106" s="874">
        <f>IF($C106&lt;=Controle!$G$170,1,IF(OR(AB$4=MONTH($C106),AB$4="linear"),AA105,AB105))</f>
        <v>1</v>
      </c>
      <c r="AC106" s="875">
        <f>IF($C106&gt;Controle!$I$170,AB106,1)</f>
        <v>1</v>
      </c>
      <c r="AD106" s="864">
        <f>Aux_Indices!AO106</f>
        <v>1</v>
      </c>
      <c r="AE106" s="882">
        <f>IF($C106&lt;=Controle!$G$172,1,IF(OR(AE$4=MONTH($C106),AE$4="linear"),AD105,AE105))</f>
        <v>1</v>
      </c>
      <c r="AF106" s="876">
        <f>IF($C106&gt;Controle!$I$172,AE106,1)</f>
        <v>1</v>
      </c>
      <c r="AH106" s="864">
        <f>(1+Aux_Indices!AT106)</f>
        <v>1</v>
      </c>
      <c r="AI106" s="874">
        <f t="shared" si="13"/>
        <v>1</v>
      </c>
      <c r="AJ106" s="864">
        <f>(1+Aux_Indices!AW124)</f>
        <v>1.0025859840124127</v>
      </c>
      <c r="AK106" s="877">
        <f>(1+Aux_Indices!AY124)</f>
        <v>0.9973382948145062</v>
      </c>
      <c r="AL106" s="877">
        <f>(1+Aux_Indices!BC124)*AL105</f>
        <v>1.303992892856672</v>
      </c>
      <c r="AN106" s="878">
        <f t="shared" si="10"/>
        <v>1</v>
      </c>
      <c r="AO106" s="879">
        <f>IF($D106&lt;=Painel!$D$11,1-AN106,0)</f>
        <v>0</v>
      </c>
      <c r="AP106" s="880">
        <f t="shared" si="9"/>
        <v>2030</v>
      </c>
      <c r="AQ106" s="881">
        <f t="shared" si="11"/>
        <v>12</v>
      </c>
    </row>
    <row r="107" spans="2:43">
      <c r="B107" s="871">
        <f t="shared" si="8"/>
        <v>2030</v>
      </c>
      <c r="C107" s="883">
        <f t="shared" si="12"/>
        <v>47604</v>
      </c>
      <c r="D107" s="872">
        <f t="shared" si="7"/>
        <v>47604</v>
      </c>
      <c r="F107" s="873">
        <f>Aux_Indices!I107</f>
        <v>1</v>
      </c>
      <c r="G107" s="874">
        <f>IF($C107&lt;=Controle!$G$156,1,IF(OR(G$4=MONTH($C107),G$4="linear"),F106,G106))</f>
        <v>1</v>
      </c>
      <c r="H107" s="875">
        <f>IF($C107&gt;Controle!$I$156,G107,1)</f>
        <v>1</v>
      </c>
      <c r="I107" s="864">
        <f>Aux_Indices!M107</f>
        <v>1</v>
      </c>
      <c r="J107" s="874">
        <f>IF($C107&lt;=Controle!$G$158,1,IF(OR(J$4=MONTH($C107),J$4="linear"),I106,J106))</f>
        <v>1</v>
      </c>
      <c r="K107" s="875">
        <f>IF($C107&gt;Controle!$I$158,J107,1)</f>
        <v>1</v>
      </c>
      <c r="L107" s="864">
        <f>Aux_Indices!Q107</f>
        <v>0</v>
      </c>
      <c r="M107" s="874">
        <f>IF($C107&lt;=Controle!$G$160,1,IF(OR(M$4=MONTH($C107),M$4="linear"),L106,M106))</f>
        <v>0</v>
      </c>
      <c r="N107" s="875">
        <f>IF($C107&gt;Controle!$I$160,M107,1)</f>
        <v>0</v>
      </c>
      <c r="O107" s="864">
        <f>Aux_Indices!U107</f>
        <v>1</v>
      </c>
      <c r="P107" s="874">
        <f>IF($C107&lt;=Controle!$G$162,1,IF(OR(P$4=MONTH($C107),P$4="linear"),O106,P106))</f>
        <v>1</v>
      </c>
      <c r="Q107" s="875">
        <f>IF($C107&gt;Controle!$I$162,P107,1)</f>
        <v>1</v>
      </c>
      <c r="R107" s="864">
        <f>Aux_Indices!Y107</f>
        <v>1</v>
      </c>
      <c r="S107" s="874">
        <f>IF($C107&lt;=Controle!$G$164,1,IF(OR(S$4=MONTH($C107),S$4="linear"),R106,S106))</f>
        <v>1</v>
      </c>
      <c r="T107" s="875">
        <f>IF($C107&gt;Controle!$I$164,S107,1)</f>
        <v>1</v>
      </c>
      <c r="U107" s="864">
        <f>Aux_Indices!AC107</f>
        <v>1</v>
      </c>
      <c r="V107" s="874">
        <f>IF($C107&lt;=Controle!$G$166,1,IF(OR(V$4=MONTH($C107),V$4="linear"),U106,V106))</f>
        <v>1</v>
      </c>
      <c r="W107" s="875">
        <f>IF($C107&gt;Controle!$I$166,V107,1)</f>
        <v>1</v>
      </c>
      <c r="X107" s="864">
        <f>Aux_Indices!AG107</f>
        <v>1</v>
      </c>
      <c r="Y107" s="874">
        <f>IF($C107&lt;=Controle!$G$168,1,IF(OR(Y$4=MONTH($C107),Y$4="linear"),X106,Y106))</f>
        <v>1</v>
      </c>
      <c r="Z107" s="875">
        <f>IF($C107&gt;Controle!$I$168,Y107,1)</f>
        <v>1</v>
      </c>
      <c r="AA107" s="864">
        <f>Aux_Indices!AK107</f>
        <v>1</v>
      </c>
      <c r="AB107" s="874">
        <f>IF($C107&lt;=Controle!$G$170,1,IF(OR(AB$4=MONTH($C107),AB$4="linear"),AA106,AB106))</f>
        <v>1</v>
      </c>
      <c r="AC107" s="875">
        <f>IF($C107&gt;Controle!$I$170,AB107,1)</f>
        <v>1</v>
      </c>
      <c r="AD107" s="864">
        <f>Aux_Indices!AO107</f>
        <v>1</v>
      </c>
      <c r="AE107" s="882">
        <f>IF($C107&lt;=Controle!$G$172,1,IF(OR(AE$4=MONTH($C107),AE$4="linear"),AD106,AE106))</f>
        <v>1</v>
      </c>
      <c r="AF107" s="876">
        <f>IF($C107&gt;Controle!$I$172,AE107,1)</f>
        <v>1</v>
      </c>
      <c r="AH107" s="864">
        <f>(1+Aux_Indices!AT107)</f>
        <v>1</v>
      </c>
      <c r="AI107" s="874">
        <f t="shared" si="13"/>
        <v>1</v>
      </c>
      <c r="AJ107" s="864">
        <f>(1+Aux_Indices!AW125)</f>
        <v>1.0025859840124127</v>
      </c>
      <c r="AK107" s="877">
        <f>(1+Aux_Indices!AY125)</f>
        <v>0.9973382948145062</v>
      </c>
      <c r="AL107" s="877">
        <f>(1+Aux_Indices!BC125)*AL106</f>
        <v>1.3074730005220545</v>
      </c>
      <c r="AN107" s="878">
        <f t="shared" si="10"/>
        <v>1</v>
      </c>
      <c r="AO107" s="879">
        <f>IF($D107&lt;=Painel!$D$11,1-AN107,0)</f>
        <v>0</v>
      </c>
      <c r="AP107" s="880">
        <f t="shared" si="9"/>
        <v>2030</v>
      </c>
      <c r="AQ107" s="881">
        <f t="shared" si="11"/>
        <v>12</v>
      </c>
    </row>
    <row r="108" spans="2:43">
      <c r="B108" s="871">
        <f t="shared" si="8"/>
        <v>2030</v>
      </c>
      <c r="C108" s="883">
        <f t="shared" si="12"/>
        <v>47635</v>
      </c>
      <c r="D108" s="872">
        <f t="shared" si="7"/>
        <v>47635</v>
      </c>
      <c r="F108" s="873">
        <f>Aux_Indices!I108</f>
        <v>1</v>
      </c>
      <c r="G108" s="874">
        <f>IF($C108&lt;=Controle!$G$156,1,IF(OR(G$4=MONTH($C108),G$4="linear"),F107,G107))</f>
        <v>1</v>
      </c>
      <c r="H108" s="875">
        <f>IF($C108&gt;Controle!$I$156,G108,1)</f>
        <v>1</v>
      </c>
      <c r="I108" s="864">
        <f>Aux_Indices!M108</f>
        <v>1</v>
      </c>
      <c r="J108" s="874">
        <f>IF($C108&lt;=Controle!$G$158,1,IF(OR(J$4=MONTH($C108),J$4="linear"),I107,J107))</f>
        <v>1</v>
      </c>
      <c r="K108" s="875">
        <f>IF($C108&gt;Controle!$I$158,J108,1)</f>
        <v>1</v>
      </c>
      <c r="L108" s="864">
        <f>Aux_Indices!Q108</f>
        <v>0</v>
      </c>
      <c r="M108" s="874">
        <f>IF($C108&lt;=Controle!$G$160,1,IF(OR(M$4=MONTH($C108),M$4="linear"),L107,M107))</f>
        <v>0</v>
      </c>
      <c r="N108" s="875">
        <f>IF($C108&gt;Controle!$I$160,M108,1)</f>
        <v>0</v>
      </c>
      <c r="O108" s="864">
        <f>Aux_Indices!U108</f>
        <v>1</v>
      </c>
      <c r="P108" s="874">
        <f>IF($C108&lt;=Controle!$G$162,1,IF(OR(P$4=MONTH($C108),P$4="linear"),O107,P107))</f>
        <v>1</v>
      </c>
      <c r="Q108" s="875">
        <f>IF($C108&gt;Controle!$I$162,P108,1)</f>
        <v>1</v>
      </c>
      <c r="R108" s="864">
        <f>Aux_Indices!Y108</f>
        <v>1</v>
      </c>
      <c r="S108" s="874">
        <f>IF($C108&lt;=Controle!$G$164,1,IF(OR(S$4=MONTH($C108),S$4="linear"),R107,S107))</f>
        <v>1</v>
      </c>
      <c r="T108" s="875">
        <f>IF($C108&gt;Controle!$I$164,S108,1)</f>
        <v>1</v>
      </c>
      <c r="U108" s="864">
        <f>Aux_Indices!AC108</f>
        <v>1</v>
      </c>
      <c r="V108" s="874">
        <f>IF($C108&lt;=Controle!$G$166,1,IF(OR(V$4=MONTH($C108),V$4="linear"),U107,V107))</f>
        <v>1</v>
      </c>
      <c r="W108" s="875">
        <f>IF($C108&gt;Controle!$I$166,V108,1)</f>
        <v>1</v>
      </c>
      <c r="X108" s="864">
        <f>Aux_Indices!AG108</f>
        <v>1</v>
      </c>
      <c r="Y108" s="874">
        <f>IF($C108&lt;=Controle!$G$168,1,IF(OR(Y$4=MONTH($C108),Y$4="linear"),X107,Y107))</f>
        <v>1</v>
      </c>
      <c r="Z108" s="875">
        <f>IF($C108&gt;Controle!$I$168,Y108,1)</f>
        <v>1</v>
      </c>
      <c r="AA108" s="864">
        <f>Aux_Indices!AK108</f>
        <v>1</v>
      </c>
      <c r="AB108" s="874">
        <f>IF($C108&lt;=Controle!$G$170,1,IF(OR(AB$4=MONTH($C108),AB$4="linear"),AA107,AB107))</f>
        <v>1</v>
      </c>
      <c r="AC108" s="875">
        <f>IF($C108&gt;Controle!$I$170,AB108,1)</f>
        <v>1</v>
      </c>
      <c r="AD108" s="864">
        <f>Aux_Indices!AO108</f>
        <v>1</v>
      </c>
      <c r="AE108" s="882">
        <f>IF($C108&lt;=Controle!$G$172,1,IF(OR(AE$4=MONTH($C108),AE$4="linear"),AD107,AE107))</f>
        <v>1</v>
      </c>
      <c r="AF108" s="876">
        <f>IF($C108&gt;Controle!$I$172,AE108,1)</f>
        <v>1</v>
      </c>
      <c r="AH108" s="864">
        <f>(1+Aux_Indices!AT108)</f>
        <v>1</v>
      </c>
      <c r="AI108" s="874">
        <f t="shared" si="13"/>
        <v>1</v>
      </c>
      <c r="AJ108" s="864">
        <f>(1+Aux_Indices!AW126)</f>
        <v>1.0025859840124127</v>
      </c>
      <c r="AK108" s="877">
        <f>(1+Aux_Indices!AY126)</f>
        <v>0.9973382948145062</v>
      </c>
      <c r="AL108" s="877">
        <f>(1+Aux_Indices!BC126)*AL107</f>
        <v>1.3109623959292869</v>
      </c>
      <c r="AN108" s="878">
        <f t="shared" si="10"/>
        <v>1</v>
      </c>
      <c r="AO108" s="879">
        <f>IF($D108&lt;=Painel!$D$11,1-AN108,0)</f>
        <v>0</v>
      </c>
      <c r="AP108" s="880">
        <f t="shared" si="9"/>
        <v>2030</v>
      </c>
      <c r="AQ108" s="881">
        <f t="shared" si="11"/>
        <v>12</v>
      </c>
    </row>
    <row r="109" spans="2:43">
      <c r="B109" s="871">
        <f t="shared" si="8"/>
        <v>2030</v>
      </c>
      <c r="C109" s="883">
        <f t="shared" si="12"/>
        <v>47665</v>
      </c>
      <c r="D109" s="872">
        <f t="shared" si="7"/>
        <v>47665</v>
      </c>
      <c r="F109" s="873">
        <f>Aux_Indices!I109</f>
        <v>1</v>
      </c>
      <c r="G109" s="874">
        <f>IF($C109&lt;=Controle!$G$156,1,IF(OR(G$4=MONTH($C109),G$4="linear"),F108,G108))</f>
        <v>1</v>
      </c>
      <c r="H109" s="875">
        <f>IF($C109&gt;Controle!$I$156,G109,1)</f>
        <v>1</v>
      </c>
      <c r="I109" s="864">
        <f>Aux_Indices!M109</f>
        <v>1</v>
      </c>
      <c r="J109" s="874">
        <f>IF($C109&lt;=Controle!$G$158,1,IF(OR(J$4=MONTH($C109),J$4="linear"),I108,J108))</f>
        <v>1</v>
      </c>
      <c r="K109" s="875">
        <f>IF($C109&gt;Controle!$I$158,J109,1)</f>
        <v>1</v>
      </c>
      <c r="L109" s="864">
        <f>Aux_Indices!Q109</f>
        <v>0</v>
      </c>
      <c r="M109" s="874">
        <f>IF($C109&lt;=Controle!$G$160,1,IF(OR(M$4=MONTH($C109),M$4="linear"),L108,M108))</f>
        <v>0</v>
      </c>
      <c r="N109" s="875">
        <f>IF($C109&gt;Controle!$I$160,M109,1)</f>
        <v>0</v>
      </c>
      <c r="O109" s="864">
        <f>Aux_Indices!U109</f>
        <v>1</v>
      </c>
      <c r="P109" s="874">
        <f>IF($C109&lt;=Controle!$G$162,1,IF(OR(P$4=MONTH($C109),P$4="linear"),O108,P108))</f>
        <v>1</v>
      </c>
      <c r="Q109" s="875">
        <f>IF($C109&gt;Controle!$I$162,P109,1)</f>
        <v>1</v>
      </c>
      <c r="R109" s="864">
        <f>Aux_Indices!Y109</f>
        <v>1</v>
      </c>
      <c r="S109" s="874">
        <f>IF($C109&lt;=Controle!$G$164,1,IF(OR(S$4=MONTH($C109),S$4="linear"),R108,S108))</f>
        <v>1</v>
      </c>
      <c r="T109" s="875">
        <f>IF($C109&gt;Controle!$I$164,S109,1)</f>
        <v>1</v>
      </c>
      <c r="U109" s="864">
        <f>Aux_Indices!AC109</f>
        <v>1</v>
      </c>
      <c r="V109" s="874">
        <f>IF($C109&lt;=Controle!$G$166,1,IF(OR(V$4=MONTH($C109),V$4="linear"),U108,V108))</f>
        <v>1</v>
      </c>
      <c r="W109" s="875">
        <f>IF($C109&gt;Controle!$I$166,V109,1)</f>
        <v>1</v>
      </c>
      <c r="X109" s="864">
        <f>Aux_Indices!AG109</f>
        <v>1</v>
      </c>
      <c r="Y109" s="874">
        <f>IF($C109&lt;=Controle!$G$168,1,IF(OR(Y$4=MONTH($C109),Y$4="linear"),X108,Y108))</f>
        <v>1</v>
      </c>
      <c r="Z109" s="875">
        <f>IF($C109&gt;Controle!$I$168,Y109,1)</f>
        <v>1</v>
      </c>
      <c r="AA109" s="864">
        <f>Aux_Indices!AK109</f>
        <v>1</v>
      </c>
      <c r="AB109" s="874">
        <f>IF($C109&lt;=Controle!$G$170,1,IF(OR(AB$4=MONTH($C109),AB$4="linear"),AA108,AB108))</f>
        <v>1</v>
      </c>
      <c r="AC109" s="875">
        <f>IF($C109&gt;Controle!$I$170,AB109,1)</f>
        <v>1</v>
      </c>
      <c r="AD109" s="864">
        <f>Aux_Indices!AO109</f>
        <v>1</v>
      </c>
      <c r="AE109" s="882">
        <f>IF($C109&lt;=Controle!$G$172,1,IF(OR(AE$4=MONTH($C109),AE$4="linear"),AD108,AE108))</f>
        <v>1</v>
      </c>
      <c r="AF109" s="876">
        <f>IF($C109&gt;Controle!$I$172,AE109,1)</f>
        <v>1</v>
      </c>
      <c r="AH109" s="864">
        <f>(1+Aux_Indices!AT109)</f>
        <v>1</v>
      </c>
      <c r="AI109" s="874">
        <f t="shared" si="13"/>
        <v>1</v>
      </c>
      <c r="AJ109" s="864">
        <f>(1+Aux_Indices!AW127)</f>
        <v>1.0025859840124127</v>
      </c>
      <c r="AK109" s="877">
        <f>(1+Aux_Indices!AY127)</f>
        <v>0.9973382948145062</v>
      </c>
      <c r="AL109" s="877">
        <f>(1+Aux_Indices!BC127)*AL108</f>
        <v>1.3144611038655758</v>
      </c>
      <c r="AN109" s="878">
        <f t="shared" si="10"/>
        <v>1</v>
      </c>
      <c r="AO109" s="879">
        <f>IF($D109&lt;=Painel!$D$11,1-AN109,0)</f>
        <v>0</v>
      </c>
      <c r="AP109" s="880">
        <f t="shared" si="9"/>
        <v>2030</v>
      </c>
      <c r="AQ109" s="881">
        <f t="shared" si="11"/>
        <v>12</v>
      </c>
    </row>
    <row r="110" spans="2:43">
      <c r="B110" s="871">
        <f t="shared" si="8"/>
        <v>2030</v>
      </c>
      <c r="C110" s="883">
        <f t="shared" si="12"/>
        <v>47696</v>
      </c>
      <c r="D110" s="872">
        <f t="shared" si="7"/>
        <v>47696</v>
      </c>
      <c r="F110" s="873">
        <f>Aux_Indices!I110</f>
        <v>1</v>
      </c>
      <c r="G110" s="874">
        <f>IF($C110&lt;=Controle!$G$156,1,IF(OR(G$4=MONTH($C110),G$4="linear"),F109,G109))</f>
        <v>1</v>
      </c>
      <c r="H110" s="875">
        <f>IF($C110&gt;Controle!$I$156,G110,1)</f>
        <v>1</v>
      </c>
      <c r="I110" s="864">
        <f>Aux_Indices!M110</f>
        <v>1</v>
      </c>
      <c r="J110" s="874">
        <f>IF($C110&lt;=Controle!$G$158,1,IF(OR(J$4=MONTH($C110),J$4="linear"),I109,J109))</f>
        <v>1</v>
      </c>
      <c r="K110" s="875">
        <f>IF($C110&gt;Controle!$I$158,J110,1)</f>
        <v>1</v>
      </c>
      <c r="L110" s="864">
        <f>Aux_Indices!Q110</f>
        <v>0</v>
      </c>
      <c r="M110" s="874">
        <f>IF($C110&lt;=Controle!$G$160,1,IF(OR(M$4=MONTH($C110),M$4="linear"),L109,M109))</f>
        <v>0</v>
      </c>
      <c r="N110" s="875">
        <f>IF($C110&gt;Controle!$I$160,M110,1)</f>
        <v>0</v>
      </c>
      <c r="O110" s="864">
        <f>Aux_Indices!U110</f>
        <v>1</v>
      </c>
      <c r="P110" s="874">
        <f>IF($C110&lt;=Controle!$G$162,1,IF(OR(P$4=MONTH($C110),P$4="linear"),O109,P109))</f>
        <v>1</v>
      </c>
      <c r="Q110" s="875">
        <f>IF($C110&gt;Controle!$I$162,P110,1)</f>
        <v>1</v>
      </c>
      <c r="R110" s="864">
        <f>Aux_Indices!Y110</f>
        <v>1</v>
      </c>
      <c r="S110" s="874">
        <f>IF($C110&lt;=Controle!$G$164,1,IF(OR(S$4=MONTH($C110),S$4="linear"),R109,S109))</f>
        <v>1</v>
      </c>
      <c r="T110" s="875">
        <f>IF($C110&gt;Controle!$I$164,S110,1)</f>
        <v>1</v>
      </c>
      <c r="U110" s="864">
        <f>Aux_Indices!AC110</f>
        <v>1</v>
      </c>
      <c r="V110" s="874">
        <f>IF($C110&lt;=Controle!$G$166,1,IF(OR(V$4=MONTH($C110),V$4="linear"),U109,V109))</f>
        <v>1</v>
      </c>
      <c r="W110" s="875">
        <f>IF($C110&gt;Controle!$I$166,V110,1)</f>
        <v>1</v>
      </c>
      <c r="X110" s="864">
        <f>Aux_Indices!AG110</f>
        <v>1</v>
      </c>
      <c r="Y110" s="874">
        <f>IF($C110&lt;=Controle!$G$168,1,IF(OR(Y$4=MONTH($C110),Y$4="linear"),X109,Y109))</f>
        <v>1</v>
      </c>
      <c r="Z110" s="875">
        <f>IF($C110&gt;Controle!$I$168,Y110,1)</f>
        <v>1</v>
      </c>
      <c r="AA110" s="864">
        <f>Aux_Indices!AK110</f>
        <v>1</v>
      </c>
      <c r="AB110" s="874">
        <f>IF($C110&lt;=Controle!$G$170,1,IF(OR(AB$4=MONTH($C110),AB$4="linear"),AA109,AB109))</f>
        <v>1</v>
      </c>
      <c r="AC110" s="875">
        <f>IF($C110&gt;Controle!$I$170,AB110,1)</f>
        <v>1</v>
      </c>
      <c r="AD110" s="864">
        <f>Aux_Indices!AO110</f>
        <v>1</v>
      </c>
      <c r="AE110" s="882">
        <f>IF($C110&lt;=Controle!$G$172,1,IF(OR(AE$4=MONTH($C110),AE$4="linear"),AD109,AE109))</f>
        <v>1</v>
      </c>
      <c r="AF110" s="876">
        <f>IF($C110&gt;Controle!$I$172,AE110,1)</f>
        <v>1</v>
      </c>
      <c r="AH110" s="864">
        <f>(1+Aux_Indices!AT110)</f>
        <v>1</v>
      </c>
      <c r="AI110" s="874">
        <f t="shared" si="13"/>
        <v>1</v>
      </c>
      <c r="AJ110" s="864">
        <f>(1+Aux_Indices!AW128)</f>
        <v>1.0025859840124127</v>
      </c>
      <c r="AK110" s="877">
        <f>(1+Aux_Indices!AY128)</f>
        <v>0.9973382948145062</v>
      </c>
      <c r="AL110" s="877">
        <f>(1+Aux_Indices!BC128)*AL109</f>
        <v>1.3179691491842804</v>
      </c>
      <c r="AN110" s="878">
        <f t="shared" si="10"/>
        <v>1</v>
      </c>
      <c r="AO110" s="879">
        <f>IF($D110&lt;=Painel!$D$11,1-AN110,0)</f>
        <v>0</v>
      </c>
      <c r="AP110" s="880">
        <f t="shared" si="9"/>
        <v>2030</v>
      </c>
      <c r="AQ110" s="881">
        <f t="shared" si="11"/>
        <v>12</v>
      </c>
    </row>
    <row r="111" spans="2:43">
      <c r="B111" s="871">
        <f t="shared" si="8"/>
        <v>2030</v>
      </c>
      <c r="C111" s="883">
        <f t="shared" si="12"/>
        <v>47727</v>
      </c>
      <c r="D111" s="872">
        <f t="shared" si="7"/>
        <v>47727</v>
      </c>
      <c r="F111" s="873">
        <f>Aux_Indices!I111</f>
        <v>1</v>
      </c>
      <c r="G111" s="874">
        <f>IF($C111&lt;=Controle!$G$156,1,IF(OR(G$4=MONTH($C111),G$4="linear"),F110,G110))</f>
        <v>1</v>
      </c>
      <c r="H111" s="875">
        <f>IF($C111&gt;Controle!$I$156,G111,1)</f>
        <v>1</v>
      </c>
      <c r="I111" s="864">
        <f>Aux_Indices!M111</f>
        <v>1</v>
      </c>
      <c r="J111" s="874">
        <f>IF($C111&lt;=Controle!$G$158,1,IF(OR(J$4=MONTH($C111),J$4="linear"),I110,J110))</f>
        <v>1</v>
      </c>
      <c r="K111" s="875">
        <f>IF($C111&gt;Controle!$I$158,J111,1)</f>
        <v>1</v>
      </c>
      <c r="L111" s="864">
        <f>Aux_Indices!Q111</f>
        <v>0</v>
      </c>
      <c r="M111" s="874">
        <f>IF($C111&lt;=Controle!$G$160,1,IF(OR(M$4=MONTH($C111),M$4="linear"),L110,M110))</f>
        <v>0</v>
      </c>
      <c r="N111" s="875">
        <f>IF($C111&gt;Controle!$I$160,M111,1)</f>
        <v>0</v>
      </c>
      <c r="O111" s="864">
        <f>Aux_Indices!U111</f>
        <v>1</v>
      </c>
      <c r="P111" s="874">
        <f>IF($C111&lt;=Controle!$G$162,1,IF(OR(P$4=MONTH($C111),P$4="linear"),O110,P110))</f>
        <v>1</v>
      </c>
      <c r="Q111" s="875">
        <f>IF($C111&gt;Controle!$I$162,P111,1)</f>
        <v>1</v>
      </c>
      <c r="R111" s="864">
        <f>Aux_Indices!Y111</f>
        <v>1</v>
      </c>
      <c r="S111" s="874">
        <f>IF($C111&lt;=Controle!$G$164,1,IF(OR(S$4=MONTH($C111),S$4="linear"),R110,S110))</f>
        <v>1</v>
      </c>
      <c r="T111" s="875">
        <f>IF($C111&gt;Controle!$I$164,S111,1)</f>
        <v>1</v>
      </c>
      <c r="U111" s="864">
        <f>Aux_Indices!AC111</f>
        <v>1</v>
      </c>
      <c r="V111" s="874">
        <f>IF($C111&lt;=Controle!$G$166,1,IF(OR(V$4=MONTH($C111),V$4="linear"),U110,V110))</f>
        <v>1</v>
      </c>
      <c r="W111" s="875">
        <f>IF($C111&gt;Controle!$I$166,V111,1)</f>
        <v>1</v>
      </c>
      <c r="X111" s="864">
        <f>Aux_Indices!AG111</f>
        <v>1</v>
      </c>
      <c r="Y111" s="874">
        <f>IF($C111&lt;=Controle!$G$168,1,IF(OR(Y$4=MONTH($C111),Y$4="linear"),X110,Y110))</f>
        <v>1</v>
      </c>
      <c r="Z111" s="875">
        <f>IF($C111&gt;Controle!$I$168,Y111,1)</f>
        <v>1</v>
      </c>
      <c r="AA111" s="864">
        <f>Aux_Indices!AK111</f>
        <v>1</v>
      </c>
      <c r="AB111" s="874">
        <f>IF($C111&lt;=Controle!$G$170,1,IF(OR(AB$4=MONTH($C111),AB$4="linear"),AA110,AB110))</f>
        <v>1</v>
      </c>
      <c r="AC111" s="875">
        <f>IF($C111&gt;Controle!$I$170,AB111,1)</f>
        <v>1</v>
      </c>
      <c r="AD111" s="864">
        <f>Aux_Indices!AO111</f>
        <v>1</v>
      </c>
      <c r="AE111" s="882">
        <f>IF($C111&lt;=Controle!$G$172,1,IF(OR(AE$4=MONTH($C111),AE$4="linear"),AD110,AE110))</f>
        <v>1</v>
      </c>
      <c r="AF111" s="876">
        <f>IF($C111&gt;Controle!$I$172,AE111,1)</f>
        <v>1</v>
      </c>
      <c r="AH111" s="864">
        <f>(1+Aux_Indices!AT111)</f>
        <v>1</v>
      </c>
      <c r="AI111" s="874">
        <f t="shared" si="13"/>
        <v>1</v>
      </c>
      <c r="AJ111" s="864">
        <f>(1+Aux_Indices!AW129)</f>
        <v>1.0025859840124127</v>
      </c>
      <c r="AK111" s="877">
        <f>(1+Aux_Indices!AY129)</f>
        <v>0.9973382948145062</v>
      </c>
      <c r="AL111" s="877">
        <f>(1+Aux_Indices!BC129)*AL110</f>
        <v>1.3214865568050889</v>
      </c>
      <c r="AN111" s="878">
        <f t="shared" si="10"/>
        <v>1</v>
      </c>
      <c r="AO111" s="879">
        <f>IF($D111&lt;=Painel!$D$11,1-AN111,0)</f>
        <v>0</v>
      </c>
      <c r="AP111" s="880">
        <f t="shared" si="9"/>
        <v>2030</v>
      </c>
      <c r="AQ111" s="881">
        <f t="shared" si="11"/>
        <v>12</v>
      </c>
    </row>
    <row r="112" spans="2:43">
      <c r="B112" s="871">
        <f t="shared" si="8"/>
        <v>2030</v>
      </c>
      <c r="C112" s="883">
        <f t="shared" si="12"/>
        <v>47757</v>
      </c>
      <c r="D112" s="872">
        <f t="shared" si="7"/>
        <v>47757</v>
      </c>
      <c r="F112" s="873">
        <f>Aux_Indices!I112</f>
        <v>1</v>
      </c>
      <c r="G112" s="874">
        <f>IF($C112&lt;=Controle!$G$156,1,IF(OR(G$4=MONTH($C112),G$4="linear"),F111,G111))</f>
        <v>1</v>
      </c>
      <c r="H112" s="875">
        <f>IF($C112&gt;Controle!$I$156,G112,1)</f>
        <v>1</v>
      </c>
      <c r="I112" s="864">
        <f>Aux_Indices!M112</f>
        <v>1</v>
      </c>
      <c r="J112" s="874">
        <f>IF($C112&lt;=Controle!$G$158,1,IF(OR(J$4=MONTH($C112),J$4="linear"),I111,J111))</f>
        <v>1</v>
      </c>
      <c r="K112" s="875">
        <f>IF($C112&gt;Controle!$I$158,J112,1)</f>
        <v>1</v>
      </c>
      <c r="L112" s="864">
        <f>Aux_Indices!Q112</f>
        <v>0</v>
      </c>
      <c r="M112" s="874">
        <f>IF($C112&lt;=Controle!$G$160,1,IF(OR(M$4=MONTH($C112),M$4="linear"),L111,M111))</f>
        <v>0</v>
      </c>
      <c r="N112" s="875">
        <f>IF($C112&gt;Controle!$I$160,M112,1)</f>
        <v>0</v>
      </c>
      <c r="O112" s="864">
        <f>Aux_Indices!U112</f>
        <v>1</v>
      </c>
      <c r="P112" s="874">
        <f>IF($C112&lt;=Controle!$G$162,1,IF(OR(P$4=MONTH($C112),P$4="linear"),O111,P111))</f>
        <v>1</v>
      </c>
      <c r="Q112" s="875">
        <f>IF($C112&gt;Controle!$I$162,P112,1)</f>
        <v>1</v>
      </c>
      <c r="R112" s="864">
        <f>Aux_Indices!Y112</f>
        <v>1</v>
      </c>
      <c r="S112" s="874">
        <f>IF($C112&lt;=Controle!$G$164,1,IF(OR(S$4=MONTH($C112),S$4="linear"),R111,S111))</f>
        <v>1</v>
      </c>
      <c r="T112" s="875">
        <f>IF($C112&gt;Controle!$I$164,S112,1)</f>
        <v>1</v>
      </c>
      <c r="U112" s="864">
        <f>Aux_Indices!AC112</f>
        <v>1</v>
      </c>
      <c r="V112" s="874">
        <f>IF($C112&lt;=Controle!$G$166,1,IF(OR(V$4=MONTH($C112),V$4="linear"),U111,V111))</f>
        <v>1</v>
      </c>
      <c r="W112" s="875">
        <f>IF($C112&gt;Controle!$I$166,V112,1)</f>
        <v>1</v>
      </c>
      <c r="X112" s="864">
        <f>Aux_Indices!AG112</f>
        <v>1</v>
      </c>
      <c r="Y112" s="874">
        <f>IF($C112&lt;=Controle!$G$168,1,IF(OR(Y$4=MONTH($C112),Y$4="linear"),X111,Y111))</f>
        <v>1</v>
      </c>
      <c r="Z112" s="875">
        <f>IF($C112&gt;Controle!$I$168,Y112,1)</f>
        <v>1</v>
      </c>
      <c r="AA112" s="864">
        <f>Aux_Indices!AK112</f>
        <v>1</v>
      </c>
      <c r="AB112" s="874">
        <f>IF($C112&lt;=Controle!$G$170,1,IF(OR(AB$4=MONTH($C112),AB$4="linear"),AA111,AB111))</f>
        <v>1</v>
      </c>
      <c r="AC112" s="875">
        <f>IF($C112&gt;Controle!$I$170,AB112,1)</f>
        <v>1</v>
      </c>
      <c r="AD112" s="864">
        <f>Aux_Indices!AO112</f>
        <v>1</v>
      </c>
      <c r="AE112" s="882">
        <f>IF($C112&lt;=Controle!$G$172,1,IF(OR(AE$4=MONTH($C112),AE$4="linear"),AD111,AE111))</f>
        <v>1</v>
      </c>
      <c r="AF112" s="876">
        <f>IF($C112&gt;Controle!$I$172,AE112,1)</f>
        <v>1</v>
      </c>
      <c r="AH112" s="864">
        <f>(1+Aux_Indices!AT112)</f>
        <v>1</v>
      </c>
      <c r="AI112" s="874">
        <f t="shared" si="13"/>
        <v>1</v>
      </c>
      <c r="AJ112" s="864">
        <f>(1+Aux_Indices!AW130)</f>
        <v>1.0025859840124127</v>
      </c>
      <c r="AK112" s="877">
        <f>(1+Aux_Indices!AY130)</f>
        <v>0.9973382948145062</v>
      </c>
      <c r="AL112" s="877">
        <f>(1+Aux_Indices!BC130)*AL111</f>
        <v>1.3250133517141951</v>
      </c>
      <c r="AN112" s="878">
        <f t="shared" si="10"/>
        <v>1</v>
      </c>
      <c r="AO112" s="879">
        <f>IF($D112&lt;=Painel!$D$11,1-AN112,0)</f>
        <v>0</v>
      </c>
      <c r="AP112" s="880">
        <f t="shared" si="9"/>
        <v>2030</v>
      </c>
      <c r="AQ112" s="881">
        <f t="shared" si="11"/>
        <v>12</v>
      </c>
    </row>
    <row r="113" spans="2:43">
      <c r="B113" s="871">
        <f t="shared" si="8"/>
        <v>2030</v>
      </c>
      <c r="C113" s="883">
        <f t="shared" si="12"/>
        <v>47788</v>
      </c>
      <c r="D113" s="872">
        <f t="shared" si="7"/>
        <v>47788</v>
      </c>
      <c r="F113" s="873">
        <f>Aux_Indices!I113</f>
        <v>1</v>
      </c>
      <c r="G113" s="874">
        <f>IF($C113&lt;=Controle!$G$156,1,IF(OR(G$4=MONTH($C113),G$4="linear"),F112,G112))</f>
        <v>1</v>
      </c>
      <c r="H113" s="875">
        <f>IF($C113&gt;Controle!$I$156,G113,1)</f>
        <v>1</v>
      </c>
      <c r="I113" s="864">
        <f>Aux_Indices!M113</f>
        <v>1</v>
      </c>
      <c r="J113" s="874">
        <f>IF($C113&lt;=Controle!$G$158,1,IF(OR(J$4=MONTH($C113),J$4="linear"),I112,J112))</f>
        <v>1</v>
      </c>
      <c r="K113" s="875">
        <f>IF($C113&gt;Controle!$I$158,J113,1)</f>
        <v>1</v>
      </c>
      <c r="L113" s="864">
        <f>Aux_Indices!Q113</f>
        <v>0</v>
      </c>
      <c r="M113" s="874">
        <f>IF($C113&lt;=Controle!$G$160,1,IF(OR(M$4=MONTH($C113),M$4="linear"),L112,M112))</f>
        <v>0</v>
      </c>
      <c r="N113" s="875">
        <f>IF($C113&gt;Controle!$I$160,M113,1)</f>
        <v>0</v>
      </c>
      <c r="O113" s="864">
        <f>Aux_Indices!U113</f>
        <v>1</v>
      </c>
      <c r="P113" s="874">
        <f>IF($C113&lt;=Controle!$G$162,1,IF(OR(P$4=MONTH($C113),P$4="linear"),O112,P112))</f>
        <v>1</v>
      </c>
      <c r="Q113" s="875">
        <f>IF($C113&gt;Controle!$I$162,P113,1)</f>
        <v>1</v>
      </c>
      <c r="R113" s="864">
        <f>Aux_Indices!Y113</f>
        <v>1</v>
      </c>
      <c r="S113" s="874">
        <f>IF($C113&lt;=Controle!$G$164,1,IF(OR(S$4=MONTH($C113),S$4="linear"),R112,S112))</f>
        <v>1</v>
      </c>
      <c r="T113" s="875">
        <f>IF($C113&gt;Controle!$I$164,S113,1)</f>
        <v>1</v>
      </c>
      <c r="U113" s="864">
        <f>Aux_Indices!AC113</f>
        <v>1</v>
      </c>
      <c r="V113" s="874">
        <f>IF($C113&lt;=Controle!$G$166,1,IF(OR(V$4=MONTH($C113),V$4="linear"),U112,V112))</f>
        <v>1</v>
      </c>
      <c r="W113" s="875">
        <f>IF($C113&gt;Controle!$I$166,V113,1)</f>
        <v>1</v>
      </c>
      <c r="X113" s="864">
        <f>Aux_Indices!AG113</f>
        <v>1</v>
      </c>
      <c r="Y113" s="874">
        <f>IF($C113&lt;=Controle!$G$168,1,IF(OR(Y$4=MONTH($C113),Y$4="linear"),X112,Y112))</f>
        <v>1</v>
      </c>
      <c r="Z113" s="875">
        <f>IF($C113&gt;Controle!$I$168,Y113,1)</f>
        <v>1</v>
      </c>
      <c r="AA113" s="864">
        <f>Aux_Indices!AK113</f>
        <v>1</v>
      </c>
      <c r="AB113" s="874">
        <f>IF($C113&lt;=Controle!$G$170,1,IF(OR(AB$4=MONTH($C113),AB$4="linear"),AA112,AB112))</f>
        <v>1</v>
      </c>
      <c r="AC113" s="875">
        <f>IF($C113&gt;Controle!$I$170,AB113,1)</f>
        <v>1</v>
      </c>
      <c r="AD113" s="864">
        <f>Aux_Indices!AO113</f>
        <v>1</v>
      </c>
      <c r="AE113" s="882">
        <f>IF($C113&lt;=Controle!$G$172,1,IF(OR(AE$4=MONTH($C113),AE$4="linear"),AD112,AE112))</f>
        <v>1</v>
      </c>
      <c r="AF113" s="876">
        <f>IF($C113&gt;Controle!$I$172,AE113,1)</f>
        <v>1</v>
      </c>
      <c r="AH113" s="864">
        <f>(1+Aux_Indices!AT113)</f>
        <v>1</v>
      </c>
      <c r="AI113" s="874">
        <f t="shared" si="13"/>
        <v>1</v>
      </c>
      <c r="AJ113" s="864">
        <f>(1+Aux_Indices!AW131)</f>
        <v>1.0025859840124127</v>
      </c>
      <c r="AK113" s="877">
        <f>(1+Aux_Indices!AY131)</f>
        <v>0.9973382948145062</v>
      </c>
      <c r="AL113" s="877">
        <f>(1+Aux_Indices!BC131)*AL112</f>
        <v>1.3285495589644762</v>
      </c>
      <c r="AN113" s="878">
        <f t="shared" si="10"/>
        <v>1</v>
      </c>
      <c r="AO113" s="879">
        <f>IF($D113&lt;=Painel!$D$11,1-AN113,0)</f>
        <v>0</v>
      </c>
      <c r="AP113" s="880">
        <f t="shared" si="9"/>
        <v>2030</v>
      </c>
      <c r="AQ113" s="881">
        <f t="shared" si="11"/>
        <v>12</v>
      </c>
    </row>
    <row r="114" spans="2:43">
      <c r="B114" s="871">
        <f t="shared" si="8"/>
        <v>2030</v>
      </c>
      <c r="C114" s="883">
        <f t="shared" si="12"/>
        <v>47818</v>
      </c>
      <c r="D114" s="872">
        <f t="shared" si="7"/>
        <v>47818</v>
      </c>
      <c r="F114" s="873">
        <f>Aux_Indices!I114</f>
        <v>1</v>
      </c>
      <c r="G114" s="874">
        <f>IF($C114&lt;=Controle!$G$156,1,IF(OR(G$4=MONTH($C114),G$4="linear"),F113,G113))</f>
        <v>1</v>
      </c>
      <c r="H114" s="875">
        <f>IF($C114&gt;Controle!$I$156,G114,1)</f>
        <v>1</v>
      </c>
      <c r="I114" s="864">
        <f>Aux_Indices!M114</f>
        <v>1</v>
      </c>
      <c r="J114" s="874">
        <f>IF($C114&lt;=Controle!$G$158,1,IF(OR(J$4=MONTH($C114),J$4="linear"),I113,J113))</f>
        <v>1</v>
      </c>
      <c r="K114" s="875">
        <f>IF($C114&gt;Controle!$I$158,J114,1)</f>
        <v>1</v>
      </c>
      <c r="L114" s="864">
        <f>Aux_Indices!Q114</f>
        <v>0</v>
      </c>
      <c r="M114" s="874">
        <f>IF($C114&lt;=Controle!$G$160,1,IF(OR(M$4=MONTH($C114),M$4="linear"),L113,M113))</f>
        <v>0</v>
      </c>
      <c r="N114" s="875">
        <f>IF($C114&gt;Controle!$I$160,M114,1)</f>
        <v>0</v>
      </c>
      <c r="O114" s="864">
        <f>Aux_Indices!U114</f>
        <v>1</v>
      </c>
      <c r="P114" s="874">
        <f>IF($C114&lt;=Controle!$G$162,1,IF(OR(P$4=MONTH($C114),P$4="linear"),O113,P113))</f>
        <v>1</v>
      </c>
      <c r="Q114" s="875">
        <f>IF($C114&gt;Controle!$I$162,P114,1)</f>
        <v>1</v>
      </c>
      <c r="R114" s="864">
        <f>Aux_Indices!Y114</f>
        <v>1</v>
      </c>
      <c r="S114" s="874">
        <f>IF($C114&lt;=Controle!$G$164,1,IF(OR(S$4=MONTH($C114),S$4="linear"),R113,S113))</f>
        <v>1</v>
      </c>
      <c r="T114" s="875">
        <f>IF($C114&gt;Controle!$I$164,S114,1)</f>
        <v>1</v>
      </c>
      <c r="U114" s="864">
        <f>Aux_Indices!AC114</f>
        <v>1</v>
      </c>
      <c r="V114" s="874">
        <f>IF($C114&lt;=Controle!$G$166,1,IF(OR(V$4=MONTH($C114),V$4="linear"),U113,V113))</f>
        <v>1</v>
      </c>
      <c r="W114" s="875">
        <f>IF($C114&gt;Controle!$I$166,V114,1)</f>
        <v>1</v>
      </c>
      <c r="X114" s="864">
        <f>Aux_Indices!AG114</f>
        <v>1</v>
      </c>
      <c r="Y114" s="874">
        <f>IF($C114&lt;=Controle!$G$168,1,IF(OR(Y$4=MONTH($C114),Y$4="linear"),X113,Y113))</f>
        <v>1</v>
      </c>
      <c r="Z114" s="875">
        <f>IF($C114&gt;Controle!$I$168,Y114,1)</f>
        <v>1</v>
      </c>
      <c r="AA114" s="864">
        <f>Aux_Indices!AK114</f>
        <v>1</v>
      </c>
      <c r="AB114" s="874">
        <f>IF($C114&lt;=Controle!$G$170,1,IF(OR(AB$4=MONTH($C114),AB$4="linear"),AA113,AB113))</f>
        <v>1</v>
      </c>
      <c r="AC114" s="875">
        <f>IF($C114&gt;Controle!$I$170,AB114,1)</f>
        <v>1</v>
      </c>
      <c r="AD114" s="864">
        <f>Aux_Indices!AO114</f>
        <v>1</v>
      </c>
      <c r="AE114" s="882">
        <f>IF($C114&lt;=Controle!$G$172,1,IF(OR(AE$4=MONTH($C114),AE$4="linear"),AD113,AE113))</f>
        <v>1</v>
      </c>
      <c r="AF114" s="876">
        <f>IF($C114&gt;Controle!$I$172,AE114,1)</f>
        <v>1</v>
      </c>
      <c r="AH114" s="864">
        <f>(1+Aux_Indices!AT114)</f>
        <v>1</v>
      </c>
      <c r="AI114" s="874">
        <f t="shared" si="13"/>
        <v>1</v>
      </c>
      <c r="AJ114" s="864">
        <f>(1+Aux_Indices!AW132)</f>
        <v>1.0025859840124127</v>
      </c>
      <c r="AK114" s="877">
        <f>(1+Aux_Indices!AY132)</f>
        <v>0.9973382948145062</v>
      </c>
      <c r="AL114" s="877">
        <f>(1+Aux_Indices!BC132)*AL113</f>
        <v>1.3320952036756712</v>
      </c>
      <c r="AN114" s="878">
        <f t="shared" si="10"/>
        <v>1</v>
      </c>
      <c r="AO114" s="879">
        <f>IF($D114&lt;=Painel!$D$11,1-AN114,0)</f>
        <v>0</v>
      </c>
      <c r="AP114" s="880">
        <f t="shared" si="9"/>
        <v>2030</v>
      </c>
      <c r="AQ114" s="881">
        <f t="shared" si="11"/>
        <v>12</v>
      </c>
    </row>
    <row r="115" spans="2:43">
      <c r="B115" s="871">
        <f t="shared" si="8"/>
        <v>2031</v>
      </c>
      <c r="C115" s="883">
        <f t="shared" si="12"/>
        <v>47849</v>
      </c>
      <c r="D115" s="872">
        <f t="shared" si="7"/>
        <v>47849</v>
      </c>
      <c r="F115" s="873">
        <f>Aux_Indices!I115</f>
        <v>1</v>
      </c>
      <c r="G115" s="874">
        <f>IF($C115&lt;=Controle!$G$156,1,IF(OR(G$4=MONTH($C115),G$4="linear"),F114,G114))</f>
        <v>1</v>
      </c>
      <c r="H115" s="875">
        <f>IF($C115&gt;Controle!$I$156,G115,1)</f>
        <v>1</v>
      </c>
      <c r="I115" s="864">
        <f>Aux_Indices!M115</f>
        <v>1</v>
      </c>
      <c r="J115" s="874">
        <f>IF($C115&lt;=Controle!$G$158,1,IF(OR(J$4=MONTH($C115),J$4="linear"),I114,J114))</f>
        <v>1</v>
      </c>
      <c r="K115" s="875">
        <f>IF($C115&gt;Controle!$I$158,J115,1)</f>
        <v>1</v>
      </c>
      <c r="L115" s="864">
        <f>Aux_Indices!Q115</f>
        <v>0</v>
      </c>
      <c r="M115" s="874">
        <f>IF($C115&lt;=Controle!$G$160,1,IF(OR(M$4=MONTH($C115),M$4="linear"),L114,M114))</f>
        <v>0</v>
      </c>
      <c r="N115" s="875">
        <f>IF($C115&gt;Controle!$I$160,M115,1)</f>
        <v>0</v>
      </c>
      <c r="O115" s="864">
        <f>Aux_Indices!U115</f>
        <v>1</v>
      </c>
      <c r="P115" s="874">
        <f>IF($C115&lt;=Controle!$G$162,1,IF(OR(P$4=MONTH($C115),P$4="linear"),O114,P114))</f>
        <v>1</v>
      </c>
      <c r="Q115" s="875">
        <f>IF($C115&gt;Controle!$I$162,P115,1)</f>
        <v>1</v>
      </c>
      <c r="R115" s="864">
        <f>Aux_Indices!Y115</f>
        <v>1</v>
      </c>
      <c r="S115" s="874">
        <f>IF($C115&lt;=Controle!$G$164,1,IF(OR(S$4=MONTH($C115),S$4="linear"),R114,S114))</f>
        <v>1</v>
      </c>
      <c r="T115" s="875">
        <f>IF($C115&gt;Controle!$I$164,S115,1)</f>
        <v>1</v>
      </c>
      <c r="U115" s="864">
        <f>Aux_Indices!AC115</f>
        <v>1</v>
      </c>
      <c r="V115" s="874">
        <f>IF($C115&lt;=Controle!$G$166,1,IF(OR(V$4=MONTH($C115),V$4="linear"),U114,V114))</f>
        <v>1</v>
      </c>
      <c r="W115" s="875">
        <f>IF($C115&gt;Controle!$I$166,V115,1)</f>
        <v>1</v>
      </c>
      <c r="X115" s="864">
        <f>Aux_Indices!AG115</f>
        <v>1</v>
      </c>
      <c r="Y115" s="874">
        <f>IF($C115&lt;=Controle!$G$168,1,IF(OR(Y$4=MONTH($C115),Y$4="linear"),X114,Y114))</f>
        <v>1</v>
      </c>
      <c r="Z115" s="875">
        <f>IF($C115&gt;Controle!$I$168,Y115,1)</f>
        <v>1</v>
      </c>
      <c r="AA115" s="864">
        <f>Aux_Indices!AK115</f>
        <v>1</v>
      </c>
      <c r="AB115" s="874">
        <f>IF($C115&lt;=Controle!$G$170,1,IF(OR(AB$4=MONTH($C115),AB$4="linear"),AA114,AB114))</f>
        <v>1</v>
      </c>
      <c r="AC115" s="875">
        <f>IF($C115&gt;Controle!$I$170,AB115,1)</f>
        <v>1</v>
      </c>
      <c r="AD115" s="864">
        <f>Aux_Indices!AO115</f>
        <v>1</v>
      </c>
      <c r="AE115" s="882">
        <f>IF($C115&lt;=Controle!$G$172,1,IF(OR(AE$4=MONTH($C115),AE$4="linear"),AD114,AE114))</f>
        <v>1</v>
      </c>
      <c r="AF115" s="876">
        <f>IF($C115&gt;Controle!$I$172,AE115,1)</f>
        <v>1</v>
      </c>
      <c r="AH115" s="864">
        <f>(1+Aux_Indices!AT115)</f>
        <v>1</v>
      </c>
      <c r="AI115" s="874">
        <f t="shared" si="13"/>
        <v>1</v>
      </c>
      <c r="AJ115" s="864">
        <f>(1+Aux_Indices!AW133)</f>
        <v>1.0025859840124127</v>
      </c>
      <c r="AK115" s="877">
        <f>(1+Aux_Indices!AY133)</f>
        <v>0.9973382948145062</v>
      </c>
      <c r="AL115" s="877">
        <f>(1+Aux_Indices!BC133)*AL114</f>
        <v>1.3356503110345583</v>
      </c>
      <c r="AN115" s="878">
        <f t="shared" si="10"/>
        <v>1</v>
      </c>
      <c r="AO115" s="879">
        <f>IF($D115&lt;=Painel!$D$11,1-AN115,0)</f>
        <v>0</v>
      </c>
      <c r="AP115" s="880">
        <f t="shared" si="9"/>
        <v>2031</v>
      </c>
      <c r="AQ115" s="881">
        <f t="shared" si="11"/>
        <v>12</v>
      </c>
    </row>
    <row r="116" spans="2:43">
      <c r="B116" s="871">
        <f t="shared" si="8"/>
        <v>2031</v>
      </c>
      <c r="C116" s="883">
        <f t="shared" si="12"/>
        <v>47880</v>
      </c>
      <c r="D116" s="872">
        <f t="shared" ref="D116:D179" si="14">C116</f>
        <v>47880</v>
      </c>
      <c r="F116" s="873">
        <f>Aux_Indices!I116</f>
        <v>1</v>
      </c>
      <c r="G116" s="874">
        <f>IF($C116&lt;=Controle!$G$156,1,IF(OR(G$4=MONTH($C116),G$4="linear"),F115,G115))</f>
        <v>1</v>
      </c>
      <c r="H116" s="875">
        <f>IF($C116&gt;Controle!$I$156,G116,1)</f>
        <v>1</v>
      </c>
      <c r="I116" s="864">
        <f>Aux_Indices!M116</f>
        <v>1</v>
      </c>
      <c r="J116" s="874">
        <f>IF($C116&lt;=Controle!$G$158,1,IF(OR(J$4=MONTH($C116),J$4="linear"),I115,J115))</f>
        <v>1</v>
      </c>
      <c r="K116" s="875">
        <f>IF($C116&gt;Controle!$I$158,J116,1)</f>
        <v>1</v>
      </c>
      <c r="L116" s="864">
        <f>Aux_Indices!Q116</f>
        <v>0</v>
      </c>
      <c r="M116" s="874">
        <f>IF($C116&lt;=Controle!$G$160,1,IF(OR(M$4=MONTH($C116),M$4="linear"),L115,M115))</f>
        <v>0</v>
      </c>
      <c r="N116" s="875">
        <f>IF($C116&gt;Controle!$I$160,M116,1)</f>
        <v>0</v>
      </c>
      <c r="O116" s="864">
        <f>Aux_Indices!U116</f>
        <v>1</v>
      </c>
      <c r="P116" s="874">
        <f>IF($C116&lt;=Controle!$G$162,1,IF(OR(P$4=MONTH($C116),P$4="linear"),O115,P115))</f>
        <v>1</v>
      </c>
      <c r="Q116" s="875">
        <f>IF($C116&gt;Controle!$I$162,P116,1)</f>
        <v>1</v>
      </c>
      <c r="R116" s="864">
        <f>Aux_Indices!Y116</f>
        <v>1</v>
      </c>
      <c r="S116" s="874">
        <f>IF($C116&lt;=Controle!$G$164,1,IF(OR(S$4=MONTH($C116),S$4="linear"),R115,S115))</f>
        <v>1</v>
      </c>
      <c r="T116" s="875">
        <f>IF($C116&gt;Controle!$I$164,S116,1)</f>
        <v>1</v>
      </c>
      <c r="U116" s="864">
        <f>Aux_Indices!AC116</f>
        <v>1</v>
      </c>
      <c r="V116" s="874">
        <f>IF($C116&lt;=Controle!$G$166,1,IF(OR(V$4=MONTH($C116),V$4="linear"),U115,V115))</f>
        <v>1</v>
      </c>
      <c r="W116" s="875">
        <f>IF($C116&gt;Controle!$I$166,V116,1)</f>
        <v>1</v>
      </c>
      <c r="X116" s="864">
        <f>Aux_Indices!AG116</f>
        <v>1</v>
      </c>
      <c r="Y116" s="874">
        <f>IF($C116&lt;=Controle!$G$168,1,IF(OR(Y$4=MONTH($C116),Y$4="linear"),X115,Y115))</f>
        <v>1</v>
      </c>
      <c r="Z116" s="875">
        <f>IF($C116&gt;Controle!$I$168,Y116,1)</f>
        <v>1</v>
      </c>
      <c r="AA116" s="864">
        <f>Aux_Indices!AK116</f>
        <v>1</v>
      </c>
      <c r="AB116" s="874">
        <f>IF($C116&lt;=Controle!$G$170,1,IF(OR(AB$4=MONTH($C116),AB$4="linear"),AA115,AB115))</f>
        <v>1</v>
      </c>
      <c r="AC116" s="875">
        <f>IF($C116&gt;Controle!$I$170,AB116,1)</f>
        <v>1</v>
      </c>
      <c r="AD116" s="864">
        <f>Aux_Indices!AO116</f>
        <v>1</v>
      </c>
      <c r="AE116" s="882">
        <f>IF($C116&lt;=Controle!$G$172,1,IF(OR(AE$4=MONTH($C116),AE$4="linear"),AD115,AE115))</f>
        <v>1</v>
      </c>
      <c r="AF116" s="876">
        <f>IF($C116&gt;Controle!$I$172,AE116,1)</f>
        <v>1</v>
      </c>
      <c r="AH116" s="864">
        <f>(1+Aux_Indices!AT116)</f>
        <v>1</v>
      </c>
      <c r="AI116" s="874">
        <f t="shared" si="13"/>
        <v>1</v>
      </c>
      <c r="AJ116" s="864">
        <f>(1+Aux_Indices!AW134)</f>
        <v>1.0025859840124127</v>
      </c>
      <c r="AK116" s="877">
        <f>(1+Aux_Indices!AY134)</f>
        <v>0.9973382948145062</v>
      </c>
      <c r="AL116" s="877">
        <f>(1+Aux_Indices!BC134)*AL115</f>
        <v>1.3392149062951346</v>
      </c>
      <c r="AN116" s="878">
        <f t="shared" si="10"/>
        <v>1</v>
      </c>
      <c r="AO116" s="879">
        <f>IF($D116&lt;=Painel!$D$11,1-AN116,0)</f>
        <v>0</v>
      </c>
      <c r="AP116" s="880">
        <f t="shared" si="9"/>
        <v>2031</v>
      </c>
      <c r="AQ116" s="881">
        <f t="shared" si="11"/>
        <v>12</v>
      </c>
    </row>
    <row r="117" spans="2:43">
      <c r="B117" s="871">
        <f t="shared" si="8"/>
        <v>2031</v>
      </c>
      <c r="C117" s="883">
        <f t="shared" si="12"/>
        <v>47908</v>
      </c>
      <c r="D117" s="872">
        <f t="shared" si="14"/>
        <v>47908</v>
      </c>
      <c r="F117" s="873">
        <f>Aux_Indices!I117</f>
        <v>1</v>
      </c>
      <c r="G117" s="874">
        <f>IF($C117&lt;=Controle!$G$156,1,IF(OR(G$4=MONTH($C117),G$4="linear"),F116,G116))</f>
        <v>1</v>
      </c>
      <c r="H117" s="875">
        <f>IF($C117&gt;Controle!$I$156,G117,1)</f>
        <v>1</v>
      </c>
      <c r="I117" s="864">
        <f>Aux_Indices!M117</f>
        <v>1</v>
      </c>
      <c r="J117" s="874">
        <f>IF($C117&lt;=Controle!$G$158,1,IF(OR(J$4=MONTH($C117),J$4="linear"),I116,J116))</f>
        <v>1</v>
      </c>
      <c r="K117" s="875">
        <f>IF($C117&gt;Controle!$I$158,J117,1)</f>
        <v>1</v>
      </c>
      <c r="L117" s="864">
        <f>Aux_Indices!Q117</f>
        <v>0</v>
      </c>
      <c r="M117" s="874">
        <f>IF($C117&lt;=Controle!$G$160,1,IF(OR(M$4=MONTH($C117),M$4="linear"),L116,M116))</f>
        <v>0</v>
      </c>
      <c r="N117" s="875">
        <f>IF($C117&gt;Controle!$I$160,M117,1)</f>
        <v>0</v>
      </c>
      <c r="O117" s="864">
        <f>Aux_Indices!U117</f>
        <v>1</v>
      </c>
      <c r="P117" s="874">
        <f>IF($C117&lt;=Controle!$G$162,1,IF(OR(P$4=MONTH($C117),P$4="linear"),O116,P116))</f>
        <v>1</v>
      </c>
      <c r="Q117" s="875">
        <f>IF($C117&gt;Controle!$I$162,P117,1)</f>
        <v>1</v>
      </c>
      <c r="R117" s="864">
        <f>Aux_Indices!Y117</f>
        <v>1</v>
      </c>
      <c r="S117" s="874">
        <f>IF($C117&lt;=Controle!$G$164,1,IF(OR(S$4=MONTH($C117),S$4="linear"),R116,S116))</f>
        <v>1</v>
      </c>
      <c r="T117" s="875">
        <f>IF($C117&gt;Controle!$I$164,S117,1)</f>
        <v>1</v>
      </c>
      <c r="U117" s="864">
        <f>Aux_Indices!AC117</f>
        <v>1</v>
      </c>
      <c r="V117" s="874">
        <f>IF($C117&lt;=Controle!$G$166,1,IF(OR(V$4=MONTH($C117),V$4="linear"),U116,V116))</f>
        <v>1</v>
      </c>
      <c r="W117" s="875">
        <f>IF($C117&gt;Controle!$I$166,V117,1)</f>
        <v>1</v>
      </c>
      <c r="X117" s="864">
        <f>Aux_Indices!AG117</f>
        <v>1</v>
      </c>
      <c r="Y117" s="874">
        <f>IF($C117&lt;=Controle!$G$168,1,IF(OR(Y$4=MONTH($C117),Y$4="linear"),X116,Y116))</f>
        <v>1</v>
      </c>
      <c r="Z117" s="875">
        <f>IF($C117&gt;Controle!$I$168,Y117,1)</f>
        <v>1</v>
      </c>
      <c r="AA117" s="864">
        <f>Aux_Indices!AK117</f>
        <v>1</v>
      </c>
      <c r="AB117" s="874">
        <f>IF($C117&lt;=Controle!$G$170,1,IF(OR(AB$4=MONTH($C117),AB$4="linear"),AA116,AB116))</f>
        <v>1</v>
      </c>
      <c r="AC117" s="875">
        <f>IF($C117&gt;Controle!$I$170,AB117,1)</f>
        <v>1</v>
      </c>
      <c r="AD117" s="864">
        <f>Aux_Indices!AO117</f>
        <v>1</v>
      </c>
      <c r="AE117" s="882">
        <f>IF($C117&lt;=Controle!$G$172,1,IF(OR(AE$4=MONTH($C117),AE$4="linear"),AD116,AE116))</f>
        <v>1</v>
      </c>
      <c r="AF117" s="876">
        <f>IF($C117&gt;Controle!$I$172,AE117,1)</f>
        <v>1</v>
      </c>
      <c r="AH117" s="864">
        <f>(1+Aux_Indices!AT117)</f>
        <v>1</v>
      </c>
      <c r="AI117" s="874">
        <f t="shared" si="13"/>
        <v>1</v>
      </c>
      <c r="AJ117" s="864">
        <f>(1+Aux_Indices!AW135)</f>
        <v>1.0025859840124127</v>
      </c>
      <c r="AK117" s="877">
        <f>(1+Aux_Indices!AY135)</f>
        <v>0.9973382948145062</v>
      </c>
      <c r="AL117" s="877">
        <f>(1+Aux_Indices!BC135)*AL116</f>
        <v>1.3427890147787953</v>
      </c>
      <c r="AN117" s="878">
        <f t="shared" si="10"/>
        <v>1</v>
      </c>
      <c r="AO117" s="879">
        <f>IF($D117&lt;=Painel!$D$11,1-AN117,0)</f>
        <v>0</v>
      </c>
      <c r="AP117" s="880">
        <f t="shared" si="9"/>
        <v>2031</v>
      </c>
      <c r="AQ117" s="881">
        <f t="shared" si="11"/>
        <v>12</v>
      </c>
    </row>
    <row r="118" spans="2:43">
      <c r="B118" s="871">
        <f t="shared" si="8"/>
        <v>2031</v>
      </c>
      <c r="C118" s="883">
        <f t="shared" si="12"/>
        <v>47939</v>
      </c>
      <c r="D118" s="872">
        <f t="shared" si="14"/>
        <v>47939</v>
      </c>
      <c r="F118" s="873">
        <f>Aux_Indices!I118</f>
        <v>1</v>
      </c>
      <c r="G118" s="874">
        <f>IF($C118&lt;=Controle!$G$156,1,IF(OR(G$4=MONTH($C118),G$4="linear"),F117,G117))</f>
        <v>1</v>
      </c>
      <c r="H118" s="875">
        <f>IF($C118&gt;Controle!$I$156,G118,1)</f>
        <v>1</v>
      </c>
      <c r="I118" s="864">
        <f>Aux_Indices!M118</f>
        <v>1</v>
      </c>
      <c r="J118" s="874">
        <f>IF($C118&lt;=Controle!$G$158,1,IF(OR(J$4=MONTH($C118),J$4="linear"),I117,J117))</f>
        <v>1</v>
      </c>
      <c r="K118" s="875">
        <f>IF($C118&gt;Controle!$I$158,J118,1)</f>
        <v>1</v>
      </c>
      <c r="L118" s="864">
        <f>Aux_Indices!Q118</f>
        <v>0</v>
      </c>
      <c r="M118" s="874">
        <f>IF($C118&lt;=Controle!$G$160,1,IF(OR(M$4=MONTH($C118),M$4="linear"),L117,M117))</f>
        <v>0</v>
      </c>
      <c r="N118" s="875">
        <f>IF($C118&gt;Controle!$I$160,M118,1)</f>
        <v>0</v>
      </c>
      <c r="O118" s="864">
        <f>Aux_Indices!U118</f>
        <v>1</v>
      </c>
      <c r="P118" s="874">
        <f>IF($C118&lt;=Controle!$G$162,1,IF(OR(P$4=MONTH($C118),P$4="linear"),O117,P117))</f>
        <v>1</v>
      </c>
      <c r="Q118" s="875">
        <f>IF($C118&gt;Controle!$I$162,P118,1)</f>
        <v>1</v>
      </c>
      <c r="R118" s="864">
        <f>Aux_Indices!Y118</f>
        <v>1</v>
      </c>
      <c r="S118" s="874">
        <f>IF($C118&lt;=Controle!$G$164,1,IF(OR(S$4=MONTH($C118),S$4="linear"),R117,S117))</f>
        <v>1</v>
      </c>
      <c r="T118" s="875">
        <f>IF($C118&gt;Controle!$I$164,S118,1)</f>
        <v>1</v>
      </c>
      <c r="U118" s="864">
        <f>Aux_Indices!AC118</f>
        <v>1</v>
      </c>
      <c r="V118" s="874">
        <f>IF($C118&lt;=Controle!$G$166,1,IF(OR(V$4=MONTH($C118),V$4="linear"),U117,V117))</f>
        <v>1</v>
      </c>
      <c r="W118" s="875">
        <f>IF($C118&gt;Controle!$I$166,V118,1)</f>
        <v>1</v>
      </c>
      <c r="X118" s="864">
        <f>Aux_Indices!AG118</f>
        <v>1</v>
      </c>
      <c r="Y118" s="874">
        <f>IF($C118&lt;=Controle!$G$168,1,IF(OR(Y$4=MONTH($C118),Y$4="linear"),X117,Y117))</f>
        <v>1</v>
      </c>
      <c r="Z118" s="875">
        <f>IF($C118&gt;Controle!$I$168,Y118,1)</f>
        <v>1</v>
      </c>
      <c r="AA118" s="864">
        <f>Aux_Indices!AK118</f>
        <v>1</v>
      </c>
      <c r="AB118" s="874">
        <f>IF($C118&lt;=Controle!$G$170,1,IF(OR(AB$4=MONTH($C118),AB$4="linear"),AA117,AB117))</f>
        <v>1</v>
      </c>
      <c r="AC118" s="875">
        <f>IF($C118&gt;Controle!$I$170,AB118,1)</f>
        <v>1</v>
      </c>
      <c r="AD118" s="864">
        <f>Aux_Indices!AO118</f>
        <v>1</v>
      </c>
      <c r="AE118" s="882">
        <f>IF($C118&lt;=Controle!$G$172,1,IF(OR(AE$4=MONTH($C118),AE$4="linear"),AD117,AE117))</f>
        <v>1</v>
      </c>
      <c r="AF118" s="876">
        <f>IF($C118&gt;Controle!$I$172,AE118,1)</f>
        <v>1</v>
      </c>
      <c r="AH118" s="864">
        <f>(1+Aux_Indices!AT118)</f>
        <v>1</v>
      </c>
      <c r="AI118" s="874">
        <f t="shared" si="13"/>
        <v>1</v>
      </c>
      <c r="AJ118" s="864">
        <f>(1+Aux_Indices!AW136)</f>
        <v>1.0025859840124127</v>
      </c>
      <c r="AK118" s="877">
        <f>(1+Aux_Indices!AY136)</f>
        <v>0.9973382948145062</v>
      </c>
      <c r="AL118" s="877">
        <f>(1+Aux_Indices!BC136)*AL117</f>
        <v>1.3463726618745138</v>
      </c>
      <c r="AN118" s="878">
        <f t="shared" si="10"/>
        <v>1</v>
      </c>
      <c r="AO118" s="879">
        <f>IF($D118&lt;=Painel!$D$11,1-AN118,0)</f>
        <v>0</v>
      </c>
      <c r="AP118" s="880">
        <f t="shared" si="9"/>
        <v>2031</v>
      </c>
      <c r="AQ118" s="881">
        <f t="shared" si="11"/>
        <v>12</v>
      </c>
    </row>
    <row r="119" spans="2:43">
      <c r="B119" s="871">
        <f t="shared" si="8"/>
        <v>2031</v>
      </c>
      <c r="C119" s="883">
        <f t="shared" si="12"/>
        <v>47969</v>
      </c>
      <c r="D119" s="872">
        <f t="shared" si="14"/>
        <v>47969</v>
      </c>
      <c r="F119" s="873">
        <f>Aux_Indices!I119</f>
        <v>1</v>
      </c>
      <c r="G119" s="874">
        <f>IF($C119&lt;=Controle!$G$156,1,IF(OR(G$4=MONTH($C119),G$4="linear"),F118,G118))</f>
        <v>1</v>
      </c>
      <c r="H119" s="875">
        <f>IF($C119&gt;Controle!$I$156,G119,1)</f>
        <v>1</v>
      </c>
      <c r="I119" s="864">
        <f>Aux_Indices!M119</f>
        <v>1</v>
      </c>
      <c r="J119" s="874">
        <f>IF($C119&lt;=Controle!$G$158,1,IF(OR(J$4=MONTH($C119),J$4="linear"),I118,J118))</f>
        <v>1</v>
      </c>
      <c r="K119" s="875">
        <f>IF($C119&gt;Controle!$I$158,J119,1)</f>
        <v>1</v>
      </c>
      <c r="L119" s="864">
        <f>Aux_Indices!Q119</f>
        <v>0</v>
      </c>
      <c r="M119" s="874">
        <f>IF($C119&lt;=Controle!$G$160,1,IF(OR(M$4=MONTH($C119),M$4="linear"),L118,M118))</f>
        <v>0</v>
      </c>
      <c r="N119" s="875">
        <f>IF($C119&gt;Controle!$I$160,M119,1)</f>
        <v>0</v>
      </c>
      <c r="O119" s="864">
        <f>Aux_Indices!U119</f>
        <v>1</v>
      </c>
      <c r="P119" s="874">
        <f>IF($C119&lt;=Controle!$G$162,1,IF(OR(P$4=MONTH($C119),P$4="linear"),O118,P118))</f>
        <v>1</v>
      </c>
      <c r="Q119" s="875">
        <f>IF($C119&gt;Controle!$I$162,P119,1)</f>
        <v>1</v>
      </c>
      <c r="R119" s="864">
        <f>Aux_Indices!Y119</f>
        <v>1</v>
      </c>
      <c r="S119" s="874">
        <f>IF($C119&lt;=Controle!$G$164,1,IF(OR(S$4=MONTH($C119),S$4="linear"),R118,S118))</f>
        <v>1</v>
      </c>
      <c r="T119" s="875">
        <f>IF($C119&gt;Controle!$I$164,S119,1)</f>
        <v>1</v>
      </c>
      <c r="U119" s="864">
        <f>Aux_Indices!AC119</f>
        <v>1</v>
      </c>
      <c r="V119" s="874">
        <f>IF($C119&lt;=Controle!$G$166,1,IF(OR(V$4=MONTH($C119),V$4="linear"),U118,V118))</f>
        <v>1</v>
      </c>
      <c r="W119" s="875">
        <f>IF($C119&gt;Controle!$I$166,V119,1)</f>
        <v>1</v>
      </c>
      <c r="X119" s="864">
        <f>Aux_Indices!AG119</f>
        <v>1</v>
      </c>
      <c r="Y119" s="874">
        <f>IF($C119&lt;=Controle!$G$168,1,IF(OR(Y$4=MONTH($C119),Y$4="linear"),X118,Y118))</f>
        <v>1</v>
      </c>
      <c r="Z119" s="875">
        <f>IF($C119&gt;Controle!$I$168,Y119,1)</f>
        <v>1</v>
      </c>
      <c r="AA119" s="864">
        <f>Aux_Indices!AK119</f>
        <v>1</v>
      </c>
      <c r="AB119" s="874">
        <f>IF($C119&lt;=Controle!$G$170,1,IF(OR(AB$4=MONTH($C119),AB$4="linear"),AA118,AB118))</f>
        <v>1</v>
      </c>
      <c r="AC119" s="875">
        <f>IF($C119&gt;Controle!$I$170,AB119,1)</f>
        <v>1</v>
      </c>
      <c r="AD119" s="864">
        <f>Aux_Indices!AO119</f>
        <v>1</v>
      </c>
      <c r="AE119" s="882">
        <f>IF($C119&lt;=Controle!$G$172,1,IF(OR(AE$4=MONTH($C119),AE$4="linear"),AD118,AE118))</f>
        <v>1</v>
      </c>
      <c r="AF119" s="876">
        <f>IF($C119&gt;Controle!$I$172,AE119,1)</f>
        <v>1</v>
      </c>
      <c r="AH119" s="864">
        <f>(1+Aux_Indices!AT119)</f>
        <v>1</v>
      </c>
      <c r="AI119" s="874">
        <f t="shared" si="13"/>
        <v>1</v>
      </c>
      <c r="AJ119" s="864">
        <f>(1+Aux_Indices!AW137)</f>
        <v>1.0025859840124127</v>
      </c>
      <c r="AK119" s="877">
        <f>(1+Aux_Indices!AY137)</f>
        <v>0.9973382948145062</v>
      </c>
      <c r="AL119" s="877">
        <f>(1+Aux_Indices!BC137)*AL118</f>
        <v>1.3499658730390214</v>
      </c>
      <c r="AN119" s="878">
        <f t="shared" si="10"/>
        <v>1</v>
      </c>
      <c r="AO119" s="879">
        <f>IF($D119&lt;=Painel!$D$11,1-AN119,0)</f>
        <v>0</v>
      </c>
      <c r="AP119" s="880">
        <f t="shared" si="9"/>
        <v>2031</v>
      </c>
      <c r="AQ119" s="881">
        <f t="shared" si="11"/>
        <v>12</v>
      </c>
    </row>
    <row r="120" spans="2:43">
      <c r="B120" s="871">
        <f t="shared" si="8"/>
        <v>2031</v>
      </c>
      <c r="C120" s="883">
        <f t="shared" si="12"/>
        <v>48000</v>
      </c>
      <c r="D120" s="872">
        <f t="shared" si="14"/>
        <v>48000</v>
      </c>
      <c r="F120" s="873">
        <f>Aux_Indices!I120</f>
        <v>1</v>
      </c>
      <c r="G120" s="874">
        <f>IF($C120&lt;=Controle!$G$156,1,IF(OR(G$4=MONTH($C120),G$4="linear"),F119,G119))</f>
        <v>1</v>
      </c>
      <c r="H120" s="875">
        <f>IF($C120&gt;Controle!$I$156,G120,1)</f>
        <v>1</v>
      </c>
      <c r="I120" s="864">
        <f>Aux_Indices!M120</f>
        <v>1</v>
      </c>
      <c r="J120" s="874">
        <f>IF($C120&lt;=Controle!$G$158,1,IF(OR(J$4=MONTH($C120),J$4="linear"),I119,J119))</f>
        <v>1</v>
      </c>
      <c r="K120" s="875">
        <f>IF($C120&gt;Controle!$I$158,J120,1)</f>
        <v>1</v>
      </c>
      <c r="L120" s="864">
        <f>Aux_Indices!Q120</f>
        <v>0</v>
      </c>
      <c r="M120" s="874">
        <f>IF($C120&lt;=Controle!$G$160,1,IF(OR(M$4=MONTH($C120),M$4="linear"),L119,M119))</f>
        <v>0</v>
      </c>
      <c r="N120" s="875">
        <f>IF($C120&gt;Controle!$I$160,M120,1)</f>
        <v>0</v>
      </c>
      <c r="O120" s="864">
        <f>Aux_Indices!U120</f>
        <v>1</v>
      </c>
      <c r="P120" s="874">
        <f>IF($C120&lt;=Controle!$G$162,1,IF(OR(P$4=MONTH($C120),P$4="linear"),O119,P119))</f>
        <v>1</v>
      </c>
      <c r="Q120" s="875">
        <f>IF($C120&gt;Controle!$I$162,P120,1)</f>
        <v>1</v>
      </c>
      <c r="R120" s="864">
        <f>Aux_Indices!Y120</f>
        <v>1</v>
      </c>
      <c r="S120" s="874">
        <f>IF($C120&lt;=Controle!$G$164,1,IF(OR(S$4=MONTH($C120),S$4="linear"),R119,S119))</f>
        <v>1</v>
      </c>
      <c r="T120" s="875">
        <f>IF($C120&gt;Controle!$I$164,S120,1)</f>
        <v>1</v>
      </c>
      <c r="U120" s="864">
        <f>Aux_Indices!AC120</f>
        <v>1</v>
      </c>
      <c r="V120" s="874">
        <f>IF($C120&lt;=Controle!$G$166,1,IF(OR(V$4=MONTH($C120),V$4="linear"),U119,V119))</f>
        <v>1</v>
      </c>
      <c r="W120" s="875">
        <f>IF($C120&gt;Controle!$I$166,V120,1)</f>
        <v>1</v>
      </c>
      <c r="X120" s="864">
        <f>Aux_Indices!AG120</f>
        <v>1</v>
      </c>
      <c r="Y120" s="874">
        <f>IF($C120&lt;=Controle!$G$168,1,IF(OR(Y$4=MONTH($C120),Y$4="linear"),X119,Y119))</f>
        <v>1</v>
      </c>
      <c r="Z120" s="875">
        <f>IF($C120&gt;Controle!$I$168,Y120,1)</f>
        <v>1</v>
      </c>
      <c r="AA120" s="864">
        <f>Aux_Indices!AK120</f>
        <v>1</v>
      </c>
      <c r="AB120" s="874">
        <f>IF($C120&lt;=Controle!$G$170,1,IF(OR(AB$4=MONTH($C120),AB$4="linear"),AA119,AB119))</f>
        <v>1</v>
      </c>
      <c r="AC120" s="875">
        <f>IF($C120&gt;Controle!$I$170,AB120,1)</f>
        <v>1</v>
      </c>
      <c r="AD120" s="864">
        <f>Aux_Indices!AO120</f>
        <v>1</v>
      </c>
      <c r="AE120" s="882">
        <f>IF($C120&lt;=Controle!$G$172,1,IF(OR(AE$4=MONTH($C120),AE$4="linear"),AD119,AE119))</f>
        <v>1</v>
      </c>
      <c r="AF120" s="876">
        <f>IF($C120&gt;Controle!$I$172,AE120,1)</f>
        <v>1</v>
      </c>
      <c r="AH120" s="864">
        <f>(1+Aux_Indices!AT120)</f>
        <v>1</v>
      </c>
      <c r="AI120" s="874">
        <f t="shared" si="13"/>
        <v>1</v>
      </c>
      <c r="AJ120" s="864">
        <f>(1+Aux_Indices!AW138)</f>
        <v>1.0025859840124127</v>
      </c>
      <c r="AK120" s="877">
        <f>(1+Aux_Indices!AY138)</f>
        <v>0.9973382948145062</v>
      </c>
      <c r="AL120" s="877">
        <f>(1+Aux_Indices!BC138)*AL119</f>
        <v>1.3535686737969888</v>
      </c>
      <c r="AN120" s="878">
        <f t="shared" si="10"/>
        <v>1</v>
      </c>
      <c r="AO120" s="879">
        <f>IF($D120&lt;=Painel!$D$11,1-AN120,0)</f>
        <v>0</v>
      </c>
      <c r="AP120" s="880">
        <f t="shared" si="9"/>
        <v>2031</v>
      </c>
      <c r="AQ120" s="881">
        <f t="shared" si="11"/>
        <v>12</v>
      </c>
    </row>
    <row r="121" spans="2:43">
      <c r="B121" s="871">
        <f t="shared" ref="B121:B184" si="15">YEAR(C121)</f>
        <v>2031</v>
      </c>
      <c r="C121" s="883">
        <f t="shared" si="12"/>
        <v>48030</v>
      </c>
      <c r="D121" s="872">
        <f t="shared" si="14"/>
        <v>48030</v>
      </c>
      <c r="F121" s="873">
        <f>Aux_Indices!I121</f>
        <v>1</v>
      </c>
      <c r="G121" s="874">
        <f>IF($C121&lt;=Controle!$G$156,1,IF(OR(G$4=MONTH($C121),G$4="linear"),F120,G120))</f>
        <v>1</v>
      </c>
      <c r="H121" s="875">
        <f>IF($C121&gt;Controle!$I$156,G121,1)</f>
        <v>1</v>
      </c>
      <c r="I121" s="864">
        <f>Aux_Indices!M121</f>
        <v>1</v>
      </c>
      <c r="J121" s="874">
        <f>IF($C121&lt;=Controle!$G$158,1,IF(OR(J$4=MONTH($C121),J$4="linear"),I120,J120))</f>
        <v>1</v>
      </c>
      <c r="K121" s="875">
        <f>IF($C121&gt;Controle!$I$158,J121,1)</f>
        <v>1</v>
      </c>
      <c r="L121" s="864">
        <f>Aux_Indices!Q121</f>
        <v>0</v>
      </c>
      <c r="M121" s="874">
        <f>IF($C121&lt;=Controle!$G$160,1,IF(OR(M$4=MONTH($C121),M$4="linear"),L120,M120))</f>
        <v>0</v>
      </c>
      <c r="N121" s="875">
        <f>IF($C121&gt;Controle!$I$160,M121,1)</f>
        <v>0</v>
      </c>
      <c r="O121" s="864">
        <f>Aux_Indices!U121</f>
        <v>1</v>
      </c>
      <c r="P121" s="874">
        <f>IF($C121&lt;=Controle!$G$162,1,IF(OR(P$4=MONTH($C121),P$4="linear"),O120,P120))</f>
        <v>1</v>
      </c>
      <c r="Q121" s="875">
        <f>IF($C121&gt;Controle!$I$162,P121,1)</f>
        <v>1</v>
      </c>
      <c r="R121" s="864">
        <f>Aux_Indices!Y121</f>
        <v>1</v>
      </c>
      <c r="S121" s="874">
        <f>IF($C121&lt;=Controle!$G$164,1,IF(OR(S$4=MONTH($C121),S$4="linear"),R120,S120))</f>
        <v>1</v>
      </c>
      <c r="T121" s="875">
        <f>IF($C121&gt;Controle!$I$164,S121,1)</f>
        <v>1</v>
      </c>
      <c r="U121" s="864">
        <f>Aux_Indices!AC121</f>
        <v>1</v>
      </c>
      <c r="V121" s="874">
        <f>IF($C121&lt;=Controle!$G$166,1,IF(OR(V$4=MONTH($C121),V$4="linear"),U120,V120))</f>
        <v>1</v>
      </c>
      <c r="W121" s="875">
        <f>IF($C121&gt;Controle!$I$166,V121,1)</f>
        <v>1</v>
      </c>
      <c r="X121" s="864">
        <f>Aux_Indices!AG121</f>
        <v>1</v>
      </c>
      <c r="Y121" s="874">
        <f>IF($C121&lt;=Controle!$G$168,1,IF(OR(Y$4=MONTH($C121),Y$4="linear"),X120,Y120))</f>
        <v>1</v>
      </c>
      <c r="Z121" s="875">
        <f>IF($C121&gt;Controle!$I$168,Y121,1)</f>
        <v>1</v>
      </c>
      <c r="AA121" s="864">
        <f>Aux_Indices!AK121</f>
        <v>1</v>
      </c>
      <c r="AB121" s="874">
        <f>IF($C121&lt;=Controle!$G$170,1,IF(OR(AB$4=MONTH($C121),AB$4="linear"),AA120,AB120))</f>
        <v>1</v>
      </c>
      <c r="AC121" s="875">
        <f>IF($C121&gt;Controle!$I$170,AB121,1)</f>
        <v>1</v>
      </c>
      <c r="AD121" s="864">
        <f>Aux_Indices!AO121</f>
        <v>1</v>
      </c>
      <c r="AE121" s="882">
        <f>IF($C121&lt;=Controle!$G$172,1,IF(OR(AE$4=MONTH($C121),AE$4="linear"),AD120,AE120))</f>
        <v>1</v>
      </c>
      <c r="AF121" s="876">
        <f>IF($C121&gt;Controle!$I$172,AE121,1)</f>
        <v>1</v>
      </c>
      <c r="AH121" s="864">
        <f>(1+Aux_Indices!AT121)</f>
        <v>1</v>
      </c>
      <c r="AI121" s="874">
        <f t="shared" si="13"/>
        <v>1</v>
      </c>
      <c r="AJ121" s="864">
        <f>(1+Aux_Indices!AW139)</f>
        <v>1.0025859840124127</v>
      </c>
      <c r="AK121" s="877">
        <f>(1+Aux_Indices!AY139)</f>
        <v>0.9973382948145062</v>
      </c>
      <c r="AL121" s="877">
        <f>(1+Aux_Indices!BC139)*AL120</f>
        <v>1.3571810897412071</v>
      </c>
      <c r="AN121" s="878">
        <f t="shared" si="10"/>
        <v>1</v>
      </c>
      <c r="AO121" s="879">
        <f>IF($D121&lt;=Painel!$D$11,1-AN121,0)</f>
        <v>0</v>
      </c>
      <c r="AP121" s="880">
        <f t="shared" si="9"/>
        <v>2031</v>
      </c>
      <c r="AQ121" s="881">
        <f t="shared" si="11"/>
        <v>12</v>
      </c>
    </row>
    <row r="122" spans="2:43">
      <c r="B122" s="871">
        <f t="shared" si="15"/>
        <v>2031</v>
      </c>
      <c r="C122" s="883">
        <f t="shared" si="12"/>
        <v>48061</v>
      </c>
      <c r="D122" s="872">
        <f t="shared" si="14"/>
        <v>48061</v>
      </c>
      <c r="F122" s="873">
        <f>Aux_Indices!I122</f>
        <v>1</v>
      </c>
      <c r="G122" s="874">
        <f>IF($C122&lt;=Controle!$G$156,1,IF(OR(G$4=MONTH($C122),G$4="linear"),F121,G121))</f>
        <v>1</v>
      </c>
      <c r="H122" s="875">
        <f>IF($C122&gt;Controle!$I$156,G122,1)</f>
        <v>1</v>
      </c>
      <c r="I122" s="864">
        <f>Aux_Indices!M122</f>
        <v>1</v>
      </c>
      <c r="J122" s="874">
        <f>IF($C122&lt;=Controle!$G$158,1,IF(OR(J$4=MONTH($C122),J$4="linear"),I121,J121))</f>
        <v>1</v>
      </c>
      <c r="K122" s="875">
        <f>IF($C122&gt;Controle!$I$158,J122,1)</f>
        <v>1</v>
      </c>
      <c r="L122" s="864">
        <f>Aux_Indices!Q122</f>
        <v>0</v>
      </c>
      <c r="M122" s="874">
        <f>IF($C122&lt;=Controle!$G$160,1,IF(OR(M$4=MONTH($C122),M$4="linear"),L121,M121))</f>
        <v>0</v>
      </c>
      <c r="N122" s="875">
        <f>IF($C122&gt;Controle!$I$160,M122,1)</f>
        <v>0</v>
      </c>
      <c r="O122" s="864">
        <f>Aux_Indices!U122</f>
        <v>1</v>
      </c>
      <c r="P122" s="874">
        <f>IF($C122&lt;=Controle!$G$162,1,IF(OR(P$4=MONTH($C122),P$4="linear"),O121,P121))</f>
        <v>1</v>
      </c>
      <c r="Q122" s="875">
        <f>IF($C122&gt;Controle!$I$162,P122,1)</f>
        <v>1</v>
      </c>
      <c r="R122" s="864">
        <f>Aux_Indices!Y122</f>
        <v>1</v>
      </c>
      <c r="S122" s="874">
        <f>IF($C122&lt;=Controle!$G$164,1,IF(OR(S$4=MONTH($C122),S$4="linear"),R121,S121))</f>
        <v>1</v>
      </c>
      <c r="T122" s="875">
        <f>IF($C122&gt;Controle!$I$164,S122,1)</f>
        <v>1</v>
      </c>
      <c r="U122" s="864">
        <f>Aux_Indices!AC122</f>
        <v>1</v>
      </c>
      <c r="V122" s="874">
        <f>IF($C122&lt;=Controle!$G$166,1,IF(OR(V$4=MONTH($C122),V$4="linear"),U121,V121))</f>
        <v>1</v>
      </c>
      <c r="W122" s="875">
        <f>IF($C122&gt;Controle!$I$166,V122,1)</f>
        <v>1</v>
      </c>
      <c r="X122" s="864">
        <f>Aux_Indices!AG122</f>
        <v>1</v>
      </c>
      <c r="Y122" s="874">
        <f>IF($C122&lt;=Controle!$G$168,1,IF(OR(Y$4=MONTH($C122),Y$4="linear"),X121,Y121))</f>
        <v>1</v>
      </c>
      <c r="Z122" s="875">
        <f>IF($C122&gt;Controle!$I$168,Y122,1)</f>
        <v>1</v>
      </c>
      <c r="AA122" s="864">
        <f>Aux_Indices!AK122</f>
        <v>1</v>
      </c>
      <c r="AB122" s="874">
        <f>IF($C122&lt;=Controle!$G$170,1,IF(OR(AB$4=MONTH($C122),AB$4="linear"),AA121,AB121))</f>
        <v>1</v>
      </c>
      <c r="AC122" s="875">
        <f>IF($C122&gt;Controle!$I$170,AB122,1)</f>
        <v>1</v>
      </c>
      <c r="AD122" s="864">
        <f>Aux_Indices!AO122</f>
        <v>1</v>
      </c>
      <c r="AE122" s="882">
        <f>IF($C122&lt;=Controle!$G$172,1,IF(OR(AE$4=MONTH($C122),AE$4="linear"),AD121,AE121))</f>
        <v>1</v>
      </c>
      <c r="AF122" s="876">
        <f>IF($C122&gt;Controle!$I$172,AE122,1)</f>
        <v>1</v>
      </c>
      <c r="AH122" s="864">
        <f>(1+Aux_Indices!AT122)</f>
        <v>1</v>
      </c>
      <c r="AI122" s="874">
        <f t="shared" si="13"/>
        <v>1</v>
      </c>
      <c r="AJ122" s="864">
        <f>(1+Aux_Indices!AW140)</f>
        <v>1.0025859840124127</v>
      </c>
      <c r="AK122" s="877">
        <f>(1+Aux_Indices!AY140)</f>
        <v>0.9973382948145062</v>
      </c>
      <c r="AL122" s="877">
        <f>(1+Aux_Indices!BC140)*AL121</f>
        <v>1.3608031465327697</v>
      </c>
      <c r="AN122" s="878">
        <f t="shared" si="10"/>
        <v>1</v>
      </c>
      <c r="AO122" s="879">
        <f>IF($D122&lt;=Painel!$D$11,1-AN122,0)</f>
        <v>0</v>
      </c>
      <c r="AP122" s="880">
        <f t="shared" si="9"/>
        <v>2031</v>
      </c>
      <c r="AQ122" s="881">
        <f t="shared" si="11"/>
        <v>12</v>
      </c>
    </row>
    <row r="123" spans="2:43">
      <c r="B123" s="871">
        <f t="shared" si="15"/>
        <v>2031</v>
      </c>
      <c r="C123" s="883">
        <f t="shared" si="12"/>
        <v>48092</v>
      </c>
      <c r="D123" s="872">
        <f t="shared" si="14"/>
        <v>48092</v>
      </c>
      <c r="F123" s="873">
        <f>Aux_Indices!I123</f>
        <v>1</v>
      </c>
      <c r="G123" s="874">
        <f>IF($C123&lt;=Controle!$G$156,1,IF(OR(G$4=MONTH($C123),G$4="linear"),F122,G122))</f>
        <v>1</v>
      </c>
      <c r="H123" s="875">
        <f>IF($C123&gt;Controle!$I$156,G123,1)</f>
        <v>1</v>
      </c>
      <c r="I123" s="864">
        <f>Aux_Indices!M123</f>
        <v>1</v>
      </c>
      <c r="J123" s="874">
        <f>IF($C123&lt;=Controle!$G$158,1,IF(OR(J$4=MONTH($C123),J$4="linear"),I122,J122))</f>
        <v>1</v>
      </c>
      <c r="K123" s="875">
        <f>IF($C123&gt;Controle!$I$158,J123,1)</f>
        <v>1</v>
      </c>
      <c r="L123" s="864">
        <f>Aux_Indices!Q123</f>
        <v>0</v>
      </c>
      <c r="M123" s="874">
        <f>IF($C123&lt;=Controle!$G$160,1,IF(OR(M$4=MONTH($C123),M$4="linear"),L122,M122))</f>
        <v>0</v>
      </c>
      <c r="N123" s="875">
        <f>IF($C123&gt;Controle!$I$160,M123,1)</f>
        <v>0</v>
      </c>
      <c r="O123" s="864">
        <f>Aux_Indices!U123</f>
        <v>1</v>
      </c>
      <c r="P123" s="874">
        <f>IF($C123&lt;=Controle!$G$162,1,IF(OR(P$4=MONTH($C123),P$4="linear"),O122,P122))</f>
        <v>1</v>
      </c>
      <c r="Q123" s="875">
        <f>IF($C123&gt;Controle!$I$162,P123,1)</f>
        <v>1</v>
      </c>
      <c r="R123" s="864">
        <f>Aux_Indices!Y123</f>
        <v>1</v>
      </c>
      <c r="S123" s="874">
        <f>IF($C123&lt;=Controle!$G$164,1,IF(OR(S$4=MONTH($C123),S$4="linear"),R122,S122))</f>
        <v>1</v>
      </c>
      <c r="T123" s="875">
        <f>IF($C123&gt;Controle!$I$164,S123,1)</f>
        <v>1</v>
      </c>
      <c r="U123" s="864">
        <f>Aux_Indices!AC123</f>
        <v>1</v>
      </c>
      <c r="V123" s="874">
        <f>IF($C123&lt;=Controle!$G$166,1,IF(OR(V$4=MONTH($C123),V$4="linear"),U122,V122))</f>
        <v>1</v>
      </c>
      <c r="W123" s="875">
        <f>IF($C123&gt;Controle!$I$166,V123,1)</f>
        <v>1</v>
      </c>
      <c r="X123" s="864">
        <f>Aux_Indices!AG123</f>
        <v>1</v>
      </c>
      <c r="Y123" s="874">
        <f>IF($C123&lt;=Controle!$G$168,1,IF(OR(Y$4=MONTH($C123),Y$4="linear"),X122,Y122))</f>
        <v>1</v>
      </c>
      <c r="Z123" s="875">
        <f>IF($C123&gt;Controle!$I$168,Y123,1)</f>
        <v>1</v>
      </c>
      <c r="AA123" s="864">
        <f>Aux_Indices!AK123</f>
        <v>1</v>
      </c>
      <c r="AB123" s="874">
        <f>IF($C123&lt;=Controle!$G$170,1,IF(OR(AB$4=MONTH($C123),AB$4="linear"),AA122,AB122))</f>
        <v>1</v>
      </c>
      <c r="AC123" s="875">
        <f>IF($C123&gt;Controle!$I$170,AB123,1)</f>
        <v>1</v>
      </c>
      <c r="AD123" s="864">
        <f>Aux_Indices!AO123</f>
        <v>1</v>
      </c>
      <c r="AE123" s="882">
        <f>IF($C123&lt;=Controle!$G$172,1,IF(OR(AE$4=MONTH($C123),AE$4="linear"),AD122,AE122))</f>
        <v>1</v>
      </c>
      <c r="AF123" s="876">
        <f>IF($C123&gt;Controle!$I$172,AE123,1)</f>
        <v>1</v>
      </c>
      <c r="AH123" s="864">
        <f>(1+Aux_Indices!AT123)</f>
        <v>1</v>
      </c>
      <c r="AI123" s="874">
        <f t="shared" si="13"/>
        <v>1</v>
      </c>
      <c r="AJ123" s="864">
        <f>(1+Aux_Indices!AW141)</f>
        <v>1.0025859840124127</v>
      </c>
      <c r="AK123" s="877">
        <f>(1+Aux_Indices!AY141)</f>
        <v>0.9973382948145062</v>
      </c>
      <c r="AL123" s="877">
        <f>(1+Aux_Indices!BC141)*AL122</f>
        <v>1.3644348699012543</v>
      </c>
      <c r="AN123" s="878">
        <f t="shared" si="10"/>
        <v>1</v>
      </c>
      <c r="AO123" s="879">
        <f>IF($D123&lt;=Painel!$D$11,1-AN123,0)</f>
        <v>0</v>
      </c>
      <c r="AP123" s="880">
        <f t="shared" ref="AP123:AP186" si="16">AN123*B123</f>
        <v>2031</v>
      </c>
      <c r="AQ123" s="881">
        <f t="shared" si="11"/>
        <v>12</v>
      </c>
    </row>
    <row r="124" spans="2:43">
      <c r="B124" s="871">
        <f t="shared" si="15"/>
        <v>2031</v>
      </c>
      <c r="C124" s="883">
        <f t="shared" si="12"/>
        <v>48122</v>
      </c>
      <c r="D124" s="872">
        <f t="shared" si="14"/>
        <v>48122</v>
      </c>
      <c r="F124" s="873">
        <f>Aux_Indices!I124</f>
        <v>1</v>
      </c>
      <c r="G124" s="874">
        <f>IF($C124&lt;=Controle!$G$156,1,IF(OR(G$4=MONTH($C124),G$4="linear"),F123,G123))</f>
        <v>1</v>
      </c>
      <c r="H124" s="875">
        <f>IF($C124&gt;Controle!$I$156,G124,1)</f>
        <v>1</v>
      </c>
      <c r="I124" s="864">
        <f>Aux_Indices!M124</f>
        <v>1</v>
      </c>
      <c r="J124" s="874">
        <f>IF($C124&lt;=Controle!$G$158,1,IF(OR(J$4=MONTH($C124),J$4="linear"),I123,J123))</f>
        <v>1</v>
      </c>
      <c r="K124" s="875">
        <f>IF($C124&gt;Controle!$I$158,J124,1)</f>
        <v>1</v>
      </c>
      <c r="L124" s="864">
        <f>Aux_Indices!Q124</f>
        <v>0</v>
      </c>
      <c r="M124" s="874">
        <f>IF($C124&lt;=Controle!$G$160,1,IF(OR(M$4=MONTH($C124),M$4="linear"),L123,M123))</f>
        <v>0</v>
      </c>
      <c r="N124" s="875">
        <f>IF($C124&gt;Controle!$I$160,M124,1)</f>
        <v>0</v>
      </c>
      <c r="O124" s="864">
        <f>Aux_Indices!U124</f>
        <v>1</v>
      </c>
      <c r="P124" s="874">
        <f>IF($C124&lt;=Controle!$G$162,1,IF(OR(P$4=MONTH($C124),P$4="linear"),O123,P123))</f>
        <v>1</v>
      </c>
      <c r="Q124" s="875">
        <f>IF($C124&gt;Controle!$I$162,P124,1)</f>
        <v>1</v>
      </c>
      <c r="R124" s="864">
        <f>Aux_Indices!Y124</f>
        <v>1</v>
      </c>
      <c r="S124" s="874">
        <f>IF($C124&lt;=Controle!$G$164,1,IF(OR(S$4=MONTH($C124),S$4="linear"),R123,S123))</f>
        <v>1</v>
      </c>
      <c r="T124" s="875">
        <f>IF($C124&gt;Controle!$I$164,S124,1)</f>
        <v>1</v>
      </c>
      <c r="U124" s="864">
        <f>Aux_Indices!AC124</f>
        <v>1</v>
      </c>
      <c r="V124" s="874">
        <f>IF($C124&lt;=Controle!$G$166,1,IF(OR(V$4=MONTH($C124),V$4="linear"),U123,V123))</f>
        <v>1</v>
      </c>
      <c r="W124" s="875">
        <f>IF($C124&gt;Controle!$I$166,V124,1)</f>
        <v>1</v>
      </c>
      <c r="X124" s="864">
        <f>Aux_Indices!AG124</f>
        <v>1</v>
      </c>
      <c r="Y124" s="874">
        <f>IF($C124&lt;=Controle!$G$168,1,IF(OR(Y$4=MONTH($C124),Y$4="linear"),X123,Y123))</f>
        <v>1</v>
      </c>
      <c r="Z124" s="875">
        <f>IF($C124&gt;Controle!$I$168,Y124,1)</f>
        <v>1</v>
      </c>
      <c r="AA124" s="864">
        <f>Aux_Indices!AK124</f>
        <v>1</v>
      </c>
      <c r="AB124" s="874">
        <f>IF($C124&lt;=Controle!$G$170,1,IF(OR(AB$4=MONTH($C124),AB$4="linear"),AA123,AB123))</f>
        <v>1</v>
      </c>
      <c r="AC124" s="875">
        <f>IF($C124&gt;Controle!$I$170,AB124,1)</f>
        <v>1</v>
      </c>
      <c r="AD124" s="864">
        <f>Aux_Indices!AO124</f>
        <v>1</v>
      </c>
      <c r="AE124" s="882">
        <f>IF($C124&lt;=Controle!$G$172,1,IF(OR(AE$4=MONTH($C124),AE$4="linear"),AD123,AE123))</f>
        <v>1</v>
      </c>
      <c r="AF124" s="876">
        <f>IF($C124&gt;Controle!$I$172,AE124,1)</f>
        <v>1</v>
      </c>
      <c r="AH124" s="864">
        <f>(1+Aux_Indices!AT124)</f>
        <v>1</v>
      </c>
      <c r="AI124" s="874">
        <f t="shared" si="13"/>
        <v>1</v>
      </c>
      <c r="AJ124" s="864">
        <f>(1+Aux_Indices!AW142)</f>
        <v>1.0025859840124127</v>
      </c>
      <c r="AK124" s="877">
        <f>(1+Aux_Indices!AY142)</f>
        <v>0.9973382948145062</v>
      </c>
      <c r="AL124" s="877">
        <f>(1+Aux_Indices!BC142)*AL123</f>
        <v>1.3680762856449065</v>
      </c>
      <c r="AN124" s="878">
        <f t="shared" si="10"/>
        <v>1</v>
      </c>
      <c r="AO124" s="879">
        <f>IF($D124&lt;=Painel!$D$11,1-AN124,0)</f>
        <v>0</v>
      </c>
      <c r="AP124" s="880">
        <f t="shared" si="16"/>
        <v>2031</v>
      </c>
      <c r="AQ124" s="881">
        <f t="shared" si="11"/>
        <v>12</v>
      </c>
    </row>
    <row r="125" spans="2:43">
      <c r="B125" s="871">
        <f t="shared" si="15"/>
        <v>2031</v>
      </c>
      <c r="C125" s="883">
        <f t="shared" si="12"/>
        <v>48153</v>
      </c>
      <c r="D125" s="872">
        <f t="shared" si="14"/>
        <v>48153</v>
      </c>
      <c r="F125" s="873">
        <f>Aux_Indices!I125</f>
        <v>1</v>
      </c>
      <c r="G125" s="874">
        <f>IF($C125&lt;=Controle!$G$156,1,IF(OR(G$4=MONTH($C125),G$4="linear"),F124,G124))</f>
        <v>1</v>
      </c>
      <c r="H125" s="875">
        <f>IF($C125&gt;Controle!$I$156,G125,1)</f>
        <v>1</v>
      </c>
      <c r="I125" s="864">
        <f>Aux_Indices!M125</f>
        <v>1</v>
      </c>
      <c r="J125" s="874">
        <f>IF($C125&lt;=Controle!$G$158,1,IF(OR(J$4=MONTH($C125),J$4="linear"),I124,J124))</f>
        <v>1</v>
      </c>
      <c r="K125" s="875">
        <f>IF($C125&gt;Controle!$I$158,J125,1)</f>
        <v>1</v>
      </c>
      <c r="L125" s="864">
        <f>Aux_Indices!Q125</f>
        <v>0</v>
      </c>
      <c r="M125" s="874">
        <f>IF($C125&lt;=Controle!$G$160,1,IF(OR(M$4=MONTH($C125),M$4="linear"),L124,M124))</f>
        <v>0</v>
      </c>
      <c r="N125" s="875">
        <f>IF($C125&gt;Controle!$I$160,M125,1)</f>
        <v>0</v>
      </c>
      <c r="O125" s="864">
        <f>Aux_Indices!U125</f>
        <v>1</v>
      </c>
      <c r="P125" s="874">
        <f>IF($C125&lt;=Controle!$G$162,1,IF(OR(P$4=MONTH($C125),P$4="linear"),O124,P124))</f>
        <v>1</v>
      </c>
      <c r="Q125" s="875">
        <f>IF($C125&gt;Controle!$I$162,P125,1)</f>
        <v>1</v>
      </c>
      <c r="R125" s="864">
        <f>Aux_Indices!Y125</f>
        <v>1</v>
      </c>
      <c r="S125" s="874">
        <f>IF($C125&lt;=Controle!$G$164,1,IF(OR(S$4=MONTH($C125),S$4="linear"),R124,S124))</f>
        <v>1</v>
      </c>
      <c r="T125" s="875">
        <f>IF($C125&gt;Controle!$I$164,S125,1)</f>
        <v>1</v>
      </c>
      <c r="U125" s="864">
        <f>Aux_Indices!AC125</f>
        <v>1</v>
      </c>
      <c r="V125" s="874">
        <f>IF($C125&lt;=Controle!$G$166,1,IF(OR(V$4=MONTH($C125),V$4="linear"),U124,V124))</f>
        <v>1</v>
      </c>
      <c r="W125" s="875">
        <f>IF($C125&gt;Controle!$I$166,V125,1)</f>
        <v>1</v>
      </c>
      <c r="X125" s="864">
        <f>Aux_Indices!AG125</f>
        <v>1</v>
      </c>
      <c r="Y125" s="874">
        <f>IF($C125&lt;=Controle!$G$168,1,IF(OR(Y$4=MONTH($C125),Y$4="linear"),X124,Y124))</f>
        <v>1</v>
      </c>
      <c r="Z125" s="875">
        <f>IF($C125&gt;Controle!$I$168,Y125,1)</f>
        <v>1</v>
      </c>
      <c r="AA125" s="864">
        <f>Aux_Indices!AK125</f>
        <v>1</v>
      </c>
      <c r="AB125" s="874">
        <f>IF($C125&lt;=Controle!$G$170,1,IF(OR(AB$4=MONTH($C125),AB$4="linear"),AA124,AB124))</f>
        <v>1</v>
      </c>
      <c r="AC125" s="875">
        <f>IF($C125&gt;Controle!$I$170,AB125,1)</f>
        <v>1</v>
      </c>
      <c r="AD125" s="864">
        <f>Aux_Indices!AO125</f>
        <v>1</v>
      </c>
      <c r="AE125" s="882">
        <f>IF($C125&lt;=Controle!$G$172,1,IF(OR(AE$4=MONTH($C125),AE$4="linear"),AD124,AE124))</f>
        <v>1</v>
      </c>
      <c r="AF125" s="876">
        <f>IF($C125&gt;Controle!$I$172,AE125,1)</f>
        <v>1</v>
      </c>
      <c r="AH125" s="864">
        <f>(1+Aux_Indices!AT125)</f>
        <v>1</v>
      </c>
      <c r="AI125" s="874">
        <f t="shared" si="13"/>
        <v>1</v>
      </c>
      <c r="AJ125" s="864">
        <f>(1+Aux_Indices!AW143)</f>
        <v>1.0025859840124127</v>
      </c>
      <c r="AK125" s="877">
        <f>(1+Aux_Indices!AY143)</f>
        <v>0.9973382948145062</v>
      </c>
      <c r="AL125" s="877">
        <f>(1+Aux_Indices!BC143)*AL124</f>
        <v>1.3717274196308218</v>
      </c>
      <c r="AN125" s="878">
        <f t="shared" si="10"/>
        <v>1</v>
      </c>
      <c r="AO125" s="879">
        <f>IF($D125&lt;=Painel!$D$11,1-AN125,0)</f>
        <v>0</v>
      </c>
      <c r="AP125" s="880">
        <f t="shared" si="16"/>
        <v>2031</v>
      </c>
      <c r="AQ125" s="881">
        <f t="shared" si="11"/>
        <v>12</v>
      </c>
    </row>
    <row r="126" spans="2:43">
      <c r="B126" s="871">
        <f t="shared" si="15"/>
        <v>2031</v>
      </c>
      <c r="C126" s="883">
        <f t="shared" si="12"/>
        <v>48183</v>
      </c>
      <c r="D126" s="872">
        <f t="shared" si="14"/>
        <v>48183</v>
      </c>
      <c r="F126" s="873">
        <f>Aux_Indices!I126</f>
        <v>1</v>
      </c>
      <c r="G126" s="874">
        <f>IF($C126&lt;=Controle!$G$156,1,IF(OR(G$4=MONTH($C126),G$4="linear"),F125,G125))</f>
        <v>1</v>
      </c>
      <c r="H126" s="875">
        <f>IF($C126&gt;Controle!$I$156,G126,1)</f>
        <v>1</v>
      </c>
      <c r="I126" s="864">
        <f>Aux_Indices!M126</f>
        <v>1</v>
      </c>
      <c r="J126" s="874">
        <f>IF($C126&lt;=Controle!$G$158,1,IF(OR(J$4=MONTH($C126),J$4="linear"),I125,J125))</f>
        <v>1</v>
      </c>
      <c r="K126" s="875">
        <f>IF($C126&gt;Controle!$I$158,J126,1)</f>
        <v>1</v>
      </c>
      <c r="L126" s="864">
        <f>Aux_Indices!Q126</f>
        <v>0</v>
      </c>
      <c r="M126" s="874">
        <f>IF($C126&lt;=Controle!$G$160,1,IF(OR(M$4=MONTH($C126),M$4="linear"),L125,M125))</f>
        <v>0</v>
      </c>
      <c r="N126" s="875">
        <f>IF($C126&gt;Controle!$I$160,M126,1)</f>
        <v>0</v>
      </c>
      <c r="O126" s="864">
        <f>Aux_Indices!U126</f>
        <v>1</v>
      </c>
      <c r="P126" s="874">
        <f>IF($C126&lt;=Controle!$G$162,1,IF(OR(P$4=MONTH($C126),P$4="linear"),O125,P125))</f>
        <v>1</v>
      </c>
      <c r="Q126" s="875">
        <f>IF($C126&gt;Controle!$I$162,P126,1)</f>
        <v>1</v>
      </c>
      <c r="R126" s="864">
        <f>Aux_Indices!Y126</f>
        <v>1</v>
      </c>
      <c r="S126" s="874">
        <f>IF($C126&lt;=Controle!$G$164,1,IF(OR(S$4=MONTH($C126),S$4="linear"),R125,S125))</f>
        <v>1</v>
      </c>
      <c r="T126" s="875">
        <f>IF($C126&gt;Controle!$I$164,S126,1)</f>
        <v>1</v>
      </c>
      <c r="U126" s="864">
        <f>Aux_Indices!AC126</f>
        <v>1</v>
      </c>
      <c r="V126" s="874">
        <f>IF($C126&lt;=Controle!$G$166,1,IF(OR(V$4=MONTH($C126),V$4="linear"),U125,V125))</f>
        <v>1</v>
      </c>
      <c r="W126" s="875">
        <f>IF($C126&gt;Controle!$I$166,V126,1)</f>
        <v>1</v>
      </c>
      <c r="X126" s="864">
        <f>Aux_Indices!AG126</f>
        <v>1</v>
      </c>
      <c r="Y126" s="874">
        <f>IF($C126&lt;=Controle!$G$168,1,IF(OR(Y$4=MONTH($C126),Y$4="linear"),X125,Y125))</f>
        <v>1</v>
      </c>
      <c r="Z126" s="875">
        <f>IF($C126&gt;Controle!$I$168,Y126,1)</f>
        <v>1</v>
      </c>
      <c r="AA126" s="864">
        <f>Aux_Indices!AK126</f>
        <v>1</v>
      </c>
      <c r="AB126" s="874">
        <f>IF($C126&lt;=Controle!$G$170,1,IF(OR(AB$4=MONTH($C126),AB$4="linear"),AA125,AB125))</f>
        <v>1</v>
      </c>
      <c r="AC126" s="875">
        <f>IF($C126&gt;Controle!$I$170,AB126,1)</f>
        <v>1</v>
      </c>
      <c r="AD126" s="864">
        <f>Aux_Indices!AO126</f>
        <v>1</v>
      </c>
      <c r="AE126" s="882">
        <f>IF($C126&lt;=Controle!$G$172,1,IF(OR(AE$4=MONTH($C126),AE$4="linear"),AD125,AE125))</f>
        <v>1</v>
      </c>
      <c r="AF126" s="876">
        <f>IF($C126&gt;Controle!$I$172,AE126,1)</f>
        <v>1</v>
      </c>
      <c r="AH126" s="864">
        <f>(1+Aux_Indices!AT126)</f>
        <v>1</v>
      </c>
      <c r="AI126" s="874">
        <f t="shared" si="13"/>
        <v>1</v>
      </c>
      <c r="AJ126" s="864">
        <f>(1+Aux_Indices!AW144)</f>
        <v>1.0025859840124127</v>
      </c>
      <c r="AK126" s="877">
        <f>(1+Aux_Indices!AY144)</f>
        <v>0.9973382948145062</v>
      </c>
      <c r="AL126" s="877">
        <f>(1+Aux_Indices!BC144)*AL125</f>
        <v>1.3753882977951306</v>
      </c>
      <c r="AN126" s="878">
        <f t="shared" si="10"/>
        <v>1</v>
      </c>
      <c r="AO126" s="879">
        <f>IF($D126&lt;=Painel!$D$11,1-AN126,0)</f>
        <v>0</v>
      </c>
      <c r="AP126" s="880">
        <f t="shared" si="16"/>
        <v>2031</v>
      </c>
      <c r="AQ126" s="881">
        <f t="shared" si="11"/>
        <v>12</v>
      </c>
    </row>
    <row r="127" spans="2:43">
      <c r="B127" s="871">
        <f t="shared" si="15"/>
        <v>2032</v>
      </c>
      <c r="C127" s="883">
        <f t="shared" si="12"/>
        <v>48214</v>
      </c>
      <c r="D127" s="872">
        <f t="shared" si="14"/>
        <v>48214</v>
      </c>
      <c r="F127" s="873">
        <f>Aux_Indices!I127</f>
        <v>1</v>
      </c>
      <c r="G127" s="874">
        <f>IF($C127&lt;=Controle!$G$156,1,IF(OR(G$4=MONTH($C127),G$4="linear"),F126,G126))</f>
        <v>1</v>
      </c>
      <c r="H127" s="875">
        <f>IF($C127&gt;Controle!$I$156,G127,1)</f>
        <v>1</v>
      </c>
      <c r="I127" s="864">
        <f>Aux_Indices!M127</f>
        <v>1</v>
      </c>
      <c r="J127" s="874">
        <f>IF($C127&lt;=Controle!$G$158,1,IF(OR(J$4=MONTH($C127),J$4="linear"),I126,J126))</f>
        <v>1</v>
      </c>
      <c r="K127" s="875">
        <f>IF($C127&gt;Controle!$I$158,J127,1)</f>
        <v>1</v>
      </c>
      <c r="L127" s="864">
        <f>Aux_Indices!Q127</f>
        <v>0</v>
      </c>
      <c r="M127" s="874">
        <f>IF($C127&lt;=Controle!$G$160,1,IF(OR(M$4=MONTH($C127),M$4="linear"),L126,M126))</f>
        <v>0</v>
      </c>
      <c r="N127" s="875">
        <f>IF($C127&gt;Controle!$I$160,M127,1)</f>
        <v>0</v>
      </c>
      <c r="O127" s="864">
        <f>Aux_Indices!U127</f>
        <v>1</v>
      </c>
      <c r="P127" s="874">
        <f>IF($C127&lt;=Controle!$G$162,1,IF(OR(P$4=MONTH($C127),P$4="linear"),O126,P126))</f>
        <v>1</v>
      </c>
      <c r="Q127" s="875">
        <f>IF($C127&gt;Controle!$I$162,P127,1)</f>
        <v>1</v>
      </c>
      <c r="R127" s="864">
        <f>Aux_Indices!Y127</f>
        <v>1</v>
      </c>
      <c r="S127" s="874">
        <f>IF($C127&lt;=Controle!$G$164,1,IF(OR(S$4=MONTH($C127),S$4="linear"),R126,S126))</f>
        <v>1</v>
      </c>
      <c r="T127" s="875">
        <f>IF($C127&gt;Controle!$I$164,S127,1)</f>
        <v>1</v>
      </c>
      <c r="U127" s="864">
        <f>Aux_Indices!AC127</f>
        <v>1</v>
      </c>
      <c r="V127" s="874">
        <f>IF($C127&lt;=Controle!$G$166,1,IF(OR(V$4=MONTH($C127),V$4="linear"),U126,V126))</f>
        <v>1</v>
      </c>
      <c r="W127" s="875">
        <f>IF($C127&gt;Controle!$I$166,V127,1)</f>
        <v>1</v>
      </c>
      <c r="X127" s="864">
        <f>Aux_Indices!AG127</f>
        <v>1</v>
      </c>
      <c r="Y127" s="874">
        <f>IF($C127&lt;=Controle!$G$168,1,IF(OR(Y$4=MONTH($C127),Y$4="linear"),X126,Y126))</f>
        <v>1</v>
      </c>
      <c r="Z127" s="875">
        <f>IF($C127&gt;Controle!$I$168,Y127,1)</f>
        <v>1</v>
      </c>
      <c r="AA127" s="864">
        <f>Aux_Indices!AK127</f>
        <v>1</v>
      </c>
      <c r="AB127" s="874">
        <f>IF($C127&lt;=Controle!$G$170,1,IF(OR(AB$4=MONTH($C127),AB$4="linear"),AA126,AB126))</f>
        <v>1</v>
      </c>
      <c r="AC127" s="875">
        <f>IF($C127&gt;Controle!$I$170,AB127,1)</f>
        <v>1</v>
      </c>
      <c r="AD127" s="864">
        <f>Aux_Indices!AO127</f>
        <v>1</v>
      </c>
      <c r="AE127" s="882">
        <f>IF($C127&lt;=Controle!$G$172,1,IF(OR(AE$4=MONTH($C127),AE$4="linear"),AD126,AE126))</f>
        <v>1</v>
      </c>
      <c r="AF127" s="876">
        <f>IF($C127&gt;Controle!$I$172,AE127,1)</f>
        <v>1</v>
      </c>
      <c r="AH127" s="864">
        <f>(1+Aux_Indices!AT127)</f>
        <v>1</v>
      </c>
      <c r="AI127" s="874">
        <f t="shared" si="13"/>
        <v>1</v>
      </c>
      <c r="AJ127" s="864">
        <f>(1+Aux_Indices!AW145)</f>
        <v>1.0025859840124127</v>
      </c>
      <c r="AK127" s="877">
        <f>(1+Aux_Indices!AY145)</f>
        <v>0.9973382948145062</v>
      </c>
      <c r="AL127" s="877">
        <f>(1+Aux_Indices!BC145)*AL126</f>
        <v>1.3790589461431815</v>
      </c>
      <c r="AN127" s="878">
        <f t="shared" si="10"/>
        <v>1</v>
      </c>
      <c r="AO127" s="879">
        <f>IF($D127&lt;=Painel!$D$11,1-AN127,0)</f>
        <v>0</v>
      </c>
      <c r="AP127" s="880">
        <f t="shared" si="16"/>
        <v>2032</v>
      </c>
      <c r="AQ127" s="881">
        <f t="shared" si="11"/>
        <v>12</v>
      </c>
    </row>
    <row r="128" spans="2:43">
      <c r="B128" s="871">
        <f t="shared" si="15"/>
        <v>2032</v>
      </c>
      <c r="C128" s="883">
        <f t="shared" si="12"/>
        <v>48245</v>
      </c>
      <c r="D128" s="872">
        <f t="shared" si="14"/>
        <v>48245</v>
      </c>
      <c r="F128" s="873">
        <f>Aux_Indices!I128</f>
        <v>1</v>
      </c>
      <c r="G128" s="874">
        <f>IF($C128&lt;=Controle!$G$156,1,IF(OR(G$4=MONTH($C128),G$4="linear"),F127,G127))</f>
        <v>1</v>
      </c>
      <c r="H128" s="875">
        <f>IF($C128&gt;Controle!$I$156,G128,1)</f>
        <v>1</v>
      </c>
      <c r="I128" s="864">
        <f>Aux_Indices!M128</f>
        <v>1</v>
      </c>
      <c r="J128" s="874">
        <f>IF($C128&lt;=Controle!$G$158,1,IF(OR(J$4=MONTH($C128),J$4="linear"),I127,J127))</f>
        <v>1</v>
      </c>
      <c r="K128" s="875">
        <f>IF($C128&gt;Controle!$I$158,J128,1)</f>
        <v>1</v>
      </c>
      <c r="L128" s="864">
        <f>Aux_Indices!Q128</f>
        <v>0</v>
      </c>
      <c r="M128" s="874">
        <f>IF($C128&lt;=Controle!$G$160,1,IF(OR(M$4=MONTH($C128),M$4="linear"),L127,M127))</f>
        <v>0</v>
      </c>
      <c r="N128" s="875">
        <f>IF($C128&gt;Controle!$I$160,M128,1)</f>
        <v>0</v>
      </c>
      <c r="O128" s="864">
        <f>Aux_Indices!U128</f>
        <v>1</v>
      </c>
      <c r="P128" s="874">
        <f>IF($C128&lt;=Controle!$G$162,1,IF(OR(P$4=MONTH($C128),P$4="linear"),O127,P127))</f>
        <v>1</v>
      </c>
      <c r="Q128" s="875">
        <f>IF($C128&gt;Controle!$I$162,P128,1)</f>
        <v>1</v>
      </c>
      <c r="R128" s="864">
        <f>Aux_Indices!Y128</f>
        <v>1</v>
      </c>
      <c r="S128" s="874">
        <f>IF($C128&lt;=Controle!$G$164,1,IF(OR(S$4=MONTH($C128),S$4="linear"),R127,S127))</f>
        <v>1</v>
      </c>
      <c r="T128" s="875">
        <f>IF($C128&gt;Controle!$I$164,S128,1)</f>
        <v>1</v>
      </c>
      <c r="U128" s="864">
        <f>Aux_Indices!AC128</f>
        <v>1</v>
      </c>
      <c r="V128" s="874">
        <f>IF($C128&lt;=Controle!$G$166,1,IF(OR(V$4=MONTH($C128),V$4="linear"),U127,V127))</f>
        <v>1</v>
      </c>
      <c r="W128" s="875">
        <f>IF($C128&gt;Controle!$I$166,V128,1)</f>
        <v>1</v>
      </c>
      <c r="X128" s="864">
        <f>Aux_Indices!AG128</f>
        <v>1</v>
      </c>
      <c r="Y128" s="874">
        <f>IF($C128&lt;=Controle!$G$168,1,IF(OR(Y$4=MONTH($C128),Y$4="linear"),X127,Y127))</f>
        <v>1</v>
      </c>
      <c r="Z128" s="875">
        <f>IF($C128&gt;Controle!$I$168,Y128,1)</f>
        <v>1</v>
      </c>
      <c r="AA128" s="864">
        <f>Aux_Indices!AK128</f>
        <v>1</v>
      </c>
      <c r="AB128" s="874">
        <f>IF($C128&lt;=Controle!$G$170,1,IF(OR(AB$4=MONTH($C128),AB$4="linear"),AA127,AB127))</f>
        <v>1</v>
      </c>
      <c r="AC128" s="875">
        <f>IF($C128&gt;Controle!$I$170,AB128,1)</f>
        <v>1</v>
      </c>
      <c r="AD128" s="864">
        <f>Aux_Indices!AO128</f>
        <v>1</v>
      </c>
      <c r="AE128" s="882">
        <f>IF($C128&lt;=Controle!$G$172,1,IF(OR(AE$4=MONTH($C128),AE$4="linear"),AD127,AE127))</f>
        <v>1</v>
      </c>
      <c r="AF128" s="876">
        <f>IF($C128&gt;Controle!$I$172,AE128,1)</f>
        <v>1</v>
      </c>
      <c r="AH128" s="864">
        <f>(1+Aux_Indices!AT128)</f>
        <v>1</v>
      </c>
      <c r="AI128" s="874">
        <f t="shared" si="13"/>
        <v>1</v>
      </c>
      <c r="AJ128" s="864">
        <f>(1+Aux_Indices!AW146)</f>
        <v>1.0025859840124127</v>
      </c>
      <c r="AK128" s="877">
        <f>(1+Aux_Indices!AY146)</f>
        <v>0.9973382948145062</v>
      </c>
      <c r="AL128" s="877">
        <f>(1+Aux_Indices!BC146)*AL127</f>
        <v>1.3827393907497265</v>
      </c>
      <c r="AN128" s="878">
        <f t="shared" si="10"/>
        <v>1</v>
      </c>
      <c r="AO128" s="879">
        <f>IF($D128&lt;=Painel!$D$11,1-AN128,0)</f>
        <v>0</v>
      </c>
      <c r="AP128" s="880">
        <f t="shared" si="16"/>
        <v>2032</v>
      </c>
      <c r="AQ128" s="881">
        <f t="shared" si="11"/>
        <v>12</v>
      </c>
    </row>
    <row r="129" spans="2:43">
      <c r="B129" s="871">
        <f t="shared" si="15"/>
        <v>2032</v>
      </c>
      <c r="C129" s="883">
        <f t="shared" si="12"/>
        <v>48274</v>
      </c>
      <c r="D129" s="872">
        <f t="shared" si="14"/>
        <v>48274</v>
      </c>
      <c r="F129" s="873">
        <f>Aux_Indices!I129</f>
        <v>1</v>
      </c>
      <c r="G129" s="874">
        <f>IF($C129&lt;=Controle!$G$156,1,IF(OR(G$4=MONTH($C129),G$4="linear"),F128,G128))</f>
        <v>1</v>
      </c>
      <c r="H129" s="875">
        <f>IF($C129&gt;Controle!$I$156,G129,1)</f>
        <v>1</v>
      </c>
      <c r="I129" s="864">
        <f>Aux_Indices!M129</f>
        <v>1</v>
      </c>
      <c r="J129" s="874">
        <f>IF($C129&lt;=Controle!$G$158,1,IF(OR(J$4=MONTH($C129),J$4="linear"),I128,J128))</f>
        <v>1</v>
      </c>
      <c r="K129" s="875">
        <f>IF($C129&gt;Controle!$I$158,J129,1)</f>
        <v>1</v>
      </c>
      <c r="L129" s="864">
        <f>Aux_Indices!Q129</f>
        <v>0</v>
      </c>
      <c r="M129" s="874">
        <f>IF($C129&lt;=Controle!$G$160,1,IF(OR(M$4=MONTH($C129),M$4="linear"),L128,M128))</f>
        <v>0</v>
      </c>
      <c r="N129" s="875">
        <f>IF($C129&gt;Controle!$I$160,M129,1)</f>
        <v>0</v>
      </c>
      <c r="O129" s="864">
        <f>Aux_Indices!U129</f>
        <v>1</v>
      </c>
      <c r="P129" s="874">
        <f>IF($C129&lt;=Controle!$G$162,1,IF(OR(P$4=MONTH($C129),P$4="linear"),O128,P128))</f>
        <v>1</v>
      </c>
      <c r="Q129" s="875">
        <f>IF($C129&gt;Controle!$I$162,P129,1)</f>
        <v>1</v>
      </c>
      <c r="R129" s="864">
        <f>Aux_Indices!Y129</f>
        <v>1</v>
      </c>
      <c r="S129" s="874">
        <f>IF($C129&lt;=Controle!$G$164,1,IF(OR(S$4=MONTH($C129),S$4="linear"),R128,S128))</f>
        <v>1</v>
      </c>
      <c r="T129" s="875">
        <f>IF($C129&gt;Controle!$I$164,S129,1)</f>
        <v>1</v>
      </c>
      <c r="U129" s="864">
        <f>Aux_Indices!AC129</f>
        <v>1</v>
      </c>
      <c r="V129" s="874">
        <f>IF($C129&lt;=Controle!$G$166,1,IF(OR(V$4=MONTH($C129),V$4="linear"),U128,V128))</f>
        <v>1</v>
      </c>
      <c r="W129" s="875">
        <f>IF($C129&gt;Controle!$I$166,V129,1)</f>
        <v>1</v>
      </c>
      <c r="X129" s="864">
        <f>Aux_Indices!AG129</f>
        <v>1</v>
      </c>
      <c r="Y129" s="874">
        <f>IF($C129&lt;=Controle!$G$168,1,IF(OR(Y$4=MONTH($C129),Y$4="linear"),X128,Y128))</f>
        <v>1</v>
      </c>
      <c r="Z129" s="875">
        <f>IF($C129&gt;Controle!$I$168,Y129,1)</f>
        <v>1</v>
      </c>
      <c r="AA129" s="864">
        <f>Aux_Indices!AK129</f>
        <v>1</v>
      </c>
      <c r="AB129" s="874">
        <f>IF($C129&lt;=Controle!$G$170,1,IF(OR(AB$4=MONTH($C129),AB$4="linear"),AA128,AB128))</f>
        <v>1</v>
      </c>
      <c r="AC129" s="875">
        <f>IF($C129&gt;Controle!$I$170,AB129,1)</f>
        <v>1</v>
      </c>
      <c r="AD129" s="864">
        <f>Aux_Indices!AO129</f>
        <v>1</v>
      </c>
      <c r="AE129" s="882">
        <f>IF($C129&lt;=Controle!$G$172,1,IF(OR(AE$4=MONTH($C129),AE$4="linear"),AD128,AE128))</f>
        <v>1</v>
      </c>
      <c r="AF129" s="876">
        <f>IF($C129&gt;Controle!$I$172,AE129,1)</f>
        <v>1</v>
      </c>
      <c r="AH129" s="864">
        <f>(1+Aux_Indices!AT129)</f>
        <v>1</v>
      </c>
      <c r="AI129" s="874">
        <f t="shared" si="13"/>
        <v>1</v>
      </c>
      <c r="AJ129" s="864">
        <f>(1+Aux_Indices!AW147)</f>
        <v>1.0025859840124127</v>
      </c>
      <c r="AK129" s="877">
        <f>(1+Aux_Indices!AY147)</f>
        <v>0.9973382948145062</v>
      </c>
      <c r="AL129" s="877">
        <f>(1+Aux_Indices!BC147)*AL128</f>
        <v>1.3864296577591062</v>
      </c>
      <c r="AN129" s="878">
        <f t="shared" si="10"/>
        <v>1</v>
      </c>
      <c r="AO129" s="879">
        <f>IF($D129&lt;=Painel!$D$11,1-AN129,0)</f>
        <v>0</v>
      </c>
      <c r="AP129" s="880">
        <f t="shared" si="16"/>
        <v>2032</v>
      </c>
      <c r="AQ129" s="881">
        <f t="shared" si="11"/>
        <v>12</v>
      </c>
    </row>
    <row r="130" spans="2:43">
      <c r="B130" s="871">
        <f t="shared" si="15"/>
        <v>2032</v>
      </c>
      <c r="C130" s="883">
        <f t="shared" si="12"/>
        <v>48305</v>
      </c>
      <c r="D130" s="872">
        <f t="shared" si="14"/>
        <v>48305</v>
      </c>
      <c r="F130" s="873">
        <f>Aux_Indices!I130</f>
        <v>1</v>
      </c>
      <c r="G130" s="874">
        <f>IF($C130&lt;=Controle!$G$156,1,IF(OR(G$4=MONTH($C130),G$4="linear"),F129,G129))</f>
        <v>1</v>
      </c>
      <c r="H130" s="875">
        <f>IF($C130&gt;Controle!$I$156,G130,1)</f>
        <v>1</v>
      </c>
      <c r="I130" s="864">
        <f>Aux_Indices!M130</f>
        <v>1</v>
      </c>
      <c r="J130" s="874">
        <f>IF($C130&lt;=Controle!$G$158,1,IF(OR(J$4=MONTH($C130),J$4="linear"),I129,J129))</f>
        <v>1</v>
      </c>
      <c r="K130" s="875">
        <f>IF($C130&gt;Controle!$I$158,J130,1)</f>
        <v>1</v>
      </c>
      <c r="L130" s="864">
        <f>Aux_Indices!Q130</f>
        <v>0</v>
      </c>
      <c r="M130" s="874">
        <f>IF($C130&lt;=Controle!$G$160,1,IF(OR(M$4=MONTH($C130),M$4="linear"),L129,M129))</f>
        <v>0</v>
      </c>
      <c r="N130" s="875">
        <f>IF($C130&gt;Controle!$I$160,M130,1)</f>
        <v>0</v>
      </c>
      <c r="O130" s="864">
        <f>Aux_Indices!U130</f>
        <v>1</v>
      </c>
      <c r="P130" s="874">
        <f>IF($C130&lt;=Controle!$G$162,1,IF(OR(P$4=MONTH($C130),P$4="linear"),O129,P129))</f>
        <v>1</v>
      </c>
      <c r="Q130" s="875">
        <f>IF($C130&gt;Controle!$I$162,P130,1)</f>
        <v>1</v>
      </c>
      <c r="R130" s="864">
        <f>Aux_Indices!Y130</f>
        <v>1</v>
      </c>
      <c r="S130" s="874">
        <f>IF($C130&lt;=Controle!$G$164,1,IF(OR(S$4=MONTH($C130),S$4="linear"),R129,S129))</f>
        <v>1</v>
      </c>
      <c r="T130" s="875">
        <f>IF($C130&gt;Controle!$I$164,S130,1)</f>
        <v>1</v>
      </c>
      <c r="U130" s="864">
        <f>Aux_Indices!AC130</f>
        <v>1</v>
      </c>
      <c r="V130" s="874">
        <f>IF($C130&lt;=Controle!$G$166,1,IF(OR(V$4=MONTH($C130),V$4="linear"),U129,V129))</f>
        <v>1</v>
      </c>
      <c r="W130" s="875">
        <f>IF($C130&gt;Controle!$I$166,V130,1)</f>
        <v>1</v>
      </c>
      <c r="X130" s="864">
        <f>Aux_Indices!AG130</f>
        <v>1</v>
      </c>
      <c r="Y130" s="874">
        <f>IF($C130&lt;=Controle!$G$168,1,IF(OR(Y$4=MONTH($C130),Y$4="linear"),X129,Y129))</f>
        <v>1</v>
      </c>
      <c r="Z130" s="875">
        <f>IF($C130&gt;Controle!$I$168,Y130,1)</f>
        <v>1</v>
      </c>
      <c r="AA130" s="864">
        <f>Aux_Indices!AK130</f>
        <v>1</v>
      </c>
      <c r="AB130" s="874">
        <f>IF($C130&lt;=Controle!$G$170,1,IF(OR(AB$4=MONTH($C130),AB$4="linear"),AA129,AB129))</f>
        <v>1</v>
      </c>
      <c r="AC130" s="875">
        <f>IF($C130&gt;Controle!$I$170,AB130,1)</f>
        <v>1</v>
      </c>
      <c r="AD130" s="864">
        <f>Aux_Indices!AO130</f>
        <v>1</v>
      </c>
      <c r="AE130" s="882">
        <f>IF($C130&lt;=Controle!$G$172,1,IF(OR(AE$4=MONTH($C130),AE$4="linear"),AD129,AE129))</f>
        <v>1</v>
      </c>
      <c r="AF130" s="876">
        <f>IF($C130&gt;Controle!$I$172,AE130,1)</f>
        <v>1</v>
      </c>
      <c r="AH130" s="864">
        <f>(1+Aux_Indices!AT130)</f>
        <v>1</v>
      </c>
      <c r="AI130" s="874">
        <f t="shared" si="13"/>
        <v>1</v>
      </c>
      <c r="AJ130" s="864">
        <f>(1+Aux_Indices!AW148)</f>
        <v>1.0025859840124127</v>
      </c>
      <c r="AK130" s="877">
        <f>(1+Aux_Indices!AY148)</f>
        <v>0.9973382948145062</v>
      </c>
      <c r="AL130" s="877">
        <f>(1+Aux_Indices!BC148)*AL129</f>
        <v>1.3901297733854354</v>
      </c>
      <c r="AN130" s="878">
        <f t="shared" si="10"/>
        <v>1</v>
      </c>
      <c r="AO130" s="879">
        <f>IF($D130&lt;=Painel!$D$11,1-AN130,0)</f>
        <v>0</v>
      </c>
      <c r="AP130" s="880">
        <f t="shared" si="16"/>
        <v>2032</v>
      </c>
      <c r="AQ130" s="881">
        <f t="shared" si="11"/>
        <v>12</v>
      </c>
    </row>
    <row r="131" spans="2:43">
      <c r="B131" s="871">
        <f t="shared" si="15"/>
        <v>2032</v>
      </c>
      <c r="C131" s="883">
        <f t="shared" si="12"/>
        <v>48335</v>
      </c>
      <c r="D131" s="872">
        <f t="shared" si="14"/>
        <v>48335</v>
      </c>
      <c r="F131" s="873">
        <f>Aux_Indices!I131</f>
        <v>1</v>
      </c>
      <c r="G131" s="874">
        <f>IF($C131&lt;=Controle!$G$156,1,IF(OR(G$4=MONTH($C131),G$4="linear"),F130,G130))</f>
        <v>1</v>
      </c>
      <c r="H131" s="875">
        <f>IF($C131&gt;Controle!$I$156,G131,1)</f>
        <v>1</v>
      </c>
      <c r="I131" s="864">
        <f>Aux_Indices!M131</f>
        <v>1</v>
      </c>
      <c r="J131" s="874">
        <f>IF($C131&lt;=Controle!$G$158,1,IF(OR(J$4=MONTH($C131),J$4="linear"),I130,J130))</f>
        <v>1</v>
      </c>
      <c r="K131" s="875">
        <f>IF($C131&gt;Controle!$I$158,J131,1)</f>
        <v>1</v>
      </c>
      <c r="L131" s="864">
        <f>Aux_Indices!Q131</f>
        <v>0</v>
      </c>
      <c r="M131" s="874">
        <f>IF($C131&lt;=Controle!$G$160,1,IF(OR(M$4=MONTH($C131),M$4="linear"),L130,M130))</f>
        <v>0</v>
      </c>
      <c r="N131" s="875">
        <f>IF($C131&gt;Controle!$I$160,M131,1)</f>
        <v>0</v>
      </c>
      <c r="O131" s="864">
        <f>Aux_Indices!U131</f>
        <v>1</v>
      </c>
      <c r="P131" s="874">
        <f>IF($C131&lt;=Controle!$G$162,1,IF(OR(P$4=MONTH($C131),P$4="linear"),O130,P130))</f>
        <v>1</v>
      </c>
      <c r="Q131" s="875">
        <f>IF($C131&gt;Controle!$I$162,P131,1)</f>
        <v>1</v>
      </c>
      <c r="R131" s="864">
        <f>Aux_Indices!Y131</f>
        <v>1</v>
      </c>
      <c r="S131" s="874">
        <f>IF($C131&lt;=Controle!$G$164,1,IF(OR(S$4=MONTH($C131),S$4="linear"),R130,S130))</f>
        <v>1</v>
      </c>
      <c r="T131" s="875">
        <f>IF($C131&gt;Controle!$I$164,S131,1)</f>
        <v>1</v>
      </c>
      <c r="U131" s="864">
        <f>Aux_Indices!AC131</f>
        <v>1</v>
      </c>
      <c r="V131" s="874">
        <f>IF($C131&lt;=Controle!$G$166,1,IF(OR(V$4=MONTH($C131),V$4="linear"),U130,V130))</f>
        <v>1</v>
      </c>
      <c r="W131" s="875">
        <f>IF($C131&gt;Controle!$I$166,V131,1)</f>
        <v>1</v>
      </c>
      <c r="X131" s="864">
        <f>Aux_Indices!AG131</f>
        <v>1</v>
      </c>
      <c r="Y131" s="874">
        <f>IF($C131&lt;=Controle!$G$168,1,IF(OR(Y$4=MONTH($C131),Y$4="linear"),X130,Y130))</f>
        <v>1</v>
      </c>
      <c r="Z131" s="875">
        <f>IF($C131&gt;Controle!$I$168,Y131,1)</f>
        <v>1</v>
      </c>
      <c r="AA131" s="864">
        <f>Aux_Indices!AK131</f>
        <v>1</v>
      </c>
      <c r="AB131" s="874">
        <f>IF($C131&lt;=Controle!$G$170,1,IF(OR(AB$4=MONTH($C131),AB$4="linear"),AA130,AB130))</f>
        <v>1</v>
      </c>
      <c r="AC131" s="875">
        <f>IF($C131&gt;Controle!$I$170,AB131,1)</f>
        <v>1</v>
      </c>
      <c r="AD131" s="864">
        <f>Aux_Indices!AO131</f>
        <v>1</v>
      </c>
      <c r="AE131" s="882">
        <f>IF($C131&lt;=Controle!$G$172,1,IF(OR(AE$4=MONTH($C131),AE$4="linear"),AD130,AE130))</f>
        <v>1</v>
      </c>
      <c r="AF131" s="876">
        <f>IF($C131&gt;Controle!$I$172,AE131,1)</f>
        <v>1</v>
      </c>
      <c r="AH131" s="864">
        <f>(1+Aux_Indices!AT131)</f>
        <v>1</v>
      </c>
      <c r="AI131" s="874">
        <f t="shared" si="13"/>
        <v>1</v>
      </c>
      <c r="AJ131" s="864">
        <f>(1+Aux_Indices!AW149)</f>
        <v>1.0025859840124127</v>
      </c>
      <c r="AK131" s="877">
        <f>(1+Aux_Indices!AY149)</f>
        <v>0.9973382948145062</v>
      </c>
      <c r="AL131" s="877">
        <f>(1+Aux_Indices!BC149)*AL130</f>
        <v>1.3938397639127895</v>
      </c>
      <c r="AN131" s="878">
        <f t="shared" si="10"/>
        <v>1</v>
      </c>
      <c r="AO131" s="879">
        <f>IF($D131&lt;=Painel!$D$11,1-AN131,0)</f>
        <v>0</v>
      </c>
      <c r="AP131" s="880">
        <f t="shared" si="16"/>
        <v>2032</v>
      </c>
      <c r="AQ131" s="881">
        <f t="shared" si="11"/>
        <v>12</v>
      </c>
    </row>
    <row r="132" spans="2:43">
      <c r="B132" s="871">
        <f t="shared" si="15"/>
        <v>2032</v>
      </c>
      <c r="C132" s="883">
        <f t="shared" si="12"/>
        <v>48366</v>
      </c>
      <c r="D132" s="872">
        <f t="shared" si="14"/>
        <v>48366</v>
      </c>
      <c r="F132" s="873">
        <f>Aux_Indices!I132</f>
        <v>1</v>
      </c>
      <c r="G132" s="874">
        <f>IF($C132&lt;=Controle!$G$156,1,IF(OR(G$4=MONTH($C132),G$4="linear"),F131,G131))</f>
        <v>1</v>
      </c>
      <c r="H132" s="875">
        <f>IF($C132&gt;Controle!$I$156,G132,1)</f>
        <v>1</v>
      </c>
      <c r="I132" s="864">
        <f>Aux_Indices!M132</f>
        <v>1</v>
      </c>
      <c r="J132" s="874">
        <f>IF($C132&lt;=Controle!$G$158,1,IF(OR(J$4=MONTH($C132),J$4="linear"),I131,J131))</f>
        <v>1</v>
      </c>
      <c r="K132" s="875">
        <f>IF($C132&gt;Controle!$I$158,J132,1)</f>
        <v>1</v>
      </c>
      <c r="L132" s="864">
        <f>Aux_Indices!Q132</f>
        <v>0</v>
      </c>
      <c r="M132" s="874">
        <f>IF($C132&lt;=Controle!$G$160,1,IF(OR(M$4=MONTH($C132),M$4="linear"),L131,M131))</f>
        <v>0</v>
      </c>
      <c r="N132" s="875">
        <f>IF($C132&gt;Controle!$I$160,M132,1)</f>
        <v>0</v>
      </c>
      <c r="O132" s="864">
        <f>Aux_Indices!U132</f>
        <v>1</v>
      </c>
      <c r="P132" s="874">
        <f>IF($C132&lt;=Controle!$G$162,1,IF(OR(P$4=MONTH($C132),P$4="linear"),O131,P131))</f>
        <v>1</v>
      </c>
      <c r="Q132" s="875">
        <f>IF($C132&gt;Controle!$I$162,P132,1)</f>
        <v>1</v>
      </c>
      <c r="R132" s="864">
        <f>Aux_Indices!Y132</f>
        <v>1</v>
      </c>
      <c r="S132" s="874">
        <f>IF($C132&lt;=Controle!$G$164,1,IF(OR(S$4=MONTH($C132),S$4="linear"),R131,S131))</f>
        <v>1</v>
      </c>
      <c r="T132" s="875">
        <f>IF($C132&gt;Controle!$I$164,S132,1)</f>
        <v>1</v>
      </c>
      <c r="U132" s="864">
        <f>Aux_Indices!AC132</f>
        <v>1</v>
      </c>
      <c r="V132" s="874">
        <f>IF($C132&lt;=Controle!$G$166,1,IF(OR(V$4=MONTH($C132),V$4="linear"),U131,V131))</f>
        <v>1</v>
      </c>
      <c r="W132" s="875">
        <f>IF($C132&gt;Controle!$I$166,V132,1)</f>
        <v>1</v>
      </c>
      <c r="X132" s="864">
        <f>Aux_Indices!AG132</f>
        <v>1</v>
      </c>
      <c r="Y132" s="874">
        <f>IF($C132&lt;=Controle!$G$168,1,IF(OR(Y$4=MONTH($C132),Y$4="linear"),X131,Y131))</f>
        <v>1</v>
      </c>
      <c r="Z132" s="875">
        <f>IF($C132&gt;Controle!$I$168,Y132,1)</f>
        <v>1</v>
      </c>
      <c r="AA132" s="864">
        <f>Aux_Indices!AK132</f>
        <v>1</v>
      </c>
      <c r="AB132" s="874">
        <f>IF($C132&lt;=Controle!$G$170,1,IF(OR(AB$4=MONTH($C132),AB$4="linear"),AA131,AB131))</f>
        <v>1</v>
      </c>
      <c r="AC132" s="875">
        <f>IF($C132&gt;Controle!$I$170,AB132,1)</f>
        <v>1</v>
      </c>
      <c r="AD132" s="864">
        <f>Aux_Indices!AO132</f>
        <v>1</v>
      </c>
      <c r="AE132" s="882">
        <f>IF($C132&lt;=Controle!$G$172,1,IF(OR(AE$4=MONTH($C132),AE$4="linear"),AD131,AE131))</f>
        <v>1</v>
      </c>
      <c r="AF132" s="876">
        <f>IF($C132&gt;Controle!$I$172,AE132,1)</f>
        <v>1</v>
      </c>
      <c r="AH132" s="864">
        <f>(1+Aux_Indices!AT132)</f>
        <v>1</v>
      </c>
      <c r="AI132" s="874">
        <f t="shared" si="13"/>
        <v>1</v>
      </c>
      <c r="AJ132" s="864">
        <f>(1+Aux_Indices!AW150)</f>
        <v>1.0025859840124127</v>
      </c>
      <c r="AK132" s="877">
        <f>(1+Aux_Indices!AY150)</f>
        <v>0.9973382948145062</v>
      </c>
      <c r="AL132" s="877">
        <f>(1+Aux_Indices!BC150)*AL131</f>
        <v>1.3975596556953909</v>
      </c>
      <c r="AN132" s="878">
        <f t="shared" si="10"/>
        <v>1</v>
      </c>
      <c r="AO132" s="879">
        <f>IF($D132&lt;=Painel!$D$11,1-AN132,0)</f>
        <v>0</v>
      </c>
      <c r="AP132" s="880">
        <f t="shared" si="16"/>
        <v>2032</v>
      </c>
      <c r="AQ132" s="881">
        <f t="shared" si="11"/>
        <v>12</v>
      </c>
    </row>
    <row r="133" spans="2:43">
      <c r="B133" s="871">
        <f t="shared" si="15"/>
        <v>2032</v>
      </c>
      <c r="C133" s="883">
        <f t="shared" si="12"/>
        <v>48396</v>
      </c>
      <c r="D133" s="872">
        <f t="shared" si="14"/>
        <v>48396</v>
      </c>
      <c r="F133" s="873">
        <f>Aux_Indices!I133</f>
        <v>1</v>
      </c>
      <c r="G133" s="874">
        <f>IF($C133&lt;=Controle!$G$156,1,IF(OR(G$4=MONTH($C133),G$4="linear"),F132,G132))</f>
        <v>1</v>
      </c>
      <c r="H133" s="875">
        <f>IF($C133&gt;Controle!$I$156,G133,1)</f>
        <v>1</v>
      </c>
      <c r="I133" s="864">
        <f>Aux_Indices!M133</f>
        <v>1</v>
      </c>
      <c r="J133" s="874">
        <f>IF($C133&lt;=Controle!$G$158,1,IF(OR(J$4=MONTH($C133),J$4="linear"),I132,J132))</f>
        <v>1</v>
      </c>
      <c r="K133" s="875">
        <f>IF($C133&gt;Controle!$I$158,J133,1)</f>
        <v>1</v>
      </c>
      <c r="L133" s="864">
        <f>Aux_Indices!Q133</f>
        <v>0</v>
      </c>
      <c r="M133" s="874">
        <f>IF($C133&lt;=Controle!$G$160,1,IF(OR(M$4=MONTH($C133),M$4="linear"),L132,M132))</f>
        <v>0</v>
      </c>
      <c r="N133" s="875">
        <f>IF($C133&gt;Controle!$I$160,M133,1)</f>
        <v>0</v>
      </c>
      <c r="O133" s="864">
        <f>Aux_Indices!U133</f>
        <v>1</v>
      </c>
      <c r="P133" s="874">
        <f>IF($C133&lt;=Controle!$G$162,1,IF(OR(P$4=MONTH($C133),P$4="linear"),O132,P132))</f>
        <v>1</v>
      </c>
      <c r="Q133" s="875">
        <f>IF($C133&gt;Controle!$I$162,P133,1)</f>
        <v>1</v>
      </c>
      <c r="R133" s="864">
        <f>Aux_Indices!Y133</f>
        <v>1</v>
      </c>
      <c r="S133" s="874">
        <f>IF($C133&lt;=Controle!$G$164,1,IF(OR(S$4=MONTH($C133),S$4="linear"),R132,S132))</f>
        <v>1</v>
      </c>
      <c r="T133" s="875">
        <f>IF($C133&gt;Controle!$I$164,S133,1)</f>
        <v>1</v>
      </c>
      <c r="U133" s="864">
        <f>Aux_Indices!AC133</f>
        <v>1</v>
      </c>
      <c r="V133" s="874">
        <f>IF($C133&lt;=Controle!$G$166,1,IF(OR(V$4=MONTH($C133),V$4="linear"),U132,V132))</f>
        <v>1</v>
      </c>
      <c r="W133" s="875">
        <f>IF($C133&gt;Controle!$I$166,V133,1)</f>
        <v>1</v>
      </c>
      <c r="X133" s="864">
        <f>Aux_Indices!AG133</f>
        <v>1</v>
      </c>
      <c r="Y133" s="874">
        <f>IF($C133&lt;=Controle!$G$168,1,IF(OR(Y$4=MONTH($C133),Y$4="linear"),X132,Y132))</f>
        <v>1</v>
      </c>
      <c r="Z133" s="875">
        <f>IF($C133&gt;Controle!$I$168,Y133,1)</f>
        <v>1</v>
      </c>
      <c r="AA133" s="864">
        <f>Aux_Indices!AK133</f>
        <v>1</v>
      </c>
      <c r="AB133" s="874">
        <f>IF($C133&lt;=Controle!$G$170,1,IF(OR(AB$4=MONTH($C133),AB$4="linear"),AA132,AB132))</f>
        <v>1</v>
      </c>
      <c r="AC133" s="875">
        <f>IF($C133&gt;Controle!$I$170,AB133,1)</f>
        <v>1</v>
      </c>
      <c r="AD133" s="864">
        <f>Aux_Indices!AO133</f>
        <v>1</v>
      </c>
      <c r="AE133" s="882">
        <f>IF($C133&lt;=Controle!$G$172,1,IF(OR(AE$4=MONTH($C133),AE$4="linear"),AD132,AE132))</f>
        <v>1</v>
      </c>
      <c r="AF133" s="876">
        <f>IF($C133&gt;Controle!$I$172,AE133,1)</f>
        <v>1</v>
      </c>
      <c r="AH133" s="864">
        <f>(1+Aux_Indices!AT133)</f>
        <v>1</v>
      </c>
      <c r="AI133" s="874">
        <f t="shared" si="13"/>
        <v>1</v>
      </c>
      <c r="AJ133" s="864">
        <f>(1+Aux_Indices!AW151)</f>
        <v>1.0025859840124127</v>
      </c>
      <c r="AK133" s="877">
        <f>(1+Aux_Indices!AY151)</f>
        <v>0.9973382948145062</v>
      </c>
      <c r="AL133" s="877">
        <f>(1+Aux_Indices!BC151)*AL132</f>
        <v>1.4012894751577962</v>
      </c>
      <c r="AN133" s="878">
        <f t="shared" si="10"/>
        <v>1</v>
      </c>
      <c r="AO133" s="879">
        <f>IF($D133&lt;=Painel!$D$11,1-AN133,0)</f>
        <v>0</v>
      </c>
      <c r="AP133" s="880">
        <f t="shared" si="16"/>
        <v>2032</v>
      </c>
      <c r="AQ133" s="881">
        <f t="shared" si="11"/>
        <v>12</v>
      </c>
    </row>
    <row r="134" spans="2:43">
      <c r="B134" s="871">
        <f t="shared" si="15"/>
        <v>2032</v>
      </c>
      <c r="C134" s="883">
        <f t="shared" si="12"/>
        <v>48427</v>
      </c>
      <c r="D134" s="872">
        <f t="shared" si="14"/>
        <v>48427</v>
      </c>
      <c r="F134" s="873">
        <f>Aux_Indices!I134</f>
        <v>1</v>
      </c>
      <c r="G134" s="874">
        <f>IF($C134&lt;=Controle!$G$156,1,IF(OR(G$4=MONTH($C134),G$4="linear"),F133,G133))</f>
        <v>1</v>
      </c>
      <c r="H134" s="875">
        <f>IF($C134&gt;Controle!$I$156,G134,1)</f>
        <v>1</v>
      </c>
      <c r="I134" s="864">
        <f>Aux_Indices!M134</f>
        <v>1</v>
      </c>
      <c r="J134" s="874">
        <f>IF($C134&lt;=Controle!$G$158,1,IF(OR(J$4=MONTH($C134),J$4="linear"),I133,J133))</f>
        <v>1</v>
      </c>
      <c r="K134" s="875">
        <f>IF($C134&gt;Controle!$I$158,J134,1)</f>
        <v>1</v>
      </c>
      <c r="L134" s="864">
        <f>Aux_Indices!Q134</f>
        <v>0</v>
      </c>
      <c r="M134" s="874">
        <f>IF($C134&lt;=Controle!$G$160,1,IF(OR(M$4=MONTH($C134),M$4="linear"),L133,M133))</f>
        <v>0</v>
      </c>
      <c r="N134" s="875">
        <f>IF($C134&gt;Controle!$I$160,M134,1)</f>
        <v>0</v>
      </c>
      <c r="O134" s="864">
        <f>Aux_Indices!U134</f>
        <v>1</v>
      </c>
      <c r="P134" s="874">
        <f>IF($C134&lt;=Controle!$G$162,1,IF(OR(P$4=MONTH($C134),P$4="linear"),O133,P133))</f>
        <v>1</v>
      </c>
      <c r="Q134" s="875">
        <f>IF($C134&gt;Controle!$I$162,P134,1)</f>
        <v>1</v>
      </c>
      <c r="R134" s="864">
        <f>Aux_Indices!Y134</f>
        <v>1</v>
      </c>
      <c r="S134" s="874">
        <f>IF($C134&lt;=Controle!$G$164,1,IF(OR(S$4=MONTH($C134),S$4="linear"),R133,S133))</f>
        <v>1</v>
      </c>
      <c r="T134" s="875">
        <f>IF($C134&gt;Controle!$I$164,S134,1)</f>
        <v>1</v>
      </c>
      <c r="U134" s="864">
        <f>Aux_Indices!AC134</f>
        <v>1</v>
      </c>
      <c r="V134" s="874">
        <f>IF($C134&lt;=Controle!$G$166,1,IF(OR(V$4=MONTH($C134),V$4="linear"),U133,V133))</f>
        <v>1</v>
      </c>
      <c r="W134" s="875">
        <f>IF($C134&gt;Controle!$I$166,V134,1)</f>
        <v>1</v>
      </c>
      <c r="X134" s="864">
        <f>Aux_Indices!AG134</f>
        <v>1</v>
      </c>
      <c r="Y134" s="874">
        <f>IF($C134&lt;=Controle!$G$168,1,IF(OR(Y$4=MONTH($C134),Y$4="linear"),X133,Y133))</f>
        <v>1</v>
      </c>
      <c r="Z134" s="875">
        <f>IF($C134&gt;Controle!$I$168,Y134,1)</f>
        <v>1</v>
      </c>
      <c r="AA134" s="864">
        <f>Aux_Indices!AK134</f>
        <v>1</v>
      </c>
      <c r="AB134" s="874">
        <f>IF($C134&lt;=Controle!$G$170,1,IF(OR(AB$4=MONTH($C134),AB$4="linear"),AA133,AB133))</f>
        <v>1</v>
      </c>
      <c r="AC134" s="875">
        <f>IF($C134&gt;Controle!$I$170,AB134,1)</f>
        <v>1</v>
      </c>
      <c r="AD134" s="864">
        <f>Aux_Indices!AO134</f>
        <v>1</v>
      </c>
      <c r="AE134" s="882">
        <f>IF($C134&lt;=Controle!$G$172,1,IF(OR(AE$4=MONTH($C134),AE$4="linear"),AD133,AE133))</f>
        <v>1</v>
      </c>
      <c r="AF134" s="876">
        <f>IF($C134&gt;Controle!$I$172,AE134,1)</f>
        <v>1</v>
      </c>
      <c r="AH134" s="864">
        <f>(1+Aux_Indices!AT134)</f>
        <v>1</v>
      </c>
      <c r="AI134" s="874">
        <f t="shared" si="13"/>
        <v>1</v>
      </c>
      <c r="AJ134" s="864">
        <f>(1+Aux_Indices!AW152)</f>
        <v>1.0025859840124127</v>
      </c>
      <c r="AK134" s="877">
        <f>(1+Aux_Indices!AY152)</f>
        <v>0.9973382948145062</v>
      </c>
      <c r="AL134" s="877">
        <f>(1+Aux_Indices!BC152)*AL133</f>
        <v>1.4050292487950844</v>
      </c>
      <c r="AN134" s="878">
        <f t="shared" si="10"/>
        <v>1</v>
      </c>
      <c r="AO134" s="879">
        <f>IF($D134&lt;=Painel!$D$11,1-AN134,0)</f>
        <v>0</v>
      </c>
      <c r="AP134" s="880">
        <f t="shared" si="16"/>
        <v>2032</v>
      </c>
      <c r="AQ134" s="881">
        <f t="shared" si="11"/>
        <v>12</v>
      </c>
    </row>
    <row r="135" spans="2:43">
      <c r="B135" s="871">
        <f t="shared" si="15"/>
        <v>2032</v>
      </c>
      <c r="C135" s="883">
        <f t="shared" si="12"/>
        <v>48458</v>
      </c>
      <c r="D135" s="872">
        <f t="shared" si="14"/>
        <v>48458</v>
      </c>
      <c r="F135" s="873">
        <f>Aux_Indices!I135</f>
        <v>1</v>
      </c>
      <c r="G135" s="874">
        <f>IF($C135&lt;=Controle!$G$156,1,IF(OR(G$4=MONTH($C135),G$4="linear"),F134,G134))</f>
        <v>1</v>
      </c>
      <c r="H135" s="875">
        <f>IF($C135&gt;Controle!$I$156,G135,1)</f>
        <v>1</v>
      </c>
      <c r="I135" s="864">
        <f>Aux_Indices!M135</f>
        <v>1</v>
      </c>
      <c r="J135" s="874">
        <f>IF($C135&lt;=Controle!$G$158,1,IF(OR(J$4=MONTH($C135),J$4="linear"),I134,J134))</f>
        <v>1</v>
      </c>
      <c r="K135" s="875">
        <f>IF($C135&gt;Controle!$I$158,J135,1)</f>
        <v>1</v>
      </c>
      <c r="L135" s="864">
        <f>Aux_Indices!Q135</f>
        <v>0</v>
      </c>
      <c r="M135" s="874">
        <f>IF($C135&lt;=Controle!$G$160,1,IF(OR(M$4=MONTH($C135),M$4="linear"),L134,M134))</f>
        <v>0</v>
      </c>
      <c r="N135" s="875">
        <f>IF($C135&gt;Controle!$I$160,M135,1)</f>
        <v>0</v>
      </c>
      <c r="O135" s="864">
        <f>Aux_Indices!U135</f>
        <v>1</v>
      </c>
      <c r="P135" s="874">
        <f>IF($C135&lt;=Controle!$G$162,1,IF(OR(P$4=MONTH($C135),P$4="linear"),O134,P134))</f>
        <v>1</v>
      </c>
      <c r="Q135" s="875">
        <f>IF($C135&gt;Controle!$I$162,P135,1)</f>
        <v>1</v>
      </c>
      <c r="R135" s="864">
        <f>Aux_Indices!Y135</f>
        <v>1</v>
      </c>
      <c r="S135" s="874">
        <f>IF($C135&lt;=Controle!$G$164,1,IF(OR(S$4=MONTH($C135),S$4="linear"),R134,S134))</f>
        <v>1</v>
      </c>
      <c r="T135" s="875">
        <f>IF($C135&gt;Controle!$I$164,S135,1)</f>
        <v>1</v>
      </c>
      <c r="U135" s="864">
        <f>Aux_Indices!AC135</f>
        <v>1</v>
      </c>
      <c r="V135" s="874">
        <f>IF($C135&lt;=Controle!$G$166,1,IF(OR(V$4=MONTH($C135),V$4="linear"),U134,V134))</f>
        <v>1</v>
      </c>
      <c r="W135" s="875">
        <f>IF($C135&gt;Controle!$I$166,V135,1)</f>
        <v>1</v>
      </c>
      <c r="X135" s="864">
        <f>Aux_Indices!AG135</f>
        <v>1</v>
      </c>
      <c r="Y135" s="874">
        <f>IF($C135&lt;=Controle!$G$168,1,IF(OR(Y$4=MONTH($C135),Y$4="linear"),X134,Y134))</f>
        <v>1</v>
      </c>
      <c r="Z135" s="875">
        <f>IF($C135&gt;Controle!$I$168,Y135,1)</f>
        <v>1</v>
      </c>
      <c r="AA135" s="864">
        <f>Aux_Indices!AK135</f>
        <v>1</v>
      </c>
      <c r="AB135" s="874">
        <f>IF($C135&lt;=Controle!$G$170,1,IF(OR(AB$4=MONTH($C135),AB$4="linear"),AA134,AB134))</f>
        <v>1</v>
      </c>
      <c r="AC135" s="875">
        <f>IF($C135&gt;Controle!$I$170,AB135,1)</f>
        <v>1</v>
      </c>
      <c r="AD135" s="864">
        <f>Aux_Indices!AO135</f>
        <v>1</v>
      </c>
      <c r="AE135" s="882">
        <f>IF($C135&lt;=Controle!$G$172,1,IF(OR(AE$4=MONTH($C135),AE$4="linear"),AD134,AE134))</f>
        <v>1</v>
      </c>
      <c r="AF135" s="876">
        <f>IF($C135&gt;Controle!$I$172,AE135,1)</f>
        <v>1</v>
      </c>
      <c r="AH135" s="864">
        <f>(1+Aux_Indices!AT135)</f>
        <v>1</v>
      </c>
      <c r="AI135" s="874">
        <f t="shared" si="13"/>
        <v>1</v>
      </c>
      <c r="AJ135" s="864">
        <f>(1+Aux_Indices!AW153)</f>
        <v>1.0025859840124127</v>
      </c>
      <c r="AK135" s="877">
        <f>(1+Aux_Indices!AY153)</f>
        <v>0.9973382948145062</v>
      </c>
      <c r="AL135" s="877">
        <f>(1+Aux_Indices!BC153)*AL134</f>
        <v>1.4087790031730447</v>
      </c>
      <c r="AN135" s="878">
        <f t="shared" ref="AN135:AN198" si="17">IF(AND($D135&gt;=inicio,$D135&lt;=fim),1,0)</f>
        <v>1</v>
      </c>
      <c r="AO135" s="879">
        <f>IF($D135&lt;=Painel!$D$11,1-AN135,0)</f>
        <v>0</v>
      </c>
      <c r="AP135" s="880">
        <f t="shared" si="16"/>
        <v>2032</v>
      </c>
      <c r="AQ135" s="881">
        <f t="shared" ref="AQ135:AQ198" si="18">IF(COUNTIF($AP$7:$AP$360,B135)=0,0.01,COUNTIF($AP$7:$AP$360,B135))</f>
        <v>12</v>
      </c>
    </row>
    <row r="136" spans="2:43">
      <c r="B136" s="871">
        <f t="shared" si="15"/>
        <v>2032</v>
      </c>
      <c r="C136" s="883">
        <f t="shared" ref="C136:C199" si="19">EDATE(C135,1)</f>
        <v>48488</v>
      </c>
      <c r="D136" s="872">
        <f t="shared" si="14"/>
        <v>48488</v>
      </c>
      <c r="F136" s="873">
        <f>Aux_Indices!I136</f>
        <v>1</v>
      </c>
      <c r="G136" s="874">
        <f>IF($C136&lt;=Controle!$G$156,1,IF(OR(G$4=MONTH($C136),G$4="linear"),F135,G135))</f>
        <v>1</v>
      </c>
      <c r="H136" s="875">
        <f>IF($C136&gt;Controle!$I$156,G136,1)</f>
        <v>1</v>
      </c>
      <c r="I136" s="864">
        <f>Aux_Indices!M136</f>
        <v>1</v>
      </c>
      <c r="J136" s="874">
        <f>IF($C136&lt;=Controle!$G$158,1,IF(OR(J$4=MONTH($C136),J$4="linear"),I135,J135))</f>
        <v>1</v>
      </c>
      <c r="K136" s="875">
        <f>IF($C136&gt;Controle!$I$158,J136,1)</f>
        <v>1</v>
      </c>
      <c r="L136" s="864">
        <f>Aux_Indices!Q136</f>
        <v>0</v>
      </c>
      <c r="M136" s="874">
        <f>IF($C136&lt;=Controle!$G$160,1,IF(OR(M$4=MONTH($C136),M$4="linear"),L135,M135))</f>
        <v>0</v>
      </c>
      <c r="N136" s="875">
        <f>IF($C136&gt;Controle!$I$160,M136,1)</f>
        <v>0</v>
      </c>
      <c r="O136" s="864">
        <f>Aux_Indices!U136</f>
        <v>1</v>
      </c>
      <c r="P136" s="874">
        <f>IF($C136&lt;=Controle!$G$162,1,IF(OR(P$4=MONTH($C136),P$4="linear"),O135,P135))</f>
        <v>1</v>
      </c>
      <c r="Q136" s="875">
        <f>IF($C136&gt;Controle!$I$162,P136,1)</f>
        <v>1</v>
      </c>
      <c r="R136" s="864">
        <f>Aux_Indices!Y136</f>
        <v>1</v>
      </c>
      <c r="S136" s="874">
        <f>IF($C136&lt;=Controle!$G$164,1,IF(OR(S$4=MONTH($C136),S$4="linear"),R135,S135))</f>
        <v>1</v>
      </c>
      <c r="T136" s="875">
        <f>IF($C136&gt;Controle!$I$164,S136,1)</f>
        <v>1</v>
      </c>
      <c r="U136" s="864">
        <f>Aux_Indices!AC136</f>
        <v>1</v>
      </c>
      <c r="V136" s="874">
        <f>IF($C136&lt;=Controle!$G$166,1,IF(OR(V$4=MONTH($C136),V$4="linear"),U135,V135))</f>
        <v>1</v>
      </c>
      <c r="W136" s="875">
        <f>IF($C136&gt;Controle!$I$166,V136,1)</f>
        <v>1</v>
      </c>
      <c r="X136" s="864">
        <f>Aux_Indices!AG136</f>
        <v>1</v>
      </c>
      <c r="Y136" s="874">
        <f>IF($C136&lt;=Controle!$G$168,1,IF(OR(Y$4=MONTH($C136),Y$4="linear"),X135,Y135))</f>
        <v>1</v>
      </c>
      <c r="Z136" s="875">
        <f>IF($C136&gt;Controle!$I$168,Y136,1)</f>
        <v>1</v>
      </c>
      <c r="AA136" s="864">
        <f>Aux_Indices!AK136</f>
        <v>1</v>
      </c>
      <c r="AB136" s="874">
        <f>IF($C136&lt;=Controle!$G$170,1,IF(OR(AB$4=MONTH($C136),AB$4="linear"),AA135,AB135))</f>
        <v>1</v>
      </c>
      <c r="AC136" s="875">
        <f>IF($C136&gt;Controle!$I$170,AB136,1)</f>
        <v>1</v>
      </c>
      <c r="AD136" s="864">
        <f>Aux_Indices!AO136</f>
        <v>1</v>
      </c>
      <c r="AE136" s="882">
        <f>IF($C136&lt;=Controle!$G$172,1,IF(OR(AE$4=MONTH($C136),AE$4="linear"),AD135,AE135))</f>
        <v>1</v>
      </c>
      <c r="AF136" s="876">
        <f>IF($C136&gt;Controle!$I$172,AE136,1)</f>
        <v>1</v>
      </c>
      <c r="AH136" s="864">
        <f>(1+Aux_Indices!AT136)</f>
        <v>1</v>
      </c>
      <c r="AI136" s="874">
        <f t="shared" ref="AI136:AI199" si="20">AH136*AI135</f>
        <v>1</v>
      </c>
      <c r="AJ136" s="864">
        <f>(1+Aux_Indices!AW154)</f>
        <v>1.0025859840124127</v>
      </c>
      <c r="AK136" s="877">
        <f>(1+Aux_Indices!AY154)</f>
        <v>0.9973382948145062</v>
      </c>
      <c r="AL136" s="877">
        <f>(1+Aux_Indices!BC154)*AL135</f>
        <v>1.4125387649283656</v>
      </c>
      <c r="AN136" s="878">
        <f t="shared" si="17"/>
        <v>1</v>
      </c>
      <c r="AO136" s="879">
        <f>IF($D136&lt;=Painel!$D$11,1-AN136,0)</f>
        <v>0</v>
      </c>
      <c r="AP136" s="880">
        <f t="shared" si="16"/>
        <v>2032</v>
      </c>
      <c r="AQ136" s="881">
        <f t="shared" si="18"/>
        <v>12</v>
      </c>
    </row>
    <row r="137" spans="2:43">
      <c r="B137" s="871">
        <f t="shared" si="15"/>
        <v>2032</v>
      </c>
      <c r="C137" s="883">
        <f t="shared" si="19"/>
        <v>48519</v>
      </c>
      <c r="D137" s="872">
        <f t="shared" si="14"/>
        <v>48519</v>
      </c>
      <c r="F137" s="873">
        <f>Aux_Indices!I137</f>
        <v>1</v>
      </c>
      <c r="G137" s="874">
        <f>IF($C137&lt;=Controle!$G$156,1,IF(OR(G$4=MONTH($C137),G$4="linear"),F136,G136))</f>
        <v>1</v>
      </c>
      <c r="H137" s="875">
        <f>IF($C137&gt;Controle!$I$156,G137,1)</f>
        <v>1</v>
      </c>
      <c r="I137" s="864">
        <f>Aux_Indices!M137</f>
        <v>1</v>
      </c>
      <c r="J137" s="874">
        <f>IF($C137&lt;=Controle!$G$158,1,IF(OR(J$4=MONTH($C137),J$4="linear"),I136,J136))</f>
        <v>1</v>
      </c>
      <c r="K137" s="875">
        <f>IF($C137&gt;Controle!$I$158,J137,1)</f>
        <v>1</v>
      </c>
      <c r="L137" s="864">
        <f>Aux_Indices!Q137</f>
        <v>0</v>
      </c>
      <c r="M137" s="874">
        <f>IF($C137&lt;=Controle!$G$160,1,IF(OR(M$4=MONTH($C137),M$4="linear"),L136,M136))</f>
        <v>0</v>
      </c>
      <c r="N137" s="875">
        <f>IF($C137&gt;Controle!$I$160,M137,1)</f>
        <v>0</v>
      </c>
      <c r="O137" s="864">
        <f>Aux_Indices!U137</f>
        <v>1</v>
      </c>
      <c r="P137" s="874">
        <f>IF($C137&lt;=Controle!$G$162,1,IF(OR(P$4=MONTH($C137),P$4="linear"),O136,P136))</f>
        <v>1</v>
      </c>
      <c r="Q137" s="875">
        <f>IF($C137&gt;Controle!$I$162,P137,1)</f>
        <v>1</v>
      </c>
      <c r="R137" s="864">
        <f>Aux_Indices!Y137</f>
        <v>1</v>
      </c>
      <c r="S137" s="874">
        <f>IF($C137&lt;=Controle!$G$164,1,IF(OR(S$4=MONTH($C137),S$4="linear"),R136,S136))</f>
        <v>1</v>
      </c>
      <c r="T137" s="875">
        <f>IF($C137&gt;Controle!$I$164,S137,1)</f>
        <v>1</v>
      </c>
      <c r="U137" s="864">
        <f>Aux_Indices!AC137</f>
        <v>1</v>
      </c>
      <c r="V137" s="874">
        <f>IF($C137&lt;=Controle!$G$166,1,IF(OR(V$4=MONTH($C137),V$4="linear"),U136,V136))</f>
        <v>1</v>
      </c>
      <c r="W137" s="875">
        <f>IF($C137&gt;Controle!$I$166,V137,1)</f>
        <v>1</v>
      </c>
      <c r="X137" s="864">
        <f>Aux_Indices!AG137</f>
        <v>1</v>
      </c>
      <c r="Y137" s="874">
        <f>IF($C137&lt;=Controle!$G$168,1,IF(OR(Y$4=MONTH($C137),Y$4="linear"),X136,Y136))</f>
        <v>1</v>
      </c>
      <c r="Z137" s="875">
        <f>IF($C137&gt;Controle!$I$168,Y137,1)</f>
        <v>1</v>
      </c>
      <c r="AA137" s="864">
        <f>Aux_Indices!AK137</f>
        <v>1</v>
      </c>
      <c r="AB137" s="874">
        <f>IF($C137&lt;=Controle!$G$170,1,IF(OR(AB$4=MONTH($C137),AB$4="linear"),AA136,AB136))</f>
        <v>1</v>
      </c>
      <c r="AC137" s="875">
        <f>IF($C137&gt;Controle!$I$170,AB137,1)</f>
        <v>1</v>
      </c>
      <c r="AD137" s="864">
        <f>Aux_Indices!AO137</f>
        <v>1</v>
      </c>
      <c r="AE137" s="882">
        <f>IF($C137&lt;=Controle!$G$172,1,IF(OR(AE$4=MONTH($C137),AE$4="linear"),AD136,AE136))</f>
        <v>1</v>
      </c>
      <c r="AF137" s="876">
        <f>IF($C137&gt;Controle!$I$172,AE137,1)</f>
        <v>1</v>
      </c>
      <c r="AH137" s="864">
        <f>(1+Aux_Indices!AT137)</f>
        <v>1</v>
      </c>
      <c r="AI137" s="874">
        <f t="shared" si="20"/>
        <v>1</v>
      </c>
      <c r="AJ137" s="864">
        <f>(1+Aux_Indices!AW155)</f>
        <v>1.0025859840124127</v>
      </c>
      <c r="AK137" s="877">
        <f>(1+Aux_Indices!AY155)</f>
        <v>0.9973382948145062</v>
      </c>
      <c r="AL137" s="877">
        <f>(1+Aux_Indices!BC155)*AL136</f>
        <v>1.4163085607688233</v>
      </c>
      <c r="AN137" s="878">
        <f t="shared" si="17"/>
        <v>1</v>
      </c>
      <c r="AO137" s="879">
        <f>IF($D137&lt;=Painel!$D$11,1-AN137,0)</f>
        <v>0</v>
      </c>
      <c r="AP137" s="880">
        <f t="shared" si="16"/>
        <v>2032</v>
      </c>
      <c r="AQ137" s="881">
        <f t="shared" si="18"/>
        <v>12</v>
      </c>
    </row>
    <row r="138" spans="2:43">
      <c r="B138" s="871">
        <f t="shared" si="15"/>
        <v>2032</v>
      </c>
      <c r="C138" s="883">
        <f t="shared" si="19"/>
        <v>48549</v>
      </c>
      <c r="D138" s="872">
        <f t="shared" si="14"/>
        <v>48549</v>
      </c>
      <c r="F138" s="873">
        <f>Aux_Indices!I138</f>
        <v>1</v>
      </c>
      <c r="G138" s="874">
        <f>IF($C138&lt;=Controle!$G$156,1,IF(OR(G$4=MONTH($C138),G$4="linear"),F137,G137))</f>
        <v>1</v>
      </c>
      <c r="H138" s="875">
        <f>IF($C138&gt;Controle!$I$156,G138,1)</f>
        <v>1</v>
      </c>
      <c r="I138" s="864">
        <f>Aux_Indices!M138</f>
        <v>1</v>
      </c>
      <c r="J138" s="874">
        <f>IF($C138&lt;=Controle!$G$158,1,IF(OR(J$4=MONTH($C138),J$4="linear"),I137,J137))</f>
        <v>1</v>
      </c>
      <c r="K138" s="875">
        <f>IF($C138&gt;Controle!$I$158,J138,1)</f>
        <v>1</v>
      </c>
      <c r="L138" s="864">
        <f>Aux_Indices!Q138</f>
        <v>0</v>
      </c>
      <c r="M138" s="874">
        <f>IF($C138&lt;=Controle!$G$160,1,IF(OR(M$4=MONTH($C138),M$4="linear"),L137,M137))</f>
        <v>0</v>
      </c>
      <c r="N138" s="875">
        <f>IF($C138&gt;Controle!$I$160,M138,1)</f>
        <v>0</v>
      </c>
      <c r="O138" s="864">
        <f>Aux_Indices!U138</f>
        <v>1</v>
      </c>
      <c r="P138" s="874">
        <f>IF($C138&lt;=Controle!$G$162,1,IF(OR(P$4=MONTH($C138),P$4="linear"),O137,P137))</f>
        <v>1</v>
      </c>
      <c r="Q138" s="875">
        <f>IF($C138&gt;Controle!$I$162,P138,1)</f>
        <v>1</v>
      </c>
      <c r="R138" s="864">
        <f>Aux_Indices!Y138</f>
        <v>1</v>
      </c>
      <c r="S138" s="874">
        <f>IF($C138&lt;=Controle!$G$164,1,IF(OR(S$4=MONTH($C138),S$4="linear"),R137,S137))</f>
        <v>1</v>
      </c>
      <c r="T138" s="875">
        <f>IF($C138&gt;Controle!$I$164,S138,1)</f>
        <v>1</v>
      </c>
      <c r="U138" s="864">
        <f>Aux_Indices!AC138</f>
        <v>1</v>
      </c>
      <c r="V138" s="874">
        <f>IF($C138&lt;=Controle!$G$166,1,IF(OR(V$4=MONTH($C138),V$4="linear"),U137,V137))</f>
        <v>1</v>
      </c>
      <c r="W138" s="875">
        <f>IF($C138&gt;Controle!$I$166,V138,1)</f>
        <v>1</v>
      </c>
      <c r="X138" s="864">
        <f>Aux_Indices!AG138</f>
        <v>1</v>
      </c>
      <c r="Y138" s="874">
        <f>IF($C138&lt;=Controle!$G$168,1,IF(OR(Y$4=MONTH($C138),Y$4="linear"),X137,Y137))</f>
        <v>1</v>
      </c>
      <c r="Z138" s="875">
        <f>IF($C138&gt;Controle!$I$168,Y138,1)</f>
        <v>1</v>
      </c>
      <c r="AA138" s="864">
        <f>Aux_Indices!AK138</f>
        <v>1</v>
      </c>
      <c r="AB138" s="874">
        <f>IF($C138&lt;=Controle!$G$170,1,IF(OR(AB$4=MONTH($C138),AB$4="linear"),AA137,AB137))</f>
        <v>1</v>
      </c>
      <c r="AC138" s="875">
        <f>IF($C138&gt;Controle!$I$170,AB138,1)</f>
        <v>1</v>
      </c>
      <c r="AD138" s="864">
        <f>Aux_Indices!AO138</f>
        <v>1</v>
      </c>
      <c r="AE138" s="882">
        <f>IF($C138&lt;=Controle!$G$172,1,IF(OR(AE$4=MONTH($C138),AE$4="linear"),AD137,AE137))</f>
        <v>1</v>
      </c>
      <c r="AF138" s="876">
        <f>IF($C138&gt;Controle!$I$172,AE138,1)</f>
        <v>1</v>
      </c>
      <c r="AH138" s="864">
        <f>(1+Aux_Indices!AT138)</f>
        <v>1</v>
      </c>
      <c r="AI138" s="874">
        <f t="shared" si="20"/>
        <v>1</v>
      </c>
      <c r="AJ138" s="864">
        <f>(1+Aux_Indices!AW156)</f>
        <v>1.0025859840124127</v>
      </c>
      <c r="AK138" s="877">
        <f>(1+Aux_Indices!AY156)</f>
        <v>0.9973382948145062</v>
      </c>
      <c r="AL138" s="877">
        <f>(1+Aux_Indices!BC156)*AL137</f>
        <v>1.420088417473472</v>
      </c>
      <c r="AN138" s="878">
        <f t="shared" si="17"/>
        <v>1</v>
      </c>
      <c r="AO138" s="879">
        <f>IF($D138&lt;=Painel!$D$11,1-AN138,0)</f>
        <v>0</v>
      </c>
      <c r="AP138" s="880">
        <f t="shared" si="16"/>
        <v>2032</v>
      </c>
      <c r="AQ138" s="881">
        <f t="shared" si="18"/>
        <v>12</v>
      </c>
    </row>
    <row r="139" spans="2:43">
      <c r="B139" s="871">
        <f t="shared" si="15"/>
        <v>2033</v>
      </c>
      <c r="C139" s="883">
        <f t="shared" si="19"/>
        <v>48580</v>
      </c>
      <c r="D139" s="872">
        <f t="shared" si="14"/>
        <v>48580</v>
      </c>
      <c r="F139" s="873">
        <f>Aux_Indices!I139</f>
        <v>1</v>
      </c>
      <c r="G139" s="874">
        <f>IF($C139&lt;=Controle!$G$156,1,IF(OR(G$4=MONTH($C139),G$4="linear"),F138,G138))</f>
        <v>1</v>
      </c>
      <c r="H139" s="875">
        <f>IF($C139&gt;Controle!$I$156,G139,1)</f>
        <v>1</v>
      </c>
      <c r="I139" s="864">
        <f>Aux_Indices!M139</f>
        <v>1</v>
      </c>
      <c r="J139" s="874">
        <f>IF($C139&lt;=Controle!$G$158,1,IF(OR(J$4=MONTH($C139),J$4="linear"),I138,J138))</f>
        <v>1</v>
      </c>
      <c r="K139" s="875">
        <f>IF($C139&gt;Controle!$I$158,J139,1)</f>
        <v>1</v>
      </c>
      <c r="L139" s="864">
        <f>Aux_Indices!Q139</f>
        <v>0</v>
      </c>
      <c r="M139" s="874">
        <f>IF($C139&lt;=Controle!$G$160,1,IF(OR(M$4=MONTH($C139),M$4="linear"),L138,M138))</f>
        <v>0</v>
      </c>
      <c r="N139" s="875">
        <f>IF($C139&gt;Controle!$I$160,M139,1)</f>
        <v>0</v>
      </c>
      <c r="O139" s="864">
        <f>Aux_Indices!U139</f>
        <v>1</v>
      </c>
      <c r="P139" s="874">
        <f>IF($C139&lt;=Controle!$G$162,1,IF(OR(P$4=MONTH($C139),P$4="linear"),O138,P138))</f>
        <v>1</v>
      </c>
      <c r="Q139" s="875">
        <f>IF($C139&gt;Controle!$I$162,P139,1)</f>
        <v>1</v>
      </c>
      <c r="R139" s="864">
        <f>Aux_Indices!Y139</f>
        <v>1</v>
      </c>
      <c r="S139" s="874">
        <f>IF($C139&lt;=Controle!$G$164,1,IF(OR(S$4=MONTH($C139),S$4="linear"),R138,S138))</f>
        <v>1</v>
      </c>
      <c r="T139" s="875">
        <f>IF($C139&gt;Controle!$I$164,S139,1)</f>
        <v>1</v>
      </c>
      <c r="U139" s="864">
        <f>Aux_Indices!AC139</f>
        <v>1</v>
      </c>
      <c r="V139" s="874">
        <f>IF($C139&lt;=Controle!$G$166,1,IF(OR(V$4=MONTH($C139),V$4="linear"),U138,V138))</f>
        <v>1</v>
      </c>
      <c r="W139" s="875">
        <f>IF($C139&gt;Controle!$I$166,V139,1)</f>
        <v>1</v>
      </c>
      <c r="X139" s="864">
        <f>Aux_Indices!AG139</f>
        <v>1</v>
      </c>
      <c r="Y139" s="874">
        <f>IF($C139&lt;=Controle!$G$168,1,IF(OR(Y$4=MONTH($C139),Y$4="linear"),X138,Y138))</f>
        <v>1</v>
      </c>
      <c r="Z139" s="875">
        <f>IF($C139&gt;Controle!$I$168,Y139,1)</f>
        <v>1</v>
      </c>
      <c r="AA139" s="864">
        <f>Aux_Indices!AK139</f>
        <v>1</v>
      </c>
      <c r="AB139" s="874">
        <f>IF($C139&lt;=Controle!$G$170,1,IF(OR(AB$4=MONTH($C139),AB$4="linear"),AA138,AB138))</f>
        <v>1</v>
      </c>
      <c r="AC139" s="875">
        <f>IF($C139&gt;Controle!$I$170,AB139,1)</f>
        <v>1</v>
      </c>
      <c r="AD139" s="864">
        <f>Aux_Indices!AO139</f>
        <v>1</v>
      </c>
      <c r="AE139" s="882">
        <f>IF($C139&lt;=Controle!$G$172,1,IF(OR(AE$4=MONTH($C139),AE$4="linear"),AD138,AE138))</f>
        <v>1</v>
      </c>
      <c r="AF139" s="876">
        <f>IF($C139&gt;Controle!$I$172,AE139,1)</f>
        <v>1</v>
      </c>
      <c r="AH139" s="864">
        <f>(1+Aux_Indices!AT139)</f>
        <v>1</v>
      </c>
      <c r="AI139" s="874">
        <f t="shared" si="20"/>
        <v>1</v>
      </c>
      <c r="AJ139" s="864">
        <f>(1+Aux_Indices!AW157)</f>
        <v>1.0025859840124127</v>
      </c>
      <c r="AK139" s="877">
        <f>(1+Aux_Indices!AY157)</f>
        <v>0.9973382948145062</v>
      </c>
      <c r="AL139" s="877">
        <f>(1+Aux_Indices!BC157)*AL138</f>
        <v>1.4238783618928346</v>
      </c>
      <c r="AN139" s="878">
        <f t="shared" si="17"/>
        <v>1</v>
      </c>
      <c r="AO139" s="879">
        <f>IF($D139&lt;=Painel!$D$11,1-AN139,0)</f>
        <v>0</v>
      </c>
      <c r="AP139" s="880">
        <f t="shared" si="16"/>
        <v>2033</v>
      </c>
      <c r="AQ139" s="881">
        <f t="shared" si="18"/>
        <v>12</v>
      </c>
    </row>
    <row r="140" spans="2:43">
      <c r="B140" s="871">
        <f t="shared" si="15"/>
        <v>2033</v>
      </c>
      <c r="C140" s="883">
        <f t="shared" si="19"/>
        <v>48611</v>
      </c>
      <c r="D140" s="872">
        <f t="shared" si="14"/>
        <v>48611</v>
      </c>
      <c r="F140" s="873">
        <f>Aux_Indices!I140</f>
        <v>1</v>
      </c>
      <c r="G140" s="874">
        <f>IF($C140&lt;=Controle!$G$156,1,IF(OR(G$4=MONTH($C140),G$4="linear"),F139,G139))</f>
        <v>1</v>
      </c>
      <c r="H140" s="875">
        <f>IF($C140&gt;Controle!$I$156,G140,1)</f>
        <v>1</v>
      </c>
      <c r="I140" s="864">
        <f>Aux_Indices!M140</f>
        <v>1</v>
      </c>
      <c r="J140" s="874">
        <f>IF($C140&lt;=Controle!$G$158,1,IF(OR(J$4=MONTH($C140),J$4="linear"),I139,J139))</f>
        <v>1</v>
      </c>
      <c r="K140" s="875">
        <f>IF($C140&gt;Controle!$I$158,J140,1)</f>
        <v>1</v>
      </c>
      <c r="L140" s="864">
        <f>Aux_Indices!Q140</f>
        <v>0</v>
      </c>
      <c r="M140" s="874">
        <f>IF($C140&lt;=Controle!$G$160,1,IF(OR(M$4=MONTH($C140),M$4="linear"),L139,M139))</f>
        <v>0</v>
      </c>
      <c r="N140" s="875">
        <f>IF($C140&gt;Controle!$I$160,M140,1)</f>
        <v>0</v>
      </c>
      <c r="O140" s="864">
        <f>Aux_Indices!U140</f>
        <v>1</v>
      </c>
      <c r="P140" s="874">
        <f>IF($C140&lt;=Controle!$G$162,1,IF(OR(P$4=MONTH($C140),P$4="linear"),O139,P139))</f>
        <v>1</v>
      </c>
      <c r="Q140" s="875">
        <f>IF($C140&gt;Controle!$I$162,P140,1)</f>
        <v>1</v>
      </c>
      <c r="R140" s="864">
        <f>Aux_Indices!Y140</f>
        <v>1</v>
      </c>
      <c r="S140" s="874">
        <f>IF($C140&lt;=Controle!$G$164,1,IF(OR(S$4=MONTH($C140),S$4="linear"),R139,S139))</f>
        <v>1</v>
      </c>
      <c r="T140" s="875">
        <f>IF($C140&gt;Controle!$I$164,S140,1)</f>
        <v>1</v>
      </c>
      <c r="U140" s="864">
        <f>Aux_Indices!AC140</f>
        <v>1</v>
      </c>
      <c r="V140" s="874">
        <f>IF($C140&lt;=Controle!$G$166,1,IF(OR(V$4=MONTH($C140),V$4="linear"),U139,V139))</f>
        <v>1</v>
      </c>
      <c r="W140" s="875">
        <f>IF($C140&gt;Controle!$I$166,V140,1)</f>
        <v>1</v>
      </c>
      <c r="X140" s="864">
        <f>Aux_Indices!AG140</f>
        <v>1</v>
      </c>
      <c r="Y140" s="874">
        <f>IF($C140&lt;=Controle!$G$168,1,IF(OR(Y$4=MONTH($C140),Y$4="linear"),X139,Y139))</f>
        <v>1</v>
      </c>
      <c r="Z140" s="875">
        <f>IF($C140&gt;Controle!$I$168,Y140,1)</f>
        <v>1</v>
      </c>
      <c r="AA140" s="864">
        <f>Aux_Indices!AK140</f>
        <v>1</v>
      </c>
      <c r="AB140" s="874">
        <f>IF($C140&lt;=Controle!$G$170,1,IF(OR(AB$4=MONTH($C140),AB$4="linear"),AA139,AB139))</f>
        <v>1</v>
      </c>
      <c r="AC140" s="875">
        <f>IF($C140&gt;Controle!$I$170,AB140,1)</f>
        <v>1</v>
      </c>
      <c r="AD140" s="864">
        <f>Aux_Indices!AO140</f>
        <v>1</v>
      </c>
      <c r="AE140" s="882">
        <f>IF($C140&lt;=Controle!$G$172,1,IF(OR(AE$4=MONTH($C140),AE$4="linear"),AD139,AE139))</f>
        <v>1</v>
      </c>
      <c r="AF140" s="876">
        <f>IF($C140&gt;Controle!$I$172,AE140,1)</f>
        <v>1</v>
      </c>
      <c r="AH140" s="864">
        <f>(1+Aux_Indices!AT140)</f>
        <v>1</v>
      </c>
      <c r="AI140" s="874">
        <f t="shared" si="20"/>
        <v>1</v>
      </c>
      <c r="AJ140" s="864">
        <f>(1+Aux_Indices!AW158)</f>
        <v>1.0025859840124127</v>
      </c>
      <c r="AK140" s="877">
        <f>(1+Aux_Indices!AY158)</f>
        <v>0.9973382948145062</v>
      </c>
      <c r="AL140" s="877">
        <f>(1+Aux_Indices!BC158)*AL139</f>
        <v>1.4276784209490923</v>
      </c>
      <c r="AN140" s="878">
        <f t="shared" si="17"/>
        <v>1</v>
      </c>
      <c r="AO140" s="879">
        <f>IF($D140&lt;=Painel!$D$11,1-AN140,0)</f>
        <v>0</v>
      </c>
      <c r="AP140" s="880">
        <f t="shared" si="16"/>
        <v>2033</v>
      </c>
      <c r="AQ140" s="881">
        <f t="shared" si="18"/>
        <v>12</v>
      </c>
    </row>
    <row r="141" spans="2:43">
      <c r="B141" s="871">
        <f t="shared" si="15"/>
        <v>2033</v>
      </c>
      <c r="C141" s="883">
        <f t="shared" si="19"/>
        <v>48639</v>
      </c>
      <c r="D141" s="872">
        <f t="shared" si="14"/>
        <v>48639</v>
      </c>
      <c r="F141" s="873">
        <f>Aux_Indices!I141</f>
        <v>1</v>
      </c>
      <c r="G141" s="874">
        <f>IF($C141&lt;=Controle!$G$156,1,IF(OR(G$4=MONTH($C141),G$4="linear"),F140,G140))</f>
        <v>1</v>
      </c>
      <c r="H141" s="875">
        <f>IF($C141&gt;Controle!$I$156,G141,1)</f>
        <v>1</v>
      </c>
      <c r="I141" s="864">
        <f>Aux_Indices!M141</f>
        <v>1</v>
      </c>
      <c r="J141" s="874">
        <f>IF($C141&lt;=Controle!$G$158,1,IF(OR(J$4=MONTH($C141),J$4="linear"),I140,J140))</f>
        <v>1</v>
      </c>
      <c r="K141" s="875">
        <f>IF($C141&gt;Controle!$I$158,J141,1)</f>
        <v>1</v>
      </c>
      <c r="L141" s="864">
        <f>Aux_Indices!Q141</f>
        <v>0</v>
      </c>
      <c r="M141" s="874">
        <f>IF($C141&lt;=Controle!$G$160,1,IF(OR(M$4=MONTH($C141),M$4="linear"),L140,M140))</f>
        <v>0</v>
      </c>
      <c r="N141" s="875">
        <f>IF($C141&gt;Controle!$I$160,M141,1)</f>
        <v>0</v>
      </c>
      <c r="O141" s="864">
        <f>Aux_Indices!U141</f>
        <v>1</v>
      </c>
      <c r="P141" s="874">
        <f>IF($C141&lt;=Controle!$G$162,1,IF(OR(P$4=MONTH($C141),P$4="linear"),O140,P140))</f>
        <v>1</v>
      </c>
      <c r="Q141" s="875">
        <f>IF($C141&gt;Controle!$I$162,P141,1)</f>
        <v>1</v>
      </c>
      <c r="R141" s="864">
        <f>Aux_Indices!Y141</f>
        <v>1</v>
      </c>
      <c r="S141" s="874">
        <f>IF($C141&lt;=Controle!$G$164,1,IF(OR(S$4=MONTH($C141),S$4="linear"),R140,S140))</f>
        <v>1</v>
      </c>
      <c r="T141" s="875">
        <f>IF($C141&gt;Controle!$I$164,S141,1)</f>
        <v>1</v>
      </c>
      <c r="U141" s="864">
        <f>Aux_Indices!AC141</f>
        <v>1</v>
      </c>
      <c r="V141" s="874">
        <f>IF($C141&lt;=Controle!$G$166,1,IF(OR(V$4=MONTH($C141),V$4="linear"),U140,V140))</f>
        <v>1</v>
      </c>
      <c r="W141" s="875">
        <f>IF($C141&gt;Controle!$I$166,V141,1)</f>
        <v>1</v>
      </c>
      <c r="X141" s="864">
        <f>Aux_Indices!AG141</f>
        <v>1</v>
      </c>
      <c r="Y141" s="874">
        <f>IF($C141&lt;=Controle!$G$168,1,IF(OR(Y$4=MONTH($C141),Y$4="linear"),X140,Y140))</f>
        <v>1</v>
      </c>
      <c r="Z141" s="875">
        <f>IF($C141&gt;Controle!$I$168,Y141,1)</f>
        <v>1</v>
      </c>
      <c r="AA141" s="864">
        <f>Aux_Indices!AK141</f>
        <v>1</v>
      </c>
      <c r="AB141" s="874">
        <f>IF($C141&lt;=Controle!$G$170,1,IF(OR(AB$4=MONTH($C141),AB$4="linear"),AA140,AB140))</f>
        <v>1</v>
      </c>
      <c r="AC141" s="875">
        <f>IF($C141&gt;Controle!$I$170,AB141,1)</f>
        <v>1</v>
      </c>
      <c r="AD141" s="864">
        <f>Aux_Indices!AO141</f>
        <v>1</v>
      </c>
      <c r="AE141" s="882">
        <f>IF($C141&lt;=Controle!$G$172,1,IF(OR(AE$4=MONTH($C141),AE$4="linear"),AD140,AE140))</f>
        <v>1</v>
      </c>
      <c r="AF141" s="876">
        <f>IF($C141&gt;Controle!$I$172,AE141,1)</f>
        <v>1</v>
      </c>
      <c r="AH141" s="864">
        <f>(1+Aux_Indices!AT141)</f>
        <v>1</v>
      </c>
      <c r="AI141" s="874">
        <f t="shared" si="20"/>
        <v>1</v>
      </c>
      <c r="AJ141" s="864">
        <f>(1+Aux_Indices!AW159)</f>
        <v>1.0025859840124127</v>
      </c>
      <c r="AK141" s="877">
        <f>(1+Aux_Indices!AY159)</f>
        <v>0.9973382948145062</v>
      </c>
      <c r="AL141" s="877">
        <f>(1+Aux_Indices!BC159)*AL140</f>
        <v>1.4314886216362768</v>
      </c>
      <c r="AN141" s="878">
        <f t="shared" si="17"/>
        <v>1</v>
      </c>
      <c r="AO141" s="879">
        <f>IF($D141&lt;=Painel!$D$11,1-AN141,0)</f>
        <v>0</v>
      </c>
      <c r="AP141" s="880">
        <f t="shared" si="16"/>
        <v>2033</v>
      </c>
      <c r="AQ141" s="881">
        <f t="shared" si="18"/>
        <v>12</v>
      </c>
    </row>
    <row r="142" spans="2:43">
      <c r="B142" s="871">
        <f t="shared" si="15"/>
        <v>2033</v>
      </c>
      <c r="C142" s="883">
        <f t="shared" si="19"/>
        <v>48670</v>
      </c>
      <c r="D142" s="872">
        <f t="shared" si="14"/>
        <v>48670</v>
      </c>
      <c r="F142" s="873">
        <f>Aux_Indices!I142</f>
        <v>1</v>
      </c>
      <c r="G142" s="874">
        <f>IF($C142&lt;=Controle!$G$156,1,IF(OR(G$4=MONTH($C142),G$4="linear"),F141,G141))</f>
        <v>1</v>
      </c>
      <c r="H142" s="875">
        <f>IF($C142&gt;Controle!$I$156,G142,1)</f>
        <v>1</v>
      </c>
      <c r="I142" s="864">
        <f>Aux_Indices!M142</f>
        <v>1</v>
      </c>
      <c r="J142" s="874">
        <f>IF($C142&lt;=Controle!$G$158,1,IF(OR(J$4=MONTH($C142),J$4="linear"),I141,J141))</f>
        <v>1</v>
      </c>
      <c r="K142" s="875">
        <f>IF($C142&gt;Controle!$I$158,J142,1)</f>
        <v>1</v>
      </c>
      <c r="L142" s="864">
        <f>Aux_Indices!Q142</f>
        <v>0</v>
      </c>
      <c r="M142" s="874">
        <f>IF($C142&lt;=Controle!$G$160,1,IF(OR(M$4=MONTH($C142),M$4="linear"),L141,M141))</f>
        <v>0</v>
      </c>
      <c r="N142" s="875">
        <f>IF($C142&gt;Controle!$I$160,M142,1)</f>
        <v>0</v>
      </c>
      <c r="O142" s="864">
        <f>Aux_Indices!U142</f>
        <v>1</v>
      </c>
      <c r="P142" s="874">
        <f>IF($C142&lt;=Controle!$G$162,1,IF(OR(P$4=MONTH($C142),P$4="linear"),O141,P141))</f>
        <v>1</v>
      </c>
      <c r="Q142" s="875">
        <f>IF($C142&gt;Controle!$I$162,P142,1)</f>
        <v>1</v>
      </c>
      <c r="R142" s="864">
        <f>Aux_Indices!Y142</f>
        <v>1</v>
      </c>
      <c r="S142" s="874">
        <f>IF($C142&lt;=Controle!$G$164,1,IF(OR(S$4=MONTH($C142),S$4="linear"),R141,S141))</f>
        <v>1</v>
      </c>
      <c r="T142" s="875">
        <f>IF($C142&gt;Controle!$I$164,S142,1)</f>
        <v>1</v>
      </c>
      <c r="U142" s="864">
        <f>Aux_Indices!AC142</f>
        <v>1</v>
      </c>
      <c r="V142" s="874">
        <f>IF($C142&lt;=Controle!$G$166,1,IF(OR(V$4=MONTH($C142),V$4="linear"),U141,V141))</f>
        <v>1</v>
      </c>
      <c r="W142" s="875">
        <f>IF($C142&gt;Controle!$I$166,V142,1)</f>
        <v>1</v>
      </c>
      <c r="X142" s="864">
        <f>Aux_Indices!AG142</f>
        <v>1</v>
      </c>
      <c r="Y142" s="874">
        <f>IF($C142&lt;=Controle!$G$168,1,IF(OR(Y$4=MONTH($C142),Y$4="linear"),X141,Y141))</f>
        <v>1</v>
      </c>
      <c r="Z142" s="875">
        <f>IF($C142&gt;Controle!$I$168,Y142,1)</f>
        <v>1</v>
      </c>
      <c r="AA142" s="864">
        <f>Aux_Indices!AK142</f>
        <v>1</v>
      </c>
      <c r="AB142" s="874">
        <f>IF($C142&lt;=Controle!$G$170,1,IF(OR(AB$4=MONTH($C142),AB$4="linear"),AA141,AB141))</f>
        <v>1</v>
      </c>
      <c r="AC142" s="875">
        <f>IF($C142&gt;Controle!$I$170,AB142,1)</f>
        <v>1</v>
      </c>
      <c r="AD142" s="864">
        <f>Aux_Indices!AO142</f>
        <v>1</v>
      </c>
      <c r="AE142" s="882">
        <f>IF($C142&lt;=Controle!$G$172,1,IF(OR(AE$4=MONTH($C142),AE$4="linear"),AD141,AE141))</f>
        <v>1</v>
      </c>
      <c r="AF142" s="876">
        <f>IF($C142&gt;Controle!$I$172,AE142,1)</f>
        <v>1</v>
      </c>
      <c r="AH142" s="864">
        <f>(1+Aux_Indices!AT142)</f>
        <v>1</v>
      </c>
      <c r="AI142" s="874">
        <f t="shared" si="20"/>
        <v>1</v>
      </c>
      <c r="AJ142" s="864">
        <f>(1+Aux_Indices!AW160)</f>
        <v>1.0025859840124127</v>
      </c>
      <c r="AK142" s="877">
        <f>(1+Aux_Indices!AY160)</f>
        <v>0.9973382948145062</v>
      </c>
      <c r="AL142" s="877">
        <f>(1+Aux_Indices!BC160)*AL141</f>
        <v>1.4353089910204617</v>
      </c>
      <c r="AN142" s="878">
        <f t="shared" si="17"/>
        <v>1</v>
      </c>
      <c r="AO142" s="879">
        <f>IF($D142&lt;=Painel!$D$11,1-AN142,0)</f>
        <v>0</v>
      </c>
      <c r="AP142" s="880">
        <f t="shared" si="16"/>
        <v>2033</v>
      </c>
      <c r="AQ142" s="881">
        <f t="shared" si="18"/>
        <v>12</v>
      </c>
    </row>
    <row r="143" spans="2:43">
      <c r="B143" s="871">
        <f t="shared" si="15"/>
        <v>2033</v>
      </c>
      <c r="C143" s="883">
        <f t="shared" si="19"/>
        <v>48700</v>
      </c>
      <c r="D143" s="872">
        <f t="shared" si="14"/>
        <v>48700</v>
      </c>
      <c r="F143" s="873">
        <f>Aux_Indices!I143</f>
        <v>1</v>
      </c>
      <c r="G143" s="874">
        <f>IF($C143&lt;=Controle!$G$156,1,IF(OR(G$4=MONTH($C143),G$4="linear"),F142,G142))</f>
        <v>1</v>
      </c>
      <c r="H143" s="875">
        <f>IF($C143&gt;Controle!$I$156,G143,1)</f>
        <v>1</v>
      </c>
      <c r="I143" s="864">
        <f>Aux_Indices!M143</f>
        <v>1</v>
      </c>
      <c r="J143" s="874">
        <f>IF($C143&lt;=Controle!$G$158,1,IF(OR(J$4=MONTH($C143),J$4="linear"),I142,J142))</f>
        <v>1</v>
      </c>
      <c r="K143" s="875">
        <f>IF($C143&gt;Controle!$I$158,J143,1)</f>
        <v>1</v>
      </c>
      <c r="L143" s="864">
        <f>Aux_Indices!Q143</f>
        <v>0</v>
      </c>
      <c r="M143" s="874">
        <f>IF($C143&lt;=Controle!$G$160,1,IF(OR(M$4=MONTH($C143),M$4="linear"),L142,M142))</f>
        <v>0</v>
      </c>
      <c r="N143" s="875">
        <f>IF($C143&gt;Controle!$I$160,M143,1)</f>
        <v>0</v>
      </c>
      <c r="O143" s="864">
        <f>Aux_Indices!U143</f>
        <v>1</v>
      </c>
      <c r="P143" s="874">
        <f>IF($C143&lt;=Controle!$G$162,1,IF(OR(P$4=MONTH($C143),P$4="linear"),O142,P142))</f>
        <v>1</v>
      </c>
      <c r="Q143" s="875">
        <f>IF($C143&gt;Controle!$I$162,P143,1)</f>
        <v>1</v>
      </c>
      <c r="R143" s="864">
        <f>Aux_Indices!Y143</f>
        <v>1</v>
      </c>
      <c r="S143" s="874">
        <f>IF($C143&lt;=Controle!$G$164,1,IF(OR(S$4=MONTH($C143),S$4="linear"),R142,S142))</f>
        <v>1</v>
      </c>
      <c r="T143" s="875">
        <f>IF($C143&gt;Controle!$I$164,S143,1)</f>
        <v>1</v>
      </c>
      <c r="U143" s="864">
        <f>Aux_Indices!AC143</f>
        <v>1</v>
      </c>
      <c r="V143" s="874">
        <f>IF($C143&lt;=Controle!$G$166,1,IF(OR(V$4=MONTH($C143),V$4="linear"),U142,V142))</f>
        <v>1</v>
      </c>
      <c r="W143" s="875">
        <f>IF($C143&gt;Controle!$I$166,V143,1)</f>
        <v>1</v>
      </c>
      <c r="X143" s="864">
        <f>Aux_Indices!AG143</f>
        <v>1</v>
      </c>
      <c r="Y143" s="874">
        <f>IF($C143&lt;=Controle!$G$168,1,IF(OR(Y$4=MONTH($C143),Y$4="linear"),X142,Y142))</f>
        <v>1</v>
      </c>
      <c r="Z143" s="875">
        <f>IF($C143&gt;Controle!$I$168,Y143,1)</f>
        <v>1</v>
      </c>
      <c r="AA143" s="864">
        <f>Aux_Indices!AK143</f>
        <v>1</v>
      </c>
      <c r="AB143" s="874">
        <f>IF($C143&lt;=Controle!$G$170,1,IF(OR(AB$4=MONTH($C143),AB$4="linear"),AA142,AB142))</f>
        <v>1</v>
      </c>
      <c r="AC143" s="875">
        <f>IF($C143&gt;Controle!$I$170,AB143,1)</f>
        <v>1</v>
      </c>
      <c r="AD143" s="864">
        <f>Aux_Indices!AO143</f>
        <v>1</v>
      </c>
      <c r="AE143" s="882">
        <f>IF($C143&lt;=Controle!$G$172,1,IF(OR(AE$4=MONTH($C143),AE$4="linear"),AD142,AE142))</f>
        <v>1</v>
      </c>
      <c r="AF143" s="876">
        <f>IF($C143&gt;Controle!$I$172,AE143,1)</f>
        <v>1</v>
      </c>
      <c r="AH143" s="864">
        <f>(1+Aux_Indices!AT143)</f>
        <v>1</v>
      </c>
      <c r="AI143" s="874">
        <f t="shared" si="20"/>
        <v>1</v>
      </c>
      <c r="AJ143" s="864">
        <f>(1+Aux_Indices!AW161)</f>
        <v>1.0025859840124127</v>
      </c>
      <c r="AK143" s="877">
        <f>(1+Aux_Indices!AY161)</f>
        <v>0.9973382948145062</v>
      </c>
      <c r="AL143" s="877">
        <f>(1+Aux_Indices!BC161)*AL142</f>
        <v>1.4391395562399547</v>
      </c>
      <c r="AN143" s="878">
        <f t="shared" si="17"/>
        <v>1</v>
      </c>
      <c r="AO143" s="879">
        <f>IF($D143&lt;=Painel!$D$11,1-AN143,0)</f>
        <v>0</v>
      </c>
      <c r="AP143" s="880">
        <f t="shared" si="16"/>
        <v>2033</v>
      </c>
      <c r="AQ143" s="881">
        <f t="shared" si="18"/>
        <v>12</v>
      </c>
    </row>
    <row r="144" spans="2:43">
      <c r="B144" s="871">
        <f t="shared" si="15"/>
        <v>2033</v>
      </c>
      <c r="C144" s="883">
        <f t="shared" si="19"/>
        <v>48731</v>
      </c>
      <c r="D144" s="872">
        <f t="shared" si="14"/>
        <v>48731</v>
      </c>
      <c r="F144" s="873">
        <f>Aux_Indices!I144</f>
        <v>1</v>
      </c>
      <c r="G144" s="874">
        <f>IF($C144&lt;=Controle!$G$156,1,IF(OR(G$4=MONTH($C144),G$4="linear"),F143,G143))</f>
        <v>1</v>
      </c>
      <c r="H144" s="875">
        <f>IF($C144&gt;Controle!$I$156,G144,1)</f>
        <v>1</v>
      </c>
      <c r="I144" s="864">
        <f>Aux_Indices!M144</f>
        <v>1</v>
      </c>
      <c r="J144" s="874">
        <f>IF($C144&lt;=Controle!$G$158,1,IF(OR(J$4=MONTH($C144),J$4="linear"),I143,J143))</f>
        <v>1</v>
      </c>
      <c r="K144" s="875">
        <f>IF($C144&gt;Controle!$I$158,J144,1)</f>
        <v>1</v>
      </c>
      <c r="L144" s="864">
        <f>Aux_Indices!Q144</f>
        <v>0</v>
      </c>
      <c r="M144" s="874">
        <f>IF($C144&lt;=Controle!$G$160,1,IF(OR(M$4=MONTH($C144),M$4="linear"),L143,M143))</f>
        <v>0</v>
      </c>
      <c r="N144" s="875">
        <f>IF($C144&gt;Controle!$I$160,M144,1)</f>
        <v>0</v>
      </c>
      <c r="O144" s="864">
        <f>Aux_Indices!U144</f>
        <v>1</v>
      </c>
      <c r="P144" s="874">
        <f>IF($C144&lt;=Controle!$G$162,1,IF(OR(P$4=MONTH($C144),P$4="linear"),O143,P143))</f>
        <v>1</v>
      </c>
      <c r="Q144" s="875">
        <f>IF($C144&gt;Controle!$I$162,P144,1)</f>
        <v>1</v>
      </c>
      <c r="R144" s="864">
        <f>Aux_Indices!Y144</f>
        <v>1</v>
      </c>
      <c r="S144" s="874">
        <f>IF($C144&lt;=Controle!$G$164,1,IF(OR(S$4=MONTH($C144),S$4="linear"),R143,S143))</f>
        <v>1</v>
      </c>
      <c r="T144" s="875">
        <f>IF($C144&gt;Controle!$I$164,S144,1)</f>
        <v>1</v>
      </c>
      <c r="U144" s="864">
        <f>Aux_Indices!AC144</f>
        <v>1</v>
      </c>
      <c r="V144" s="874">
        <f>IF($C144&lt;=Controle!$G$166,1,IF(OR(V$4=MONTH($C144),V$4="linear"),U143,V143))</f>
        <v>1</v>
      </c>
      <c r="W144" s="875">
        <f>IF($C144&gt;Controle!$I$166,V144,1)</f>
        <v>1</v>
      </c>
      <c r="X144" s="864">
        <f>Aux_Indices!AG144</f>
        <v>1</v>
      </c>
      <c r="Y144" s="874">
        <f>IF($C144&lt;=Controle!$G$168,1,IF(OR(Y$4=MONTH($C144),Y$4="linear"),X143,Y143))</f>
        <v>1</v>
      </c>
      <c r="Z144" s="875">
        <f>IF($C144&gt;Controle!$I$168,Y144,1)</f>
        <v>1</v>
      </c>
      <c r="AA144" s="864">
        <f>Aux_Indices!AK144</f>
        <v>1</v>
      </c>
      <c r="AB144" s="874">
        <f>IF($C144&lt;=Controle!$G$170,1,IF(OR(AB$4=MONTH($C144),AB$4="linear"),AA143,AB143))</f>
        <v>1</v>
      </c>
      <c r="AC144" s="875">
        <f>IF($C144&gt;Controle!$I$170,AB144,1)</f>
        <v>1</v>
      </c>
      <c r="AD144" s="864">
        <f>Aux_Indices!AO144</f>
        <v>1</v>
      </c>
      <c r="AE144" s="882">
        <f>IF($C144&lt;=Controle!$G$172,1,IF(OR(AE$4=MONTH($C144),AE$4="linear"),AD143,AE143))</f>
        <v>1</v>
      </c>
      <c r="AF144" s="876">
        <f>IF($C144&gt;Controle!$I$172,AE144,1)</f>
        <v>1</v>
      </c>
      <c r="AH144" s="864">
        <f>(1+Aux_Indices!AT144)</f>
        <v>1</v>
      </c>
      <c r="AI144" s="874">
        <f t="shared" si="20"/>
        <v>1</v>
      </c>
      <c r="AJ144" s="864">
        <f>(1+Aux_Indices!AW162)</f>
        <v>1.0025859840124127</v>
      </c>
      <c r="AK144" s="877">
        <f>(1+Aux_Indices!AY162)</f>
        <v>0.9973382948145062</v>
      </c>
      <c r="AL144" s="877">
        <f>(1+Aux_Indices!BC162)*AL143</f>
        <v>1.4429803445054905</v>
      </c>
      <c r="AN144" s="878">
        <f t="shared" si="17"/>
        <v>1</v>
      </c>
      <c r="AO144" s="879">
        <f>IF($D144&lt;=Painel!$D$11,1-AN144,0)</f>
        <v>0</v>
      </c>
      <c r="AP144" s="880">
        <f t="shared" si="16"/>
        <v>2033</v>
      </c>
      <c r="AQ144" s="881">
        <f t="shared" si="18"/>
        <v>12</v>
      </c>
    </row>
    <row r="145" spans="2:43">
      <c r="B145" s="871">
        <f t="shared" si="15"/>
        <v>2033</v>
      </c>
      <c r="C145" s="883">
        <f t="shared" si="19"/>
        <v>48761</v>
      </c>
      <c r="D145" s="872">
        <f t="shared" si="14"/>
        <v>48761</v>
      </c>
      <c r="F145" s="873">
        <f>Aux_Indices!I145</f>
        <v>1</v>
      </c>
      <c r="G145" s="874">
        <f>IF($C145&lt;=Controle!$G$156,1,IF(OR(G$4=MONTH($C145),G$4="linear"),F144,G144))</f>
        <v>1</v>
      </c>
      <c r="H145" s="875">
        <f>IF($C145&gt;Controle!$I$156,G145,1)</f>
        <v>1</v>
      </c>
      <c r="I145" s="864">
        <f>Aux_Indices!M145</f>
        <v>1</v>
      </c>
      <c r="J145" s="874">
        <f>IF($C145&lt;=Controle!$G$158,1,IF(OR(J$4=MONTH($C145),J$4="linear"),I144,J144))</f>
        <v>1</v>
      </c>
      <c r="K145" s="875">
        <f>IF($C145&gt;Controle!$I$158,J145,1)</f>
        <v>1</v>
      </c>
      <c r="L145" s="864">
        <f>Aux_Indices!Q145</f>
        <v>0</v>
      </c>
      <c r="M145" s="874">
        <f>IF($C145&lt;=Controle!$G$160,1,IF(OR(M$4=MONTH($C145),M$4="linear"),L144,M144))</f>
        <v>0</v>
      </c>
      <c r="N145" s="875">
        <f>IF($C145&gt;Controle!$I$160,M145,1)</f>
        <v>0</v>
      </c>
      <c r="O145" s="864">
        <f>Aux_Indices!U145</f>
        <v>1</v>
      </c>
      <c r="P145" s="874">
        <f>IF($C145&lt;=Controle!$G$162,1,IF(OR(P$4=MONTH($C145),P$4="linear"),O144,P144))</f>
        <v>1</v>
      </c>
      <c r="Q145" s="875">
        <f>IF($C145&gt;Controle!$I$162,P145,1)</f>
        <v>1</v>
      </c>
      <c r="R145" s="864">
        <f>Aux_Indices!Y145</f>
        <v>1</v>
      </c>
      <c r="S145" s="874">
        <f>IF($C145&lt;=Controle!$G$164,1,IF(OR(S$4=MONTH($C145),S$4="linear"),R144,S144))</f>
        <v>1</v>
      </c>
      <c r="T145" s="875">
        <f>IF($C145&gt;Controle!$I$164,S145,1)</f>
        <v>1</v>
      </c>
      <c r="U145" s="864">
        <f>Aux_Indices!AC145</f>
        <v>1</v>
      </c>
      <c r="V145" s="874">
        <f>IF($C145&lt;=Controle!$G$166,1,IF(OR(V$4=MONTH($C145),V$4="linear"),U144,V144))</f>
        <v>1</v>
      </c>
      <c r="W145" s="875">
        <f>IF($C145&gt;Controle!$I$166,V145,1)</f>
        <v>1</v>
      </c>
      <c r="X145" s="864">
        <f>Aux_Indices!AG145</f>
        <v>1</v>
      </c>
      <c r="Y145" s="874">
        <f>IF($C145&lt;=Controle!$G$168,1,IF(OR(Y$4=MONTH($C145),Y$4="linear"),X144,Y144))</f>
        <v>1</v>
      </c>
      <c r="Z145" s="875">
        <f>IF($C145&gt;Controle!$I$168,Y145,1)</f>
        <v>1</v>
      </c>
      <c r="AA145" s="864">
        <f>Aux_Indices!AK145</f>
        <v>1</v>
      </c>
      <c r="AB145" s="874">
        <f>IF($C145&lt;=Controle!$G$170,1,IF(OR(AB$4=MONTH($C145),AB$4="linear"),AA144,AB144))</f>
        <v>1</v>
      </c>
      <c r="AC145" s="875">
        <f>IF($C145&gt;Controle!$I$170,AB145,1)</f>
        <v>1</v>
      </c>
      <c r="AD145" s="864">
        <f>Aux_Indices!AO145</f>
        <v>1</v>
      </c>
      <c r="AE145" s="882">
        <f>IF($C145&lt;=Controle!$G$172,1,IF(OR(AE$4=MONTH($C145),AE$4="linear"),AD144,AE144))</f>
        <v>1</v>
      </c>
      <c r="AF145" s="876">
        <f>IF($C145&gt;Controle!$I$172,AE145,1)</f>
        <v>1</v>
      </c>
      <c r="AH145" s="864">
        <f>(1+Aux_Indices!AT145)</f>
        <v>1</v>
      </c>
      <c r="AI145" s="874">
        <f t="shared" si="20"/>
        <v>1</v>
      </c>
      <c r="AJ145" s="864">
        <f>(1+Aux_Indices!AW163)</f>
        <v>1.0025859840124127</v>
      </c>
      <c r="AK145" s="877">
        <f>(1+Aux_Indices!AY163)</f>
        <v>0.9973382948145062</v>
      </c>
      <c r="AL145" s="877">
        <f>(1+Aux_Indices!BC163)*AL144</f>
        <v>1.446831383100424</v>
      </c>
      <c r="AN145" s="878">
        <f t="shared" si="17"/>
        <v>1</v>
      </c>
      <c r="AO145" s="879">
        <f>IF($D145&lt;=Painel!$D$11,1-AN145,0)</f>
        <v>0</v>
      </c>
      <c r="AP145" s="880">
        <f t="shared" si="16"/>
        <v>2033</v>
      </c>
      <c r="AQ145" s="881">
        <f t="shared" si="18"/>
        <v>12</v>
      </c>
    </row>
    <row r="146" spans="2:43">
      <c r="B146" s="871">
        <f t="shared" si="15"/>
        <v>2033</v>
      </c>
      <c r="C146" s="883">
        <f t="shared" si="19"/>
        <v>48792</v>
      </c>
      <c r="D146" s="872">
        <f t="shared" si="14"/>
        <v>48792</v>
      </c>
      <c r="F146" s="873">
        <f>Aux_Indices!I146</f>
        <v>1</v>
      </c>
      <c r="G146" s="874">
        <f>IF($C146&lt;=Controle!$G$156,1,IF(OR(G$4=MONTH($C146),G$4="linear"),F145,G145))</f>
        <v>1</v>
      </c>
      <c r="H146" s="875">
        <f>IF($C146&gt;Controle!$I$156,G146,1)</f>
        <v>1</v>
      </c>
      <c r="I146" s="864">
        <f>Aux_Indices!M146</f>
        <v>1</v>
      </c>
      <c r="J146" s="874">
        <f>IF($C146&lt;=Controle!$G$158,1,IF(OR(J$4=MONTH($C146),J$4="linear"),I145,J145))</f>
        <v>1</v>
      </c>
      <c r="K146" s="875">
        <f>IF($C146&gt;Controle!$I$158,J146,1)</f>
        <v>1</v>
      </c>
      <c r="L146" s="864">
        <f>Aux_Indices!Q146</f>
        <v>0</v>
      </c>
      <c r="M146" s="874">
        <f>IF($C146&lt;=Controle!$G$160,1,IF(OR(M$4=MONTH($C146),M$4="linear"),L145,M145))</f>
        <v>0</v>
      </c>
      <c r="N146" s="875">
        <f>IF($C146&gt;Controle!$I$160,M146,1)</f>
        <v>0</v>
      </c>
      <c r="O146" s="864">
        <f>Aux_Indices!U146</f>
        <v>1</v>
      </c>
      <c r="P146" s="874">
        <f>IF($C146&lt;=Controle!$G$162,1,IF(OR(P$4=MONTH($C146),P$4="linear"),O145,P145))</f>
        <v>1</v>
      </c>
      <c r="Q146" s="875">
        <f>IF($C146&gt;Controle!$I$162,P146,1)</f>
        <v>1</v>
      </c>
      <c r="R146" s="864">
        <f>Aux_Indices!Y146</f>
        <v>1</v>
      </c>
      <c r="S146" s="874">
        <f>IF($C146&lt;=Controle!$G$164,1,IF(OR(S$4=MONTH($C146),S$4="linear"),R145,S145))</f>
        <v>1</v>
      </c>
      <c r="T146" s="875">
        <f>IF($C146&gt;Controle!$I$164,S146,1)</f>
        <v>1</v>
      </c>
      <c r="U146" s="864">
        <f>Aux_Indices!AC146</f>
        <v>1</v>
      </c>
      <c r="V146" s="874">
        <f>IF($C146&lt;=Controle!$G$166,1,IF(OR(V$4=MONTH($C146),V$4="linear"),U145,V145))</f>
        <v>1</v>
      </c>
      <c r="W146" s="875">
        <f>IF($C146&gt;Controle!$I$166,V146,1)</f>
        <v>1</v>
      </c>
      <c r="X146" s="864">
        <f>Aux_Indices!AG146</f>
        <v>1</v>
      </c>
      <c r="Y146" s="874">
        <f>IF($C146&lt;=Controle!$G$168,1,IF(OR(Y$4=MONTH($C146),Y$4="linear"),X145,Y145))</f>
        <v>1</v>
      </c>
      <c r="Z146" s="875">
        <f>IF($C146&gt;Controle!$I$168,Y146,1)</f>
        <v>1</v>
      </c>
      <c r="AA146" s="864">
        <f>Aux_Indices!AK146</f>
        <v>1</v>
      </c>
      <c r="AB146" s="874">
        <f>IF($C146&lt;=Controle!$G$170,1,IF(OR(AB$4=MONTH($C146),AB$4="linear"),AA145,AB145))</f>
        <v>1</v>
      </c>
      <c r="AC146" s="875">
        <f>IF($C146&gt;Controle!$I$170,AB146,1)</f>
        <v>1</v>
      </c>
      <c r="AD146" s="864">
        <f>Aux_Indices!AO146</f>
        <v>1</v>
      </c>
      <c r="AE146" s="882">
        <f>IF($C146&lt;=Controle!$G$172,1,IF(OR(AE$4=MONTH($C146),AE$4="linear"),AD145,AE145))</f>
        <v>1</v>
      </c>
      <c r="AF146" s="876">
        <f>IF($C146&gt;Controle!$I$172,AE146,1)</f>
        <v>1</v>
      </c>
      <c r="AH146" s="864">
        <f>(1+Aux_Indices!AT146)</f>
        <v>1</v>
      </c>
      <c r="AI146" s="874">
        <f t="shared" si="20"/>
        <v>1</v>
      </c>
      <c r="AJ146" s="864">
        <f>(1+Aux_Indices!AW164)</f>
        <v>1.0025859840124127</v>
      </c>
      <c r="AK146" s="877">
        <f>(1+Aux_Indices!AY164)</f>
        <v>0.9973382948145062</v>
      </c>
      <c r="AL146" s="877">
        <f>(1+Aux_Indices!BC164)*AL145</f>
        <v>1.4506926993809242</v>
      </c>
      <c r="AN146" s="878">
        <f t="shared" si="17"/>
        <v>1</v>
      </c>
      <c r="AO146" s="879">
        <f>IF($D146&lt;=Painel!$D$11,1-AN146,0)</f>
        <v>0</v>
      </c>
      <c r="AP146" s="880">
        <f t="shared" si="16"/>
        <v>2033</v>
      </c>
      <c r="AQ146" s="881">
        <f t="shared" si="18"/>
        <v>12</v>
      </c>
    </row>
    <row r="147" spans="2:43">
      <c r="B147" s="871">
        <f t="shared" si="15"/>
        <v>2033</v>
      </c>
      <c r="C147" s="883">
        <f t="shared" si="19"/>
        <v>48823</v>
      </c>
      <c r="D147" s="872">
        <f t="shared" si="14"/>
        <v>48823</v>
      </c>
      <c r="F147" s="873">
        <f>Aux_Indices!I147</f>
        <v>1</v>
      </c>
      <c r="G147" s="874">
        <f>IF($C147&lt;=Controle!$G$156,1,IF(OR(G$4=MONTH($C147),G$4="linear"),F146,G146))</f>
        <v>1</v>
      </c>
      <c r="H147" s="875">
        <f>IF($C147&gt;Controle!$I$156,G147,1)</f>
        <v>1</v>
      </c>
      <c r="I147" s="864">
        <f>Aux_Indices!M147</f>
        <v>1</v>
      </c>
      <c r="J147" s="874">
        <f>IF($C147&lt;=Controle!$G$158,1,IF(OR(J$4=MONTH($C147),J$4="linear"),I146,J146))</f>
        <v>1</v>
      </c>
      <c r="K147" s="875">
        <f>IF($C147&gt;Controle!$I$158,J147,1)</f>
        <v>1</v>
      </c>
      <c r="L147" s="864">
        <f>Aux_Indices!Q147</f>
        <v>0</v>
      </c>
      <c r="M147" s="874">
        <f>IF($C147&lt;=Controle!$G$160,1,IF(OR(M$4=MONTH($C147),M$4="linear"),L146,M146))</f>
        <v>0</v>
      </c>
      <c r="N147" s="875">
        <f>IF($C147&gt;Controle!$I$160,M147,1)</f>
        <v>0</v>
      </c>
      <c r="O147" s="864">
        <f>Aux_Indices!U147</f>
        <v>1</v>
      </c>
      <c r="P147" s="874">
        <f>IF($C147&lt;=Controle!$G$162,1,IF(OR(P$4=MONTH($C147),P$4="linear"),O146,P146))</f>
        <v>1</v>
      </c>
      <c r="Q147" s="875">
        <f>IF($C147&gt;Controle!$I$162,P147,1)</f>
        <v>1</v>
      </c>
      <c r="R147" s="864">
        <f>Aux_Indices!Y147</f>
        <v>1</v>
      </c>
      <c r="S147" s="874">
        <f>IF($C147&lt;=Controle!$G$164,1,IF(OR(S$4=MONTH($C147),S$4="linear"),R146,S146))</f>
        <v>1</v>
      </c>
      <c r="T147" s="875">
        <f>IF($C147&gt;Controle!$I$164,S147,1)</f>
        <v>1</v>
      </c>
      <c r="U147" s="864">
        <f>Aux_Indices!AC147</f>
        <v>1</v>
      </c>
      <c r="V147" s="874">
        <f>IF($C147&lt;=Controle!$G$166,1,IF(OR(V$4=MONTH($C147),V$4="linear"),U146,V146))</f>
        <v>1</v>
      </c>
      <c r="W147" s="875">
        <f>IF($C147&gt;Controle!$I$166,V147,1)</f>
        <v>1</v>
      </c>
      <c r="X147" s="864">
        <f>Aux_Indices!AG147</f>
        <v>1</v>
      </c>
      <c r="Y147" s="874">
        <f>IF($C147&lt;=Controle!$G$168,1,IF(OR(Y$4=MONTH($C147),Y$4="linear"),X146,Y146))</f>
        <v>1</v>
      </c>
      <c r="Z147" s="875">
        <f>IF($C147&gt;Controle!$I$168,Y147,1)</f>
        <v>1</v>
      </c>
      <c r="AA147" s="864">
        <f>Aux_Indices!AK147</f>
        <v>1</v>
      </c>
      <c r="AB147" s="874">
        <f>IF($C147&lt;=Controle!$G$170,1,IF(OR(AB$4=MONTH($C147),AB$4="linear"),AA146,AB146))</f>
        <v>1</v>
      </c>
      <c r="AC147" s="875">
        <f>IF($C147&gt;Controle!$I$170,AB147,1)</f>
        <v>1</v>
      </c>
      <c r="AD147" s="864">
        <f>Aux_Indices!AO147</f>
        <v>1</v>
      </c>
      <c r="AE147" s="882">
        <f>IF($C147&lt;=Controle!$G$172,1,IF(OR(AE$4=MONTH($C147),AE$4="linear"),AD146,AE146))</f>
        <v>1</v>
      </c>
      <c r="AF147" s="876">
        <f>IF($C147&gt;Controle!$I$172,AE147,1)</f>
        <v>1</v>
      </c>
      <c r="AH147" s="864">
        <f>(1+Aux_Indices!AT147)</f>
        <v>1</v>
      </c>
      <c r="AI147" s="874">
        <f t="shared" si="20"/>
        <v>1</v>
      </c>
      <c r="AJ147" s="864">
        <f>(1+Aux_Indices!AW165)</f>
        <v>1.0025859840124127</v>
      </c>
      <c r="AK147" s="877">
        <f>(1+Aux_Indices!AY165)</f>
        <v>0.9973382948145062</v>
      </c>
      <c r="AL147" s="877">
        <f>(1+Aux_Indices!BC165)*AL146</f>
        <v>1.4545643207761683</v>
      </c>
      <c r="AN147" s="878">
        <f t="shared" si="17"/>
        <v>1</v>
      </c>
      <c r="AO147" s="879">
        <f>IF($D147&lt;=Painel!$D$11,1-AN147,0)</f>
        <v>0</v>
      </c>
      <c r="AP147" s="880">
        <f t="shared" si="16"/>
        <v>2033</v>
      </c>
      <c r="AQ147" s="881">
        <f t="shared" si="18"/>
        <v>12</v>
      </c>
    </row>
    <row r="148" spans="2:43">
      <c r="B148" s="871">
        <f t="shared" si="15"/>
        <v>2033</v>
      </c>
      <c r="C148" s="883">
        <f t="shared" si="19"/>
        <v>48853</v>
      </c>
      <c r="D148" s="872">
        <f t="shared" si="14"/>
        <v>48853</v>
      </c>
      <c r="F148" s="873">
        <f>Aux_Indices!I148</f>
        <v>1</v>
      </c>
      <c r="G148" s="874">
        <f>IF($C148&lt;=Controle!$G$156,1,IF(OR(G$4=MONTH($C148),G$4="linear"),F147,G147))</f>
        <v>1</v>
      </c>
      <c r="H148" s="875">
        <f>IF($C148&gt;Controle!$I$156,G148,1)</f>
        <v>1</v>
      </c>
      <c r="I148" s="864">
        <f>Aux_Indices!M148</f>
        <v>1</v>
      </c>
      <c r="J148" s="874">
        <f>IF($C148&lt;=Controle!$G$158,1,IF(OR(J$4=MONTH($C148),J$4="linear"),I147,J147))</f>
        <v>1</v>
      </c>
      <c r="K148" s="875">
        <f>IF($C148&gt;Controle!$I$158,J148,1)</f>
        <v>1</v>
      </c>
      <c r="L148" s="864">
        <f>Aux_Indices!Q148</f>
        <v>0</v>
      </c>
      <c r="M148" s="874">
        <f>IF($C148&lt;=Controle!$G$160,1,IF(OR(M$4=MONTH($C148),M$4="linear"),L147,M147))</f>
        <v>0</v>
      </c>
      <c r="N148" s="875">
        <f>IF($C148&gt;Controle!$I$160,M148,1)</f>
        <v>0</v>
      </c>
      <c r="O148" s="864">
        <f>Aux_Indices!U148</f>
        <v>1</v>
      </c>
      <c r="P148" s="874">
        <f>IF($C148&lt;=Controle!$G$162,1,IF(OR(P$4=MONTH($C148),P$4="linear"),O147,P147))</f>
        <v>1</v>
      </c>
      <c r="Q148" s="875">
        <f>IF($C148&gt;Controle!$I$162,P148,1)</f>
        <v>1</v>
      </c>
      <c r="R148" s="864">
        <f>Aux_Indices!Y148</f>
        <v>1</v>
      </c>
      <c r="S148" s="874">
        <f>IF($C148&lt;=Controle!$G$164,1,IF(OR(S$4=MONTH($C148),S$4="linear"),R147,S147))</f>
        <v>1</v>
      </c>
      <c r="T148" s="875">
        <f>IF($C148&gt;Controle!$I$164,S148,1)</f>
        <v>1</v>
      </c>
      <c r="U148" s="864">
        <f>Aux_Indices!AC148</f>
        <v>1</v>
      </c>
      <c r="V148" s="874">
        <f>IF($C148&lt;=Controle!$G$166,1,IF(OR(V$4=MONTH($C148),V$4="linear"),U147,V147))</f>
        <v>1</v>
      </c>
      <c r="W148" s="875">
        <f>IF($C148&gt;Controle!$I$166,V148,1)</f>
        <v>1</v>
      </c>
      <c r="X148" s="864">
        <f>Aux_Indices!AG148</f>
        <v>1</v>
      </c>
      <c r="Y148" s="874">
        <f>IF($C148&lt;=Controle!$G$168,1,IF(OR(Y$4=MONTH($C148),Y$4="linear"),X147,Y147))</f>
        <v>1</v>
      </c>
      <c r="Z148" s="875">
        <f>IF($C148&gt;Controle!$I$168,Y148,1)</f>
        <v>1</v>
      </c>
      <c r="AA148" s="864">
        <f>Aux_Indices!AK148</f>
        <v>1</v>
      </c>
      <c r="AB148" s="874">
        <f>IF($C148&lt;=Controle!$G$170,1,IF(OR(AB$4=MONTH($C148),AB$4="linear"),AA147,AB147))</f>
        <v>1</v>
      </c>
      <c r="AC148" s="875">
        <f>IF($C148&gt;Controle!$I$170,AB148,1)</f>
        <v>1</v>
      </c>
      <c r="AD148" s="864">
        <f>Aux_Indices!AO148</f>
        <v>1</v>
      </c>
      <c r="AE148" s="882">
        <f>IF($C148&lt;=Controle!$G$172,1,IF(OR(AE$4=MONTH($C148),AE$4="linear"),AD147,AE147))</f>
        <v>1</v>
      </c>
      <c r="AF148" s="876">
        <f>IF($C148&gt;Controle!$I$172,AE148,1)</f>
        <v>1</v>
      </c>
      <c r="AH148" s="864">
        <f>(1+Aux_Indices!AT148)</f>
        <v>1</v>
      </c>
      <c r="AI148" s="874">
        <f t="shared" si="20"/>
        <v>1</v>
      </c>
      <c r="AJ148" s="864">
        <f>(1+Aux_Indices!AW166)</f>
        <v>1.0025859840124127</v>
      </c>
      <c r="AK148" s="877">
        <f>(1+Aux_Indices!AY166)</f>
        <v>0.9973382948145062</v>
      </c>
      <c r="AL148" s="877">
        <f>(1+Aux_Indices!BC166)*AL147</f>
        <v>1.4584462747885369</v>
      </c>
      <c r="AN148" s="878">
        <f t="shared" si="17"/>
        <v>1</v>
      </c>
      <c r="AO148" s="879">
        <f>IF($D148&lt;=Painel!$D$11,1-AN148,0)</f>
        <v>0</v>
      </c>
      <c r="AP148" s="880">
        <f t="shared" si="16"/>
        <v>2033</v>
      </c>
      <c r="AQ148" s="881">
        <f t="shared" si="18"/>
        <v>12</v>
      </c>
    </row>
    <row r="149" spans="2:43">
      <c r="B149" s="871">
        <f t="shared" si="15"/>
        <v>2033</v>
      </c>
      <c r="C149" s="883">
        <f t="shared" si="19"/>
        <v>48884</v>
      </c>
      <c r="D149" s="872">
        <f t="shared" si="14"/>
        <v>48884</v>
      </c>
      <c r="F149" s="873">
        <f>Aux_Indices!I149</f>
        <v>1</v>
      </c>
      <c r="G149" s="874">
        <f>IF($C149&lt;=Controle!$G$156,1,IF(OR(G$4=MONTH($C149),G$4="linear"),F148,G148))</f>
        <v>1</v>
      </c>
      <c r="H149" s="875">
        <f>IF($C149&gt;Controle!$I$156,G149,1)</f>
        <v>1</v>
      </c>
      <c r="I149" s="864">
        <f>Aux_Indices!M149</f>
        <v>1</v>
      </c>
      <c r="J149" s="874">
        <f>IF($C149&lt;=Controle!$G$158,1,IF(OR(J$4=MONTH($C149),J$4="linear"),I148,J148))</f>
        <v>1</v>
      </c>
      <c r="K149" s="875">
        <f>IF($C149&gt;Controle!$I$158,J149,1)</f>
        <v>1</v>
      </c>
      <c r="L149" s="864">
        <f>Aux_Indices!Q149</f>
        <v>0</v>
      </c>
      <c r="M149" s="874">
        <f>IF($C149&lt;=Controle!$G$160,1,IF(OR(M$4=MONTH($C149),M$4="linear"),L148,M148))</f>
        <v>0</v>
      </c>
      <c r="N149" s="875">
        <f>IF($C149&gt;Controle!$I$160,M149,1)</f>
        <v>0</v>
      </c>
      <c r="O149" s="864">
        <f>Aux_Indices!U149</f>
        <v>1</v>
      </c>
      <c r="P149" s="874">
        <f>IF($C149&lt;=Controle!$G$162,1,IF(OR(P$4=MONTH($C149),P$4="linear"),O148,P148))</f>
        <v>1</v>
      </c>
      <c r="Q149" s="875">
        <f>IF($C149&gt;Controle!$I$162,P149,1)</f>
        <v>1</v>
      </c>
      <c r="R149" s="864">
        <f>Aux_Indices!Y149</f>
        <v>1</v>
      </c>
      <c r="S149" s="874">
        <f>IF($C149&lt;=Controle!$G$164,1,IF(OR(S$4=MONTH($C149),S$4="linear"),R148,S148))</f>
        <v>1</v>
      </c>
      <c r="T149" s="875">
        <f>IF($C149&gt;Controle!$I$164,S149,1)</f>
        <v>1</v>
      </c>
      <c r="U149" s="864">
        <f>Aux_Indices!AC149</f>
        <v>1</v>
      </c>
      <c r="V149" s="874">
        <f>IF($C149&lt;=Controle!$G$166,1,IF(OR(V$4=MONTH($C149),V$4="linear"),U148,V148))</f>
        <v>1</v>
      </c>
      <c r="W149" s="875">
        <f>IF($C149&gt;Controle!$I$166,V149,1)</f>
        <v>1</v>
      </c>
      <c r="X149" s="864">
        <f>Aux_Indices!AG149</f>
        <v>1</v>
      </c>
      <c r="Y149" s="874">
        <f>IF($C149&lt;=Controle!$G$168,1,IF(OR(Y$4=MONTH($C149),Y$4="linear"),X148,Y148))</f>
        <v>1</v>
      </c>
      <c r="Z149" s="875">
        <f>IF($C149&gt;Controle!$I$168,Y149,1)</f>
        <v>1</v>
      </c>
      <c r="AA149" s="864">
        <f>Aux_Indices!AK149</f>
        <v>1</v>
      </c>
      <c r="AB149" s="874">
        <f>IF($C149&lt;=Controle!$G$170,1,IF(OR(AB$4=MONTH($C149),AB$4="linear"),AA148,AB148))</f>
        <v>1</v>
      </c>
      <c r="AC149" s="875">
        <f>IF($C149&gt;Controle!$I$170,AB149,1)</f>
        <v>1</v>
      </c>
      <c r="AD149" s="864">
        <f>Aux_Indices!AO149</f>
        <v>1</v>
      </c>
      <c r="AE149" s="882">
        <f>IF($C149&lt;=Controle!$G$172,1,IF(OR(AE$4=MONTH($C149),AE$4="linear"),AD148,AE148))</f>
        <v>1</v>
      </c>
      <c r="AF149" s="876">
        <f>IF($C149&gt;Controle!$I$172,AE149,1)</f>
        <v>1</v>
      </c>
      <c r="AH149" s="864">
        <f>(1+Aux_Indices!AT149)</f>
        <v>1</v>
      </c>
      <c r="AI149" s="874">
        <f t="shared" si="20"/>
        <v>1</v>
      </c>
      <c r="AJ149" s="864">
        <f>(1+Aux_Indices!AW167)</f>
        <v>1.0025859840124127</v>
      </c>
      <c r="AK149" s="877">
        <f>(1+Aux_Indices!AY167)</f>
        <v>0.9973382948145062</v>
      </c>
      <c r="AL149" s="877">
        <f>(1+Aux_Indices!BC167)*AL148</f>
        <v>1.4623385889938094</v>
      </c>
      <c r="AN149" s="878">
        <f t="shared" si="17"/>
        <v>1</v>
      </c>
      <c r="AO149" s="879">
        <f>IF($D149&lt;=Painel!$D$11,1-AN149,0)</f>
        <v>0</v>
      </c>
      <c r="AP149" s="880">
        <f t="shared" si="16"/>
        <v>2033</v>
      </c>
      <c r="AQ149" s="881">
        <f t="shared" si="18"/>
        <v>12</v>
      </c>
    </row>
    <row r="150" spans="2:43">
      <c r="B150" s="871">
        <f t="shared" si="15"/>
        <v>2033</v>
      </c>
      <c r="C150" s="883">
        <f t="shared" si="19"/>
        <v>48914</v>
      </c>
      <c r="D150" s="872">
        <f t="shared" si="14"/>
        <v>48914</v>
      </c>
      <c r="F150" s="873">
        <f>Aux_Indices!I150</f>
        <v>1</v>
      </c>
      <c r="G150" s="874">
        <f>IF($C150&lt;=Controle!$G$156,1,IF(OR(G$4=MONTH($C150),G$4="linear"),F149,G149))</f>
        <v>1</v>
      </c>
      <c r="H150" s="875">
        <f>IF($C150&gt;Controle!$I$156,G150,1)</f>
        <v>1</v>
      </c>
      <c r="I150" s="864">
        <f>Aux_Indices!M150</f>
        <v>1</v>
      </c>
      <c r="J150" s="874">
        <f>IF($C150&lt;=Controle!$G$158,1,IF(OR(J$4=MONTH($C150),J$4="linear"),I149,J149))</f>
        <v>1</v>
      </c>
      <c r="K150" s="875">
        <f>IF($C150&gt;Controle!$I$158,J150,1)</f>
        <v>1</v>
      </c>
      <c r="L150" s="864">
        <f>Aux_Indices!Q150</f>
        <v>0</v>
      </c>
      <c r="M150" s="874">
        <f>IF($C150&lt;=Controle!$G$160,1,IF(OR(M$4=MONTH($C150),M$4="linear"),L149,M149))</f>
        <v>0</v>
      </c>
      <c r="N150" s="875">
        <f>IF($C150&gt;Controle!$I$160,M150,1)</f>
        <v>0</v>
      </c>
      <c r="O150" s="864">
        <f>Aux_Indices!U150</f>
        <v>1</v>
      </c>
      <c r="P150" s="874">
        <f>IF($C150&lt;=Controle!$G$162,1,IF(OR(P$4=MONTH($C150),P$4="linear"),O149,P149))</f>
        <v>1</v>
      </c>
      <c r="Q150" s="875">
        <f>IF($C150&gt;Controle!$I$162,P150,1)</f>
        <v>1</v>
      </c>
      <c r="R150" s="864">
        <f>Aux_Indices!Y150</f>
        <v>1</v>
      </c>
      <c r="S150" s="874">
        <f>IF($C150&lt;=Controle!$G$164,1,IF(OR(S$4=MONTH($C150),S$4="linear"),R149,S149))</f>
        <v>1</v>
      </c>
      <c r="T150" s="875">
        <f>IF($C150&gt;Controle!$I$164,S150,1)</f>
        <v>1</v>
      </c>
      <c r="U150" s="864">
        <f>Aux_Indices!AC150</f>
        <v>1</v>
      </c>
      <c r="V150" s="874">
        <f>IF($C150&lt;=Controle!$G$166,1,IF(OR(V$4=MONTH($C150),V$4="linear"),U149,V149))</f>
        <v>1</v>
      </c>
      <c r="W150" s="875">
        <f>IF($C150&gt;Controle!$I$166,V150,1)</f>
        <v>1</v>
      </c>
      <c r="X150" s="864">
        <f>Aux_Indices!AG150</f>
        <v>1</v>
      </c>
      <c r="Y150" s="874">
        <f>IF($C150&lt;=Controle!$G$168,1,IF(OR(Y$4=MONTH($C150),Y$4="linear"),X149,Y149))</f>
        <v>1</v>
      </c>
      <c r="Z150" s="875">
        <f>IF($C150&gt;Controle!$I$168,Y150,1)</f>
        <v>1</v>
      </c>
      <c r="AA150" s="864">
        <f>Aux_Indices!AK150</f>
        <v>1</v>
      </c>
      <c r="AB150" s="874">
        <f>IF($C150&lt;=Controle!$G$170,1,IF(OR(AB$4=MONTH($C150),AB$4="linear"),AA149,AB149))</f>
        <v>1</v>
      </c>
      <c r="AC150" s="875">
        <f>IF($C150&gt;Controle!$I$170,AB150,1)</f>
        <v>1</v>
      </c>
      <c r="AD150" s="864">
        <f>Aux_Indices!AO150</f>
        <v>1</v>
      </c>
      <c r="AE150" s="882">
        <f>IF($C150&lt;=Controle!$G$172,1,IF(OR(AE$4=MONTH($C150),AE$4="linear"),AD149,AE149))</f>
        <v>1</v>
      </c>
      <c r="AF150" s="876">
        <f>IF($C150&gt;Controle!$I$172,AE150,1)</f>
        <v>1</v>
      </c>
      <c r="AH150" s="864">
        <f>(1+Aux_Indices!AT150)</f>
        <v>1</v>
      </c>
      <c r="AI150" s="874">
        <f t="shared" si="20"/>
        <v>1</v>
      </c>
      <c r="AJ150" s="864">
        <f>(1+Aux_Indices!AW168)</f>
        <v>1.0025859840124127</v>
      </c>
      <c r="AK150" s="877">
        <f>(1+Aux_Indices!AY168)</f>
        <v>0.9973382948145062</v>
      </c>
      <c r="AL150" s="877">
        <f>(1+Aux_Indices!BC168)*AL149</f>
        <v>1.4662412910413594</v>
      </c>
      <c r="AN150" s="878">
        <f t="shared" si="17"/>
        <v>1</v>
      </c>
      <c r="AO150" s="879">
        <f>IF($D150&lt;=Painel!$D$11,1-AN150,0)</f>
        <v>0</v>
      </c>
      <c r="AP150" s="880">
        <f t="shared" si="16"/>
        <v>2033</v>
      </c>
      <c r="AQ150" s="881">
        <f t="shared" si="18"/>
        <v>12</v>
      </c>
    </row>
    <row r="151" spans="2:43">
      <c r="B151" s="871">
        <f t="shared" si="15"/>
        <v>2034</v>
      </c>
      <c r="C151" s="883">
        <f t="shared" si="19"/>
        <v>48945</v>
      </c>
      <c r="D151" s="872">
        <f t="shared" si="14"/>
        <v>48945</v>
      </c>
      <c r="F151" s="873">
        <f>Aux_Indices!I151</f>
        <v>1</v>
      </c>
      <c r="G151" s="874">
        <f>IF($C151&lt;=Controle!$G$156,1,IF(OR(G$4=MONTH($C151),G$4="linear"),F150,G150))</f>
        <v>1</v>
      </c>
      <c r="H151" s="875">
        <f>IF($C151&gt;Controle!$I$156,G151,1)</f>
        <v>1</v>
      </c>
      <c r="I151" s="864">
        <f>Aux_Indices!M151</f>
        <v>1</v>
      </c>
      <c r="J151" s="874">
        <f>IF($C151&lt;=Controle!$G$158,1,IF(OR(J$4=MONTH($C151),J$4="linear"),I150,J150))</f>
        <v>1</v>
      </c>
      <c r="K151" s="875">
        <f>IF($C151&gt;Controle!$I$158,J151,1)</f>
        <v>1</v>
      </c>
      <c r="L151" s="864">
        <f>Aux_Indices!Q151</f>
        <v>0</v>
      </c>
      <c r="M151" s="874">
        <f>IF($C151&lt;=Controle!$G$160,1,IF(OR(M$4=MONTH($C151),M$4="linear"),L150,M150))</f>
        <v>0</v>
      </c>
      <c r="N151" s="875">
        <f>IF($C151&gt;Controle!$I$160,M151,1)</f>
        <v>0</v>
      </c>
      <c r="O151" s="864">
        <f>Aux_Indices!U151</f>
        <v>1</v>
      </c>
      <c r="P151" s="874">
        <f>IF($C151&lt;=Controle!$G$162,1,IF(OR(P$4=MONTH($C151),P$4="linear"),O150,P150))</f>
        <v>1</v>
      </c>
      <c r="Q151" s="875">
        <f>IF($C151&gt;Controle!$I$162,P151,1)</f>
        <v>1</v>
      </c>
      <c r="R151" s="864">
        <f>Aux_Indices!Y151</f>
        <v>1</v>
      </c>
      <c r="S151" s="874">
        <f>IF($C151&lt;=Controle!$G$164,1,IF(OR(S$4=MONTH($C151),S$4="linear"),R150,S150))</f>
        <v>1</v>
      </c>
      <c r="T151" s="875">
        <f>IF($C151&gt;Controle!$I$164,S151,1)</f>
        <v>1</v>
      </c>
      <c r="U151" s="864">
        <f>Aux_Indices!AC151</f>
        <v>1</v>
      </c>
      <c r="V151" s="874">
        <f>IF($C151&lt;=Controle!$G$166,1,IF(OR(V$4=MONTH($C151),V$4="linear"),U150,V150))</f>
        <v>1</v>
      </c>
      <c r="W151" s="875">
        <f>IF($C151&gt;Controle!$I$166,V151,1)</f>
        <v>1</v>
      </c>
      <c r="X151" s="864">
        <f>Aux_Indices!AG151</f>
        <v>1</v>
      </c>
      <c r="Y151" s="874">
        <f>IF($C151&lt;=Controle!$G$168,1,IF(OR(Y$4=MONTH($C151),Y$4="linear"),X150,Y150))</f>
        <v>1</v>
      </c>
      <c r="Z151" s="875">
        <f>IF($C151&gt;Controle!$I$168,Y151,1)</f>
        <v>1</v>
      </c>
      <c r="AA151" s="864">
        <f>Aux_Indices!AK151</f>
        <v>1</v>
      </c>
      <c r="AB151" s="874">
        <f>IF($C151&lt;=Controle!$G$170,1,IF(OR(AB$4=MONTH($C151),AB$4="linear"),AA150,AB150))</f>
        <v>1</v>
      </c>
      <c r="AC151" s="875">
        <f>IF($C151&gt;Controle!$I$170,AB151,1)</f>
        <v>1</v>
      </c>
      <c r="AD151" s="864">
        <f>Aux_Indices!AO151</f>
        <v>1</v>
      </c>
      <c r="AE151" s="882">
        <f>IF($C151&lt;=Controle!$G$172,1,IF(OR(AE$4=MONTH($C151),AE$4="linear"),AD150,AE150))</f>
        <v>1</v>
      </c>
      <c r="AF151" s="876">
        <f>IF($C151&gt;Controle!$I$172,AE151,1)</f>
        <v>1</v>
      </c>
      <c r="AH151" s="864">
        <f>(1+Aux_Indices!AT151)</f>
        <v>1</v>
      </c>
      <c r="AI151" s="874">
        <f t="shared" si="20"/>
        <v>1</v>
      </c>
      <c r="AJ151" s="864">
        <f>(1+Aux_Indices!AW169)</f>
        <v>1.0025859840124127</v>
      </c>
      <c r="AK151" s="877">
        <f>(1+Aux_Indices!AY169)</f>
        <v>0.9973382948145062</v>
      </c>
      <c r="AL151" s="877">
        <f>(1+Aux_Indices!BC169)*AL150</f>
        <v>1.4701544086543512</v>
      </c>
      <c r="AN151" s="878">
        <f t="shared" si="17"/>
        <v>1</v>
      </c>
      <c r="AO151" s="879">
        <f>IF($D151&lt;=Painel!$D$11,1-AN151,0)</f>
        <v>0</v>
      </c>
      <c r="AP151" s="880">
        <f t="shared" si="16"/>
        <v>2034</v>
      </c>
      <c r="AQ151" s="881">
        <f t="shared" si="18"/>
        <v>12</v>
      </c>
    </row>
    <row r="152" spans="2:43">
      <c r="B152" s="871">
        <f t="shared" si="15"/>
        <v>2034</v>
      </c>
      <c r="C152" s="883">
        <f t="shared" si="19"/>
        <v>48976</v>
      </c>
      <c r="D152" s="872">
        <f t="shared" si="14"/>
        <v>48976</v>
      </c>
      <c r="F152" s="873">
        <f>Aux_Indices!I152</f>
        <v>1</v>
      </c>
      <c r="G152" s="874">
        <f>IF($C152&lt;=Controle!$G$156,1,IF(OR(G$4=MONTH($C152),G$4="linear"),F151,G151))</f>
        <v>1</v>
      </c>
      <c r="H152" s="875">
        <f>IF($C152&gt;Controle!$I$156,G152,1)</f>
        <v>1</v>
      </c>
      <c r="I152" s="864">
        <f>Aux_Indices!M152</f>
        <v>1</v>
      </c>
      <c r="J152" s="874">
        <f>IF($C152&lt;=Controle!$G$158,1,IF(OR(J$4=MONTH($C152),J$4="linear"),I151,J151))</f>
        <v>1</v>
      </c>
      <c r="K152" s="875">
        <f>IF($C152&gt;Controle!$I$158,J152,1)</f>
        <v>1</v>
      </c>
      <c r="L152" s="864">
        <f>Aux_Indices!Q152</f>
        <v>0</v>
      </c>
      <c r="M152" s="874">
        <f>IF($C152&lt;=Controle!$G$160,1,IF(OR(M$4=MONTH($C152),M$4="linear"),L151,M151))</f>
        <v>0</v>
      </c>
      <c r="N152" s="875">
        <f>IF($C152&gt;Controle!$I$160,M152,1)</f>
        <v>0</v>
      </c>
      <c r="O152" s="864">
        <f>Aux_Indices!U152</f>
        <v>1</v>
      </c>
      <c r="P152" s="874">
        <f>IF($C152&lt;=Controle!$G$162,1,IF(OR(P$4=MONTH($C152),P$4="linear"),O151,P151))</f>
        <v>1</v>
      </c>
      <c r="Q152" s="875">
        <f>IF($C152&gt;Controle!$I$162,P152,1)</f>
        <v>1</v>
      </c>
      <c r="R152" s="864">
        <f>Aux_Indices!Y152</f>
        <v>1</v>
      </c>
      <c r="S152" s="874">
        <f>IF($C152&lt;=Controle!$G$164,1,IF(OR(S$4=MONTH($C152),S$4="linear"),R151,S151))</f>
        <v>1</v>
      </c>
      <c r="T152" s="875">
        <f>IF($C152&gt;Controle!$I$164,S152,1)</f>
        <v>1</v>
      </c>
      <c r="U152" s="864">
        <f>Aux_Indices!AC152</f>
        <v>1</v>
      </c>
      <c r="V152" s="874">
        <f>IF($C152&lt;=Controle!$G$166,1,IF(OR(V$4=MONTH($C152),V$4="linear"),U151,V151))</f>
        <v>1</v>
      </c>
      <c r="W152" s="875">
        <f>IF($C152&gt;Controle!$I$166,V152,1)</f>
        <v>1</v>
      </c>
      <c r="X152" s="864">
        <f>Aux_Indices!AG152</f>
        <v>1</v>
      </c>
      <c r="Y152" s="874">
        <f>IF($C152&lt;=Controle!$G$168,1,IF(OR(Y$4=MONTH($C152),Y$4="linear"),X151,Y151))</f>
        <v>1</v>
      </c>
      <c r="Z152" s="875">
        <f>IF($C152&gt;Controle!$I$168,Y152,1)</f>
        <v>1</v>
      </c>
      <c r="AA152" s="864">
        <f>Aux_Indices!AK152</f>
        <v>1</v>
      </c>
      <c r="AB152" s="874">
        <f>IF($C152&lt;=Controle!$G$170,1,IF(OR(AB$4=MONTH($C152),AB$4="linear"),AA151,AB151))</f>
        <v>1</v>
      </c>
      <c r="AC152" s="875">
        <f>IF($C152&gt;Controle!$I$170,AB152,1)</f>
        <v>1</v>
      </c>
      <c r="AD152" s="864">
        <f>Aux_Indices!AO152</f>
        <v>1</v>
      </c>
      <c r="AE152" s="882">
        <f>IF($C152&lt;=Controle!$G$172,1,IF(OR(AE$4=MONTH($C152),AE$4="linear"),AD151,AE151))</f>
        <v>1</v>
      </c>
      <c r="AF152" s="876">
        <f>IF($C152&gt;Controle!$I$172,AE152,1)</f>
        <v>1</v>
      </c>
      <c r="AH152" s="864">
        <f>(1+Aux_Indices!AT152)</f>
        <v>1</v>
      </c>
      <c r="AI152" s="874">
        <f t="shared" si="20"/>
        <v>1</v>
      </c>
      <c r="AJ152" s="864">
        <f>(1+Aux_Indices!AW170)</f>
        <v>1.0025859840124127</v>
      </c>
      <c r="AK152" s="877">
        <f>(1+Aux_Indices!AY170)</f>
        <v>0.9973382948145062</v>
      </c>
      <c r="AL152" s="877">
        <f>(1+Aux_Indices!BC170)*AL151</f>
        <v>1.4740779696299373</v>
      </c>
      <c r="AN152" s="878">
        <f t="shared" si="17"/>
        <v>1</v>
      </c>
      <c r="AO152" s="879">
        <f>IF($D152&lt;=Painel!$D$11,1-AN152,0)</f>
        <v>0</v>
      </c>
      <c r="AP152" s="880">
        <f t="shared" si="16"/>
        <v>2034</v>
      </c>
      <c r="AQ152" s="881">
        <f t="shared" si="18"/>
        <v>12</v>
      </c>
    </row>
    <row r="153" spans="2:43">
      <c r="B153" s="871">
        <f t="shared" si="15"/>
        <v>2034</v>
      </c>
      <c r="C153" s="883">
        <f t="shared" si="19"/>
        <v>49004</v>
      </c>
      <c r="D153" s="872">
        <f t="shared" si="14"/>
        <v>49004</v>
      </c>
      <c r="F153" s="873">
        <f>Aux_Indices!I153</f>
        <v>1</v>
      </c>
      <c r="G153" s="874">
        <f>IF($C153&lt;=Controle!$G$156,1,IF(OR(G$4=MONTH($C153),G$4="linear"),F152,G152))</f>
        <v>1</v>
      </c>
      <c r="H153" s="875">
        <f>IF($C153&gt;Controle!$I$156,G153,1)</f>
        <v>1</v>
      </c>
      <c r="I153" s="864">
        <f>Aux_Indices!M153</f>
        <v>1</v>
      </c>
      <c r="J153" s="874">
        <f>IF($C153&lt;=Controle!$G$158,1,IF(OR(J$4=MONTH($C153),J$4="linear"),I152,J152))</f>
        <v>1</v>
      </c>
      <c r="K153" s="875">
        <f>IF($C153&gt;Controle!$I$158,J153,1)</f>
        <v>1</v>
      </c>
      <c r="L153" s="864">
        <f>Aux_Indices!Q153</f>
        <v>0</v>
      </c>
      <c r="M153" s="874">
        <f>IF($C153&lt;=Controle!$G$160,1,IF(OR(M$4=MONTH($C153),M$4="linear"),L152,M152))</f>
        <v>0</v>
      </c>
      <c r="N153" s="875">
        <f>IF($C153&gt;Controle!$I$160,M153,1)</f>
        <v>0</v>
      </c>
      <c r="O153" s="864">
        <f>Aux_Indices!U153</f>
        <v>1</v>
      </c>
      <c r="P153" s="874">
        <f>IF($C153&lt;=Controle!$G$162,1,IF(OR(P$4=MONTH($C153),P$4="linear"),O152,P152))</f>
        <v>1</v>
      </c>
      <c r="Q153" s="875">
        <f>IF($C153&gt;Controle!$I$162,P153,1)</f>
        <v>1</v>
      </c>
      <c r="R153" s="864">
        <f>Aux_Indices!Y153</f>
        <v>1</v>
      </c>
      <c r="S153" s="874">
        <f>IF($C153&lt;=Controle!$G$164,1,IF(OR(S$4=MONTH($C153),S$4="linear"),R152,S152))</f>
        <v>1</v>
      </c>
      <c r="T153" s="875">
        <f>IF($C153&gt;Controle!$I$164,S153,1)</f>
        <v>1</v>
      </c>
      <c r="U153" s="864">
        <f>Aux_Indices!AC153</f>
        <v>1</v>
      </c>
      <c r="V153" s="874">
        <f>IF($C153&lt;=Controle!$G$166,1,IF(OR(V$4=MONTH($C153),V$4="linear"),U152,V152))</f>
        <v>1</v>
      </c>
      <c r="W153" s="875">
        <f>IF($C153&gt;Controle!$I$166,V153,1)</f>
        <v>1</v>
      </c>
      <c r="X153" s="864">
        <f>Aux_Indices!AG153</f>
        <v>1</v>
      </c>
      <c r="Y153" s="874">
        <f>IF($C153&lt;=Controle!$G$168,1,IF(OR(Y$4=MONTH($C153),Y$4="linear"),X152,Y152))</f>
        <v>1</v>
      </c>
      <c r="Z153" s="875">
        <f>IF($C153&gt;Controle!$I$168,Y153,1)</f>
        <v>1</v>
      </c>
      <c r="AA153" s="864">
        <f>Aux_Indices!AK153</f>
        <v>1</v>
      </c>
      <c r="AB153" s="874">
        <f>IF($C153&lt;=Controle!$G$170,1,IF(OR(AB$4=MONTH($C153),AB$4="linear"),AA152,AB152))</f>
        <v>1</v>
      </c>
      <c r="AC153" s="875">
        <f>IF($C153&gt;Controle!$I$170,AB153,1)</f>
        <v>1</v>
      </c>
      <c r="AD153" s="864">
        <f>Aux_Indices!AO153</f>
        <v>1</v>
      </c>
      <c r="AE153" s="882">
        <f>IF($C153&lt;=Controle!$G$172,1,IF(OR(AE$4=MONTH($C153),AE$4="linear"),AD152,AE152))</f>
        <v>1</v>
      </c>
      <c r="AF153" s="876">
        <f>IF($C153&gt;Controle!$I$172,AE153,1)</f>
        <v>1</v>
      </c>
      <c r="AH153" s="864">
        <f>(1+Aux_Indices!AT153)</f>
        <v>1</v>
      </c>
      <c r="AI153" s="874">
        <f t="shared" si="20"/>
        <v>1</v>
      </c>
      <c r="AJ153" s="864">
        <f>(1+Aux_Indices!AW171)</f>
        <v>1.0025859840124127</v>
      </c>
      <c r="AK153" s="877">
        <f>(1+Aux_Indices!AY171)</f>
        <v>0.9973382948145062</v>
      </c>
      <c r="AL153" s="877">
        <f>(1+Aux_Indices!BC171)*AL152</f>
        <v>1.4780120018394554</v>
      </c>
      <c r="AN153" s="878">
        <f t="shared" si="17"/>
        <v>1</v>
      </c>
      <c r="AO153" s="879">
        <f>IF($D153&lt;=Painel!$D$11,1-AN153,0)</f>
        <v>0</v>
      </c>
      <c r="AP153" s="880">
        <f t="shared" si="16"/>
        <v>2034</v>
      </c>
      <c r="AQ153" s="881">
        <f t="shared" si="18"/>
        <v>12</v>
      </c>
    </row>
    <row r="154" spans="2:43">
      <c r="B154" s="871">
        <f t="shared" si="15"/>
        <v>2034</v>
      </c>
      <c r="C154" s="883">
        <f t="shared" si="19"/>
        <v>49035</v>
      </c>
      <c r="D154" s="872">
        <f t="shared" si="14"/>
        <v>49035</v>
      </c>
      <c r="F154" s="873">
        <f>Aux_Indices!I154</f>
        <v>1</v>
      </c>
      <c r="G154" s="874">
        <f>IF($C154&lt;=Controle!$G$156,1,IF(OR(G$4=MONTH($C154),G$4="linear"),F153,G153))</f>
        <v>1</v>
      </c>
      <c r="H154" s="875">
        <f>IF($C154&gt;Controle!$I$156,G154,1)</f>
        <v>1</v>
      </c>
      <c r="I154" s="864">
        <f>Aux_Indices!M154</f>
        <v>1</v>
      </c>
      <c r="J154" s="874">
        <f>IF($C154&lt;=Controle!$G$158,1,IF(OR(J$4=MONTH($C154),J$4="linear"),I153,J153))</f>
        <v>1</v>
      </c>
      <c r="K154" s="875">
        <f>IF($C154&gt;Controle!$I$158,J154,1)</f>
        <v>1</v>
      </c>
      <c r="L154" s="864">
        <f>Aux_Indices!Q154</f>
        <v>0</v>
      </c>
      <c r="M154" s="874">
        <f>IF($C154&lt;=Controle!$G$160,1,IF(OR(M$4=MONTH($C154),M$4="linear"),L153,M153))</f>
        <v>0</v>
      </c>
      <c r="N154" s="875">
        <f>IF($C154&gt;Controle!$I$160,M154,1)</f>
        <v>0</v>
      </c>
      <c r="O154" s="864">
        <f>Aux_Indices!U154</f>
        <v>1</v>
      </c>
      <c r="P154" s="874">
        <f>IF($C154&lt;=Controle!$G$162,1,IF(OR(P$4=MONTH($C154),P$4="linear"),O153,P153))</f>
        <v>1</v>
      </c>
      <c r="Q154" s="875">
        <f>IF($C154&gt;Controle!$I$162,P154,1)</f>
        <v>1</v>
      </c>
      <c r="R154" s="864">
        <f>Aux_Indices!Y154</f>
        <v>1</v>
      </c>
      <c r="S154" s="874">
        <f>IF($C154&lt;=Controle!$G$164,1,IF(OR(S$4=MONTH($C154),S$4="linear"),R153,S153))</f>
        <v>1</v>
      </c>
      <c r="T154" s="875">
        <f>IF($C154&gt;Controle!$I$164,S154,1)</f>
        <v>1</v>
      </c>
      <c r="U154" s="864">
        <f>Aux_Indices!AC154</f>
        <v>1</v>
      </c>
      <c r="V154" s="874">
        <f>IF($C154&lt;=Controle!$G$166,1,IF(OR(V$4=MONTH($C154),V$4="linear"),U153,V153))</f>
        <v>1</v>
      </c>
      <c r="W154" s="875">
        <f>IF($C154&gt;Controle!$I$166,V154,1)</f>
        <v>1</v>
      </c>
      <c r="X154" s="864">
        <f>Aux_Indices!AG154</f>
        <v>1</v>
      </c>
      <c r="Y154" s="874">
        <f>IF($C154&lt;=Controle!$G$168,1,IF(OR(Y$4=MONTH($C154),Y$4="linear"),X153,Y153))</f>
        <v>1</v>
      </c>
      <c r="Z154" s="875">
        <f>IF($C154&gt;Controle!$I$168,Y154,1)</f>
        <v>1</v>
      </c>
      <c r="AA154" s="864">
        <f>Aux_Indices!AK154</f>
        <v>1</v>
      </c>
      <c r="AB154" s="874">
        <f>IF($C154&lt;=Controle!$G$170,1,IF(OR(AB$4=MONTH($C154),AB$4="linear"),AA153,AB153))</f>
        <v>1</v>
      </c>
      <c r="AC154" s="875">
        <f>IF($C154&gt;Controle!$I$170,AB154,1)</f>
        <v>1</v>
      </c>
      <c r="AD154" s="864">
        <f>Aux_Indices!AO154</f>
        <v>1</v>
      </c>
      <c r="AE154" s="882">
        <f>IF($C154&lt;=Controle!$G$172,1,IF(OR(AE$4=MONTH($C154),AE$4="linear"),AD153,AE153))</f>
        <v>1</v>
      </c>
      <c r="AF154" s="876">
        <f>IF($C154&gt;Controle!$I$172,AE154,1)</f>
        <v>1</v>
      </c>
      <c r="AH154" s="864">
        <f>(1+Aux_Indices!AT154)</f>
        <v>1</v>
      </c>
      <c r="AI154" s="874">
        <f t="shared" si="20"/>
        <v>1</v>
      </c>
      <c r="AJ154" s="864">
        <f>(1+Aux_Indices!AW172)</f>
        <v>1.0025859840124127</v>
      </c>
      <c r="AK154" s="877">
        <f>(1+Aux_Indices!AY172)</f>
        <v>0.9973382948145062</v>
      </c>
      <c r="AL154" s="877">
        <f>(1+Aux_Indices!BC172)*AL153</f>
        <v>1.4819565332286264</v>
      </c>
      <c r="AN154" s="878">
        <f t="shared" si="17"/>
        <v>1</v>
      </c>
      <c r="AO154" s="879">
        <f>IF($D154&lt;=Painel!$D$11,1-AN154,0)</f>
        <v>0</v>
      </c>
      <c r="AP154" s="880">
        <f t="shared" si="16"/>
        <v>2034</v>
      </c>
      <c r="AQ154" s="881">
        <f t="shared" si="18"/>
        <v>12</v>
      </c>
    </row>
    <row r="155" spans="2:43">
      <c r="B155" s="871">
        <f t="shared" si="15"/>
        <v>2034</v>
      </c>
      <c r="C155" s="883">
        <f t="shared" si="19"/>
        <v>49065</v>
      </c>
      <c r="D155" s="872">
        <f t="shared" si="14"/>
        <v>49065</v>
      </c>
      <c r="F155" s="873">
        <f>Aux_Indices!I155</f>
        <v>1</v>
      </c>
      <c r="G155" s="874">
        <f>IF($C155&lt;=Controle!$G$156,1,IF(OR(G$4=MONTH($C155),G$4="linear"),F154,G154))</f>
        <v>1</v>
      </c>
      <c r="H155" s="875">
        <f>IF($C155&gt;Controle!$I$156,G155,1)</f>
        <v>1</v>
      </c>
      <c r="I155" s="864">
        <f>Aux_Indices!M155</f>
        <v>1</v>
      </c>
      <c r="J155" s="874">
        <f>IF($C155&lt;=Controle!$G$158,1,IF(OR(J$4=MONTH($C155),J$4="linear"),I154,J154))</f>
        <v>1</v>
      </c>
      <c r="K155" s="875">
        <f>IF($C155&gt;Controle!$I$158,J155,1)</f>
        <v>1</v>
      </c>
      <c r="L155" s="864">
        <f>Aux_Indices!Q155</f>
        <v>0</v>
      </c>
      <c r="M155" s="874">
        <f>IF($C155&lt;=Controle!$G$160,1,IF(OR(M$4=MONTH($C155),M$4="linear"),L154,M154))</f>
        <v>0</v>
      </c>
      <c r="N155" s="875">
        <f>IF($C155&gt;Controle!$I$160,M155,1)</f>
        <v>0</v>
      </c>
      <c r="O155" s="864">
        <f>Aux_Indices!U155</f>
        <v>1</v>
      </c>
      <c r="P155" s="874">
        <f>IF($C155&lt;=Controle!$G$162,1,IF(OR(P$4=MONTH($C155),P$4="linear"),O154,P154))</f>
        <v>1</v>
      </c>
      <c r="Q155" s="875">
        <f>IF($C155&gt;Controle!$I$162,P155,1)</f>
        <v>1</v>
      </c>
      <c r="R155" s="864">
        <f>Aux_Indices!Y155</f>
        <v>1</v>
      </c>
      <c r="S155" s="874">
        <f>IF($C155&lt;=Controle!$G$164,1,IF(OR(S$4=MONTH($C155),S$4="linear"),R154,S154))</f>
        <v>1</v>
      </c>
      <c r="T155" s="875">
        <f>IF($C155&gt;Controle!$I$164,S155,1)</f>
        <v>1</v>
      </c>
      <c r="U155" s="864">
        <f>Aux_Indices!AC155</f>
        <v>1</v>
      </c>
      <c r="V155" s="874">
        <f>IF($C155&lt;=Controle!$G$166,1,IF(OR(V$4=MONTH($C155),V$4="linear"),U154,V154))</f>
        <v>1</v>
      </c>
      <c r="W155" s="875">
        <f>IF($C155&gt;Controle!$I$166,V155,1)</f>
        <v>1</v>
      </c>
      <c r="X155" s="864">
        <f>Aux_Indices!AG155</f>
        <v>1</v>
      </c>
      <c r="Y155" s="874">
        <f>IF($C155&lt;=Controle!$G$168,1,IF(OR(Y$4=MONTH($C155),Y$4="linear"),X154,Y154))</f>
        <v>1</v>
      </c>
      <c r="Z155" s="875">
        <f>IF($C155&gt;Controle!$I$168,Y155,1)</f>
        <v>1</v>
      </c>
      <c r="AA155" s="864">
        <f>Aux_Indices!AK155</f>
        <v>1</v>
      </c>
      <c r="AB155" s="874">
        <f>IF($C155&lt;=Controle!$G$170,1,IF(OR(AB$4=MONTH($C155),AB$4="linear"),AA154,AB154))</f>
        <v>1</v>
      </c>
      <c r="AC155" s="875">
        <f>IF($C155&gt;Controle!$I$170,AB155,1)</f>
        <v>1</v>
      </c>
      <c r="AD155" s="864">
        <f>Aux_Indices!AO155</f>
        <v>1</v>
      </c>
      <c r="AE155" s="882">
        <f>IF($C155&lt;=Controle!$G$172,1,IF(OR(AE$4=MONTH($C155),AE$4="linear"),AD154,AE154))</f>
        <v>1</v>
      </c>
      <c r="AF155" s="876">
        <f>IF($C155&gt;Controle!$I$172,AE155,1)</f>
        <v>1</v>
      </c>
      <c r="AH155" s="864">
        <f>(1+Aux_Indices!AT155)</f>
        <v>1</v>
      </c>
      <c r="AI155" s="874">
        <f t="shared" si="20"/>
        <v>1</v>
      </c>
      <c r="AJ155" s="864">
        <f>(1+Aux_Indices!AW173)</f>
        <v>1.0025859840124127</v>
      </c>
      <c r="AK155" s="877">
        <f>(1+Aux_Indices!AY173)</f>
        <v>0.9973382948145062</v>
      </c>
      <c r="AL155" s="877">
        <f>(1+Aux_Indices!BC173)*AL154</f>
        <v>1.485911591817753</v>
      </c>
      <c r="AN155" s="878">
        <f t="shared" si="17"/>
        <v>1</v>
      </c>
      <c r="AO155" s="879">
        <f>IF($D155&lt;=Painel!$D$11,1-AN155,0)</f>
        <v>0</v>
      </c>
      <c r="AP155" s="880">
        <f t="shared" si="16"/>
        <v>2034</v>
      </c>
      <c r="AQ155" s="881">
        <f t="shared" si="18"/>
        <v>12</v>
      </c>
    </row>
    <row r="156" spans="2:43">
      <c r="B156" s="871">
        <f t="shared" si="15"/>
        <v>2034</v>
      </c>
      <c r="C156" s="883">
        <f t="shared" si="19"/>
        <v>49096</v>
      </c>
      <c r="D156" s="872">
        <f t="shared" si="14"/>
        <v>49096</v>
      </c>
      <c r="F156" s="873">
        <f>Aux_Indices!I156</f>
        <v>1</v>
      </c>
      <c r="G156" s="874">
        <f>IF($C156&lt;=Controle!$G$156,1,IF(OR(G$4=MONTH($C156),G$4="linear"),F155,G155))</f>
        <v>1</v>
      </c>
      <c r="H156" s="875">
        <f>IF($C156&gt;Controle!$I$156,G156,1)</f>
        <v>1</v>
      </c>
      <c r="I156" s="864">
        <f>Aux_Indices!M156</f>
        <v>1</v>
      </c>
      <c r="J156" s="874">
        <f>IF($C156&lt;=Controle!$G$158,1,IF(OR(J$4=MONTH($C156),J$4="linear"),I155,J155))</f>
        <v>1</v>
      </c>
      <c r="K156" s="875">
        <f>IF($C156&gt;Controle!$I$158,J156,1)</f>
        <v>1</v>
      </c>
      <c r="L156" s="864">
        <f>Aux_Indices!Q156</f>
        <v>0</v>
      </c>
      <c r="M156" s="874">
        <f>IF($C156&lt;=Controle!$G$160,1,IF(OR(M$4=MONTH($C156),M$4="linear"),L155,M155))</f>
        <v>0</v>
      </c>
      <c r="N156" s="875">
        <f>IF($C156&gt;Controle!$I$160,M156,1)</f>
        <v>0</v>
      </c>
      <c r="O156" s="864">
        <f>Aux_Indices!U156</f>
        <v>1</v>
      </c>
      <c r="P156" s="874">
        <f>IF($C156&lt;=Controle!$G$162,1,IF(OR(P$4=MONTH($C156),P$4="linear"),O155,P155))</f>
        <v>1</v>
      </c>
      <c r="Q156" s="875">
        <f>IF($C156&gt;Controle!$I$162,P156,1)</f>
        <v>1</v>
      </c>
      <c r="R156" s="864">
        <f>Aux_Indices!Y156</f>
        <v>1</v>
      </c>
      <c r="S156" s="874">
        <f>IF($C156&lt;=Controle!$G$164,1,IF(OR(S$4=MONTH($C156),S$4="linear"),R155,S155))</f>
        <v>1</v>
      </c>
      <c r="T156" s="875">
        <f>IF($C156&gt;Controle!$I$164,S156,1)</f>
        <v>1</v>
      </c>
      <c r="U156" s="864">
        <f>Aux_Indices!AC156</f>
        <v>1</v>
      </c>
      <c r="V156" s="874">
        <f>IF($C156&lt;=Controle!$G$166,1,IF(OR(V$4=MONTH($C156),V$4="linear"),U155,V155))</f>
        <v>1</v>
      </c>
      <c r="W156" s="875">
        <f>IF($C156&gt;Controle!$I$166,V156,1)</f>
        <v>1</v>
      </c>
      <c r="X156" s="864">
        <f>Aux_Indices!AG156</f>
        <v>1</v>
      </c>
      <c r="Y156" s="874">
        <f>IF($C156&lt;=Controle!$G$168,1,IF(OR(Y$4=MONTH($C156),Y$4="linear"),X155,Y155))</f>
        <v>1</v>
      </c>
      <c r="Z156" s="875">
        <f>IF($C156&gt;Controle!$I$168,Y156,1)</f>
        <v>1</v>
      </c>
      <c r="AA156" s="864">
        <f>Aux_Indices!AK156</f>
        <v>1</v>
      </c>
      <c r="AB156" s="874">
        <f>IF($C156&lt;=Controle!$G$170,1,IF(OR(AB$4=MONTH($C156),AB$4="linear"),AA155,AB155))</f>
        <v>1</v>
      </c>
      <c r="AC156" s="875">
        <f>IF($C156&gt;Controle!$I$170,AB156,1)</f>
        <v>1</v>
      </c>
      <c r="AD156" s="864">
        <f>Aux_Indices!AO156</f>
        <v>1</v>
      </c>
      <c r="AE156" s="882">
        <f>IF($C156&lt;=Controle!$G$172,1,IF(OR(AE$4=MONTH($C156),AE$4="linear"),AD155,AE155))</f>
        <v>1</v>
      </c>
      <c r="AF156" s="876">
        <f>IF($C156&gt;Controle!$I$172,AE156,1)</f>
        <v>1</v>
      </c>
      <c r="AH156" s="864">
        <f>(1+Aux_Indices!AT156)</f>
        <v>1</v>
      </c>
      <c r="AI156" s="874">
        <f t="shared" si="20"/>
        <v>1</v>
      </c>
      <c r="AJ156" s="864">
        <f>(1+Aux_Indices!AW174)</f>
        <v>1.0025859840124127</v>
      </c>
      <c r="AK156" s="877">
        <f>(1+Aux_Indices!AY174)</f>
        <v>0.9973382948145062</v>
      </c>
      <c r="AL156" s="877">
        <f>(1+Aux_Indices!BC174)*AL155</f>
        <v>1.4898772057019187</v>
      </c>
      <c r="AN156" s="878">
        <f t="shared" si="17"/>
        <v>1</v>
      </c>
      <c r="AO156" s="879">
        <f>IF($D156&lt;=Painel!$D$11,1-AN156,0)</f>
        <v>0</v>
      </c>
      <c r="AP156" s="880">
        <f t="shared" si="16"/>
        <v>2034</v>
      </c>
      <c r="AQ156" s="881">
        <f t="shared" si="18"/>
        <v>12</v>
      </c>
    </row>
    <row r="157" spans="2:43">
      <c r="B157" s="871">
        <f t="shared" si="15"/>
        <v>2034</v>
      </c>
      <c r="C157" s="883">
        <f t="shared" si="19"/>
        <v>49126</v>
      </c>
      <c r="D157" s="872">
        <f t="shared" si="14"/>
        <v>49126</v>
      </c>
      <c r="F157" s="873">
        <f>Aux_Indices!I157</f>
        <v>1</v>
      </c>
      <c r="G157" s="874">
        <f>IF($C157&lt;=Controle!$G$156,1,IF(OR(G$4=MONTH($C157),G$4="linear"),F156,G156))</f>
        <v>1</v>
      </c>
      <c r="H157" s="875">
        <f>IF($C157&gt;Controle!$I$156,G157,1)</f>
        <v>1</v>
      </c>
      <c r="I157" s="864">
        <f>Aux_Indices!M157</f>
        <v>1</v>
      </c>
      <c r="J157" s="874">
        <f>IF($C157&lt;=Controle!$G$158,1,IF(OR(J$4=MONTH($C157),J$4="linear"),I156,J156))</f>
        <v>1</v>
      </c>
      <c r="K157" s="875">
        <f>IF($C157&gt;Controle!$I$158,J157,1)</f>
        <v>1</v>
      </c>
      <c r="L157" s="864">
        <f>Aux_Indices!Q157</f>
        <v>0</v>
      </c>
      <c r="M157" s="874">
        <f>IF($C157&lt;=Controle!$G$160,1,IF(OR(M$4=MONTH($C157),M$4="linear"),L156,M156))</f>
        <v>0</v>
      </c>
      <c r="N157" s="875">
        <f>IF($C157&gt;Controle!$I$160,M157,1)</f>
        <v>0</v>
      </c>
      <c r="O157" s="864">
        <f>Aux_Indices!U157</f>
        <v>1</v>
      </c>
      <c r="P157" s="874">
        <f>IF($C157&lt;=Controle!$G$162,1,IF(OR(P$4=MONTH($C157),P$4="linear"),O156,P156))</f>
        <v>1</v>
      </c>
      <c r="Q157" s="875">
        <f>IF($C157&gt;Controle!$I$162,P157,1)</f>
        <v>1</v>
      </c>
      <c r="R157" s="864">
        <f>Aux_Indices!Y157</f>
        <v>1</v>
      </c>
      <c r="S157" s="874">
        <f>IF($C157&lt;=Controle!$G$164,1,IF(OR(S$4=MONTH($C157),S$4="linear"),R156,S156))</f>
        <v>1</v>
      </c>
      <c r="T157" s="875">
        <f>IF($C157&gt;Controle!$I$164,S157,1)</f>
        <v>1</v>
      </c>
      <c r="U157" s="864">
        <f>Aux_Indices!AC157</f>
        <v>1</v>
      </c>
      <c r="V157" s="874">
        <f>IF($C157&lt;=Controle!$G$166,1,IF(OR(V$4=MONTH($C157),V$4="linear"),U156,V156))</f>
        <v>1</v>
      </c>
      <c r="W157" s="875">
        <f>IF($C157&gt;Controle!$I$166,V157,1)</f>
        <v>1</v>
      </c>
      <c r="X157" s="864">
        <f>Aux_Indices!AG157</f>
        <v>1</v>
      </c>
      <c r="Y157" s="874">
        <f>IF($C157&lt;=Controle!$G$168,1,IF(OR(Y$4=MONTH($C157),Y$4="linear"),X156,Y156))</f>
        <v>1</v>
      </c>
      <c r="Z157" s="875">
        <f>IF($C157&gt;Controle!$I$168,Y157,1)</f>
        <v>1</v>
      </c>
      <c r="AA157" s="864">
        <f>Aux_Indices!AK157</f>
        <v>1</v>
      </c>
      <c r="AB157" s="874">
        <f>IF($C157&lt;=Controle!$G$170,1,IF(OR(AB$4=MONTH($C157),AB$4="linear"),AA156,AB156))</f>
        <v>1</v>
      </c>
      <c r="AC157" s="875">
        <f>IF($C157&gt;Controle!$I$170,AB157,1)</f>
        <v>1</v>
      </c>
      <c r="AD157" s="864">
        <f>Aux_Indices!AO157</f>
        <v>1</v>
      </c>
      <c r="AE157" s="882">
        <f>IF($C157&lt;=Controle!$G$172,1,IF(OR(AE$4=MONTH($C157),AE$4="linear"),AD156,AE156))</f>
        <v>1</v>
      </c>
      <c r="AF157" s="876">
        <f>IF($C157&gt;Controle!$I$172,AE157,1)</f>
        <v>1</v>
      </c>
      <c r="AH157" s="864">
        <f>(1+Aux_Indices!AT157)</f>
        <v>1</v>
      </c>
      <c r="AI157" s="874">
        <f t="shared" si="20"/>
        <v>1</v>
      </c>
      <c r="AJ157" s="864">
        <f>(1+Aux_Indices!AW175)</f>
        <v>1.0025859840124127</v>
      </c>
      <c r="AK157" s="877">
        <f>(1+Aux_Indices!AY175)</f>
        <v>0.9973382948145062</v>
      </c>
      <c r="AL157" s="877">
        <f>(1+Aux_Indices!BC175)*AL156</f>
        <v>1.4938534030511876</v>
      </c>
      <c r="AN157" s="878">
        <f t="shared" si="17"/>
        <v>1</v>
      </c>
      <c r="AO157" s="879">
        <f>IF($D157&lt;=Painel!$D$11,1-AN157,0)</f>
        <v>0</v>
      </c>
      <c r="AP157" s="880">
        <f t="shared" si="16"/>
        <v>2034</v>
      </c>
      <c r="AQ157" s="881">
        <f t="shared" si="18"/>
        <v>12</v>
      </c>
    </row>
    <row r="158" spans="2:43">
      <c r="B158" s="871">
        <f t="shared" si="15"/>
        <v>2034</v>
      </c>
      <c r="C158" s="883">
        <f t="shared" si="19"/>
        <v>49157</v>
      </c>
      <c r="D158" s="872">
        <f t="shared" si="14"/>
        <v>49157</v>
      </c>
      <c r="F158" s="873">
        <f>Aux_Indices!I158</f>
        <v>1</v>
      </c>
      <c r="G158" s="874">
        <f>IF($C158&lt;=Controle!$G$156,1,IF(OR(G$4=MONTH($C158),G$4="linear"),F157,G157))</f>
        <v>1</v>
      </c>
      <c r="H158" s="875">
        <f>IF($C158&gt;Controle!$I$156,G158,1)</f>
        <v>1</v>
      </c>
      <c r="I158" s="864">
        <f>Aux_Indices!M158</f>
        <v>1</v>
      </c>
      <c r="J158" s="874">
        <f>IF($C158&lt;=Controle!$G$158,1,IF(OR(J$4=MONTH($C158),J$4="linear"),I157,J157))</f>
        <v>1</v>
      </c>
      <c r="K158" s="875">
        <f>IF($C158&gt;Controle!$I$158,J158,1)</f>
        <v>1</v>
      </c>
      <c r="L158" s="864">
        <f>Aux_Indices!Q158</f>
        <v>0</v>
      </c>
      <c r="M158" s="874">
        <f>IF($C158&lt;=Controle!$G$160,1,IF(OR(M$4=MONTH($C158),M$4="linear"),L157,M157))</f>
        <v>0</v>
      </c>
      <c r="N158" s="875">
        <f>IF($C158&gt;Controle!$I$160,M158,1)</f>
        <v>0</v>
      </c>
      <c r="O158" s="864">
        <f>Aux_Indices!U158</f>
        <v>1</v>
      </c>
      <c r="P158" s="874">
        <f>IF($C158&lt;=Controle!$G$162,1,IF(OR(P$4=MONTH($C158),P$4="linear"),O157,P157))</f>
        <v>1</v>
      </c>
      <c r="Q158" s="875">
        <f>IF($C158&gt;Controle!$I$162,P158,1)</f>
        <v>1</v>
      </c>
      <c r="R158" s="864">
        <f>Aux_Indices!Y158</f>
        <v>1</v>
      </c>
      <c r="S158" s="874">
        <f>IF($C158&lt;=Controle!$G$164,1,IF(OR(S$4=MONTH($C158),S$4="linear"),R157,S157))</f>
        <v>1</v>
      </c>
      <c r="T158" s="875">
        <f>IF($C158&gt;Controle!$I$164,S158,1)</f>
        <v>1</v>
      </c>
      <c r="U158" s="864">
        <f>Aux_Indices!AC158</f>
        <v>1</v>
      </c>
      <c r="V158" s="874">
        <f>IF($C158&lt;=Controle!$G$166,1,IF(OR(V$4=MONTH($C158),V$4="linear"),U157,V157))</f>
        <v>1</v>
      </c>
      <c r="W158" s="875">
        <f>IF($C158&gt;Controle!$I$166,V158,1)</f>
        <v>1</v>
      </c>
      <c r="X158" s="864">
        <f>Aux_Indices!AG158</f>
        <v>1</v>
      </c>
      <c r="Y158" s="874">
        <f>IF($C158&lt;=Controle!$G$168,1,IF(OR(Y$4=MONTH($C158),Y$4="linear"),X157,Y157))</f>
        <v>1</v>
      </c>
      <c r="Z158" s="875">
        <f>IF($C158&gt;Controle!$I$168,Y158,1)</f>
        <v>1</v>
      </c>
      <c r="AA158" s="864">
        <f>Aux_Indices!AK158</f>
        <v>1</v>
      </c>
      <c r="AB158" s="874">
        <f>IF($C158&lt;=Controle!$G$170,1,IF(OR(AB$4=MONTH($C158),AB$4="linear"),AA157,AB157))</f>
        <v>1</v>
      </c>
      <c r="AC158" s="875">
        <f>IF($C158&gt;Controle!$I$170,AB158,1)</f>
        <v>1</v>
      </c>
      <c r="AD158" s="864">
        <f>Aux_Indices!AO158</f>
        <v>1</v>
      </c>
      <c r="AE158" s="882">
        <f>IF($C158&lt;=Controle!$G$172,1,IF(OR(AE$4=MONTH($C158),AE$4="linear"),AD157,AE157))</f>
        <v>1</v>
      </c>
      <c r="AF158" s="876">
        <f>IF($C158&gt;Controle!$I$172,AE158,1)</f>
        <v>1</v>
      </c>
      <c r="AH158" s="864">
        <f>(1+Aux_Indices!AT158)</f>
        <v>1</v>
      </c>
      <c r="AI158" s="874">
        <f t="shared" si="20"/>
        <v>1</v>
      </c>
      <c r="AJ158" s="864">
        <f>(1+Aux_Indices!AW176)</f>
        <v>1.0025859840124127</v>
      </c>
      <c r="AK158" s="877">
        <f>(1+Aux_Indices!AY176)</f>
        <v>0.9973382948145062</v>
      </c>
      <c r="AL158" s="877">
        <f>(1+Aux_Indices!BC176)*AL157</f>
        <v>1.4978402121108041</v>
      </c>
      <c r="AN158" s="878">
        <f t="shared" si="17"/>
        <v>1</v>
      </c>
      <c r="AO158" s="879">
        <f>IF($D158&lt;=Painel!$D$11,1-AN158,0)</f>
        <v>0</v>
      </c>
      <c r="AP158" s="880">
        <f t="shared" si="16"/>
        <v>2034</v>
      </c>
      <c r="AQ158" s="881">
        <f t="shared" si="18"/>
        <v>12</v>
      </c>
    </row>
    <row r="159" spans="2:43">
      <c r="B159" s="871">
        <f t="shared" si="15"/>
        <v>2034</v>
      </c>
      <c r="C159" s="883">
        <f t="shared" si="19"/>
        <v>49188</v>
      </c>
      <c r="D159" s="872">
        <f t="shared" si="14"/>
        <v>49188</v>
      </c>
      <c r="F159" s="873">
        <f>Aux_Indices!I159</f>
        <v>1</v>
      </c>
      <c r="G159" s="874">
        <f>IF($C159&lt;=Controle!$G$156,1,IF(OR(G$4=MONTH($C159),G$4="linear"),F158,G158))</f>
        <v>1</v>
      </c>
      <c r="H159" s="875">
        <f>IF($C159&gt;Controle!$I$156,G159,1)</f>
        <v>1</v>
      </c>
      <c r="I159" s="864">
        <f>Aux_Indices!M159</f>
        <v>1</v>
      </c>
      <c r="J159" s="874">
        <f>IF($C159&lt;=Controle!$G$158,1,IF(OR(J$4=MONTH($C159),J$4="linear"),I158,J158))</f>
        <v>1</v>
      </c>
      <c r="K159" s="875">
        <f>IF($C159&gt;Controle!$I$158,J159,1)</f>
        <v>1</v>
      </c>
      <c r="L159" s="864">
        <f>Aux_Indices!Q159</f>
        <v>0</v>
      </c>
      <c r="M159" s="874">
        <f>IF($C159&lt;=Controle!$G$160,1,IF(OR(M$4=MONTH($C159),M$4="linear"),L158,M158))</f>
        <v>0</v>
      </c>
      <c r="N159" s="875">
        <f>IF($C159&gt;Controle!$I$160,M159,1)</f>
        <v>0</v>
      </c>
      <c r="O159" s="864">
        <f>Aux_Indices!U159</f>
        <v>1</v>
      </c>
      <c r="P159" s="874">
        <f>IF($C159&lt;=Controle!$G$162,1,IF(OR(P$4=MONTH($C159),P$4="linear"),O158,P158))</f>
        <v>1</v>
      </c>
      <c r="Q159" s="875">
        <f>IF($C159&gt;Controle!$I$162,P159,1)</f>
        <v>1</v>
      </c>
      <c r="R159" s="864">
        <f>Aux_Indices!Y159</f>
        <v>1</v>
      </c>
      <c r="S159" s="874">
        <f>IF($C159&lt;=Controle!$G$164,1,IF(OR(S$4=MONTH($C159),S$4="linear"),R158,S158))</f>
        <v>1</v>
      </c>
      <c r="T159" s="875">
        <f>IF($C159&gt;Controle!$I$164,S159,1)</f>
        <v>1</v>
      </c>
      <c r="U159" s="864">
        <f>Aux_Indices!AC159</f>
        <v>1</v>
      </c>
      <c r="V159" s="874">
        <f>IF($C159&lt;=Controle!$G$166,1,IF(OR(V$4=MONTH($C159),V$4="linear"),U158,V158))</f>
        <v>1</v>
      </c>
      <c r="W159" s="875">
        <f>IF($C159&gt;Controle!$I$166,V159,1)</f>
        <v>1</v>
      </c>
      <c r="X159" s="864">
        <f>Aux_Indices!AG159</f>
        <v>1</v>
      </c>
      <c r="Y159" s="874">
        <f>IF($C159&lt;=Controle!$G$168,1,IF(OR(Y$4=MONTH($C159),Y$4="linear"),X158,Y158))</f>
        <v>1</v>
      </c>
      <c r="Z159" s="875">
        <f>IF($C159&gt;Controle!$I$168,Y159,1)</f>
        <v>1</v>
      </c>
      <c r="AA159" s="864">
        <f>Aux_Indices!AK159</f>
        <v>1</v>
      </c>
      <c r="AB159" s="874">
        <f>IF($C159&lt;=Controle!$G$170,1,IF(OR(AB$4=MONTH($C159),AB$4="linear"),AA158,AB158))</f>
        <v>1</v>
      </c>
      <c r="AC159" s="875">
        <f>IF($C159&gt;Controle!$I$170,AB159,1)</f>
        <v>1</v>
      </c>
      <c r="AD159" s="864">
        <f>Aux_Indices!AO159</f>
        <v>1</v>
      </c>
      <c r="AE159" s="882">
        <f>IF($C159&lt;=Controle!$G$172,1,IF(OR(AE$4=MONTH($C159),AE$4="linear"),AD158,AE158))</f>
        <v>1</v>
      </c>
      <c r="AF159" s="876">
        <f>IF($C159&gt;Controle!$I$172,AE159,1)</f>
        <v>1</v>
      </c>
      <c r="AH159" s="864">
        <f>(1+Aux_Indices!AT159)</f>
        <v>1</v>
      </c>
      <c r="AI159" s="874">
        <f t="shared" si="20"/>
        <v>1</v>
      </c>
      <c r="AJ159" s="864">
        <f>(1+Aux_Indices!AW177)</f>
        <v>1.0025859840124127</v>
      </c>
      <c r="AK159" s="877">
        <f>(1+Aux_Indices!AY177)</f>
        <v>0.9973382948145062</v>
      </c>
      <c r="AL159" s="877">
        <f>(1+Aux_Indices!BC177)*AL158</f>
        <v>1.5018376612013937</v>
      </c>
      <c r="AN159" s="878">
        <f t="shared" si="17"/>
        <v>1</v>
      </c>
      <c r="AO159" s="879">
        <f>IF($D159&lt;=Painel!$D$11,1-AN159,0)</f>
        <v>0</v>
      </c>
      <c r="AP159" s="880">
        <f t="shared" si="16"/>
        <v>2034</v>
      </c>
      <c r="AQ159" s="881">
        <f t="shared" si="18"/>
        <v>12</v>
      </c>
    </row>
    <row r="160" spans="2:43">
      <c r="B160" s="871">
        <f t="shared" si="15"/>
        <v>2034</v>
      </c>
      <c r="C160" s="883">
        <f t="shared" si="19"/>
        <v>49218</v>
      </c>
      <c r="D160" s="872">
        <f t="shared" si="14"/>
        <v>49218</v>
      </c>
      <c r="F160" s="873">
        <f>Aux_Indices!I160</f>
        <v>1</v>
      </c>
      <c r="G160" s="874">
        <f>IF($C160&lt;=Controle!$G$156,1,IF(OR(G$4=MONTH($C160),G$4="linear"),F159,G159))</f>
        <v>1</v>
      </c>
      <c r="H160" s="875">
        <f>IF($C160&gt;Controle!$I$156,G160,1)</f>
        <v>1</v>
      </c>
      <c r="I160" s="864">
        <f>Aux_Indices!M160</f>
        <v>1</v>
      </c>
      <c r="J160" s="874">
        <f>IF($C160&lt;=Controle!$G$158,1,IF(OR(J$4=MONTH($C160),J$4="linear"),I159,J159))</f>
        <v>1</v>
      </c>
      <c r="K160" s="875">
        <f>IF($C160&gt;Controle!$I$158,J160,1)</f>
        <v>1</v>
      </c>
      <c r="L160" s="864">
        <f>Aux_Indices!Q160</f>
        <v>0</v>
      </c>
      <c r="M160" s="874">
        <f>IF($C160&lt;=Controle!$G$160,1,IF(OR(M$4=MONTH($C160),M$4="linear"),L159,M159))</f>
        <v>0</v>
      </c>
      <c r="N160" s="875">
        <f>IF($C160&gt;Controle!$I$160,M160,1)</f>
        <v>0</v>
      </c>
      <c r="O160" s="864">
        <f>Aux_Indices!U160</f>
        <v>1</v>
      </c>
      <c r="P160" s="874">
        <f>IF($C160&lt;=Controle!$G$162,1,IF(OR(P$4=MONTH($C160),P$4="linear"),O159,P159))</f>
        <v>1</v>
      </c>
      <c r="Q160" s="875">
        <f>IF($C160&gt;Controle!$I$162,P160,1)</f>
        <v>1</v>
      </c>
      <c r="R160" s="864">
        <f>Aux_Indices!Y160</f>
        <v>1</v>
      </c>
      <c r="S160" s="874">
        <f>IF($C160&lt;=Controle!$G$164,1,IF(OR(S$4=MONTH($C160),S$4="linear"),R159,S159))</f>
        <v>1</v>
      </c>
      <c r="T160" s="875">
        <f>IF($C160&gt;Controle!$I$164,S160,1)</f>
        <v>1</v>
      </c>
      <c r="U160" s="864">
        <f>Aux_Indices!AC160</f>
        <v>1</v>
      </c>
      <c r="V160" s="874">
        <f>IF($C160&lt;=Controle!$G$166,1,IF(OR(V$4=MONTH($C160),V$4="linear"),U159,V159))</f>
        <v>1</v>
      </c>
      <c r="W160" s="875">
        <f>IF($C160&gt;Controle!$I$166,V160,1)</f>
        <v>1</v>
      </c>
      <c r="X160" s="864">
        <f>Aux_Indices!AG160</f>
        <v>1</v>
      </c>
      <c r="Y160" s="874">
        <f>IF($C160&lt;=Controle!$G$168,1,IF(OR(Y$4=MONTH($C160),Y$4="linear"),X159,Y159))</f>
        <v>1</v>
      </c>
      <c r="Z160" s="875">
        <f>IF($C160&gt;Controle!$I$168,Y160,1)</f>
        <v>1</v>
      </c>
      <c r="AA160" s="864">
        <f>Aux_Indices!AK160</f>
        <v>1</v>
      </c>
      <c r="AB160" s="874">
        <f>IF($C160&lt;=Controle!$G$170,1,IF(OR(AB$4=MONTH($C160),AB$4="linear"),AA159,AB159))</f>
        <v>1</v>
      </c>
      <c r="AC160" s="875">
        <f>IF($C160&gt;Controle!$I$170,AB160,1)</f>
        <v>1</v>
      </c>
      <c r="AD160" s="864">
        <f>Aux_Indices!AO160</f>
        <v>1</v>
      </c>
      <c r="AE160" s="882">
        <f>IF($C160&lt;=Controle!$G$172,1,IF(OR(AE$4=MONTH($C160),AE$4="linear"),AD159,AE159))</f>
        <v>1</v>
      </c>
      <c r="AF160" s="876">
        <f>IF($C160&gt;Controle!$I$172,AE160,1)</f>
        <v>1</v>
      </c>
      <c r="AH160" s="864">
        <f>(1+Aux_Indices!AT160)</f>
        <v>1</v>
      </c>
      <c r="AI160" s="874">
        <f t="shared" si="20"/>
        <v>1</v>
      </c>
      <c r="AJ160" s="864">
        <f>(1+Aux_Indices!AW178)</f>
        <v>1.0025859840124127</v>
      </c>
      <c r="AK160" s="877">
        <f>(1+Aux_Indices!AY178)</f>
        <v>0.9973382948145062</v>
      </c>
      <c r="AL160" s="877">
        <f>(1+Aux_Indices!BC178)*AL159</f>
        <v>1.5058457787191644</v>
      </c>
      <c r="AN160" s="878">
        <f t="shared" si="17"/>
        <v>1</v>
      </c>
      <c r="AO160" s="879">
        <f>IF($D160&lt;=Painel!$D$11,1-AN160,0)</f>
        <v>0</v>
      </c>
      <c r="AP160" s="880">
        <f t="shared" si="16"/>
        <v>2034</v>
      </c>
      <c r="AQ160" s="881">
        <f t="shared" si="18"/>
        <v>12</v>
      </c>
    </row>
    <row r="161" spans="2:43">
      <c r="B161" s="871">
        <f t="shared" si="15"/>
        <v>2034</v>
      </c>
      <c r="C161" s="883">
        <f t="shared" si="19"/>
        <v>49249</v>
      </c>
      <c r="D161" s="872">
        <f t="shared" si="14"/>
        <v>49249</v>
      </c>
      <c r="F161" s="873">
        <f>Aux_Indices!I161</f>
        <v>1</v>
      </c>
      <c r="G161" s="874">
        <f>IF($C161&lt;=Controle!$G$156,1,IF(OR(G$4=MONTH($C161),G$4="linear"),F160,G160))</f>
        <v>1</v>
      </c>
      <c r="H161" s="875">
        <f>IF($C161&gt;Controle!$I$156,G161,1)</f>
        <v>1</v>
      </c>
      <c r="I161" s="864">
        <f>Aux_Indices!M161</f>
        <v>1</v>
      </c>
      <c r="J161" s="874">
        <f>IF($C161&lt;=Controle!$G$158,1,IF(OR(J$4=MONTH($C161),J$4="linear"),I160,J160))</f>
        <v>1</v>
      </c>
      <c r="K161" s="875">
        <f>IF($C161&gt;Controle!$I$158,J161,1)</f>
        <v>1</v>
      </c>
      <c r="L161" s="864">
        <f>Aux_Indices!Q161</f>
        <v>0</v>
      </c>
      <c r="M161" s="874">
        <f>IF($C161&lt;=Controle!$G$160,1,IF(OR(M$4=MONTH($C161),M$4="linear"),L160,M160))</f>
        <v>0</v>
      </c>
      <c r="N161" s="875">
        <f>IF($C161&gt;Controle!$I$160,M161,1)</f>
        <v>0</v>
      </c>
      <c r="O161" s="864">
        <f>Aux_Indices!U161</f>
        <v>1</v>
      </c>
      <c r="P161" s="874">
        <f>IF($C161&lt;=Controle!$G$162,1,IF(OR(P$4=MONTH($C161),P$4="linear"),O160,P160))</f>
        <v>1</v>
      </c>
      <c r="Q161" s="875">
        <f>IF($C161&gt;Controle!$I$162,P161,1)</f>
        <v>1</v>
      </c>
      <c r="R161" s="864">
        <f>Aux_Indices!Y161</f>
        <v>1</v>
      </c>
      <c r="S161" s="874">
        <f>IF($C161&lt;=Controle!$G$164,1,IF(OR(S$4=MONTH($C161),S$4="linear"),R160,S160))</f>
        <v>1</v>
      </c>
      <c r="T161" s="875">
        <f>IF($C161&gt;Controle!$I$164,S161,1)</f>
        <v>1</v>
      </c>
      <c r="U161" s="864">
        <f>Aux_Indices!AC161</f>
        <v>1</v>
      </c>
      <c r="V161" s="874">
        <f>IF($C161&lt;=Controle!$G$166,1,IF(OR(V$4=MONTH($C161),V$4="linear"),U160,V160))</f>
        <v>1</v>
      </c>
      <c r="W161" s="875">
        <f>IF($C161&gt;Controle!$I$166,V161,1)</f>
        <v>1</v>
      </c>
      <c r="X161" s="864">
        <f>Aux_Indices!AG161</f>
        <v>1</v>
      </c>
      <c r="Y161" s="874">
        <f>IF($C161&lt;=Controle!$G$168,1,IF(OR(Y$4=MONTH($C161),Y$4="linear"),X160,Y160))</f>
        <v>1</v>
      </c>
      <c r="Z161" s="875">
        <f>IF($C161&gt;Controle!$I$168,Y161,1)</f>
        <v>1</v>
      </c>
      <c r="AA161" s="864">
        <f>Aux_Indices!AK161</f>
        <v>1</v>
      </c>
      <c r="AB161" s="874">
        <f>IF($C161&lt;=Controle!$G$170,1,IF(OR(AB$4=MONTH($C161),AB$4="linear"),AA160,AB160))</f>
        <v>1</v>
      </c>
      <c r="AC161" s="875">
        <f>IF($C161&gt;Controle!$I$170,AB161,1)</f>
        <v>1</v>
      </c>
      <c r="AD161" s="864">
        <f>Aux_Indices!AO161</f>
        <v>1</v>
      </c>
      <c r="AE161" s="882">
        <f>IF($C161&lt;=Controle!$G$172,1,IF(OR(AE$4=MONTH($C161),AE$4="linear"),AD160,AE160))</f>
        <v>1</v>
      </c>
      <c r="AF161" s="876">
        <f>IF($C161&gt;Controle!$I$172,AE161,1)</f>
        <v>1</v>
      </c>
      <c r="AH161" s="864">
        <f>(1+Aux_Indices!AT161)</f>
        <v>1</v>
      </c>
      <c r="AI161" s="874">
        <f t="shared" si="20"/>
        <v>1</v>
      </c>
      <c r="AJ161" s="864">
        <f>(1+Aux_Indices!AW179)</f>
        <v>1.0025859840124127</v>
      </c>
      <c r="AK161" s="877">
        <f>(1+Aux_Indices!AY179)</f>
        <v>0.9973382948145062</v>
      </c>
      <c r="AL161" s="877">
        <f>(1+Aux_Indices!BC179)*AL160</f>
        <v>1.5098645931361081</v>
      </c>
      <c r="AN161" s="878">
        <f t="shared" si="17"/>
        <v>1</v>
      </c>
      <c r="AO161" s="879">
        <f>IF($D161&lt;=Painel!$D$11,1-AN161,0)</f>
        <v>0</v>
      </c>
      <c r="AP161" s="880">
        <f t="shared" si="16"/>
        <v>2034</v>
      </c>
      <c r="AQ161" s="881">
        <f t="shared" si="18"/>
        <v>12</v>
      </c>
    </row>
    <row r="162" spans="2:43">
      <c r="B162" s="871">
        <f t="shared" si="15"/>
        <v>2034</v>
      </c>
      <c r="C162" s="883">
        <f t="shared" si="19"/>
        <v>49279</v>
      </c>
      <c r="D162" s="872">
        <f t="shared" si="14"/>
        <v>49279</v>
      </c>
      <c r="F162" s="873">
        <f>Aux_Indices!I162</f>
        <v>1</v>
      </c>
      <c r="G162" s="874">
        <f>IF($C162&lt;=Controle!$G$156,1,IF(OR(G$4=MONTH($C162),G$4="linear"),F161,G161))</f>
        <v>1</v>
      </c>
      <c r="H162" s="875">
        <f>IF($C162&gt;Controle!$I$156,G162,1)</f>
        <v>1</v>
      </c>
      <c r="I162" s="864">
        <f>Aux_Indices!M162</f>
        <v>1</v>
      </c>
      <c r="J162" s="874">
        <f>IF($C162&lt;=Controle!$G$158,1,IF(OR(J$4=MONTH($C162),J$4="linear"),I161,J161))</f>
        <v>1</v>
      </c>
      <c r="K162" s="875">
        <f>IF($C162&gt;Controle!$I$158,J162,1)</f>
        <v>1</v>
      </c>
      <c r="L162" s="864">
        <f>Aux_Indices!Q162</f>
        <v>0</v>
      </c>
      <c r="M162" s="874">
        <f>IF($C162&lt;=Controle!$G$160,1,IF(OR(M$4=MONTH($C162),M$4="linear"),L161,M161))</f>
        <v>0</v>
      </c>
      <c r="N162" s="875">
        <f>IF($C162&gt;Controle!$I$160,M162,1)</f>
        <v>0</v>
      </c>
      <c r="O162" s="864">
        <f>Aux_Indices!U162</f>
        <v>1</v>
      </c>
      <c r="P162" s="874">
        <f>IF($C162&lt;=Controle!$G$162,1,IF(OR(P$4=MONTH($C162),P$4="linear"),O161,P161))</f>
        <v>1</v>
      </c>
      <c r="Q162" s="875">
        <f>IF($C162&gt;Controle!$I$162,P162,1)</f>
        <v>1</v>
      </c>
      <c r="R162" s="864">
        <f>Aux_Indices!Y162</f>
        <v>1</v>
      </c>
      <c r="S162" s="874">
        <f>IF($C162&lt;=Controle!$G$164,1,IF(OR(S$4=MONTH($C162),S$4="linear"),R161,S161))</f>
        <v>1</v>
      </c>
      <c r="T162" s="875">
        <f>IF($C162&gt;Controle!$I$164,S162,1)</f>
        <v>1</v>
      </c>
      <c r="U162" s="864">
        <f>Aux_Indices!AC162</f>
        <v>1</v>
      </c>
      <c r="V162" s="874">
        <f>IF($C162&lt;=Controle!$G$166,1,IF(OR(V$4=MONTH($C162),V$4="linear"),U161,V161))</f>
        <v>1</v>
      </c>
      <c r="W162" s="875">
        <f>IF($C162&gt;Controle!$I$166,V162,1)</f>
        <v>1</v>
      </c>
      <c r="X162" s="864">
        <f>Aux_Indices!AG162</f>
        <v>1</v>
      </c>
      <c r="Y162" s="874">
        <f>IF($C162&lt;=Controle!$G$168,1,IF(OR(Y$4=MONTH($C162),Y$4="linear"),X161,Y161))</f>
        <v>1</v>
      </c>
      <c r="Z162" s="875">
        <f>IF($C162&gt;Controle!$I$168,Y162,1)</f>
        <v>1</v>
      </c>
      <c r="AA162" s="864">
        <f>Aux_Indices!AK162</f>
        <v>1</v>
      </c>
      <c r="AB162" s="874">
        <f>IF($C162&lt;=Controle!$G$170,1,IF(OR(AB$4=MONTH($C162),AB$4="linear"),AA161,AB161))</f>
        <v>1</v>
      </c>
      <c r="AC162" s="875">
        <f>IF($C162&gt;Controle!$I$170,AB162,1)</f>
        <v>1</v>
      </c>
      <c r="AD162" s="864">
        <f>Aux_Indices!AO162</f>
        <v>1</v>
      </c>
      <c r="AE162" s="882">
        <f>IF($C162&lt;=Controle!$G$172,1,IF(OR(AE$4=MONTH($C162),AE$4="linear"),AD161,AE161))</f>
        <v>1</v>
      </c>
      <c r="AF162" s="876">
        <f>IF($C162&gt;Controle!$I$172,AE162,1)</f>
        <v>1</v>
      </c>
      <c r="AH162" s="864">
        <f>(1+Aux_Indices!AT162)</f>
        <v>1</v>
      </c>
      <c r="AI162" s="874">
        <f t="shared" si="20"/>
        <v>1</v>
      </c>
      <c r="AJ162" s="864">
        <f>(1+Aux_Indices!AW180)</f>
        <v>1.0025859840124127</v>
      </c>
      <c r="AK162" s="877">
        <f>(1+Aux_Indices!AY180)</f>
        <v>0.9973382948145062</v>
      </c>
      <c r="AL162" s="877">
        <f>(1+Aux_Indices!BC180)*AL161</f>
        <v>1.5138941330002034</v>
      </c>
      <c r="AN162" s="878">
        <f t="shared" si="17"/>
        <v>1</v>
      </c>
      <c r="AO162" s="879">
        <f>IF($D162&lt;=Painel!$D$11,1-AN162,0)</f>
        <v>0</v>
      </c>
      <c r="AP162" s="880">
        <f t="shared" si="16"/>
        <v>2034</v>
      </c>
      <c r="AQ162" s="881">
        <f t="shared" si="18"/>
        <v>12</v>
      </c>
    </row>
    <row r="163" spans="2:43">
      <c r="B163" s="871">
        <f t="shared" si="15"/>
        <v>2035</v>
      </c>
      <c r="C163" s="883">
        <f t="shared" si="19"/>
        <v>49310</v>
      </c>
      <c r="D163" s="872">
        <f t="shared" si="14"/>
        <v>49310</v>
      </c>
      <c r="F163" s="873">
        <f>Aux_Indices!I163</f>
        <v>1</v>
      </c>
      <c r="G163" s="874">
        <f>IF($C163&lt;=Controle!$G$156,1,IF(OR(G$4=MONTH($C163),G$4="linear"),F162,G162))</f>
        <v>1</v>
      </c>
      <c r="H163" s="875">
        <f>IF($C163&gt;Controle!$I$156,G163,1)</f>
        <v>1</v>
      </c>
      <c r="I163" s="864">
        <f>Aux_Indices!M163</f>
        <v>1</v>
      </c>
      <c r="J163" s="874">
        <f>IF($C163&lt;=Controle!$G$158,1,IF(OR(J$4=MONTH($C163),J$4="linear"),I162,J162))</f>
        <v>1</v>
      </c>
      <c r="K163" s="875">
        <f>IF($C163&gt;Controle!$I$158,J163,1)</f>
        <v>1</v>
      </c>
      <c r="L163" s="864">
        <f>Aux_Indices!Q163</f>
        <v>0</v>
      </c>
      <c r="M163" s="874">
        <f>IF($C163&lt;=Controle!$G$160,1,IF(OR(M$4=MONTH($C163),M$4="linear"),L162,M162))</f>
        <v>0</v>
      </c>
      <c r="N163" s="875">
        <f>IF($C163&gt;Controle!$I$160,M163,1)</f>
        <v>0</v>
      </c>
      <c r="O163" s="864">
        <f>Aux_Indices!U163</f>
        <v>1</v>
      </c>
      <c r="P163" s="874">
        <f>IF($C163&lt;=Controle!$G$162,1,IF(OR(P$4=MONTH($C163),P$4="linear"),O162,P162))</f>
        <v>1</v>
      </c>
      <c r="Q163" s="875">
        <f>IF($C163&gt;Controle!$I$162,P163,1)</f>
        <v>1</v>
      </c>
      <c r="R163" s="864">
        <f>Aux_Indices!Y163</f>
        <v>1</v>
      </c>
      <c r="S163" s="874">
        <f>IF($C163&lt;=Controle!$G$164,1,IF(OR(S$4=MONTH($C163),S$4="linear"),R162,S162))</f>
        <v>1</v>
      </c>
      <c r="T163" s="875">
        <f>IF($C163&gt;Controle!$I$164,S163,1)</f>
        <v>1</v>
      </c>
      <c r="U163" s="864">
        <f>Aux_Indices!AC163</f>
        <v>1</v>
      </c>
      <c r="V163" s="874">
        <f>IF($C163&lt;=Controle!$G$166,1,IF(OR(V$4=MONTH($C163),V$4="linear"),U162,V162))</f>
        <v>1</v>
      </c>
      <c r="W163" s="875">
        <f>IF($C163&gt;Controle!$I$166,V163,1)</f>
        <v>1</v>
      </c>
      <c r="X163" s="864">
        <f>Aux_Indices!AG163</f>
        <v>1</v>
      </c>
      <c r="Y163" s="874">
        <f>IF($C163&lt;=Controle!$G$168,1,IF(OR(Y$4=MONTH($C163),Y$4="linear"),X162,Y162))</f>
        <v>1</v>
      </c>
      <c r="Z163" s="875">
        <f>IF($C163&gt;Controle!$I$168,Y163,1)</f>
        <v>1</v>
      </c>
      <c r="AA163" s="864">
        <f>Aux_Indices!AK163</f>
        <v>1</v>
      </c>
      <c r="AB163" s="874">
        <f>IF($C163&lt;=Controle!$G$170,1,IF(OR(AB$4=MONTH($C163),AB$4="linear"),AA162,AB162))</f>
        <v>1</v>
      </c>
      <c r="AC163" s="875">
        <f>IF($C163&gt;Controle!$I$170,AB163,1)</f>
        <v>1</v>
      </c>
      <c r="AD163" s="864">
        <f>Aux_Indices!AO163</f>
        <v>1</v>
      </c>
      <c r="AE163" s="882">
        <f>IF($C163&lt;=Controle!$G$172,1,IF(OR(AE$4=MONTH($C163),AE$4="linear"),AD162,AE162))</f>
        <v>1</v>
      </c>
      <c r="AF163" s="876">
        <f>IF($C163&gt;Controle!$I$172,AE163,1)</f>
        <v>1</v>
      </c>
      <c r="AH163" s="864">
        <f>(1+Aux_Indices!AT163)</f>
        <v>1</v>
      </c>
      <c r="AI163" s="874">
        <f t="shared" si="20"/>
        <v>1</v>
      </c>
      <c r="AJ163" s="864">
        <f>(1+Aux_Indices!AW181)</f>
        <v>1.0025859840124127</v>
      </c>
      <c r="AK163" s="877">
        <f>(1+Aux_Indices!AY181)</f>
        <v>0.9973382948145062</v>
      </c>
      <c r="AL163" s="877">
        <f>(1+Aux_Indices!BC181)*AL162</f>
        <v>1.5179344269356174</v>
      </c>
      <c r="AN163" s="878">
        <f t="shared" si="17"/>
        <v>1</v>
      </c>
      <c r="AO163" s="879">
        <f>IF($D163&lt;=Painel!$D$11,1-AN163,0)</f>
        <v>0</v>
      </c>
      <c r="AP163" s="880">
        <f t="shared" si="16"/>
        <v>2035</v>
      </c>
      <c r="AQ163" s="881">
        <f t="shared" si="18"/>
        <v>12</v>
      </c>
    </row>
    <row r="164" spans="2:43">
      <c r="B164" s="871">
        <f t="shared" si="15"/>
        <v>2035</v>
      </c>
      <c r="C164" s="883">
        <f t="shared" si="19"/>
        <v>49341</v>
      </c>
      <c r="D164" s="872">
        <f t="shared" si="14"/>
        <v>49341</v>
      </c>
      <c r="F164" s="873">
        <f>Aux_Indices!I164</f>
        <v>1</v>
      </c>
      <c r="G164" s="874">
        <f>IF($C164&lt;=Controle!$G$156,1,IF(OR(G$4=MONTH($C164),G$4="linear"),F163,G163))</f>
        <v>1</v>
      </c>
      <c r="H164" s="875">
        <f>IF($C164&gt;Controle!$I$156,G164,1)</f>
        <v>1</v>
      </c>
      <c r="I164" s="864">
        <f>Aux_Indices!M164</f>
        <v>1</v>
      </c>
      <c r="J164" s="874">
        <f>IF($C164&lt;=Controle!$G$158,1,IF(OR(J$4=MONTH($C164),J$4="linear"),I163,J163))</f>
        <v>1</v>
      </c>
      <c r="K164" s="875">
        <f>IF($C164&gt;Controle!$I$158,J164,1)</f>
        <v>1</v>
      </c>
      <c r="L164" s="864">
        <f>Aux_Indices!Q164</f>
        <v>0</v>
      </c>
      <c r="M164" s="874">
        <f>IF($C164&lt;=Controle!$G$160,1,IF(OR(M$4=MONTH($C164),M$4="linear"),L163,M163))</f>
        <v>0</v>
      </c>
      <c r="N164" s="875">
        <f>IF($C164&gt;Controle!$I$160,M164,1)</f>
        <v>0</v>
      </c>
      <c r="O164" s="864">
        <f>Aux_Indices!U164</f>
        <v>1</v>
      </c>
      <c r="P164" s="874">
        <f>IF($C164&lt;=Controle!$G$162,1,IF(OR(P$4=MONTH($C164),P$4="linear"),O163,P163))</f>
        <v>1</v>
      </c>
      <c r="Q164" s="875">
        <f>IF($C164&gt;Controle!$I$162,P164,1)</f>
        <v>1</v>
      </c>
      <c r="R164" s="864">
        <f>Aux_Indices!Y164</f>
        <v>1</v>
      </c>
      <c r="S164" s="874">
        <f>IF($C164&lt;=Controle!$G$164,1,IF(OR(S$4=MONTH($C164),S$4="linear"),R163,S163))</f>
        <v>1</v>
      </c>
      <c r="T164" s="875">
        <f>IF($C164&gt;Controle!$I$164,S164,1)</f>
        <v>1</v>
      </c>
      <c r="U164" s="864">
        <f>Aux_Indices!AC164</f>
        <v>1</v>
      </c>
      <c r="V164" s="874">
        <f>IF($C164&lt;=Controle!$G$166,1,IF(OR(V$4=MONTH($C164),V$4="linear"),U163,V163))</f>
        <v>1</v>
      </c>
      <c r="W164" s="875">
        <f>IF($C164&gt;Controle!$I$166,V164,1)</f>
        <v>1</v>
      </c>
      <c r="X164" s="864">
        <f>Aux_Indices!AG164</f>
        <v>1</v>
      </c>
      <c r="Y164" s="874">
        <f>IF($C164&lt;=Controle!$G$168,1,IF(OR(Y$4=MONTH($C164),Y$4="linear"),X163,Y163))</f>
        <v>1</v>
      </c>
      <c r="Z164" s="875">
        <f>IF($C164&gt;Controle!$I$168,Y164,1)</f>
        <v>1</v>
      </c>
      <c r="AA164" s="864">
        <f>Aux_Indices!AK164</f>
        <v>1</v>
      </c>
      <c r="AB164" s="874">
        <f>IF($C164&lt;=Controle!$G$170,1,IF(OR(AB$4=MONTH($C164),AB$4="linear"),AA163,AB163))</f>
        <v>1</v>
      </c>
      <c r="AC164" s="875">
        <f>IF($C164&gt;Controle!$I$170,AB164,1)</f>
        <v>1</v>
      </c>
      <c r="AD164" s="864">
        <f>Aux_Indices!AO164</f>
        <v>1</v>
      </c>
      <c r="AE164" s="882">
        <f>IF($C164&lt;=Controle!$G$172,1,IF(OR(AE$4=MONTH($C164),AE$4="linear"),AD163,AE163))</f>
        <v>1</v>
      </c>
      <c r="AF164" s="876">
        <f>IF($C164&gt;Controle!$I$172,AE164,1)</f>
        <v>1</v>
      </c>
      <c r="AH164" s="864">
        <f>(1+Aux_Indices!AT164)</f>
        <v>1</v>
      </c>
      <c r="AI164" s="874">
        <f t="shared" si="20"/>
        <v>1</v>
      </c>
      <c r="AJ164" s="864">
        <f>(1+Aux_Indices!AW182)</f>
        <v>1.0025859840124127</v>
      </c>
      <c r="AK164" s="877">
        <f>(1+Aux_Indices!AY182)</f>
        <v>0.9973382948145062</v>
      </c>
      <c r="AL164" s="877">
        <f>(1+Aux_Indices!BC182)*AL163</f>
        <v>1.5219855036429102</v>
      </c>
      <c r="AN164" s="878">
        <f t="shared" si="17"/>
        <v>1</v>
      </c>
      <c r="AO164" s="879">
        <f>IF($D164&lt;=Painel!$D$11,1-AN164,0)</f>
        <v>0</v>
      </c>
      <c r="AP164" s="880">
        <f t="shared" si="16"/>
        <v>2035</v>
      </c>
      <c r="AQ164" s="881">
        <f t="shared" si="18"/>
        <v>12</v>
      </c>
    </row>
    <row r="165" spans="2:43">
      <c r="B165" s="871">
        <f t="shared" si="15"/>
        <v>2035</v>
      </c>
      <c r="C165" s="883">
        <f t="shared" si="19"/>
        <v>49369</v>
      </c>
      <c r="D165" s="872">
        <f t="shared" si="14"/>
        <v>49369</v>
      </c>
      <c r="F165" s="873">
        <f>Aux_Indices!I165</f>
        <v>1</v>
      </c>
      <c r="G165" s="874">
        <f>IF($C165&lt;=Controle!$G$156,1,IF(OR(G$4=MONTH($C165),G$4="linear"),F164,G164))</f>
        <v>1</v>
      </c>
      <c r="H165" s="875">
        <f>IF($C165&gt;Controle!$I$156,G165,1)</f>
        <v>1</v>
      </c>
      <c r="I165" s="864">
        <f>Aux_Indices!M165</f>
        <v>1</v>
      </c>
      <c r="J165" s="874">
        <f>IF($C165&lt;=Controle!$G$158,1,IF(OR(J$4=MONTH($C165),J$4="linear"),I164,J164))</f>
        <v>1</v>
      </c>
      <c r="K165" s="875">
        <f>IF($C165&gt;Controle!$I$158,J165,1)</f>
        <v>1</v>
      </c>
      <c r="L165" s="864">
        <f>Aux_Indices!Q165</f>
        <v>0</v>
      </c>
      <c r="M165" s="874">
        <f>IF($C165&lt;=Controle!$G$160,1,IF(OR(M$4=MONTH($C165),M$4="linear"),L164,M164))</f>
        <v>0</v>
      </c>
      <c r="N165" s="875">
        <f>IF($C165&gt;Controle!$I$160,M165,1)</f>
        <v>0</v>
      </c>
      <c r="O165" s="864">
        <f>Aux_Indices!U165</f>
        <v>1</v>
      </c>
      <c r="P165" s="874">
        <f>IF($C165&lt;=Controle!$G$162,1,IF(OR(P$4=MONTH($C165),P$4="linear"),O164,P164))</f>
        <v>1</v>
      </c>
      <c r="Q165" s="875">
        <f>IF($C165&gt;Controle!$I$162,P165,1)</f>
        <v>1</v>
      </c>
      <c r="R165" s="864">
        <f>Aux_Indices!Y165</f>
        <v>1</v>
      </c>
      <c r="S165" s="874">
        <f>IF($C165&lt;=Controle!$G$164,1,IF(OR(S$4=MONTH($C165),S$4="linear"),R164,S164))</f>
        <v>1</v>
      </c>
      <c r="T165" s="875">
        <f>IF($C165&gt;Controle!$I$164,S165,1)</f>
        <v>1</v>
      </c>
      <c r="U165" s="864">
        <f>Aux_Indices!AC165</f>
        <v>1</v>
      </c>
      <c r="V165" s="874">
        <f>IF($C165&lt;=Controle!$G$166,1,IF(OR(V$4=MONTH($C165),V$4="linear"),U164,V164))</f>
        <v>1</v>
      </c>
      <c r="W165" s="875">
        <f>IF($C165&gt;Controle!$I$166,V165,1)</f>
        <v>1</v>
      </c>
      <c r="X165" s="864">
        <f>Aux_Indices!AG165</f>
        <v>1</v>
      </c>
      <c r="Y165" s="874">
        <f>IF($C165&lt;=Controle!$G$168,1,IF(OR(Y$4=MONTH($C165),Y$4="linear"),X164,Y164))</f>
        <v>1</v>
      </c>
      <c r="Z165" s="875">
        <f>IF($C165&gt;Controle!$I$168,Y165,1)</f>
        <v>1</v>
      </c>
      <c r="AA165" s="864">
        <f>Aux_Indices!AK165</f>
        <v>1</v>
      </c>
      <c r="AB165" s="874">
        <f>IF($C165&lt;=Controle!$G$170,1,IF(OR(AB$4=MONTH($C165),AB$4="linear"),AA164,AB164))</f>
        <v>1</v>
      </c>
      <c r="AC165" s="875">
        <f>IF($C165&gt;Controle!$I$170,AB165,1)</f>
        <v>1</v>
      </c>
      <c r="AD165" s="864">
        <f>Aux_Indices!AO165</f>
        <v>1</v>
      </c>
      <c r="AE165" s="882">
        <f>IF($C165&lt;=Controle!$G$172,1,IF(OR(AE$4=MONTH($C165),AE$4="linear"),AD164,AE164))</f>
        <v>1</v>
      </c>
      <c r="AF165" s="876">
        <f>IF($C165&gt;Controle!$I$172,AE165,1)</f>
        <v>1</v>
      </c>
      <c r="AH165" s="864">
        <f>(1+Aux_Indices!AT165)</f>
        <v>1</v>
      </c>
      <c r="AI165" s="874">
        <f t="shared" si="20"/>
        <v>1</v>
      </c>
      <c r="AJ165" s="864">
        <f>(1+Aux_Indices!AW183)</f>
        <v>1.0025859840124127</v>
      </c>
      <c r="AK165" s="877">
        <f>(1+Aux_Indices!AY183)</f>
        <v>0.9973382948145062</v>
      </c>
      <c r="AL165" s="877">
        <f>(1+Aux_Indices!BC183)*AL164</f>
        <v>1.5260473918992377</v>
      </c>
      <c r="AN165" s="878">
        <f t="shared" si="17"/>
        <v>1</v>
      </c>
      <c r="AO165" s="879">
        <f>IF($D165&lt;=Painel!$D$11,1-AN165,0)</f>
        <v>0</v>
      </c>
      <c r="AP165" s="880">
        <f t="shared" si="16"/>
        <v>2035</v>
      </c>
      <c r="AQ165" s="881">
        <f t="shared" si="18"/>
        <v>12</v>
      </c>
    </row>
    <row r="166" spans="2:43">
      <c r="B166" s="871">
        <f t="shared" si="15"/>
        <v>2035</v>
      </c>
      <c r="C166" s="883">
        <f t="shared" si="19"/>
        <v>49400</v>
      </c>
      <c r="D166" s="872">
        <f t="shared" si="14"/>
        <v>49400</v>
      </c>
      <c r="F166" s="873">
        <f>Aux_Indices!I166</f>
        <v>1</v>
      </c>
      <c r="G166" s="874">
        <f>IF($C166&lt;=Controle!$G$156,1,IF(OR(G$4=MONTH($C166),G$4="linear"),F165,G165))</f>
        <v>1</v>
      </c>
      <c r="H166" s="875">
        <f>IF($C166&gt;Controle!$I$156,G166,1)</f>
        <v>1</v>
      </c>
      <c r="I166" s="864">
        <f>Aux_Indices!M166</f>
        <v>1</v>
      </c>
      <c r="J166" s="874">
        <f>IF($C166&lt;=Controle!$G$158,1,IF(OR(J$4=MONTH($C166),J$4="linear"),I165,J165))</f>
        <v>1</v>
      </c>
      <c r="K166" s="875">
        <f>IF($C166&gt;Controle!$I$158,J166,1)</f>
        <v>1</v>
      </c>
      <c r="L166" s="864">
        <f>Aux_Indices!Q166</f>
        <v>0</v>
      </c>
      <c r="M166" s="874">
        <f>IF($C166&lt;=Controle!$G$160,1,IF(OR(M$4=MONTH($C166),M$4="linear"),L165,M165))</f>
        <v>0</v>
      </c>
      <c r="N166" s="875">
        <f>IF($C166&gt;Controle!$I$160,M166,1)</f>
        <v>0</v>
      </c>
      <c r="O166" s="864">
        <f>Aux_Indices!U166</f>
        <v>1</v>
      </c>
      <c r="P166" s="874">
        <f>IF($C166&lt;=Controle!$G$162,1,IF(OR(P$4=MONTH($C166),P$4="linear"),O165,P165))</f>
        <v>1</v>
      </c>
      <c r="Q166" s="875">
        <f>IF($C166&gt;Controle!$I$162,P166,1)</f>
        <v>1</v>
      </c>
      <c r="R166" s="864">
        <f>Aux_Indices!Y166</f>
        <v>1</v>
      </c>
      <c r="S166" s="874">
        <f>IF($C166&lt;=Controle!$G$164,1,IF(OR(S$4=MONTH($C166),S$4="linear"),R165,S165))</f>
        <v>1</v>
      </c>
      <c r="T166" s="875">
        <f>IF($C166&gt;Controle!$I$164,S166,1)</f>
        <v>1</v>
      </c>
      <c r="U166" s="864">
        <f>Aux_Indices!AC166</f>
        <v>1</v>
      </c>
      <c r="V166" s="874">
        <f>IF($C166&lt;=Controle!$G$166,1,IF(OR(V$4=MONTH($C166),V$4="linear"),U165,V165))</f>
        <v>1</v>
      </c>
      <c r="W166" s="875">
        <f>IF($C166&gt;Controle!$I$166,V166,1)</f>
        <v>1</v>
      </c>
      <c r="X166" s="864">
        <f>Aux_Indices!AG166</f>
        <v>1</v>
      </c>
      <c r="Y166" s="874">
        <f>IF($C166&lt;=Controle!$G$168,1,IF(OR(Y$4=MONTH($C166),Y$4="linear"),X165,Y165))</f>
        <v>1</v>
      </c>
      <c r="Z166" s="875">
        <f>IF($C166&gt;Controle!$I$168,Y166,1)</f>
        <v>1</v>
      </c>
      <c r="AA166" s="864">
        <f>Aux_Indices!AK166</f>
        <v>1</v>
      </c>
      <c r="AB166" s="874">
        <f>IF($C166&lt;=Controle!$G$170,1,IF(OR(AB$4=MONTH($C166),AB$4="linear"),AA165,AB165))</f>
        <v>1</v>
      </c>
      <c r="AC166" s="875">
        <f>IF($C166&gt;Controle!$I$170,AB166,1)</f>
        <v>1</v>
      </c>
      <c r="AD166" s="864">
        <f>Aux_Indices!AO166</f>
        <v>1</v>
      </c>
      <c r="AE166" s="882">
        <f>IF($C166&lt;=Controle!$G$172,1,IF(OR(AE$4=MONTH($C166),AE$4="linear"),AD165,AE165))</f>
        <v>1</v>
      </c>
      <c r="AF166" s="876">
        <f>IF($C166&gt;Controle!$I$172,AE166,1)</f>
        <v>1</v>
      </c>
      <c r="AH166" s="864">
        <f>(1+Aux_Indices!AT166)</f>
        <v>1</v>
      </c>
      <c r="AI166" s="874">
        <f t="shared" si="20"/>
        <v>1</v>
      </c>
      <c r="AJ166" s="864">
        <f>(1+Aux_Indices!AW184)</f>
        <v>1.0025859840124127</v>
      </c>
      <c r="AK166" s="877">
        <f>(1+Aux_Indices!AY184)</f>
        <v>0.9973382948145062</v>
      </c>
      <c r="AL166" s="877">
        <f>(1+Aux_Indices!BC184)*AL165</f>
        <v>1.5301201205585566</v>
      </c>
      <c r="AN166" s="878">
        <f t="shared" si="17"/>
        <v>1</v>
      </c>
      <c r="AO166" s="879">
        <f>IF($D166&lt;=Painel!$D$11,1-AN166,0)</f>
        <v>0</v>
      </c>
      <c r="AP166" s="880">
        <f t="shared" si="16"/>
        <v>2035</v>
      </c>
      <c r="AQ166" s="881">
        <f t="shared" si="18"/>
        <v>12</v>
      </c>
    </row>
    <row r="167" spans="2:43">
      <c r="B167" s="871">
        <f t="shared" si="15"/>
        <v>2035</v>
      </c>
      <c r="C167" s="883">
        <f t="shared" si="19"/>
        <v>49430</v>
      </c>
      <c r="D167" s="872">
        <f t="shared" si="14"/>
        <v>49430</v>
      </c>
      <c r="F167" s="873">
        <f>Aux_Indices!I167</f>
        <v>1</v>
      </c>
      <c r="G167" s="874">
        <f>IF($C167&lt;=Controle!$G$156,1,IF(OR(G$4=MONTH($C167),G$4="linear"),F166,G166))</f>
        <v>1</v>
      </c>
      <c r="H167" s="875">
        <f>IF($C167&gt;Controle!$I$156,G167,1)</f>
        <v>1</v>
      </c>
      <c r="I167" s="864">
        <f>Aux_Indices!M167</f>
        <v>1</v>
      </c>
      <c r="J167" s="874">
        <f>IF($C167&lt;=Controle!$G$158,1,IF(OR(J$4=MONTH($C167),J$4="linear"),I166,J166))</f>
        <v>1</v>
      </c>
      <c r="K167" s="875">
        <f>IF($C167&gt;Controle!$I$158,J167,1)</f>
        <v>1</v>
      </c>
      <c r="L167" s="864">
        <f>Aux_Indices!Q167</f>
        <v>0</v>
      </c>
      <c r="M167" s="874">
        <f>IF($C167&lt;=Controle!$G$160,1,IF(OR(M$4=MONTH($C167),M$4="linear"),L166,M166))</f>
        <v>0</v>
      </c>
      <c r="N167" s="875">
        <f>IF($C167&gt;Controle!$I$160,M167,1)</f>
        <v>0</v>
      </c>
      <c r="O167" s="864">
        <f>Aux_Indices!U167</f>
        <v>1</v>
      </c>
      <c r="P167" s="874">
        <f>IF($C167&lt;=Controle!$G$162,1,IF(OR(P$4=MONTH($C167),P$4="linear"),O166,P166))</f>
        <v>1</v>
      </c>
      <c r="Q167" s="875">
        <f>IF($C167&gt;Controle!$I$162,P167,1)</f>
        <v>1</v>
      </c>
      <c r="R167" s="864">
        <f>Aux_Indices!Y167</f>
        <v>1</v>
      </c>
      <c r="S167" s="874">
        <f>IF($C167&lt;=Controle!$G$164,1,IF(OR(S$4=MONTH($C167),S$4="linear"),R166,S166))</f>
        <v>1</v>
      </c>
      <c r="T167" s="875">
        <f>IF($C167&gt;Controle!$I$164,S167,1)</f>
        <v>1</v>
      </c>
      <c r="U167" s="864">
        <f>Aux_Indices!AC167</f>
        <v>1</v>
      </c>
      <c r="V167" s="874">
        <f>IF($C167&lt;=Controle!$G$166,1,IF(OR(V$4=MONTH($C167),V$4="linear"),U166,V166))</f>
        <v>1</v>
      </c>
      <c r="W167" s="875">
        <f>IF($C167&gt;Controle!$I$166,V167,1)</f>
        <v>1</v>
      </c>
      <c r="X167" s="864">
        <f>Aux_Indices!AG167</f>
        <v>1</v>
      </c>
      <c r="Y167" s="874">
        <f>IF($C167&lt;=Controle!$G$168,1,IF(OR(Y$4=MONTH($C167),Y$4="linear"),X166,Y166))</f>
        <v>1</v>
      </c>
      <c r="Z167" s="875">
        <f>IF($C167&gt;Controle!$I$168,Y167,1)</f>
        <v>1</v>
      </c>
      <c r="AA167" s="864">
        <f>Aux_Indices!AK167</f>
        <v>1</v>
      </c>
      <c r="AB167" s="874">
        <f>IF($C167&lt;=Controle!$G$170,1,IF(OR(AB$4=MONTH($C167),AB$4="linear"),AA166,AB166))</f>
        <v>1</v>
      </c>
      <c r="AC167" s="875">
        <f>IF($C167&gt;Controle!$I$170,AB167,1)</f>
        <v>1</v>
      </c>
      <c r="AD167" s="864">
        <f>Aux_Indices!AO167</f>
        <v>1</v>
      </c>
      <c r="AE167" s="882">
        <f>IF($C167&lt;=Controle!$G$172,1,IF(OR(AE$4=MONTH($C167),AE$4="linear"),AD166,AE166))</f>
        <v>1</v>
      </c>
      <c r="AF167" s="876">
        <f>IF($C167&gt;Controle!$I$172,AE167,1)</f>
        <v>1</v>
      </c>
      <c r="AH167" s="864">
        <f>(1+Aux_Indices!AT167)</f>
        <v>1</v>
      </c>
      <c r="AI167" s="874">
        <f t="shared" si="20"/>
        <v>1</v>
      </c>
      <c r="AJ167" s="864">
        <f>(1+Aux_Indices!AW185)</f>
        <v>1.0025859840124127</v>
      </c>
      <c r="AK167" s="877">
        <f>(1+Aux_Indices!AY185)</f>
        <v>0.9973382948145062</v>
      </c>
      <c r="AL167" s="877">
        <f>(1+Aux_Indices!BC185)*AL166</f>
        <v>1.5342037185518298</v>
      </c>
      <c r="AN167" s="878">
        <f t="shared" si="17"/>
        <v>1</v>
      </c>
      <c r="AO167" s="879">
        <f>IF($D167&lt;=Painel!$D$11,1-AN167,0)</f>
        <v>0</v>
      </c>
      <c r="AP167" s="880">
        <f t="shared" si="16"/>
        <v>2035</v>
      </c>
      <c r="AQ167" s="881">
        <f t="shared" si="18"/>
        <v>12</v>
      </c>
    </row>
    <row r="168" spans="2:43">
      <c r="B168" s="871">
        <f t="shared" si="15"/>
        <v>2035</v>
      </c>
      <c r="C168" s="883">
        <f t="shared" si="19"/>
        <v>49461</v>
      </c>
      <c r="D168" s="872">
        <f t="shared" si="14"/>
        <v>49461</v>
      </c>
      <c r="F168" s="873">
        <f>Aux_Indices!I168</f>
        <v>1</v>
      </c>
      <c r="G168" s="874">
        <f>IF($C168&lt;=Controle!$G$156,1,IF(OR(G$4=MONTH($C168),G$4="linear"),F167,G167))</f>
        <v>1</v>
      </c>
      <c r="H168" s="875">
        <f>IF($C168&gt;Controle!$I$156,G168,1)</f>
        <v>1</v>
      </c>
      <c r="I168" s="864">
        <f>Aux_Indices!M168</f>
        <v>1</v>
      </c>
      <c r="J168" s="874">
        <f>IF($C168&lt;=Controle!$G$158,1,IF(OR(J$4=MONTH($C168),J$4="linear"),I167,J167))</f>
        <v>1</v>
      </c>
      <c r="K168" s="875">
        <f>IF($C168&gt;Controle!$I$158,J168,1)</f>
        <v>1</v>
      </c>
      <c r="L168" s="864">
        <f>Aux_Indices!Q168</f>
        <v>0</v>
      </c>
      <c r="M168" s="874">
        <f>IF($C168&lt;=Controle!$G$160,1,IF(OR(M$4=MONTH($C168),M$4="linear"),L167,M167))</f>
        <v>0</v>
      </c>
      <c r="N168" s="875">
        <f>IF($C168&gt;Controle!$I$160,M168,1)</f>
        <v>0</v>
      </c>
      <c r="O168" s="864">
        <f>Aux_Indices!U168</f>
        <v>1</v>
      </c>
      <c r="P168" s="874">
        <f>IF($C168&lt;=Controle!$G$162,1,IF(OR(P$4=MONTH($C168),P$4="linear"),O167,P167))</f>
        <v>1</v>
      </c>
      <c r="Q168" s="875">
        <f>IF($C168&gt;Controle!$I$162,P168,1)</f>
        <v>1</v>
      </c>
      <c r="R168" s="864">
        <f>Aux_Indices!Y168</f>
        <v>1</v>
      </c>
      <c r="S168" s="874">
        <f>IF($C168&lt;=Controle!$G$164,1,IF(OR(S$4=MONTH($C168),S$4="linear"),R167,S167))</f>
        <v>1</v>
      </c>
      <c r="T168" s="875">
        <f>IF($C168&gt;Controle!$I$164,S168,1)</f>
        <v>1</v>
      </c>
      <c r="U168" s="864">
        <f>Aux_Indices!AC168</f>
        <v>1</v>
      </c>
      <c r="V168" s="874">
        <f>IF($C168&lt;=Controle!$G$166,1,IF(OR(V$4=MONTH($C168),V$4="linear"),U167,V167))</f>
        <v>1</v>
      </c>
      <c r="W168" s="875">
        <f>IF($C168&gt;Controle!$I$166,V168,1)</f>
        <v>1</v>
      </c>
      <c r="X168" s="864">
        <f>Aux_Indices!AG168</f>
        <v>1</v>
      </c>
      <c r="Y168" s="874">
        <f>IF($C168&lt;=Controle!$G$168,1,IF(OR(Y$4=MONTH($C168),Y$4="linear"),X167,Y167))</f>
        <v>1</v>
      </c>
      <c r="Z168" s="875">
        <f>IF($C168&gt;Controle!$I$168,Y168,1)</f>
        <v>1</v>
      </c>
      <c r="AA168" s="864">
        <f>Aux_Indices!AK168</f>
        <v>1</v>
      </c>
      <c r="AB168" s="874">
        <f>IF($C168&lt;=Controle!$G$170,1,IF(OR(AB$4=MONTH($C168),AB$4="linear"),AA167,AB167))</f>
        <v>1</v>
      </c>
      <c r="AC168" s="875">
        <f>IF($C168&gt;Controle!$I$170,AB168,1)</f>
        <v>1</v>
      </c>
      <c r="AD168" s="864">
        <f>Aux_Indices!AO168</f>
        <v>1</v>
      </c>
      <c r="AE168" s="882">
        <f>IF($C168&lt;=Controle!$G$172,1,IF(OR(AE$4=MONTH($C168),AE$4="linear"),AD167,AE167))</f>
        <v>1</v>
      </c>
      <c r="AF168" s="876">
        <f>IF($C168&gt;Controle!$I$172,AE168,1)</f>
        <v>1</v>
      </c>
      <c r="AH168" s="864">
        <f>(1+Aux_Indices!AT168)</f>
        <v>1</v>
      </c>
      <c r="AI168" s="874">
        <f t="shared" si="20"/>
        <v>1</v>
      </c>
      <c r="AJ168" s="864">
        <f>(1+Aux_Indices!AW186)</f>
        <v>1.0025859840124127</v>
      </c>
      <c r="AK168" s="877">
        <f>(1+Aux_Indices!AY186)</f>
        <v>0.9973382948145062</v>
      </c>
      <c r="AL168" s="877">
        <f>(1+Aux_Indices!BC186)*AL167</f>
        <v>1.5382982148872308</v>
      </c>
      <c r="AN168" s="878">
        <f t="shared" si="17"/>
        <v>1</v>
      </c>
      <c r="AO168" s="879">
        <f>IF($D168&lt;=Painel!$D$11,1-AN168,0)</f>
        <v>0</v>
      </c>
      <c r="AP168" s="880">
        <f t="shared" si="16"/>
        <v>2035</v>
      </c>
      <c r="AQ168" s="881">
        <f t="shared" si="18"/>
        <v>12</v>
      </c>
    </row>
    <row r="169" spans="2:43">
      <c r="B169" s="871">
        <f t="shared" si="15"/>
        <v>2035</v>
      </c>
      <c r="C169" s="883">
        <f t="shared" si="19"/>
        <v>49491</v>
      </c>
      <c r="D169" s="872">
        <f t="shared" si="14"/>
        <v>49491</v>
      </c>
      <c r="F169" s="873">
        <f>Aux_Indices!I169</f>
        <v>1</v>
      </c>
      <c r="G169" s="874">
        <f>IF($C169&lt;=Controle!$G$156,1,IF(OR(G$4=MONTH($C169),G$4="linear"),F168,G168))</f>
        <v>1</v>
      </c>
      <c r="H169" s="875">
        <f>IF($C169&gt;Controle!$I$156,G169,1)</f>
        <v>1</v>
      </c>
      <c r="I169" s="864">
        <f>Aux_Indices!M169</f>
        <v>1</v>
      </c>
      <c r="J169" s="874">
        <f>IF($C169&lt;=Controle!$G$158,1,IF(OR(J$4=MONTH($C169),J$4="linear"),I168,J168))</f>
        <v>1</v>
      </c>
      <c r="K169" s="875">
        <f>IF($C169&gt;Controle!$I$158,J169,1)</f>
        <v>1</v>
      </c>
      <c r="L169" s="864">
        <f>Aux_Indices!Q169</f>
        <v>0</v>
      </c>
      <c r="M169" s="874">
        <f>IF($C169&lt;=Controle!$G$160,1,IF(OR(M$4=MONTH($C169),M$4="linear"),L168,M168))</f>
        <v>0</v>
      </c>
      <c r="N169" s="875">
        <f>IF($C169&gt;Controle!$I$160,M169,1)</f>
        <v>0</v>
      </c>
      <c r="O169" s="864">
        <f>Aux_Indices!U169</f>
        <v>1</v>
      </c>
      <c r="P169" s="874">
        <f>IF($C169&lt;=Controle!$G$162,1,IF(OR(P$4=MONTH($C169),P$4="linear"),O168,P168))</f>
        <v>1</v>
      </c>
      <c r="Q169" s="875">
        <f>IF($C169&gt;Controle!$I$162,P169,1)</f>
        <v>1</v>
      </c>
      <c r="R169" s="864">
        <f>Aux_Indices!Y169</f>
        <v>1</v>
      </c>
      <c r="S169" s="874">
        <f>IF($C169&lt;=Controle!$G$164,1,IF(OR(S$4=MONTH($C169),S$4="linear"),R168,S168))</f>
        <v>1</v>
      </c>
      <c r="T169" s="875">
        <f>IF($C169&gt;Controle!$I$164,S169,1)</f>
        <v>1</v>
      </c>
      <c r="U169" s="864">
        <f>Aux_Indices!AC169</f>
        <v>1</v>
      </c>
      <c r="V169" s="874">
        <f>IF($C169&lt;=Controle!$G$166,1,IF(OR(V$4=MONTH($C169),V$4="linear"),U168,V168))</f>
        <v>1</v>
      </c>
      <c r="W169" s="875">
        <f>IF($C169&gt;Controle!$I$166,V169,1)</f>
        <v>1</v>
      </c>
      <c r="X169" s="864">
        <f>Aux_Indices!AG169</f>
        <v>1</v>
      </c>
      <c r="Y169" s="874">
        <f>IF($C169&lt;=Controle!$G$168,1,IF(OR(Y$4=MONTH($C169),Y$4="linear"),X168,Y168))</f>
        <v>1</v>
      </c>
      <c r="Z169" s="875">
        <f>IF($C169&gt;Controle!$I$168,Y169,1)</f>
        <v>1</v>
      </c>
      <c r="AA169" s="864">
        <f>Aux_Indices!AK169</f>
        <v>1</v>
      </c>
      <c r="AB169" s="874">
        <f>IF($C169&lt;=Controle!$G$170,1,IF(OR(AB$4=MONTH($C169),AB$4="linear"),AA168,AB168))</f>
        <v>1</v>
      </c>
      <c r="AC169" s="875">
        <f>IF($C169&gt;Controle!$I$170,AB169,1)</f>
        <v>1</v>
      </c>
      <c r="AD169" s="864">
        <f>Aux_Indices!AO169</f>
        <v>1</v>
      </c>
      <c r="AE169" s="882">
        <f>IF($C169&lt;=Controle!$G$172,1,IF(OR(AE$4=MONTH($C169),AE$4="linear"),AD168,AE168))</f>
        <v>1</v>
      </c>
      <c r="AF169" s="876">
        <f>IF($C169&gt;Controle!$I$172,AE169,1)</f>
        <v>1</v>
      </c>
      <c r="AH169" s="864">
        <f>(1+Aux_Indices!AT169)</f>
        <v>1</v>
      </c>
      <c r="AI169" s="874">
        <f t="shared" si="20"/>
        <v>1</v>
      </c>
      <c r="AJ169" s="864">
        <f>(1+Aux_Indices!AW187)</f>
        <v>1.0025859840124127</v>
      </c>
      <c r="AK169" s="877">
        <f>(1+Aux_Indices!AY187)</f>
        <v>0.9973382948145062</v>
      </c>
      <c r="AL169" s="877">
        <f>(1+Aux_Indices!BC187)*AL168</f>
        <v>1.542403638650351</v>
      </c>
      <c r="AN169" s="878">
        <f t="shared" si="17"/>
        <v>1</v>
      </c>
      <c r="AO169" s="879">
        <f>IF($D169&lt;=Painel!$D$11,1-AN169,0)</f>
        <v>0</v>
      </c>
      <c r="AP169" s="880">
        <f t="shared" si="16"/>
        <v>2035</v>
      </c>
      <c r="AQ169" s="881">
        <f t="shared" si="18"/>
        <v>12</v>
      </c>
    </row>
    <row r="170" spans="2:43">
      <c r="B170" s="871">
        <f t="shared" si="15"/>
        <v>2035</v>
      </c>
      <c r="C170" s="883">
        <f t="shared" si="19"/>
        <v>49522</v>
      </c>
      <c r="D170" s="872">
        <f t="shared" si="14"/>
        <v>49522</v>
      </c>
      <c r="F170" s="873">
        <f>Aux_Indices!I170</f>
        <v>1</v>
      </c>
      <c r="G170" s="874">
        <f>IF($C170&lt;=Controle!$G$156,1,IF(OR(G$4=MONTH($C170),G$4="linear"),F169,G169))</f>
        <v>1</v>
      </c>
      <c r="H170" s="875">
        <f>IF($C170&gt;Controle!$I$156,G170,1)</f>
        <v>1</v>
      </c>
      <c r="I170" s="864">
        <f>Aux_Indices!M170</f>
        <v>1</v>
      </c>
      <c r="J170" s="874">
        <f>IF($C170&lt;=Controle!$G$158,1,IF(OR(J$4=MONTH($C170),J$4="linear"),I169,J169))</f>
        <v>1</v>
      </c>
      <c r="K170" s="875">
        <f>IF($C170&gt;Controle!$I$158,J170,1)</f>
        <v>1</v>
      </c>
      <c r="L170" s="864">
        <f>Aux_Indices!Q170</f>
        <v>0</v>
      </c>
      <c r="M170" s="874">
        <f>IF($C170&lt;=Controle!$G$160,1,IF(OR(M$4=MONTH($C170),M$4="linear"),L169,M169))</f>
        <v>0</v>
      </c>
      <c r="N170" s="875">
        <f>IF($C170&gt;Controle!$I$160,M170,1)</f>
        <v>0</v>
      </c>
      <c r="O170" s="864">
        <f>Aux_Indices!U170</f>
        <v>1</v>
      </c>
      <c r="P170" s="874">
        <f>IF($C170&lt;=Controle!$G$162,1,IF(OR(P$4=MONTH($C170),P$4="linear"),O169,P169))</f>
        <v>1</v>
      </c>
      <c r="Q170" s="875">
        <f>IF($C170&gt;Controle!$I$162,P170,1)</f>
        <v>1</v>
      </c>
      <c r="R170" s="864">
        <f>Aux_Indices!Y170</f>
        <v>1</v>
      </c>
      <c r="S170" s="874">
        <f>IF($C170&lt;=Controle!$G$164,1,IF(OR(S$4=MONTH($C170),S$4="linear"),R169,S169))</f>
        <v>1</v>
      </c>
      <c r="T170" s="875">
        <f>IF($C170&gt;Controle!$I$164,S170,1)</f>
        <v>1</v>
      </c>
      <c r="U170" s="864">
        <f>Aux_Indices!AC170</f>
        <v>1</v>
      </c>
      <c r="V170" s="874">
        <f>IF($C170&lt;=Controle!$G$166,1,IF(OR(V$4=MONTH($C170),V$4="linear"),U169,V169))</f>
        <v>1</v>
      </c>
      <c r="W170" s="875">
        <f>IF($C170&gt;Controle!$I$166,V170,1)</f>
        <v>1</v>
      </c>
      <c r="X170" s="864">
        <f>Aux_Indices!AG170</f>
        <v>1</v>
      </c>
      <c r="Y170" s="874">
        <f>IF($C170&lt;=Controle!$G$168,1,IF(OR(Y$4=MONTH($C170),Y$4="linear"),X169,Y169))</f>
        <v>1</v>
      </c>
      <c r="Z170" s="875">
        <f>IF($C170&gt;Controle!$I$168,Y170,1)</f>
        <v>1</v>
      </c>
      <c r="AA170" s="864">
        <f>Aux_Indices!AK170</f>
        <v>1</v>
      </c>
      <c r="AB170" s="874">
        <f>IF($C170&lt;=Controle!$G$170,1,IF(OR(AB$4=MONTH($C170),AB$4="linear"),AA169,AB169))</f>
        <v>1</v>
      </c>
      <c r="AC170" s="875">
        <f>IF($C170&gt;Controle!$I$170,AB170,1)</f>
        <v>1</v>
      </c>
      <c r="AD170" s="864">
        <f>Aux_Indices!AO170</f>
        <v>1</v>
      </c>
      <c r="AE170" s="882">
        <f>IF($C170&lt;=Controle!$G$172,1,IF(OR(AE$4=MONTH($C170),AE$4="linear"),AD169,AE169))</f>
        <v>1</v>
      </c>
      <c r="AF170" s="876">
        <f>IF($C170&gt;Controle!$I$172,AE170,1)</f>
        <v>1</v>
      </c>
      <c r="AH170" s="864">
        <f>(1+Aux_Indices!AT170)</f>
        <v>1</v>
      </c>
      <c r="AI170" s="874">
        <f t="shared" si="20"/>
        <v>1</v>
      </c>
      <c r="AJ170" s="864">
        <f>(1+Aux_Indices!AW188)</f>
        <v>1.0025859840124127</v>
      </c>
      <c r="AK170" s="877">
        <f>(1+Aux_Indices!AY188)</f>
        <v>0.9973382948145062</v>
      </c>
      <c r="AL170" s="877">
        <f>(1+Aux_Indices!BC188)*AL169</f>
        <v>1.5465200190044051</v>
      </c>
      <c r="AN170" s="878">
        <f t="shared" si="17"/>
        <v>1</v>
      </c>
      <c r="AO170" s="879">
        <f>IF($D170&lt;=Painel!$D$11,1-AN170,0)</f>
        <v>0</v>
      </c>
      <c r="AP170" s="880">
        <f t="shared" si="16"/>
        <v>2035</v>
      </c>
      <c r="AQ170" s="881">
        <f t="shared" si="18"/>
        <v>12</v>
      </c>
    </row>
    <row r="171" spans="2:43">
      <c r="B171" s="871">
        <f t="shared" si="15"/>
        <v>2035</v>
      </c>
      <c r="C171" s="883">
        <f t="shared" si="19"/>
        <v>49553</v>
      </c>
      <c r="D171" s="872">
        <f t="shared" si="14"/>
        <v>49553</v>
      </c>
      <c r="F171" s="873">
        <f>Aux_Indices!I171</f>
        <v>1</v>
      </c>
      <c r="G171" s="874">
        <f>IF($C171&lt;=Controle!$G$156,1,IF(OR(G$4=MONTH($C171),G$4="linear"),F170,G170))</f>
        <v>1</v>
      </c>
      <c r="H171" s="875">
        <f>IF($C171&gt;Controle!$I$156,G171,1)</f>
        <v>1</v>
      </c>
      <c r="I171" s="864">
        <f>Aux_Indices!M171</f>
        <v>1</v>
      </c>
      <c r="J171" s="874">
        <f>IF($C171&lt;=Controle!$G$158,1,IF(OR(J$4=MONTH($C171),J$4="linear"),I170,J170))</f>
        <v>1</v>
      </c>
      <c r="K171" s="875">
        <f>IF($C171&gt;Controle!$I$158,J171,1)</f>
        <v>1</v>
      </c>
      <c r="L171" s="864">
        <f>Aux_Indices!Q171</f>
        <v>0</v>
      </c>
      <c r="M171" s="874">
        <f>IF($C171&lt;=Controle!$G$160,1,IF(OR(M$4=MONTH($C171),M$4="linear"),L170,M170))</f>
        <v>0</v>
      </c>
      <c r="N171" s="875">
        <f>IF($C171&gt;Controle!$I$160,M171,1)</f>
        <v>0</v>
      </c>
      <c r="O171" s="864">
        <f>Aux_Indices!U171</f>
        <v>1</v>
      </c>
      <c r="P171" s="874">
        <f>IF($C171&lt;=Controle!$G$162,1,IF(OR(P$4=MONTH($C171),P$4="linear"),O170,P170))</f>
        <v>1</v>
      </c>
      <c r="Q171" s="875">
        <f>IF($C171&gt;Controle!$I$162,P171,1)</f>
        <v>1</v>
      </c>
      <c r="R171" s="864">
        <f>Aux_Indices!Y171</f>
        <v>1</v>
      </c>
      <c r="S171" s="874">
        <f>IF($C171&lt;=Controle!$G$164,1,IF(OR(S$4=MONTH($C171),S$4="linear"),R170,S170))</f>
        <v>1</v>
      </c>
      <c r="T171" s="875">
        <f>IF($C171&gt;Controle!$I$164,S171,1)</f>
        <v>1</v>
      </c>
      <c r="U171" s="864">
        <f>Aux_Indices!AC171</f>
        <v>1</v>
      </c>
      <c r="V171" s="874">
        <f>IF($C171&lt;=Controle!$G$166,1,IF(OR(V$4=MONTH($C171),V$4="linear"),U170,V170))</f>
        <v>1</v>
      </c>
      <c r="W171" s="875">
        <f>IF($C171&gt;Controle!$I$166,V171,1)</f>
        <v>1</v>
      </c>
      <c r="X171" s="864">
        <f>Aux_Indices!AG171</f>
        <v>1</v>
      </c>
      <c r="Y171" s="874">
        <f>IF($C171&lt;=Controle!$G$168,1,IF(OR(Y$4=MONTH($C171),Y$4="linear"),X170,Y170))</f>
        <v>1</v>
      </c>
      <c r="Z171" s="875">
        <f>IF($C171&gt;Controle!$I$168,Y171,1)</f>
        <v>1</v>
      </c>
      <c r="AA171" s="864">
        <f>Aux_Indices!AK171</f>
        <v>1</v>
      </c>
      <c r="AB171" s="874">
        <f>IF($C171&lt;=Controle!$G$170,1,IF(OR(AB$4=MONTH($C171),AB$4="linear"),AA170,AB170))</f>
        <v>1</v>
      </c>
      <c r="AC171" s="875">
        <f>IF($C171&gt;Controle!$I$170,AB171,1)</f>
        <v>1</v>
      </c>
      <c r="AD171" s="864">
        <f>Aux_Indices!AO171</f>
        <v>1</v>
      </c>
      <c r="AE171" s="882">
        <f>IF($C171&lt;=Controle!$G$172,1,IF(OR(AE$4=MONTH($C171),AE$4="linear"),AD170,AE170))</f>
        <v>1</v>
      </c>
      <c r="AF171" s="876">
        <f>IF($C171&gt;Controle!$I$172,AE171,1)</f>
        <v>1</v>
      </c>
      <c r="AH171" s="864">
        <f>(1+Aux_Indices!AT171)</f>
        <v>1</v>
      </c>
      <c r="AI171" s="874">
        <f t="shared" si="20"/>
        <v>1</v>
      </c>
      <c r="AJ171" s="864">
        <f>(1+Aux_Indices!AW189)</f>
        <v>1.0025859840124127</v>
      </c>
      <c r="AK171" s="877">
        <f>(1+Aux_Indices!AY189)</f>
        <v>0.9973382948145062</v>
      </c>
      <c r="AL171" s="877">
        <f>(1+Aux_Indices!BC189)*AL170</f>
        <v>1.5506473851904388</v>
      </c>
      <c r="AN171" s="878">
        <f t="shared" si="17"/>
        <v>1</v>
      </c>
      <c r="AO171" s="879">
        <f>IF($D171&lt;=Painel!$D$11,1-AN171,0)</f>
        <v>0</v>
      </c>
      <c r="AP171" s="880">
        <f t="shared" si="16"/>
        <v>2035</v>
      </c>
      <c r="AQ171" s="881">
        <f t="shared" si="18"/>
        <v>12</v>
      </c>
    </row>
    <row r="172" spans="2:43">
      <c r="B172" s="871">
        <f t="shared" si="15"/>
        <v>2035</v>
      </c>
      <c r="C172" s="883">
        <f t="shared" si="19"/>
        <v>49583</v>
      </c>
      <c r="D172" s="872">
        <f t="shared" si="14"/>
        <v>49583</v>
      </c>
      <c r="F172" s="873">
        <f>Aux_Indices!I172</f>
        <v>1</v>
      </c>
      <c r="G172" s="874">
        <f>IF($C172&lt;=Controle!$G$156,1,IF(OR(G$4=MONTH($C172),G$4="linear"),F171,G171))</f>
        <v>1</v>
      </c>
      <c r="H172" s="875">
        <f>IF($C172&gt;Controle!$I$156,G172,1)</f>
        <v>1</v>
      </c>
      <c r="I172" s="864">
        <f>Aux_Indices!M172</f>
        <v>1</v>
      </c>
      <c r="J172" s="874">
        <f>IF($C172&lt;=Controle!$G$158,1,IF(OR(J$4=MONTH($C172),J$4="linear"),I171,J171))</f>
        <v>1</v>
      </c>
      <c r="K172" s="875">
        <f>IF($C172&gt;Controle!$I$158,J172,1)</f>
        <v>1</v>
      </c>
      <c r="L172" s="864">
        <f>Aux_Indices!Q172</f>
        <v>0</v>
      </c>
      <c r="M172" s="874">
        <f>IF($C172&lt;=Controle!$G$160,1,IF(OR(M$4=MONTH($C172),M$4="linear"),L171,M171))</f>
        <v>0</v>
      </c>
      <c r="N172" s="875">
        <f>IF($C172&gt;Controle!$I$160,M172,1)</f>
        <v>0</v>
      </c>
      <c r="O172" s="864">
        <f>Aux_Indices!U172</f>
        <v>1</v>
      </c>
      <c r="P172" s="874">
        <f>IF($C172&lt;=Controle!$G$162,1,IF(OR(P$4=MONTH($C172),P$4="linear"),O171,P171))</f>
        <v>1</v>
      </c>
      <c r="Q172" s="875">
        <f>IF($C172&gt;Controle!$I$162,P172,1)</f>
        <v>1</v>
      </c>
      <c r="R172" s="864">
        <f>Aux_Indices!Y172</f>
        <v>1</v>
      </c>
      <c r="S172" s="874">
        <f>IF($C172&lt;=Controle!$G$164,1,IF(OR(S$4=MONTH($C172),S$4="linear"),R171,S171))</f>
        <v>1</v>
      </c>
      <c r="T172" s="875">
        <f>IF($C172&gt;Controle!$I$164,S172,1)</f>
        <v>1</v>
      </c>
      <c r="U172" s="864">
        <f>Aux_Indices!AC172</f>
        <v>1</v>
      </c>
      <c r="V172" s="874">
        <f>IF($C172&lt;=Controle!$G$166,1,IF(OR(V$4=MONTH($C172),V$4="linear"),U171,V171))</f>
        <v>1</v>
      </c>
      <c r="W172" s="875">
        <f>IF($C172&gt;Controle!$I$166,V172,1)</f>
        <v>1</v>
      </c>
      <c r="X172" s="864">
        <f>Aux_Indices!AG172</f>
        <v>1</v>
      </c>
      <c r="Y172" s="874">
        <f>IF($C172&lt;=Controle!$G$168,1,IF(OR(Y$4=MONTH($C172),Y$4="linear"),X171,Y171))</f>
        <v>1</v>
      </c>
      <c r="Z172" s="875">
        <f>IF($C172&gt;Controle!$I$168,Y172,1)</f>
        <v>1</v>
      </c>
      <c r="AA172" s="864">
        <f>Aux_Indices!AK172</f>
        <v>1</v>
      </c>
      <c r="AB172" s="874">
        <f>IF($C172&lt;=Controle!$G$170,1,IF(OR(AB$4=MONTH($C172),AB$4="linear"),AA171,AB171))</f>
        <v>1</v>
      </c>
      <c r="AC172" s="875">
        <f>IF($C172&gt;Controle!$I$170,AB172,1)</f>
        <v>1</v>
      </c>
      <c r="AD172" s="864">
        <f>Aux_Indices!AO172</f>
        <v>1</v>
      </c>
      <c r="AE172" s="882">
        <f>IF($C172&lt;=Controle!$G$172,1,IF(OR(AE$4=MONTH($C172),AE$4="linear"),AD171,AE171))</f>
        <v>1</v>
      </c>
      <c r="AF172" s="876">
        <f>IF($C172&gt;Controle!$I$172,AE172,1)</f>
        <v>1</v>
      </c>
      <c r="AH172" s="864">
        <f>(1+Aux_Indices!AT172)</f>
        <v>1</v>
      </c>
      <c r="AI172" s="874">
        <f t="shared" si="20"/>
        <v>1</v>
      </c>
      <c r="AJ172" s="864">
        <f>(1+Aux_Indices!AW190)</f>
        <v>1.0025859840124127</v>
      </c>
      <c r="AK172" s="877">
        <f>(1+Aux_Indices!AY190)</f>
        <v>0.9973382948145062</v>
      </c>
      <c r="AL172" s="877">
        <f>(1+Aux_Indices!BC190)*AL171</f>
        <v>1.5547857665275371</v>
      </c>
      <c r="AN172" s="878">
        <f t="shared" si="17"/>
        <v>1</v>
      </c>
      <c r="AO172" s="879">
        <f>IF($D172&lt;=Painel!$D$11,1-AN172,0)</f>
        <v>0</v>
      </c>
      <c r="AP172" s="880">
        <f t="shared" si="16"/>
        <v>2035</v>
      </c>
      <c r="AQ172" s="881">
        <f t="shared" si="18"/>
        <v>12</v>
      </c>
    </row>
    <row r="173" spans="2:43">
      <c r="B173" s="871">
        <f t="shared" si="15"/>
        <v>2035</v>
      </c>
      <c r="C173" s="883">
        <f t="shared" si="19"/>
        <v>49614</v>
      </c>
      <c r="D173" s="872">
        <f t="shared" si="14"/>
        <v>49614</v>
      </c>
      <c r="F173" s="873">
        <f>Aux_Indices!I173</f>
        <v>1</v>
      </c>
      <c r="G173" s="874">
        <f>IF($C173&lt;=Controle!$G$156,1,IF(OR(G$4=MONTH($C173),G$4="linear"),F172,G172))</f>
        <v>1</v>
      </c>
      <c r="H173" s="875">
        <f>IF($C173&gt;Controle!$I$156,G173,1)</f>
        <v>1</v>
      </c>
      <c r="I173" s="864">
        <f>Aux_Indices!M173</f>
        <v>1</v>
      </c>
      <c r="J173" s="874">
        <f>IF($C173&lt;=Controle!$G$158,1,IF(OR(J$4=MONTH($C173),J$4="linear"),I172,J172))</f>
        <v>1</v>
      </c>
      <c r="K173" s="875">
        <f>IF($C173&gt;Controle!$I$158,J173,1)</f>
        <v>1</v>
      </c>
      <c r="L173" s="864">
        <f>Aux_Indices!Q173</f>
        <v>0</v>
      </c>
      <c r="M173" s="874">
        <f>IF($C173&lt;=Controle!$G$160,1,IF(OR(M$4=MONTH($C173),M$4="linear"),L172,M172))</f>
        <v>0</v>
      </c>
      <c r="N173" s="875">
        <f>IF($C173&gt;Controle!$I$160,M173,1)</f>
        <v>0</v>
      </c>
      <c r="O173" s="864">
        <f>Aux_Indices!U173</f>
        <v>1</v>
      </c>
      <c r="P173" s="874">
        <f>IF($C173&lt;=Controle!$G$162,1,IF(OR(P$4=MONTH($C173),P$4="linear"),O172,P172))</f>
        <v>1</v>
      </c>
      <c r="Q173" s="875">
        <f>IF($C173&gt;Controle!$I$162,P173,1)</f>
        <v>1</v>
      </c>
      <c r="R173" s="864">
        <f>Aux_Indices!Y173</f>
        <v>1</v>
      </c>
      <c r="S173" s="874">
        <f>IF($C173&lt;=Controle!$G$164,1,IF(OR(S$4=MONTH($C173),S$4="linear"),R172,S172))</f>
        <v>1</v>
      </c>
      <c r="T173" s="875">
        <f>IF($C173&gt;Controle!$I$164,S173,1)</f>
        <v>1</v>
      </c>
      <c r="U173" s="864">
        <f>Aux_Indices!AC173</f>
        <v>1</v>
      </c>
      <c r="V173" s="874">
        <f>IF($C173&lt;=Controle!$G$166,1,IF(OR(V$4=MONTH($C173),V$4="linear"),U172,V172))</f>
        <v>1</v>
      </c>
      <c r="W173" s="875">
        <f>IF($C173&gt;Controle!$I$166,V173,1)</f>
        <v>1</v>
      </c>
      <c r="X173" s="864">
        <f>Aux_Indices!AG173</f>
        <v>1</v>
      </c>
      <c r="Y173" s="874">
        <f>IF($C173&lt;=Controle!$G$168,1,IF(OR(Y$4=MONTH($C173),Y$4="linear"),X172,Y172))</f>
        <v>1</v>
      </c>
      <c r="Z173" s="875">
        <f>IF($C173&gt;Controle!$I$168,Y173,1)</f>
        <v>1</v>
      </c>
      <c r="AA173" s="864">
        <f>Aux_Indices!AK173</f>
        <v>1</v>
      </c>
      <c r="AB173" s="874">
        <f>IF($C173&lt;=Controle!$G$170,1,IF(OR(AB$4=MONTH($C173),AB$4="linear"),AA172,AB172))</f>
        <v>1</v>
      </c>
      <c r="AC173" s="875">
        <f>IF($C173&gt;Controle!$I$170,AB173,1)</f>
        <v>1</v>
      </c>
      <c r="AD173" s="864">
        <f>Aux_Indices!AO173</f>
        <v>1</v>
      </c>
      <c r="AE173" s="882">
        <f>IF($C173&lt;=Controle!$G$172,1,IF(OR(AE$4=MONTH($C173),AE$4="linear"),AD172,AE172))</f>
        <v>1</v>
      </c>
      <c r="AF173" s="876">
        <f>IF($C173&gt;Controle!$I$172,AE173,1)</f>
        <v>1</v>
      </c>
      <c r="AH173" s="864">
        <f>(1+Aux_Indices!AT173)</f>
        <v>1</v>
      </c>
      <c r="AI173" s="874">
        <f t="shared" si="20"/>
        <v>1</v>
      </c>
      <c r="AJ173" s="864">
        <f>(1+Aux_Indices!AW191)</f>
        <v>1.0025859840124127</v>
      </c>
      <c r="AK173" s="877">
        <f>(1+Aux_Indices!AY191)</f>
        <v>0.9973382948145062</v>
      </c>
      <c r="AL173" s="877">
        <f>(1+Aux_Indices!BC191)*AL172</f>
        <v>1.5589351924130315</v>
      </c>
      <c r="AN173" s="878">
        <f t="shared" si="17"/>
        <v>1</v>
      </c>
      <c r="AO173" s="879">
        <f>IF($D173&lt;=Painel!$D$11,1-AN173,0)</f>
        <v>0</v>
      </c>
      <c r="AP173" s="880">
        <f t="shared" si="16"/>
        <v>2035</v>
      </c>
      <c r="AQ173" s="881">
        <f t="shared" si="18"/>
        <v>12</v>
      </c>
    </row>
    <row r="174" spans="2:43">
      <c r="B174" s="871">
        <f t="shared" si="15"/>
        <v>2035</v>
      </c>
      <c r="C174" s="883">
        <f t="shared" si="19"/>
        <v>49644</v>
      </c>
      <c r="D174" s="872">
        <f t="shared" si="14"/>
        <v>49644</v>
      </c>
      <c r="F174" s="873">
        <f>Aux_Indices!I174</f>
        <v>1</v>
      </c>
      <c r="G174" s="874">
        <f>IF($C174&lt;=Controle!$G$156,1,IF(OR(G$4=MONTH($C174),G$4="linear"),F173,G173))</f>
        <v>1</v>
      </c>
      <c r="H174" s="875">
        <f>IF($C174&gt;Controle!$I$156,G174,1)</f>
        <v>1</v>
      </c>
      <c r="I174" s="864">
        <f>Aux_Indices!M174</f>
        <v>1</v>
      </c>
      <c r="J174" s="874">
        <f>IF($C174&lt;=Controle!$G$158,1,IF(OR(J$4=MONTH($C174),J$4="linear"),I173,J173))</f>
        <v>1</v>
      </c>
      <c r="K174" s="875">
        <f>IF($C174&gt;Controle!$I$158,J174,1)</f>
        <v>1</v>
      </c>
      <c r="L174" s="864">
        <f>Aux_Indices!Q174</f>
        <v>0</v>
      </c>
      <c r="M174" s="874">
        <f>IF($C174&lt;=Controle!$G$160,1,IF(OR(M$4=MONTH($C174),M$4="linear"),L173,M173))</f>
        <v>0</v>
      </c>
      <c r="N174" s="875">
        <f>IF($C174&gt;Controle!$I$160,M174,1)</f>
        <v>0</v>
      </c>
      <c r="O174" s="864">
        <f>Aux_Indices!U174</f>
        <v>1</v>
      </c>
      <c r="P174" s="874">
        <f>IF($C174&lt;=Controle!$G$162,1,IF(OR(P$4=MONTH($C174),P$4="linear"),O173,P173))</f>
        <v>1</v>
      </c>
      <c r="Q174" s="875">
        <f>IF($C174&gt;Controle!$I$162,P174,1)</f>
        <v>1</v>
      </c>
      <c r="R174" s="864">
        <f>Aux_Indices!Y174</f>
        <v>1</v>
      </c>
      <c r="S174" s="874">
        <f>IF($C174&lt;=Controle!$G$164,1,IF(OR(S$4=MONTH($C174),S$4="linear"),R173,S173))</f>
        <v>1</v>
      </c>
      <c r="T174" s="875">
        <f>IF($C174&gt;Controle!$I$164,S174,1)</f>
        <v>1</v>
      </c>
      <c r="U174" s="864">
        <f>Aux_Indices!AC174</f>
        <v>1</v>
      </c>
      <c r="V174" s="874">
        <f>IF($C174&lt;=Controle!$G$166,1,IF(OR(V$4=MONTH($C174),V$4="linear"),U173,V173))</f>
        <v>1</v>
      </c>
      <c r="W174" s="875">
        <f>IF($C174&gt;Controle!$I$166,V174,1)</f>
        <v>1</v>
      </c>
      <c r="X174" s="864">
        <f>Aux_Indices!AG174</f>
        <v>1</v>
      </c>
      <c r="Y174" s="874">
        <f>IF($C174&lt;=Controle!$G$168,1,IF(OR(Y$4=MONTH($C174),Y$4="linear"),X173,Y173))</f>
        <v>1</v>
      </c>
      <c r="Z174" s="875">
        <f>IF($C174&gt;Controle!$I$168,Y174,1)</f>
        <v>1</v>
      </c>
      <c r="AA174" s="864">
        <f>Aux_Indices!AK174</f>
        <v>1</v>
      </c>
      <c r="AB174" s="874">
        <f>IF($C174&lt;=Controle!$G$170,1,IF(OR(AB$4=MONTH($C174),AB$4="linear"),AA173,AB173))</f>
        <v>1</v>
      </c>
      <c r="AC174" s="875">
        <f>IF($C174&gt;Controle!$I$170,AB174,1)</f>
        <v>1</v>
      </c>
      <c r="AD174" s="864">
        <f>Aux_Indices!AO174</f>
        <v>1</v>
      </c>
      <c r="AE174" s="882">
        <f>IF($C174&lt;=Controle!$G$172,1,IF(OR(AE$4=MONTH($C174),AE$4="linear"),AD173,AE173))</f>
        <v>1</v>
      </c>
      <c r="AF174" s="876">
        <f>IF($C174&gt;Controle!$I$172,AE174,1)</f>
        <v>1</v>
      </c>
      <c r="AH174" s="864">
        <f>(1+Aux_Indices!AT174)</f>
        <v>1</v>
      </c>
      <c r="AI174" s="874">
        <f t="shared" si="20"/>
        <v>1</v>
      </c>
      <c r="AJ174" s="864">
        <f>(1+Aux_Indices!AW192)</f>
        <v>1.0025859840124127</v>
      </c>
      <c r="AK174" s="877">
        <f>(1+Aux_Indices!AY192)</f>
        <v>0.9973382948145062</v>
      </c>
      <c r="AL174" s="877">
        <f>(1+Aux_Indices!BC192)*AL173</f>
        <v>1.5630956923227097</v>
      </c>
      <c r="AN174" s="878">
        <f t="shared" si="17"/>
        <v>1</v>
      </c>
      <c r="AO174" s="879">
        <f>IF($D174&lt;=Painel!$D$11,1-AN174,0)</f>
        <v>0</v>
      </c>
      <c r="AP174" s="880">
        <f t="shared" si="16"/>
        <v>2035</v>
      </c>
      <c r="AQ174" s="881">
        <f t="shared" si="18"/>
        <v>12</v>
      </c>
    </row>
    <row r="175" spans="2:43">
      <c r="B175" s="871">
        <f t="shared" si="15"/>
        <v>2036</v>
      </c>
      <c r="C175" s="883">
        <f t="shared" si="19"/>
        <v>49675</v>
      </c>
      <c r="D175" s="872">
        <f t="shared" si="14"/>
        <v>49675</v>
      </c>
      <c r="F175" s="873">
        <f>Aux_Indices!I175</f>
        <v>1</v>
      </c>
      <c r="G175" s="874">
        <f>IF($C175&lt;=Controle!$G$156,1,IF(OR(G$4=MONTH($C175),G$4="linear"),F174,G174))</f>
        <v>1</v>
      </c>
      <c r="H175" s="875">
        <f>IF($C175&gt;Controle!$I$156,G175,1)</f>
        <v>1</v>
      </c>
      <c r="I175" s="864">
        <f>Aux_Indices!M175</f>
        <v>1</v>
      </c>
      <c r="J175" s="874">
        <f>IF($C175&lt;=Controle!$G$158,1,IF(OR(J$4=MONTH($C175),J$4="linear"),I174,J174))</f>
        <v>1</v>
      </c>
      <c r="K175" s="875">
        <f>IF($C175&gt;Controle!$I$158,J175,1)</f>
        <v>1</v>
      </c>
      <c r="L175" s="864">
        <f>Aux_Indices!Q175</f>
        <v>0</v>
      </c>
      <c r="M175" s="874">
        <f>IF($C175&lt;=Controle!$G$160,1,IF(OR(M$4=MONTH($C175),M$4="linear"),L174,M174))</f>
        <v>0</v>
      </c>
      <c r="N175" s="875">
        <f>IF($C175&gt;Controle!$I$160,M175,1)</f>
        <v>0</v>
      </c>
      <c r="O175" s="864">
        <f>Aux_Indices!U175</f>
        <v>1</v>
      </c>
      <c r="P175" s="874">
        <f>IF($C175&lt;=Controle!$G$162,1,IF(OR(P$4=MONTH($C175),P$4="linear"),O174,P174))</f>
        <v>1</v>
      </c>
      <c r="Q175" s="875">
        <f>IF($C175&gt;Controle!$I$162,P175,1)</f>
        <v>1</v>
      </c>
      <c r="R175" s="864">
        <f>Aux_Indices!Y175</f>
        <v>1</v>
      </c>
      <c r="S175" s="874">
        <f>IF($C175&lt;=Controle!$G$164,1,IF(OR(S$4=MONTH($C175),S$4="linear"),R174,S174))</f>
        <v>1</v>
      </c>
      <c r="T175" s="875">
        <f>IF($C175&gt;Controle!$I$164,S175,1)</f>
        <v>1</v>
      </c>
      <c r="U175" s="864">
        <f>Aux_Indices!AC175</f>
        <v>1</v>
      </c>
      <c r="V175" s="874">
        <f>IF($C175&lt;=Controle!$G$166,1,IF(OR(V$4=MONTH($C175),V$4="linear"),U174,V174))</f>
        <v>1</v>
      </c>
      <c r="W175" s="875">
        <f>IF($C175&gt;Controle!$I$166,V175,1)</f>
        <v>1</v>
      </c>
      <c r="X175" s="864">
        <f>Aux_Indices!AG175</f>
        <v>1</v>
      </c>
      <c r="Y175" s="874">
        <f>IF($C175&lt;=Controle!$G$168,1,IF(OR(Y$4=MONTH($C175),Y$4="linear"),X174,Y174))</f>
        <v>1</v>
      </c>
      <c r="Z175" s="875">
        <f>IF($C175&gt;Controle!$I$168,Y175,1)</f>
        <v>1</v>
      </c>
      <c r="AA175" s="864">
        <f>Aux_Indices!AK175</f>
        <v>1</v>
      </c>
      <c r="AB175" s="874">
        <f>IF($C175&lt;=Controle!$G$170,1,IF(OR(AB$4=MONTH($C175),AB$4="linear"),AA174,AB174))</f>
        <v>1</v>
      </c>
      <c r="AC175" s="875">
        <f>IF($C175&gt;Controle!$I$170,AB175,1)</f>
        <v>1</v>
      </c>
      <c r="AD175" s="864">
        <f>Aux_Indices!AO175</f>
        <v>1</v>
      </c>
      <c r="AE175" s="882">
        <f>IF($C175&lt;=Controle!$G$172,1,IF(OR(AE$4=MONTH($C175),AE$4="linear"),AD174,AE174))</f>
        <v>1</v>
      </c>
      <c r="AF175" s="876">
        <f>IF($C175&gt;Controle!$I$172,AE175,1)</f>
        <v>1</v>
      </c>
      <c r="AH175" s="864">
        <f>(1+Aux_Indices!AT175)</f>
        <v>1</v>
      </c>
      <c r="AI175" s="874">
        <f t="shared" si="20"/>
        <v>1</v>
      </c>
      <c r="AJ175" s="864">
        <f>(1+Aux_Indices!AW193)</f>
        <v>1.0025859840124127</v>
      </c>
      <c r="AK175" s="877">
        <f>(1+Aux_Indices!AY193)</f>
        <v>0.9973382948145062</v>
      </c>
      <c r="AL175" s="877">
        <f>(1+Aux_Indices!BC193)*AL174</f>
        <v>1.5672672958110248</v>
      </c>
      <c r="AN175" s="878">
        <f t="shared" si="17"/>
        <v>1</v>
      </c>
      <c r="AO175" s="879">
        <f>IF($D175&lt;=Painel!$D$11,1-AN175,0)</f>
        <v>0</v>
      </c>
      <c r="AP175" s="880">
        <f t="shared" si="16"/>
        <v>2036</v>
      </c>
      <c r="AQ175" s="881">
        <f t="shared" si="18"/>
        <v>12</v>
      </c>
    </row>
    <row r="176" spans="2:43">
      <c r="B176" s="871">
        <f t="shared" si="15"/>
        <v>2036</v>
      </c>
      <c r="C176" s="883">
        <f t="shared" si="19"/>
        <v>49706</v>
      </c>
      <c r="D176" s="872">
        <f t="shared" si="14"/>
        <v>49706</v>
      </c>
      <c r="F176" s="873">
        <f>Aux_Indices!I176</f>
        <v>1</v>
      </c>
      <c r="G176" s="874">
        <f>IF($C176&lt;=Controle!$G$156,1,IF(OR(G$4=MONTH($C176),G$4="linear"),F175,G175))</f>
        <v>1</v>
      </c>
      <c r="H176" s="875">
        <f>IF($C176&gt;Controle!$I$156,G176,1)</f>
        <v>1</v>
      </c>
      <c r="I176" s="864">
        <f>Aux_Indices!M176</f>
        <v>1</v>
      </c>
      <c r="J176" s="874">
        <f>IF($C176&lt;=Controle!$G$158,1,IF(OR(J$4=MONTH($C176),J$4="linear"),I175,J175))</f>
        <v>1</v>
      </c>
      <c r="K176" s="875">
        <f>IF($C176&gt;Controle!$I$158,J176,1)</f>
        <v>1</v>
      </c>
      <c r="L176" s="864">
        <f>Aux_Indices!Q176</f>
        <v>0</v>
      </c>
      <c r="M176" s="874">
        <f>IF($C176&lt;=Controle!$G$160,1,IF(OR(M$4=MONTH($C176),M$4="linear"),L175,M175))</f>
        <v>0</v>
      </c>
      <c r="N176" s="875">
        <f>IF($C176&gt;Controle!$I$160,M176,1)</f>
        <v>0</v>
      </c>
      <c r="O176" s="864">
        <f>Aux_Indices!U176</f>
        <v>1</v>
      </c>
      <c r="P176" s="874">
        <f>IF($C176&lt;=Controle!$G$162,1,IF(OR(P$4=MONTH($C176),P$4="linear"),O175,P175))</f>
        <v>1</v>
      </c>
      <c r="Q176" s="875">
        <f>IF($C176&gt;Controle!$I$162,P176,1)</f>
        <v>1</v>
      </c>
      <c r="R176" s="864">
        <f>Aux_Indices!Y176</f>
        <v>1</v>
      </c>
      <c r="S176" s="874">
        <f>IF($C176&lt;=Controle!$G$164,1,IF(OR(S$4=MONTH($C176),S$4="linear"),R175,S175))</f>
        <v>1</v>
      </c>
      <c r="T176" s="875">
        <f>IF($C176&gt;Controle!$I$164,S176,1)</f>
        <v>1</v>
      </c>
      <c r="U176" s="864">
        <f>Aux_Indices!AC176</f>
        <v>1</v>
      </c>
      <c r="V176" s="874">
        <f>IF($C176&lt;=Controle!$G$166,1,IF(OR(V$4=MONTH($C176),V$4="linear"),U175,V175))</f>
        <v>1</v>
      </c>
      <c r="W176" s="875">
        <f>IF($C176&gt;Controle!$I$166,V176,1)</f>
        <v>1</v>
      </c>
      <c r="X176" s="864">
        <f>Aux_Indices!AG176</f>
        <v>1</v>
      </c>
      <c r="Y176" s="874">
        <f>IF($C176&lt;=Controle!$G$168,1,IF(OR(Y$4=MONTH($C176),Y$4="linear"),X175,Y175))</f>
        <v>1</v>
      </c>
      <c r="Z176" s="875">
        <f>IF($C176&gt;Controle!$I$168,Y176,1)</f>
        <v>1</v>
      </c>
      <c r="AA176" s="864">
        <f>Aux_Indices!AK176</f>
        <v>1</v>
      </c>
      <c r="AB176" s="874">
        <f>IF($C176&lt;=Controle!$G$170,1,IF(OR(AB$4=MONTH($C176),AB$4="linear"),AA175,AB175))</f>
        <v>1</v>
      </c>
      <c r="AC176" s="875">
        <f>IF($C176&gt;Controle!$I$170,AB176,1)</f>
        <v>1</v>
      </c>
      <c r="AD176" s="864">
        <f>Aux_Indices!AO176</f>
        <v>1</v>
      </c>
      <c r="AE176" s="882">
        <f>IF($C176&lt;=Controle!$G$172,1,IF(OR(AE$4=MONTH($C176),AE$4="linear"),AD175,AE175))</f>
        <v>1</v>
      </c>
      <c r="AF176" s="876">
        <f>IF($C176&gt;Controle!$I$172,AE176,1)</f>
        <v>1</v>
      </c>
      <c r="AH176" s="864">
        <f>(1+Aux_Indices!AT176)</f>
        <v>1</v>
      </c>
      <c r="AI176" s="874">
        <f t="shared" si="20"/>
        <v>1</v>
      </c>
      <c r="AJ176" s="864">
        <f>(1+Aux_Indices!AW194)</f>
        <v>1.0025859840124127</v>
      </c>
      <c r="AK176" s="877">
        <f>(1+Aux_Indices!AY194)</f>
        <v>0.9973382948145062</v>
      </c>
      <c r="AL176" s="877">
        <f>(1+Aux_Indices!BC194)*AL175</f>
        <v>1.5714500325113043</v>
      </c>
      <c r="AN176" s="878">
        <f t="shared" si="17"/>
        <v>1</v>
      </c>
      <c r="AO176" s="879">
        <f>IF($D176&lt;=Painel!$D$11,1-AN176,0)</f>
        <v>0</v>
      </c>
      <c r="AP176" s="880">
        <f t="shared" si="16"/>
        <v>2036</v>
      </c>
      <c r="AQ176" s="881">
        <f t="shared" si="18"/>
        <v>12</v>
      </c>
    </row>
    <row r="177" spans="2:43">
      <c r="B177" s="871">
        <f t="shared" si="15"/>
        <v>2036</v>
      </c>
      <c r="C177" s="883">
        <f t="shared" si="19"/>
        <v>49735</v>
      </c>
      <c r="D177" s="872">
        <f t="shared" si="14"/>
        <v>49735</v>
      </c>
      <c r="F177" s="873">
        <f>Aux_Indices!I177</f>
        <v>1</v>
      </c>
      <c r="G177" s="874">
        <f>IF($C177&lt;=Controle!$G$156,1,IF(OR(G$4=MONTH($C177),G$4="linear"),F176,G176))</f>
        <v>1</v>
      </c>
      <c r="H177" s="875">
        <f>IF($C177&gt;Controle!$I$156,G177,1)</f>
        <v>1</v>
      </c>
      <c r="I177" s="864">
        <f>Aux_Indices!M177</f>
        <v>1</v>
      </c>
      <c r="J177" s="874">
        <f>IF($C177&lt;=Controle!$G$158,1,IF(OR(J$4=MONTH($C177),J$4="linear"),I176,J176))</f>
        <v>1</v>
      </c>
      <c r="K177" s="875">
        <f>IF($C177&gt;Controle!$I$158,J177,1)</f>
        <v>1</v>
      </c>
      <c r="L177" s="864">
        <f>Aux_Indices!Q177</f>
        <v>0</v>
      </c>
      <c r="M177" s="874">
        <f>IF($C177&lt;=Controle!$G$160,1,IF(OR(M$4=MONTH($C177),M$4="linear"),L176,M176))</f>
        <v>0</v>
      </c>
      <c r="N177" s="875">
        <f>IF($C177&gt;Controle!$I$160,M177,1)</f>
        <v>0</v>
      </c>
      <c r="O177" s="864">
        <f>Aux_Indices!U177</f>
        <v>1</v>
      </c>
      <c r="P177" s="874">
        <f>IF($C177&lt;=Controle!$G$162,1,IF(OR(P$4=MONTH($C177),P$4="linear"),O176,P176))</f>
        <v>1</v>
      </c>
      <c r="Q177" s="875">
        <f>IF($C177&gt;Controle!$I$162,P177,1)</f>
        <v>1</v>
      </c>
      <c r="R177" s="864">
        <f>Aux_Indices!Y177</f>
        <v>1</v>
      </c>
      <c r="S177" s="874">
        <f>IF($C177&lt;=Controle!$G$164,1,IF(OR(S$4=MONTH($C177),S$4="linear"),R176,S176))</f>
        <v>1</v>
      </c>
      <c r="T177" s="875">
        <f>IF($C177&gt;Controle!$I$164,S177,1)</f>
        <v>1</v>
      </c>
      <c r="U177" s="864">
        <f>Aux_Indices!AC177</f>
        <v>1</v>
      </c>
      <c r="V177" s="874">
        <f>IF($C177&lt;=Controle!$G$166,1,IF(OR(V$4=MONTH($C177),V$4="linear"),U176,V176))</f>
        <v>1</v>
      </c>
      <c r="W177" s="875">
        <f>IF($C177&gt;Controle!$I$166,V177,1)</f>
        <v>1</v>
      </c>
      <c r="X177" s="864">
        <f>Aux_Indices!AG177</f>
        <v>1</v>
      </c>
      <c r="Y177" s="874">
        <f>IF($C177&lt;=Controle!$G$168,1,IF(OR(Y$4=MONTH($C177),Y$4="linear"),X176,Y176))</f>
        <v>1</v>
      </c>
      <c r="Z177" s="875">
        <f>IF($C177&gt;Controle!$I$168,Y177,1)</f>
        <v>1</v>
      </c>
      <c r="AA177" s="864">
        <f>Aux_Indices!AK177</f>
        <v>1</v>
      </c>
      <c r="AB177" s="874">
        <f>IF($C177&lt;=Controle!$G$170,1,IF(OR(AB$4=MONTH($C177),AB$4="linear"),AA176,AB176))</f>
        <v>1</v>
      </c>
      <c r="AC177" s="875">
        <f>IF($C177&gt;Controle!$I$170,AB177,1)</f>
        <v>1</v>
      </c>
      <c r="AD177" s="864">
        <f>Aux_Indices!AO177</f>
        <v>1</v>
      </c>
      <c r="AE177" s="882">
        <f>IF($C177&lt;=Controle!$G$172,1,IF(OR(AE$4=MONTH($C177),AE$4="linear"),AD176,AE176))</f>
        <v>1</v>
      </c>
      <c r="AF177" s="876">
        <f>IF($C177&gt;Controle!$I$172,AE177,1)</f>
        <v>1</v>
      </c>
      <c r="AH177" s="864">
        <f>(1+Aux_Indices!AT177)</f>
        <v>1</v>
      </c>
      <c r="AI177" s="874">
        <f t="shared" si="20"/>
        <v>1</v>
      </c>
      <c r="AJ177" s="864">
        <f>(1+Aux_Indices!AW195)</f>
        <v>1.0025859840124127</v>
      </c>
      <c r="AK177" s="877">
        <f>(1+Aux_Indices!AY195)</f>
        <v>0.9973382948145062</v>
      </c>
      <c r="AL177" s="877">
        <f>(1+Aux_Indices!BC195)*AL176</f>
        <v>1.5756439321359623</v>
      </c>
      <c r="AN177" s="878">
        <f t="shared" si="17"/>
        <v>1</v>
      </c>
      <c r="AO177" s="879">
        <f>IF($D177&lt;=Painel!$D$11,1-AN177,0)</f>
        <v>0</v>
      </c>
      <c r="AP177" s="880">
        <f t="shared" si="16"/>
        <v>2036</v>
      </c>
      <c r="AQ177" s="881">
        <f t="shared" si="18"/>
        <v>12</v>
      </c>
    </row>
    <row r="178" spans="2:43">
      <c r="B178" s="871">
        <f t="shared" si="15"/>
        <v>2036</v>
      </c>
      <c r="C178" s="883">
        <f t="shared" si="19"/>
        <v>49766</v>
      </c>
      <c r="D178" s="872">
        <f t="shared" si="14"/>
        <v>49766</v>
      </c>
      <c r="F178" s="873">
        <f>Aux_Indices!I178</f>
        <v>1</v>
      </c>
      <c r="G178" s="874">
        <f>IF($C178&lt;=Controle!$G$156,1,IF(OR(G$4=MONTH($C178),G$4="linear"),F177,G177))</f>
        <v>1</v>
      </c>
      <c r="H178" s="875">
        <f>IF($C178&gt;Controle!$I$156,G178,1)</f>
        <v>1</v>
      </c>
      <c r="I178" s="864">
        <f>Aux_Indices!M178</f>
        <v>1</v>
      </c>
      <c r="J178" s="874">
        <f>IF($C178&lt;=Controle!$G$158,1,IF(OR(J$4=MONTH($C178),J$4="linear"),I177,J177))</f>
        <v>1</v>
      </c>
      <c r="K178" s="875">
        <f>IF($C178&gt;Controle!$I$158,J178,1)</f>
        <v>1</v>
      </c>
      <c r="L178" s="864">
        <f>Aux_Indices!Q178</f>
        <v>0</v>
      </c>
      <c r="M178" s="874">
        <f>IF($C178&lt;=Controle!$G$160,1,IF(OR(M$4=MONTH($C178),M$4="linear"),L177,M177))</f>
        <v>0</v>
      </c>
      <c r="N178" s="875">
        <f>IF($C178&gt;Controle!$I$160,M178,1)</f>
        <v>0</v>
      </c>
      <c r="O178" s="864">
        <f>Aux_Indices!U178</f>
        <v>1</v>
      </c>
      <c r="P178" s="874">
        <f>IF($C178&lt;=Controle!$G$162,1,IF(OR(P$4=MONTH($C178),P$4="linear"),O177,P177))</f>
        <v>1</v>
      </c>
      <c r="Q178" s="875">
        <f>IF($C178&gt;Controle!$I$162,P178,1)</f>
        <v>1</v>
      </c>
      <c r="R178" s="864">
        <f>Aux_Indices!Y178</f>
        <v>1</v>
      </c>
      <c r="S178" s="874">
        <f>IF($C178&lt;=Controle!$G$164,1,IF(OR(S$4=MONTH($C178),S$4="linear"),R177,S177))</f>
        <v>1</v>
      </c>
      <c r="T178" s="875">
        <f>IF($C178&gt;Controle!$I$164,S178,1)</f>
        <v>1</v>
      </c>
      <c r="U178" s="864">
        <f>Aux_Indices!AC178</f>
        <v>1</v>
      </c>
      <c r="V178" s="874">
        <f>IF($C178&lt;=Controle!$G$166,1,IF(OR(V$4=MONTH($C178),V$4="linear"),U177,V177))</f>
        <v>1</v>
      </c>
      <c r="W178" s="875">
        <f>IF($C178&gt;Controle!$I$166,V178,1)</f>
        <v>1</v>
      </c>
      <c r="X178" s="864">
        <f>Aux_Indices!AG178</f>
        <v>1</v>
      </c>
      <c r="Y178" s="874">
        <f>IF($C178&lt;=Controle!$G$168,1,IF(OR(Y$4=MONTH($C178),Y$4="linear"),X177,Y177))</f>
        <v>1</v>
      </c>
      <c r="Z178" s="875">
        <f>IF($C178&gt;Controle!$I$168,Y178,1)</f>
        <v>1</v>
      </c>
      <c r="AA178" s="864">
        <f>Aux_Indices!AK178</f>
        <v>1</v>
      </c>
      <c r="AB178" s="874">
        <f>IF($C178&lt;=Controle!$G$170,1,IF(OR(AB$4=MONTH($C178),AB$4="linear"),AA177,AB177))</f>
        <v>1</v>
      </c>
      <c r="AC178" s="875">
        <f>IF($C178&gt;Controle!$I$170,AB178,1)</f>
        <v>1</v>
      </c>
      <c r="AD178" s="864">
        <f>Aux_Indices!AO178</f>
        <v>1</v>
      </c>
      <c r="AE178" s="882">
        <f>IF($C178&lt;=Controle!$G$172,1,IF(OR(AE$4=MONTH($C178),AE$4="linear"),AD177,AE177))</f>
        <v>1</v>
      </c>
      <c r="AF178" s="876">
        <f>IF($C178&gt;Controle!$I$172,AE178,1)</f>
        <v>1</v>
      </c>
      <c r="AH178" s="864">
        <f>(1+Aux_Indices!AT178)</f>
        <v>1</v>
      </c>
      <c r="AI178" s="874">
        <f t="shared" si="20"/>
        <v>1</v>
      </c>
      <c r="AJ178" s="864">
        <f>(1+Aux_Indices!AW196)</f>
        <v>1.0025859840124127</v>
      </c>
      <c r="AK178" s="877">
        <f>(1+Aux_Indices!AY196)</f>
        <v>0.9973382948145062</v>
      </c>
      <c r="AL178" s="877">
        <f>(1+Aux_Indices!BC196)*AL177</f>
        <v>1.5798490244767092</v>
      </c>
      <c r="AN178" s="878">
        <f t="shared" si="17"/>
        <v>1</v>
      </c>
      <c r="AO178" s="879">
        <f>IF($D178&lt;=Painel!$D$11,1-AN178,0)</f>
        <v>0</v>
      </c>
      <c r="AP178" s="880">
        <f t="shared" si="16"/>
        <v>2036</v>
      </c>
      <c r="AQ178" s="881">
        <f t="shared" si="18"/>
        <v>12</v>
      </c>
    </row>
    <row r="179" spans="2:43">
      <c r="B179" s="871">
        <f t="shared" si="15"/>
        <v>2036</v>
      </c>
      <c r="C179" s="883">
        <f t="shared" si="19"/>
        <v>49796</v>
      </c>
      <c r="D179" s="872">
        <f t="shared" si="14"/>
        <v>49796</v>
      </c>
      <c r="F179" s="873">
        <f>Aux_Indices!I179</f>
        <v>1</v>
      </c>
      <c r="G179" s="874">
        <f>IF($C179&lt;=Controle!$G$156,1,IF(OR(G$4=MONTH($C179),G$4="linear"),F178,G178))</f>
        <v>1</v>
      </c>
      <c r="H179" s="875">
        <f>IF($C179&gt;Controle!$I$156,G179,1)</f>
        <v>1</v>
      </c>
      <c r="I179" s="864">
        <f>Aux_Indices!M179</f>
        <v>1</v>
      </c>
      <c r="J179" s="874">
        <f>IF($C179&lt;=Controle!$G$158,1,IF(OR(J$4=MONTH($C179),J$4="linear"),I178,J178))</f>
        <v>1</v>
      </c>
      <c r="K179" s="875">
        <f>IF($C179&gt;Controle!$I$158,J179,1)</f>
        <v>1</v>
      </c>
      <c r="L179" s="864">
        <f>Aux_Indices!Q179</f>
        <v>0</v>
      </c>
      <c r="M179" s="874">
        <f>IF($C179&lt;=Controle!$G$160,1,IF(OR(M$4=MONTH($C179),M$4="linear"),L178,M178))</f>
        <v>0</v>
      </c>
      <c r="N179" s="875">
        <f>IF($C179&gt;Controle!$I$160,M179,1)</f>
        <v>0</v>
      </c>
      <c r="O179" s="864">
        <f>Aux_Indices!U179</f>
        <v>1</v>
      </c>
      <c r="P179" s="874">
        <f>IF($C179&lt;=Controle!$G$162,1,IF(OR(P$4=MONTH($C179),P$4="linear"),O178,P178))</f>
        <v>1</v>
      </c>
      <c r="Q179" s="875">
        <f>IF($C179&gt;Controle!$I$162,P179,1)</f>
        <v>1</v>
      </c>
      <c r="R179" s="864">
        <f>Aux_Indices!Y179</f>
        <v>1</v>
      </c>
      <c r="S179" s="874">
        <f>IF($C179&lt;=Controle!$G$164,1,IF(OR(S$4=MONTH($C179),S$4="linear"),R178,S178))</f>
        <v>1</v>
      </c>
      <c r="T179" s="875">
        <f>IF($C179&gt;Controle!$I$164,S179,1)</f>
        <v>1</v>
      </c>
      <c r="U179" s="864">
        <f>Aux_Indices!AC179</f>
        <v>1</v>
      </c>
      <c r="V179" s="874">
        <f>IF($C179&lt;=Controle!$G$166,1,IF(OR(V$4=MONTH($C179),V$4="linear"),U178,V178))</f>
        <v>1</v>
      </c>
      <c r="W179" s="875">
        <f>IF($C179&gt;Controle!$I$166,V179,1)</f>
        <v>1</v>
      </c>
      <c r="X179" s="864">
        <f>Aux_Indices!AG179</f>
        <v>1</v>
      </c>
      <c r="Y179" s="874">
        <f>IF($C179&lt;=Controle!$G$168,1,IF(OR(Y$4=MONTH($C179),Y$4="linear"),X178,Y178))</f>
        <v>1</v>
      </c>
      <c r="Z179" s="875">
        <f>IF($C179&gt;Controle!$I$168,Y179,1)</f>
        <v>1</v>
      </c>
      <c r="AA179" s="864">
        <f>Aux_Indices!AK179</f>
        <v>1</v>
      </c>
      <c r="AB179" s="874">
        <f>IF($C179&lt;=Controle!$G$170,1,IF(OR(AB$4=MONTH($C179),AB$4="linear"),AA178,AB178))</f>
        <v>1</v>
      </c>
      <c r="AC179" s="875">
        <f>IF($C179&gt;Controle!$I$170,AB179,1)</f>
        <v>1</v>
      </c>
      <c r="AD179" s="864">
        <f>Aux_Indices!AO179</f>
        <v>1</v>
      </c>
      <c r="AE179" s="882">
        <f>IF($C179&lt;=Controle!$G$172,1,IF(OR(AE$4=MONTH($C179),AE$4="linear"),AD178,AE178))</f>
        <v>1</v>
      </c>
      <c r="AF179" s="876">
        <f>IF($C179&gt;Controle!$I$172,AE179,1)</f>
        <v>1</v>
      </c>
      <c r="AH179" s="864">
        <f>(1+Aux_Indices!AT179)</f>
        <v>1</v>
      </c>
      <c r="AI179" s="874">
        <f t="shared" si="20"/>
        <v>1</v>
      </c>
      <c r="AJ179" s="864">
        <f>(1+Aux_Indices!AW197)</f>
        <v>1.0025859840124127</v>
      </c>
      <c r="AK179" s="877">
        <f>(1+Aux_Indices!AY197)</f>
        <v>0.9973382948145062</v>
      </c>
      <c r="AL179" s="877">
        <f>(1+Aux_Indices!BC197)*AL178</f>
        <v>1.5840653394047637</v>
      </c>
      <c r="AN179" s="878">
        <f t="shared" si="17"/>
        <v>1</v>
      </c>
      <c r="AO179" s="879">
        <f>IF($D179&lt;=Painel!$D$11,1-AN179,0)</f>
        <v>0</v>
      </c>
      <c r="AP179" s="880">
        <f t="shared" si="16"/>
        <v>2036</v>
      </c>
      <c r="AQ179" s="881">
        <f t="shared" si="18"/>
        <v>12</v>
      </c>
    </row>
    <row r="180" spans="2:43">
      <c r="B180" s="871">
        <f t="shared" si="15"/>
        <v>2036</v>
      </c>
      <c r="C180" s="883">
        <f t="shared" si="19"/>
        <v>49827</v>
      </c>
      <c r="D180" s="872">
        <f t="shared" ref="D180:D243" si="21">C180</f>
        <v>49827</v>
      </c>
      <c r="F180" s="873">
        <f>Aux_Indices!I180</f>
        <v>1</v>
      </c>
      <c r="G180" s="874">
        <f>IF($C180&lt;=Controle!$G$156,1,IF(OR(G$4=MONTH($C180),G$4="linear"),F179,G179))</f>
        <v>1</v>
      </c>
      <c r="H180" s="875">
        <f>IF($C180&gt;Controle!$I$156,G180,1)</f>
        <v>1</v>
      </c>
      <c r="I180" s="864">
        <f>Aux_Indices!M180</f>
        <v>1</v>
      </c>
      <c r="J180" s="874">
        <f>IF($C180&lt;=Controle!$G$158,1,IF(OR(J$4=MONTH($C180),J$4="linear"),I179,J179))</f>
        <v>1</v>
      </c>
      <c r="K180" s="875">
        <f>IF($C180&gt;Controle!$I$158,J180,1)</f>
        <v>1</v>
      </c>
      <c r="L180" s="864">
        <f>Aux_Indices!Q180</f>
        <v>0</v>
      </c>
      <c r="M180" s="874">
        <f>IF($C180&lt;=Controle!$G$160,1,IF(OR(M$4=MONTH($C180),M$4="linear"),L179,M179))</f>
        <v>0</v>
      </c>
      <c r="N180" s="875">
        <f>IF($C180&gt;Controle!$I$160,M180,1)</f>
        <v>0</v>
      </c>
      <c r="O180" s="864">
        <f>Aux_Indices!U180</f>
        <v>1</v>
      </c>
      <c r="P180" s="874">
        <f>IF($C180&lt;=Controle!$G$162,1,IF(OR(P$4=MONTH($C180),P$4="linear"),O179,P179))</f>
        <v>1</v>
      </c>
      <c r="Q180" s="875">
        <f>IF($C180&gt;Controle!$I$162,P180,1)</f>
        <v>1</v>
      </c>
      <c r="R180" s="864">
        <f>Aux_Indices!Y180</f>
        <v>1</v>
      </c>
      <c r="S180" s="874">
        <f>IF($C180&lt;=Controle!$G$164,1,IF(OR(S$4=MONTH($C180),S$4="linear"),R179,S179))</f>
        <v>1</v>
      </c>
      <c r="T180" s="875">
        <f>IF($C180&gt;Controle!$I$164,S180,1)</f>
        <v>1</v>
      </c>
      <c r="U180" s="864">
        <f>Aux_Indices!AC180</f>
        <v>1</v>
      </c>
      <c r="V180" s="874">
        <f>IF($C180&lt;=Controle!$G$166,1,IF(OR(V$4=MONTH($C180),V$4="linear"),U179,V179))</f>
        <v>1</v>
      </c>
      <c r="W180" s="875">
        <f>IF($C180&gt;Controle!$I$166,V180,1)</f>
        <v>1</v>
      </c>
      <c r="X180" s="864">
        <f>Aux_Indices!AG180</f>
        <v>1</v>
      </c>
      <c r="Y180" s="874">
        <f>IF($C180&lt;=Controle!$G$168,1,IF(OR(Y$4=MONTH($C180),Y$4="linear"),X179,Y179))</f>
        <v>1</v>
      </c>
      <c r="Z180" s="875">
        <f>IF($C180&gt;Controle!$I$168,Y180,1)</f>
        <v>1</v>
      </c>
      <c r="AA180" s="864">
        <f>Aux_Indices!AK180</f>
        <v>1</v>
      </c>
      <c r="AB180" s="874">
        <f>IF($C180&lt;=Controle!$G$170,1,IF(OR(AB$4=MONTH($C180),AB$4="linear"),AA179,AB179))</f>
        <v>1</v>
      </c>
      <c r="AC180" s="875">
        <f>IF($C180&gt;Controle!$I$170,AB180,1)</f>
        <v>1</v>
      </c>
      <c r="AD180" s="864">
        <f>Aux_Indices!AO180</f>
        <v>1</v>
      </c>
      <c r="AE180" s="882">
        <f>IF($C180&lt;=Controle!$G$172,1,IF(OR(AE$4=MONTH($C180),AE$4="linear"),AD179,AE179))</f>
        <v>1</v>
      </c>
      <c r="AF180" s="876">
        <f>IF($C180&gt;Controle!$I$172,AE180,1)</f>
        <v>1</v>
      </c>
      <c r="AH180" s="864">
        <f>(1+Aux_Indices!AT180)</f>
        <v>1</v>
      </c>
      <c r="AI180" s="874">
        <f t="shared" si="20"/>
        <v>1</v>
      </c>
      <c r="AJ180" s="864">
        <f>(1+Aux_Indices!AW198)</f>
        <v>1.0025859840124127</v>
      </c>
      <c r="AK180" s="877">
        <f>(1+Aux_Indices!AY198)</f>
        <v>0.9973382948145062</v>
      </c>
      <c r="AL180" s="877">
        <f>(1+Aux_Indices!BC198)*AL179</f>
        <v>1.5882929068710654</v>
      </c>
      <c r="AN180" s="878">
        <f t="shared" si="17"/>
        <v>1</v>
      </c>
      <c r="AO180" s="879">
        <f>IF($D180&lt;=Painel!$D$11,1-AN180,0)</f>
        <v>0</v>
      </c>
      <c r="AP180" s="880">
        <f t="shared" si="16"/>
        <v>2036</v>
      </c>
      <c r="AQ180" s="881">
        <f t="shared" si="18"/>
        <v>12</v>
      </c>
    </row>
    <row r="181" spans="2:43">
      <c r="B181" s="871">
        <f t="shared" si="15"/>
        <v>2036</v>
      </c>
      <c r="C181" s="883">
        <f t="shared" si="19"/>
        <v>49857</v>
      </c>
      <c r="D181" s="872">
        <f t="shared" si="21"/>
        <v>49857</v>
      </c>
      <c r="F181" s="873">
        <f>Aux_Indices!I181</f>
        <v>1</v>
      </c>
      <c r="G181" s="874">
        <f>IF($C181&lt;=Controle!$G$156,1,IF(OR(G$4=MONTH($C181),G$4="linear"),F180,G180))</f>
        <v>1</v>
      </c>
      <c r="H181" s="875">
        <f>IF($C181&gt;Controle!$I$156,G181,1)</f>
        <v>1</v>
      </c>
      <c r="I181" s="864">
        <f>Aux_Indices!M181</f>
        <v>1</v>
      </c>
      <c r="J181" s="874">
        <f>IF($C181&lt;=Controle!$G$158,1,IF(OR(J$4=MONTH($C181),J$4="linear"),I180,J180))</f>
        <v>1</v>
      </c>
      <c r="K181" s="875">
        <f>IF($C181&gt;Controle!$I$158,J181,1)</f>
        <v>1</v>
      </c>
      <c r="L181" s="864">
        <f>Aux_Indices!Q181</f>
        <v>0</v>
      </c>
      <c r="M181" s="874">
        <f>IF($C181&lt;=Controle!$G$160,1,IF(OR(M$4=MONTH($C181),M$4="linear"),L180,M180))</f>
        <v>0</v>
      </c>
      <c r="N181" s="875">
        <f>IF($C181&gt;Controle!$I$160,M181,1)</f>
        <v>0</v>
      </c>
      <c r="O181" s="864">
        <f>Aux_Indices!U181</f>
        <v>1</v>
      </c>
      <c r="P181" s="874">
        <f>IF($C181&lt;=Controle!$G$162,1,IF(OR(P$4=MONTH($C181),P$4="linear"),O180,P180))</f>
        <v>1</v>
      </c>
      <c r="Q181" s="875">
        <f>IF($C181&gt;Controle!$I$162,P181,1)</f>
        <v>1</v>
      </c>
      <c r="R181" s="864">
        <f>Aux_Indices!Y181</f>
        <v>1</v>
      </c>
      <c r="S181" s="874">
        <f>IF($C181&lt;=Controle!$G$164,1,IF(OR(S$4=MONTH($C181),S$4="linear"),R180,S180))</f>
        <v>1</v>
      </c>
      <c r="T181" s="875">
        <f>IF($C181&gt;Controle!$I$164,S181,1)</f>
        <v>1</v>
      </c>
      <c r="U181" s="864">
        <f>Aux_Indices!AC181</f>
        <v>1</v>
      </c>
      <c r="V181" s="874">
        <f>IF($C181&lt;=Controle!$G$166,1,IF(OR(V$4=MONTH($C181),V$4="linear"),U180,V180))</f>
        <v>1</v>
      </c>
      <c r="W181" s="875">
        <f>IF($C181&gt;Controle!$I$166,V181,1)</f>
        <v>1</v>
      </c>
      <c r="X181" s="864">
        <f>Aux_Indices!AG181</f>
        <v>1</v>
      </c>
      <c r="Y181" s="874">
        <f>IF($C181&lt;=Controle!$G$168,1,IF(OR(Y$4=MONTH($C181),Y$4="linear"),X180,Y180))</f>
        <v>1</v>
      </c>
      <c r="Z181" s="875">
        <f>IF($C181&gt;Controle!$I$168,Y181,1)</f>
        <v>1</v>
      </c>
      <c r="AA181" s="864">
        <f>Aux_Indices!AK181</f>
        <v>1</v>
      </c>
      <c r="AB181" s="874">
        <f>IF($C181&lt;=Controle!$G$170,1,IF(OR(AB$4=MONTH($C181),AB$4="linear"),AA180,AB180))</f>
        <v>1</v>
      </c>
      <c r="AC181" s="875">
        <f>IF($C181&gt;Controle!$I$170,AB181,1)</f>
        <v>1</v>
      </c>
      <c r="AD181" s="864">
        <f>Aux_Indices!AO181</f>
        <v>1</v>
      </c>
      <c r="AE181" s="882">
        <f>IF($C181&lt;=Controle!$G$172,1,IF(OR(AE$4=MONTH($C181),AE$4="linear"),AD180,AE180))</f>
        <v>1</v>
      </c>
      <c r="AF181" s="876">
        <f>IF($C181&gt;Controle!$I$172,AE181,1)</f>
        <v>1</v>
      </c>
      <c r="AH181" s="864">
        <f>(1+Aux_Indices!AT181)</f>
        <v>1</v>
      </c>
      <c r="AI181" s="874">
        <f t="shared" si="20"/>
        <v>1</v>
      </c>
      <c r="AJ181" s="864">
        <f>(1+Aux_Indices!AW199)</f>
        <v>1.0025859840124127</v>
      </c>
      <c r="AK181" s="877">
        <f>(1+Aux_Indices!AY199)</f>
        <v>0.9973382948145062</v>
      </c>
      <c r="AL181" s="877">
        <f>(1+Aux_Indices!BC199)*AL180</f>
        <v>1.592531756906487</v>
      </c>
      <c r="AN181" s="878">
        <f t="shared" si="17"/>
        <v>1</v>
      </c>
      <c r="AO181" s="879">
        <f>IF($D181&lt;=Painel!$D$11,1-AN181,0)</f>
        <v>0</v>
      </c>
      <c r="AP181" s="880">
        <f t="shared" si="16"/>
        <v>2036</v>
      </c>
      <c r="AQ181" s="881">
        <f t="shared" si="18"/>
        <v>12</v>
      </c>
    </row>
    <row r="182" spans="2:43">
      <c r="B182" s="871">
        <f t="shared" si="15"/>
        <v>2036</v>
      </c>
      <c r="C182" s="883">
        <f t="shared" si="19"/>
        <v>49888</v>
      </c>
      <c r="D182" s="872">
        <f t="shared" si="21"/>
        <v>49888</v>
      </c>
      <c r="F182" s="873">
        <f>Aux_Indices!I182</f>
        <v>1</v>
      </c>
      <c r="G182" s="874">
        <f>IF($C182&lt;=Controle!$G$156,1,IF(OR(G$4=MONTH($C182),G$4="linear"),F181,G181))</f>
        <v>1</v>
      </c>
      <c r="H182" s="875">
        <f>IF($C182&gt;Controle!$I$156,G182,1)</f>
        <v>1</v>
      </c>
      <c r="I182" s="864">
        <f>Aux_Indices!M182</f>
        <v>1</v>
      </c>
      <c r="J182" s="874">
        <f>IF($C182&lt;=Controle!$G$158,1,IF(OR(J$4=MONTH($C182),J$4="linear"),I181,J181))</f>
        <v>1</v>
      </c>
      <c r="K182" s="875">
        <f>IF($C182&gt;Controle!$I$158,J182,1)</f>
        <v>1</v>
      </c>
      <c r="L182" s="864">
        <f>Aux_Indices!Q182</f>
        <v>0</v>
      </c>
      <c r="M182" s="874">
        <f>IF($C182&lt;=Controle!$G$160,1,IF(OR(M$4=MONTH($C182),M$4="linear"),L181,M181))</f>
        <v>0</v>
      </c>
      <c r="N182" s="875">
        <f>IF($C182&gt;Controle!$I$160,M182,1)</f>
        <v>0</v>
      </c>
      <c r="O182" s="864">
        <f>Aux_Indices!U182</f>
        <v>1</v>
      </c>
      <c r="P182" s="874">
        <f>IF($C182&lt;=Controle!$G$162,1,IF(OR(P$4=MONTH($C182),P$4="linear"),O181,P181))</f>
        <v>1</v>
      </c>
      <c r="Q182" s="875">
        <f>IF($C182&gt;Controle!$I$162,P182,1)</f>
        <v>1</v>
      </c>
      <c r="R182" s="864">
        <f>Aux_Indices!Y182</f>
        <v>1</v>
      </c>
      <c r="S182" s="874">
        <f>IF($C182&lt;=Controle!$G$164,1,IF(OR(S$4=MONTH($C182),S$4="linear"),R181,S181))</f>
        <v>1</v>
      </c>
      <c r="T182" s="875">
        <f>IF($C182&gt;Controle!$I$164,S182,1)</f>
        <v>1</v>
      </c>
      <c r="U182" s="864">
        <f>Aux_Indices!AC182</f>
        <v>1</v>
      </c>
      <c r="V182" s="874">
        <f>IF($C182&lt;=Controle!$G$166,1,IF(OR(V$4=MONTH($C182),V$4="linear"),U181,V181))</f>
        <v>1</v>
      </c>
      <c r="W182" s="875">
        <f>IF($C182&gt;Controle!$I$166,V182,1)</f>
        <v>1</v>
      </c>
      <c r="X182" s="864">
        <f>Aux_Indices!AG182</f>
        <v>1</v>
      </c>
      <c r="Y182" s="874">
        <f>IF($C182&lt;=Controle!$G$168,1,IF(OR(Y$4=MONTH($C182),Y$4="linear"),X181,Y181))</f>
        <v>1</v>
      </c>
      <c r="Z182" s="875">
        <f>IF($C182&gt;Controle!$I$168,Y182,1)</f>
        <v>1</v>
      </c>
      <c r="AA182" s="864">
        <f>Aux_Indices!AK182</f>
        <v>1</v>
      </c>
      <c r="AB182" s="874">
        <f>IF($C182&lt;=Controle!$G$170,1,IF(OR(AB$4=MONTH($C182),AB$4="linear"),AA181,AB181))</f>
        <v>1</v>
      </c>
      <c r="AC182" s="875">
        <f>IF($C182&gt;Controle!$I$170,AB182,1)</f>
        <v>1</v>
      </c>
      <c r="AD182" s="864">
        <f>Aux_Indices!AO182</f>
        <v>1</v>
      </c>
      <c r="AE182" s="882">
        <f>IF($C182&lt;=Controle!$G$172,1,IF(OR(AE$4=MONTH($C182),AE$4="linear"),AD181,AE181))</f>
        <v>1</v>
      </c>
      <c r="AF182" s="876">
        <f>IF($C182&gt;Controle!$I$172,AE182,1)</f>
        <v>1</v>
      </c>
      <c r="AH182" s="864">
        <f>(1+Aux_Indices!AT182)</f>
        <v>1</v>
      </c>
      <c r="AI182" s="874">
        <f t="shared" si="20"/>
        <v>1</v>
      </c>
      <c r="AJ182" s="864">
        <f>(1+Aux_Indices!AW200)</f>
        <v>1.0025859840124127</v>
      </c>
      <c r="AK182" s="877">
        <f>(1+Aux_Indices!AY200)</f>
        <v>0.9973382948145062</v>
      </c>
      <c r="AL182" s="877">
        <f>(1+Aux_Indices!BC200)*AL181</f>
        <v>1.5967819196220476</v>
      </c>
      <c r="AN182" s="878">
        <f t="shared" si="17"/>
        <v>1</v>
      </c>
      <c r="AO182" s="879">
        <f>IF($D182&lt;=Painel!$D$11,1-AN182,0)</f>
        <v>0</v>
      </c>
      <c r="AP182" s="880">
        <f t="shared" si="16"/>
        <v>2036</v>
      </c>
      <c r="AQ182" s="881">
        <f t="shared" si="18"/>
        <v>12</v>
      </c>
    </row>
    <row r="183" spans="2:43">
      <c r="B183" s="871">
        <f t="shared" si="15"/>
        <v>2036</v>
      </c>
      <c r="C183" s="883">
        <f t="shared" si="19"/>
        <v>49919</v>
      </c>
      <c r="D183" s="872">
        <f t="shared" si="21"/>
        <v>49919</v>
      </c>
      <c r="F183" s="873">
        <f>Aux_Indices!I183</f>
        <v>1</v>
      </c>
      <c r="G183" s="874">
        <f>IF($C183&lt;=Controle!$G$156,1,IF(OR(G$4=MONTH($C183),G$4="linear"),F182,G182))</f>
        <v>1</v>
      </c>
      <c r="H183" s="875">
        <f>IF($C183&gt;Controle!$I$156,G183,1)</f>
        <v>1</v>
      </c>
      <c r="I183" s="864">
        <f>Aux_Indices!M183</f>
        <v>1</v>
      </c>
      <c r="J183" s="874">
        <f>IF($C183&lt;=Controle!$G$158,1,IF(OR(J$4=MONTH($C183),J$4="linear"),I182,J182))</f>
        <v>1</v>
      </c>
      <c r="K183" s="875">
        <f>IF($C183&gt;Controle!$I$158,J183,1)</f>
        <v>1</v>
      </c>
      <c r="L183" s="864">
        <f>Aux_Indices!Q183</f>
        <v>0</v>
      </c>
      <c r="M183" s="874">
        <f>IF($C183&lt;=Controle!$G$160,1,IF(OR(M$4=MONTH($C183),M$4="linear"),L182,M182))</f>
        <v>0</v>
      </c>
      <c r="N183" s="875">
        <f>IF($C183&gt;Controle!$I$160,M183,1)</f>
        <v>0</v>
      </c>
      <c r="O183" s="864">
        <f>Aux_Indices!U183</f>
        <v>1</v>
      </c>
      <c r="P183" s="874">
        <f>IF($C183&lt;=Controle!$G$162,1,IF(OR(P$4=MONTH($C183),P$4="linear"),O182,P182))</f>
        <v>1</v>
      </c>
      <c r="Q183" s="875">
        <f>IF($C183&gt;Controle!$I$162,P183,1)</f>
        <v>1</v>
      </c>
      <c r="R183" s="864">
        <f>Aux_Indices!Y183</f>
        <v>1</v>
      </c>
      <c r="S183" s="874">
        <f>IF($C183&lt;=Controle!$G$164,1,IF(OR(S$4=MONTH($C183),S$4="linear"),R182,S182))</f>
        <v>1</v>
      </c>
      <c r="T183" s="875">
        <f>IF($C183&gt;Controle!$I$164,S183,1)</f>
        <v>1</v>
      </c>
      <c r="U183" s="864">
        <f>Aux_Indices!AC183</f>
        <v>1</v>
      </c>
      <c r="V183" s="874">
        <f>IF($C183&lt;=Controle!$G$166,1,IF(OR(V$4=MONTH($C183),V$4="linear"),U182,V182))</f>
        <v>1</v>
      </c>
      <c r="W183" s="875">
        <f>IF($C183&gt;Controle!$I$166,V183,1)</f>
        <v>1</v>
      </c>
      <c r="X183" s="864">
        <f>Aux_Indices!AG183</f>
        <v>1</v>
      </c>
      <c r="Y183" s="874">
        <f>IF($C183&lt;=Controle!$G$168,1,IF(OR(Y$4=MONTH($C183),Y$4="linear"),X182,Y182))</f>
        <v>1</v>
      </c>
      <c r="Z183" s="875">
        <f>IF($C183&gt;Controle!$I$168,Y183,1)</f>
        <v>1</v>
      </c>
      <c r="AA183" s="864">
        <f>Aux_Indices!AK183</f>
        <v>1</v>
      </c>
      <c r="AB183" s="874">
        <f>IF($C183&lt;=Controle!$G$170,1,IF(OR(AB$4=MONTH($C183),AB$4="linear"),AA182,AB182))</f>
        <v>1</v>
      </c>
      <c r="AC183" s="875">
        <f>IF($C183&gt;Controle!$I$170,AB183,1)</f>
        <v>1</v>
      </c>
      <c r="AD183" s="864">
        <f>Aux_Indices!AO183</f>
        <v>1</v>
      </c>
      <c r="AE183" s="882">
        <f>IF($C183&lt;=Controle!$G$172,1,IF(OR(AE$4=MONTH($C183),AE$4="linear"),AD182,AE182))</f>
        <v>1</v>
      </c>
      <c r="AF183" s="876">
        <f>IF($C183&gt;Controle!$I$172,AE183,1)</f>
        <v>1</v>
      </c>
      <c r="AH183" s="864">
        <f>(1+Aux_Indices!AT183)</f>
        <v>1</v>
      </c>
      <c r="AI183" s="874">
        <f t="shared" si="20"/>
        <v>1</v>
      </c>
      <c r="AJ183" s="864">
        <f>(1+Aux_Indices!AW201)</f>
        <v>1.0025859840124127</v>
      </c>
      <c r="AK183" s="877">
        <f>(1+Aux_Indices!AY201)</f>
        <v>0.9973382948145062</v>
      </c>
      <c r="AL183" s="877">
        <f>(1+Aux_Indices!BC201)*AL182</f>
        <v>1.6010434252091275</v>
      </c>
      <c r="AN183" s="878">
        <f t="shared" si="17"/>
        <v>1</v>
      </c>
      <c r="AO183" s="879">
        <f>IF($D183&lt;=Painel!$D$11,1-AN183,0)</f>
        <v>0</v>
      </c>
      <c r="AP183" s="880">
        <f t="shared" si="16"/>
        <v>2036</v>
      </c>
      <c r="AQ183" s="881">
        <f t="shared" si="18"/>
        <v>12</v>
      </c>
    </row>
    <row r="184" spans="2:43">
      <c r="B184" s="871">
        <f t="shared" si="15"/>
        <v>2036</v>
      </c>
      <c r="C184" s="883">
        <f t="shared" si="19"/>
        <v>49949</v>
      </c>
      <c r="D184" s="872">
        <f t="shared" si="21"/>
        <v>49949</v>
      </c>
      <c r="F184" s="873">
        <f>Aux_Indices!I184</f>
        <v>1</v>
      </c>
      <c r="G184" s="874">
        <f>IF($C184&lt;=Controle!$G$156,1,IF(OR(G$4=MONTH($C184),G$4="linear"),F183,G183))</f>
        <v>1</v>
      </c>
      <c r="H184" s="875">
        <f>IF($C184&gt;Controle!$I$156,G184,1)</f>
        <v>1</v>
      </c>
      <c r="I184" s="864">
        <f>Aux_Indices!M184</f>
        <v>1</v>
      </c>
      <c r="J184" s="874">
        <f>IF($C184&lt;=Controle!$G$158,1,IF(OR(J$4=MONTH($C184),J$4="linear"),I183,J183))</f>
        <v>1</v>
      </c>
      <c r="K184" s="875">
        <f>IF($C184&gt;Controle!$I$158,J184,1)</f>
        <v>1</v>
      </c>
      <c r="L184" s="864">
        <f>Aux_Indices!Q184</f>
        <v>0</v>
      </c>
      <c r="M184" s="874">
        <f>IF($C184&lt;=Controle!$G$160,1,IF(OR(M$4=MONTH($C184),M$4="linear"),L183,M183))</f>
        <v>0</v>
      </c>
      <c r="N184" s="875">
        <f>IF($C184&gt;Controle!$I$160,M184,1)</f>
        <v>0</v>
      </c>
      <c r="O184" s="864">
        <f>Aux_Indices!U184</f>
        <v>1</v>
      </c>
      <c r="P184" s="874">
        <f>IF($C184&lt;=Controle!$G$162,1,IF(OR(P$4=MONTH($C184),P$4="linear"),O183,P183))</f>
        <v>1</v>
      </c>
      <c r="Q184" s="875">
        <f>IF($C184&gt;Controle!$I$162,P184,1)</f>
        <v>1</v>
      </c>
      <c r="R184" s="864">
        <f>Aux_Indices!Y184</f>
        <v>1</v>
      </c>
      <c r="S184" s="874">
        <f>IF($C184&lt;=Controle!$G$164,1,IF(OR(S$4=MONTH($C184),S$4="linear"),R183,S183))</f>
        <v>1</v>
      </c>
      <c r="T184" s="875">
        <f>IF($C184&gt;Controle!$I$164,S184,1)</f>
        <v>1</v>
      </c>
      <c r="U184" s="864">
        <f>Aux_Indices!AC184</f>
        <v>1</v>
      </c>
      <c r="V184" s="874">
        <f>IF($C184&lt;=Controle!$G$166,1,IF(OR(V$4=MONTH($C184),V$4="linear"),U183,V183))</f>
        <v>1</v>
      </c>
      <c r="W184" s="875">
        <f>IF($C184&gt;Controle!$I$166,V184,1)</f>
        <v>1</v>
      </c>
      <c r="X184" s="864">
        <f>Aux_Indices!AG184</f>
        <v>1</v>
      </c>
      <c r="Y184" s="874">
        <f>IF($C184&lt;=Controle!$G$168,1,IF(OR(Y$4=MONTH($C184),Y$4="linear"),X183,Y183))</f>
        <v>1</v>
      </c>
      <c r="Z184" s="875">
        <f>IF($C184&gt;Controle!$I$168,Y184,1)</f>
        <v>1</v>
      </c>
      <c r="AA184" s="864">
        <f>Aux_Indices!AK184</f>
        <v>1</v>
      </c>
      <c r="AB184" s="874">
        <f>IF($C184&lt;=Controle!$G$170,1,IF(OR(AB$4=MONTH($C184),AB$4="linear"),AA183,AB183))</f>
        <v>1</v>
      </c>
      <c r="AC184" s="875">
        <f>IF($C184&gt;Controle!$I$170,AB184,1)</f>
        <v>1</v>
      </c>
      <c r="AD184" s="864">
        <f>Aux_Indices!AO184</f>
        <v>1</v>
      </c>
      <c r="AE184" s="882">
        <f>IF($C184&lt;=Controle!$G$172,1,IF(OR(AE$4=MONTH($C184),AE$4="linear"),AD183,AE183))</f>
        <v>1</v>
      </c>
      <c r="AF184" s="876">
        <f>IF($C184&gt;Controle!$I$172,AE184,1)</f>
        <v>1</v>
      </c>
      <c r="AH184" s="864">
        <f>(1+Aux_Indices!AT184)</f>
        <v>1</v>
      </c>
      <c r="AI184" s="874">
        <f t="shared" si="20"/>
        <v>1</v>
      </c>
      <c r="AJ184" s="864">
        <f>(1+Aux_Indices!AW202)</f>
        <v>1.0025859840124127</v>
      </c>
      <c r="AK184" s="877">
        <f>(1+Aux_Indices!AY202)</f>
        <v>0.9973382948145062</v>
      </c>
      <c r="AL184" s="877">
        <f>(1+Aux_Indices!BC202)*AL183</f>
        <v>1.6053163039396814</v>
      </c>
      <c r="AN184" s="878">
        <f t="shared" si="17"/>
        <v>1</v>
      </c>
      <c r="AO184" s="879">
        <f>IF($D184&lt;=Painel!$D$11,1-AN184,0)</f>
        <v>0</v>
      </c>
      <c r="AP184" s="880">
        <f t="shared" si="16"/>
        <v>2036</v>
      </c>
      <c r="AQ184" s="881">
        <f t="shared" si="18"/>
        <v>12</v>
      </c>
    </row>
    <row r="185" spans="2:43">
      <c r="B185" s="871">
        <f t="shared" ref="B185:B248" si="22">YEAR(C185)</f>
        <v>2036</v>
      </c>
      <c r="C185" s="883">
        <f t="shared" si="19"/>
        <v>49980</v>
      </c>
      <c r="D185" s="872">
        <f t="shared" si="21"/>
        <v>49980</v>
      </c>
      <c r="F185" s="873">
        <f>Aux_Indices!I185</f>
        <v>1</v>
      </c>
      <c r="G185" s="874">
        <f>IF($C185&lt;=Controle!$G$156,1,IF(OR(G$4=MONTH($C185),G$4="linear"),F184,G184))</f>
        <v>1</v>
      </c>
      <c r="H185" s="875">
        <f>IF($C185&gt;Controle!$I$156,G185,1)</f>
        <v>1</v>
      </c>
      <c r="I185" s="864">
        <f>Aux_Indices!M185</f>
        <v>1</v>
      </c>
      <c r="J185" s="874">
        <f>IF($C185&lt;=Controle!$G$158,1,IF(OR(J$4=MONTH($C185),J$4="linear"),I184,J184))</f>
        <v>1</v>
      </c>
      <c r="K185" s="875">
        <f>IF($C185&gt;Controle!$I$158,J185,1)</f>
        <v>1</v>
      </c>
      <c r="L185" s="864">
        <f>Aux_Indices!Q185</f>
        <v>0</v>
      </c>
      <c r="M185" s="874">
        <f>IF($C185&lt;=Controle!$G$160,1,IF(OR(M$4=MONTH($C185),M$4="linear"),L184,M184))</f>
        <v>0</v>
      </c>
      <c r="N185" s="875">
        <f>IF($C185&gt;Controle!$I$160,M185,1)</f>
        <v>0</v>
      </c>
      <c r="O185" s="864">
        <f>Aux_Indices!U185</f>
        <v>1</v>
      </c>
      <c r="P185" s="874">
        <f>IF($C185&lt;=Controle!$G$162,1,IF(OR(P$4=MONTH($C185),P$4="linear"),O184,P184))</f>
        <v>1</v>
      </c>
      <c r="Q185" s="875">
        <f>IF($C185&gt;Controle!$I$162,P185,1)</f>
        <v>1</v>
      </c>
      <c r="R185" s="864">
        <f>Aux_Indices!Y185</f>
        <v>1</v>
      </c>
      <c r="S185" s="874">
        <f>IF($C185&lt;=Controle!$G$164,1,IF(OR(S$4=MONTH($C185),S$4="linear"),R184,S184))</f>
        <v>1</v>
      </c>
      <c r="T185" s="875">
        <f>IF($C185&gt;Controle!$I$164,S185,1)</f>
        <v>1</v>
      </c>
      <c r="U185" s="864">
        <f>Aux_Indices!AC185</f>
        <v>1</v>
      </c>
      <c r="V185" s="874">
        <f>IF($C185&lt;=Controle!$G$166,1,IF(OR(V$4=MONTH($C185),V$4="linear"),U184,V184))</f>
        <v>1</v>
      </c>
      <c r="W185" s="875">
        <f>IF($C185&gt;Controle!$I$166,V185,1)</f>
        <v>1</v>
      </c>
      <c r="X185" s="864">
        <f>Aux_Indices!AG185</f>
        <v>1</v>
      </c>
      <c r="Y185" s="874">
        <f>IF($C185&lt;=Controle!$G$168,1,IF(OR(Y$4=MONTH($C185),Y$4="linear"),X184,Y184))</f>
        <v>1</v>
      </c>
      <c r="Z185" s="875">
        <f>IF($C185&gt;Controle!$I$168,Y185,1)</f>
        <v>1</v>
      </c>
      <c r="AA185" s="864">
        <f>Aux_Indices!AK185</f>
        <v>1</v>
      </c>
      <c r="AB185" s="874">
        <f>IF($C185&lt;=Controle!$G$170,1,IF(OR(AB$4=MONTH($C185),AB$4="linear"),AA184,AB184))</f>
        <v>1</v>
      </c>
      <c r="AC185" s="875">
        <f>IF($C185&gt;Controle!$I$170,AB185,1)</f>
        <v>1</v>
      </c>
      <c r="AD185" s="864">
        <f>Aux_Indices!AO185</f>
        <v>1</v>
      </c>
      <c r="AE185" s="882">
        <f>IF($C185&lt;=Controle!$G$172,1,IF(OR(AE$4=MONTH($C185),AE$4="linear"),AD184,AE184))</f>
        <v>1</v>
      </c>
      <c r="AF185" s="876">
        <f>IF($C185&gt;Controle!$I$172,AE185,1)</f>
        <v>1</v>
      </c>
      <c r="AH185" s="864">
        <f>(1+Aux_Indices!AT185)</f>
        <v>1</v>
      </c>
      <c r="AI185" s="874">
        <f t="shared" si="20"/>
        <v>1</v>
      </c>
      <c r="AJ185" s="864">
        <f>(1+Aux_Indices!AW203)</f>
        <v>1.0025859840124127</v>
      </c>
      <c r="AK185" s="877">
        <f>(1+Aux_Indices!AY203)</f>
        <v>0.9973382948145062</v>
      </c>
      <c r="AL185" s="877">
        <f>(1+Aux_Indices!BC203)*AL184</f>
        <v>1.6096005861664544</v>
      </c>
      <c r="AN185" s="878">
        <f t="shared" si="17"/>
        <v>1</v>
      </c>
      <c r="AO185" s="879">
        <f>IF($D185&lt;=Painel!$D$11,1-AN185,0)</f>
        <v>0</v>
      </c>
      <c r="AP185" s="880">
        <f t="shared" si="16"/>
        <v>2036</v>
      </c>
      <c r="AQ185" s="881">
        <f t="shared" si="18"/>
        <v>12</v>
      </c>
    </row>
    <row r="186" spans="2:43">
      <c r="B186" s="871">
        <f t="shared" si="22"/>
        <v>2036</v>
      </c>
      <c r="C186" s="883">
        <f t="shared" si="19"/>
        <v>50010</v>
      </c>
      <c r="D186" s="872">
        <f t="shared" si="21"/>
        <v>50010</v>
      </c>
      <c r="F186" s="873">
        <f>Aux_Indices!I186</f>
        <v>1</v>
      </c>
      <c r="G186" s="874">
        <f>IF($C186&lt;=Controle!$G$156,1,IF(OR(G$4=MONTH($C186),G$4="linear"),F185,G185))</f>
        <v>1</v>
      </c>
      <c r="H186" s="875">
        <f>IF($C186&gt;Controle!$I$156,G186,1)</f>
        <v>1</v>
      </c>
      <c r="I186" s="864">
        <f>Aux_Indices!M186</f>
        <v>1</v>
      </c>
      <c r="J186" s="874">
        <f>IF($C186&lt;=Controle!$G$158,1,IF(OR(J$4=MONTH($C186),J$4="linear"),I185,J185))</f>
        <v>1</v>
      </c>
      <c r="K186" s="875">
        <f>IF($C186&gt;Controle!$I$158,J186,1)</f>
        <v>1</v>
      </c>
      <c r="L186" s="864">
        <f>Aux_Indices!Q186</f>
        <v>0</v>
      </c>
      <c r="M186" s="874">
        <f>IF($C186&lt;=Controle!$G$160,1,IF(OR(M$4=MONTH($C186),M$4="linear"),L185,M185))</f>
        <v>0</v>
      </c>
      <c r="N186" s="875">
        <f>IF($C186&gt;Controle!$I$160,M186,1)</f>
        <v>0</v>
      </c>
      <c r="O186" s="864">
        <f>Aux_Indices!U186</f>
        <v>1</v>
      </c>
      <c r="P186" s="874">
        <f>IF($C186&lt;=Controle!$G$162,1,IF(OR(P$4=MONTH($C186),P$4="linear"),O185,P185))</f>
        <v>1</v>
      </c>
      <c r="Q186" s="875">
        <f>IF($C186&gt;Controle!$I$162,P186,1)</f>
        <v>1</v>
      </c>
      <c r="R186" s="864">
        <f>Aux_Indices!Y186</f>
        <v>1</v>
      </c>
      <c r="S186" s="874">
        <f>IF($C186&lt;=Controle!$G$164,1,IF(OR(S$4=MONTH($C186),S$4="linear"),R185,S185))</f>
        <v>1</v>
      </c>
      <c r="T186" s="875">
        <f>IF($C186&gt;Controle!$I$164,S186,1)</f>
        <v>1</v>
      </c>
      <c r="U186" s="864">
        <f>Aux_Indices!AC186</f>
        <v>1</v>
      </c>
      <c r="V186" s="874">
        <f>IF($C186&lt;=Controle!$G$166,1,IF(OR(V$4=MONTH($C186),V$4="linear"),U185,V185))</f>
        <v>1</v>
      </c>
      <c r="W186" s="875">
        <f>IF($C186&gt;Controle!$I$166,V186,1)</f>
        <v>1</v>
      </c>
      <c r="X186" s="864">
        <f>Aux_Indices!AG186</f>
        <v>1</v>
      </c>
      <c r="Y186" s="874">
        <f>IF($C186&lt;=Controle!$G$168,1,IF(OR(Y$4=MONTH($C186),Y$4="linear"),X185,Y185))</f>
        <v>1</v>
      </c>
      <c r="Z186" s="875">
        <f>IF($C186&gt;Controle!$I$168,Y186,1)</f>
        <v>1</v>
      </c>
      <c r="AA186" s="864">
        <f>Aux_Indices!AK186</f>
        <v>1</v>
      </c>
      <c r="AB186" s="874">
        <f>IF($C186&lt;=Controle!$G$170,1,IF(OR(AB$4=MONTH($C186),AB$4="linear"),AA185,AB185))</f>
        <v>1</v>
      </c>
      <c r="AC186" s="875">
        <f>IF($C186&gt;Controle!$I$170,AB186,1)</f>
        <v>1</v>
      </c>
      <c r="AD186" s="864">
        <f>Aux_Indices!AO186</f>
        <v>1</v>
      </c>
      <c r="AE186" s="882">
        <f>IF($C186&lt;=Controle!$G$172,1,IF(OR(AE$4=MONTH($C186),AE$4="linear"),AD185,AE185))</f>
        <v>1</v>
      </c>
      <c r="AF186" s="876">
        <f>IF($C186&gt;Controle!$I$172,AE186,1)</f>
        <v>1</v>
      </c>
      <c r="AH186" s="864">
        <f>(1+Aux_Indices!AT186)</f>
        <v>1</v>
      </c>
      <c r="AI186" s="874">
        <f t="shared" si="20"/>
        <v>1</v>
      </c>
      <c r="AJ186" s="864">
        <f>(1+Aux_Indices!AW204)</f>
        <v>1.0025859840124127</v>
      </c>
      <c r="AK186" s="877">
        <f>(1+Aux_Indices!AY204)</f>
        <v>0.9973382948145062</v>
      </c>
      <c r="AL186" s="877">
        <f>(1+Aux_Indices!BC204)*AL185</f>
        <v>1.6138963023231974</v>
      </c>
      <c r="AN186" s="878">
        <f t="shared" si="17"/>
        <v>1</v>
      </c>
      <c r="AO186" s="879">
        <f>IF($D186&lt;=Painel!$D$11,1-AN186,0)</f>
        <v>0</v>
      </c>
      <c r="AP186" s="880">
        <f t="shared" si="16"/>
        <v>2036</v>
      </c>
      <c r="AQ186" s="881">
        <f t="shared" si="18"/>
        <v>12</v>
      </c>
    </row>
    <row r="187" spans="2:43">
      <c r="B187" s="871">
        <f t="shared" si="22"/>
        <v>2037</v>
      </c>
      <c r="C187" s="883">
        <f t="shared" si="19"/>
        <v>50041</v>
      </c>
      <c r="D187" s="872">
        <f t="shared" si="21"/>
        <v>50041</v>
      </c>
      <c r="F187" s="873">
        <f>Aux_Indices!I187</f>
        <v>1</v>
      </c>
      <c r="G187" s="874">
        <f>IF($C187&lt;=Controle!$G$156,1,IF(OR(G$4=MONTH($C187),G$4="linear"),F186,G186))</f>
        <v>1</v>
      </c>
      <c r="H187" s="875">
        <f>IF($C187&gt;Controle!$I$156,G187,1)</f>
        <v>1</v>
      </c>
      <c r="I187" s="864">
        <f>Aux_Indices!M187</f>
        <v>1</v>
      </c>
      <c r="J187" s="874">
        <f>IF($C187&lt;=Controle!$G$158,1,IF(OR(J$4=MONTH($C187),J$4="linear"),I186,J186))</f>
        <v>1</v>
      </c>
      <c r="K187" s="875">
        <f>IF($C187&gt;Controle!$I$158,J187,1)</f>
        <v>1</v>
      </c>
      <c r="L187" s="864">
        <f>Aux_Indices!Q187</f>
        <v>0</v>
      </c>
      <c r="M187" s="874">
        <f>IF($C187&lt;=Controle!$G$160,1,IF(OR(M$4=MONTH($C187),M$4="linear"),L186,M186))</f>
        <v>0</v>
      </c>
      <c r="N187" s="875">
        <f>IF($C187&gt;Controle!$I$160,M187,1)</f>
        <v>0</v>
      </c>
      <c r="O187" s="864">
        <f>Aux_Indices!U187</f>
        <v>1</v>
      </c>
      <c r="P187" s="874">
        <f>IF($C187&lt;=Controle!$G$162,1,IF(OR(P$4=MONTH($C187),P$4="linear"),O186,P186))</f>
        <v>1</v>
      </c>
      <c r="Q187" s="875">
        <f>IF($C187&gt;Controle!$I$162,P187,1)</f>
        <v>1</v>
      </c>
      <c r="R187" s="864">
        <f>Aux_Indices!Y187</f>
        <v>1</v>
      </c>
      <c r="S187" s="874">
        <f>IF($C187&lt;=Controle!$G$164,1,IF(OR(S$4=MONTH($C187),S$4="linear"),R186,S186))</f>
        <v>1</v>
      </c>
      <c r="T187" s="875">
        <f>IF($C187&gt;Controle!$I$164,S187,1)</f>
        <v>1</v>
      </c>
      <c r="U187" s="864">
        <f>Aux_Indices!AC187</f>
        <v>1</v>
      </c>
      <c r="V187" s="874">
        <f>IF($C187&lt;=Controle!$G$166,1,IF(OR(V$4=MONTH($C187),V$4="linear"),U186,V186))</f>
        <v>1</v>
      </c>
      <c r="W187" s="875">
        <f>IF($C187&gt;Controle!$I$166,V187,1)</f>
        <v>1</v>
      </c>
      <c r="X187" s="864">
        <f>Aux_Indices!AG187</f>
        <v>1</v>
      </c>
      <c r="Y187" s="874">
        <f>IF($C187&lt;=Controle!$G$168,1,IF(OR(Y$4=MONTH($C187),Y$4="linear"),X186,Y186))</f>
        <v>1</v>
      </c>
      <c r="Z187" s="875">
        <f>IF($C187&gt;Controle!$I$168,Y187,1)</f>
        <v>1</v>
      </c>
      <c r="AA187" s="864">
        <f>Aux_Indices!AK187</f>
        <v>1</v>
      </c>
      <c r="AB187" s="874">
        <f>IF($C187&lt;=Controle!$G$170,1,IF(OR(AB$4=MONTH($C187),AB$4="linear"),AA186,AB186))</f>
        <v>1</v>
      </c>
      <c r="AC187" s="875">
        <f>IF($C187&gt;Controle!$I$170,AB187,1)</f>
        <v>1</v>
      </c>
      <c r="AD187" s="864">
        <f>Aux_Indices!AO187</f>
        <v>1</v>
      </c>
      <c r="AE187" s="882">
        <f>IF($C187&lt;=Controle!$G$172,1,IF(OR(AE$4=MONTH($C187),AE$4="linear"),AD186,AE186))</f>
        <v>1</v>
      </c>
      <c r="AF187" s="876">
        <f>IF($C187&gt;Controle!$I$172,AE187,1)</f>
        <v>1</v>
      </c>
      <c r="AH187" s="864">
        <f>(1+Aux_Indices!AT187)</f>
        <v>1</v>
      </c>
      <c r="AI187" s="874">
        <f t="shared" si="20"/>
        <v>1</v>
      </c>
      <c r="AJ187" s="864">
        <f>(1+Aux_Indices!AW205)</f>
        <v>1.0025859840124127</v>
      </c>
      <c r="AK187" s="877">
        <f>(1+Aux_Indices!AY205)</f>
        <v>0.9973382948145062</v>
      </c>
      <c r="AL187" s="877">
        <f>(1+Aux_Indices!BC205)*AL186</f>
        <v>1.6182034829248826</v>
      </c>
      <c r="AN187" s="878">
        <f t="shared" si="17"/>
        <v>1</v>
      </c>
      <c r="AO187" s="879">
        <f>IF($D187&lt;=Painel!$D$11,1-AN187,0)</f>
        <v>0</v>
      </c>
      <c r="AP187" s="880">
        <f t="shared" ref="AP187:AP250" si="23">AN187*B187</f>
        <v>2037</v>
      </c>
      <c r="AQ187" s="881">
        <f t="shared" si="18"/>
        <v>12</v>
      </c>
    </row>
    <row r="188" spans="2:43">
      <c r="B188" s="871">
        <f t="shared" si="22"/>
        <v>2037</v>
      </c>
      <c r="C188" s="883">
        <f t="shared" si="19"/>
        <v>50072</v>
      </c>
      <c r="D188" s="872">
        <f t="shared" si="21"/>
        <v>50072</v>
      </c>
      <c r="F188" s="873">
        <f>Aux_Indices!I188</f>
        <v>1</v>
      </c>
      <c r="G188" s="874">
        <f>IF($C188&lt;=Controle!$G$156,1,IF(OR(G$4=MONTH($C188),G$4="linear"),F187,G187))</f>
        <v>1</v>
      </c>
      <c r="H188" s="875">
        <f>IF($C188&gt;Controle!$I$156,G188,1)</f>
        <v>1</v>
      </c>
      <c r="I188" s="864">
        <f>Aux_Indices!M188</f>
        <v>1</v>
      </c>
      <c r="J188" s="874">
        <f>IF($C188&lt;=Controle!$G$158,1,IF(OR(J$4=MONTH($C188),J$4="linear"),I187,J187))</f>
        <v>1</v>
      </c>
      <c r="K188" s="875">
        <f>IF($C188&gt;Controle!$I$158,J188,1)</f>
        <v>1</v>
      </c>
      <c r="L188" s="864">
        <f>Aux_Indices!Q188</f>
        <v>0</v>
      </c>
      <c r="M188" s="874">
        <f>IF($C188&lt;=Controle!$G$160,1,IF(OR(M$4=MONTH($C188),M$4="linear"),L187,M187))</f>
        <v>0</v>
      </c>
      <c r="N188" s="875">
        <f>IF($C188&gt;Controle!$I$160,M188,1)</f>
        <v>0</v>
      </c>
      <c r="O188" s="864">
        <f>Aux_Indices!U188</f>
        <v>1</v>
      </c>
      <c r="P188" s="874">
        <f>IF($C188&lt;=Controle!$G$162,1,IF(OR(P$4=MONTH($C188),P$4="linear"),O187,P187))</f>
        <v>1</v>
      </c>
      <c r="Q188" s="875">
        <f>IF($C188&gt;Controle!$I$162,P188,1)</f>
        <v>1</v>
      </c>
      <c r="R188" s="864">
        <f>Aux_Indices!Y188</f>
        <v>1</v>
      </c>
      <c r="S188" s="874">
        <f>IF($C188&lt;=Controle!$G$164,1,IF(OR(S$4=MONTH($C188),S$4="linear"),R187,S187))</f>
        <v>1</v>
      </c>
      <c r="T188" s="875">
        <f>IF($C188&gt;Controle!$I$164,S188,1)</f>
        <v>1</v>
      </c>
      <c r="U188" s="864">
        <f>Aux_Indices!AC188</f>
        <v>1</v>
      </c>
      <c r="V188" s="874">
        <f>IF($C188&lt;=Controle!$G$166,1,IF(OR(V$4=MONTH($C188),V$4="linear"),U187,V187))</f>
        <v>1</v>
      </c>
      <c r="W188" s="875">
        <f>IF($C188&gt;Controle!$I$166,V188,1)</f>
        <v>1</v>
      </c>
      <c r="X188" s="864">
        <f>Aux_Indices!AG188</f>
        <v>1</v>
      </c>
      <c r="Y188" s="874">
        <f>IF($C188&lt;=Controle!$G$168,1,IF(OR(Y$4=MONTH($C188),Y$4="linear"),X187,Y187))</f>
        <v>1</v>
      </c>
      <c r="Z188" s="875">
        <f>IF($C188&gt;Controle!$I$168,Y188,1)</f>
        <v>1</v>
      </c>
      <c r="AA188" s="864">
        <f>Aux_Indices!AK188</f>
        <v>1</v>
      </c>
      <c r="AB188" s="874">
        <f>IF($C188&lt;=Controle!$G$170,1,IF(OR(AB$4=MONTH($C188),AB$4="linear"),AA187,AB187))</f>
        <v>1</v>
      </c>
      <c r="AC188" s="875">
        <f>IF($C188&gt;Controle!$I$170,AB188,1)</f>
        <v>1</v>
      </c>
      <c r="AD188" s="864">
        <f>Aux_Indices!AO188</f>
        <v>1</v>
      </c>
      <c r="AE188" s="882">
        <f>IF($C188&lt;=Controle!$G$172,1,IF(OR(AE$4=MONTH($C188),AE$4="linear"),AD187,AE187))</f>
        <v>1</v>
      </c>
      <c r="AF188" s="876">
        <f>IF($C188&gt;Controle!$I$172,AE188,1)</f>
        <v>1</v>
      </c>
      <c r="AH188" s="864">
        <f>(1+Aux_Indices!AT188)</f>
        <v>1</v>
      </c>
      <c r="AI188" s="874">
        <f t="shared" si="20"/>
        <v>1</v>
      </c>
      <c r="AJ188" s="864">
        <f>(1+Aux_Indices!AW206)</f>
        <v>1.0025859840124127</v>
      </c>
      <c r="AK188" s="877">
        <f>(1+Aux_Indices!AY206)</f>
        <v>0.9973382948145062</v>
      </c>
      <c r="AL188" s="877">
        <f>(1+Aux_Indices!BC206)*AL187</f>
        <v>1.6225221585679213</v>
      </c>
      <c r="AN188" s="878">
        <f t="shared" si="17"/>
        <v>1</v>
      </c>
      <c r="AO188" s="879">
        <f>IF($D188&lt;=Painel!$D$11,1-AN188,0)</f>
        <v>0</v>
      </c>
      <c r="AP188" s="880">
        <f t="shared" si="23"/>
        <v>2037</v>
      </c>
      <c r="AQ188" s="881">
        <f t="shared" si="18"/>
        <v>12</v>
      </c>
    </row>
    <row r="189" spans="2:43">
      <c r="B189" s="871">
        <f t="shared" si="22"/>
        <v>2037</v>
      </c>
      <c r="C189" s="883">
        <f t="shared" si="19"/>
        <v>50100</v>
      </c>
      <c r="D189" s="872">
        <f t="shared" si="21"/>
        <v>50100</v>
      </c>
      <c r="F189" s="873">
        <f>Aux_Indices!I189</f>
        <v>1</v>
      </c>
      <c r="G189" s="874">
        <f>IF($C189&lt;=Controle!$G$156,1,IF(OR(G$4=MONTH($C189),G$4="linear"),F188,G188))</f>
        <v>1</v>
      </c>
      <c r="H189" s="875">
        <f>IF($C189&gt;Controle!$I$156,G189,1)</f>
        <v>1</v>
      </c>
      <c r="I189" s="864">
        <f>Aux_Indices!M189</f>
        <v>1</v>
      </c>
      <c r="J189" s="874">
        <f>IF($C189&lt;=Controle!$G$158,1,IF(OR(J$4=MONTH($C189),J$4="linear"),I188,J188))</f>
        <v>1</v>
      </c>
      <c r="K189" s="875">
        <f>IF($C189&gt;Controle!$I$158,J189,1)</f>
        <v>1</v>
      </c>
      <c r="L189" s="864">
        <f>Aux_Indices!Q189</f>
        <v>0</v>
      </c>
      <c r="M189" s="874">
        <f>IF($C189&lt;=Controle!$G$160,1,IF(OR(M$4=MONTH($C189),M$4="linear"),L188,M188))</f>
        <v>0</v>
      </c>
      <c r="N189" s="875">
        <f>IF($C189&gt;Controle!$I$160,M189,1)</f>
        <v>0</v>
      </c>
      <c r="O189" s="864">
        <f>Aux_Indices!U189</f>
        <v>1</v>
      </c>
      <c r="P189" s="874">
        <f>IF($C189&lt;=Controle!$G$162,1,IF(OR(P$4=MONTH($C189),P$4="linear"),O188,P188))</f>
        <v>1</v>
      </c>
      <c r="Q189" s="875">
        <f>IF($C189&gt;Controle!$I$162,P189,1)</f>
        <v>1</v>
      </c>
      <c r="R189" s="864">
        <f>Aux_Indices!Y189</f>
        <v>1</v>
      </c>
      <c r="S189" s="874">
        <f>IF($C189&lt;=Controle!$G$164,1,IF(OR(S$4=MONTH($C189),S$4="linear"),R188,S188))</f>
        <v>1</v>
      </c>
      <c r="T189" s="875">
        <f>IF($C189&gt;Controle!$I$164,S189,1)</f>
        <v>1</v>
      </c>
      <c r="U189" s="864">
        <f>Aux_Indices!AC189</f>
        <v>1</v>
      </c>
      <c r="V189" s="874">
        <f>IF($C189&lt;=Controle!$G$166,1,IF(OR(V$4=MONTH($C189),V$4="linear"),U188,V188))</f>
        <v>1</v>
      </c>
      <c r="W189" s="875">
        <f>IF($C189&gt;Controle!$I$166,V189,1)</f>
        <v>1</v>
      </c>
      <c r="X189" s="864">
        <f>Aux_Indices!AG189</f>
        <v>1</v>
      </c>
      <c r="Y189" s="874">
        <f>IF($C189&lt;=Controle!$G$168,1,IF(OR(Y$4=MONTH($C189),Y$4="linear"),X188,Y188))</f>
        <v>1</v>
      </c>
      <c r="Z189" s="875">
        <f>IF($C189&gt;Controle!$I$168,Y189,1)</f>
        <v>1</v>
      </c>
      <c r="AA189" s="864">
        <f>Aux_Indices!AK189</f>
        <v>1</v>
      </c>
      <c r="AB189" s="874">
        <f>IF($C189&lt;=Controle!$G$170,1,IF(OR(AB$4=MONTH($C189),AB$4="linear"),AA188,AB188))</f>
        <v>1</v>
      </c>
      <c r="AC189" s="875">
        <f>IF($C189&gt;Controle!$I$170,AB189,1)</f>
        <v>1</v>
      </c>
      <c r="AD189" s="864">
        <f>Aux_Indices!AO189</f>
        <v>1</v>
      </c>
      <c r="AE189" s="882">
        <f>IF($C189&lt;=Controle!$G$172,1,IF(OR(AE$4=MONTH($C189),AE$4="linear"),AD188,AE188))</f>
        <v>1</v>
      </c>
      <c r="AF189" s="876">
        <f>IF($C189&gt;Controle!$I$172,AE189,1)</f>
        <v>1</v>
      </c>
      <c r="AH189" s="864">
        <f>(1+Aux_Indices!AT189)</f>
        <v>1</v>
      </c>
      <c r="AI189" s="874">
        <f t="shared" si="20"/>
        <v>1</v>
      </c>
      <c r="AJ189" s="864">
        <f>(1+Aux_Indices!AW207)</f>
        <v>1.0025859840124127</v>
      </c>
      <c r="AK189" s="877">
        <f>(1+Aux_Indices!AY207)</f>
        <v>0.9973382948145062</v>
      </c>
      <c r="AL189" s="877">
        <f>(1+Aux_Indices!BC207)*AL188</f>
        <v>1.6268523599303808</v>
      </c>
      <c r="AN189" s="878">
        <f t="shared" si="17"/>
        <v>1</v>
      </c>
      <c r="AO189" s="879">
        <f>IF($D189&lt;=Painel!$D$11,1-AN189,0)</f>
        <v>0</v>
      </c>
      <c r="AP189" s="880">
        <f t="shared" si="23"/>
        <v>2037</v>
      </c>
      <c r="AQ189" s="881">
        <f t="shared" si="18"/>
        <v>12</v>
      </c>
    </row>
    <row r="190" spans="2:43">
      <c r="B190" s="871">
        <f t="shared" si="22"/>
        <v>2037</v>
      </c>
      <c r="C190" s="883">
        <f t="shared" si="19"/>
        <v>50131</v>
      </c>
      <c r="D190" s="872">
        <f t="shared" si="21"/>
        <v>50131</v>
      </c>
      <c r="F190" s="873">
        <f>Aux_Indices!I190</f>
        <v>1</v>
      </c>
      <c r="G190" s="874">
        <f>IF($C190&lt;=Controle!$G$156,1,IF(OR(G$4=MONTH($C190),G$4="linear"),F189,G189))</f>
        <v>1</v>
      </c>
      <c r="H190" s="875">
        <f>IF($C190&gt;Controle!$I$156,G190,1)</f>
        <v>1</v>
      </c>
      <c r="I190" s="864">
        <f>Aux_Indices!M190</f>
        <v>1</v>
      </c>
      <c r="J190" s="874">
        <f>IF($C190&lt;=Controle!$G$158,1,IF(OR(J$4=MONTH($C190),J$4="linear"),I189,J189))</f>
        <v>1</v>
      </c>
      <c r="K190" s="875">
        <f>IF($C190&gt;Controle!$I$158,J190,1)</f>
        <v>1</v>
      </c>
      <c r="L190" s="864">
        <f>Aux_Indices!Q190</f>
        <v>0</v>
      </c>
      <c r="M190" s="874">
        <f>IF($C190&lt;=Controle!$G$160,1,IF(OR(M$4=MONTH($C190),M$4="linear"),L189,M189))</f>
        <v>0</v>
      </c>
      <c r="N190" s="875">
        <f>IF($C190&gt;Controle!$I$160,M190,1)</f>
        <v>0</v>
      </c>
      <c r="O190" s="864">
        <f>Aux_Indices!U190</f>
        <v>1</v>
      </c>
      <c r="P190" s="874">
        <f>IF($C190&lt;=Controle!$G$162,1,IF(OR(P$4=MONTH($C190),P$4="linear"),O189,P189))</f>
        <v>1</v>
      </c>
      <c r="Q190" s="875">
        <f>IF($C190&gt;Controle!$I$162,P190,1)</f>
        <v>1</v>
      </c>
      <c r="R190" s="864">
        <f>Aux_Indices!Y190</f>
        <v>1</v>
      </c>
      <c r="S190" s="874">
        <f>IF($C190&lt;=Controle!$G$164,1,IF(OR(S$4=MONTH($C190),S$4="linear"),R189,S189))</f>
        <v>1</v>
      </c>
      <c r="T190" s="875">
        <f>IF($C190&gt;Controle!$I$164,S190,1)</f>
        <v>1</v>
      </c>
      <c r="U190" s="864">
        <f>Aux_Indices!AC190</f>
        <v>1</v>
      </c>
      <c r="V190" s="874">
        <f>IF($C190&lt;=Controle!$G$166,1,IF(OR(V$4=MONTH($C190),V$4="linear"),U189,V189))</f>
        <v>1</v>
      </c>
      <c r="W190" s="875">
        <f>IF($C190&gt;Controle!$I$166,V190,1)</f>
        <v>1</v>
      </c>
      <c r="X190" s="864">
        <f>Aux_Indices!AG190</f>
        <v>1</v>
      </c>
      <c r="Y190" s="874">
        <f>IF($C190&lt;=Controle!$G$168,1,IF(OR(Y$4=MONTH($C190),Y$4="linear"),X189,Y189))</f>
        <v>1</v>
      </c>
      <c r="Z190" s="875">
        <f>IF($C190&gt;Controle!$I$168,Y190,1)</f>
        <v>1</v>
      </c>
      <c r="AA190" s="864">
        <f>Aux_Indices!AK190</f>
        <v>1</v>
      </c>
      <c r="AB190" s="874">
        <f>IF($C190&lt;=Controle!$G$170,1,IF(OR(AB$4=MONTH($C190),AB$4="linear"),AA189,AB189))</f>
        <v>1</v>
      </c>
      <c r="AC190" s="875">
        <f>IF($C190&gt;Controle!$I$170,AB190,1)</f>
        <v>1</v>
      </c>
      <c r="AD190" s="864">
        <f>Aux_Indices!AO190</f>
        <v>1</v>
      </c>
      <c r="AE190" s="882">
        <f>IF($C190&lt;=Controle!$G$172,1,IF(OR(AE$4=MONTH($C190),AE$4="linear"),AD189,AE189))</f>
        <v>1</v>
      </c>
      <c r="AF190" s="876">
        <f>IF($C190&gt;Controle!$I$172,AE190,1)</f>
        <v>1</v>
      </c>
      <c r="AH190" s="864">
        <f>(1+Aux_Indices!AT190)</f>
        <v>1</v>
      </c>
      <c r="AI190" s="874">
        <f t="shared" si="20"/>
        <v>1</v>
      </c>
      <c r="AJ190" s="864">
        <f>(1+Aux_Indices!AW208)</f>
        <v>1.0025859840124127</v>
      </c>
      <c r="AK190" s="877">
        <f>(1+Aux_Indices!AY208)</f>
        <v>0.9973382948145062</v>
      </c>
      <c r="AL190" s="877">
        <f>(1+Aux_Indices!BC208)*AL189</f>
        <v>1.631194117772202</v>
      </c>
      <c r="AN190" s="878">
        <f t="shared" si="17"/>
        <v>1</v>
      </c>
      <c r="AO190" s="879">
        <f>IF($D190&lt;=Painel!$D$11,1-AN190,0)</f>
        <v>0</v>
      </c>
      <c r="AP190" s="880">
        <f t="shared" si="23"/>
        <v>2037</v>
      </c>
      <c r="AQ190" s="881">
        <f t="shared" si="18"/>
        <v>12</v>
      </c>
    </row>
    <row r="191" spans="2:43">
      <c r="B191" s="871">
        <f t="shared" si="22"/>
        <v>2037</v>
      </c>
      <c r="C191" s="883">
        <f t="shared" si="19"/>
        <v>50161</v>
      </c>
      <c r="D191" s="872">
        <f t="shared" si="21"/>
        <v>50161</v>
      </c>
      <c r="F191" s="873">
        <f>Aux_Indices!I191</f>
        <v>1</v>
      </c>
      <c r="G191" s="874">
        <f>IF($C191&lt;=Controle!$G$156,1,IF(OR(G$4=MONTH($C191),G$4="linear"),F190,G190))</f>
        <v>1</v>
      </c>
      <c r="H191" s="875">
        <f>IF($C191&gt;Controle!$I$156,G191,1)</f>
        <v>1</v>
      </c>
      <c r="I191" s="864">
        <f>Aux_Indices!M191</f>
        <v>1</v>
      </c>
      <c r="J191" s="874">
        <f>IF($C191&lt;=Controle!$G$158,1,IF(OR(J$4=MONTH($C191),J$4="linear"),I190,J190))</f>
        <v>1</v>
      </c>
      <c r="K191" s="875">
        <f>IF($C191&gt;Controle!$I$158,J191,1)</f>
        <v>1</v>
      </c>
      <c r="L191" s="864">
        <f>Aux_Indices!Q191</f>
        <v>0</v>
      </c>
      <c r="M191" s="874">
        <f>IF($C191&lt;=Controle!$G$160,1,IF(OR(M$4=MONTH($C191),M$4="linear"),L190,M190))</f>
        <v>0</v>
      </c>
      <c r="N191" s="875">
        <f>IF($C191&gt;Controle!$I$160,M191,1)</f>
        <v>0</v>
      </c>
      <c r="O191" s="864">
        <f>Aux_Indices!U191</f>
        <v>1</v>
      </c>
      <c r="P191" s="874">
        <f>IF($C191&lt;=Controle!$G$162,1,IF(OR(P$4=MONTH($C191),P$4="linear"),O190,P190))</f>
        <v>1</v>
      </c>
      <c r="Q191" s="875">
        <f>IF($C191&gt;Controle!$I$162,P191,1)</f>
        <v>1</v>
      </c>
      <c r="R191" s="864">
        <f>Aux_Indices!Y191</f>
        <v>1</v>
      </c>
      <c r="S191" s="874">
        <f>IF($C191&lt;=Controle!$G$164,1,IF(OR(S$4=MONTH($C191),S$4="linear"),R190,S190))</f>
        <v>1</v>
      </c>
      <c r="T191" s="875">
        <f>IF($C191&gt;Controle!$I$164,S191,1)</f>
        <v>1</v>
      </c>
      <c r="U191" s="864">
        <f>Aux_Indices!AC191</f>
        <v>1</v>
      </c>
      <c r="V191" s="874">
        <f>IF($C191&lt;=Controle!$G$166,1,IF(OR(V$4=MONTH($C191),V$4="linear"),U190,V190))</f>
        <v>1</v>
      </c>
      <c r="W191" s="875">
        <f>IF($C191&gt;Controle!$I$166,V191,1)</f>
        <v>1</v>
      </c>
      <c r="X191" s="864">
        <f>Aux_Indices!AG191</f>
        <v>1</v>
      </c>
      <c r="Y191" s="874">
        <f>IF($C191&lt;=Controle!$G$168,1,IF(OR(Y$4=MONTH($C191),Y$4="linear"),X190,Y190))</f>
        <v>1</v>
      </c>
      <c r="Z191" s="875">
        <f>IF($C191&gt;Controle!$I$168,Y191,1)</f>
        <v>1</v>
      </c>
      <c r="AA191" s="864">
        <f>Aux_Indices!AK191</f>
        <v>1</v>
      </c>
      <c r="AB191" s="874">
        <f>IF($C191&lt;=Controle!$G$170,1,IF(OR(AB$4=MONTH($C191),AB$4="linear"),AA190,AB190))</f>
        <v>1</v>
      </c>
      <c r="AC191" s="875">
        <f>IF($C191&gt;Controle!$I$170,AB191,1)</f>
        <v>1</v>
      </c>
      <c r="AD191" s="864">
        <f>Aux_Indices!AO191</f>
        <v>1</v>
      </c>
      <c r="AE191" s="882">
        <f>IF($C191&lt;=Controle!$G$172,1,IF(OR(AE$4=MONTH($C191),AE$4="linear"),AD190,AE190))</f>
        <v>1</v>
      </c>
      <c r="AF191" s="876">
        <f>IF($C191&gt;Controle!$I$172,AE191,1)</f>
        <v>1</v>
      </c>
      <c r="AH191" s="864">
        <f>(1+Aux_Indices!AT191)</f>
        <v>1</v>
      </c>
      <c r="AI191" s="874">
        <f t="shared" si="20"/>
        <v>1</v>
      </c>
      <c r="AJ191" s="864">
        <f>(1+Aux_Indices!AW209)</f>
        <v>1.0025859840124127</v>
      </c>
      <c r="AK191" s="877">
        <f>(1+Aux_Indices!AY209)</f>
        <v>0.9973382948145062</v>
      </c>
      <c r="AL191" s="877">
        <f>(1+Aux_Indices!BC209)*AL190</f>
        <v>1.6355474629354183</v>
      </c>
      <c r="AN191" s="878">
        <f t="shared" si="17"/>
        <v>1</v>
      </c>
      <c r="AO191" s="879">
        <f>IF($D191&lt;=Painel!$D$11,1-AN191,0)</f>
        <v>0</v>
      </c>
      <c r="AP191" s="880">
        <f t="shared" si="23"/>
        <v>2037</v>
      </c>
      <c r="AQ191" s="881">
        <f t="shared" si="18"/>
        <v>12</v>
      </c>
    </row>
    <row r="192" spans="2:43">
      <c r="B192" s="871">
        <f t="shared" si="22"/>
        <v>2037</v>
      </c>
      <c r="C192" s="883">
        <f t="shared" si="19"/>
        <v>50192</v>
      </c>
      <c r="D192" s="872">
        <f t="shared" si="21"/>
        <v>50192</v>
      </c>
      <c r="F192" s="873">
        <f>Aux_Indices!I192</f>
        <v>1</v>
      </c>
      <c r="G192" s="874">
        <f>IF($C192&lt;=Controle!$G$156,1,IF(OR(G$4=MONTH($C192),G$4="linear"),F191,G191))</f>
        <v>1</v>
      </c>
      <c r="H192" s="875">
        <f>IF($C192&gt;Controle!$I$156,G192,1)</f>
        <v>1</v>
      </c>
      <c r="I192" s="864">
        <f>Aux_Indices!M192</f>
        <v>1</v>
      </c>
      <c r="J192" s="874">
        <f>IF($C192&lt;=Controle!$G$158,1,IF(OR(J$4=MONTH($C192),J$4="linear"),I191,J191))</f>
        <v>1</v>
      </c>
      <c r="K192" s="875">
        <f>IF($C192&gt;Controle!$I$158,J192,1)</f>
        <v>1</v>
      </c>
      <c r="L192" s="864">
        <f>Aux_Indices!Q192</f>
        <v>0</v>
      </c>
      <c r="M192" s="874">
        <f>IF($C192&lt;=Controle!$G$160,1,IF(OR(M$4=MONTH($C192),M$4="linear"),L191,M191))</f>
        <v>0</v>
      </c>
      <c r="N192" s="875">
        <f>IF($C192&gt;Controle!$I$160,M192,1)</f>
        <v>0</v>
      </c>
      <c r="O192" s="864">
        <f>Aux_Indices!U192</f>
        <v>1</v>
      </c>
      <c r="P192" s="874">
        <f>IF($C192&lt;=Controle!$G$162,1,IF(OR(P$4=MONTH($C192),P$4="linear"),O191,P191))</f>
        <v>1</v>
      </c>
      <c r="Q192" s="875">
        <f>IF($C192&gt;Controle!$I$162,P192,1)</f>
        <v>1</v>
      </c>
      <c r="R192" s="864">
        <f>Aux_Indices!Y192</f>
        <v>1</v>
      </c>
      <c r="S192" s="874">
        <f>IF($C192&lt;=Controle!$G$164,1,IF(OR(S$4=MONTH($C192),S$4="linear"),R191,S191))</f>
        <v>1</v>
      </c>
      <c r="T192" s="875">
        <f>IF($C192&gt;Controle!$I$164,S192,1)</f>
        <v>1</v>
      </c>
      <c r="U192" s="864">
        <f>Aux_Indices!AC192</f>
        <v>1</v>
      </c>
      <c r="V192" s="874">
        <f>IF($C192&lt;=Controle!$G$166,1,IF(OR(V$4=MONTH($C192),V$4="linear"),U191,V191))</f>
        <v>1</v>
      </c>
      <c r="W192" s="875">
        <f>IF($C192&gt;Controle!$I$166,V192,1)</f>
        <v>1</v>
      </c>
      <c r="X192" s="864">
        <f>Aux_Indices!AG192</f>
        <v>1</v>
      </c>
      <c r="Y192" s="874">
        <f>IF($C192&lt;=Controle!$G$168,1,IF(OR(Y$4=MONTH($C192),Y$4="linear"),X191,Y191))</f>
        <v>1</v>
      </c>
      <c r="Z192" s="875">
        <f>IF($C192&gt;Controle!$I$168,Y192,1)</f>
        <v>1</v>
      </c>
      <c r="AA192" s="864">
        <f>Aux_Indices!AK192</f>
        <v>1</v>
      </c>
      <c r="AB192" s="874">
        <f>IF($C192&lt;=Controle!$G$170,1,IF(OR(AB$4=MONTH($C192),AB$4="linear"),AA191,AB191))</f>
        <v>1</v>
      </c>
      <c r="AC192" s="875">
        <f>IF($C192&gt;Controle!$I$170,AB192,1)</f>
        <v>1</v>
      </c>
      <c r="AD192" s="864">
        <f>Aux_Indices!AO192</f>
        <v>1</v>
      </c>
      <c r="AE192" s="882">
        <f>IF($C192&lt;=Controle!$G$172,1,IF(OR(AE$4=MONTH($C192),AE$4="linear"),AD191,AE191))</f>
        <v>1</v>
      </c>
      <c r="AF192" s="876">
        <f>IF($C192&gt;Controle!$I$172,AE192,1)</f>
        <v>1</v>
      </c>
      <c r="AH192" s="864">
        <f>(1+Aux_Indices!AT192)</f>
        <v>1</v>
      </c>
      <c r="AI192" s="874">
        <f t="shared" si="20"/>
        <v>1</v>
      </c>
      <c r="AJ192" s="864">
        <f>(1+Aux_Indices!AW210)</f>
        <v>1.0025859840124127</v>
      </c>
      <c r="AK192" s="877">
        <f>(1+Aux_Indices!AY210)</f>
        <v>0.9973382948145062</v>
      </c>
      <c r="AL192" s="877">
        <f>(1+Aux_Indices!BC210)*AL191</f>
        <v>1.6399124263443747</v>
      </c>
      <c r="AN192" s="878">
        <f t="shared" si="17"/>
        <v>1</v>
      </c>
      <c r="AO192" s="879">
        <f>IF($D192&lt;=Painel!$D$11,1-AN192,0)</f>
        <v>0</v>
      </c>
      <c r="AP192" s="880">
        <f t="shared" si="23"/>
        <v>2037</v>
      </c>
      <c r="AQ192" s="881">
        <f t="shared" si="18"/>
        <v>12</v>
      </c>
    </row>
    <row r="193" spans="2:43">
      <c r="B193" s="871">
        <f t="shared" si="22"/>
        <v>2037</v>
      </c>
      <c r="C193" s="883">
        <f t="shared" si="19"/>
        <v>50222</v>
      </c>
      <c r="D193" s="872">
        <f t="shared" si="21"/>
        <v>50222</v>
      </c>
      <c r="F193" s="873">
        <f>Aux_Indices!I193</f>
        <v>1</v>
      </c>
      <c r="G193" s="874">
        <f>IF($C193&lt;=Controle!$G$156,1,IF(OR(G$4=MONTH($C193),G$4="linear"),F192,G192))</f>
        <v>1</v>
      </c>
      <c r="H193" s="875">
        <f>IF($C193&gt;Controle!$I$156,G193,1)</f>
        <v>1</v>
      </c>
      <c r="I193" s="864">
        <f>Aux_Indices!M193</f>
        <v>1</v>
      </c>
      <c r="J193" s="874">
        <f>IF($C193&lt;=Controle!$G$158,1,IF(OR(J$4=MONTH($C193),J$4="linear"),I192,J192))</f>
        <v>1</v>
      </c>
      <c r="K193" s="875">
        <f>IF($C193&gt;Controle!$I$158,J193,1)</f>
        <v>1</v>
      </c>
      <c r="L193" s="864">
        <f>Aux_Indices!Q193</f>
        <v>0</v>
      </c>
      <c r="M193" s="874">
        <f>IF($C193&lt;=Controle!$G$160,1,IF(OR(M$4=MONTH($C193),M$4="linear"),L192,M192))</f>
        <v>0</v>
      </c>
      <c r="N193" s="875">
        <f>IF($C193&gt;Controle!$I$160,M193,1)</f>
        <v>0</v>
      </c>
      <c r="O193" s="864">
        <f>Aux_Indices!U193</f>
        <v>1</v>
      </c>
      <c r="P193" s="874">
        <f>IF($C193&lt;=Controle!$G$162,1,IF(OR(P$4=MONTH($C193),P$4="linear"),O192,P192))</f>
        <v>1</v>
      </c>
      <c r="Q193" s="875">
        <f>IF($C193&gt;Controle!$I$162,P193,1)</f>
        <v>1</v>
      </c>
      <c r="R193" s="864">
        <f>Aux_Indices!Y193</f>
        <v>1</v>
      </c>
      <c r="S193" s="874">
        <f>IF($C193&lt;=Controle!$G$164,1,IF(OR(S$4=MONTH($C193),S$4="linear"),R192,S192))</f>
        <v>1</v>
      </c>
      <c r="T193" s="875">
        <f>IF($C193&gt;Controle!$I$164,S193,1)</f>
        <v>1</v>
      </c>
      <c r="U193" s="864">
        <f>Aux_Indices!AC193</f>
        <v>1</v>
      </c>
      <c r="V193" s="874">
        <f>IF($C193&lt;=Controle!$G$166,1,IF(OR(V$4=MONTH($C193),V$4="linear"),U192,V192))</f>
        <v>1</v>
      </c>
      <c r="W193" s="875">
        <f>IF($C193&gt;Controle!$I$166,V193,1)</f>
        <v>1</v>
      </c>
      <c r="X193" s="864">
        <f>Aux_Indices!AG193</f>
        <v>1</v>
      </c>
      <c r="Y193" s="874">
        <f>IF($C193&lt;=Controle!$G$168,1,IF(OR(Y$4=MONTH($C193),Y$4="linear"),X192,Y192))</f>
        <v>1</v>
      </c>
      <c r="Z193" s="875">
        <f>IF($C193&gt;Controle!$I$168,Y193,1)</f>
        <v>1</v>
      </c>
      <c r="AA193" s="864">
        <f>Aux_Indices!AK193</f>
        <v>1</v>
      </c>
      <c r="AB193" s="874">
        <f>IF($C193&lt;=Controle!$G$170,1,IF(OR(AB$4=MONTH($C193),AB$4="linear"),AA192,AB192))</f>
        <v>1</v>
      </c>
      <c r="AC193" s="875">
        <f>IF($C193&gt;Controle!$I$170,AB193,1)</f>
        <v>1</v>
      </c>
      <c r="AD193" s="864">
        <f>Aux_Indices!AO193</f>
        <v>1</v>
      </c>
      <c r="AE193" s="882">
        <f>IF($C193&lt;=Controle!$G$172,1,IF(OR(AE$4=MONTH($C193),AE$4="linear"),AD192,AE192))</f>
        <v>1</v>
      </c>
      <c r="AF193" s="876">
        <f>IF($C193&gt;Controle!$I$172,AE193,1)</f>
        <v>1</v>
      </c>
      <c r="AH193" s="864">
        <f>(1+Aux_Indices!AT193)</f>
        <v>1</v>
      </c>
      <c r="AI193" s="874">
        <f t="shared" si="20"/>
        <v>1</v>
      </c>
      <c r="AJ193" s="864">
        <f>(1+Aux_Indices!AW211)</f>
        <v>1.0025859840124127</v>
      </c>
      <c r="AK193" s="877">
        <f>(1+Aux_Indices!AY211)</f>
        <v>0.9973382948145062</v>
      </c>
      <c r="AL193" s="877">
        <f>(1+Aux_Indices!BC211)*AL192</f>
        <v>1.6442890390059475</v>
      </c>
      <c r="AN193" s="878">
        <f t="shared" si="17"/>
        <v>1</v>
      </c>
      <c r="AO193" s="879">
        <f>IF($D193&lt;=Painel!$D$11,1-AN193,0)</f>
        <v>0</v>
      </c>
      <c r="AP193" s="880">
        <f t="shared" si="23"/>
        <v>2037</v>
      </c>
      <c r="AQ193" s="881">
        <f t="shared" si="18"/>
        <v>12</v>
      </c>
    </row>
    <row r="194" spans="2:43">
      <c r="B194" s="871">
        <f t="shared" si="22"/>
        <v>2037</v>
      </c>
      <c r="C194" s="883">
        <f t="shared" si="19"/>
        <v>50253</v>
      </c>
      <c r="D194" s="872">
        <f t="shared" si="21"/>
        <v>50253</v>
      </c>
      <c r="F194" s="873">
        <f>Aux_Indices!I194</f>
        <v>1</v>
      </c>
      <c r="G194" s="874">
        <f>IF($C194&lt;=Controle!$G$156,1,IF(OR(G$4=MONTH($C194),G$4="linear"),F193,G193))</f>
        <v>1</v>
      </c>
      <c r="H194" s="875">
        <f>IF($C194&gt;Controle!$I$156,G194,1)</f>
        <v>1</v>
      </c>
      <c r="I194" s="864">
        <f>Aux_Indices!M194</f>
        <v>1</v>
      </c>
      <c r="J194" s="874">
        <f>IF($C194&lt;=Controle!$G$158,1,IF(OR(J$4=MONTH($C194),J$4="linear"),I193,J193))</f>
        <v>1</v>
      </c>
      <c r="K194" s="875">
        <f>IF($C194&gt;Controle!$I$158,J194,1)</f>
        <v>1</v>
      </c>
      <c r="L194" s="864">
        <f>Aux_Indices!Q194</f>
        <v>0</v>
      </c>
      <c r="M194" s="874">
        <f>IF($C194&lt;=Controle!$G$160,1,IF(OR(M$4=MONTH($C194),M$4="linear"),L193,M193))</f>
        <v>0</v>
      </c>
      <c r="N194" s="875">
        <f>IF($C194&gt;Controle!$I$160,M194,1)</f>
        <v>0</v>
      </c>
      <c r="O194" s="864">
        <f>Aux_Indices!U194</f>
        <v>1</v>
      </c>
      <c r="P194" s="874">
        <f>IF($C194&lt;=Controle!$G$162,1,IF(OR(P$4=MONTH($C194),P$4="linear"),O193,P193))</f>
        <v>1</v>
      </c>
      <c r="Q194" s="875">
        <f>IF($C194&gt;Controle!$I$162,P194,1)</f>
        <v>1</v>
      </c>
      <c r="R194" s="864">
        <f>Aux_Indices!Y194</f>
        <v>1</v>
      </c>
      <c r="S194" s="874">
        <f>IF($C194&lt;=Controle!$G$164,1,IF(OR(S$4=MONTH($C194),S$4="linear"),R193,S193))</f>
        <v>1</v>
      </c>
      <c r="T194" s="875">
        <f>IF($C194&gt;Controle!$I$164,S194,1)</f>
        <v>1</v>
      </c>
      <c r="U194" s="864">
        <f>Aux_Indices!AC194</f>
        <v>1</v>
      </c>
      <c r="V194" s="874">
        <f>IF($C194&lt;=Controle!$G$166,1,IF(OR(V$4=MONTH($C194),V$4="linear"),U193,V193))</f>
        <v>1</v>
      </c>
      <c r="W194" s="875">
        <f>IF($C194&gt;Controle!$I$166,V194,1)</f>
        <v>1</v>
      </c>
      <c r="X194" s="864">
        <f>Aux_Indices!AG194</f>
        <v>1</v>
      </c>
      <c r="Y194" s="874">
        <f>IF($C194&lt;=Controle!$G$168,1,IF(OR(Y$4=MONTH($C194),Y$4="linear"),X193,Y193))</f>
        <v>1</v>
      </c>
      <c r="Z194" s="875">
        <f>IF($C194&gt;Controle!$I$168,Y194,1)</f>
        <v>1</v>
      </c>
      <c r="AA194" s="864">
        <f>Aux_Indices!AK194</f>
        <v>1</v>
      </c>
      <c r="AB194" s="874">
        <f>IF($C194&lt;=Controle!$G$170,1,IF(OR(AB$4=MONTH($C194),AB$4="linear"),AA193,AB193))</f>
        <v>1</v>
      </c>
      <c r="AC194" s="875">
        <f>IF($C194&gt;Controle!$I$170,AB194,1)</f>
        <v>1</v>
      </c>
      <c r="AD194" s="864">
        <f>Aux_Indices!AO194</f>
        <v>1</v>
      </c>
      <c r="AE194" s="882">
        <f>IF($C194&lt;=Controle!$G$172,1,IF(OR(AE$4=MONTH($C194),AE$4="linear"),AD193,AE193))</f>
        <v>1</v>
      </c>
      <c r="AF194" s="876">
        <f>IF($C194&gt;Controle!$I$172,AE194,1)</f>
        <v>1</v>
      </c>
      <c r="AH194" s="864">
        <f>(1+Aux_Indices!AT194)</f>
        <v>1</v>
      </c>
      <c r="AI194" s="874">
        <f t="shared" si="20"/>
        <v>1</v>
      </c>
      <c r="AJ194" s="864">
        <f>(1+Aux_Indices!AW212)</f>
        <v>1.0025859840124127</v>
      </c>
      <c r="AK194" s="877">
        <f>(1+Aux_Indices!AY212)</f>
        <v>0.9973382948145062</v>
      </c>
      <c r="AL194" s="877">
        <f>(1+Aux_Indices!BC212)*AL193</f>
        <v>1.6486773320097639</v>
      </c>
      <c r="AN194" s="878">
        <f t="shared" si="17"/>
        <v>1</v>
      </c>
      <c r="AO194" s="879">
        <f>IF($D194&lt;=Painel!$D$11,1-AN194,0)</f>
        <v>0</v>
      </c>
      <c r="AP194" s="880">
        <f t="shared" si="23"/>
        <v>2037</v>
      </c>
      <c r="AQ194" s="881">
        <f t="shared" si="18"/>
        <v>12</v>
      </c>
    </row>
    <row r="195" spans="2:43">
      <c r="B195" s="871">
        <f t="shared" si="22"/>
        <v>2037</v>
      </c>
      <c r="C195" s="883">
        <f t="shared" si="19"/>
        <v>50284</v>
      </c>
      <c r="D195" s="872">
        <f t="shared" si="21"/>
        <v>50284</v>
      </c>
      <c r="F195" s="873">
        <f>Aux_Indices!I195</f>
        <v>1</v>
      </c>
      <c r="G195" s="874">
        <f>IF($C195&lt;=Controle!$G$156,1,IF(OR(G$4=MONTH($C195),G$4="linear"),F194,G194))</f>
        <v>1</v>
      </c>
      <c r="H195" s="875">
        <f>IF($C195&gt;Controle!$I$156,G195,1)</f>
        <v>1</v>
      </c>
      <c r="I195" s="864">
        <f>Aux_Indices!M195</f>
        <v>1</v>
      </c>
      <c r="J195" s="874">
        <f>IF($C195&lt;=Controle!$G$158,1,IF(OR(J$4=MONTH($C195),J$4="linear"),I194,J194))</f>
        <v>1</v>
      </c>
      <c r="K195" s="875">
        <f>IF($C195&gt;Controle!$I$158,J195,1)</f>
        <v>1</v>
      </c>
      <c r="L195" s="864">
        <f>Aux_Indices!Q195</f>
        <v>0</v>
      </c>
      <c r="M195" s="874">
        <f>IF($C195&lt;=Controle!$G$160,1,IF(OR(M$4=MONTH($C195),M$4="linear"),L194,M194))</f>
        <v>0</v>
      </c>
      <c r="N195" s="875">
        <f>IF($C195&gt;Controle!$I$160,M195,1)</f>
        <v>0</v>
      </c>
      <c r="O195" s="864">
        <f>Aux_Indices!U195</f>
        <v>1</v>
      </c>
      <c r="P195" s="874">
        <f>IF($C195&lt;=Controle!$G$162,1,IF(OR(P$4=MONTH($C195),P$4="linear"),O194,P194))</f>
        <v>1</v>
      </c>
      <c r="Q195" s="875">
        <f>IF($C195&gt;Controle!$I$162,P195,1)</f>
        <v>1</v>
      </c>
      <c r="R195" s="864">
        <f>Aux_Indices!Y195</f>
        <v>1</v>
      </c>
      <c r="S195" s="874">
        <f>IF($C195&lt;=Controle!$G$164,1,IF(OR(S$4=MONTH($C195),S$4="linear"),R194,S194))</f>
        <v>1</v>
      </c>
      <c r="T195" s="875">
        <f>IF($C195&gt;Controle!$I$164,S195,1)</f>
        <v>1</v>
      </c>
      <c r="U195" s="864">
        <f>Aux_Indices!AC195</f>
        <v>1</v>
      </c>
      <c r="V195" s="874">
        <f>IF($C195&lt;=Controle!$G$166,1,IF(OR(V$4=MONTH($C195),V$4="linear"),U194,V194))</f>
        <v>1</v>
      </c>
      <c r="W195" s="875">
        <f>IF($C195&gt;Controle!$I$166,V195,1)</f>
        <v>1</v>
      </c>
      <c r="X195" s="864">
        <f>Aux_Indices!AG195</f>
        <v>1</v>
      </c>
      <c r="Y195" s="874">
        <f>IF($C195&lt;=Controle!$G$168,1,IF(OR(Y$4=MONTH($C195),Y$4="linear"),X194,Y194))</f>
        <v>1</v>
      </c>
      <c r="Z195" s="875">
        <f>IF($C195&gt;Controle!$I$168,Y195,1)</f>
        <v>1</v>
      </c>
      <c r="AA195" s="864">
        <f>Aux_Indices!AK195</f>
        <v>1</v>
      </c>
      <c r="AB195" s="874">
        <f>IF($C195&lt;=Controle!$G$170,1,IF(OR(AB$4=MONTH($C195),AB$4="linear"),AA194,AB194))</f>
        <v>1</v>
      </c>
      <c r="AC195" s="875">
        <f>IF($C195&gt;Controle!$I$170,AB195,1)</f>
        <v>1</v>
      </c>
      <c r="AD195" s="864">
        <f>Aux_Indices!AO195</f>
        <v>1</v>
      </c>
      <c r="AE195" s="882">
        <f>IF($C195&lt;=Controle!$G$172,1,IF(OR(AE$4=MONTH($C195),AE$4="linear"),AD194,AE194))</f>
        <v>1</v>
      </c>
      <c r="AF195" s="876">
        <f>IF($C195&gt;Controle!$I$172,AE195,1)</f>
        <v>1</v>
      </c>
      <c r="AH195" s="864">
        <f>(1+Aux_Indices!AT195)</f>
        <v>1</v>
      </c>
      <c r="AI195" s="874">
        <f t="shared" si="20"/>
        <v>1</v>
      </c>
      <c r="AJ195" s="864">
        <f>(1+Aux_Indices!AW213)</f>
        <v>1.0025859840124127</v>
      </c>
      <c r="AK195" s="877">
        <f>(1+Aux_Indices!AY213)</f>
        <v>0.9973382948145062</v>
      </c>
      <c r="AL195" s="877">
        <f>(1+Aux_Indices!BC213)*AL194</f>
        <v>1.6530773365284237</v>
      </c>
      <c r="AN195" s="878">
        <f t="shared" si="17"/>
        <v>1</v>
      </c>
      <c r="AO195" s="879">
        <f>IF($D195&lt;=Painel!$D$11,1-AN195,0)</f>
        <v>0</v>
      </c>
      <c r="AP195" s="880">
        <f t="shared" si="23"/>
        <v>2037</v>
      </c>
      <c r="AQ195" s="881">
        <f t="shared" si="18"/>
        <v>12</v>
      </c>
    </row>
    <row r="196" spans="2:43">
      <c r="B196" s="871">
        <f t="shared" si="22"/>
        <v>2037</v>
      </c>
      <c r="C196" s="883">
        <f t="shared" si="19"/>
        <v>50314</v>
      </c>
      <c r="D196" s="872">
        <f t="shared" si="21"/>
        <v>50314</v>
      </c>
      <c r="F196" s="873">
        <f>Aux_Indices!I196</f>
        <v>1</v>
      </c>
      <c r="G196" s="874">
        <f>IF($C196&lt;=Controle!$G$156,1,IF(OR(G$4=MONTH($C196),G$4="linear"),F195,G195))</f>
        <v>1</v>
      </c>
      <c r="H196" s="875">
        <f>IF($C196&gt;Controle!$I$156,G196,1)</f>
        <v>1</v>
      </c>
      <c r="I196" s="864">
        <f>Aux_Indices!M196</f>
        <v>1</v>
      </c>
      <c r="J196" s="874">
        <f>IF($C196&lt;=Controle!$G$158,1,IF(OR(J$4=MONTH($C196),J$4="linear"),I195,J195))</f>
        <v>1</v>
      </c>
      <c r="K196" s="875">
        <f>IF($C196&gt;Controle!$I$158,J196,1)</f>
        <v>1</v>
      </c>
      <c r="L196" s="864">
        <f>Aux_Indices!Q196</f>
        <v>0</v>
      </c>
      <c r="M196" s="874">
        <f>IF($C196&lt;=Controle!$G$160,1,IF(OR(M$4=MONTH($C196),M$4="linear"),L195,M195))</f>
        <v>0</v>
      </c>
      <c r="N196" s="875">
        <f>IF($C196&gt;Controle!$I$160,M196,1)</f>
        <v>0</v>
      </c>
      <c r="O196" s="864">
        <f>Aux_Indices!U196</f>
        <v>1</v>
      </c>
      <c r="P196" s="874">
        <f>IF($C196&lt;=Controle!$G$162,1,IF(OR(P$4=MONTH($C196),P$4="linear"),O195,P195))</f>
        <v>1</v>
      </c>
      <c r="Q196" s="875">
        <f>IF($C196&gt;Controle!$I$162,P196,1)</f>
        <v>1</v>
      </c>
      <c r="R196" s="864">
        <f>Aux_Indices!Y196</f>
        <v>1</v>
      </c>
      <c r="S196" s="874">
        <f>IF($C196&lt;=Controle!$G$164,1,IF(OR(S$4=MONTH($C196),S$4="linear"),R195,S195))</f>
        <v>1</v>
      </c>
      <c r="T196" s="875">
        <f>IF($C196&gt;Controle!$I$164,S196,1)</f>
        <v>1</v>
      </c>
      <c r="U196" s="864">
        <f>Aux_Indices!AC196</f>
        <v>1</v>
      </c>
      <c r="V196" s="874">
        <f>IF($C196&lt;=Controle!$G$166,1,IF(OR(V$4=MONTH($C196),V$4="linear"),U195,V195))</f>
        <v>1</v>
      </c>
      <c r="W196" s="875">
        <f>IF($C196&gt;Controle!$I$166,V196,1)</f>
        <v>1</v>
      </c>
      <c r="X196" s="864">
        <f>Aux_Indices!AG196</f>
        <v>1</v>
      </c>
      <c r="Y196" s="874">
        <f>IF($C196&lt;=Controle!$G$168,1,IF(OR(Y$4=MONTH($C196),Y$4="linear"),X195,Y195))</f>
        <v>1</v>
      </c>
      <c r="Z196" s="875">
        <f>IF($C196&gt;Controle!$I$168,Y196,1)</f>
        <v>1</v>
      </c>
      <c r="AA196" s="864">
        <f>Aux_Indices!AK196</f>
        <v>1</v>
      </c>
      <c r="AB196" s="874">
        <f>IF($C196&lt;=Controle!$G$170,1,IF(OR(AB$4=MONTH($C196),AB$4="linear"),AA195,AB195))</f>
        <v>1</v>
      </c>
      <c r="AC196" s="875">
        <f>IF($C196&gt;Controle!$I$170,AB196,1)</f>
        <v>1</v>
      </c>
      <c r="AD196" s="864">
        <f>Aux_Indices!AO196</f>
        <v>1</v>
      </c>
      <c r="AE196" s="882">
        <f>IF($C196&lt;=Controle!$G$172,1,IF(OR(AE$4=MONTH($C196),AE$4="linear"),AD195,AE195))</f>
        <v>1</v>
      </c>
      <c r="AF196" s="876">
        <f>IF($C196&gt;Controle!$I$172,AE196,1)</f>
        <v>1</v>
      </c>
      <c r="AH196" s="864">
        <f>(1+Aux_Indices!AT196)</f>
        <v>1</v>
      </c>
      <c r="AI196" s="874">
        <f t="shared" si="20"/>
        <v>1</v>
      </c>
      <c r="AJ196" s="864">
        <f>(1+Aux_Indices!AW214)</f>
        <v>1.0025859840124127</v>
      </c>
      <c r="AK196" s="877">
        <f>(1+Aux_Indices!AY214)</f>
        <v>0.9973382948145062</v>
      </c>
      <c r="AL196" s="877">
        <f>(1+Aux_Indices!BC214)*AL195</f>
        <v>1.6574890838177205</v>
      </c>
      <c r="AN196" s="878">
        <f t="shared" si="17"/>
        <v>1</v>
      </c>
      <c r="AO196" s="879">
        <f>IF($D196&lt;=Painel!$D$11,1-AN196,0)</f>
        <v>0</v>
      </c>
      <c r="AP196" s="880">
        <f t="shared" si="23"/>
        <v>2037</v>
      </c>
      <c r="AQ196" s="881">
        <f t="shared" si="18"/>
        <v>12</v>
      </c>
    </row>
    <row r="197" spans="2:43">
      <c r="B197" s="871">
        <f t="shared" si="22"/>
        <v>2037</v>
      </c>
      <c r="C197" s="883">
        <f t="shared" si="19"/>
        <v>50345</v>
      </c>
      <c r="D197" s="872">
        <f t="shared" si="21"/>
        <v>50345</v>
      </c>
      <c r="F197" s="873">
        <f>Aux_Indices!I197</f>
        <v>1</v>
      </c>
      <c r="G197" s="874">
        <f>IF($C197&lt;=Controle!$G$156,1,IF(OR(G$4=MONTH($C197),G$4="linear"),F196,G196))</f>
        <v>1</v>
      </c>
      <c r="H197" s="875">
        <f>IF($C197&gt;Controle!$I$156,G197,1)</f>
        <v>1</v>
      </c>
      <c r="I197" s="864">
        <f>Aux_Indices!M197</f>
        <v>1</v>
      </c>
      <c r="J197" s="874">
        <f>IF($C197&lt;=Controle!$G$158,1,IF(OR(J$4=MONTH($C197),J$4="linear"),I196,J196))</f>
        <v>1</v>
      </c>
      <c r="K197" s="875">
        <f>IF($C197&gt;Controle!$I$158,J197,1)</f>
        <v>1</v>
      </c>
      <c r="L197" s="864">
        <f>Aux_Indices!Q197</f>
        <v>0</v>
      </c>
      <c r="M197" s="874">
        <f>IF($C197&lt;=Controle!$G$160,1,IF(OR(M$4=MONTH($C197),M$4="linear"),L196,M196))</f>
        <v>0</v>
      </c>
      <c r="N197" s="875">
        <f>IF($C197&gt;Controle!$I$160,M197,1)</f>
        <v>0</v>
      </c>
      <c r="O197" s="864">
        <f>Aux_Indices!U197</f>
        <v>1</v>
      </c>
      <c r="P197" s="874">
        <f>IF($C197&lt;=Controle!$G$162,1,IF(OR(P$4=MONTH($C197),P$4="linear"),O196,P196))</f>
        <v>1</v>
      </c>
      <c r="Q197" s="875">
        <f>IF($C197&gt;Controle!$I$162,P197,1)</f>
        <v>1</v>
      </c>
      <c r="R197" s="864">
        <f>Aux_Indices!Y197</f>
        <v>1</v>
      </c>
      <c r="S197" s="874">
        <f>IF($C197&lt;=Controle!$G$164,1,IF(OR(S$4=MONTH($C197),S$4="linear"),R196,S196))</f>
        <v>1</v>
      </c>
      <c r="T197" s="875">
        <f>IF($C197&gt;Controle!$I$164,S197,1)</f>
        <v>1</v>
      </c>
      <c r="U197" s="864">
        <f>Aux_Indices!AC197</f>
        <v>1</v>
      </c>
      <c r="V197" s="874">
        <f>IF($C197&lt;=Controle!$G$166,1,IF(OR(V$4=MONTH($C197),V$4="linear"),U196,V196))</f>
        <v>1</v>
      </c>
      <c r="W197" s="875">
        <f>IF($C197&gt;Controle!$I$166,V197,1)</f>
        <v>1</v>
      </c>
      <c r="X197" s="864">
        <f>Aux_Indices!AG197</f>
        <v>1</v>
      </c>
      <c r="Y197" s="874">
        <f>IF($C197&lt;=Controle!$G$168,1,IF(OR(Y$4=MONTH($C197),Y$4="linear"),X196,Y196))</f>
        <v>1</v>
      </c>
      <c r="Z197" s="875">
        <f>IF($C197&gt;Controle!$I$168,Y197,1)</f>
        <v>1</v>
      </c>
      <c r="AA197" s="864">
        <f>Aux_Indices!AK197</f>
        <v>1</v>
      </c>
      <c r="AB197" s="874">
        <f>IF($C197&lt;=Controle!$G$170,1,IF(OR(AB$4=MONTH($C197),AB$4="linear"),AA196,AB196))</f>
        <v>1</v>
      </c>
      <c r="AC197" s="875">
        <f>IF($C197&gt;Controle!$I$170,AB197,1)</f>
        <v>1</v>
      </c>
      <c r="AD197" s="864">
        <f>Aux_Indices!AO197</f>
        <v>1</v>
      </c>
      <c r="AE197" s="882">
        <f>IF($C197&lt;=Controle!$G$172,1,IF(OR(AE$4=MONTH($C197),AE$4="linear"),AD196,AE196))</f>
        <v>1</v>
      </c>
      <c r="AF197" s="876">
        <f>IF($C197&gt;Controle!$I$172,AE197,1)</f>
        <v>1</v>
      </c>
      <c r="AH197" s="864">
        <f>(1+Aux_Indices!AT197)</f>
        <v>1</v>
      </c>
      <c r="AI197" s="874">
        <f t="shared" si="20"/>
        <v>1</v>
      </c>
      <c r="AJ197" s="864">
        <f>(1+Aux_Indices!AW215)</f>
        <v>1.0025859840124127</v>
      </c>
      <c r="AK197" s="877">
        <f>(1+Aux_Indices!AY215)</f>
        <v>0.9973382948145062</v>
      </c>
      <c r="AL197" s="877">
        <f>(1+Aux_Indices!BC215)*AL196</f>
        <v>1.6619126052168638</v>
      </c>
      <c r="AN197" s="878">
        <f t="shared" si="17"/>
        <v>1</v>
      </c>
      <c r="AO197" s="879">
        <f>IF($D197&lt;=Painel!$D$11,1-AN197,0)</f>
        <v>0</v>
      </c>
      <c r="AP197" s="880">
        <f t="shared" si="23"/>
        <v>2037</v>
      </c>
      <c r="AQ197" s="881">
        <f t="shared" si="18"/>
        <v>12</v>
      </c>
    </row>
    <row r="198" spans="2:43">
      <c r="B198" s="871">
        <f t="shared" si="22"/>
        <v>2037</v>
      </c>
      <c r="C198" s="883">
        <f t="shared" si="19"/>
        <v>50375</v>
      </c>
      <c r="D198" s="872">
        <f t="shared" si="21"/>
        <v>50375</v>
      </c>
      <c r="F198" s="873">
        <f>Aux_Indices!I198</f>
        <v>1</v>
      </c>
      <c r="G198" s="874">
        <f>IF($C198&lt;=Controle!$G$156,1,IF(OR(G$4=MONTH($C198),G$4="linear"),F197,G197))</f>
        <v>1</v>
      </c>
      <c r="H198" s="875">
        <f>IF($C198&gt;Controle!$I$156,G198,1)</f>
        <v>1</v>
      </c>
      <c r="I198" s="864">
        <f>Aux_Indices!M198</f>
        <v>1</v>
      </c>
      <c r="J198" s="874">
        <f>IF($C198&lt;=Controle!$G$158,1,IF(OR(J$4=MONTH($C198),J$4="linear"),I197,J197))</f>
        <v>1</v>
      </c>
      <c r="K198" s="875">
        <f>IF($C198&gt;Controle!$I$158,J198,1)</f>
        <v>1</v>
      </c>
      <c r="L198" s="864">
        <f>Aux_Indices!Q198</f>
        <v>0</v>
      </c>
      <c r="M198" s="874">
        <f>IF($C198&lt;=Controle!$G$160,1,IF(OR(M$4=MONTH($C198),M$4="linear"),L197,M197))</f>
        <v>0</v>
      </c>
      <c r="N198" s="875">
        <f>IF($C198&gt;Controle!$I$160,M198,1)</f>
        <v>0</v>
      </c>
      <c r="O198" s="864">
        <f>Aux_Indices!U198</f>
        <v>1</v>
      </c>
      <c r="P198" s="874">
        <f>IF($C198&lt;=Controle!$G$162,1,IF(OR(P$4=MONTH($C198),P$4="linear"),O197,P197))</f>
        <v>1</v>
      </c>
      <c r="Q198" s="875">
        <f>IF($C198&gt;Controle!$I$162,P198,1)</f>
        <v>1</v>
      </c>
      <c r="R198" s="864">
        <f>Aux_Indices!Y198</f>
        <v>1</v>
      </c>
      <c r="S198" s="874">
        <f>IF($C198&lt;=Controle!$G$164,1,IF(OR(S$4=MONTH($C198),S$4="linear"),R197,S197))</f>
        <v>1</v>
      </c>
      <c r="T198" s="875">
        <f>IF($C198&gt;Controle!$I$164,S198,1)</f>
        <v>1</v>
      </c>
      <c r="U198" s="864">
        <f>Aux_Indices!AC198</f>
        <v>1</v>
      </c>
      <c r="V198" s="874">
        <f>IF($C198&lt;=Controle!$G$166,1,IF(OR(V$4=MONTH($C198),V$4="linear"),U197,V197))</f>
        <v>1</v>
      </c>
      <c r="W198" s="875">
        <f>IF($C198&gt;Controle!$I$166,V198,1)</f>
        <v>1</v>
      </c>
      <c r="X198" s="864">
        <f>Aux_Indices!AG198</f>
        <v>1</v>
      </c>
      <c r="Y198" s="874">
        <f>IF($C198&lt;=Controle!$G$168,1,IF(OR(Y$4=MONTH($C198),Y$4="linear"),X197,Y197))</f>
        <v>1</v>
      </c>
      <c r="Z198" s="875">
        <f>IF($C198&gt;Controle!$I$168,Y198,1)</f>
        <v>1</v>
      </c>
      <c r="AA198" s="864">
        <f>Aux_Indices!AK198</f>
        <v>1</v>
      </c>
      <c r="AB198" s="874">
        <f>IF($C198&lt;=Controle!$G$170,1,IF(OR(AB$4=MONTH($C198),AB$4="linear"),AA197,AB197))</f>
        <v>1</v>
      </c>
      <c r="AC198" s="875">
        <f>IF($C198&gt;Controle!$I$170,AB198,1)</f>
        <v>1</v>
      </c>
      <c r="AD198" s="864">
        <f>Aux_Indices!AO198</f>
        <v>1</v>
      </c>
      <c r="AE198" s="882">
        <f>IF($C198&lt;=Controle!$G$172,1,IF(OR(AE$4=MONTH($C198),AE$4="linear"),AD197,AE197))</f>
        <v>1</v>
      </c>
      <c r="AF198" s="876">
        <f>IF($C198&gt;Controle!$I$172,AE198,1)</f>
        <v>1</v>
      </c>
      <c r="AH198" s="864">
        <f>(1+Aux_Indices!AT198)</f>
        <v>1</v>
      </c>
      <c r="AI198" s="874">
        <f t="shared" si="20"/>
        <v>1</v>
      </c>
      <c r="AJ198" s="864">
        <f>(1+Aux_Indices!AW216)</f>
        <v>1.0025859840124127</v>
      </c>
      <c r="AK198" s="877">
        <f>(1+Aux_Indices!AY216)</f>
        <v>0.9973382948145062</v>
      </c>
      <c r="AL198" s="877">
        <f>(1+Aux_Indices!BC216)*AL197</f>
        <v>1.6663479321487007</v>
      </c>
      <c r="AN198" s="878">
        <f t="shared" si="17"/>
        <v>1</v>
      </c>
      <c r="AO198" s="879">
        <f>IF($D198&lt;=Painel!$D$11,1-AN198,0)</f>
        <v>0</v>
      </c>
      <c r="AP198" s="880">
        <f t="shared" si="23"/>
        <v>2037</v>
      </c>
      <c r="AQ198" s="881">
        <f t="shared" si="18"/>
        <v>12</v>
      </c>
    </row>
    <row r="199" spans="2:43">
      <c r="B199" s="871">
        <f t="shared" si="22"/>
        <v>2038</v>
      </c>
      <c r="C199" s="883">
        <f t="shared" si="19"/>
        <v>50406</v>
      </c>
      <c r="D199" s="872">
        <f t="shared" si="21"/>
        <v>50406</v>
      </c>
      <c r="F199" s="873">
        <f>Aux_Indices!I199</f>
        <v>1</v>
      </c>
      <c r="G199" s="874">
        <f>IF($C199&lt;=Controle!$G$156,1,IF(OR(G$4=MONTH($C199),G$4="linear"),F198,G198))</f>
        <v>1</v>
      </c>
      <c r="H199" s="875">
        <f>IF($C199&gt;Controle!$I$156,G199,1)</f>
        <v>1</v>
      </c>
      <c r="I199" s="864">
        <f>Aux_Indices!M199</f>
        <v>1</v>
      </c>
      <c r="J199" s="874">
        <f>IF($C199&lt;=Controle!$G$158,1,IF(OR(J$4=MONTH($C199),J$4="linear"),I198,J198))</f>
        <v>1</v>
      </c>
      <c r="K199" s="875">
        <f>IF($C199&gt;Controle!$I$158,J199,1)</f>
        <v>1</v>
      </c>
      <c r="L199" s="864">
        <f>Aux_Indices!Q199</f>
        <v>0</v>
      </c>
      <c r="M199" s="874">
        <f>IF($C199&lt;=Controle!$G$160,1,IF(OR(M$4=MONTH($C199),M$4="linear"),L198,M198))</f>
        <v>0</v>
      </c>
      <c r="N199" s="875">
        <f>IF($C199&gt;Controle!$I$160,M199,1)</f>
        <v>0</v>
      </c>
      <c r="O199" s="864">
        <f>Aux_Indices!U199</f>
        <v>1</v>
      </c>
      <c r="P199" s="874">
        <f>IF($C199&lt;=Controle!$G$162,1,IF(OR(P$4=MONTH($C199),P$4="linear"),O198,P198))</f>
        <v>1</v>
      </c>
      <c r="Q199" s="875">
        <f>IF($C199&gt;Controle!$I$162,P199,1)</f>
        <v>1</v>
      </c>
      <c r="R199" s="864">
        <f>Aux_Indices!Y199</f>
        <v>1</v>
      </c>
      <c r="S199" s="874">
        <f>IF($C199&lt;=Controle!$G$164,1,IF(OR(S$4=MONTH($C199),S$4="linear"),R198,S198))</f>
        <v>1</v>
      </c>
      <c r="T199" s="875">
        <f>IF($C199&gt;Controle!$I$164,S199,1)</f>
        <v>1</v>
      </c>
      <c r="U199" s="864">
        <f>Aux_Indices!AC199</f>
        <v>1</v>
      </c>
      <c r="V199" s="874">
        <f>IF($C199&lt;=Controle!$G$166,1,IF(OR(V$4=MONTH($C199),V$4="linear"),U198,V198))</f>
        <v>1</v>
      </c>
      <c r="W199" s="875">
        <f>IF($C199&gt;Controle!$I$166,V199,1)</f>
        <v>1</v>
      </c>
      <c r="X199" s="864">
        <f>Aux_Indices!AG199</f>
        <v>1</v>
      </c>
      <c r="Y199" s="874">
        <f>IF($C199&lt;=Controle!$G$168,1,IF(OR(Y$4=MONTH($C199),Y$4="linear"),X198,Y198))</f>
        <v>1</v>
      </c>
      <c r="Z199" s="875">
        <f>IF($C199&gt;Controle!$I$168,Y199,1)</f>
        <v>1</v>
      </c>
      <c r="AA199" s="864">
        <f>Aux_Indices!AK199</f>
        <v>1</v>
      </c>
      <c r="AB199" s="874">
        <f>IF($C199&lt;=Controle!$G$170,1,IF(OR(AB$4=MONTH($C199),AB$4="linear"),AA198,AB198))</f>
        <v>1</v>
      </c>
      <c r="AC199" s="875">
        <f>IF($C199&gt;Controle!$I$170,AB199,1)</f>
        <v>1</v>
      </c>
      <c r="AD199" s="864">
        <f>Aux_Indices!AO199</f>
        <v>1</v>
      </c>
      <c r="AE199" s="882">
        <f>IF($C199&lt;=Controle!$G$172,1,IF(OR(AE$4=MONTH($C199),AE$4="linear"),AD198,AE198))</f>
        <v>1</v>
      </c>
      <c r="AF199" s="876">
        <f>IF($C199&gt;Controle!$I$172,AE199,1)</f>
        <v>1</v>
      </c>
      <c r="AH199" s="864">
        <f>(1+Aux_Indices!AT199)</f>
        <v>1</v>
      </c>
      <c r="AI199" s="874">
        <f t="shared" si="20"/>
        <v>1</v>
      </c>
      <c r="AJ199" s="864">
        <f>(1+Aux_Indices!AW217)</f>
        <v>1.0025859840124127</v>
      </c>
      <c r="AK199" s="877">
        <f>(1+Aux_Indices!AY217)</f>
        <v>0.9973382948145062</v>
      </c>
      <c r="AL199" s="877">
        <f>(1+Aux_Indices!BC217)*AL198</f>
        <v>1.6707950961199407</v>
      </c>
      <c r="AN199" s="878">
        <f t="shared" ref="AN199:AN262" si="24">IF(AND($D199&gt;=inicio,$D199&lt;=fim),1,0)</f>
        <v>1</v>
      </c>
      <c r="AO199" s="879">
        <f>IF($D199&lt;=Painel!$D$11,1-AN199,0)</f>
        <v>0</v>
      </c>
      <c r="AP199" s="880">
        <f t="shared" si="23"/>
        <v>2038</v>
      </c>
      <c r="AQ199" s="881">
        <f t="shared" ref="AQ199:AQ262" si="25">IF(COUNTIF($AP$7:$AP$360,B199)=0,0.01,COUNTIF($AP$7:$AP$360,B199))</f>
        <v>12</v>
      </c>
    </row>
    <row r="200" spans="2:43">
      <c r="B200" s="871">
        <f t="shared" si="22"/>
        <v>2038</v>
      </c>
      <c r="C200" s="883">
        <f t="shared" ref="C200:C263" si="26">EDATE(C199,1)</f>
        <v>50437</v>
      </c>
      <c r="D200" s="872">
        <f t="shared" si="21"/>
        <v>50437</v>
      </c>
      <c r="F200" s="873">
        <f>Aux_Indices!I200</f>
        <v>1</v>
      </c>
      <c r="G200" s="874">
        <f>IF($C200&lt;=Controle!$G$156,1,IF(OR(G$4=MONTH($C200),G$4="linear"),F199,G199))</f>
        <v>1</v>
      </c>
      <c r="H200" s="875">
        <f>IF($C200&gt;Controle!$I$156,G200,1)</f>
        <v>1</v>
      </c>
      <c r="I200" s="864">
        <f>Aux_Indices!M200</f>
        <v>1</v>
      </c>
      <c r="J200" s="874">
        <f>IF($C200&lt;=Controle!$G$158,1,IF(OR(J$4=MONTH($C200),J$4="linear"),I199,J199))</f>
        <v>1</v>
      </c>
      <c r="K200" s="875">
        <f>IF($C200&gt;Controle!$I$158,J200,1)</f>
        <v>1</v>
      </c>
      <c r="L200" s="864">
        <f>Aux_Indices!Q200</f>
        <v>0</v>
      </c>
      <c r="M200" s="874">
        <f>IF($C200&lt;=Controle!$G$160,1,IF(OR(M$4=MONTH($C200),M$4="linear"),L199,M199))</f>
        <v>0</v>
      </c>
      <c r="N200" s="875">
        <f>IF($C200&gt;Controle!$I$160,M200,1)</f>
        <v>0</v>
      </c>
      <c r="O200" s="864">
        <f>Aux_Indices!U200</f>
        <v>1</v>
      </c>
      <c r="P200" s="874">
        <f>IF($C200&lt;=Controle!$G$162,1,IF(OR(P$4=MONTH($C200),P$4="linear"),O199,P199))</f>
        <v>1</v>
      </c>
      <c r="Q200" s="875">
        <f>IF($C200&gt;Controle!$I$162,P200,1)</f>
        <v>1</v>
      </c>
      <c r="R200" s="864">
        <f>Aux_Indices!Y200</f>
        <v>1</v>
      </c>
      <c r="S200" s="874">
        <f>IF($C200&lt;=Controle!$G$164,1,IF(OR(S$4=MONTH($C200),S$4="linear"),R199,S199))</f>
        <v>1</v>
      </c>
      <c r="T200" s="875">
        <f>IF($C200&gt;Controle!$I$164,S200,1)</f>
        <v>1</v>
      </c>
      <c r="U200" s="864">
        <f>Aux_Indices!AC200</f>
        <v>1</v>
      </c>
      <c r="V200" s="874">
        <f>IF($C200&lt;=Controle!$G$166,1,IF(OR(V$4=MONTH($C200),V$4="linear"),U199,V199))</f>
        <v>1</v>
      </c>
      <c r="W200" s="875">
        <f>IF($C200&gt;Controle!$I$166,V200,1)</f>
        <v>1</v>
      </c>
      <c r="X200" s="864">
        <f>Aux_Indices!AG200</f>
        <v>1</v>
      </c>
      <c r="Y200" s="874">
        <f>IF($C200&lt;=Controle!$G$168,1,IF(OR(Y$4=MONTH($C200),Y$4="linear"),X199,Y199))</f>
        <v>1</v>
      </c>
      <c r="Z200" s="875">
        <f>IF($C200&gt;Controle!$I$168,Y200,1)</f>
        <v>1</v>
      </c>
      <c r="AA200" s="864">
        <f>Aux_Indices!AK200</f>
        <v>1</v>
      </c>
      <c r="AB200" s="874">
        <f>IF($C200&lt;=Controle!$G$170,1,IF(OR(AB$4=MONTH($C200),AB$4="linear"),AA199,AB199))</f>
        <v>1</v>
      </c>
      <c r="AC200" s="875">
        <f>IF($C200&gt;Controle!$I$170,AB200,1)</f>
        <v>1</v>
      </c>
      <c r="AD200" s="864">
        <f>Aux_Indices!AO200</f>
        <v>1</v>
      </c>
      <c r="AE200" s="882">
        <f>IF($C200&lt;=Controle!$G$172,1,IF(OR(AE$4=MONTH($C200),AE$4="linear"),AD199,AE199))</f>
        <v>1</v>
      </c>
      <c r="AF200" s="876">
        <f>IF($C200&gt;Controle!$I$172,AE200,1)</f>
        <v>1</v>
      </c>
      <c r="AH200" s="864">
        <f>(1+Aux_Indices!AT200)</f>
        <v>1</v>
      </c>
      <c r="AI200" s="874">
        <f t="shared" ref="AI200:AI263" si="27">AH200*AI199</f>
        <v>1</v>
      </c>
      <c r="AJ200" s="864">
        <f>(1+Aux_Indices!AW218)</f>
        <v>1.0025859840124127</v>
      </c>
      <c r="AK200" s="877">
        <f>(1+Aux_Indices!AY218)</f>
        <v>0.9973382948145062</v>
      </c>
      <c r="AL200" s="877">
        <f>(1+Aux_Indices!BC218)*AL199</f>
        <v>1.6752541287213782</v>
      </c>
      <c r="AN200" s="878">
        <f t="shared" si="24"/>
        <v>1</v>
      </c>
      <c r="AO200" s="879">
        <f>IF($D200&lt;=Painel!$D$11,1-AN200,0)</f>
        <v>0</v>
      </c>
      <c r="AP200" s="880">
        <f t="shared" si="23"/>
        <v>2038</v>
      </c>
      <c r="AQ200" s="881">
        <f t="shared" si="25"/>
        <v>12</v>
      </c>
    </row>
    <row r="201" spans="2:43">
      <c r="B201" s="871">
        <f t="shared" si="22"/>
        <v>2038</v>
      </c>
      <c r="C201" s="883">
        <f t="shared" si="26"/>
        <v>50465</v>
      </c>
      <c r="D201" s="872">
        <f t="shared" si="21"/>
        <v>50465</v>
      </c>
      <c r="F201" s="873">
        <f>Aux_Indices!I201</f>
        <v>1</v>
      </c>
      <c r="G201" s="874">
        <f>IF($C201&lt;=Controle!$G$156,1,IF(OR(G$4=MONTH($C201),G$4="linear"),F200,G200))</f>
        <v>1</v>
      </c>
      <c r="H201" s="875">
        <f>IF($C201&gt;Controle!$I$156,G201,1)</f>
        <v>1</v>
      </c>
      <c r="I201" s="864">
        <f>Aux_Indices!M201</f>
        <v>1</v>
      </c>
      <c r="J201" s="874">
        <f>IF($C201&lt;=Controle!$G$158,1,IF(OR(J$4=MONTH($C201),J$4="linear"),I200,J200))</f>
        <v>1</v>
      </c>
      <c r="K201" s="875">
        <f>IF($C201&gt;Controle!$I$158,J201,1)</f>
        <v>1</v>
      </c>
      <c r="L201" s="864">
        <f>Aux_Indices!Q201</f>
        <v>0</v>
      </c>
      <c r="M201" s="874">
        <f>IF($C201&lt;=Controle!$G$160,1,IF(OR(M$4=MONTH($C201),M$4="linear"),L200,M200))</f>
        <v>0</v>
      </c>
      <c r="N201" s="875">
        <f>IF($C201&gt;Controle!$I$160,M201,1)</f>
        <v>0</v>
      </c>
      <c r="O201" s="864">
        <f>Aux_Indices!U201</f>
        <v>1</v>
      </c>
      <c r="P201" s="874">
        <f>IF($C201&lt;=Controle!$G$162,1,IF(OR(P$4=MONTH($C201),P$4="linear"),O200,P200))</f>
        <v>1</v>
      </c>
      <c r="Q201" s="875">
        <f>IF($C201&gt;Controle!$I$162,P201,1)</f>
        <v>1</v>
      </c>
      <c r="R201" s="864">
        <f>Aux_Indices!Y201</f>
        <v>1</v>
      </c>
      <c r="S201" s="874">
        <f>IF($C201&lt;=Controle!$G$164,1,IF(OR(S$4=MONTH($C201),S$4="linear"),R200,S200))</f>
        <v>1</v>
      </c>
      <c r="T201" s="875">
        <f>IF($C201&gt;Controle!$I$164,S201,1)</f>
        <v>1</v>
      </c>
      <c r="U201" s="864">
        <f>Aux_Indices!AC201</f>
        <v>1</v>
      </c>
      <c r="V201" s="874">
        <f>IF($C201&lt;=Controle!$G$166,1,IF(OR(V$4=MONTH($C201),V$4="linear"),U200,V200))</f>
        <v>1</v>
      </c>
      <c r="W201" s="875">
        <f>IF($C201&gt;Controle!$I$166,V201,1)</f>
        <v>1</v>
      </c>
      <c r="X201" s="864">
        <f>Aux_Indices!AG201</f>
        <v>1</v>
      </c>
      <c r="Y201" s="874">
        <f>IF($C201&lt;=Controle!$G$168,1,IF(OR(Y$4=MONTH($C201),Y$4="linear"),X200,Y200))</f>
        <v>1</v>
      </c>
      <c r="Z201" s="875">
        <f>IF($C201&gt;Controle!$I$168,Y201,1)</f>
        <v>1</v>
      </c>
      <c r="AA201" s="864">
        <f>Aux_Indices!AK201</f>
        <v>1</v>
      </c>
      <c r="AB201" s="874">
        <f>IF($C201&lt;=Controle!$G$170,1,IF(OR(AB$4=MONTH($C201),AB$4="linear"),AA200,AB200))</f>
        <v>1</v>
      </c>
      <c r="AC201" s="875">
        <f>IF($C201&gt;Controle!$I$170,AB201,1)</f>
        <v>1</v>
      </c>
      <c r="AD201" s="864">
        <f>Aux_Indices!AO201</f>
        <v>1</v>
      </c>
      <c r="AE201" s="882">
        <f>IF($C201&lt;=Controle!$G$172,1,IF(OR(AE$4=MONTH($C201),AE$4="linear"),AD200,AE200))</f>
        <v>1</v>
      </c>
      <c r="AF201" s="876">
        <f>IF($C201&gt;Controle!$I$172,AE201,1)</f>
        <v>1</v>
      </c>
      <c r="AH201" s="864">
        <f>(1+Aux_Indices!AT201)</f>
        <v>1</v>
      </c>
      <c r="AI201" s="874">
        <f t="shared" si="27"/>
        <v>1</v>
      </c>
      <c r="AJ201" s="864">
        <f>(1+Aux_Indices!AW219)</f>
        <v>1.0025859840124127</v>
      </c>
      <c r="AK201" s="877">
        <f>(1+Aux_Indices!AY219)</f>
        <v>0.9973382948145062</v>
      </c>
      <c r="AL201" s="877">
        <f>(1+Aux_Indices!BC219)*AL200</f>
        <v>1.6797250616281176</v>
      </c>
      <c r="AN201" s="878">
        <f t="shared" si="24"/>
        <v>1</v>
      </c>
      <c r="AO201" s="879">
        <f>IF($D201&lt;=Painel!$D$11,1-AN201,0)</f>
        <v>0</v>
      </c>
      <c r="AP201" s="880">
        <f t="shared" si="23"/>
        <v>2038</v>
      </c>
      <c r="AQ201" s="881">
        <f t="shared" si="25"/>
        <v>12</v>
      </c>
    </row>
    <row r="202" spans="2:43">
      <c r="B202" s="871">
        <f t="shared" si="22"/>
        <v>2038</v>
      </c>
      <c r="C202" s="883">
        <f t="shared" si="26"/>
        <v>50496</v>
      </c>
      <c r="D202" s="872">
        <f t="shared" si="21"/>
        <v>50496</v>
      </c>
      <c r="F202" s="873">
        <f>Aux_Indices!I202</f>
        <v>1</v>
      </c>
      <c r="G202" s="874">
        <f>IF($C202&lt;=Controle!$G$156,1,IF(OR(G$4=MONTH($C202),G$4="linear"),F201,G201))</f>
        <v>1</v>
      </c>
      <c r="H202" s="875">
        <f>IF($C202&gt;Controle!$I$156,G202,1)</f>
        <v>1</v>
      </c>
      <c r="I202" s="864">
        <f>Aux_Indices!M202</f>
        <v>1</v>
      </c>
      <c r="J202" s="874">
        <f>IF($C202&lt;=Controle!$G$158,1,IF(OR(J$4=MONTH($C202),J$4="linear"),I201,J201))</f>
        <v>1</v>
      </c>
      <c r="K202" s="875">
        <f>IF($C202&gt;Controle!$I$158,J202,1)</f>
        <v>1</v>
      </c>
      <c r="L202" s="864">
        <f>Aux_Indices!Q202</f>
        <v>0</v>
      </c>
      <c r="M202" s="874">
        <f>IF($C202&lt;=Controle!$G$160,1,IF(OR(M$4=MONTH($C202),M$4="linear"),L201,M201))</f>
        <v>0</v>
      </c>
      <c r="N202" s="875">
        <f>IF($C202&gt;Controle!$I$160,M202,1)</f>
        <v>0</v>
      </c>
      <c r="O202" s="864">
        <f>Aux_Indices!U202</f>
        <v>1</v>
      </c>
      <c r="P202" s="874">
        <f>IF($C202&lt;=Controle!$G$162,1,IF(OR(P$4=MONTH($C202),P$4="linear"),O201,P201))</f>
        <v>1</v>
      </c>
      <c r="Q202" s="875">
        <f>IF($C202&gt;Controle!$I$162,P202,1)</f>
        <v>1</v>
      </c>
      <c r="R202" s="864">
        <f>Aux_Indices!Y202</f>
        <v>1</v>
      </c>
      <c r="S202" s="874">
        <f>IF($C202&lt;=Controle!$G$164,1,IF(OR(S$4=MONTH($C202),S$4="linear"),R201,S201))</f>
        <v>1</v>
      </c>
      <c r="T202" s="875">
        <f>IF($C202&gt;Controle!$I$164,S202,1)</f>
        <v>1</v>
      </c>
      <c r="U202" s="864">
        <f>Aux_Indices!AC202</f>
        <v>1</v>
      </c>
      <c r="V202" s="874">
        <f>IF($C202&lt;=Controle!$G$166,1,IF(OR(V$4=MONTH($C202),V$4="linear"),U201,V201))</f>
        <v>1</v>
      </c>
      <c r="W202" s="875">
        <f>IF($C202&gt;Controle!$I$166,V202,1)</f>
        <v>1</v>
      </c>
      <c r="X202" s="864">
        <f>Aux_Indices!AG202</f>
        <v>1</v>
      </c>
      <c r="Y202" s="874">
        <f>IF($C202&lt;=Controle!$G$168,1,IF(OR(Y$4=MONTH($C202),Y$4="linear"),X201,Y201))</f>
        <v>1</v>
      </c>
      <c r="Z202" s="875">
        <f>IF($C202&gt;Controle!$I$168,Y202,1)</f>
        <v>1</v>
      </c>
      <c r="AA202" s="864">
        <f>Aux_Indices!AK202</f>
        <v>1</v>
      </c>
      <c r="AB202" s="874">
        <f>IF($C202&lt;=Controle!$G$170,1,IF(OR(AB$4=MONTH($C202),AB$4="linear"),AA201,AB201))</f>
        <v>1</v>
      </c>
      <c r="AC202" s="875">
        <f>IF($C202&gt;Controle!$I$170,AB202,1)</f>
        <v>1</v>
      </c>
      <c r="AD202" s="864">
        <f>Aux_Indices!AO202</f>
        <v>1</v>
      </c>
      <c r="AE202" s="882">
        <f>IF($C202&lt;=Controle!$G$172,1,IF(OR(AE$4=MONTH($C202),AE$4="linear"),AD201,AE201))</f>
        <v>1</v>
      </c>
      <c r="AF202" s="876">
        <f>IF($C202&gt;Controle!$I$172,AE202,1)</f>
        <v>1</v>
      </c>
      <c r="AH202" s="864">
        <f>(1+Aux_Indices!AT202)</f>
        <v>1</v>
      </c>
      <c r="AI202" s="874">
        <f t="shared" si="27"/>
        <v>1</v>
      </c>
      <c r="AJ202" s="864">
        <f>(1+Aux_Indices!AW220)</f>
        <v>1.0025859840124127</v>
      </c>
      <c r="AK202" s="877">
        <f>(1+Aux_Indices!AY220)</f>
        <v>0.9973382948145062</v>
      </c>
      <c r="AL202" s="877">
        <f>(1+Aux_Indices!BC220)*AL201</f>
        <v>1.684207926599798</v>
      </c>
      <c r="AN202" s="878">
        <f t="shared" si="24"/>
        <v>1</v>
      </c>
      <c r="AO202" s="879">
        <f>IF($D202&lt;=Painel!$D$11,1-AN202,0)</f>
        <v>0</v>
      </c>
      <c r="AP202" s="880">
        <f t="shared" si="23"/>
        <v>2038</v>
      </c>
      <c r="AQ202" s="881">
        <f t="shared" si="25"/>
        <v>12</v>
      </c>
    </row>
    <row r="203" spans="2:43">
      <c r="B203" s="871">
        <f t="shared" si="22"/>
        <v>2038</v>
      </c>
      <c r="C203" s="883">
        <f t="shared" si="26"/>
        <v>50526</v>
      </c>
      <c r="D203" s="872">
        <f t="shared" si="21"/>
        <v>50526</v>
      </c>
      <c r="F203" s="873">
        <f>Aux_Indices!I203</f>
        <v>1</v>
      </c>
      <c r="G203" s="874">
        <f>IF($C203&lt;=Controle!$G$156,1,IF(OR(G$4=MONTH($C203),G$4="linear"),F202,G202))</f>
        <v>1</v>
      </c>
      <c r="H203" s="875">
        <f>IF($C203&gt;Controle!$I$156,G203,1)</f>
        <v>1</v>
      </c>
      <c r="I203" s="864">
        <f>Aux_Indices!M203</f>
        <v>1</v>
      </c>
      <c r="J203" s="874">
        <f>IF($C203&lt;=Controle!$G$158,1,IF(OR(J$4=MONTH($C203),J$4="linear"),I202,J202))</f>
        <v>1</v>
      </c>
      <c r="K203" s="875">
        <f>IF($C203&gt;Controle!$I$158,J203,1)</f>
        <v>1</v>
      </c>
      <c r="L203" s="864">
        <f>Aux_Indices!Q203</f>
        <v>0</v>
      </c>
      <c r="M203" s="874">
        <f>IF($C203&lt;=Controle!$G$160,1,IF(OR(M$4=MONTH($C203),M$4="linear"),L202,M202))</f>
        <v>0</v>
      </c>
      <c r="N203" s="875">
        <f>IF($C203&gt;Controle!$I$160,M203,1)</f>
        <v>0</v>
      </c>
      <c r="O203" s="864">
        <f>Aux_Indices!U203</f>
        <v>1</v>
      </c>
      <c r="P203" s="874">
        <f>IF($C203&lt;=Controle!$G$162,1,IF(OR(P$4=MONTH($C203),P$4="linear"),O202,P202))</f>
        <v>1</v>
      </c>
      <c r="Q203" s="875">
        <f>IF($C203&gt;Controle!$I$162,P203,1)</f>
        <v>1</v>
      </c>
      <c r="R203" s="864">
        <f>Aux_Indices!Y203</f>
        <v>1</v>
      </c>
      <c r="S203" s="874">
        <f>IF($C203&lt;=Controle!$G$164,1,IF(OR(S$4=MONTH($C203),S$4="linear"),R202,S202))</f>
        <v>1</v>
      </c>
      <c r="T203" s="875">
        <f>IF($C203&gt;Controle!$I$164,S203,1)</f>
        <v>1</v>
      </c>
      <c r="U203" s="864">
        <f>Aux_Indices!AC203</f>
        <v>1</v>
      </c>
      <c r="V203" s="874">
        <f>IF($C203&lt;=Controle!$G$166,1,IF(OR(V$4=MONTH($C203),V$4="linear"),U202,V202))</f>
        <v>1</v>
      </c>
      <c r="W203" s="875">
        <f>IF($C203&gt;Controle!$I$166,V203,1)</f>
        <v>1</v>
      </c>
      <c r="X203" s="864">
        <f>Aux_Indices!AG203</f>
        <v>1</v>
      </c>
      <c r="Y203" s="874">
        <f>IF($C203&lt;=Controle!$G$168,1,IF(OR(Y$4=MONTH($C203),Y$4="linear"),X202,Y202))</f>
        <v>1</v>
      </c>
      <c r="Z203" s="875">
        <f>IF($C203&gt;Controle!$I$168,Y203,1)</f>
        <v>1</v>
      </c>
      <c r="AA203" s="864">
        <f>Aux_Indices!AK203</f>
        <v>1</v>
      </c>
      <c r="AB203" s="874">
        <f>IF($C203&lt;=Controle!$G$170,1,IF(OR(AB$4=MONTH($C203),AB$4="linear"),AA202,AB202))</f>
        <v>1</v>
      </c>
      <c r="AC203" s="875">
        <f>IF($C203&gt;Controle!$I$170,AB203,1)</f>
        <v>1</v>
      </c>
      <c r="AD203" s="864">
        <f>Aux_Indices!AO203</f>
        <v>1</v>
      </c>
      <c r="AE203" s="882">
        <f>IF($C203&lt;=Controle!$G$172,1,IF(OR(AE$4=MONTH($C203),AE$4="linear"),AD202,AE202))</f>
        <v>1</v>
      </c>
      <c r="AF203" s="876">
        <f>IF($C203&gt;Controle!$I$172,AE203,1)</f>
        <v>1</v>
      </c>
      <c r="AH203" s="864">
        <f>(1+Aux_Indices!AT203)</f>
        <v>1</v>
      </c>
      <c r="AI203" s="874">
        <f t="shared" si="27"/>
        <v>1</v>
      </c>
      <c r="AJ203" s="864">
        <f>(1+Aux_Indices!AW221)</f>
        <v>1.0025859840124127</v>
      </c>
      <c r="AK203" s="877">
        <f>(1+Aux_Indices!AY221)</f>
        <v>0.9973382948145062</v>
      </c>
      <c r="AL203" s="877">
        <f>(1+Aux_Indices!BC221)*AL202</f>
        <v>1.6887027554808189</v>
      </c>
      <c r="AN203" s="878">
        <f t="shared" si="24"/>
        <v>1</v>
      </c>
      <c r="AO203" s="879">
        <f>IF($D203&lt;=Painel!$D$11,1-AN203,0)</f>
        <v>0</v>
      </c>
      <c r="AP203" s="880">
        <f t="shared" si="23"/>
        <v>2038</v>
      </c>
      <c r="AQ203" s="881">
        <f t="shared" si="25"/>
        <v>12</v>
      </c>
    </row>
    <row r="204" spans="2:43">
      <c r="B204" s="871">
        <f t="shared" si="22"/>
        <v>2038</v>
      </c>
      <c r="C204" s="883">
        <f t="shared" si="26"/>
        <v>50557</v>
      </c>
      <c r="D204" s="872">
        <f t="shared" si="21"/>
        <v>50557</v>
      </c>
      <c r="F204" s="873">
        <f>Aux_Indices!I204</f>
        <v>1</v>
      </c>
      <c r="G204" s="874">
        <f>IF($C204&lt;=Controle!$G$156,1,IF(OR(G$4=MONTH($C204),G$4="linear"),F203,G203))</f>
        <v>1</v>
      </c>
      <c r="H204" s="875">
        <f>IF($C204&gt;Controle!$I$156,G204,1)</f>
        <v>1</v>
      </c>
      <c r="I204" s="864">
        <f>Aux_Indices!M204</f>
        <v>1</v>
      </c>
      <c r="J204" s="874">
        <f>IF($C204&lt;=Controle!$G$158,1,IF(OR(J$4=MONTH($C204),J$4="linear"),I203,J203))</f>
        <v>1</v>
      </c>
      <c r="K204" s="875">
        <f>IF($C204&gt;Controle!$I$158,J204,1)</f>
        <v>1</v>
      </c>
      <c r="L204" s="864">
        <f>Aux_Indices!Q204</f>
        <v>0</v>
      </c>
      <c r="M204" s="874">
        <f>IF($C204&lt;=Controle!$G$160,1,IF(OR(M$4=MONTH($C204),M$4="linear"),L203,M203))</f>
        <v>0</v>
      </c>
      <c r="N204" s="875">
        <f>IF($C204&gt;Controle!$I$160,M204,1)</f>
        <v>0</v>
      </c>
      <c r="O204" s="864">
        <f>Aux_Indices!U204</f>
        <v>1</v>
      </c>
      <c r="P204" s="874">
        <f>IF($C204&lt;=Controle!$G$162,1,IF(OR(P$4=MONTH($C204),P$4="linear"),O203,P203))</f>
        <v>1</v>
      </c>
      <c r="Q204" s="875">
        <f>IF($C204&gt;Controle!$I$162,P204,1)</f>
        <v>1</v>
      </c>
      <c r="R204" s="864">
        <f>Aux_Indices!Y204</f>
        <v>1</v>
      </c>
      <c r="S204" s="874">
        <f>IF($C204&lt;=Controle!$G$164,1,IF(OR(S$4=MONTH($C204),S$4="linear"),R203,S203))</f>
        <v>1</v>
      </c>
      <c r="T204" s="875">
        <f>IF($C204&gt;Controle!$I$164,S204,1)</f>
        <v>1</v>
      </c>
      <c r="U204" s="864">
        <f>Aux_Indices!AC204</f>
        <v>1</v>
      </c>
      <c r="V204" s="874">
        <f>IF($C204&lt;=Controle!$G$166,1,IF(OR(V$4=MONTH($C204),V$4="linear"),U203,V203))</f>
        <v>1</v>
      </c>
      <c r="W204" s="875">
        <f>IF($C204&gt;Controle!$I$166,V204,1)</f>
        <v>1</v>
      </c>
      <c r="X204" s="864">
        <f>Aux_Indices!AG204</f>
        <v>1</v>
      </c>
      <c r="Y204" s="874">
        <f>IF($C204&lt;=Controle!$G$168,1,IF(OR(Y$4=MONTH($C204),Y$4="linear"),X203,Y203))</f>
        <v>1</v>
      </c>
      <c r="Z204" s="875">
        <f>IF($C204&gt;Controle!$I$168,Y204,1)</f>
        <v>1</v>
      </c>
      <c r="AA204" s="864">
        <f>Aux_Indices!AK204</f>
        <v>1</v>
      </c>
      <c r="AB204" s="874">
        <f>IF($C204&lt;=Controle!$G$170,1,IF(OR(AB$4=MONTH($C204),AB$4="linear"),AA203,AB203))</f>
        <v>1</v>
      </c>
      <c r="AC204" s="875">
        <f>IF($C204&gt;Controle!$I$170,AB204,1)</f>
        <v>1</v>
      </c>
      <c r="AD204" s="864">
        <f>Aux_Indices!AO204</f>
        <v>1</v>
      </c>
      <c r="AE204" s="882">
        <f>IF($C204&lt;=Controle!$G$172,1,IF(OR(AE$4=MONTH($C204),AE$4="linear"),AD203,AE203))</f>
        <v>1</v>
      </c>
      <c r="AF204" s="876">
        <f>IF($C204&gt;Controle!$I$172,AE204,1)</f>
        <v>1</v>
      </c>
      <c r="AH204" s="864">
        <f>(1+Aux_Indices!AT204)</f>
        <v>1</v>
      </c>
      <c r="AI204" s="874">
        <f t="shared" si="27"/>
        <v>1</v>
      </c>
      <c r="AJ204" s="864">
        <f>(1+Aux_Indices!AW222)</f>
        <v>1.0025859840124127</v>
      </c>
      <c r="AK204" s="877">
        <f>(1+Aux_Indices!AY222)</f>
        <v>0.9973382948145062</v>
      </c>
      <c r="AL204" s="877">
        <f>(1+Aux_Indices!BC222)*AL203</f>
        <v>1.6932095802005664</v>
      </c>
      <c r="AN204" s="878">
        <f t="shared" si="24"/>
        <v>1</v>
      </c>
      <c r="AO204" s="879">
        <f>IF($D204&lt;=Painel!$D$11,1-AN204,0)</f>
        <v>0</v>
      </c>
      <c r="AP204" s="880">
        <f t="shared" si="23"/>
        <v>2038</v>
      </c>
      <c r="AQ204" s="881">
        <f t="shared" si="25"/>
        <v>12</v>
      </c>
    </row>
    <row r="205" spans="2:43">
      <c r="B205" s="871">
        <f t="shared" si="22"/>
        <v>2038</v>
      </c>
      <c r="C205" s="883">
        <f t="shared" si="26"/>
        <v>50587</v>
      </c>
      <c r="D205" s="872">
        <f t="shared" si="21"/>
        <v>50587</v>
      </c>
      <c r="F205" s="873">
        <f>Aux_Indices!I205</f>
        <v>1</v>
      </c>
      <c r="G205" s="874">
        <f>IF($C205&lt;=Controle!$G$156,1,IF(OR(G$4=MONTH($C205),G$4="linear"),F204,G204))</f>
        <v>1</v>
      </c>
      <c r="H205" s="875">
        <f>IF($C205&gt;Controle!$I$156,G205,1)</f>
        <v>1</v>
      </c>
      <c r="I205" s="864">
        <f>Aux_Indices!M205</f>
        <v>1</v>
      </c>
      <c r="J205" s="874">
        <f>IF($C205&lt;=Controle!$G$158,1,IF(OR(J$4=MONTH($C205),J$4="linear"),I204,J204))</f>
        <v>1</v>
      </c>
      <c r="K205" s="875">
        <f>IF($C205&gt;Controle!$I$158,J205,1)</f>
        <v>1</v>
      </c>
      <c r="L205" s="864">
        <f>Aux_Indices!Q205</f>
        <v>0</v>
      </c>
      <c r="M205" s="874">
        <f>IF($C205&lt;=Controle!$G$160,1,IF(OR(M$4=MONTH($C205),M$4="linear"),L204,M204))</f>
        <v>0</v>
      </c>
      <c r="N205" s="875">
        <f>IF($C205&gt;Controle!$I$160,M205,1)</f>
        <v>0</v>
      </c>
      <c r="O205" s="864">
        <f>Aux_Indices!U205</f>
        <v>1</v>
      </c>
      <c r="P205" s="874">
        <f>IF($C205&lt;=Controle!$G$162,1,IF(OR(P$4=MONTH($C205),P$4="linear"),O204,P204))</f>
        <v>1</v>
      </c>
      <c r="Q205" s="875">
        <f>IF($C205&gt;Controle!$I$162,P205,1)</f>
        <v>1</v>
      </c>
      <c r="R205" s="864">
        <f>Aux_Indices!Y205</f>
        <v>1</v>
      </c>
      <c r="S205" s="874">
        <f>IF($C205&lt;=Controle!$G$164,1,IF(OR(S$4=MONTH($C205),S$4="linear"),R204,S204))</f>
        <v>1</v>
      </c>
      <c r="T205" s="875">
        <f>IF($C205&gt;Controle!$I$164,S205,1)</f>
        <v>1</v>
      </c>
      <c r="U205" s="864">
        <f>Aux_Indices!AC205</f>
        <v>1</v>
      </c>
      <c r="V205" s="874">
        <f>IF($C205&lt;=Controle!$G$166,1,IF(OR(V$4=MONTH($C205),V$4="linear"),U204,V204))</f>
        <v>1</v>
      </c>
      <c r="W205" s="875">
        <f>IF($C205&gt;Controle!$I$166,V205,1)</f>
        <v>1</v>
      </c>
      <c r="X205" s="864">
        <f>Aux_Indices!AG205</f>
        <v>1</v>
      </c>
      <c r="Y205" s="874">
        <f>IF($C205&lt;=Controle!$G$168,1,IF(OR(Y$4=MONTH($C205),Y$4="linear"),X204,Y204))</f>
        <v>1</v>
      </c>
      <c r="Z205" s="875">
        <f>IF($C205&gt;Controle!$I$168,Y205,1)</f>
        <v>1</v>
      </c>
      <c r="AA205" s="864">
        <f>Aux_Indices!AK205</f>
        <v>1</v>
      </c>
      <c r="AB205" s="874">
        <f>IF($C205&lt;=Controle!$G$170,1,IF(OR(AB$4=MONTH($C205),AB$4="linear"),AA204,AB204))</f>
        <v>1</v>
      </c>
      <c r="AC205" s="875">
        <f>IF($C205&gt;Controle!$I$170,AB205,1)</f>
        <v>1</v>
      </c>
      <c r="AD205" s="864">
        <f>Aux_Indices!AO205</f>
        <v>1</v>
      </c>
      <c r="AE205" s="882">
        <f>IF($C205&lt;=Controle!$G$172,1,IF(OR(AE$4=MONTH($C205),AE$4="linear"),AD204,AE204))</f>
        <v>1</v>
      </c>
      <c r="AF205" s="876">
        <f>IF($C205&gt;Controle!$I$172,AE205,1)</f>
        <v>1</v>
      </c>
      <c r="AH205" s="864">
        <f>(1+Aux_Indices!AT205)</f>
        <v>1</v>
      </c>
      <c r="AI205" s="874">
        <f t="shared" si="27"/>
        <v>1</v>
      </c>
      <c r="AJ205" s="864">
        <f>(1+Aux_Indices!AW223)</f>
        <v>1.0025859840124127</v>
      </c>
      <c r="AK205" s="877">
        <f>(1+Aux_Indices!AY223)</f>
        <v>0.9973382948145062</v>
      </c>
      <c r="AL205" s="877">
        <f>(1+Aux_Indices!BC223)*AL204</f>
        <v>1.6977284327736402</v>
      </c>
      <c r="AN205" s="878">
        <f t="shared" si="24"/>
        <v>1</v>
      </c>
      <c r="AO205" s="879">
        <f>IF($D205&lt;=Painel!$D$11,1-AN205,0)</f>
        <v>0</v>
      </c>
      <c r="AP205" s="880">
        <f t="shared" si="23"/>
        <v>2038</v>
      </c>
      <c r="AQ205" s="881">
        <f t="shared" si="25"/>
        <v>12</v>
      </c>
    </row>
    <row r="206" spans="2:43">
      <c r="B206" s="871">
        <f t="shared" si="22"/>
        <v>2038</v>
      </c>
      <c r="C206" s="883">
        <f t="shared" si="26"/>
        <v>50618</v>
      </c>
      <c r="D206" s="872">
        <f t="shared" si="21"/>
        <v>50618</v>
      </c>
      <c r="F206" s="873">
        <f>Aux_Indices!I206</f>
        <v>1</v>
      </c>
      <c r="G206" s="874">
        <f>IF($C206&lt;=Controle!$G$156,1,IF(OR(G$4=MONTH($C206),G$4="linear"),F205,G205))</f>
        <v>1</v>
      </c>
      <c r="H206" s="875">
        <f>IF($C206&gt;Controle!$I$156,G206,1)</f>
        <v>1</v>
      </c>
      <c r="I206" s="864">
        <f>Aux_Indices!M206</f>
        <v>1</v>
      </c>
      <c r="J206" s="874">
        <f>IF($C206&lt;=Controle!$G$158,1,IF(OR(J$4=MONTH($C206),J$4="linear"),I205,J205))</f>
        <v>1</v>
      </c>
      <c r="K206" s="875">
        <f>IF($C206&gt;Controle!$I$158,J206,1)</f>
        <v>1</v>
      </c>
      <c r="L206" s="864">
        <f>Aux_Indices!Q206</f>
        <v>0</v>
      </c>
      <c r="M206" s="874">
        <f>IF($C206&lt;=Controle!$G$160,1,IF(OR(M$4=MONTH($C206),M$4="linear"),L205,M205))</f>
        <v>0</v>
      </c>
      <c r="N206" s="875">
        <f>IF($C206&gt;Controle!$I$160,M206,1)</f>
        <v>0</v>
      </c>
      <c r="O206" s="864">
        <f>Aux_Indices!U206</f>
        <v>1</v>
      </c>
      <c r="P206" s="874">
        <f>IF($C206&lt;=Controle!$G$162,1,IF(OR(P$4=MONTH($C206),P$4="linear"),O205,P205))</f>
        <v>1</v>
      </c>
      <c r="Q206" s="875">
        <f>IF($C206&gt;Controle!$I$162,P206,1)</f>
        <v>1</v>
      </c>
      <c r="R206" s="864">
        <f>Aux_Indices!Y206</f>
        <v>1</v>
      </c>
      <c r="S206" s="874">
        <f>IF($C206&lt;=Controle!$G$164,1,IF(OR(S$4=MONTH($C206),S$4="linear"),R205,S205))</f>
        <v>1</v>
      </c>
      <c r="T206" s="875">
        <f>IF($C206&gt;Controle!$I$164,S206,1)</f>
        <v>1</v>
      </c>
      <c r="U206" s="864">
        <f>Aux_Indices!AC206</f>
        <v>1</v>
      </c>
      <c r="V206" s="874">
        <f>IF($C206&lt;=Controle!$G$166,1,IF(OR(V$4=MONTH($C206),V$4="linear"),U205,V205))</f>
        <v>1</v>
      </c>
      <c r="W206" s="875">
        <f>IF($C206&gt;Controle!$I$166,V206,1)</f>
        <v>1</v>
      </c>
      <c r="X206" s="864">
        <f>Aux_Indices!AG206</f>
        <v>1</v>
      </c>
      <c r="Y206" s="874">
        <f>IF($C206&lt;=Controle!$G$168,1,IF(OR(Y$4=MONTH($C206),Y$4="linear"),X205,Y205))</f>
        <v>1</v>
      </c>
      <c r="Z206" s="875">
        <f>IF($C206&gt;Controle!$I$168,Y206,1)</f>
        <v>1</v>
      </c>
      <c r="AA206" s="864">
        <f>Aux_Indices!AK206</f>
        <v>1</v>
      </c>
      <c r="AB206" s="874">
        <f>IF($C206&lt;=Controle!$G$170,1,IF(OR(AB$4=MONTH($C206),AB$4="linear"),AA205,AB205))</f>
        <v>1</v>
      </c>
      <c r="AC206" s="875">
        <f>IF($C206&gt;Controle!$I$170,AB206,1)</f>
        <v>1</v>
      </c>
      <c r="AD206" s="864">
        <f>Aux_Indices!AO206</f>
        <v>1</v>
      </c>
      <c r="AE206" s="882">
        <f>IF($C206&lt;=Controle!$G$172,1,IF(OR(AE$4=MONTH($C206),AE$4="linear"),AD205,AE205))</f>
        <v>1</v>
      </c>
      <c r="AF206" s="876">
        <f>IF($C206&gt;Controle!$I$172,AE206,1)</f>
        <v>1</v>
      </c>
      <c r="AH206" s="864">
        <f>(1+Aux_Indices!AT206)</f>
        <v>1</v>
      </c>
      <c r="AI206" s="874">
        <f t="shared" si="27"/>
        <v>1</v>
      </c>
      <c r="AJ206" s="864">
        <f>(1+Aux_Indices!AW224)</f>
        <v>1.0025859840124127</v>
      </c>
      <c r="AK206" s="877">
        <f>(1+Aux_Indices!AY224)</f>
        <v>0.9973382948145062</v>
      </c>
      <c r="AL206" s="877">
        <f>(1+Aux_Indices!BC224)*AL205</f>
        <v>1.7022593453000805</v>
      </c>
      <c r="AN206" s="878">
        <f t="shared" si="24"/>
        <v>1</v>
      </c>
      <c r="AO206" s="879">
        <f>IF($D206&lt;=Painel!$D$11,1-AN206,0)</f>
        <v>0</v>
      </c>
      <c r="AP206" s="880">
        <f t="shared" si="23"/>
        <v>2038</v>
      </c>
      <c r="AQ206" s="881">
        <f t="shared" si="25"/>
        <v>12</v>
      </c>
    </row>
    <row r="207" spans="2:43">
      <c r="B207" s="871">
        <f t="shared" si="22"/>
        <v>2038</v>
      </c>
      <c r="C207" s="883">
        <f t="shared" si="26"/>
        <v>50649</v>
      </c>
      <c r="D207" s="872">
        <f t="shared" si="21"/>
        <v>50649</v>
      </c>
      <c r="F207" s="873">
        <f>Aux_Indices!I207</f>
        <v>1</v>
      </c>
      <c r="G207" s="874">
        <f>IF($C207&lt;=Controle!$G$156,1,IF(OR(G$4=MONTH($C207),G$4="linear"),F206,G206))</f>
        <v>1</v>
      </c>
      <c r="H207" s="875">
        <f>IF($C207&gt;Controle!$I$156,G207,1)</f>
        <v>1</v>
      </c>
      <c r="I207" s="864">
        <f>Aux_Indices!M207</f>
        <v>1</v>
      </c>
      <c r="J207" s="874">
        <f>IF($C207&lt;=Controle!$G$158,1,IF(OR(J$4=MONTH($C207),J$4="linear"),I206,J206))</f>
        <v>1</v>
      </c>
      <c r="K207" s="875">
        <f>IF($C207&gt;Controle!$I$158,J207,1)</f>
        <v>1</v>
      </c>
      <c r="L207" s="864">
        <f>Aux_Indices!Q207</f>
        <v>0</v>
      </c>
      <c r="M207" s="874">
        <f>IF($C207&lt;=Controle!$G$160,1,IF(OR(M$4=MONTH($C207),M$4="linear"),L206,M206))</f>
        <v>0</v>
      </c>
      <c r="N207" s="875">
        <f>IF($C207&gt;Controle!$I$160,M207,1)</f>
        <v>0</v>
      </c>
      <c r="O207" s="864">
        <f>Aux_Indices!U207</f>
        <v>1</v>
      </c>
      <c r="P207" s="874">
        <f>IF($C207&lt;=Controle!$G$162,1,IF(OR(P$4=MONTH($C207),P$4="linear"),O206,P206))</f>
        <v>1</v>
      </c>
      <c r="Q207" s="875">
        <f>IF($C207&gt;Controle!$I$162,P207,1)</f>
        <v>1</v>
      </c>
      <c r="R207" s="864">
        <f>Aux_Indices!Y207</f>
        <v>1</v>
      </c>
      <c r="S207" s="874">
        <f>IF($C207&lt;=Controle!$G$164,1,IF(OR(S$4=MONTH($C207),S$4="linear"),R206,S206))</f>
        <v>1</v>
      </c>
      <c r="T207" s="875">
        <f>IF($C207&gt;Controle!$I$164,S207,1)</f>
        <v>1</v>
      </c>
      <c r="U207" s="864">
        <f>Aux_Indices!AC207</f>
        <v>1</v>
      </c>
      <c r="V207" s="874">
        <f>IF($C207&lt;=Controle!$G$166,1,IF(OR(V$4=MONTH($C207),V$4="linear"),U206,V206))</f>
        <v>1</v>
      </c>
      <c r="W207" s="875">
        <f>IF($C207&gt;Controle!$I$166,V207,1)</f>
        <v>1</v>
      </c>
      <c r="X207" s="864">
        <f>Aux_Indices!AG207</f>
        <v>1</v>
      </c>
      <c r="Y207" s="874">
        <f>IF($C207&lt;=Controle!$G$168,1,IF(OR(Y$4=MONTH($C207),Y$4="linear"),X206,Y206))</f>
        <v>1</v>
      </c>
      <c r="Z207" s="875">
        <f>IF($C207&gt;Controle!$I$168,Y207,1)</f>
        <v>1</v>
      </c>
      <c r="AA207" s="864">
        <f>Aux_Indices!AK207</f>
        <v>1</v>
      </c>
      <c r="AB207" s="874">
        <f>IF($C207&lt;=Controle!$G$170,1,IF(OR(AB$4=MONTH($C207),AB$4="linear"),AA206,AB206))</f>
        <v>1</v>
      </c>
      <c r="AC207" s="875">
        <f>IF($C207&gt;Controle!$I$170,AB207,1)</f>
        <v>1</v>
      </c>
      <c r="AD207" s="864">
        <f>Aux_Indices!AO207</f>
        <v>1</v>
      </c>
      <c r="AE207" s="882">
        <f>IF($C207&lt;=Controle!$G$172,1,IF(OR(AE$4=MONTH($C207),AE$4="linear"),AD206,AE206))</f>
        <v>1</v>
      </c>
      <c r="AF207" s="876">
        <f>IF($C207&gt;Controle!$I$172,AE207,1)</f>
        <v>1</v>
      </c>
      <c r="AH207" s="864">
        <f>(1+Aux_Indices!AT207)</f>
        <v>1</v>
      </c>
      <c r="AI207" s="874">
        <f t="shared" si="27"/>
        <v>1</v>
      </c>
      <c r="AJ207" s="864">
        <f>(1+Aux_Indices!AW225)</f>
        <v>1.0025859840124127</v>
      </c>
      <c r="AK207" s="877">
        <f>(1+Aux_Indices!AY225)</f>
        <v>0.9973382948145062</v>
      </c>
      <c r="AL207" s="877">
        <f>(1+Aux_Indices!BC225)*AL206</f>
        <v>1.7068023499655969</v>
      </c>
      <c r="AN207" s="878">
        <f t="shared" si="24"/>
        <v>1</v>
      </c>
      <c r="AO207" s="879">
        <f>IF($D207&lt;=Painel!$D$11,1-AN207,0)</f>
        <v>0</v>
      </c>
      <c r="AP207" s="880">
        <f t="shared" si="23"/>
        <v>2038</v>
      </c>
      <c r="AQ207" s="881">
        <f t="shared" si="25"/>
        <v>12</v>
      </c>
    </row>
    <row r="208" spans="2:43">
      <c r="B208" s="871">
        <f t="shared" si="22"/>
        <v>2038</v>
      </c>
      <c r="C208" s="883">
        <f t="shared" si="26"/>
        <v>50679</v>
      </c>
      <c r="D208" s="872">
        <f t="shared" si="21"/>
        <v>50679</v>
      </c>
      <c r="F208" s="873">
        <f>Aux_Indices!I208</f>
        <v>1</v>
      </c>
      <c r="G208" s="874">
        <f>IF($C208&lt;=Controle!$G$156,1,IF(OR(G$4=MONTH($C208),G$4="linear"),F207,G207))</f>
        <v>1</v>
      </c>
      <c r="H208" s="875">
        <f>IF($C208&gt;Controle!$I$156,G208,1)</f>
        <v>1</v>
      </c>
      <c r="I208" s="864">
        <f>Aux_Indices!M208</f>
        <v>1</v>
      </c>
      <c r="J208" s="874">
        <f>IF($C208&lt;=Controle!$G$158,1,IF(OR(J$4=MONTH($C208),J$4="linear"),I207,J207))</f>
        <v>1</v>
      </c>
      <c r="K208" s="875">
        <f>IF($C208&gt;Controle!$I$158,J208,1)</f>
        <v>1</v>
      </c>
      <c r="L208" s="864">
        <f>Aux_Indices!Q208</f>
        <v>0</v>
      </c>
      <c r="M208" s="874">
        <f>IF($C208&lt;=Controle!$G$160,1,IF(OR(M$4=MONTH($C208),M$4="linear"),L207,M207))</f>
        <v>0</v>
      </c>
      <c r="N208" s="875">
        <f>IF($C208&gt;Controle!$I$160,M208,1)</f>
        <v>0</v>
      </c>
      <c r="O208" s="864">
        <f>Aux_Indices!U208</f>
        <v>1</v>
      </c>
      <c r="P208" s="874">
        <f>IF($C208&lt;=Controle!$G$162,1,IF(OR(P$4=MONTH($C208),P$4="linear"),O207,P207))</f>
        <v>1</v>
      </c>
      <c r="Q208" s="875">
        <f>IF($C208&gt;Controle!$I$162,P208,1)</f>
        <v>1</v>
      </c>
      <c r="R208" s="864">
        <f>Aux_Indices!Y208</f>
        <v>1</v>
      </c>
      <c r="S208" s="874">
        <f>IF($C208&lt;=Controle!$G$164,1,IF(OR(S$4=MONTH($C208),S$4="linear"),R207,S207))</f>
        <v>1</v>
      </c>
      <c r="T208" s="875">
        <f>IF($C208&gt;Controle!$I$164,S208,1)</f>
        <v>1</v>
      </c>
      <c r="U208" s="864">
        <f>Aux_Indices!AC208</f>
        <v>1</v>
      </c>
      <c r="V208" s="874">
        <f>IF($C208&lt;=Controle!$G$166,1,IF(OR(V$4=MONTH($C208),V$4="linear"),U207,V207))</f>
        <v>1</v>
      </c>
      <c r="W208" s="875">
        <f>IF($C208&gt;Controle!$I$166,V208,1)</f>
        <v>1</v>
      </c>
      <c r="X208" s="864">
        <f>Aux_Indices!AG208</f>
        <v>1</v>
      </c>
      <c r="Y208" s="874">
        <f>IF($C208&lt;=Controle!$G$168,1,IF(OR(Y$4=MONTH($C208),Y$4="linear"),X207,Y207))</f>
        <v>1</v>
      </c>
      <c r="Z208" s="875">
        <f>IF($C208&gt;Controle!$I$168,Y208,1)</f>
        <v>1</v>
      </c>
      <c r="AA208" s="864">
        <f>Aux_Indices!AK208</f>
        <v>1</v>
      </c>
      <c r="AB208" s="874">
        <f>IF($C208&lt;=Controle!$G$170,1,IF(OR(AB$4=MONTH($C208),AB$4="linear"),AA207,AB207))</f>
        <v>1</v>
      </c>
      <c r="AC208" s="875">
        <f>IF($C208&gt;Controle!$I$170,AB208,1)</f>
        <v>1</v>
      </c>
      <c r="AD208" s="864">
        <f>Aux_Indices!AO208</f>
        <v>1</v>
      </c>
      <c r="AE208" s="882">
        <f>IF($C208&lt;=Controle!$G$172,1,IF(OR(AE$4=MONTH($C208),AE$4="linear"),AD207,AE207))</f>
        <v>1</v>
      </c>
      <c r="AF208" s="876">
        <f>IF($C208&gt;Controle!$I$172,AE208,1)</f>
        <v>1</v>
      </c>
      <c r="AH208" s="864">
        <f>(1+Aux_Indices!AT208)</f>
        <v>1</v>
      </c>
      <c r="AI208" s="874">
        <f t="shared" si="27"/>
        <v>1</v>
      </c>
      <c r="AJ208" s="864">
        <f>(1+Aux_Indices!AW226)</f>
        <v>1.0025859840124127</v>
      </c>
      <c r="AK208" s="877">
        <f>(1+Aux_Indices!AY226)</f>
        <v>0.9973382948145062</v>
      </c>
      <c r="AL208" s="877">
        <f>(1+Aux_Indices!BC226)*AL207</f>
        <v>1.711357479041796</v>
      </c>
      <c r="AN208" s="878">
        <f t="shared" si="24"/>
        <v>1</v>
      </c>
      <c r="AO208" s="879">
        <f>IF($D208&lt;=Painel!$D$11,1-AN208,0)</f>
        <v>0</v>
      </c>
      <c r="AP208" s="880">
        <f t="shared" si="23"/>
        <v>2038</v>
      </c>
      <c r="AQ208" s="881">
        <f t="shared" si="25"/>
        <v>12</v>
      </c>
    </row>
    <row r="209" spans="2:43">
      <c r="B209" s="871">
        <f t="shared" si="22"/>
        <v>2038</v>
      </c>
      <c r="C209" s="883">
        <f t="shared" si="26"/>
        <v>50710</v>
      </c>
      <c r="D209" s="872">
        <f t="shared" si="21"/>
        <v>50710</v>
      </c>
      <c r="F209" s="873">
        <f>Aux_Indices!I209</f>
        <v>1</v>
      </c>
      <c r="G209" s="874">
        <f>IF($C209&lt;=Controle!$G$156,1,IF(OR(G$4=MONTH($C209),G$4="linear"),F208,G208))</f>
        <v>1</v>
      </c>
      <c r="H209" s="875">
        <f>IF($C209&gt;Controle!$I$156,G209,1)</f>
        <v>1</v>
      </c>
      <c r="I209" s="864">
        <f>Aux_Indices!M209</f>
        <v>1</v>
      </c>
      <c r="J209" s="874">
        <f>IF($C209&lt;=Controle!$G$158,1,IF(OR(J$4=MONTH($C209),J$4="linear"),I208,J208))</f>
        <v>1</v>
      </c>
      <c r="K209" s="875">
        <f>IF($C209&gt;Controle!$I$158,J209,1)</f>
        <v>1</v>
      </c>
      <c r="L209" s="864">
        <f>Aux_Indices!Q209</f>
        <v>0</v>
      </c>
      <c r="M209" s="874">
        <f>IF($C209&lt;=Controle!$G$160,1,IF(OR(M$4=MONTH($C209),M$4="linear"),L208,M208))</f>
        <v>0</v>
      </c>
      <c r="N209" s="875">
        <f>IF($C209&gt;Controle!$I$160,M209,1)</f>
        <v>0</v>
      </c>
      <c r="O209" s="864">
        <f>Aux_Indices!U209</f>
        <v>1</v>
      </c>
      <c r="P209" s="874">
        <f>IF($C209&lt;=Controle!$G$162,1,IF(OR(P$4=MONTH($C209),P$4="linear"),O208,P208))</f>
        <v>1</v>
      </c>
      <c r="Q209" s="875">
        <f>IF($C209&gt;Controle!$I$162,P209,1)</f>
        <v>1</v>
      </c>
      <c r="R209" s="864">
        <f>Aux_Indices!Y209</f>
        <v>1</v>
      </c>
      <c r="S209" s="874">
        <f>IF($C209&lt;=Controle!$G$164,1,IF(OR(S$4=MONTH($C209),S$4="linear"),R208,S208))</f>
        <v>1</v>
      </c>
      <c r="T209" s="875">
        <f>IF($C209&gt;Controle!$I$164,S209,1)</f>
        <v>1</v>
      </c>
      <c r="U209" s="864">
        <f>Aux_Indices!AC209</f>
        <v>1</v>
      </c>
      <c r="V209" s="874">
        <f>IF($C209&lt;=Controle!$G$166,1,IF(OR(V$4=MONTH($C209),V$4="linear"),U208,V208))</f>
        <v>1</v>
      </c>
      <c r="W209" s="875">
        <f>IF($C209&gt;Controle!$I$166,V209,1)</f>
        <v>1</v>
      </c>
      <c r="X209" s="864">
        <f>Aux_Indices!AG209</f>
        <v>1</v>
      </c>
      <c r="Y209" s="874">
        <f>IF($C209&lt;=Controle!$G$168,1,IF(OR(Y$4=MONTH($C209),Y$4="linear"),X208,Y208))</f>
        <v>1</v>
      </c>
      <c r="Z209" s="875">
        <f>IF($C209&gt;Controle!$I$168,Y209,1)</f>
        <v>1</v>
      </c>
      <c r="AA209" s="864">
        <f>Aux_Indices!AK209</f>
        <v>1</v>
      </c>
      <c r="AB209" s="874">
        <f>IF($C209&lt;=Controle!$G$170,1,IF(OR(AB$4=MONTH($C209),AB$4="linear"),AA208,AB208))</f>
        <v>1</v>
      </c>
      <c r="AC209" s="875">
        <f>IF($C209&gt;Controle!$I$170,AB209,1)</f>
        <v>1</v>
      </c>
      <c r="AD209" s="864">
        <f>Aux_Indices!AO209</f>
        <v>1</v>
      </c>
      <c r="AE209" s="882">
        <f>IF($C209&lt;=Controle!$G$172,1,IF(OR(AE$4=MONTH($C209),AE$4="linear"),AD208,AE208))</f>
        <v>1</v>
      </c>
      <c r="AF209" s="876">
        <f>IF($C209&gt;Controle!$I$172,AE209,1)</f>
        <v>1</v>
      </c>
      <c r="AH209" s="864">
        <f>(1+Aux_Indices!AT209)</f>
        <v>1</v>
      </c>
      <c r="AI209" s="874">
        <f t="shared" si="27"/>
        <v>1</v>
      </c>
      <c r="AJ209" s="864">
        <f>(1+Aux_Indices!AW227)</f>
        <v>1.0025859840124127</v>
      </c>
      <c r="AK209" s="877">
        <f>(1+Aux_Indices!AY227)</f>
        <v>0.9973382948145062</v>
      </c>
      <c r="AL209" s="877">
        <f>(1+Aux_Indices!BC227)*AL208</f>
        <v>1.7159247648864113</v>
      </c>
      <c r="AN209" s="878">
        <f t="shared" si="24"/>
        <v>1</v>
      </c>
      <c r="AO209" s="879">
        <f>IF($D209&lt;=Painel!$D$11,1-AN209,0)</f>
        <v>0</v>
      </c>
      <c r="AP209" s="880">
        <f t="shared" si="23"/>
        <v>2038</v>
      </c>
      <c r="AQ209" s="881">
        <f t="shared" si="25"/>
        <v>12</v>
      </c>
    </row>
    <row r="210" spans="2:43">
      <c r="B210" s="871">
        <f t="shared" si="22"/>
        <v>2038</v>
      </c>
      <c r="C210" s="883">
        <f t="shared" si="26"/>
        <v>50740</v>
      </c>
      <c r="D210" s="872">
        <f t="shared" si="21"/>
        <v>50740</v>
      </c>
      <c r="F210" s="873">
        <f>Aux_Indices!I210</f>
        <v>1</v>
      </c>
      <c r="G210" s="874">
        <f>IF($C210&lt;=Controle!$G$156,1,IF(OR(G$4=MONTH($C210),G$4="linear"),F209,G209))</f>
        <v>1</v>
      </c>
      <c r="H210" s="875">
        <f>IF($C210&gt;Controle!$I$156,G210,1)</f>
        <v>1</v>
      </c>
      <c r="I210" s="864">
        <f>Aux_Indices!M210</f>
        <v>1</v>
      </c>
      <c r="J210" s="874">
        <f>IF($C210&lt;=Controle!$G$158,1,IF(OR(J$4=MONTH($C210),J$4="linear"),I209,J209))</f>
        <v>1</v>
      </c>
      <c r="K210" s="875">
        <f>IF($C210&gt;Controle!$I$158,J210,1)</f>
        <v>1</v>
      </c>
      <c r="L210" s="864">
        <f>Aux_Indices!Q210</f>
        <v>0</v>
      </c>
      <c r="M210" s="874">
        <f>IF($C210&lt;=Controle!$G$160,1,IF(OR(M$4=MONTH($C210),M$4="linear"),L209,M209))</f>
        <v>0</v>
      </c>
      <c r="N210" s="875">
        <f>IF($C210&gt;Controle!$I$160,M210,1)</f>
        <v>0</v>
      </c>
      <c r="O210" s="864">
        <f>Aux_Indices!U210</f>
        <v>1</v>
      </c>
      <c r="P210" s="874">
        <f>IF($C210&lt;=Controle!$G$162,1,IF(OR(P$4=MONTH($C210),P$4="linear"),O209,P209))</f>
        <v>1</v>
      </c>
      <c r="Q210" s="875">
        <f>IF($C210&gt;Controle!$I$162,P210,1)</f>
        <v>1</v>
      </c>
      <c r="R210" s="864">
        <f>Aux_Indices!Y210</f>
        <v>1</v>
      </c>
      <c r="S210" s="874">
        <f>IF($C210&lt;=Controle!$G$164,1,IF(OR(S$4=MONTH($C210),S$4="linear"),R209,S209))</f>
        <v>1</v>
      </c>
      <c r="T210" s="875">
        <f>IF($C210&gt;Controle!$I$164,S210,1)</f>
        <v>1</v>
      </c>
      <c r="U210" s="864">
        <f>Aux_Indices!AC210</f>
        <v>1</v>
      </c>
      <c r="V210" s="874">
        <f>IF($C210&lt;=Controle!$G$166,1,IF(OR(V$4=MONTH($C210),V$4="linear"),U209,V209))</f>
        <v>1</v>
      </c>
      <c r="W210" s="875">
        <f>IF($C210&gt;Controle!$I$166,V210,1)</f>
        <v>1</v>
      </c>
      <c r="X210" s="864">
        <f>Aux_Indices!AG210</f>
        <v>1</v>
      </c>
      <c r="Y210" s="874">
        <f>IF($C210&lt;=Controle!$G$168,1,IF(OR(Y$4=MONTH($C210),Y$4="linear"),X209,Y209))</f>
        <v>1</v>
      </c>
      <c r="Z210" s="875">
        <f>IF($C210&gt;Controle!$I$168,Y210,1)</f>
        <v>1</v>
      </c>
      <c r="AA210" s="864">
        <f>Aux_Indices!AK210</f>
        <v>1</v>
      </c>
      <c r="AB210" s="874">
        <f>IF($C210&lt;=Controle!$G$170,1,IF(OR(AB$4=MONTH($C210),AB$4="linear"),AA209,AB209))</f>
        <v>1</v>
      </c>
      <c r="AC210" s="875">
        <f>IF($C210&gt;Controle!$I$170,AB210,1)</f>
        <v>1</v>
      </c>
      <c r="AD210" s="864">
        <f>Aux_Indices!AO210</f>
        <v>1</v>
      </c>
      <c r="AE210" s="882">
        <f>IF($C210&lt;=Controle!$G$172,1,IF(OR(AE$4=MONTH($C210),AE$4="linear"),AD209,AE209))</f>
        <v>1</v>
      </c>
      <c r="AF210" s="876">
        <f>IF($C210&gt;Controle!$I$172,AE210,1)</f>
        <v>1</v>
      </c>
      <c r="AH210" s="864">
        <f>(1+Aux_Indices!AT210)</f>
        <v>1</v>
      </c>
      <c r="AI210" s="874">
        <f t="shared" si="27"/>
        <v>1</v>
      </c>
      <c r="AJ210" s="864">
        <f>(1+Aux_Indices!AW228)</f>
        <v>1.0025859840124127</v>
      </c>
      <c r="AK210" s="877">
        <f>(1+Aux_Indices!AY228)</f>
        <v>0.9973382948145062</v>
      </c>
      <c r="AL210" s="877">
        <f>(1+Aux_Indices!BC228)*AL209</f>
        <v>1.7205042399435331</v>
      </c>
      <c r="AN210" s="878">
        <f t="shared" si="24"/>
        <v>1</v>
      </c>
      <c r="AO210" s="879">
        <f>IF($D210&lt;=Painel!$D$11,1-AN210,0)</f>
        <v>0</v>
      </c>
      <c r="AP210" s="880">
        <f t="shared" si="23"/>
        <v>2038</v>
      </c>
      <c r="AQ210" s="881">
        <f t="shared" si="25"/>
        <v>12</v>
      </c>
    </row>
    <row r="211" spans="2:43">
      <c r="B211" s="871">
        <f t="shared" si="22"/>
        <v>2039</v>
      </c>
      <c r="C211" s="883">
        <f t="shared" si="26"/>
        <v>50771</v>
      </c>
      <c r="D211" s="872">
        <f t="shared" si="21"/>
        <v>50771</v>
      </c>
      <c r="F211" s="873">
        <f>Aux_Indices!I211</f>
        <v>1</v>
      </c>
      <c r="G211" s="874">
        <f>IF($C211&lt;=Controle!$G$156,1,IF(OR(G$4=MONTH($C211),G$4="linear"),F210,G210))</f>
        <v>1</v>
      </c>
      <c r="H211" s="875">
        <f>IF($C211&gt;Controle!$I$156,G211,1)</f>
        <v>1</v>
      </c>
      <c r="I211" s="864">
        <f>Aux_Indices!M211</f>
        <v>1</v>
      </c>
      <c r="J211" s="874">
        <f>IF($C211&lt;=Controle!$G$158,1,IF(OR(J$4=MONTH($C211),J$4="linear"),I210,J210))</f>
        <v>1</v>
      </c>
      <c r="K211" s="875">
        <f>IF($C211&gt;Controle!$I$158,J211,1)</f>
        <v>1</v>
      </c>
      <c r="L211" s="864">
        <f>Aux_Indices!Q211</f>
        <v>0</v>
      </c>
      <c r="M211" s="874">
        <f>IF($C211&lt;=Controle!$G$160,1,IF(OR(M$4=MONTH($C211),M$4="linear"),L210,M210))</f>
        <v>0</v>
      </c>
      <c r="N211" s="875">
        <f>IF($C211&gt;Controle!$I$160,M211,1)</f>
        <v>0</v>
      </c>
      <c r="O211" s="864">
        <f>Aux_Indices!U211</f>
        <v>1</v>
      </c>
      <c r="P211" s="874">
        <f>IF($C211&lt;=Controle!$G$162,1,IF(OR(P$4=MONTH($C211),P$4="linear"),O210,P210))</f>
        <v>1</v>
      </c>
      <c r="Q211" s="875">
        <f>IF($C211&gt;Controle!$I$162,P211,1)</f>
        <v>1</v>
      </c>
      <c r="R211" s="864">
        <f>Aux_Indices!Y211</f>
        <v>1</v>
      </c>
      <c r="S211" s="874">
        <f>IF($C211&lt;=Controle!$G$164,1,IF(OR(S$4=MONTH($C211),S$4="linear"),R210,S210))</f>
        <v>1</v>
      </c>
      <c r="T211" s="875">
        <f>IF($C211&gt;Controle!$I$164,S211,1)</f>
        <v>1</v>
      </c>
      <c r="U211" s="864">
        <f>Aux_Indices!AC211</f>
        <v>1</v>
      </c>
      <c r="V211" s="874">
        <f>IF($C211&lt;=Controle!$G$166,1,IF(OR(V$4=MONTH($C211),V$4="linear"),U210,V210))</f>
        <v>1</v>
      </c>
      <c r="W211" s="875">
        <f>IF($C211&gt;Controle!$I$166,V211,1)</f>
        <v>1</v>
      </c>
      <c r="X211" s="864">
        <f>Aux_Indices!AG211</f>
        <v>1</v>
      </c>
      <c r="Y211" s="874">
        <f>IF($C211&lt;=Controle!$G$168,1,IF(OR(Y$4=MONTH($C211),Y$4="linear"),X210,Y210))</f>
        <v>1</v>
      </c>
      <c r="Z211" s="875">
        <f>IF($C211&gt;Controle!$I$168,Y211,1)</f>
        <v>1</v>
      </c>
      <c r="AA211" s="864">
        <f>Aux_Indices!AK211</f>
        <v>1</v>
      </c>
      <c r="AB211" s="874">
        <f>IF($C211&lt;=Controle!$G$170,1,IF(OR(AB$4=MONTH($C211),AB$4="linear"),AA210,AB210))</f>
        <v>1</v>
      </c>
      <c r="AC211" s="875">
        <f>IF($C211&gt;Controle!$I$170,AB211,1)</f>
        <v>1</v>
      </c>
      <c r="AD211" s="864">
        <f>Aux_Indices!AO211</f>
        <v>1</v>
      </c>
      <c r="AE211" s="882">
        <f>IF($C211&lt;=Controle!$G$172,1,IF(OR(AE$4=MONTH($C211),AE$4="linear"),AD210,AE210))</f>
        <v>1</v>
      </c>
      <c r="AF211" s="876">
        <f>IF($C211&gt;Controle!$I$172,AE211,1)</f>
        <v>1</v>
      </c>
      <c r="AH211" s="864">
        <f>(1+Aux_Indices!AT211)</f>
        <v>1</v>
      </c>
      <c r="AI211" s="874">
        <f t="shared" si="27"/>
        <v>1</v>
      </c>
      <c r="AJ211" s="864">
        <f>(1+Aux_Indices!AW229)</f>
        <v>1.0025859840124127</v>
      </c>
      <c r="AK211" s="877">
        <f>(1+Aux_Indices!AY229)</f>
        <v>0.9973382948145062</v>
      </c>
      <c r="AL211" s="877">
        <f>(1+Aux_Indices!BC229)*AL210</f>
        <v>1.7250959367438383</v>
      </c>
      <c r="AN211" s="878">
        <f t="shared" si="24"/>
        <v>1</v>
      </c>
      <c r="AO211" s="879">
        <f>IF($D211&lt;=Painel!$D$11,1-AN211,0)</f>
        <v>0</v>
      </c>
      <c r="AP211" s="880">
        <f t="shared" si="23"/>
        <v>2039</v>
      </c>
      <c r="AQ211" s="881">
        <f t="shared" si="25"/>
        <v>12</v>
      </c>
    </row>
    <row r="212" spans="2:43">
      <c r="B212" s="871">
        <f t="shared" si="22"/>
        <v>2039</v>
      </c>
      <c r="C212" s="883">
        <f t="shared" si="26"/>
        <v>50802</v>
      </c>
      <c r="D212" s="872">
        <f t="shared" si="21"/>
        <v>50802</v>
      </c>
      <c r="F212" s="873">
        <f>Aux_Indices!I212</f>
        <v>1</v>
      </c>
      <c r="G212" s="874">
        <f>IF($C212&lt;=Controle!$G$156,1,IF(OR(G$4=MONTH($C212),G$4="linear"),F211,G211))</f>
        <v>1</v>
      </c>
      <c r="H212" s="875">
        <f>IF($C212&gt;Controle!$I$156,G212,1)</f>
        <v>1</v>
      </c>
      <c r="I212" s="864">
        <f>Aux_Indices!M212</f>
        <v>1</v>
      </c>
      <c r="J212" s="874">
        <f>IF($C212&lt;=Controle!$G$158,1,IF(OR(J$4=MONTH($C212),J$4="linear"),I211,J211))</f>
        <v>1</v>
      </c>
      <c r="K212" s="875">
        <f>IF($C212&gt;Controle!$I$158,J212,1)</f>
        <v>1</v>
      </c>
      <c r="L212" s="864">
        <f>Aux_Indices!Q212</f>
        <v>0</v>
      </c>
      <c r="M212" s="874">
        <f>IF($C212&lt;=Controle!$G$160,1,IF(OR(M$4=MONTH($C212),M$4="linear"),L211,M211))</f>
        <v>0</v>
      </c>
      <c r="N212" s="875">
        <f>IF($C212&gt;Controle!$I$160,M212,1)</f>
        <v>0</v>
      </c>
      <c r="O212" s="864">
        <f>Aux_Indices!U212</f>
        <v>1</v>
      </c>
      <c r="P212" s="874">
        <f>IF($C212&lt;=Controle!$G$162,1,IF(OR(P$4=MONTH($C212),P$4="linear"),O211,P211))</f>
        <v>1</v>
      </c>
      <c r="Q212" s="875">
        <f>IF($C212&gt;Controle!$I$162,P212,1)</f>
        <v>1</v>
      </c>
      <c r="R212" s="864">
        <f>Aux_Indices!Y212</f>
        <v>1</v>
      </c>
      <c r="S212" s="874">
        <f>IF($C212&lt;=Controle!$G$164,1,IF(OR(S$4=MONTH($C212),S$4="linear"),R211,S211))</f>
        <v>1</v>
      </c>
      <c r="T212" s="875">
        <f>IF($C212&gt;Controle!$I$164,S212,1)</f>
        <v>1</v>
      </c>
      <c r="U212" s="864">
        <f>Aux_Indices!AC212</f>
        <v>1</v>
      </c>
      <c r="V212" s="874">
        <f>IF($C212&lt;=Controle!$G$166,1,IF(OR(V$4=MONTH($C212),V$4="linear"),U211,V211))</f>
        <v>1</v>
      </c>
      <c r="W212" s="875">
        <f>IF($C212&gt;Controle!$I$166,V212,1)</f>
        <v>1</v>
      </c>
      <c r="X212" s="864">
        <f>Aux_Indices!AG212</f>
        <v>1</v>
      </c>
      <c r="Y212" s="874">
        <f>IF($C212&lt;=Controle!$G$168,1,IF(OR(Y$4=MONTH($C212),Y$4="linear"),X211,Y211))</f>
        <v>1</v>
      </c>
      <c r="Z212" s="875">
        <f>IF($C212&gt;Controle!$I$168,Y212,1)</f>
        <v>1</v>
      </c>
      <c r="AA212" s="864">
        <f>Aux_Indices!AK212</f>
        <v>1</v>
      </c>
      <c r="AB212" s="874">
        <f>IF($C212&lt;=Controle!$G$170,1,IF(OR(AB$4=MONTH($C212),AB$4="linear"),AA211,AB211))</f>
        <v>1</v>
      </c>
      <c r="AC212" s="875">
        <f>IF($C212&gt;Controle!$I$170,AB212,1)</f>
        <v>1</v>
      </c>
      <c r="AD212" s="864">
        <f>Aux_Indices!AO212</f>
        <v>1</v>
      </c>
      <c r="AE212" s="882">
        <f>IF($C212&lt;=Controle!$G$172,1,IF(OR(AE$4=MONTH($C212),AE$4="linear"),AD211,AE211))</f>
        <v>1</v>
      </c>
      <c r="AF212" s="876">
        <f>IF($C212&gt;Controle!$I$172,AE212,1)</f>
        <v>1</v>
      </c>
      <c r="AH212" s="864">
        <f>(1+Aux_Indices!AT212)</f>
        <v>1</v>
      </c>
      <c r="AI212" s="874">
        <f t="shared" si="27"/>
        <v>1</v>
      </c>
      <c r="AJ212" s="864">
        <f>(1+Aux_Indices!AW230)</f>
        <v>1.0025859840124127</v>
      </c>
      <c r="AK212" s="877">
        <f>(1+Aux_Indices!AY230)</f>
        <v>0.9973382948145062</v>
      </c>
      <c r="AL212" s="877">
        <f>(1+Aux_Indices!BC230)*AL211</f>
        <v>1.7296998879048227</v>
      </c>
      <c r="AN212" s="878">
        <f t="shared" si="24"/>
        <v>1</v>
      </c>
      <c r="AO212" s="879">
        <f>IF($D212&lt;=Painel!$D$11,1-AN212,0)</f>
        <v>0</v>
      </c>
      <c r="AP212" s="880">
        <f t="shared" si="23"/>
        <v>2039</v>
      </c>
      <c r="AQ212" s="881">
        <f t="shared" si="25"/>
        <v>12</v>
      </c>
    </row>
    <row r="213" spans="2:43">
      <c r="B213" s="871">
        <f t="shared" si="22"/>
        <v>2039</v>
      </c>
      <c r="C213" s="883">
        <f t="shared" si="26"/>
        <v>50830</v>
      </c>
      <c r="D213" s="872">
        <f t="shared" si="21"/>
        <v>50830</v>
      </c>
      <c r="F213" s="873">
        <f>Aux_Indices!I213</f>
        <v>1</v>
      </c>
      <c r="G213" s="874">
        <f>IF($C213&lt;=Controle!$G$156,1,IF(OR(G$4=MONTH($C213),G$4="linear"),F212,G212))</f>
        <v>1</v>
      </c>
      <c r="H213" s="875">
        <f>IF($C213&gt;Controle!$I$156,G213,1)</f>
        <v>1</v>
      </c>
      <c r="I213" s="864">
        <f>Aux_Indices!M213</f>
        <v>1</v>
      </c>
      <c r="J213" s="874">
        <f>IF($C213&lt;=Controle!$G$158,1,IF(OR(J$4=MONTH($C213),J$4="linear"),I212,J212))</f>
        <v>1</v>
      </c>
      <c r="K213" s="875">
        <f>IF($C213&gt;Controle!$I$158,J213,1)</f>
        <v>1</v>
      </c>
      <c r="L213" s="864">
        <f>Aux_Indices!Q213</f>
        <v>0</v>
      </c>
      <c r="M213" s="874">
        <f>IF($C213&lt;=Controle!$G$160,1,IF(OR(M$4=MONTH($C213),M$4="linear"),L212,M212))</f>
        <v>0</v>
      </c>
      <c r="N213" s="875">
        <f>IF($C213&gt;Controle!$I$160,M213,1)</f>
        <v>0</v>
      </c>
      <c r="O213" s="864">
        <f>Aux_Indices!U213</f>
        <v>1</v>
      </c>
      <c r="P213" s="874">
        <f>IF($C213&lt;=Controle!$G$162,1,IF(OR(P$4=MONTH($C213),P$4="linear"),O212,P212))</f>
        <v>1</v>
      </c>
      <c r="Q213" s="875">
        <f>IF($C213&gt;Controle!$I$162,P213,1)</f>
        <v>1</v>
      </c>
      <c r="R213" s="864">
        <f>Aux_Indices!Y213</f>
        <v>1</v>
      </c>
      <c r="S213" s="874">
        <f>IF($C213&lt;=Controle!$G$164,1,IF(OR(S$4=MONTH($C213),S$4="linear"),R212,S212))</f>
        <v>1</v>
      </c>
      <c r="T213" s="875">
        <f>IF($C213&gt;Controle!$I$164,S213,1)</f>
        <v>1</v>
      </c>
      <c r="U213" s="864">
        <f>Aux_Indices!AC213</f>
        <v>1</v>
      </c>
      <c r="V213" s="874">
        <f>IF($C213&lt;=Controle!$G$166,1,IF(OR(V$4=MONTH($C213),V$4="linear"),U212,V212))</f>
        <v>1</v>
      </c>
      <c r="W213" s="875">
        <f>IF($C213&gt;Controle!$I$166,V213,1)</f>
        <v>1</v>
      </c>
      <c r="X213" s="864">
        <f>Aux_Indices!AG213</f>
        <v>1</v>
      </c>
      <c r="Y213" s="874">
        <f>IF($C213&lt;=Controle!$G$168,1,IF(OR(Y$4=MONTH($C213),Y$4="linear"),X212,Y212))</f>
        <v>1</v>
      </c>
      <c r="Z213" s="875">
        <f>IF($C213&gt;Controle!$I$168,Y213,1)</f>
        <v>1</v>
      </c>
      <c r="AA213" s="864">
        <f>Aux_Indices!AK213</f>
        <v>1</v>
      </c>
      <c r="AB213" s="874">
        <f>IF($C213&lt;=Controle!$G$170,1,IF(OR(AB$4=MONTH($C213),AB$4="linear"),AA212,AB212))</f>
        <v>1</v>
      </c>
      <c r="AC213" s="875">
        <f>IF($C213&gt;Controle!$I$170,AB213,1)</f>
        <v>1</v>
      </c>
      <c r="AD213" s="864">
        <f>Aux_Indices!AO213</f>
        <v>1</v>
      </c>
      <c r="AE213" s="882">
        <f>IF($C213&lt;=Controle!$G$172,1,IF(OR(AE$4=MONTH($C213),AE$4="linear"),AD212,AE212))</f>
        <v>1</v>
      </c>
      <c r="AF213" s="876">
        <f>IF($C213&gt;Controle!$I$172,AE213,1)</f>
        <v>1</v>
      </c>
      <c r="AH213" s="864">
        <f>(1+Aux_Indices!AT213)</f>
        <v>1</v>
      </c>
      <c r="AI213" s="874">
        <f t="shared" si="27"/>
        <v>1</v>
      </c>
      <c r="AJ213" s="864">
        <f>(1+Aux_Indices!AW231)</f>
        <v>1.0025859840124127</v>
      </c>
      <c r="AK213" s="877">
        <f>(1+Aux_Indices!AY231)</f>
        <v>0.9973382948145062</v>
      </c>
      <c r="AL213" s="877">
        <f>(1+Aux_Indices!BC231)*AL212</f>
        <v>1.7343161261310311</v>
      </c>
      <c r="AN213" s="878">
        <f t="shared" si="24"/>
        <v>1</v>
      </c>
      <c r="AO213" s="879">
        <f>IF($D213&lt;=Painel!$D$11,1-AN213,0)</f>
        <v>0</v>
      </c>
      <c r="AP213" s="880">
        <f t="shared" si="23"/>
        <v>2039</v>
      </c>
      <c r="AQ213" s="881">
        <f t="shared" si="25"/>
        <v>12</v>
      </c>
    </row>
    <row r="214" spans="2:43">
      <c r="B214" s="871">
        <f t="shared" si="22"/>
        <v>2039</v>
      </c>
      <c r="C214" s="883">
        <f t="shared" si="26"/>
        <v>50861</v>
      </c>
      <c r="D214" s="872">
        <f t="shared" si="21"/>
        <v>50861</v>
      </c>
      <c r="F214" s="873">
        <f>Aux_Indices!I214</f>
        <v>1</v>
      </c>
      <c r="G214" s="874">
        <f>IF($C214&lt;=Controle!$G$156,1,IF(OR(G$4=MONTH($C214),G$4="linear"),F213,G213))</f>
        <v>1</v>
      </c>
      <c r="H214" s="875">
        <f>IF($C214&gt;Controle!$I$156,G214,1)</f>
        <v>1</v>
      </c>
      <c r="I214" s="864">
        <f>Aux_Indices!M214</f>
        <v>1</v>
      </c>
      <c r="J214" s="874">
        <f>IF($C214&lt;=Controle!$G$158,1,IF(OR(J$4=MONTH($C214),J$4="linear"),I213,J213))</f>
        <v>1</v>
      </c>
      <c r="K214" s="875">
        <f>IF($C214&gt;Controle!$I$158,J214,1)</f>
        <v>1</v>
      </c>
      <c r="L214" s="864">
        <f>Aux_Indices!Q214</f>
        <v>0</v>
      </c>
      <c r="M214" s="874">
        <f>IF($C214&lt;=Controle!$G$160,1,IF(OR(M$4=MONTH($C214),M$4="linear"),L213,M213))</f>
        <v>0</v>
      </c>
      <c r="N214" s="875">
        <f>IF($C214&gt;Controle!$I$160,M214,1)</f>
        <v>0</v>
      </c>
      <c r="O214" s="864">
        <f>Aux_Indices!U214</f>
        <v>1</v>
      </c>
      <c r="P214" s="874">
        <f>IF($C214&lt;=Controle!$G$162,1,IF(OR(P$4=MONTH($C214),P$4="linear"),O213,P213))</f>
        <v>1</v>
      </c>
      <c r="Q214" s="875">
        <f>IF($C214&gt;Controle!$I$162,P214,1)</f>
        <v>1</v>
      </c>
      <c r="R214" s="864">
        <f>Aux_Indices!Y214</f>
        <v>1</v>
      </c>
      <c r="S214" s="874">
        <f>IF($C214&lt;=Controle!$G$164,1,IF(OR(S$4=MONTH($C214),S$4="linear"),R213,S213))</f>
        <v>1</v>
      </c>
      <c r="T214" s="875">
        <f>IF($C214&gt;Controle!$I$164,S214,1)</f>
        <v>1</v>
      </c>
      <c r="U214" s="864">
        <f>Aux_Indices!AC214</f>
        <v>1</v>
      </c>
      <c r="V214" s="874">
        <f>IF($C214&lt;=Controle!$G$166,1,IF(OR(V$4=MONTH($C214),V$4="linear"),U213,V213))</f>
        <v>1</v>
      </c>
      <c r="W214" s="875">
        <f>IF($C214&gt;Controle!$I$166,V214,1)</f>
        <v>1</v>
      </c>
      <c r="X214" s="864">
        <f>Aux_Indices!AG214</f>
        <v>1</v>
      </c>
      <c r="Y214" s="874">
        <f>IF($C214&lt;=Controle!$G$168,1,IF(OR(Y$4=MONTH($C214),Y$4="linear"),X213,Y213))</f>
        <v>1</v>
      </c>
      <c r="Z214" s="875">
        <f>IF($C214&gt;Controle!$I$168,Y214,1)</f>
        <v>1</v>
      </c>
      <c r="AA214" s="864">
        <f>Aux_Indices!AK214</f>
        <v>1</v>
      </c>
      <c r="AB214" s="874">
        <f>IF($C214&lt;=Controle!$G$170,1,IF(OR(AB$4=MONTH($C214),AB$4="linear"),AA213,AB213))</f>
        <v>1</v>
      </c>
      <c r="AC214" s="875">
        <f>IF($C214&gt;Controle!$I$170,AB214,1)</f>
        <v>1</v>
      </c>
      <c r="AD214" s="864">
        <f>Aux_Indices!AO214</f>
        <v>1</v>
      </c>
      <c r="AE214" s="882">
        <f>IF($C214&lt;=Controle!$G$172,1,IF(OR(AE$4=MONTH($C214),AE$4="linear"),AD213,AE213))</f>
        <v>1</v>
      </c>
      <c r="AF214" s="876">
        <f>IF($C214&gt;Controle!$I$172,AE214,1)</f>
        <v>1</v>
      </c>
      <c r="AH214" s="864">
        <f>(1+Aux_Indices!AT214)</f>
        <v>1</v>
      </c>
      <c r="AI214" s="874">
        <f t="shared" si="27"/>
        <v>1</v>
      </c>
      <c r="AJ214" s="864">
        <f>(1+Aux_Indices!AW232)</f>
        <v>1.0025859840124127</v>
      </c>
      <c r="AK214" s="877">
        <f>(1+Aux_Indices!AY232)</f>
        <v>0.9973382948145062</v>
      </c>
      <c r="AL214" s="877">
        <f>(1+Aux_Indices!BC232)*AL213</f>
        <v>1.738944684214291</v>
      </c>
      <c r="AN214" s="878">
        <f t="shared" si="24"/>
        <v>1</v>
      </c>
      <c r="AO214" s="879">
        <f>IF($D214&lt;=Painel!$D$11,1-AN214,0)</f>
        <v>0</v>
      </c>
      <c r="AP214" s="880">
        <f t="shared" si="23"/>
        <v>2039</v>
      </c>
      <c r="AQ214" s="881">
        <f t="shared" si="25"/>
        <v>12</v>
      </c>
    </row>
    <row r="215" spans="2:43">
      <c r="B215" s="871">
        <f t="shared" si="22"/>
        <v>2039</v>
      </c>
      <c r="C215" s="883">
        <f t="shared" si="26"/>
        <v>50891</v>
      </c>
      <c r="D215" s="872">
        <f t="shared" si="21"/>
        <v>50891</v>
      </c>
      <c r="F215" s="873">
        <f>Aux_Indices!I215</f>
        <v>1</v>
      </c>
      <c r="G215" s="874">
        <f>IF($C215&lt;=Controle!$G$156,1,IF(OR(G$4=MONTH($C215),G$4="linear"),F214,G214))</f>
        <v>1</v>
      </c>
      <c r="H215" s="875">
        <f>IF($C215&gt;Controle!$I$156,G215,1)</f>
        <v>1</v>
      </c>
      <c r="I215" s="864">
        <f>Aux_Indices!M215</f>
        <v>1</v>
      </c>
      <c r="J215" s="874">
        <f>IF($C215&lt;=Controle!$G$158,1,IF(OR(J$4=MONTH($C215),J$4="linear"),I214,J214))</f>
        <v>1</v>
      </c>
      <c r="K215" s="875">
        <f>IF($C215&gt;Controle!$I$158,J215,1)</f>
        <v>1</v>
      </c>
      <c r="L215" s="864">
        <f>Aux_Indices!Q215</f>
        <v>0</v>
      </c>
      <c r="M215" s="874">
        <f>IF($C215&lt;=Controle!$G$160,1,IF(OR(M$4=MONTH($C215),M$4="linear"),L214,M214))</f>
        <v>0</v>
      </c>
      <c r="N215" s="875">
        <f>IF($C215&gt;Controle!$I$160,M215,1)</f>
        <v>0</v>
      </c>
      <c r="O215" s="864">
        <f>Aux_Indices!U215</f>
        <v>1</v>
      </c>
      <c r="P215" s="874">
        <f>IF($C215&lt;=Controle!$G$162,1,IF(OR(P$4=MONTH($C215),P$4="linear"),O214,P214))</f>
        <v>1</v>
      </c>
      <c r="Q215" s="875">
        <f>IF($C215&gt;Controle!$I$162,P215,1)</f>
        <v>1</v>
      </c>
      <c r="R215" s="864">
        <f>Aux_Indices!Y215</f>
        <v>1</v>
      </c>
      <c r="S215" s="874">
        <f>IF($C215&lt;=Controle!$G$164,1,IF(OR(S$4=MONTH($C215),S$4="linear"),R214,S214))</f>
        <v>1</v>
      </c>
      <c r="T215" s="875">
        <f>IF($C215&gt;Controle!$I$164,S215,1)</f>
        <v>1</v>
      </c>
      <c r="U215" s="864">
        <f>Aux_Indices!AC215</f>
        <v>1</v>
      </c>
      <c r="V215" s="874">
        <f>IF($C215&lt;=Controle!$G$166,1,IF(OR(V$4=MONTH($C215),V$4="linear"),U214,V214))</f>
        <v>1</v>
      </c>
      <c r="W215" s="875">
        <f>IF($C215&gt;Controle!$I$166,V215,1)</f>
        <v>1</v>
      </c>
      <c r="X215" s="864">
        <f>Aux_Indices!AG215</f>
        <v>1</v>
      </c>
      <c r="Y215" s="874">
        <f>IF($C215&lt;=Controle!$G$168,1,IF(OR(Y$4=MONTH($C215),Y$4="linear"),X214,Y214))</f>
        <v>1</v>
      </c>
      <c r="Z215" s="875">
        <f>IF($C215&gt;Controle!$I$168,Y215,1)</f>
        <v>1</v>
      </c>
      <c r="AA215" s="864">
        <f>Aux_Indices!AK215</f>
        <v>1</v>
      </c>
      <c r="AB215" s="874">
        <f>IF($C215&lt;=Controle!$G$170,1,IF(OR(AB$4=MONTH($C215),AB$4="linear"),AA214,AB214))</f>
        <v>1</v>
      </c>
      <c r="AC215" s="875">
        <f>IF($C215&gt;Controle!$I$170,AB215,1)</f>
        <v>1</v>
      </c>
      <c r="AD215" s="864">
        <f>Aux_Indices!AO215</f>
        <v>1</v>
      </c>
      <c r="AE215" s="882">
        <f>IF($C215&lt;=Controle!$G$172,1,IF(OR(AE$4=MONTH($C215),AE$4="linear"),AD214,AE214))</f>
        <v>1</v>
      </c>
      <c r="AF215" s="876">
        <f>IF($C215&gt;Controle!$I$172,AE215,1)</f>
        <v>1</v>
      </c>
      <c r="AH215" s="864">
        <f>(1+Aux_Indices!AT215)</f>
        <v>1</v>
      </c>
      <c r="AI215" s="874">
        <f t="shared" si="27"/>
        <v>1</v>
      </c>
      <c r="AJ215" s="864">
        <f>(1+Aux_Indices!AW233)</f>
        <v>1.0025859840124127</v>
      </c>
      <c r="AK215" s="877">
        <f>(1+Aux_Indices!AY233)</f>
        <v>0.9973382948145062</v>
      </c>
      <c r="AL215" s="877">
        <f>(1+Aux_Indices!BC233)*AL214</f>
        <v>1.7435855950339452</v>
      </c>
      <c r="AN215" s="878">
        <f t="shared" si="24"/>
        <v>1</v>
      </c>
      <c r="AO215" s="879">
        <f>IF($D215&lt;=Painel!$D$11,1-AN215,0)</f>
        <v>0</v>
      </c>
      <c r="AP215" s="880">
        <f t="shared" si="23"/>
        <v>2039</v>
      </c>
      <c r="AQ215" s="881">
        <f t="shared" si="25"/>
        <v>12</v>
      </c>
    </row>
    <row r="216" spans="2:43">
      <c r="B216" s="871">
        <f t="shared" si="22"/>
        <v>2039</v>
      </c>
      <c r="C216" s="883">
        <f t="shared" si="26"/>
        <v>50922</v>
      </c>
      <c r="D216" s="872">
        <f t="shared" si="21"/>
        <v>50922</v>
      </c>
      <c r="F216" s="873">
        <f>Aux_Indices!I216</f>
        <v>1</v>
      </c>
      <c r="G216" s="874">
        <f>IF($C216&lt;=Controle!$G$156,1,IF(OR(G$4=MONTH($C216),G$4="linear"),F215,G215))</f>
        <v>1</v>
      </c>
      <c r="H216" s="875">
        <f>IF($C216&gt;Controle!$I$156,G216,1)</f>
        <v>1</v>
      </c>
      <c r="I216" s="864">
        <f>Aux_Indices!M216</f>
        <v>1</v>
      </c>
      <c r="J216" s="874">
        <f>IF($C216&lt;=Controle!$G$158,1,IF(OR(J$4=MONTH($C216),J$4="linear"),I215,J215))</f>
        <v>1</v>
      </c>
      <c r="K216" s="875">
        <f>IF($C216&gt;Controle!$I$158,J216,1)</f>
        <v>1</v>
      </c>
      <c r="L216" s="864">
        <f>Aux_Indices!Q216</f>
        <v>0</v>
      </c>
      <c r="M216" s="874">
        <f>IF($C216&lt;=Controle!$G$160,1,IF(OR(M$4=MONTH($C216),M$4="linear"),L215,M215))</f>
        <v>0</v>
      </c>
      <c r="N216" s="875">
        <f>IF($C216&gt;Controle!$I$160,M216,1)</f>
        <v>0</v>
      </c>
      <c r="O216" s="864">
        <f>Aux_Indices!U216</f>
        <v>1</v>
      </c>
      <c r="P216" s="874">
        <f>IF($C216&lt;=Controle!$G$162,1,IF(OR(P$4=MONTH($C216),P$4="linear"),O215,P215))</f>
        <v>1</v>
      </c>
      <c r="Q216" s="875">
        <f>IF($C216&gt;Controle!$I$162,P216,1)</f>
        <v>1</v>
      </c>
      <c r="R216" s="864">
        <f>Aux_Indices!Y216</f>
        <v>1</v>
      </c>
      <c r="S216" s="874">
        <f>IF($C216&lt;=Controle!$G$164,1,IF(OR(S$4=MONTH($C216),S$4="linear"),R215,S215))</f>
        <v>1</v>
      </c>
      <c r="T216" s="875">
        <f>IF($C216&gt;Controle!$I$164,S216,1)</f>
        <v>1</v>
      </c>
      <c r="U216" s="864">
        <f>Aux_Indices!AC216</f>
        <v>1</v>
      </c>
      <c r="V216" s="874">
        <f>IF($C216&lt;=Controle!$G$166,1,IF(OR(V$4=MONTH($C216),V$4="linear"),U215,V215))</f>
        <v>1</v>
      </c>
      <c r="W216" s="875">
        <f>IF($C216&gt;Controle!$I$166,V216,1)</f>
        <v>1</v>
      </c>
      <c r="X216" s="864">
        <f>Aux_Indices!AG216</f>
        <v>1</v>
      </c>
      <c r="Y216" s="874">
        <f>IF($C216&lt;=Controle!$G$168,1,IF(OR(Y$4=MONTH($C216),Y$4="linear"),X215,Y215))</f>
        <v>1</v>
      </c>
      <c r="Z216" s="875">
        <f>IF($C216&gt;Controle!$I$168,Y216,1)</f>
        <v>1</v>
      </c>
      <c r="AA216" s="864">
        <f>Aux_Indices!AK216</f>
        <v>1</v>
      </c>
      <c r="AB216" s="874">
        <f>IF($C216&lt;=Controle!$G$170,1,IF(OR(AB$4=MONTH($C216),AB$4="linear"),AA215,AB215))</f>
        <v>1</v>
      </c>
      <c r="AC216" s="875">
        <f>IF($C216&gt;Controle!$I$170,AB216,1)</f>
        <v>1</v>
      </c>
      <c r="AD216" s="864">
        <f>Aux_Indices!AO216</f>
        <v>1</v>
      </c>
      <c r="AE216" s="882">
        <f>IF($C216&lt;=Controle!$G$172,1,IF(OR(AE$4=MONTH($C216),AE$4="linear"),AD215,AE215))</f>
        <v>1</v>
      </c>
      <c r="AF216" s="876">
        <f>IF($C216&gt;Controle!$I$172,AE216,1)</f>
        <v>1</v>
      </c>
      <c r="AH216" s="864">
        <f>(1+Aux_Indices!AT216)</f>
        <v>1</v>
      </c>
      <c r="AI216" s="874">
        <f t="shared" si="27"/>
        <v>1</v>
      </c>
      <c r="AJ216" s="864">
        <f>(1+Aux_Indices!AW234)</f>
        <v>1.0025859840124127</v>
      </c>
      <c r="AK216" s="877">
        <f>(1+Aux_Indices!AY234)</f>
        <v>0.9973382948145062</v>
      </c>
      <c r="AL216" s="877">
        <f>(1+Aux_Indices!BC234)*AL215</f>
        <v>1.7482388915570846</v>
      </c>
      <c r="AN216" s="878">
        <f t="shared" si="24"/>
        <v>1</v>
      </c>
      <c r="AO216" s="879">
        <f>IF($D216&lt;=Painel!$D$11,1-AN216,0)</f>
        <v>0</v>
      </c>
      <c r="AP216" s="880">
        <f t="shared" si="23"/>
        <v>2039</v>
      </c>
      <c r="AQ216" s="881">
        <f t="shared" si="25"/>
        <v>12</v>
      </c>
    </row>
    <row r="217" spans="2:43">
      <c r="B217" s="871">
        <f t="shared" si="22"/>
        <v>2039</v>
      </c>
      <c r="C217" s="883">
        <f t="shared" si="26"/>
        <v>50952</v>
      </c>
      <c r="D217" s="872">
        <f t="shared" si="21"/>
        <v>50952</v>
      </c>
      <c r="F217" s="873">
        <f>Aux_Indices!I217</f>
        <v>1</v>
      </c>
      <c r="G217" s="874">
        <f>IF($C217&lt;=Controle!$G$156,1,IF(OR(G$4=MONTH($C217),G$4="linear"),F216,G216))</f>
        <v>1</v>
      </c>
      <c r="H217" s="875">
        <f>IF($C217&gt;Controle!$I$156,G217,1)</f>
        <v>1</v>
      </c>
      <c r="I217" s="864">
        <f>Aux_Indices!M217</f>
        <v>1</v>
      </c>
      <c r="J217" s="874">
        <f>IF($C217&lt;=Controle!$G$158,1,IF(OR(J$4=MONTH($C217),J$4="linear"),I216,J216))</f>
        <v>1</v>
      </c>
      <c r="K217" s="875">
        <f>IF($C217&gt;Controle!$I$158,J217,1)</f>
        <v>1</v>
      </c>
      <c r="L217" s="864">
        <f>Aux_Indices!Q217</f>
        <v>0</v>
      </c>
      <c r="M217" s="874">
        <f>IF($C217&lt;=Controle!$G$160,1,IF(OR(M$4=MONTH($C217),M$4="linear"),L216,M216))</f>
        <v>0</v>
      </c>
      <c r="N217" s="875">
        <f>IF($C217&gt;Controle!$I$160,M217,1)</f>
        <v>0</v>
      </c>
      <c r="O217" s="864">
        <f>Aux_Indices!U217</f>
        <v>1</v>
      </c>
      <c r="P217" s="874">
        <f>IF($C217&lt;=Controle!$G$162,1,IF(OR(P$4=MONTH($C217),P$4="linear"),O216,P216))</f>
        <v>1</v>
      </c>
      <c r="Q217" s="875">
        <f>IF($C217&gt;Controle!$I$162,P217,1)</f>
        <v>1</v>
      </c>
      <c r="R217" s="864">
        <f>Aux_Indices!Y217</f>
        <v>1</v>
      </c>
      <c r="S217" s="874">
        <f>IF($C217&lt;=Controle!$G$164,1,IF(OR(S$4=MONTH($C217),S$4="linear"),R216,S216))</f>
        <v>1</v>
      </c>
      <c r="T217" s="875">
        <f>IF($C217&gt;Controle!$I$164,S217,1)</f>
        <v>1</v>
      </c>
      <c r="U217" s="864">
        <f>Aux_Indices!AC217</f>
        <v>1</v>
      </c>
      <c r="V217" s="874">
        <f>IF($C217&lt;=Controle!$G$166,1,IF(OR(V$4=MONTH($C217),V$4="linear"),U216,V216))</f>
        <v>1</v>
      </c>
      <c r="W217" s="875">
        <f>IF($C217&gt;Controle!$I$166,V217,1)</f>
        <v>1</v>
      </c>
      <c r="X217" s="864">
        <f>Aux_Indices!AG217</f>
        <v>1</v>
      </c>
      <c r="Y217" s="874">
        <f>IF($C217&lt;=Controle!$G$168,1,IF(OR(Y$4=MONTH($C217),Y$4="linear"),X216,Y216))</f>
        <v>1</v>
      </c>
      <c r="Z217" s="875">
        <f>IF($C217&gt;Controle!$I$168,Y217,1)</f>
        <v>1</v>
      </c>
      <c r="AA217" s="864">
        <f>Aux_Indices!AK217</f>
        <v>1</v>
      </c>
      <c r="AB217" s="874">
        <f>IF($C217&lt;=Controle!$G$170,1,IF(OR(AB$4=MONTH($C217),AB$4="linear"),AA216,AB216))</f>
        <v>1</v>
      </c>
      <c r="AC217" s="875">
        <f>IF($C217&gt;Controle!$I$170,AB217,1)</f>
        <v>1</v>
      </c>
      <c r="AD217" s="864">
        <f>Aux_Indices!AO217</f>
        <v>1</v>
      </c>
      <c r="AE217" s="882">
        <f>IF($C217&lt;=Controle!$G$172,1,IF(OR(AE$4=MONTH($C217),AE$4="linear"),AD216,AE216))</f>
        <v>1</v>
      </c>
      <c r="AF217" s="876">
        <f>IF($C217&gt;Controle!$I$172,AE217,1)</f>
        <v>1</v>
      </c>
      <c r="AH217" s="864">
        <f>(1+Aux_Indices!AT217)</f>
        <v>1</v>
      </c>
      <c r="AI217" s="874">
        <f t="shared" si="27"/>
        <v>1</v>
      </c>
      <c r="AJ217" s="864">
        <f>(1+Aux_Indices!AW235)</f>
        <v>1.0025859840124127</v>
      </c>
      <c r="AK217" s="877">
        <f>(1+Aux_Indices!AY235)</f>
        <v>0.9973382948145062</v>
      </c>
      <c r="AL217" s="877">
        <f>(1+Aux_Indices!BC235)*AL216</f>
        <v>1.7529046068387832</v>
      </c>
      <c r="AN217" s="878">
        <f t="shared" si="24"/>
        <v>1</v>
      </c>
      <c r="AO217" s="879">
        <f>IF($D217&lt;=Painel!$D$11,1-AN217,0)</f>
        <v>0</v>
      </c>
      <c r="AP217" s="880">
        <f t="shared" si="23"/>
        <v>2039</v>
      </c>
      <c r="AQ217" s="881">
        <f t="shared" si="25"/>
        <v>12</v>
      </c>
    </row>
    <row r="218" spans="2:43">
      <c r="B218" s="871">
        <f t="shared" si="22"/>
        <v>2039</v>
      </c>
      <c r="C218" s="883">
        <f t="shared" si="26"/>
        <v>50983</v>
      </c>
      <c r="D218" s="872">
        <f t="shared" si="21"/>
        <v>50983</v>
      </c>
      <c r="F218" s="873">
        <f>Aux_Indices!I218</f>
        <v>1</v>
      </c>
      <c r="G218" s="874">
        <f>IF($C218&lt;=Controle!$G$156,1,IF(OR(G$4=MONTH($C218),G$4="linear"),F217,G217))</f>
        <v>1</v>
      </c>
      <c r="H218" s="875">
        <f>IF($C218&gt;Controle!$I$156,G218,1)</f>
        <v>1</v>
      </c>
      <c r="I218" s="864">
        <f>Aux_Indices!M218</f>
        <v>1</v>
      </c>
      <c r="J218" s="874">
        <f>IF($C218&lt;=Controle!$G$158,1,IF(OR(J$4=MONTH($C218),J$4="linear"),I217,J217))</f>
        <v>1</v>
      </c>
      <c r="K218" s="875">
        <f>IF($C218&gt;Controle!$I$158,J218,1)</f>
        <v>1</v>
      </c>
      <c r="L218" s="864">
        <f>Aux_Indices!Q218</f>
        <v>0</v>
      </c>
      <c r="M218" s="874">
        <f>IF($C218&lt;=Controle!$G$160,1,IF(OR(M$4=MONTH($C218),M$4="linear"),L217,M217))</f>
        <v>0</v>
      </c>
      <c r="N218" s="875">
        <f>IF($C218&gt;Controle!$I$160,M218,1)</f>
        <v>0</v>
      </c>
      <c r="O218" s="864">
        <f>Aux_Indices!U218</f>
        <v>1</v>
      </c>
      <c r="P218" s="874">
        <f>IF($C218&lt;=Controle!$G$162,1,IF(OR(P$4=MONTH($C218),P$4="linear"),O217,P217))</f>
        <v>1</v>
      </c>
      <c r="Q218" s="875">
        <f>IF($C218&gt;Controle!$I$162,P218,1)</f>
        <v>1</v>
      </c>
      <c r="R218" s="864">
        <f>Aux_Indices!Y218</f>
        <v>1</v>
      </c>
      <c r="S218" s="874">
        <f>IF($C218&lt;=Controle!$G$164,1,IF(OR(S$4=MONTH($C218),S$4="linear"),R217,S217))</f>
        <v>1</v>
      </c>
      <c r="T218" s="875">
        <f>IF($C218&gt;Controle!$I$164,S218,1)</f>
        <v>1</v>
      </c>
      <c r="U218" s="864">
        <f>Aux_Indices!AC218</f>
        <v>1</v>
      </c>
      <c r="V218" s="874">
        <f>IF($C218&lt;=Controle!$G$166,1,IF(OR(V$4=MONTH($C218),V$4="linear"),U217,V217))</f>
        <v>1</v>
      </c>
      <c r="W218" s="875">
        <f>IF($C218&gt;Controle!$I$166,V218,1)</f>
        <v>1</v>
      </c>
      <c r="X218" s="864">
        <f>Aux_Indices!AG218</f>
        <v>1</v>
      </c>
      <c r="Y218" s="874">
        <f>IF($C218&lt;=Controle!$G$168,1,IF(OR(Y$4=MONTH($C218),Y$4="linear"),X217,Y217))</f>
        <v>1</v>
      </c>
      <c r="Z218" s="875">
        <f>IF($C218&gt;Controle!$I$168,Y218,1)</f>
        <v>1</v>
      </c>
      <c r="AA218" s="864">
        <f>Aux_Indices!AK218</f>
        <v>1</v>
      </c>
      <c r="AB218" s="874">
        <f>IF($C218&lt;=Controle!$G$170,1,IF(OR(AB$4=MONTH($C218),AB$4="linear"),AA217,AB217))</f>
        <v>1</v>
      </c>
      <c r="AC218" s="875">
        <f>IF($C218&gt;Controle!$I$170,AB218,1)</f>
        <v>1</v>
      </c>
      <c r="AD218" s="864">
        <f>Aux_Indices!AO218</f>
        <v>1</v>
      </c>
      <c r="AE218" s="882">
        <f>IF($C218&lt;=Controle!$G$172,1,IF(OR(AE$4=MONTH($C218),AE$4="linear"),AD217,AE217))</f>
        <v>1</v>
      </c>
      <c r="AF218" s="876">
        <f>IF($C218&gt;Controle!$I$172,AE218,1)</f>
        <v>1</v>
      </c>
      <c r="AH218" s="864">
        <f>(1+Aux_Indices!AT218)</f>
        <v>1</v>
      </c>
      <c r="AI218" s="874">
        <f t="shared" si="27"/>
        <v>1</v>
      </c>
      <c r="AJ218" s="864">
        <f>(1+Aux_Indices!AW236)</f>
        <v>1.0025859840124127</v>
      </c>
      <c r="AK218" s="877">
        <f>(1+Aux_Indices!AY236)</f>
        <v>0.9973382948145062</v>
      </c>
      <c r="AL218" s="877">
        <f>(1+Aux_Indices!BC236)*AL217</f>
        <v>1.7575827740223331</v>
      </c>
      <c r="AN218" s="878">
        <f t="shared" si="24"/>
        <v>1</v>
      </c>
      <c r="AO218" s="879">
        <f>IF($D218&lt;=Painel!$D$11,1-AN218,0)</f>
        <v>0</v>
      </c>
      <c r="AP218" s="880">
        <f t="shared" si="23"/>
        <v>2039</v>
      </c>
      <c r="AQ218" s="881">
        <f t="shared" si="25"/>
        <v>12</v>
      </c>
    </row>
    <row r="219" spans="2:43">
      <c r="B219" s="871">
        <f t="shared" si="22"/>
        <v>2039</v>
      </c>
      <c r="C219" s="883">
        <f t="shared" si="26"/>
        <v>51014</v>
      </c>
      <c r="D219" s="872">
        <f t="shared" si="21"/>
        <v>51014</v>
      </c>
      <c r="F219" s="873">
        <f>Aux_Indices!I219</f>
        <v>1</v>
      </c>
      <c r="G219" s="874">
        <f>IF($C219&lt;=Controle!$G$156,1,IF(OR(G$4=MONTH($C219),G$4="linear"),F218,G218))</f>
        <v>1</v>
      </c>
      <c r="H219" s="875">
        <f>IF($C219&gt;Controle!$I$156,G219,1)</f>
        <v>1</v>
      </c>
      <c r="I219" s="864">
        <f>Aux_Indices!M219</f>
        <v>1</v>
      </c>
      <c r="J219" s="874">
        <f>IF($C219&lt;=Controle!$G$158,1,IF(OR(J$4=MONTH($C219),J$4="linear"),I218,J218))</f>
        <v>1</v>
      </c>
      <c r="K219" s="875">
        <f>IF($C219&gt;Controle!$I$158,J219,1)</f>
        <v>1</v>
      </c>
      <c r="L219" s="864">
        <f>Aux_Indices!Q219</f>
        <v>0</v>
      </c>
      <c r="M219" s="874">
        <f>IF($C219&lt;=Controle!$G$160,1,IF(OR(M$4=MONTH($C219),M$4="linear"),L218,M218))</f>
        <v>0</v>
      </c>
      <c r="N219" s="875">
        <f>IF($C219&gt;Controle!$I$160,M219,1)</f>
        <v>0</v>
      </c>
      <c r="O219" s="864">
        <f>Aux_Indices!U219</f>
        <v>1</v>
      </c>
      <c r="P219" s="874">
        <f>IF($C219&lt;=Controle!$G$162,1,IF(OR(P$4=MONTH($C219),P$4="linear"),O218,P218))</f>
        <v>1</v>
      </c>
      <c r="Q219" s="875">
        <f>IF($C219&gt;Controle!$I$162,P219,1)</f>
        <v>1</v>
      </c>
      <c r="R219" s="864">
        <f>Aux_Indices!Y219</f>
        <v>1</v>
      </c>
      <c r="S219" s="874">
        <f>IF($C219&lt;=Controle!$G$164,1,IF(OR(S$4=MONTH($C219),S$4="linear"),R218,S218))</f>
        <v>1</v>
      </c>
      <c r="T219" s="875">
        <f>IF($C219&gt;Controle!$I$164,S219,1)</f>
        <v>1</v>
      </c>
      <c r="U219" s="864">
        <f>Aux_Indices!AC219</f>
        <v>1</v>
      </c>
      <c r="V219" s="874">
        <f>IF($C219&lt;=Controle!$G$166,1,IF(OR(V$4=MONTH($C219),V$4="linear"),U218,V218))</f>
        <v>1</v>
      </c>
      <c r="W219" s="875">
        <f>IF($C219&gt;Controle!$I$166,V219,1)</f>
        <v>1</v>
      </c>
      <c r="X219" s="864">
        <f>Aux_Indices!AG219</f>
        <v>1</v>
      </c>
      <c r="Y219" s="874">
        <f>IF($C219&lt;=Controle!$G$168,1,IF(OR(Y$4=MONTH($C219),Y$4="linear"),X218,Y218))</f>
        <v>1</v>
      </c>
      <c r="Z219" s="875">
        <f>IF($C219&gt;Controle!$I$168,Y219,1)</f>
        <v>1</v>
      </c>
      <c r="AA219" s="864">
        <f>Aux_Indices!AK219</f>
        <v>1</v>
      </c>
      <c r="AB219" s="874">
        <f>IF($C219&lt;=Controle!$G$170,1,IF(OR(AB$4=MONTH($C219),AB$4="linear"),AA218,AB218))</f>
        <v>1</v>
      </c>
      <c r="AC219" s="875">
        <f>IF($C219&gt;Controle!$I$170,AB219,1)</f>
        <v>1</v>
      </c>
      <c r="AD219" s="864">
        <f>Aux_Indices!AO219</f>
        <v>1</v>
      </c>
      <c r="AE219" s="882">
        <f>IF($C219&lt;=Controle!$G$172,1,IF(OR(AE$4=MONTH($C219),AE$4="linear"),AD218,AE218))</f>
        <v>1</v>
      </c>
      <c r="AF219" s="876">
        <f>IF($C219&gt;Controle!$I$172,AE219,1)</f>
        <v>1</v>
      </c>
      <c r="AH219" s="864">
        <f>(1+Aux_Indices!AT219)</f>
        <v>1</v>
      </c>
      <c r="AI219" s="874">
        <f t="shared" si="27"/>
        <v>1</v>
      </c>
      <c r="AJ219" s="864">
        <f>(1+Aux_Indices!AW237)</f>
        <v>1.0025859840124127</v>
      </c>
      <c r="AK219" s="877">
        <f>(1+Aux_Indices!AY237)</f>
        <v>0.9973382948145062</v>
      </c>
      <c r="AL219" s="877">
        <f>(1+Aux_Indices!BC237)*AL218</f>
        <v>1.7622734263394788</v>
      </c>
      <c r="AN219" s="878">
        <f t="shared" si="24"/>
        <v>1</v>
      </c>
      <c r="AO219" s="879">
        <f>IF($D219&lt;=Painel!$D$11,1-AN219,0)</f>
        <v>0</v>
      </c>
      <c r="AP219" s="880">
        <f t="shared" si="23"/>
        <v>2039</v>
      </c>
      <c r="AQ219" s="881">
        <f t="shared" si="25"/>
        <v>12</v>
      </c>
    </row>
    <row r="220" spans="2:43">
      <c r="B220" s="871">
        <f t="shared" si="22"/>
        <v>2039</v>
      </c>
      <c r="C220" s="883">
        <f t="shared" si="26"/>
        <v>51044</v>
      </c>
      <c r="D220" s="872">
        <f t="shared" si="21"/>
        <v>51044</v>
      </c>
      <c r="F220" s="873">
        <f>Aux_Indices!I220</f>
        <v>1</v>
      </c>
      <c r="G220" s="874">
        <f>IF($C220&lt;=Controle!$G$156,1,IF(OR(G$4=MONTH($C220),G$4="linear"),F219,G219))</f>
        <v>1</v>
      </c>
      <c r="H220" s="875">
        <f>IF($C220&gt;Controle!$I$156,G220,1)</f>
        <v>1</v>
      </c>
      <c r="I220" s="864">
        <f>Aux_Indices!M220</f>
        <v>1</v>
      </c>
      <c r="J220" s="874">
        <f>IF($C220&lt;=Controle!$G$158,1,IF(OR(J$4=MONTH($C220),J$4="linear"),I219,J219))</f>
        <v>1</v>
      </c>
      <c r="K220" s="875">
        <f>IF($C220&gt;Controle!$I$158,J220,1)</f>
        <v>1</v>
      </c>
      <c r="L220" s="864">
        <f>Aux_Indices!Q220</f>
        <v>0</v>
      </c>
      <c r="M220" s="874">
        <f>IF($C220&lt;=Controle!$G$160,1,IF(OR(M$4=MONTH($C220),M$4="linear"),L219,M219))</f>
        <v>0</v>
      </c>
      <c r="N220" s="875">
        <f>IF($C220&gt;Controle!$I$160,M220,1)</f>
        <v>0</v>
      </c>
      <c r="O220" s="864">
        <f>Aux_Indices!U220</f>
        <v>1</v>
      </c>
      <c r="P220" s="874">
        <f>IF($C220&lt;=Controle!$G$162,1,IF(OR(P$4=MONTH($C220),P$4="linear"),O219,P219))</f>
        <v>1</v>
      </c>
      <c r="Q220" s="875">
        <f>IF($C220&gt;Controle!$I$162,P220,1)</f>
        <v>1</v>
      </c>
      <c r="R220" s="864">
        <f>Aux_Indices!Y220</f>
        <v>1</v>
      </c>
      <c r="S220" s="874">
        <f>IF($C220&lt;=Controle!$G$164,1,IF(OR(S$4=MONTH($C220),S$4="linear"),R219,S219))</f>
        <v>1</v>
      </c>
      <c r="T220" s="875">
        <f>IF($C220&gt;Controle!$I$164,S220,1)</f>
        <v>1</v>
      </c>
      <c r="U220" s="864">
        <f>Aux_Indices!AC220</f>
        <v>1</v>
      </c>
      <c r="V220" s="874">
        <f>IF($C220&lt;=Controle!$G$166,1,IF(OR(V$4=MONTH($C220),V$4="linear"),U219,V219))</f>
        <v>1</v>
      </c>
      <c r="W220" s="875">
        <f>IF($C220&gt;Controle!$I$166,V220,1)</f>
        <v>1</v>
      </c>
      <c r="X220" s="864">
        <f>Aux_Indices!AG220</f>
        <v>1</v>
      </c>
      <c r="Y220" s="874">
        <f>IF($C220&lt;=Controle!$G$168,1,IF(OR(Y$4=MONTH($C220),Y$4="linear"),X219,Y219))</f>
        <v>1</v>
      </c>
      <c r="Z220" s="875">
        <f>IF($C220&gt;Controle!$I$168,Y220,1)</f>
        <v>1</v>
      </c>
      <c r="AA220" s="864">
        <f>Aux_Indices!AK220</f>
        <v>1</v>
      </c>
      <c r="AB220" s="874">
        <f>IF($C220&lt;=Controle!$G$170,1,IF(OR(AB$4=MONTH($C220),AB$4="linear"),AA219,AB219))</f>
        <v>1</v>
      </c>
      <c r="AC220" s="875">
        <f>IF($C220&gt;Controle!$I$170,AB220,1)</f>
        <v>1</v>
      </c>
      <c r="AD220" s="864">
        <f>Aux_Indices!AO220</f>
        <v>1</v>
      </c>
      <c r="AE220" s="882">
        <f>IF($C220&lt;=Controle!$G$172,1,IF(OR(AE$4=MONTH($C220),AE$4="linear"),AD219,AE219))</f>
        <v>1</v>
      </c>
      <c r="AF220" s="876">
        <f>IF($C220&gt;Controle!$I$172,AE220,1)</f>
        <v>1</v>
      </c>
      <c r="AH220" s="864">
        <f>(1+Aux_Indices!AT220)</f>
        <v>1</v>
      </c>
      <c r="AI220" s="874">
        <f t="shared" si="27"/>
        <v>1</v>
      </c>
      <c r="AJ220" s="864">
        <f>(1+Aux_Indices!AW238)</f>
        <v>1.0025859840124127</v>
      </c>
      <c r="AK220" s="877">
        <f>(1+Aux_Indices!AY238)</f>
        <v>0.9973382948145062</v>
      </c>
      <c r="AL220" s="877">
        <f>(1+Aux_Indices!BC238)*AL219</f>
        <v>1.7669765971106544</v>
      </c>
      <c r="AN220" s="878">
        <f t="shared" si="24"/>
        <v>1</v>
      </c>
      <c r="AO220" s="879">
        <f>IF($D220&lt;=Painel!$D$11,1-AN220,0)</f>
        <v>0</v>
      </c>
      <c r="AP220" s="880">
        <f t="shared" si="23"/>
        <v>2039</v>
      </c>
      <c r="AQ220" s="881">
        <f t="shared" si="25"/>
        <v>12</v>
      </c>
    </row>
    <row r="221" spans="2:43">
      <c r="B221" s="871">
        <f t="shared" si="22"/>
        <v>2039</v>
      </c>
      <c r="C221" s="883">
        <f t="shared" si="26"/>
        <v>51075</v>
      </c>
      <c r="D221" s="872">
        <f t="shared" si="21"/>
        <v>51075</v>
      </c>
      <c r="F221" s="873">
        <f>Aux_Indices!I221</f>
        <v>1</v>
      </c>
      <c r="G221" s="874">
        <f>IF($C221&lt;=Controle!$G$156,1,IF(OR(G$4=MONTH($C221),G$4="linear"),F220,G220))</f>
        <v>1</v>
      </c>
      <c r="H221" s="875">
        <f>IF($C221&gt;Controle!$I$156,G221,1)</f>
        <v>1</v>
      </c>
      <c r="I221" s="864">
        <f>Aux_Indices!M221</f>
        <v>1</v>
      </c>
      <c r="J221" s="874">
        <f>IF($C221&lt;=Controle!$G$158,1,IF(OR(J$4=MONTH($C221),J$4="linear"),I220,J220))</f>
        <v>1</v>
      </c>
      <c r="K221" s="875">
        <f>IF($C221&gt;Controle!$I$158,J221,1)</f>
        <v>1</v>
      </c>
      <c r="L221" s="864">
        <f>Aux_Indices!Q221</f>
        <v>0</v>
      </c>
      <c r="M221" s="874">
        <f>IF($C221&lt;=Controle!$G$160,1,IF(OR(M$4=MONTH($C221),M$4="linear"),L220,M220))</f>
        <v>0</v>
      </c>
      <c r="N221" s="875">
        <f>IF($C221&gt;Controle!$I$160,M221,1)</f>
        <v>0</v>
      </c>
      <c r="O221" s="864">
        <f>Aux_Indices!U221</f>
        <v>1</v>
      </c>
      <c r="P221" s="874">
        <f>IF($C221&lt;=Controle!$G$162,1,IF(OR(P$4=MONTH($C221),P$4="linear"),O220,P220))</f>
        <v>1</v>
      </c>
      <c r="Q221" s="875">
        <f>IF($C221&gt;Controle!$I$162,P221,1)</f>
        <v>1</v>
      </c>
      <c r="R221" s="864">
        <f>Aux_Indices!Y221</f>
        <v>1</v>
      </c>
      <c r="S221" s="874">
        <f>IF($C221&lt;=Controle!$G$164,1,IF(OR(S$4=MONTH($C221),S$4="linear"),R220,S220))</f>
        <v>1</v>
      </c>
      <c r="T221" s="875">
        <f>IF($C221&gt;Controle!$I$164,S221,1)</f>
        <v>1</v>
      </c>
      <c r="U221" s="864">
        <f>Aux_Indices!AC221</f>
        <v>1</v>
      </c>
      <c r="V221" s="874">
        <f>IF($C221&lt;=Controle!$G$166,1,IF(OR(V$4=MONTH($C221),V$4="linear"),U220,V220))</f>
        <v>1</v>
      </c>
      <c r="W221" s="875">
        <f>IF($C221&gt;Controle!$I$166,V221,1)</f>
        <v>1</v>
      </c>
      <c r="X221" s="864">
        <f>Aux_Indices!AG221</f>
        <v>1</v>
      </c>
      <c r="Y221" s="874">
        <f>IF($C221&lt;=Controle!$G$168,1,IF(OR(Y$4=MONTH($C221),Y$4="linear"),X220,Y220))</f>
        <v>1</v>
      </c>
      <c r="Z221" s="875">
        <f>IF($C221&gt;Controle!$I$168,Y221,1)</f>
        <v>1</v>
      </c>
      <c r="AA221" s="864">
        <f>Aux_Indices!AK221</f>
        <v>1</v>
      </c>
      <c r="AB221" s="874">
        <f>IF($C221&lt;=Controle!$G$170,1,IF(OR(AB$4=MONTH($C221),AB$4="linear"),AA220,AB220))</f>
        <v>1</v>
      </c>
      <c r="AC221" s="875">
        <f>IF($C221&gt;Controle!$I$170,AB221,1)</f>
        <v>1</v>
      </c>
      <c r="AD221" s="864">
        <f>Aux_Indices!AO221</f>
        <v>1</v>
      </c>
      <c r="AE221" s="882">
        <f>IF($C221&lt;=Controle!$G$172,1,IF(OR(AE$4=MONTH($C221),AE$4="linear"),AD220,AE220))</f>
        <v>1</v>
      </c>
      <c r="AF221" s="876">
        <f>IF($C221&gt;Controle!$I$172,AE221,1)</f>
        <v>1</v>
      </c>
      <c r="AH221" s="864">
        <f>(1+Aux_Indices!AT221)</f>
        <v>1</v>
      </c>
      <c r="AI221" s="874">
        <f t="shared" si="27"/>
        <v>1</v>
      </c>
      <c r="AJ221" s="864">
        <f>(1+Aux_Indices!AW239)</f>
        <v>1.0025859840124127</v>
      </c>
      <c r="AK221" s="877">
        <f>(1+Aux_Indices!AY239)</f>
        <v>0.9973382948145062</v>
      </c>
      <c r="AL221" s="877">
        <f>(1+Aux_Indices!BC239)*AL220</f>
        <v>1.7716923197452197</v>
      </c>
      <c r="AN221" s="878">
        <f t="shared" si="24"/>
        <v>1</v>
      </c>
      <c r="AO221" s="879">
        <f>IF($D221&lt;=Painel!$D$11,1-AN221,0)</f>
        <v>0</v>
      </c>
      <c r="AP221" s="880">
        <f t="shared" si="23"/>
        <v>2039</v>
      </c>
      <c r="AQ221" s="881">
        <f t="shared" si="25"/>
        <v>12</v>
      </c>
    </row>
    <row r="222" spans="2:43">
      <c r="B222" s="871">
        <f t="shared" si="22"/>
        <v>2039</v>
      </c>
      <c r="C222" s="883">
        <f t="shared" si="26"/>
        <v>51105</v>
      </c>
      <c r="D222" s="872">
        <f t="shared" si="21"/>
        <v>51105</v>
      </c>
      <c r="F222" s="873">
        <f>Aux_Indices!I222</f>
        <v>1</v>
      </c>
      <c r="G222" s="874">
        <f>IF($C222&lt;=Controle!$G$156,1,IF(OR(G$4=MONTH($C222),G$4="linear"),F221,G221))</f>
        <v>1</v>
      </c>
      <c r="H222" s="875">
        <f>IF($C222&gt;Controle!$I$156,G222,1)</f>
        <v>1</v>
      </c>
      <c r="I222" s="864">
        <f>Aux_Indices!M222</f>
        <v>1</v>
      </c>
      <c r="J222" s="874">
        <f>IF($C222&lt;=Controle!$G$158,1,IF(OR(J$4=MONTH($C222),J$4="linear"),I221,J221))</f>
        <v>1</v>
      </c>
      <c r="K222" s="875">
        <f>IF($C222&gt;Controle!$I$158,J222,1)</f>
        <v>1</v>
      </c>
      <c r="L222" s="864">
        <f>Aux_Indices!Q222</f>
        <v>0</v>
      </c>
      <c r="M222" s="874">
        <f>IF($C222&lt;=Controle!$G$160,1,IF(OR(M$4=MONTH($C222),M$4="linear"),L221,M221))</f>
        <v>0</v>
      </c>
      <c r="N222" s="875">
        <f>IF($C222&gt;Controle!$I$160,M222,1)</f>
        <v>0</v>
      </c>
      <c r="O222" s="864">
        <f>Aux_Indices!U222</f>
        <v>1</v>
      </c>
      <c r="P222" s="874">
        <f>IF($C222&lt;=Controle!$G$162,1,IF(OR(P$4=MONTH($C222),P$4="linear"),O221,P221))</f>
        <v>1</v>
      </c>
      <c r="Q222" s="875">
        <f>IF($C222&gt;Controle!$I$162,P222,1)</f>
        <v>1</v>
      </c>
      <c r="R222" s="864">
        <f>Aux_Indices!Y222</f>
        <v>1</v>
      </c>
      <c r="S222" s="874">
        <f>IF($C222&lt;=Controle!$G$164,1,IF(OR(S$4=MONTH($C222),S$4="linear"),R221,S221))</f>
        <v>1</v>
      </c>
      <c r="T222" s="875">
        <f>IF($C222&gt;Controle!$I$164,S222,1)</f>
        <v>1</v>
      </c>
      <c r="U222" s="864">
        <f>Aux_Indices!AC222</f>
        <v>1</v>
      </c>
      <c r="V222" s="874">
        <f>IF($C222&lt;=Controle!$G$166,1,IF(OR(V$4=MONTH($C222),V$4="linear"),U221,V221))</f>
        <v>1</v>
      </c>
      <c r="W222" s="875">
        <f>IF($C222&gt;Controle!$I$166,V222,1)</f>
        <v>1</v>
      </c>
      <c r="X222" s="864">
        <f>Aux_Indices!AG222</f>
        <v>1</v>
      </c>
      <c r="Y222" s="874">
        <f>IF($C222&lt;=Controle!$G$168,1,IF(OR(Y$4=MONTH($C222),Y$4="linear"),X221,Y221))</f>
        <v>1</v>
      </c>
      <c r="Z222" s="875">
        <f>IF($C222&gt;Controle!$I$168,Y222,1)</f>
        <v>1</v>
      </c>
      <c r="AA222" s="864">
        <f>Aux_Indices!AK222</f>
        <v>1</v>
      </c>
      <c r="AB222" s="874">
        <f>IF($C222&lt;=Controle!$G$170,1,IF(OR(AB$4=MONTH($C222),AB$4="linear"),AA221,AB221))</f>
        <v>1</v>
      </c>
      <c r="AC222" s="875">
        <f>IF($C222&gt;Controle!$I$170,AB222,1)</f>
        <v>1</v>
      </c>
      <c r="AD222" s="864">
        <f>Aux_Indices!AO222</f>
        <v>1</v>
      </c>
      <c r="AE222" s="882">
        <f>IF($C222&lt;=Controle!$G$172,1,IF(OR(AE$4=MONTH($C222),AE$4="linear"),AD221,AE221))</f>
        <v>1</v>
      </c>
      <c r="AF222" s="876">
        <f>IF($C222&gt;Controle!$I$172,AE222,1)</f>
        <v>1</v>
      </c>
      <c r="AH222" s="864">
        <f>(1+Aux_Indices!AT222)</f>
        <v>1</v>
      </c>
      <c r="AI222" s="874">
        <f t="shared" si="27"/>
        <v>1</v>
      </c>
      <c r="AJ222" s="864">
        <f>(1+Aux_Indices!AW240)</f>
        <v>1.0025859840124127</v>
      </c>
      <c r="AK222" s="877">
        <f>(1+Aux_Indices!AY240)</f>
        <v>0.9973382948145062</v>
      </c>
      <c r="AL222" s="877">
        <f>(1+Aux_Indices!BC240)*AL221</f>
        <v>1.7764206277416978</v>
      </c>
      <c r="AN222" s="878">
        <f t="shared" si="24"/>
        <v>1</v>
      </c>
      <c r="AO222" s="879">
        <f>IF($D222&lt;=Painel!$D$11,1-AN222,0)</f>
        <v>0</v>
      </c>
      <c r="AP222" s="880">
        <f t="shared" si="23"/>
        <v>2039</v>
      </c>
      <c r="AQ222" s="881">
        <f t="shared" si="25"/>
        <v>12</v>
      </c>
    </row>
    <row r="223" spans="2:43">
      <c r="B223" s="871">
        <f t="shared" si="22"/>
        <v>2040</v>
      </c>
      <c r="C223" s="883">
        <f t="shared" si="26"/>
        <v>51136</v>
      </c>
      <c r="D223" s="872">
        <f t="shared" si="21"/>
        <v>51136</v>
      </c>
      <c r="F223" s="873">
        <f>Aux_Indices!I223</f>
        <v>1</v>
      </c>
      <c r="G223" s="874">
        <f>IF($C223&lt;=Controle!$G$156,1,IF(OR(G$4=MONTH($C223),G$4="linear"),F222,G222))</f>
        <v>1</v>
      </c>
      <c r="H223" s="875">
        <f>IF($C223&gt;Controle!$I$156,G223,1)</f>
        <v>1</v>
      </c>
      <c r="I223" s="864">
        <f>Aux_Indices!M223</f>
        <v>1</v>
      </c>
      <c r="J223" s="874">
        <f>IF($C223&lt;=Controle!$G$158,1,IF(OR(J$4=MONTH($C223),J$4="linear"),I222,J222))</f>
        <v>1</v>
      </c>
      <c r="K223" s="875">
        <f>IF($C223&gt;Controle!$I$158,J223,1)</f>
        <v>1</v>
      </c>
      <c r="L223" s="864">
        <f>Aux_Indices!Q223</f>
        <v>0</v>
      </c>
      <c r="M223" s="874">
        <f>IF($C223&lt;=Controle!$G$160,1,IF(OR(M$4=MONTH($C223),M$4="linear"),L222,M222))</f>
        <v>0</v>
      </c>
      <c r="N223" s="875">
        <f>IF($C223&gt;Controle!$I$160,M223,1)</f>
        <v>0</v>
      </c>
      <c r="O223" s="864">
        <f>Aux_Indices!U223</f>
        <v>1</v>
      </c>
      <c r="P223" s="874">
        <f>IF($C223&lt;=Controle!$G$162,1,IF(OR(P$4=MONTH($C223),P$4="linear"),O222,P222))</f>
        <v>1</v>
      </c>
      <c r="Q223" s="875">
        <f>IF($C223&gt;Controle!$I$162,P223,1)</f>
        <v>1</v>
      </c>
      <c r="R223" s="864">
        <f>Aux_Indices!Y223</f>
        <v>1</v>
      </c>
      <c r="S223" s="874">
        <f>IF($C223&lt;=Controle!$G$164,1,IF(OR(S$4=MONTH($C223),S$4="linear"),R222,S222))</f>
        <v>1</v>
      </c>
      <c r="T223" s="875">
        <f>IF($C223&gt;Controle!$I$164,S223,1)</f>
        <v>1</v>
      </c>
      <c r="U223" s="864">
        <f>Aux_Indices!AC223</f>
        <v>1</v>
      </c>
      <c r="V223" s="874">
        <f>IF($C223&lt;=Controle!$G$166,1,IF(OR(V$4=MONTH($C223),V$4="linear"),U222,V222))</f>
        <v>1</v>
      </c>
      <c r="W223" s="875">
        <f>IF($C223&gt;Controle!$I$166,V223,1)</f>
        <v>1</v>
      </c>
      <c r="X223" s="864">
        <f>Aux_Indices!AG223</f>
        <v>1</v>
      </c>
      <c r="Y223" s="874">
        <f>IF($C223&lt;=Controle!$G$168,1,IF(OR(Y$4=MONTH($C223),Y$4="linear"),X222,Y222))</f>
        <v>1</v>
      </c>
      <c r="Z223" s="875">
        <f>IF($C223&gt;Controle!$I$168,Y223,1)</f>
        <v>1</v>
      </c>
      <c r="AA223" s="864">
        <f>Aux_Indices!AK223</f>
        <v>1</v>
      </c>
      <c r="AB223" s="874">
        <f>IF($C223&lt;=Controle!$G$170,1,IF(OR(AB$4=MONTH($C223),AB$4="linear"),AA222,AB222))</f>
        <v>1</v>
      </c>
      <c r="AC223" s="875">
        <f>IF($C223&gt;Controle!$I$170,AB223,1)</f>
        <v>1</v>
      </c>
      <c r="AD223" s="864">
        <f>Aux_Indices!AO223</f>
        <v>1</v>
      </c>
      <c r="AE223" s="882">
        <f>IF($C223&lt;=Controle!$G$172,1,IF(OR(AE$4=MONTH($C223),AE$4="linear"),AD222,AE222))</f>
        <v>1</v>
      </c>
      <c r="AF223" s="876">
        <f>IF($C223&gt;Controle!$I$172,AE223,1)</f>
        <v>1</v>
      </c>
      <c r="AH223" s="864">
        <f>(1+Aux_Indices!AT223)</f>
        <v>1</v>
      </c>
      <c r="AI223" s="874">
        <f t="shared" si="27"/>
        <v>1</v>
      </c>
      <c r="AJ223" s="864">
        <f>(1+Aux_Indices!AW241)</f>
        <v>1.0025859840124127</v>
      </c>
      <c r="AK223" s="877">
        <f>(1+Aux_Indices!AY241)</f>
        <v>0.9973382948145062</v>
      </c>
      <c r="AL223" s="877">
        <f>(1+Aux_Indices!BC241)*AL222</f>
        <v>1.7811615546880131</v>
      </c>
      <c r="AN223" s="878">
        <f t="shared" si="24"/>
        <v>1</v>
      </c>
      <c r="AO223" s="879">
        <f>IF($D223&lt;=Painel!$D$11,1-AN223,0)</f>
        <v>0</v>
      </c>
      <c r="AP223" s="880">
        <f t="shared" si="23"/>
        <v>2040</v>
      </c>
      <c r="AQ223" s="881">
        <f t="shared" si="25"/>
        <v>12</v>
      </c>
    </row>
    <row r="224" spans="2:43">
      <c r="B224" s="871">
        <f t="shared" si="22"/>
        <v>2040</v>
      </c>
      <c r="C224" s="883">
        <f t="shared" si="26"/>
        <v>51167</v>
      </c>
      <c r="D224" s="872">
        <f t="shared" si="21"/>
        <v>51167</v>
      </c>
      <c r="F224" s="873">
        <f>Aux_Indices!I224</f>
        <v>1</v>
      </c>
      <c r="G224" s="874">
        <f>IF($C224&lt;=Controle!$G$156,1,IF(OR(G$4=MONTH($C224),G$4="linear"),F223,G223))</f>
        <v>1</v>
      </c>
      <c r="H224" s="875">
        <f>IF($C224&gt;Controle!$I$156,G224,1)</f>
        <v>1</v>
      </c>
      <c r="I224" s="864">
        <f>Aux_Indices!M224</f>
        <v>1</v>
      </c>
      <c r="J224" s="874">
        <f>IF($C224&lt;=Controle!$G$158,1,IF(OR(J$4=MONTH($C224),J$4="linear"),I223,J223))</f>
        <v>1</v>
      </c>
      <c r="K224" s="875">
        <f>IF($C224&gt;Controle!$I$158,J224,1)</f>
        <v>1</v>
      </c>
      <c r="L224" s="864">
        <f>Aux_Indices!Q224</f>
        <v>0</v>
      </c>
      <c r="M224" s="874">
        <f>IF($C224&lt;=Controle!$G$160,1,IF(OR(M$4=MONTH($C224),M$4="linear"),L223,M223))</f>
        <v>0</v>
      </c>
      <c r="N224" s="875">
        <f>IF($C224&gt;Controle!$I$160,M224,1)</f>
        <v>0</v>
      </c>
      <c r="O224" s="864">
        <f>Aux_Indices!U224</f>
        <v>1</v>
      </c>
      <c r="P224" s="874">
        <f>IF($C224&lt;=Controle!$G$162,1,IF(OR(P$4=MONTH($C224),P$4="linear"),O223,P223))</f>
        <v>1</v>
      </c>
      <c r="Q224" s="875">
        <f>IF($C224&gt;Controle!$I$162,P224,1)</f>
        <v>1</v>
      </c>
      <c r="R224" s="864">
        <f>Aux_Indices!Y224</f>
        <v>1</v>
      </c>
      <c r="S224" s="874">
        <f>IF($C224&lt;=Controle!$G$164,1,IF(OR(S$4=MONTH($C224),S$4="linear"),R223,S223))</f>
        <v>1</v>
      </c>
      <c r="T224" s="875">
        <f>IF($C224&gt;Controle!$I$164,S224,1)</f>
        <v>1</v>
      </c>
      <c r="U224" s="864">
        <f>Aux_Indices!AC224</f>
        <v>1</v>
      </c>
      <c r="V224" s="874">
        <f>IF($C224&lt;=Controle!$G$166,1,IF(OR(V$4=MONTH($C224),V$4="linear"),U223,V223))</f>
        <v>1</v>
      </c>
      <c r="W224" s="875">
        <f>IF($C224&gt;Controle!$I$166,V224,1)</f>
        <v>1</v>
      </c>
      <c r="X224" s="864">
        <f>Aux_Indices!AG224</f>
        <v>1</v>
      </c>
      <c r="Y224" s="874">
        <f>IF($C224&lt;=Controle!$G$168,1,IF(OR(Y$4=MONTH($C224),Y$4="linear"),X223,Y223))</f>
        <v>1</v>
      </c>
      <c r="Z224" s="875">
        <f>IF($C224&gt;Controle!$I$168,Y224,1)</f>
        <v>1</v>
      </c>
      <c r="AA224" s="864">
        <f>Aux_Indices!AK224</f>
        <v>1</v>
      </c>
      <c r="AB224" s="874">
        <f>IF($C224&lt;=Controle!$G$170,1,IF(OR(AB$4=MONTH($C224),AB$4="linear"),AA223,AB223))</f>
        <v>1</v>
      </c>
      <c r="AC224" s="875">
        <f>IF($C224&gt;Controle!$I$170,AB224,1)</f>
        <v>1</v>
      </c>
      <c r="AD224" s="864">
        <f>Aux_Indices!AO224</f>
        <v>1</v>
      </c>
      <c r="AE224" s="882">
        <f>IF($C224&lt;=Controle!$G$172,1,IF(OR(AE$4=MONTH($C224),AE$4="linear"),AD223,AE223))</f>
        <v>1</v>
      </c>
      <c r="AF224" s="876">
        <f>IF($C224&gt;Controle!$I$172,AE224,1)</f>
        <v>1</v>
      </c>
      <c r="AH224" s="864">
        <f>(1+Aux_Indices!AT224)</f>
        <v>1</v>
      </c>
      <c r="AI224" s="874">
        <f t="shared" si="27"/>
        <v>1</v>
      </c>
      <c r="AJ224" s="864">
        <f>(1+Aux_Indices!AW242)</f>
        <v>1.0025859840124127</v>
      </c>
      <c r="AK224" s="877">
        <f>(1+Aux_Indices!AY242)</f>
        <v>0.9973382948145062</v>
      </c>
      <c r="AL224" s="877">
        <f>(1+Aux_Indices!BC242)*AL223</f>
        <v>1.7859151342617292</v>
      </c>
      <c r="AN224" s="878">
        <f t="shared" si="24"/>
        <v>1</v>
      </c>
      <c r="AO224" s="879">
        <f>IF($D224&lt;=Painel!$D$11,1-AN224,0)</f>
        <v>0</v>
      </c>
      <c r="AP224" s="880">
        <f t="shared" si="23"/>
        <v>2040</v>
      </c>
      <c r="AQ224" s="881">
        <f t="shared" si="25"/>
        <v>12</v>
      </c>
    </row>
    <row r="225" spans="2:43">
      <c r="B225" s="871">
        <f t="shared" si="22"/>
        <v>2040</v>
      </c>
      <c r="C225" s="883">
        <f t="shared" si="26"/>
        <v>51196</v>
      </c>
      <c r="D225" s="872">
        <f t="shared" si="21"/>
        <v>51196</v>
      </c>
      <c r="F225" s="873">
        <f>Aux_Indices!I225</f>
        <v>1</v>
      </c>
      <c r="G225" s="874">
        <f>IF($C225&lt;=Controle!$G$156,1,IF(OR(G$4=MONTH($C225),G$4="linear"),F224,G224))</f>
        <v>1</v>
      </c>
      <c r="H225" s="875">
        <f>IF($C225&gt;Controle!$I$156,G225,1)</f>
        <v>1</v>
      </c>
      <c r="I225" s="864">
        <f>Aux_Indices!M225</f>
        <v>1</v>
      </c>
      <c r="J225" s="874">
        <f>IF($C225&lt;=Controle!$G$158,1,IF(OR(J$4=MONTH($C225),J$4="linear"),I224,J224))</f>
        <v>1</v>
      </c>
      <c r="K225" s="875">
        <f>IF($C225&gt;Controle!$I$158,J225,1)</f>
        <v>1</v>
      </c>
      <c r="L225" s="864">
        <f>Aux_Indices!Q225</f>
        <v>0</v>
      </c>
      <c r="M225" s="874">
        <f>IF($C225&lt;=Controle!$G$160,1,IF(OR(M$4=MONTH($C225),M$4="linear"),L224,M224))</f>
        <v>0</v>
      </c>
      <c r="N225" s="875">
        <f>IF($C225&gt;Controle!$I$160,M225,1)</f>
        <v>0</v>
      </c>
      <c r="O225" s="864">
        <f>Aux_Indices!U225</f>
        <v>1</v>
      </c>
      <c r="P225" s="874">
        <f>IF($C225&lt;=Controle!$G$162,1,IF(OR(P$4=MONTH($C225),P$4="linear"),O224,P224))</f>
        <v>1</v>
      </c>
      <c r="Q225" s="875">
        <f>IF($C225&gt;Controle!$I$162,P225,1)</f>
        <v>1</v>
      </c>
      <c r="R225" s="864">
        <f>Aux_Indices!Y225</f>
        <v>1</v>
      </c>
      <c r="S225" s="874">
        <f>IF($C225&lt;=Controle!$G$164,1,IF(OR(S$4=MONTH($C225),S$4="linear"),R224,S224))</f>
        <v>1</v>
      </c>
      <c r="T225" s="875">
        <f>IF($C225&gt;Controle!$I$164,S225,1)</f>
        <v>1</v>
      </c>
      <c r="U225" s="864">
        <f>Aux_Indices!AC225</f>
        <v>1</v>
      </c>
      <c r="V225" s="874">
        <f>IF($C225&lt;=Controle!$G$166,1,IF(OR(V$4=MONTH($C225),V$4="linear"),U224,V224))</f>
        <v>1</v>
      </c>
      <c r="W225" s="875">
        <f>IF($C225&gt;Controle!$I$166,V225,1)</f>
        <v>1</v>
      </c>
      <c r="X225" s="864">
        <f>Aux_Indices!AG225</f>
        <v>1</v>
      </c>
      <c r="Y225" s="874">
        <f>IF($C225&lt;=Controle!$G$168,1,IF(OR(Y$4=MONTH($C225),Y$4="linear"),X224,Y224))</f>
        <v>1</v>
      </c>
      <c r="Z225" s="875">
        <f>IF($C225&gt;Controle!$I$168,Y225,1)</f>
        <v>1</v>
      </c>
      <c r="AA225" s="864">
        <f>Aux_Indices!AK225</f>
        <v>1</v>
      </c>
      <c r="AB225" s="874">
        <f>IF($C225&lt;=Controle!$G$170,1,IF(OR(AB$4=MONTH($C225),AB$4="linear"),AA224,AB224))</f>
        <v>1</v>
      </c>
      <c r="AC225" s="875">
        <f>IF($C225&gt;Controle!$I$170,AB225,1)</f>
        <v>1</v>
      </c>
      <c r="AD225" s="864">
        <f>Aux_Indices!AO225</f>
        <v>1</v>
      </c>
      <c r="AE225" s="882">
        <f>IF($C225&lt;=Controle!$G$172,1,IF(OR(AE$4=MONTH($C225),AE$4="linear"),AD224,AE224))</f>
        <v>1</v>
      </c>
      <c r="AF225" s="876">
        <f>IF($C225&gt;Controle!$I$172,AE225,1)</f>
        <v>1</v>
      </c>
      <c r="AH225" s="864">
        <f>(1+Aux_Indices!AT225)</f>
        <v>1</v>
      </c>
      <c r="AI225" s="874">
        <f t="shared" si="27"/>
        <v>1</v>
      </c>
      <c r="AJ225" s="864">
        <f>(1+Aux_Indices!AW243)</f>
        <v>1.0025859840124127</v>
      </c>
      <c r="AK225" s="877">
        <f>(1+Aux_Indices!AY243)</f>
        <v>0.9973382948145062</v>
      </c>
      <c r="AL225" s="877">
        <f>(1+Aux_Indices!BC243)*AL224</f>
        <v>1.7906814002302893</v>
      </c>
      <c r="AN225" s="878">
        <f t="shared" si="24"/>
        <v>1</v>
      </c>
      <c r="AO225" s="879">
        <f>IF($D225&lt;=Painel!$D$11,1-AN225,0)</f>
        <v>0</v>
      </c>
      <c r="AP225" s="880">
        <f t="shared" si="23"/>
        <v>2040</v>
      </c>
      <c r="AQ225" s="881">
        <f t="shared" si="25"/>
        <v>12</v>
      </c>
    </row>
    <row r="226" spans="2:43">
      <c r="B226" s="871">
        <f t="shared" si="22"/>
        <v>2040</v>
      </c>
      <c r="C226" s="883">
        <f t="shared" si="26"/>
        <v>51227</v>
      </c>
      <c r="D226" s="872">
        <f t="shared" si="21"/>
        <v>51227</v>
      </c>
      <c r="F226" s="873">
        <f>Aux_Indices!I226</f>
        <v>1</v>
      </c>
      <c r="G226" s="874">
        <f>IF($C226&lt;=Controle!$G$156,1,IF(OR(G$4=MONTH($C226),G$4="linear"),F225,G225))</f>
        <v>1</v>
      </c>
      <c r="H226" s="875">
        <f>IF($C226&gt;Controle!$I$156,G226,1)</f>
        <v>1</v>
      </c>
      <c r="I226" s="864">
        <f>Aux_Indices!M226</f>
        <v>1</v>
      </c>
      <c r="J226" s="874">
        <f>IF($C226&lt;=Controle!$G$158,1,IF(OR(J$4=MONTH($C226),J$4="linear"),I225,J225))</f>
        <v>1</v>
      </c>
      <c r="K226" s="875">
        <f>IF($C226&gt;Controle!$I$158,J226,1)</f>
        <v>1</v>
      </c>
      <c r="L226" s="864">
        <f>Aux_Indices!Q226</f>
        <v>0</v>
      </c>
      <c r="M226" s="874">
        <f>IF($C226&lt;=Controle!$G$160,1,IF(OR(M$4=MONTH($C226),M$4="linear"),L225,M225))</f>
        <v>0</v>
      </c>
      <c r="N226" s="875">
        <f>IF($C226&gt;Controle!$I$160,M226,1)</f>
        <v>0</v>
      </c>
      <c r="O226" s="864">
        <f>Aux_Indices!U226</f>
        <v>1</v>
      </c>
      <c r="P226" s="874">
        <f>IF($C226&lt;=Controle!$G$162,1,IF(OR(P$4=MONTH($C226),P$4="linear"),O225,P225))</f>
        <v>1</v>
      </c>
      <c r="Q226" s="875">
        <f>IF($C226&gt;Controle!$I$162,P226,1)</f>
        <v>1</v>
      </c>
      <c r="R226" s="864">
        <f>Aux_Indices!Y226</f>
        <v>1</v>
      </c>
      <c r="S226" s="874">
        <f>IF($C226&lt;=Controle!$G$164,1,IF(OR(S$4=MONTH($C226),S$4="linear"),R225,S225))</f>
        <v>1</v>
      </c>
      <c r="T226" s="875">
        <f>IF($C226&gt;Controle!$I$164,S226,1)</f>
        <v>1</v>
      </c>
      <c r="U226" s="864">
        <f>Aux_Indices!AC226</f>
        <v>1</v>
      </c>
      <c r="V226" s="874">
        <f>IF($C226&lt;=Controle!$G$166,1,IF(OR(V$4=MONTH($C226),V$4="linear"),U225,V225))</f>
        <v>1</v>
      </c>
      <c r="W226" s="875">
        <f>IF($C226&gt;Controle!$I$166,V226,1)</f>
        <v>1</v>
      </c>
      <c r="X226" s="864">
        <f>Aux_Indices!AG226</f>
        <v>1</v>
      </c>
      <c r="Y226" s="874">
        <f>IF($C226&lt;=Controle!$G$168,1,IF(OR(Y$4=MONTH($C226),Y$4="linear"),X225,Y225))</f>
        <v>1</v>
      </c>
      <c r="Z226" s="875">
        <f>IF($C226&gt;Controle!$I$168,Y226,1)</f>
        <v>1</v>
      </c>
      <c r="AA226" s="864">
        <f>Aux_Indices!AK226</f>
        <v>1</v>
      </c>
      <c r="AB226" s="874">
        <f>IF($C226&lt;=Controle!$G$170,1,IF(OR(AB$4=MONTH($C226),AB$4="linear"),AA225,AB225))</f>
        <v>1</v>
      </c>
      <c r="AC226" s="875">
        <f>IF($C226&gt;Controle!$I$170,AB226,1)</f>
        <v>1</v>
      </c>
      <c r="AD226" s="864">
        <f>Aux_Indices!AO226</f>
        <v>1</v>
      </c>
      <c r="AE226" s="882">
        <f>IF($C226&lt;=Controle!$G$172,1,IF(OR(AE$4=MONTH($C226),AE$4="linear"),AD225,AE225))</f>
        <v>1</v>
      </c>
      <c r="AF226" s="876">
        <f>IF($C226&gt;Controle!$I$172,AE226,1)</f>
        <v>1</v>
      </c>
      <c r="AH226" s="864">
        <f>(1+Aux_Indices!AT226)</f>
        <v>1</v>
      </c>
      <c r="AI226" s="874">
        <f t="shared" si="27"/>
        <v>1</v>
      </c>
      <c r="AJ226" s="864">
        <f>(1+Aux_Indices!AW244)</f>
        <v>1.0025859840124127</v>
      </c>
      <c r="AK226" s="877">
        <f>(1+Aux_Indices!AY244)</f>
        <v>0.9973382948145062</v>
      </c>
      <c r="AL226" s="877">
        <f>(1+Aux_Indices!BC244)*AL225</f>
        <v>1.7954603864512553</v>
      </c>
      <c r="AN226" s="878">
        <f t="shared" si="24"/>
        <v>1</v>
      </c>
      <c r="AO226" s="879">
        <f>IF($D226&lt;=Painel!$D$11,1-AN226,0)</f>
        <v>0</v>
      </c>
      <c r="AP226" s="880">
        <f t="shared" si="23"/>
        <v>2040</v>
      </c>
      <c r="AQ226" s="881">
        <f t="shared" si="25"/>
        <v>12</v>
      </c>
    </row>
    <row r="227" spans="2:43">
      <c r="B227" s="871">
        <f t="shared" si="22"/>
        <v>2040</v>
      </c>
      <c r="C227" s="883">
        <f t="shared" si="26"/>
        <v>51257</v>
      </c>
      <c r="D227" s="872">
        <f t="shared" si="21"/>
        <v>51257</v>
      </c>
      <c r="F227" s="873">
        <f>Aux_Indices!I227</f>
        <v>1</v>
      </c>
      <c r="G227" s="874">
        <f>IF($C227&lt;=Controle!$G$156,1,IF(OR(G$4=MONTH($C227),G$4="linear"),F226,G226))</f>
        <v>1</v>
      </c>
      <c r="H227" s="875">
        <f>IF($C227&gt;Controle!$I$156,G227,1)</f>
        <v>1</v>
      </c>
      <c r="I227" s="864">
        <f>Aux_Indices!M227</f>
        <v>1</v>
      </c>
      <c r="J227" s="874">
        <f>IF($C227&lt;=Controle!$G$158,1,IF(OR(J$4=MONTH($C227),J$4="linear"),I226,J226))</f>
        <v>1</v>
      </c>
      <c r="K227" s="875">
        <f>IF($C227&gt;Controle!$I$158,J227,1)</f>
        <v>1</v>
      </c>
      <c r="L227" s="864">
        <f>Aux_Indices!Q227</f>
        <v>0</v>
      </c>
      <c r="M227" s="874">
        <f>IF($C227&lt;=Controle!$G$160,1,IF(OR(M$4=MONTH($C227),M$4="linear"),L226,M226))</f>
        <v>0</v>
      </c>
      <c r="N227" s="875">
        <f>IF($C227&gt;Controle!$I$160,M227,1)</f>
        <v>0</v>
      </c>
      <c r="O227" s="864">
        <f>Aux_Indices!U227</f>
        <v>1</v>
      </c>
      <c r="P227" s="874">
        <f>IF($C227&lt;=Controle!$G$162,1,IF(OR(P$4=MONTH($C227),P$4="linear"),O226,P226))</f>
        <v>1</v>
      </c>
      <c r="Q227" s="875">
        <f>IF($C227&gt;Controle!$I$162,P227,1)</f>
        <v>1</v>
      </c>
      <c r="R227" s="864">
        <f>Aux_Indices!Y227</f>
        <v>1</v>
      </c>
      <c r="S227" s="874">
        <f>IF($C227&lt;=Controle!$G$164,1,IF(OR(S$4=MONTH($C227),S$4="linear"),R226,S226))</f>
        <v>1</v>
      </c>
      <c r="T227" s="875">
        <f>IF($C227&gt;Controle!$I$164,S227,1)</f>
        <v>1</v>
      </c>
      <c r="U227" s="864">
        <f>Aux_Indices!AC227</f>
        <v>1</v>
      </c>
      <c r="V227" s="874">
        <f>IF($C227&lt;=Controle!$G$166,1,IF(OR(V$4=MONTH($C227),V$4="linear"),U226,V226))</f>
        <v>1</v>
      </c>
      <c r="W227" s="875">
        <f>IF($C227&gt;Controle!$I$166,V227,1)</f>
        <v>1</v>
      </c>
      <c r="X227" s="864">
        <f>Aux_Indices!AG227</f>
        <v>1</v>
      </c>
      <c r="Y227" s="874">
        <f>IF($C227&lt;=Controle!$G$168,1,IF(OR(Y$4=MONTH($C227),Y$4="linear"),X226,Y226))</f>
        <v>1</v>
      </c>
      <c r="Z227" s="875">
        <f>IF($C227&gt;Controle!$I$168,Y227,1)</f>
        <v>1</v>
      </c>
      <c r="AA227" s="864">
        <f>Aux_Indices!AK227</f>
        <v>1</v>
      </c>
      <c r="AB227" s="874">
        <f>IF($C227&lt;=Controle!$G$170,1,IF(OR(AB$4=MONTH($C227),AB$4="linear"),AA226,AB226))</f>
        <v>1</v>
      </c>
      <c r="AC227" s="875">
        <f>IF($C227&gt;Controle!$I$170,AB227,1)</f>
        <v>1</v>
      </c>
      <c r="AD227" s="864">
        <f>Aux_Indices!AO227</f>
        <v>1</v>
      </c>
      <c r="AE227" s="882">
        <f>IF($C227&lt;=Controle!$G$172,1,IF(OR(AE$4=MONTH($C227),AE$4="linear"),AD226,AE226))</f>
        <v>1</v>
      </c>
      <c r="AF227" s="876">
        <f>IF($C227&gt;Controle!$I$172,AE227,1)</f>
        <v>1</v>
      </c>
      <c r="AH227" s="864">
        <f>(1+Aux_Indices!AT227)</f>
        <v>1</v>
      </c>
      <c r="AI227" s="874">
        <f t="shared" si="27"/>
        <v>1</v>
      </c>
      <c r="AJ227" s="864">
        <f>(1+Aux_Indices!AW245)</f>
        <v>1.0025859840124127</v>
      </c>
      <c r="AK227" s="877">
        <f>(1+Aux_Indices!AY245)</f>
        <v>0.9973382948145062</v>
      </c>
      <c r="AL227" s="877">
        <f>(1+Aux_Indices!BC245)*AL226</f>
        <v>1.8002521268725482</v>
      </c>
      <c r="AN227" s="878">
        <f t="shared" si="24"/>
        <v>1</v>
      </c>
      <c r="AO227" s="879">
        <f>IF($D227&lt;=Painel!$D$11,1-AN227,0)</f>
        <v>0</v>
      </c>
      <c r="AP227" s="880">
        <f t="shared" si="23"/>
        <v>2040</v>
      </c>
      <c r="AQ227" s="881">
        <f t="shared" si="25"/>
        <v>12</v>
      </c>
    </row>
    <row r="228" spans="2:43">
      <c r="B228" s="871">
        <f t="shared" si="22"/>
        <v>2040</v>
      </c>
      <c r="C228" s="883">
        <f t="shared" si="26"/>
        <v>51288</v>
      </c>
      <c r="D228" s="872">
        <f t="shared" si="21"/>
        <v>51288</v>
      </c>
      <c r="F228" s="873">
        <f>Aux_Indices!I228</f>
        <v>1</v>
      </c>
      <c r="G228" s="874">
        <f>IF($C228&lt;=Controle!$G$156,1,IF(OR(G$4=MONTH($C228),G$4="linear"),F227,G227))</f>
        <v>1</v>
      </c>
      <c r="H228" s="875">
        <f>IF($C228&gt;Controle!$I$156,G228,1)</f>
        <v>1</v>
      </c>
      <c r="I228" s="864">
        <f>Aux_Indices!M228</f>
        <v>1</v>
      </c>
      <c r="J228" s="874">
        <f>IF($C228&lt;=Controle!$G$158,1,IF(OR(J$4=MONTH($C228),J$4="linear"),I227,J227))</f>
        <v>1</v>
      </c>
      <c r="K228" s="875">
        <f>IF($C228&gt;Controle!$I$158,J228,1)</f>
        <v>1</v>
      </c>
      <c r="L228" s="864">
        <f>Aux_Indices!Q228</f>
        <v>0</v>
      </c>
      <c r="M228" s="874">
        <f>IF($C228&lt;=Controle!$G$160,1,IF(OR(M$4=MONTH($C228),M$4="linear"),L227,M227))</f>
        <v>0</v>
      </c>
      <c r="N228" s="875">
        <f>IF($C228&gt;Controle!$I$160,M228,1)</f>
        <v>0</v>
      </c>
      <c r="O228" s="864">
        <f>Aux_Indices!U228</f>
        <v>1</v>
      </c>
      <c r="P228" s="874">
        <f>IF($C228&lt;=Controle!$G$162,1,IF(OR(P$4=MONTH($C228),P$4="linear"),O227,P227))</f>
        <v>1</v>
      </c>
      <c r="Q228" s="875">
        <f>IF($C228&gt;Controle!$I$162,P228,1)</f>
        <v>1</v>
      </c>
      <c r="R228" s="864">
        <f>Aux_Indices!Y228</f>
        <v>1</v>
      </c>
      <c r="S228" s="874">
        <f>IF($C228&lt;=Controle!$G$164,1,IF(OR(S$4=MONTH($C228),S$4="linear"),R227,S227))</f>
        <v>1</v>
      </c>
      <c r="T228" s="875">
        <f>IF($C228&gt;Controle!$I$164,S228,1)</f>
        <v>1</v>
      </c>
      <c r="U228" s="864">
        <f>Aux_Indices!AC228</f>
        <v>1</v>
      </c>
      <c r="V228" s="874">
        <f>IF($C228&lt;=Controle!$G$166,1,IF(OR(V$4=MONTH($C228),V$4="linear"),U227,V227))</f>
        <v>1</v>
      </c>
      <c r="W228" s="875">
        <f>IF($C228&gt;Controle!$I$166,V228,1)</f>
        <v>1</v>
      </c>
      <c r="X228" s="864">
        <f>Aux_Indices!AG228</f>
        <v>1</v>
      </c>
      <c r="Y228" s="874">
        <f>IF($C228&lt;=Controle!$G$168,1,IF(OR(Y$4=MONTH($C228),Y$4="linear"),X227,Y227))</f>
        <v>1</v>
      </c>
      <c r="Z228" s="875">
        <f>IF($C228&gt;Controle!$I$168,Y228,1)</f>
        <v>1</v>
      </c>
      <c r="AA228" s="864">
        <f>Aux_Indices!AK228</f>
        <v>1</v>
      </c>
      <c r="AB228" s="874">
        <f>IF($C228&lt;=Controle!$G$170,1,IF(OR(AB$4=MONTH($C228),AB$4="linear"),AA227,AB227))</f>
        <v>1</v>
      </c>
      <c r="AC228" s="875">
        <f>IF($C228&gt;Controle!$I$170,AB228,1)</f>
        <v>1</v>
      </c>
      <c r="AD228" s="864">
        <f>Aux_Indices!AO228</f>
        <v>1</v>
      </c>
      <c r="AE228" s="882">
        <f>IF($C228&lt;=Controle!$G$172,1,IF(OR(AE$4=MONTH($C228),AE$4="linear"),AD227,AE227))</f>
        <v>1</v>
      </c>
      <c r="AF228" s="876">
        <f>IF($C228&gt;Controle!$I$172,AE228,1)</f>
        <v>1</v>
      </c>
      <c r="AH228" s="864">
        <f>(1+Aux_Indices!AT228)</f>
        <v>1</v>
      </c>
      <c r="AI228" s="874">
        <f t="shared" si="27"/>
        <v>1</v>
      </c>
      <c r="AJ228" s="864">
        <f>(1+Aux_Indices!AW246)</f>
        <v>1.0025859840124127</v>
      </c>
      <c r="AK228" s="877">
        <f>(1+Aux_Indices!AY246)</f>
        <v>0.9973382948145062</v>
      </c>
      <c r="AL228" s="877">
        <f>(1+Aux_Indices!BC246)*AL227</f>
        <v>1.8050566555326897</v>
      </c>
      <c r="AN228" s="878">
        <f t="shared" si="24"/>
        <v>1</v>
      </c>
      <c r="AO228" s="879">
        <f>IF($D228&lt;=Painel!$D$11,1-AN228,0)</f>
        <v>0</v>
      </c>
      <c r="AP228" s="880">
        <f t="shared" si="23"/>
        <v>2040</v>
      </c>
      <c r="AQ228" s="881">
        <f t="shared" si="25"/>
        <v>12</v>
      </c>
    </row>
    <row r="229" spans="2:43">
      <c r="B229" s="871">
        <f t="shared" si="22"/>
        <v>2040</v>
      </c>
      <c r="C229" s="883">
        <f t="shared" si="26"/>
        <v>51318</v>
      </c>
      <c r="D229" s="872">
        <f t="shared" si="21"/>
        <v>51318</v>
      </c>
      <c r="F229" s="873">
        <f>Aux_Indices!I229</f>
        <v>1</v>
      </c>
      <c r="G229" s="874">
        <f>IF($C229&lt;=Controle!$G$156,1,IF(OR(G$4=MONTH($C229),G$4="linear"),F228,G228))</f>
        <v>1</v>
      </c>
      <c r="H229" s="875">
        <f>IF($C229&gt;Controle!$I$156,G229,1)</f>
        <v>1</v>
      </c>
      <c r="I229" s="864">
        <f>Aux_Indices!M229</f>
        <v>1</v>
      </c>
      <c r="J229" s="874">
        <f>IF($C229&lt;=Controle!$G$158,1,IF(OR(J$4=MONTH($C229),J$4="linear"),I228,J228))</f>
        <v>1</v>
      </c>
      <c r="K229" s="875">
        <f>IF($C229&gt;Controle!$I$158,J229,1)</f>
        <v>1</v>
      </c>
      <c r="L229" s="864">
        <f>Aux_Indices!Q229</f>
        <v>0</v>
      </c>
      <c r="M229" s="874">
        <f>IF($C229&lt;=Controle!$G$160,1,IF(OR(M$4=MONTH($C229),M$4="linear"),L228,M228))</f>
        <v>0</v>
      </c>
      <c r="N229" s="875">
        <f>IF($C229&gt;Controle!$I$160,M229,1)</f>
        <v>0</v>
      </c>
      <c r="O229" s="864">
        <f>Aux_Indices!U229</f>
        <v>1</v>
      </c>
      <c r="P229" s="874">
        <f>IF($C229&lt;=Controle!$G$162,1,IF(OR(P$4=MONTH($C229),P$4="linear"),O228,P228))</f>
        <v>1</v>
      </c>
      <c r="Q229" s="875">
        <f>IF($C229&gt;Controle!$I$162,P229,1)</f>
        <v>1</v>
      </c>
      <c r="R229" s="864">
        <f>Aux_Indices!Y229</f>
        <v>1</v>
      </c>
      <c r="S229" s="874">
        <f>IF($C229&lt;=Controle!$G$164,1,IF(OR(S$4=MONTH($C229),S$4="linear"),R228,S228))</f>
        <v>1</v>
      </c>
      <c r="T229" s="875">
        <f>IF($C229&gt;Controle!$I$164,S229,1)</f>
        <v>1</v>
      </c>
      <c r="U229" s="864">
        <f>Aux_Indices!AC229</f>
        <v>1</v>
      </c>
      <c r="V229" s="874">
        <f>IF($C229&lt;=Controle!$G$166,1,IF(OR(V$4=MONTH($C229),V$4="linear"),U228,V228))</f>
        <v>1</v>
      </c>
      <c r="W229" s="875">
        <f>IF($C229&gt;Controle!$I$166,V229,1)</f>
        <v>1</v>
      </c>
      <c r="X229" s="864">
        <f>Aux_Indices!AG229</f>
        <v>1</v>
      </c>
      <c r="Y229" s="874">
        <f>IF($C229&lt;=Controle!$G$168,1,IF(OR(Y$4=MONTH($C229),Y$4="linear"),X228,Y228))</f>
        <v>1</v>
      </c>
      <c r="Z229" s="875">
        <f>IF($C229&gt;Controle!$I$168,Y229,1)</f>
        <v>1</v>
      </c>
      <c r="AA229" s="864">
        <f>Aux_Indices!AK229</f>
        <v>1</v>
      </c>
      <c r="AB229" s="874">
        <f>IF($C229&lt;=Controle!$G$170,1,IF(OR(AB$4=MONTH($C229),AB$4="linear"),AA228,AB228))</f>
        <v>1</v>
      </c>
      <c r="AC229" s="875">
        <f>IF($C229&gt;Controle!$I$170,AB229,1)</f>
        <v>1</v>
      </c>
      <c r="AD229" s="864">
        <f>Aux_Indices!AO229</f>
        <v>1</v>
      </c>
      <c r="AE229" s="882">
        <f>IF($C229&lt;=Controle!$G$172,1,IF(OR(AE$4=MONTH($C229),AE$4="linear"),AD228,AE228))</f>
        <v>1</v>
      </c>
      <c r="AF229" s="876">
        <f>IF($C229&gt;Controle!$I$172,AE229,1)</f>
        <v>1</v>
      </c>
      <c r="AH229" s="864">
        <f>(1+Aux_Indices!AT229)</f>
        <v>1</v>
      </c>
      <c r="AI229" s="874">
        <f t="shared" si="27"/>
        <v>1</v>
      </c>
      <c r="AJ229" s="864">
        <f>(1+Aux_Indices!AW247)</f>
        <v>1.0025859840124127</v>
      </c>
      <c r="AK229" s="877">
        <f>(1+Aux_Indices!AY247)</f>
        <v>0.9973382948145062</v>
      </c>
      <c r="AL229" s="877">
        <f>(1+Aux_Indices!BC247)*AL228</f>
        <v>1.8098740065610435</v>
      </c>
      <c r="AN229" s="878">
        <f t="shared" si="24"/>
        <v>1</v>
      </c>
      <c r="AO229" s="879">
        <f>IF($D229&lt;=Painel!$D$11,1-AN229,0)</f>
        <v>0</v>
      </c>
      <c r="AP229" s="880">
        <f t="shared" si="23"/>
        <v>2040</v>
      </c>
      <c r="AQ229" s="881">
        <f t="shared" si="25"/>
        <v>12</v>
      </c>
    </row>
    <row r="230" spans="2:43">
      <c r="B230" s="871">
        <f t="shared" si="22"/>
        <v>2040</v>
      </c>
      <c r="C230" s="883">
        <f t="shared" si="26"/>
        <v>51349</v>
      </c>
      <c r="D230" s="872">
        <f t="shared" si="21"/>
        <v>51349</v>
      </c>
      <c r="F230" s="873">
        <f>Aux_Indices!I230</f>
        <v>1</v>
      </c>
      <c r="G230" s="874">
        <f>IF($C230&lt;=Controle!$G$156,1,IF(OR(G$4=MONTH($C230),G$4="linear"),F229,G229))</f>
        <v>1</v>
      </c>
      <c r="H230" s="875">
        <f>IF($C230&gt;Controle!$I$156,G230,1)</f>
        <v>1</v>
      </c>
      <c r="I230" s="864">
        <f>Aux_Indices!M230</f>
        <v>1</v>
      </c>
      <c r="J230" s="874">
        <f>IF($C230&lt;=Controle!$G$158,1,IF(OR(J$4=MONTH($C230),J$4="linear"),I229,J229))</f>
        <v>1</v>
      </c>
      <c r="K230" s="875">
        <f>IF($C230&gt;Controle!$I$158,J230,1)</f>
        <v>1</v>
      </c>
      <c r="L230" s="864">
        <f>Aux_Indices!Q230</f>
        <v>0</v>
      </c>
      <c r="M230" s="874">
        <f>IF($C230&lt;=Controle!$G$160,1,IF(OR(M$4=MONTH($C230),M$4="linear"),L229,M229))</f>
        <v>0</v>
      </c>
      <c r="N230" s="875">
        <f>IF($C230&gt;Controle!$I$160,M230,1)</f>
        <v>0</v>
      </c>
      <c r="O230" s="864">
        <f>Aux_Indices!U230</f>
        <v>1</v>
      </c>
      <c r="P230" s="874">
        <f>IF($C230&lt;=Controle!$G$162,1,IF(OR(P$4=MONTH($C230),P$4="linear"),O229,P229))</f>
        <v>1</v>
      </c>
      <c r="Q230" s="875">
        <f>IF($C230&gt;Controle!$I$162,P230,1)</f>
        <v>1</v>
      </c>
      <c r="R230" s="864">
        <f>Aux_Indices!Y230</f>
        <v>1</v>
      </c>
      <c r="S230" s="874">
        <f>IF($C230&lt;=Controle!$G$164,1,IF(OR(S$4=MONTH($C230),S$4="linear"),R229,S229))</f>
        <v>1</v>
      </c>
      <c r="T230" s="875">
        <f>IF($C230&gt;Controle!$I$164,S230,1)</f>
        <v>1</v>
      </c>
      <c r="U230" s="864">
        <f>Aux_Indices!AC230</f>
        <v>1</v>
      </c>
      <c r="V230" s="874">
        <f>IF($C230&lt;=Controle!$G$166,1,IF(OR(V$4=MONTH($C230),V$4="linear"),U229,V229))</f>
        <v>1</v>
      </c>
      <c r="W230" s="875">
        <f>IF($C230&gt;Controle!$I$166,V230,1)</f>
        <v>1</v>
      </c>
      <c r="X230" s="864">
        <f>Aux_Indices!AG230</f>
        <v>1</v>
      </c>
      <c r="Y230" s="874">
        <f>IF($C230&lt;=Controle!$G$168,1,IF(OR(Y$4=MONTH($C230),Y$4="linear"),X229,Y229))</f>
        <v>1</v>
      </c>
      <c r="Z230" s="875">
        <f>IF($C230&gt;Controle!$I$168,Y230,1)</f>
        <v>1</v>
      </c>
      <c r="AA230" s="864">
        <f>Aux_Indices!AK230</f>
        <v>1</v>
      </c>
      <c r="AB230" s="874">
        <f>IF($C230&lt;=Controle!$G$170,1,IF(OR(AB$4=MONTH($C230),AB$4="linear"),AA229,AB229))</f>
        <v>1</v>
      </c>
      <c r="AC230" s="875">
        <f>IF($C230&gt;Controle!$I$170,AB230,1)</f>
        <v>1</v>
      </c>
      <c r="AD230" s="864">
        <f>Aux_Indices!AO230</f>
        <v>1</v>
      </c>
      <c r="AE230" s="882">
        <f>IF($C230&lt;=Controle!$G$172,1,IF(OR(AE$4=MONTH($C230),AE$4="linear"),AD229,AE229))</f>
        <v>1</v>
      </c>
      <c r="AF230" s="876">
        <f>IF($C230&gt;Controle!$I$172,AE230,1)</f>
        <v>1</v>
      </c>
      <c r="AH230" s="864">
        <f>(1+Aux_Indices!AT230)</f>
        <v>1</v>
      </c>
      <c r="AI230" s="874">
        <f t="shared" si="27"/>
        <v>1</v>
      </c>
      <c r="AJ230" s="864">
        <f>(1+Aux_Indices!AW248)</f>
        <v>1.0025859840124127</v>
      </c>
      <c r="AK230" s="877">
        <f>(1+Aux_Indices!AY248)</f>
        <v>0.9973382948145062</v>
      </c>
      <c r="AL230" s="877">
        <f>(1+Aux_Indices!BC248)*AL229</f>
        <v>1.8147042141780585</v>
      </c>
      <c r="AN230" s="878">
        <f t="shared" si="24"/>
        <v>1</v>
      </c>
      <c r="AO230" s="879">
        <f>IF($D230&lt;=Painel!$D$11,1-AN230,0)</f>
        <v>0</v>
      </c>
      <c r="AP230" s="880">
        <f t="shared" si="23"/>
        <v>2040</v>
      </c>
      <c r="AQ230" s="881">
        <f t="shared" si="25"/>
        <v>12</v>
      </c>
    </row>
    <row r="231" spans="2:43">
      <c r="B231" s="871">
        <f t="shared" si="22"/>
        <v>2040</v>
      </c>
      <c r="C231" s="883">
        <f t="shared" si="26"/>
        <v>51380</v>
      </c>
      <c r="D231" s="872">
        <f t="shared" si="21"/>
        <v>51380</v>
      </c>
      <c r="F231" s="873">
        <f>Aux_Indices!I231</f>
        <v>1</v>
      </c>
      <c r="G231" s="874">
        <f>IF($C231&lt;=Controle!$G$156,1,IF(OR(G$4=MONTH($C231),G$4="linear"),F230,G230))</f>
        <v>1</v>
      </c>
      <c r="H231" s="875">
        <f>IF($C231&gt;Controle!$I$156,G231,1)</f>
        <v>1</v>
      </c>
      <c r="I231" s="864">
        <f>Aux_Indices!M231</f>
        <v>1</v>
      </c>
      <c r="J231" s="874">
        <f>IF($C231&lt;=Controle!$G$158,1,IF(OR(J$4=MONTH($C231),J$4="linear"),I230,J230))</f>
        <v>1</v>
      </c>
      <c r="K231" s="875">
        <f>IF($C231&gt;Controle!$I$158,J231,1)</f>
        <v>1</v>
      </c>
      <c r="L231" s="864">
        <f>Aux_Indices!Q231</f>
        <v>0</v>
      </c>
      <c r="M231" s="874">
        <f>IF($C231&lt;=Controle!$G$160,1,IF(OR(M$4=MONTH($C231),M$4="linear"),L230,M230))</f>
        <v>0</v>
      </c>
      <c r="N231" s="875">
        <f>IF($C231&gt;Controle!$I$160,M231,1)</f>
        <v>0</v>
      </c>
      <c r="O231" s="864">
        <f>Aux_Indices!U231</f>
        <v>1</v>
      </c>
      <c r="P231" s="874">
        <f>IF($C231&lt;=Controle!$G$162,1,IF(OR(P$4=MONTH($C231),P$4="linear"),O230,P230))</f>
        <v>1</v>
      </c>
      <c r="Q231" s="875">
        <f>IF($C231&gt;Controle!$I$162,P231,1)</f>
        <v>1</v>
      </c>
      <c r="R231" s="864">
        <f>Aux_Indices!Y231</f>
        <v>1</v>
      </c>
      <c r="S231" s="874">
        <f>IF($C231&lt;=Controle!$G$164,1,IF(OR(S$4=MONTH($C231),S$4="linear"),R230,S230))</f>
        <v>1</v>
      </c>
      <c r="T231" s="875">
        <f>IF($C231&gt;Controle!$I$164,S231,1)</f>
        <v>1</v>
      </c>
      <c r="U231" s="864">
        <f>Aux_Indices!AC231</f>
        <v>1</v>
      </c>
      <c r="V231" s="874">
        <f>IF($C231&lt;=Controle!$G$166,1,IF(OR(V$4=MONTH($C231),V$4="linear"),U230,V230))</f>
        <v>1</v>
      </c>
      <c r="W231" s="875">
        <f>IF($C231&gt;Controle!$I$166,V231,1)</f>
        <v>1</v>
      </c>
      <c r="X231" s="864">
        <f>Aux_Indices!AG231</f>
        <v>1</v>
      </c>
      <c r="Y231" s="874">
        <f>IF($C231&lt;=Controle!$G$168,1,IF(OR(Y$4=MONTH($C231),Y$4="linear"),X230,Y230))</f>
        <v>1</v>
      </c>
      <c r="Z231" s="875">
        <f>IF($C231&gt;Controle!$I$168,Y231,1)</f>
        <v>1</v>
      </c>
      <c r="AA231" s="864">
        <f>Aux_Indices!AK231</f>
        <v>1</v>
      </c>
      <c r="AB231" s="874">
        <f>IF($C231&lt;=Controle!$G$170,1,IF(OR(AB$4=MONTH($C231),AB$4="linear"),AA230,AB230))</f>
        <v>1</v>
      </c>
      <c r="AC231" s="875">
        <f>IF($C231&gt;Controle!$I$170,AB231,1)</f>
        <v>1</v>
      </c>
      <c r="AD231" s="864">
        <f>Aux_Indices!AO231</f>
        <v>1</v>
      </c>
      <c r="AE231" s="882">
        <f>IF($C231&lt;=Controle!$G$172,1,IF(OR(AE$4=MONTH($C231),AE$4="linear"),AD230,AE230))</f>
        <v>1</v>
      </c>
      <c r="AF231" s="876">
        <f>IF($C231&gt;Controle!$I$172,AE231,1)</f>
        <v>1</v>
      </c>
      <c r="AH231" s="864">
        <f>(1+Aux_Indices!AT231)</f>
        <v>1</v>
      </c>
      <c r="AI231" s="874">
        <f t="shared" si="27"/>
        <v>1</v>
      </c>
      <c r="AJ231" s="864">
        <f>(1+Aux_Indices!AW249)</f>
        <v>1.0025859840124127</v>
      </c>
      <c r="AK231" s="877">
        <f>(1+Aux_Indices!AY249)</f>
        <v>0.9973382948145062</v>
      </c>
      <c r="AL231" s="877">
        <f>(1+Aux_Indices!BC249)*AL230</f>
        <v>1.8195473126955113</v>
      </c>
      <c r="AN231" s="878">
        <f t="shared" si="24"/>
        <v>1</v>
      </c>
      <c r="AO231" s="879">
        <f>IF($D231&lt;=Painel!$D$11,1-AN231,0)</f>
        <v>0</v>
      </c>
      <c r="AP231" s="880">
        <f t="shared" si="23"/>
        <v>2040</v>
      </c>
      <c r="AQ231" s="881">
        <f t="shared" si="25"/>
        <v>12</v>
      </c>
    </row>
    <row r="232" spans="2:43">
      <c r="B232" s="871">
        <f t="shared" si="22"/>
        <v>2040</v>
      </c>
      <c r="C232" s="883">
        <f t="shared" si="26"/>
        <v>51410</v>
      </c>
      <c r="D232" s="872">
        <f t="shared" si="21"/>
        <v>51410</v>
      </c>
      <c r="F232" s="873">
        <f>Aux_Indices!I232</f>
        <v>1</v>
      </c>
      <c r="G232" s="874">
        <f>IF($C232&lt;=Controle!$G$156,1,IF(OR(G$4=MONTH($C232),G$4="linear"),F231,G231))</f>
        <v>1</v>
      </c>
      <c r="H232" s="875">
        <f>IF($C232&gt;Controle!$I$156,G232,1)</f>
        <v>1</v>
      </c>
      <c r="I232" s="864">
        <f>Aux_Indices!M232</f>
        <v>1</v>
      </c>
      <c r="J232" s="874">
        <f>IF($C232&lt;=Controle!$G$158,1,IF(OR(J$4=MONTH($C232),J$4="linear"),I231,J231))</f>
        <v>1</v>
      </c>
      <c r="K232" s="875">
        <f>IF($C232&gt;Controle!$I$158,J232,1)</f>
        <v>1</v>
      </c>
      <c r="L232" s="864">
        <f>Aux_Indices!Q232</f>
        <v>0</v>
      </c>
      <c r="M232" s="874">
        <f>IF($C232&lt;=Controle!$G$160,1,IF(OR(M$4=MONTH($C232),M$4="linear"),L231,M231))</f>
        <v>0</v>
      </c>
      <c r="N232" s="875">
        <f>IF($C232&gt;Controle!$I$160,M232,1)</f>
        <v>0</v>
      </c>
      <c r="O232" s="864">
        <f>Aux_Indices!U232</f>
        <v>1</v>
      </c>
      <c r="P232" s="874">
        <f>IF($C232&lt;=Controle!$G$162,1,IF(OR(P$4=MONTH($C232),P$4="linear"),O231,P231))</f>
        <v>1</v>
      </c>
      <c r="Q232" s="875">
        <f>IF($C232&gt;Controle!$I$162,P232,1)</f>
        <v>1</v>
      </c>
      <c r="R232" s="864">
        <f>Aux_Indices!Y232</f>
        <v>1</v>
      </c>
      <c r="S232" s="874">
        <f>IF($C232&lt;=Controle!$G$164,1,IF(OR(S$4=MONTH($C232),S$4="linear"),R231,S231))</f>
        <v>1</v>
      </c>
      <c r="T232" s="875">
        <f>IF($C232&gt;Controle!$I$164,S232,1)</f>
        <v>1</v>
      </c>
      <c r="U232" s="864">
        <f>Aux_Indices!AC232</f>
        <v>1</v>
      </c>
      <c r="V232" s="874">
        <f>IF($C232&lt;=Controle!$G$166,1,IF(OR(V$4=MONTH($C232),V$4="linear"),U231,V231))</f>
        <v>1</v>
      </c>
      <c r="W232" s="875">
        <f>IF($C232&gt;Controle!$I$166,V232,1)</f>
        <v>1</v>
      </c>
      <c r="X232" s="864">
        <f>Aux_Indices!AG232</f>
        <v>1</v>
      </c>
      <c r="Y232" s="874">
        <f>IF($C232&lt;=Controle!$G$168,1,IF(OR(Y$4=MONTH($C232),Y$4="linear"),X231,Y231))</f>
        <v>1</v>
      </c>
      <c r="Z232" s="875">
        <f>IF($C232&gt;Controle!$I$168,Y232,1)</f>
        <v>1</v>
      </c>
      <c r="AA232" s="864">
        <f>Aux_Indices!AK232</f>
        <v>1</v>
      </c>
      <c r="AB232" s="874">
        <f>IF($C232&lt;=Controle!$G$170,1,IF(OR(AB$4=MONTH($C232),AB$4="linear"),AA231,AB231))</f>
        <v>1</v>
      </c>
      <c r="AC232" s="875">
        <f>IF($C232&gt;Controle!$I$170,AB232,1)</f>
        <v>1</v>
      </c>
      <c r="AD232" s="864">
        <f>Aux_Indices!AO232</f>
        <v>1</v>
      </c>
      <c r="AE232" s="882">
        <f>IF($C232&lt;=Controle!$G$172,1,IF(OR(AE$4=MONTH($C232),AE$4="linear"),AD231,AE231))</f>
        <v>1</v>
      </c>
      <c r="AF232" s="876">
        <f>IF($C232&gt;Controle!$I$172,AE232,1)</f>
        <v>1</v>
      </c>
      <c r="AH232" s="864">
        <f>(1+Aux_Indices!AT232)</f>
        <v>1</v>
      </c>
      <c r="AI232" s="874">
        <f t="shared" si="27"/>
        <v>1</v>
      </c>
      <c r="AJ232" s="864">
        <f>(1+Aux_Indices!AW250)</f>
        <v>1.0025859840124127</v>
      </c>
      <c r="AK232" s="877">
        <f>(1+Aux_Indices!AY250)</f>
        <v>0.9973382948145062</v>
      </c>
      <c r="AL232" s="877">
        <f>(1+Aux_Indices!BC250)*AL231</f>
        <v>1.82440333651675</v>
      </c>
      <c r="AN232" s="878">
        <f t="shared" si="24"/>
        <v>1</v>
      </c>
      <c r="AO232" s="879">
        <f>IF($D232&lt;=Painel!$D$11,1-AN232,0)</f>
        <v>0</v>
      </c>
      <c r="AP232" s="880">
        <f t="shared" si="23"/>
        <v>2040</v>
      </c>
      <c r="AQ232" s="881">
        <f t="shared" si="25"/>
        <v>12</v>
      </c>
    </row>
    <row r="233" spans="2:43">
      <c r="B233" s="871">
        <f t="shared" si="22"/>
        <v>2040</v>
      </c>
      <c r="C233" s="883">
        <f t="shared" si="26"/>
        <v>51441</v>
      </c>
      <c r="D233" s="872">
        <f t="shared" si="21"/>
        <v>51441</v>
      </c>
      <c r="F233" s="873">
        <f>Aux_Indices!I233</f>
        <v>1</v>
      </c>
      <c r="G233" s="874">
        <f>IF($C233&lt;=Controle!$G$156,1,IF(OR(G$4=MONTH($C233),G$4="linear"),F232,G232))</f>
        <v>1</v>
      </c>
      <c r="H233" s="875">
        <f>IF($C233&gt;Controle!$I$156,G233,1)</f>
        <v>1</v>
      </c>
      <c r="I233" s="864">
        <f>Aux_Indices!M233</f>
        <v>1</v>
      </c>
      <c r="J233" s="874">
        <f>IF($C233&lt;=Controle!$G$158,1,IF(OR(J$4=MONTH($C233),J$4="linear"),I232,J232))</f>
        <v>1</v>
      </c>
      <c r="K233" s="875">
        <f>IF($C233&gt;Controle!$I$158,J233,1)</f>
        <v>1</v>
      </c>
      <c r="L233" s="864">
        <f>Aux_Indices!Q233</f>
        <v>0</v>
      </c>
      <c r="M233" s="874">
        <f>IF($C233&lt;=Controle!$G$160,1,IF(OR(M$4=MONTH($C233),M$4="linear"),L232,M232))</f>
        <v>0</v>
      </c>
      <c r="N233" s="875">
        <f>IF($C233&gt;Controle!$I$160,M233,1)</f>
        <v>0</v>
      </c>
      <c r="O233" s="864">
        <f>Aux_Indices!U233</f>
        <v>1</v>
      </c>
      <c r="P233" s="874">
        <f>IF($C233&lt;=Controle!$G$162,1,IF(OR(P$4=MONTH($C233),P$4="linear"),O232,P232))</f>
        <v>1</v>
      </c>
      <c r="Q233" s="875">
        <f>IF($C233&gt;Controle!$I$162,P233,1)</f>
        <v>1</v>
      </c>
      <c r="R233" s="864">
        <f>Aux_Indices!Y233</f>
        <v>1</v>
      </c>
      <c r="S233" s="874">
        <f>IF($C233&lt;=Controle!$G$164,1,IF(OR(S$4=MONTH($C233),S$4="linear"),R232,S232))</f>
        <v>1</v>
      </c>
      <c r="T233" s="875">
        <f>IF($C233&gt;Controle!$I$164,S233,1)</f>
        <v>1</v>
      </c>
      <c r="U233" s="864">
        <f>Aux_Indices!AC233</f>
        <v>1</v>
      </c>
      <c r="V233" s="874">
        <f>IF($C233&lt;=Controle!$G$166,1,IF(OR(V$4=MONTH($C233),V$4="linear"),U232,V232))</f>
        <v>1</v>
      </c>
      <c r="W233" s="875">
        <f>IF($C233&gt;Controle!$I$166,V233,1)</f>
        <v>1</v>
      </c>
      <c r="X233" s="864">
        <f>Aux_Indices!AG233</f>
        <v>1</v>
      </c>
      <c r="Y233" s="874">
        <f>IF($C233&lt;=Controle!$G$168,1,IF(OR(Y$4=MONTH($C233),Y$4="linear"),X232,Y232))</f>
        <v>1</v>
      </c>
      <c r="Z233" s="875">
        <f>IF($C233&gt;Controle!$I$168,Y233,1)</f>
        <v>1</v>
      </c>
      <c r="AA233" s="864">
        <f>Aux_Indices!AK233</f>
        <v>1</v>
      </c>
      <c r="AB233" s="874">
        <f>IF($C233&lt;=Controle!$G$170,1,IF(OR(AB$4=MONTH($C233),AB$4="linear"),AA232,AB232))</f>
        <v>1</v>
      </c>
      <c r="AC233" s="875">
        <f>IF($C233&gt;Controle!$I$170,AB233,1)</f>
        <v>1</v>
      </c>
      <c r="AD233" s="864">
        <f>Aux_Indices!AO233</f>
        <v>1</v>
      </c>
      <c r="AE233" s="882">
        <f>IF($C233&lt;=Controle!$G$172,1,IF(OR(AE$4=MONTH($C233),AE$4="linear"),AD232,AE232))</f>
        <v>1</v>
      </c>
      <c r="AF233" s="876">
        <f>IF($C233&gt;Controle!$I$172,AE233,1)</f>
        <v>1</v>
      </c>
      <c r="AH233" s="864">
        <f>(1+Aux_Indices!AT233)</f>
        <v>1</v>
      </c>
      <c r="AI233" s="874">
        <f t="shared" si="27"/>
        <v>1</v>
      </c>
      <c r="AJ233" s="864">
        <f>(1+Aux_Indices!AW251)</f>
        <v>1.0025859840124127</v>
      </c>
      <c r="AK233" s="877">
        <f>(1+Aux_Indices!AY251)</f>
        <v>0.9973382948145062</v>
      </c>
      <c r="AL233" s="877">
        <f>(1+Aux_Indices!BC251)*AL232</f>
        <v>1.8292723201369387</v>
      </c>
      <c r="AN233" s="878">
        <f t="shared" si="24"/>
        <v>1</v>
      </c>
      <c r="AO233" s="879">
        <f>IF($D233&lt;=Painel!$D$11,1-AN233,0)</f>
        <v>0</v>
      </c>
      <c r="AP233" s="880">
        <f t="shared" si="23"/>
        <v>2040</v>
      </c>
      <c r="AQ233" s="881">
        <f t="shared" si="25"/>
        <v>12</v>
      </c>
    </row>
    <row r="234" spans="2:43">
      <c r="B234" s="871">
        <f t="shared" si="22"/>
        <v>2040</v>
      </c>
      <c r="C234" s="883">
        <f t="shared" si="26"/>
        <v>51471</v>
      </c>
      <c r="D234" s="872">
        <f t="shared" si="21"/>
        <v>51471</v>
      </c>
      <c r="F234" s="873">
        <f>Aux_Indices!I234</f>
        <v>1</v>
      </c>
      <c r="G234" s="874">
        <f>IF($C234&lt;=Controle!$G$156,1,IF(OR(G$4=MONTH($C234),G$4="linear"),F233,G233))</f>
        <v>1</v>
      </c>
      <c r="H234" s="875">
        <f>IF($C234&gt;Controle!$I$156,G234,1)</f>
        <v>1</v>
      </c>
      <c r="I234" s="864">
        <f>Aux_Indices!M234</f>
        <v>1</v>
      </c>
      <c r="J234" s="874">
        <f>IF($C234&lt;=Controle!$G$158,1,IF(OR(J$4=MONTH($C234),J$4="linear"),I233,J233))</f>
        <v>1</v>
      </c>
      <c r="K234" s="875">
        <f>IF($C234&gt;Controle!$I$158,J234,1)</f>
        <v>1</v>
      </c>
      <c r="L234" s="864">
        <f>Aux_Indices!Q234</f>
        <v>0</v>
      </c>
      <c r="M234" s="874">
        <f>IF($C234&lt;=Controle!$G$160,1,IF(OR(M$4=MONTH($C234),M$4="linear"),L233,M233))</f>
        <v>0</v>
      </c>
      <c r="N234" s="875">
        <f>IF($C234&gt;Controle!$I$160,M234,1)</f>
        <v>0</v>
      </c>
      <c r="O234" s="864">
        <f>Aux_Indices!U234</f>
        <v>1</v>
      </c>
      <c r="P234" s="874">
        <f>IF($C234&lt;=Controle!$G$162,1,IF(OR(P$4=MONTH($C234),P$4="linear"),O233,P233))</f>
        <v>1</v>
      </c>
      <c r="Q234" s="875">
        <f>IF($C234&gt;Controle!$I$162,P234,1)</f>
        <v>1</v>
      </c>
      <c r="R234" s="864">
        <f>Aux_Indices!Y234</f>
        <v>1</v>
      </c>
      <c r="S234" s="874">
        <f>IF($C234&lt;=Controle!$G$164,1,IF(OR(S$4=MONTH($C234),S$4="linear"),R233,S233))</f>
        <v>1</v>
      </c>
      <c r="T234" s="875">
        <f>IF($C234&gt;Controle!$I$164,S234,1)</f>
        <v>1</v>
      </c>
      <c r="U234" s="864">
        <f>Aux_Indices!AC234</f>
        <v>1</v>
      </c>
      <c r="V234" s="874">
        <f>IF($C234&lt;=Controle!$G$166,1,IF(OR(V$4=MONTH($C234),V$4="linear"),U233,V233))</f>
        <v>1</v>
      </c>
      <c r="W234" s="875">
        <f>IF($C234&gt;Controle!$I$166,V234,1)</f>
        <v>1</v>
      </c>
      <c r="X234" s="864">
        <f>Aux_Indices!AG234</f>
        <v>1</v>
      </c>
      <c r="Y234" s="874">
        <f>IF($C234&lt;=Controle!$G$168,1,IF(OR(Y$4=MONTH($C234),Y$4="linear"),X233,Y233))</f>
        <v>1</v>
      </c>
      <c r="Z234" s="875">
        <f>IF($C234&gt;Controle!$I$168,Y234,1)</f>
        <v>1</v>
      </c>
      <c r="AA234" s="864">
        <f>Aux_Indices!AK234</f>
        <v>1</v>
      </c>
      <c r="AB234" s="874">
        <f>IF($C234&lt;=Controle!$G$170,1,IF(OR(AB$4=MONTH($C234),AB$4="linear"),AA233,AB233))</f>
        <v>1</v>
      </c>
      <c r="AC234" s="875">
        <f>IF($C234&gt;Controle!$I$170,AB234,1)</f>
        <v>1</v>
      </c>
      <c r="AD234" s="864">
        <f>Aux_Indices!AO234</f>
        <v>1</v>
      </c>
      <c r="AE234" s="882">
        <f>IF($C234&lt;=Controle!$G$172,1,IF(OR(AE$4=MONTH($C234),AE$4="linear"),AD233,AE233))</f>
        <v>1</v>
      </c>
      <c r="AF234" s="876">
        <f>IF($C234&gt;Controle!$I$172,AE234,1)</f>
        <v>1</v>
      </c>
      <c r="AH234" s="864">
        <f>(1+Aux_Indices!AT234)</f>
        <v>1</v>
      </c>
      <c r="AI234" s="874">
        <f t="shared" si="27"/>
        <v>1</v>
      </c>
      <c r="AJ234" s="864">
        <f>(1+Aux_Indices!AW252)</f>
        <v>1.0025859840124127</v>
      </c>
      <c r="AK234" s="877">
        <f>(1+Aux_Indices!AY252)</f>
        <v>0.9973382948145062</v>
      </c>
      <c r="AL234" s="877">
        <f>(1+Aux_Indices!BC252)*AL233</f>
        <v>1.8341542981433023</v>
      </c>
      <c r="AN234" s="878">
        <f t="shared" si="24"/>
        <v>1</v>
      </c>
      <c r="AO234" s="879">
        <f>IF($D234&lt;=Painel!$D$11,1-AN234,0)</f>
        <v>0</v>
      </c>
      <c r="AP234" s="880">
        <f t="shared" si="23"/>
        <v>2040</v>
      </c>
      <c r="AQ234" s="881">
        <f t="shared" si="25"/>
        <v>12</v>
      </c>
    </row>
    <row r="235" spans="2:43">
      <c r="B235" s="871">
        <f t="shared" si="22"/>
        <v>2041</v>
      </c>
      <c r="C235" s="883">
        <f t="shared" si="26"/>
        <v>51502</v>
      </c>
      <c r="D235" s="872">
        <f t="shared" si="21"/>
        <v>51502</v>
      </c>
      <c r="F235" s="873">
        <f>Aux_Indices!I235</f>
        <v>1</v>
      </c>
      <c r="G235" s="874">
        <f>IF($C235&lt;=Controle!$G$156,1,IF(OR(G$4=MONTH($C235),G$4="linear"),F234,G234))</f>
        <v>1</v>
      </c>
      <c r="H235" s="875">
        <f>IF($C235&gt;Controle!$I$156,G235,1)</f>
        <v>1</v>
      </c>
      <c r="I235" s="864">
        <f>Aux_Indices!M235</f>
        <v>1</v>
      </c>
      <c r="J235" s="874">
        <f>IF($C235&lt;=Controle!$G$158,1,IF(OR(J$4=MONTH($C235),J$4="linear"),I234,J234))</f>
        <v>1</v>
      </c>
      <c r="K235" s="875">
        <f>IF($C235&gt;Controle!$I$158,J235,1)</f>
        <v>1</v>
      </c>
      <c r="L235" s="864">
        <f>Aux_Indices!Q235</f>
        <v>0</v>
      </c>
      <c r="M235" s="874">
        <f>IF($C235&lt;=Controle!$G$160,1,IF(OR(M$4=MONTH($C235),M$4="linear"),L234,M234))</f>
        <v>0</v>
      </c>
      <c r="N235" s="875">
        <f>IF($C235&gt;Controle!$I$160,M235,1)</f>
        <v>0</v>
      </c>
      <c r="O235" s="864">
        <f>Aux_Indices!U235</f>
        <v>1</v>
      </c>
      <c r="P235" s="874">
        <f>IF($C235&lt;=Controle!$G$162,1,IF(OR(P$4=MONTH($C235),P$4="linear"),O234,P234))</f>
        <v>1</v>
      </c>
      <c r="Q235" s="875">
        <f>IF($C235&gt;Controle!$I$162,P235,1)</f>
        <v>1</v>
      </c>
      <c r="R235" s="864">
        <f>Aux_Indices!Y235</f>
        <v>1</v>
      </c>
      <c r="S235" s="874">
        <f>IF($C235&lt;=Controle!$G$164,1,IF(OR(S$4=MONTH($C235),S$4="linear"),R234,S234))</f>
        <v>1</v>
      </c>
      <c r="T235" s="875">
        <f>IF($C235&gt;Controle!$I$164,S235,1)</f>
        <v>1</v>
      </c>
      <c r="U235" s="864">
        <f>Aux_Indices!AC235</f>
        <v>1</v>
      </c>
      <c r="V235" s="874">
        <f>IF($C235&lt;=Controle!$G$166,1,IF(OR(V$4=MONTH($C235),V$4="linear"),U234,V234))</f>
        <v>1</v>
      </c>
      <c r="W235" s="875">
        <f>IF($C235&gt;Controle!$I$166,V235,1)</f>
        <v>1</v>
      </c>
      <c r="X235" s="864">
        <f>Aux_Indices!AG235</f>
        <v>1</v>
      </c>
      <c r="Y235" s="874">
        <f>IF($C235&lt;=Controle!$G$168,1,IF(OR(Y$4=MONTH($C235),Y$4="linear"),X234,Y234))</f>
        <v>1</v>
      </c>
      <c r="Z235" s="875">
        <f>IF($C235&gt;Controle!$I$168,Y235,1)</f>
        <v>1</v>
      </c>
      <c r="AA235" s="864">
        <f>Aux_Indices!AK235</f>
        <v>1</v>
      </c>
      <c r="AB235" s="874">
        <f>IF($C235&lt;=Controle!$G$170,1,IF(OR(AB$4=MONTH($C235),AB$4="linear"),AA234,AB234))</f>
        <v>1</v>
      </c>
      <c r="AC235" s="875">
        <f>IF($C235&gt;Controle!$I$170,AB235,1)</f>
        <v>1</v>
      </c>
      <c r="AD235" s="864">
        <f>Aux_Indices!AO235</f>
        <v>1</v>
      </c>
      <c r="AE235" s="882">
        <f>IF($C235&lt;=Controle!$G$172,1,IF(OR(AE$4=MONTH($C235),AE$4="linear"),AD234,AE234))</f>
        <v>1</v>
      </c>
      <c r="AF235" s="876">
        <f>IF($C235&gt;Controle!$I$172,AE235,1)</f>
        <v>1</v>
      </c>
      <c r="AH235" s="864">
        <f>(1+Aux_Indices!AT235)</f>
        <v>1</v>
      </c>
      <c r="AI235" s="874">
        <f t="shared" si="27"/>
        <v>1</v>
      </c>
      <c r="AJ235" s="864">
        <f>(1+Aux_Indices!AW253)</f>
        <v>1.0025859840124127</v>
      </c>
      <c r="AK235" s="877">
        <f>(1+Aux_Indices!AY253)</f>
        <v>0.9973382948145062</v>
      </c>
      <c r="AL235" s="877">
        <f>(1+Aux_Indices!BC253)*AL234</f>
        <v>1.8390493052153727</v>
      </c>
      <c r="AN235" s="878">
        <f t="shared" si="24"/>
        <v>1</v>
      </c>
      <c r="AO235" s="879">
        <f>IF($D235&lt;=Painel!$D$11,1-AN235,0)</f>
        <v>0</v>
      </c>
      <c r="AP235" s="880">
        <f t="shared" si="23"/>
        <v>2041</v>
      </c>
      <c r="AQ235" s="881">
        <f t="shared" si="25"/>
        <v>12</v>
      </c>
    </row>
    <row r="236" spans="2:43">
      <c r="B236" s="871">
        <f t="shared" si="22"/>
        <v>2041</v>
      </c>
      <c r="C236" s="883">
        <f t="shared" si="26"/>
        <v>51533</v>
      </c>
      <c r="D236" s="872">
        <f t="shared" si="21"/>
        <v>51533</v>
      </c>
      <c r="F236" s="873">
        <f>Aux_Indices!I236</f>
        <v>1</v>
      </c>
      <c r="G236" s="874">
        <f>IF($C236&lt;=Controle!$G$156,1,IF(OR(G$4=MONTH($C236),G$4="linear"),F235,G235))</f>
        <v>1</v>
      </c>
      <c r="H236" s="875">
        <f>IF($C236&gt;Controle!$I$156,G236,1)</f>
        <v>1</v>
      </c>
      <c r="I236" s="864">
        <f>Aux_Indices!M236</f>
        <v>1</v>
      </c>
      <c r="J236" s="874">
        <f>IF($C236&lt;=Controle!$G$158,1,IF(OR(J$4=MONTH($C236),J$4="linear"),I235,J235))</f>
        <v>1</v>
      </c>
      <c r="K236" s="875">
        <f>IF($C236&gt;Controle!$I$158,J236,1)</f>
        <v>1</v>
      </c>
      <c r="L236" s="864">
        <f>Aux_Indices!Q236</f>
        <v>0</v>
      </c>
      <c r="M236" s="874">
        <f>IF($C236&lt;=Controle!$G$160,1,IF(OR(M$4=MONTH($C236),M$4="linear"),L235,M235))</f>
        <v>0</v>
      </c>
      <c r="N236" s="875">
        <f>IF($C236&gt;Controle!$I$160,M236,1)</f>
        <v>0</v>
      </c>
      <c r="O236" s="864">
        <f>Aux_Indices!U236</f>
        <v>1</v>
      </c>
      <c r="P236" s="874">
        <f>IF($C236&lt;=Controle!$G$162,1,IF(OR(P$4=MONTH($C236),P$4="linear"),O235,P235))</f>
        <v>1</v>
      </c>
      <c r="Q236" s="875">
        <f>IF($C236&gt;Controle!$I$162,P236,1)</f>
        <v>1</v>
      </c>
      <c r="R236" s="864">
        <f>Aux_Indices!Y236</f>
        <v>1</v>
      </c>
      <c r="S236" s="874">
        <f>IF($C236&lt;=Controle!$G$164,1,IF(OR(S$4=MONTH($C236),S$4="linear"),R235,S235))</f>
        <v>1</v>
      </c>
      <c r="T236" s="875">
        <f>IF($C236&gt;Controle!$I$164,S236,1)</f>
        <v>1</v>
      </c>
      <c r="U236" s="864">
        <f>Aux_Indices!AC236</f>
        <v>1</v>
      </c>
      <c r="V236" s="874">
        <f>IF($C236&lt;=Controle!$G$166,1,IF(OR(V$4=MONTH($C236),V$4="linear"),U235,V235))</f>
        <v>1</v>
      </c>
      <c r="W236" s="875">
        <f>IF($C236&gt;Controle!$I$166,V236,1)</f>
        <v>1</v>
      </c>
      <c r="X236" s="864">
        <f>Aux_Indices!AG236</f>
        <v>1</v>
      </c>
      <c r="Y236" s="874">
        <f>IF($C236&lt;=Controle!$G$168,1,IF(OR(Y$4=MONTH($C236),Y$4="linear"),X235,Y235))</f>
        <v>1</v>
      </c>
      <c r="Z236" s="875">
        <f>IF($C236&gt;Controle!$I$168,Y236,1)</f>
        <v>1</v>
      </c>
      <c r="AA236" s="864">
        <f>Aux_Indices!AK236</f>
        <v>1</v>
      </c>
      <c r="AB236" s="874">
        <f>IF($C236&lt;=Controle!$G$170,1,IF(OR(AB$4=MONTH($C236),AB$4="linear"),AA235,AB235))</f>
        <v>1</v>
      </c>
      <c r="AC236" s="875">
        <f>IF($C236&gt;Controle!$I$170,AB236,1)</f>
        <v>1</v>
      </c>
      <c r="AD236" s="864">
        <f>Aux_Indices!AO236</f>
        <v>1</v>
      </c>
      <c r="AE236" s="882">
        <f>IF($C236&lt;=Controle!$G$172,1,IF(OR(AE$4=MONTH($C236),AE$4="linear"),AD235,AE235))</f>
        <v>1</v>
      </c>
      <c r="AF236" s="876">
        <f>IF($C236&gt;Controle!$I$172,AE236,1)</f>
        <v>1</v>
      </c>
      <c r="AH236" s="864">
        <f>(1+Aux_Indices!AT236)</f>
        <v>1</v>
      </c>
      <c r="AI236" s="874">
        <f t="shared" si="27"/>
        <v>1</v>
      </c>
      <c r="AJ236" s="864">
        <f>(1+Aux_Indices!AW254)</f>
        <v>1.0025859840124127</v>
      </c>
      <c r="AK236" s="877">
        <f>(1+Aux_Indices!AY254)</f>
        <v>0.9973382948145062</v>
      </c>
      <c r="AL236" s="877">
        <f>(1+Aux_Indices!BC254)*AL235</f>
        <v>1.8439573761252346</v>
      </c>
      <c r="AN236" s="878">
        <f t="shared" si="24"/>
        <v>1</v>
      </c>
      <c r="AO236" s="879">
        <f>IF($D236&lt;=Painel!$D$11,1-AN236,0)</f>
        <v>0</v>
      </c>
      <c r="AP236" s="880">
        <f t="shared" si="23"/>
        <v>2041</v>
      </c>
      <c r="AQ236" s="881">
        <f t="shared" si="25"/>
        <v>12</v>
      </c>
    </row>
    <row r="237" spans="2:43">
      <c r="B237" s="871">
        <f t="shared" si="22"/>
        <v>2041</v>
      </c>
      <c r="C237" s="883">
        <f t="shared" si="26"/>
        <v>51561</v>
      </c>
      <c r="D237" s="872">
        <f t="shared" si="21"/>
        <v>51561</v>
      </c>
      <c r="F237" s="873">
        <f>Aux_Indices!I237</f>
        <v>1</v>
      </c>
      <c r="G237" s="874">
        <f>IF($C237&lt;=Controle!$G$156,1,IF(OR(G$4=MONTH($C237),G$4="linear"),F236,G236))</f>
        <v>1</v>
      </c>
      <c r="H237" s="875">
        <f>IF($C237&gt;Controle!$I$156,G237,1)</f>
        <v>1</v>
      </c>
      <c r="I237" s="864">
        <f>Aux_Indices!M237</f>
        <v>1</v>
      </c>
      <c r="J237" s="874">
        <f>IF($C237&lt;=Controle!$G$158,1,IF(OR(J$4=MONTH($C237),J$4="linear"),I236,J236))</f>
        <v>1</v>
      </c>
      <c r="K237" s="875">
        <f>IF($C237&gt;Controle!$I$158,J237,1)</f>
        <v>1</v>
      </c>
      <c r="L237" s="864">
        <f>Aux_Indices!Q237</f>
        <v>0</v>
      </c>
      <c r="M237" s="874">
        <f>IF($C237&lt;=Controle!$G$160,1,IF(OR(M$4=MONTH($C237),M$4="linear"),L236,M236))</f>
        <v>0</v>
      </c>
      <c r="N237" s="875">
        <f>IF($C237&gt;Controle!$I$160,M237,1)</f>
        <v>0</v>
      </c>
      <c r="O237" s="864">
        <f>Aux_Indices!U237</f>
        <v>1</v>
      </c>
      <c r="P237" s="874">
        <f>IF($C237&lt;=Controle!$G$162,1,IF(OR(P$4=MONTH($C237),P$4="linear"),O236,P236))</f>
        <v>1</v>
      </c>
      <c r="Q237" s="875">
        <f>IF($C237&gt;Controle!$I$162,P237,1)</f>
        <v>1</v>
      </c>
      <c r="R237" s="864">
        <f>Aux_Indices!Y237</f>
        <v>1</v>
      </c>
      <c r="S237" s="874">
        <f>IF($C237&lt;=Controle!$G$164,1,IF(OR(S$4=MONTH($C237),S$4="linear"),R236,S236))</f>
        <v>1</v>
      </c>
      <c r="T237" s="875">
        <f>IF($C237&gt;Controle!$I$164,S237,1)</f>
        <v>1</v>
      </c>
      <c r="U237" s="864">
        <f>Aux_Indices!AC237</f>
        <v>1</v>
      </c>
      <c r="V237" s="874">
        <f>IF($C237&lt;=Controle!$G$166,1,IF(OR(V$4=MONTH($C237),V$4="linear"),U236,V236))</f>
        <v>1</v>
      </c>
      <c r="W237" s="875">
        <f>IF($C237&gt;Controle!$I$166,V237,1)</f>
        <v>1</v>
      </c>
      <c r="X237" s="864">
        <f>Aux_Indices!AG237</f>
        <v>1</v>
      </c>
      <c r="Y237" s="874">
        <f>IF($C237&lt;=Controle!$G$168,1,IF(OR(Y$4=MONTH($C237),Y$4="linear"),X236,Y236))</f>
        <v>1</v>
      </c>
      <c r="Z237" s="875">
        <f>IF($C237&gt;Controle!$I$168,Y237,1)</f>
        <v>1</v>
      </c>
      <c r="AA237" s="864">
        <f>Aux_Indices!AK237</f>
        <v>1</v>
      </c>
      <c r="AB237" s="874">
        <f>IF($C237&lt;=Controle!$G$170,1,IF(OR(AB$4=MONTH($C237),AB$4="linear"),AA236,AB236))</f>
        <v>1</v>
      </c>
      <c r="AC237" s="875">
        <f>IF($C237&gt;Controle!$I$170,AB237,1)</f>
        <v>1</v>
      </c>
      <c r="AD237" s="864">
        <f>Aux_Indices!AO237</f>
        <v>1</v>
      </c>
      <c r="AE237" s="882">
        <f>IF($C237&lt;=Controle!$G$172,1,IF(OR(AE$4=MONTH($C237),AE$4="linear"),AD236,AE236))</f>
        <v>1</v>
      </c>
      <c r="AF237" s="876">
        <f>IF($C237&gt;Controle!$I$172,AE237,1)</f>
        <v>1</v>
      </c>
      <c r="AH237" s="864">
        <f>(1+Aux_Indices!AT237)</f>
        <v>1</v>
      </c>
      <c r="AI237" s="874">
        <f t="shared" si="27"/>
        <v>1</v>
      </c>
      <c r="AJ237" s="864">
        <f>(1+Aux_Indices!AW255)</f>
        <v>1.0025859840124127</v>
      </c>
      <c r="AK237" s="877">
        <f>(1+Aux_Indices!AY255)</f>
        <v>0.9973382948145062</v>
      </c>
      <c r="AL237" s="877">
        <f>(1+Aux_Indices!BC255)*AL236</f>
        <v>1.848878545737773</v>
      </c>
      <c r="AN237" s="878">
        <f t="shared" si="24"/>
        <v>1</v>
      </c>
      <c r="AO237" s="879">
        <f>IF($D237&lt;=Painel!$D$11,1-AN237,0)</f>
        <v>0</v>
      </c>
      <c r="AP237" s="880">
        <f t="shared" si="23"/>
        <v>2041</v>
      </c>
      <c r="AQ237" s="881">
        <f t="shared" si="25"/>
        <v>12</v>
      </c>
    </row>
    <row r="238" spans="2:43">
      <c r="B238" s="871">
        <f t="shared" si="22"/>
        <v>2041</v>
      </c>
      <c r="C238" s="883">
        <f t="shared" si="26"/>
        <v>51592</v>
      </c>
      <c r="D238" s="872">
        <f t="shared" si="21"/>
        <v>51592</v>
      </c>
      <c r="F238" s="873">
        <f>Aux_Indices!I238</f>
        <v>1</v>
      </c>
      <c r="G238" s="874">
        <f>IF($C238&lt;=Controle!$G$156,1,IF(OR(G$4=MONTH($C238),G$4="linear"),F237,G237))</f>
        <v>1</v>
      </c>
      <c r="H238" s="875">
        <f>IF($C238&gt;Controle!$I$156,G238,1)</f>
        <v>1</v>
      </c>
      <c r="I238" s="864">
        <f>Aux_Indices!M238</f>
        <v>1</v>
      </c>
      <c r="J238" s="874">
        <f>IF($C238&lt;=Controle!$G$158,1,IF(OR(J$4=MONTH($C238),J$4="linear"),I237,J237))</f>
        <v>1</v>
      </c>
      <c r="K238" s="875">
        <f>IF($C238&gt;Controle!$I$158,J238,1)</f>
        <v>1</v>
      </c>
      <c r="L238" s="864">
        <f>Aux_Indices!Q238</f>
        <v>0</v>
      </c>
      <c r="M238" s="874">
        <f>IF($C238&lt;=Controle!$G$160,1,IF(OR(M$4=MONTH($C238),M$4="linear"),L237,M237))</f>
        <v>0</v>
      </c>
      <c r="N238" s="875">
        <f>IF($C238&gt;Controle!$I$160,M238,1)</f>
        <v>0</v>
      </c>
      <c r="O238" s="864">
        <f>Aux_Indices!U238</f>
        <v>1</v>
      </c>
      <c r="P238" s="874">
        <f>IF($C238&lt;=Controle!$G$162,1,IF(OR(P$4=MONTH($C238),P$4="linear"),O237,P237))</f>
        <v>1</v>
      </c>
      <c r="Q238" s="875">
        <f>IF($C238&gt;Controle!$I$162,P238,1)</f>
        <v>1</v>
      </c>
      <c r="R238" s="864">
        <f>Aux_Indices!Y238</f>
        <v>1</v>
      </c>
      <c r="S238" s="874">
        <f>IF($C238&lt;=Controle!$G$164,1,IF(OR(S$4=MONTH($C238),S$4="linear"),R237,S237))</f>
        <v>1</v>
      </c>
      <c r="T238" s="875">
        <f>IF($C238&gt;Controle!$I$164,S238,1)</f>
        <v>1</v>
      </c>
      <c r="U238" s="864">
        <f>Aux_Indices!AC238</f>
        <v>1</v>
      </c>
      <c r="V238" s="874">
        <f>IF($C238&lt;=Controle!$G$166,1,IF(OR(V$4=MONTH($C238),V$4="linear"),U237,V237))</f>
        <v>1</v>
      </c>
      <c r="W238" s="875">
        <f>IF($C238&gt;Controle!$I$166,V238,1)</f>
        <v>1</v>
      </c>
      <c r="X238" s="864">
        <f>Aux_Indices!AG238</f>
        <v>1</v>
      </c>
      <c r="Y238" s="874">
        <f>IF($C238&lt;=Controle!$G$168,1,IF(OR(Y$4=MONTH($C238),Y$4="linear"),X237,Y237))</f>
        <v>1</v>
      </c>
      <c r="Z238" s="875">
        <f>IF($C238&gt;Controle!$I$168,Y238,1)</f>
        <v>1</v>
      </c>
      <c r="AA238" s="864">
        <f>Aux_Indices!AK238</f>
        <v>1</v>
      </c>
      <c r="AB238" s="874">
        <f>IF($C238&lt;=Controle!$G$170,1,IF(OR(AB$4=MONTH($C238),AB$4="linear"),AA237,AB237))</f>
        <v>1</v>
      </c>
      <c r="AC238" s="875">
        <f>IF($C238&gt;Controle!$I$170,AB238,1)</f>
        <v>1</v>
      </c>
      <c r="AD238" s="864">
        <f>Aux_Indices!AO238</f>
        <v>1</v>
      </c>
      <c r="AE238" s="882">
        <f>IF($C238&lt;=Controle!$G$172,1,IF(OR(AE$4=MONTH($C238),AE$4="linear"),AD237,AE237))</f>
        <v>1</v>
      </c>
      <c r="AF238" s="876">
        <f>IF($C238&gt;Controle!$I$172,AE238,1)</f>
        <v>1</v>
      </c>
      <c r="AH238" s="864">
        <f>(1+Aux_Indices!AT238)</f>
        <v>1</v>
      </c>
      <c r="AI238" s="874">
        <f t="shared" si="27"/>
        <v>1</v>
      </c>
      <c r="AJ238" s="864">
        <f>(1+Aux_Indices!AW256)</f>
        <v>1.0025859840124127</v>
      </c>
      <c r="AK238" s="877">
        <f>(1+Aux_Indices!AY256)</f>
        <v>0.9973382948145062</v>
      </c>
      <c r="AL238" s="877">
        <f>(1+Aux_Indices!BC256)*AL237</f>
        <v>1.8538128490109202</v>
      </c>
      <c r="AN238" s="878">
        <f t="shared" si="24"/>
        <v>1</v>
      </c>
      <c r="AO238" s="879">
        <f>IF($D238&lt;=Painel!$D$11,1-AN238,0)</f>
        <v>0</v>
      </c>
      <c r="AP238" s="880">
        <f t="shared" si="23"/>
        <v>2041</v>
      </c>
      <c r="AQ238" s="881">
        <f t="shared" si="25"/>
        <v>12</v>
      </c>
    </row>
    <row r="239" spans="2:43">
      <c r="B239" s="871">
        <f t="shared" si="22"/>
        <v>2041</v>
      </c>
      <c r="C239" s="883">
        <f t="shared" si="26"/>
        <v>51622</v>
      </c>
      <c r="D239" s="872">
        <f t="shared" si="21"/>
        <v>51622</v>
      </c>
      <c r="F239" s="873">
        <f>Aux_Indices!I239</f>
        <v>1</v>
      </c>
      <c r="G239" s="874">
        <f>IF($C239&lt;=Controle!$G$156,1,IF(OR(G$4=MONTH($C239),G$4="linear"),F238,G238))</f>
        <v>1</v>
      </c>
      <c r="H239" s="875">
        <f>IF($C239&gt;Controle!$I$156,G239,1)</f>
        <v>1</v>
      </c>
      <c r="I239" s="864">
        <f>Aux_Indices!M239</f>
        <v>1</v>
      </c>
      <c r="J239" s="874">
        <f>IF($C239&lt;=Controle!$G$158,1,IF(OR(J$4=MONTH($C239),J$4="linear"),I238,J238))</f>
        <v>1</v>
      </c>
      <c r="K239" s="875">
        <f>IF($C239&gt;Controle!$I$158,J239,1)</f>
        <v>1</v>
      </c>
      <c r="L239" s="864">
        <f>Aux_Indices!Q239</f>
        <v>0</v>
      </c>
      <c r="M239" s="874">
        <f>IF($C239&lt;=Controle!$G$160,1,IF(OR(M$4=MONTH($C239),M$4="linear"),L238,M238))</f>
        <v>0</v>
      </c>
      <c r="N239" s="875">
        <f>IF($C239&gt;Controle!$I$160,M239,1)</f>
        <v>0</v>
      </c>
      <c r="O239" s="864">
        <f>Aux_Indices!U239</f>
        <v>1</v>
      </c>
      <c r="P239" s="874">
        <f>IF($C239&lt;=Controle!$G$162,1,IF(OR(P$4=MONTH($C239),P$4="linear"),O238,P238))</f>
        <v>1</v>
      </c>
      <c r="Q239" s="875">
        <f>IF($C239&gt;Controle!$I$162,P239,1)</f>
        <v>1</v>
      </c>
      <c r="R239" s="864">
        <f>Aux_Indices!Y239</f>
        <v>1</v>
      </c>
      <c r="S239" s="874">
        <f>IF($C239&lt;=Controle!$G$164,1,IF(OR(S$4=MONTH($C239),S$4="linear"),R238,S238))</f>
        <v>1</v>
      </c>
      <c r="T239" s="875">
        <f>IF($C239&gt;Controle!$I$164,S239,1)</f>
        <v>1</v>
      </c>
      <c r="U239" s="864">
        <f>Aux_Indices!AC239</f>
        <v>1</v>
      </c>
      <c r="V239" s="874">
        <f>IF($C239&lt;=Controle!$G$166,1,IF(OR(V$4=MONTH($C239),V$4="linear"),U238,V238))</f>
        <v>1</v>
      </c>
      <c r="W239" s="875">
        <f>IF($C239&gt;Controle!$I$166,V239,1)</f>
        <v>1</v>
      </c>
      <c r="X239" s="864">
        <f>Aux_Indices!AG239</f>
        <v>1</v>
      </c>
      <c r="Y239" s="874">
        <f>IF($C239&lt;=Controle!$G$168,1,IF(OR(Y$4=MONTH($C239),Y$4="linear"),X238,Y238))</f>
        <v>1</v>
      </c>
      <c r="Z239" s="875">
        <f>IF($C239&gt;Controle!$I$168,Y239,1)</f>
        <v>1</v>
      </c>
      <c r="AA239" s="864">
        <f>Aux_Indices!AK239</f>
        <v>1</v>
      </c>
      <c r="AB239" s="874">
        <f>IF($C239&lt;=Controle!$G$170,1,IF(OR(AB$4=MONTH($C239),AB$4="linear"),AA238,AB238))</f>
        <v>1</v>
      </c>
      <c r="AC239" s="875">
        <f>IF($C239&gt;Controle!$I$170,AB239,1)</f>
        <v>1</v>
      </c>
      <c r="AD239" s="864">
        <f>Aux_Indices!AO239</f>
        <v>1</v>
      </c>
      <c r="AE239" s="882">
        <f>IF($C239&lt;=Controle!$G$172,1,IF(OR(AE$4=MONTH($C239),AE$4="linear"),AD238,AE238))</f>
        <v>1</v>
      </c>
      <c r="AF239" s="876">
        <f>IF($C239&gt;Controle!$I$172,AE239,1)</f>
        <v>1</v>
      </c>
      <c r="AH239" s="864">
        <f>(1+Aux_Indices!AT239)</f>
        <v>1</v>
      </c>
      <c r="AI239" s="874">
        <f t="shared" si="27"/>
        <v>1</v>
      </c>
      <c r="AJ239" s="864">
        <f>(1+Aux_Indices!AW257)</f>
        <v>1.0025859840124127</v>
      </c>
      <c r="AK239" s="877">
        <f>(1+Aux_Indices!AY257)</f>
        <v>0.9973382948145062</v>
      </c>
      <c r="AL239" s="877">
        <f>(1+Aux_Indices!BC257)*AL238</f>
        <v>1.8587603209959052</v>
      </c>
      <c r="AN239" s="878">
        <f t="shared" si="24"/>
        <v>1</v>
      </c>
      <c r="AO239" s="879">
        <f>IF($D239&lt;=Painel!$D$11,1-AN239,0)</f>
        <v>0</v>
      </c>
      <c r="AP239" s="880">
        <f t="shared" si="23"/>
        <v>2041</v>
      </c>
      <c r="AQ239" s="881">
        <f t="shared" si="25"/>
        <v>12</v>
      </c>
    </row>
    <row r="240" spans="2:43">
      <c r="B240" s="871">
        <f t="shared" si="22"/>
        <v>2041</v>
      </c>
      <c r="C240" s="883">
        <f t="shared" si="26"/>
        <v>51653</v>
      </c>
      <c r="D240" s="872">
        <f t="shared" si="21"/>
        <v>51653</v>
      </c>
      <c r="F240" s="873">
        <f>Aux_Indices!I240</f>
        <v>1</v>
      </c>
      <c r="G240" s="874">
        <f>IF($C240&lt;=Controle!$G$156,1,IF(OR(G$4=MONTH($C240),G$4="linear"),F239,G239))</f>
        <v>1</v>
      </c>
      <c r="H240" s="875">
        <f>IF($C240&gt;Controle!$I$156,G240,1)</f>
        <v>1</v>
      </c>
      <c r="I240" s="864">
        <f>Aux_Indices!M240</f>
        <v>1</v>
      </c>
      <c r="J240" s="874">
        <f>IF($C240&lt;=Controle!$G$158,1,IF(OR(J$4=MONTH($C240),J$4="linear"),I239,J239))</f>
        <v>1</v>
      </c>
      <c r="K240" s="875">
        <f>IF($C240&gt;Controle!$I$158,J240,1)</f>
        <v>1</v>
      </c>
      <c r="L240" s="864">
        <f>Aux_Indices!Q240</f>
        <v>0</v>
      </c>
      <c r="M240" s="874">
        <f>IF($C240&lt;=Controle!$G$160,1,IF(OR(M$4=MONTH($C240),M$4="linear"),L239,M239))</f>
        <v>0</v>
      </c>
      <c r="N240" s="875">
        <f>IF($C240&gt;Controle!$I$160,M240,1)</f>
        <v>0</v>
      </c>
      <c r="O240" s="864">
        <f>Aux_Indices!U240</f>
        <v>1</v>
      </c>
      <c r="P240" s="874">
        <f>IF($C240&lt;=Controle!$G$162,1,IF(OR(P$4=MONTH($C240),P$4="linear"),O239,P239))</f>
        <v>1</v>
      </c>
      <c r="Q240" s="875">
        <f>IF($C240&gt;Controle!$I$162,P240,1)</f>
        <v>1</v>
      </c>
      <c r="R240" s="864">
        <f>Aux_Indices!Y240</f>
        <v>1</v>
      </c>
      <c r="S240" s="874">
        <f>IF($C240&lt;=Controle!$G$164,1,IF(OR(S$4=MONTH($C240),S$4="linear"),R239,S239))</f>
        <v>1</v>
      </c>
      <c r="T240" s="875">
        <f>IF($C240&gt;Controle!$I$164,S240,1)</f>
        <v>1</v>
      </c>
      <c r="U240" s="864">
        <f>Aux_Indices!AC240</f>
        <v>1</v>
      </c>
      <c r="V240" s="874">
        <f>IF($C240&lt;=Controle!$G$166,1,IF(OR(V$4=MONTH($C240),V$4="linear"),U239,V239))</f>
        <v>1</v>
      </c>
      <c r="W240" s="875">
        <f>IF($C240&gt;Controle!$I$166,V240,1)</f>
        <v>1</v>
      </c>
      <c r="X240" s="864">
        <f>Aux_Indices!AG240</f>
        <v>1</v>
      </c>
      <c r="Y240" s="874">
        <f>IF($C240&lt;=Controle!$G$168,1,IF(OR(Y$4=MONTH($C240),Y$4="linear"),X239,Y239))</f>
        <v>1</v>
      </c>
      <c r="Z240" s="875">
        <f>IF($C240&gt;Controle!$I$168,Y240,1)</f>
        <v>1</v>
      </c>
      <c r="AA240" s="864">
        <f>Aux_Indices!AK240</f>
        <v>1</v>
      </c>
      <c r="AB240" s="874">
        <f>IF($C240&lt;=Controle!$G$170,1,IF(OR(AB$4=MONTH($C240),AB$4="linear"),AA239,AB239))</f>
        <v>1</v>
      </c>
      <c r="AC240" s="875">
        <f>IF($C240&gt;Controle!$I$170,AB240,1)</f>
        <v>1</v>
      </c>
      <c r="AD240" s="864">
        <f>Aux_Indices!AO240</f>
        <v>1</v>
      </c>
      <c r="AE240" s="882">
        <f>IF($C240&lt;=Controle!$G$172,1,IF(OR(AE$4=MONTH($C240),AE$4="linear"),AD239,AE239))</f>
        <v>1</v>
      </c>
      <c r="AF240" s="876">
        <f>IF($C240&gt;Controle!$I$172,AE240,1)</f>
        <v>1</v>
      </c>
      <c r="AH240" s="864">
        <f>(1+Aux_Indices!AT240)</f>
        <v>1</v>
      </c>
      <c r="AI240" s="874">
        <f t="shared" si="27"/>
        <v>1</v>
      </c>
      <c r="AJ240" s="864">
        <f>(1+Aux_Indices!AW258)</f>
        <v>1.0025859840124127</v>
      </c>
      <c r="AK240" s="877">
        <f>(1+Aux_Indices!AY258)</f>
        <v>0.9973382948145062</v>
      </c>
      <c r="AL240" s="877">
        <f>(1+Aux_Indices!BC258)*AL239</f>
        <v>1.863720996837501</v>
      </c>
      <c r="AN240" s="878">
        <f t="shared" si="24"/>
        <v>1</v>
      </c>
      <c r="AO240" s="879">
        <f>IF($D240&lt;=Painel!$D$11,1-AN240,0)</f>
        <v>0</v>
      </c>
      <c r="AP240" s="880">
        <f t="shared" si="23"/>
        <v>2041</v>
      </c>
      <c r="AQ240" s="881">
        <f t="shared" si="25"/>
        <v>12</v>
      </c>
    </row>
    <row r="241" spans="2:43">
      <c r="B241" s="871">
        <f t="shared" si="22"/>
        <v>2041</v>
      </c>
      <c r="C241" s="883">
        <f t="shared" si="26"/>
        <v>51683</v>
      </c>
      <c r="D241" s="872">
        <f t="shared" si="21"/>
        <v>51683</v>
      </c>
      <c r="F241" s="873">
        <f>Aux_Indices!I241</f>
        <v>1</v>
      </c>
      <c r="G241" s="874">
        <f>IF($C241&lt;=Controle!$G$156,1,IF(OR(G$4=MONTH($C241),G$4="linear"),F240,G240))</f>
        <v>1</v>
      </c>
      <c r="H241" s="875">
        <f>IF($C241&gt;Controle!$I$156,G241,1)</f>
        <v>1</v>
      </c>
      <c r="I241" s="864">
        <f>Aux_Indices!M241</f>
        <v>1</v>
      </c>
      <c r="J241" s="874">
        <f>IF($C241&lt;=Controle!$G$158,1,IF(OR(J$4=MONTH($C241),J$4="linear"),I240,J240))</f>
        <v>1</v>
      </c>
      <c r="K241" s="875">
        <f>IF($C241&gt;Controle!$I$158,J241,1)</f>
        <v>1</v>
      </c>
      <c r="L241" s="864">
        <f>Aux_Indices!Q241</f>
        <v>0</v>
      </c>
      <c r="M241" s="874">
        <f>IF($C241&lt;=Controle!$G$160,1,IF(OR(M$4=MONTH($C241),M$4="linear"),L240,M240))</f>
        <v>0</v>
      </c>
      <c r="N241" s="875">
        <f>IF($C241&gt;Controle!$I$160,M241,1)</f>
        <v>0</v>
      </c>
      <c r="O241" s="864">
        <f>Aux_Indices!U241</f>
        <v>1</v>
      </c>
      <c r="P241" s="874">
        <f>IF($C241&lt;=Controle!$G$162,1,IF(OR(P$4=MONTH($C241),P$4="linear"),O240,P240))</f>
        <v>1</v>
      </c>
      <c r="Q241" s="875">
        <f>IF($C241&gt;Controle!$I$162,P241,1)</f>
        <v>1</v>
      </c>
      <c r="R241" s="864">
        <f>Aux_Indices!Y241</f>
        <v>1</v>
      </c>
      <c r="S241" s="874">
        <f>IF($C241&lt;=Controle!$G$164,1,IF(OR(S$4=MONTH($C241),S$4="linear"),R240,S240))</f>
        <v>1</v>
      </c>
      <c r="T241" s="875">
        <f>IF($C241&gt;Controle!$I$164,S241,1)</f>
        <v>1</v>
      </c>
      <c r="U241" s="864">
        <f>Aux_Indices!AC241</f>
        <v>1</v>
      </c>
      <c r="V241" s="874">
        <f>IF($C241&lt;=Controle!$G$166,1,IF(OR(V$4=MONTH($C241),V$4="linear"),U240,V240))</f>
        <v>1</v>
      </c>
      <c r="W241" s="875">
        <f>IF($C241&gt;Controle!$I$166,V241,1)</f>
        <v>1</v>
      </c>
      <c r="X241" s="864">
        <f>Aux_Indices!AG241</f>
        <v>1</v>
      </c>
      <c r="Y241" s="874">
        <f>IF($C241&lt;=Controle!$G$168,1,IF(OR(Y$4=MONTH($C241),Y$4="linear"),X240,Y240))</f>
        <v>1</v>
      </c>
      <c r="Z241" s="875">
        <f>IF($C241&gt;Controle!$I$168,Y241,1)</f>
        <v>1</v>
      </c>
      <c r="AA241" s="864">
        <f>Aux_Indices!AK241</f>
        <v>1</v>
      </c>
      <c r="AB241" s="874">
        <f>IF($C241&lt;=Controle!$G$170,1,IF(OR(AB$4=MONTH($C241),AB$4="linear"),AA240,AB240))</f>
        <v>1</v>
      </c>
      <c r="AC241" s="875">
        <f>IF($C241&gt;Controle!$I$170,AB241,1)</f>
        <v>1</v>
      </c>
      <c r="AD241" s="864">
        <f>Aux_Indices!AO241</f>
        <v>1</v>
      </c>
      <c r="AE241" s="882">
        <f>IF($C241&lt;=Controle!$G$172,1,IF(OR(AE$4=MONTH($C241),AE$4="linear"),AD240,AE240))</f>
        <v>1</v>
      </c>
      <c r="AF241" s="876">
        <f>IF($C241&gt;Controle!$I$172,AE241,1)</f>
        <v>1</v>
      </c>
      <c r="AH241" s="864">
        <f>(1+Aux_Indices!AT241)</f>
        <v>1</v>
      </c>
      <c r="AI241" s="874">
        <f t="shared" si="27"/>
        <v>1</v>
      </c>
      <c r="AJ241" s="864">
        <f>(1+Aux_Indices!AW259)</f>
        <v>1.0025859840124127</v>
      </c>
      <c r="AK241" s="877">
        <f>(1+Aux_Indices!AY259)</f>
        <v>0.9973382948145062</v>
      </c>
      <c r="AL241" s="877">
        <f>(1+Aux_Indices!BC259)*AL240</f>
        <v>1.8686949117742764</v>
      </c>
      <c r="AN241" s="878">
        <f t="shared" si="24"/>
        <v>1</v>
      </c>
      <c r="AO241" s="879">
        <f>IF($D241&lt;=Painel!$D$11,1-AN241,0)</f>
        <v>0</v>
      </c>
      <c r="AP241" s="880">
        <f t="shared" si="23"/>
        <v>2041</v>
      </c>
      <c r="AQ241" s="881">
        <f t="shared" si="25"/>
        <v>12</v>
      </c>
    </row>
    <row r="242" spans="2:43">
      <c r="B242" s="871">
        <f t="shared" si="22"/>
        <v>2041</v>
      </c>
      <c r="C242" s="883">
        <f t="shared" si="26"/>
        <v>51714</v>
      </c>
      <c r="D242" s="872">
        <f t="shared" si="21"/>
        <v>51714</v>
      </c>
      <c r="F242" s="873">
        <f>Aux_Indices!I242</f>
        <v>1</v>
      </c>
      <c r="G242" s="874">
        <f>IF($C242&lt;=Controle!$G$156,1,IF(OR(G$4=MONTH($C242),G$4="linear"),F241,G241))</f>
        <v>1</v>
      </c>
      <c r="H242" s="875">
        <f>IF($C242&gt;Controle!$I$156,G242,1)</f>
        <v>1</v>
      </c>
      <c r="I242" s="864">
        <f>Aux_Indices!M242</f>
        <v>1</v>
      </c>
      <c r="J242" s="874">
        <f>IF($C242&lt;=Controle!$G$158,1,IF(OR(J$4=MONTH($C242),J$4="linear"),I241,J241))</f>
        <v>1</v>
      </c>
      <c r="K242" s="875">
        <f>IF($C242&gt;Controle!$I$158,J242,1)</f>
        <v>1</v>
      </c>
      <c r="L242" s="864">
        <f>Aux_Indices!Q242</f>
        <v>0</v>
      </c>
      <c r="M242" s="874">
        <f>IF($C242&lt;=Controle!$G$160,1,IF(OR(M$4=MONTH($C242),M$4="linear"),L241,M241))</f>
        <v>0</v>
      </c>
      <c r="N242" s="875">
        <f>IF($C242&gt;Controle!$I$160,M242,1)</f>
        <v>0</v>
      </c>
      <c r="O242" s="864">
        <f>Aux_Indices!U242</f>
        <v>1</v>
      </c>
      <c r="P242" s="874">
        <f>IF($C242&lt;=Controle!$G$162,1,IF(OR(P$4=MONTH($C242),P$4="linear"),O241,P241))</f>
        <v>1</v>
      </c>
      <c r="Q242" s="875">
        <f>IF($C242&gt;Controle!$I$162,P242,1)</f>
        <v>1</v>
      </c>
      <c r="R242" s="864">
        <f>Aux_Indices!Y242</f>
        <v>1</v>
      </c>
      <c r="S242" s="874">
        <f>IF($C242&lt;=Controle!$G$164,1,IF(OR(S$4=MONTH($C242),S$4="linear"),R241,S241))</f>
        <v>1</v>
      </c>
      <c r="T242" s="875">
        <f>IF($C242&gt;Controle!$I$164,S242,1)</f>
        <v>1</v>
      </c>
      <c r="U242" s="864">
        <f>Aux_Indices!AC242</f>
        <v>1</v>
      </c>
      <c r="V242" s="874">
        <f>IF($C242&lt;=Controle!$G$166,1,IF(OR(V$4=MONTH($C242),V$4="linear"),U241,V241))</f>
        <v>1</v>
      </c>
      <c r="W242" s="875">
        <f>IF($C242&gt;Controle!$I$166,V242,1)</f>
        <v>1</v>
      </c>
      <c r="X242" s="864">
        <f>Aux_Indices!AG242</f>
        <v>1</v>
      </c>
      <c r="Y242" s="874">
        <f>IF($C242&lt;=Controle!$G$168,1,IF(OR(Y$4=MONTH($C242),Y$4="linear"),X241,Y241))</f>
        <v>1</v>
      </c>
      <c r="Z242" s="875">
        <f>IF($C242&gt;Controle!$I$168,Y242,1)</f>
        <v>1</v>
      </c>
      <c r="AA242" s="864">
        <f>Aux_Indices!AK242</f>
        <v>1</v>
      </c>
      <c r="AB242" s="874">
        <f>IF($C242&lt;=Controle!$G$170,1,IF(OR(AB$4=MONTH($C242),AB$4="linear"),AA241,AB241))</f>
        <v>1</v>
      </c>
      <c r="AC242" s="875">
        <f>IF($C242&gt;Controle!$I$170,AB242,1)</f>
        <v>1</v>
      </c>
      <c r="AD242" s="864">
        <f>Aux_Indices!AO242</f>
        <v>1</v>
      </c>
      <c r="AE242" s="882">
        <f>IF($C242&lt;=Controle!$G$172,1,IF(OR(AE$4=MONTH($C242),AE$4="linear"),AD241,AE241))</f>
        <v>1</v>
      </c>
      <c r="AF242" s="876">
        <f>IF($C242&gt;Controle!$I$172,AE242,1)</f>
        <v>1</v>
      </c>
      <c r="AH242" s="864">
        <f>(1+Aux_Indices!AT242)</f>
        <v>1</v>
      </c>
      <c r="AI242" s="874">
        <f t="shared" si="27"/>
        <v>1</v>
      </c>
      <c r="AJ242" s="864">
        <f>(1+Aux_Indices!AW260)</f>
        <v>1.0025859840124127</v>
      </c>
      <c r="AK242" s="877">
        <f>(1+Aux_Indices!AY260)</f>
        <v>0.9973382948145062</v>
      </c>
      <c r="AL242" s="877">
        <f>(1+Aux_Indices!BC260)*AL241</f>
        <v>1.8736821011388445</v>
      </c>
      <c r="AN242" s="878">
        <f t="shared" si="24"/>
        <v>1</v>
      </c>
      <c r="AO242" s="879">
        <f>IF($D242&lt;=Painel!$D$11,1-AN242,0)</f>
        <v>0</v>
      </c>
      <c r="AP242" s="880">
        <f t="shared" si="23"/>
        <v>2041</v>
      </c>
      <c r="AQ242" s="881">
        <f t="shared" si="25"/>
        <v>12</v>
      </c>
    </row>
    <row r="243" spans="2:43">
      <c r="B243" s="871">
        <f t="shared" si="22"/>
        <v>2041</v>
      </c>
      <c r="C243" s="883">
        <f t="shared" si="26"/>
        <v>51745</v>
      </c>
      <c r="D243" s="872">
        <f t="shared" si="21"/>
        <v>51745</v>
      </c>
      <c r="F243" s="873">
        <f>Aux_Indices!I243</f>
        <v>1</v>
      </c>
      <c r="G243" s="874">
        <f>IF($C243&lt;=Controle!$G$156,1,IF(OR(G$4=MONTH($C243),G$4="linear"),F242,G242))</f>
        <v>1</v>
      </c>
      <c r="H243" s="875">
        <f>IF($C243&gt;Controle!$I$156,G243,1)</f>
        <v>1</v>
      </c>
      <c r="I243" s="864">
        <f>Aux_Indices!M243</f>
        <v>1</v>
      </c>
      <c r="J243" s="874">
        <f>IF($C243&lt;=Controle!$G$158,1,IF(OR(J$4=MONTH($C243),J$4="linear"),I242,J242))</f>
        <v>1</v>
      </c>
      <c r="K243" s="875">
        <f>IF($C243&gt;Controle!$I$158,J243,1)</f>
        <v>1</v>
      </c>
      <c r="L243" s="864">
        <f>Aux_Indices!Q243</f>
        <v>0</v>
      </c>
      <c r="M243" s="874">
        <f>IF($C243&lt;=Controle!$G$160,1,IF(OR(M$4=MONTH($C243),M$4="linear"),L242,M242))</f>
        <v>0</v>
      </c>
      <c r="N243" s="875">
        <f>IF($C243&gt;Controle!$I$160,M243,1)</f>
        <v>0</v>
      </c>
      <c r="O243" s="864">
        <f>Aux_Indices!U243</f>
        <v>1</v>
      </c>
      <c r="P243" s="874">
        <f>IF($C243&lt;=Controle!$G$162,1,IF(OR(P$4=MONTH($C243),P$4="linear"),O242,P242))</f>
        <v>1</v>
      </c>
      <c r="Q243" s="875">
        <f>IF($C243&gt;Controle!$I$162,P243,1)</f>
        <v>1</v>
      </c>
      <c r="R243" s="864">
        <f>Aux_Indices!Y243</f>
        <v>1</v>
      </c>
      <c r="S243" s="874">
        <f>IF($C243&lt;=Controle!$G$164,1,IF(OR(S$4=MONTH($C243),S$4="linear"),R242,S242))</f>
        <v>1</v>
      </c>
      <c r="T243" s="875">
        <f>IF($C243&gt;Controle!$I$164,S243,1)</f>
        <v>1</v>
      </c>
      <c r="U243" s="864">
        <f>Aux_Indices!AC243</f>
        <v>1</v>
      </c>
      <c r="V243" s="874">
        <f>IF($C243&lt;=Controle!$G$166,1,IF(OR(V$4=MONTH($C243),V$4="linear"),U242,V242))</f>
        <v>1</v>
      </c>
      <c r="W243" s="875">
        <f>IF($C243&gt;Controle!$I$166,V243,1)</f>
        <v>1</v>
      </c>
      <c r="X243" s="864">
        <f>Aux_Indices!AG243</f>
        <v>1</v>
      </c>
      <c r="Y243" s="874">
        <f>IF($C243&lt;=Controle!$G$168,1,IF(OR(Y$4=MONTH($C243),Y$4="linear"),X242,Y242))</f>
        <v>1</v>
      </c>
      <c r="Z243" s="875">
        <f>IF($C243&gt;Controle!$I$168,Y243,1)</f>
        <v>1</v>
      </c>
      <c r="AA243" s="864">
        <f>Aux_Indices!AK243</f>
        <v>1</v>
      </c>
      <c r="AB243" s="874">
        <f>IF($C243&lt;=Controle!$G$170,1,IF(OR(AB$4=MONTH($C243),AB$4="linear"),AA242,AB242))</f>
        <v>1</v>
      </c>
      <c r="AC243" s="875">
        <f>IF($C243&gt;Controle!$I$170,AB243,1)</f>
        <v>1</v>
      </c>
      <c r="AD243" s="864">
        <f>Aux_Indices!AO243</f>
        <v>1</v>
      </c>
      <c r="AE243" s="882">
        <f>IF($C243&lt;=Controle!$G$172,1,IF(OR(AE$4=MONTH($C243),AE$4="linear"),AD242,AE242))</f>
        <v>1</v>
      </c>
      <c r="AF243" s="876">
        <f>IF($C243&gt;Controle!$I$172,AE243,1)</f>
        <v>1</v>
      </c>
      <c r="AH243" s="864">
        <f>(1+Aux_Indices!AT243)</f>
        <v>1</v>
      </c>
      <c r="AI243" s="874">
        <f t="shared" si="27"/>
        <v>1</v>
      </c>
      <c r="AJ243" s="864">
        <f>(1+Aux_Indices!AW261)</f>
        <v>1.0025859840124127</v>
      </c>
      <c r="AK243" s="877">
        <f>(1+Aux_Indices!AY261)</f>
        <v>0.9973382948145062</v>
      </c>
      <c r="AL243" s="877">
        <f>(1+Aux_Indices!BC261)*AL242</f>
        <v>1.8786826003581145</v>
      </c>
      <c r="AN243" s="878">
        <f t="shared" si="24"/>
        <v>1</v>
      </c>
      <c r="AO243" s="879">
        <f>IF($D243&lt;=Painel!$D$11,1-AN243,0)</f>
        <v>0</v>
      </c>
      <c r="AP243" s="880">
        <f t="shared" si="23"/>
        <v>2041</v>
      </c>
      <c r="AQ243" s="881">
        <f t="shared" si="25"/>
        <v>12</v>
      </c>
    </row>
    <row r="244" spans="2:43">
      <c r="B244" s="871">
        <f t="shared" si="22"/>
        <v>2041</v>
      </c>
      <c r="C244" s="883">
        <f t="shared" si="26"/>
        <v>51775</v>
      </c>
      <c r="D244" s="872">
        <f t="shared" ref="D244:D307" si="28">C244</f>
        <v>51775</v>
      </c>
      <c r="F244" s="873">
        <f>Aux_Indices!I244</f>
        <v>1</v>
      </c>
      <c r="G244" s="874">
        <f>IF($C244&lt;=Controle!$G$156,1,IF(OR(G$4=MONTH($C244),G$4="linear"),F243,G243))</f>
        <v>1</v>
      </c>
      <c r="H244" s="875">
        <f>IF($C244&gt;Controle!$I$156,G244,1)</f>
        <v>1</v>
      </c>
      <c r="I244" s="864">
        <f>Aux_Indices!M244</f>
        <v>1</v>
      </c>
      <c r="J244" s="874">
        <f>IF($C244&lt;=Controle!$G$158,1,IF(OR(J$4=MONTH($C244),J$4="linear"),I243,J243))</f>
        <v>1</v>
      </c>
      <c r="K244" s="875">
        <f>IF($C244&gt;Controle!$I$158,J244,1)</f>
        <v>1</v>
      </c>
      <c r="L244" s="864">
        <f>Aux_Indices!Q244</f>
        <v>0</v>
      </c>
      <c r="M244" s="874">
        <f>IF($C244&lt;=Controle!$G$160,1,IF(OR(M$4=MONTH($C244),M$4="linear"),L243,M243))</f>
        <v>0</v>
      </c>
      <c r="N244" s="875">
        <f>IF($C244&gt;Controle!$I$160,M244,1)</f>
        <v>0</v>
      </c>
      <c r="O244" s="864">
        <f>Aux_Indices!U244</f>
        <v>1</v>
      </c>
      <c r="P244" s="874">
        <f>IF($C244&lt;=Controle!$G$162,1,IF(OR(P$4=MONTH($C244),P$4="linear"),O243,P243))</f>
        <v>1</v>
      </c>
      <c r="Q244" s="875">
        <f>IF($C244&gt;Controle!$I$162,P244,1)</f>
        <v>1</v>
      </c>
      <c r="R244" s="864">
        <f>Aux_Indices!Y244</f>
        <v>1</v>
      </c>
      <c r="S244" s="874">
        <f>IF($C244&lt;=Controle!$G$164,1,IF(OR(S$4=MONTH($C244),S$4="linear"),R243,S243))</f>
        <v>1</v>
      </c>
      <c r="T244" s="875">
        <f>IF($C244&gt;Controle!$I$164,S244,1)</f>
        <v>1</v>
      </c>
      <c r="U244" s="864">
        <f>Aux_Indices!AC244</f>
        <v>1</v>
      </c>
      <c r="V244" s="874">
        <f>IF($C244&lt;=Controle!$G$166,1,IF(OR(V$4=MONTH($C244),V$4="linear"),U243,V243))</f>
        <v>1</v>
      </c>
      <c r="W244" s="875">
        <f>IF($C244&gt;Controle!$I$166,V244,1)</f>
        <v>1</v>
      </c>
      <c r="X244" s="864">
        <f>Aux_Indices!AG244</f>
        <v>1</v>
      </c>
      <c r="Y244" s="874">
        <f>IF($C244&lt;=Controle!$G$168,1,IF(OR(Y$4=MONTH($C244),Y$4="linear"),X243,Y243))</f>
        <v>1</v>
      </c>
      <c r="Z244" s="875">
        <f>IF($C244&gt;Controle!$I$168,Y244,1)</f>
        <v>1</v>
      </c>
      <c r="AA244" s="864">
        <f>Aux_Indices!AK244</f>
        <v>1</v>
      </c>
      <c r="AB244" s="874">
        <f>IF($C244&lt;=Controle!$G$170,1,IF(OR(AB$4=MONTH($C244),AB$4="linear"),AA243,AB243))</f>
        <v>1</v>
      </c>
      <c r="AC244" s="875">
        <f>IF($C244&gt;Controle!$I$170,AB244,1)</f>
        <v>1</v>
      </c>
      <c r="AD244" s="864">
        <f>Aux_Indices!AO244</f>
        <v>1</v>
      </c>
      <c r="AE244" s="882">
        <f>IF($C244&lt;=Controle!$G$172,1,IF(OR(AE$4=MONTH($C244),AE$4="linear"),AD243,AE243))</f>
        <v>1</v>
      </c>
      <c r="AF244" s="876">
        <f>IF($C244&gt;Controle!$I$172,AE244,1)</f>
        <v>1</v>
      </c>
      <c r="AH244" s="864">
        <f>(1+Aux_Indices!AT244)</f>
        <v>1</v>
      </c>
      <c r="AI244" s="874">
        <f t="shared" si="27"/>
        <v>1</v>
      </c>
      <c r="AJ244" s="864">
        <f>(1+Aux_Indices!AW262)</f>
        <v>1.0025859840124127</v>
      </c>
      <c r="AK244" s="877">
        <f>(1+Aux_Indices!AY262)</f>
        <v>0.9973382948145062</v>
      </c>
      <c r="AL244" s="877">
        <f>(1+Aux_Indices!BC262)*AL243</f>
        <v>1.8836964449535436</v>
      </c>
      <c r="AN244" s="878">
        <f t="shared" si="24"/>
        <v>1</v>
      </c>
      <c r="AO244" s="879">
        <f>IF($D244&lt;=Painel!$D$11,1-AN244,0)</f>
        <v>0</v>
      </c>
      <c r="AP244" s="880">
        <f t="shared" si="23"/>
        <v>2041</v>
      </c>
      <c r="AQ244" s="881">
        <f t="shared" si="25"/>
        <v>12</v>
      </c>
    </row>
    <row r="245" spans="2:43">
      <c r="B245" s="871">
        <f t="shared" si="22"/>
        <v>2041</v>
      </c>
      <c r="C245" s="883">
        <f t="shared" si="26"/>
        <v>51806</v>
      </c>
      <c r="D245" s="872">
        <f t="shared" si="28"/>
        <v>51806</v>
      </c>
      <c r="F245" s="873">
        <f>Aux_Indices!I245</f>
        <v>1</v>
      </c>
      <c r="G245" s="874">
        <f>IF($C245&lt;=Controle!$G$156,1,IF(OR(G$4=MONTH($C245),G$4="linear"),F244,G244))</f>
        <v>1</v>
      </c>
      <c r="H245" s="875">
        <f>IF($C245&gt;Controle!$I$156,G245,1)</f>
        <v>1</v>
      </c>
      <c r="I245" s="864">
        <f>Aux_Indices!M245</f>
        <v>1</v>
      </c>
      <c r="J245" s="874">
        <f>IF($C245&lt;=Controle!$G$158,1,IF(OR(J$4=MONTH($C245),J$4="linear"),I244,J244))</f>
        <v>1</v>
      </c>
      <c r="K245" s="875">
        <f>IF($C245&gt;Controle!$I$158,J245,1)</f>
        <v>1</v>
      </c>
      <c r="L245" s="864">
        <f>Aux_Indices!Q245</f>
        <v>0</v>
      </c>
      <c r="M245" s="874">
        <f>IF($C245&lt;=Controle!$G$160,1,IF(OR(M$4=MONTH($C245),M$4="linear"),L244,M244))</f>
        <v>0</v>
      </c>
      <c r="N245" s="875">
        <f>IF($C245&gt;Controle!$I$160,M245,1)</f>
        <v>0</v>
      </c>
      <c r="O245" s="864">
        <f>Aux_Indices!U245</f>
        <v>1</v>
      </c>
      <c r="P245" s="874">
        <f>IF($C245&lt;=Controle!$G$162,1,IF(OR(P$4=MONTH($C245),P$4="linear"),O244,P244))</f>
        <v>1</v>
      </c>
      <c r="Q245" s="875">
        <f>IF($C245&gt;Controle!$I$162,P245,1)</f>
        <v>1</v>
      </c>
      <c r="R245" s="864">
        <f>Aux_Indices!Y245</f>
        <v>1</v>
      </c>
      <c r="S245" s="874">
        <f>IF($C245&lt;=Controle!$G$164,1,IF(OR(S$4=MONTH($C245),S$4="linear"),R244,S244))</f>
        <v>1</v>
      </c>
      <c r="T245" s="875">
        <f>IF($C245&gt;Controle!$I$164,S245,1)</f>
        <v>1</v>
      </c>
      <c r="U245" s="864">
        <f>Aux_Indices!AC245</f>
        <v>1</v>
      </c>
      <c r="V245" s="874">
        <f>IF($C245&lt;=Controle!$G$166,1,IF(OR(V$4=MONTH($C245),V$4="linear"),U244,V244))</f>
        <v>1</v>
      </c>
      <c r="W245" s="875">
        <f>IF($C245&gt;Controle!$I$166,V245,1)</f>
        <v>1</v>
      </c>
      <c r="X245" s="864">
        <f>Aux_Indices!AG245</f>
        <v>1</v>
      </c>
      <c r="Y245" s="874">
        <f>IF($C245&lt;=Controle!$G$168,1,IF(OR(Y$4=MONTH($C245),Y$4="linear"),X244,Y244))</f>
        <v>1</v>
      </c>
      <c r="Z245" s="875">
        <f>IF($C245&gt;Controle!$I$168,Y245,1)</f>
        <v>1</v>
      </c>
      <c r="AA245" s="864">
        <f>Aux_Indices!AK245</f>
        <v>1</v>
      </c>
      <c r="AB245" s="874">
        <f>IF($C245&lt;=Controle!$G$170,1,IF(OR(AB$4=MONTH($C245),AB$4="linear"),AA244,AB244))</f>
        <v>1</v>
      </c>
      <c r="AC245" s="875">
        <f>IF($C245&gt;Controle!$I$170,AB245,1)</f>
        <v>1</v>
      </c>
      <c r="AD245" s="864">
        <f>Aux_Indices!AO245</f>
        <v>1</v>
      </c>
      <c r="AE245" s="882">
        <f>IF($C245&lt;=Controle!$G$172,1,IF(OR(AE$4=MONTH($C245),AE$4="linear"),AD244,AE244))</f>
        <v>1</v>
      </c>
      <c r="AF245" s="876">
        <f>IF($C245&gt;Controle!$I$172,AE245,1)</f>
        <v>1</v>
      </c>
      <c r="AH245" s="864">
        <f>(1+Aux_Indices!AT245)</f>
        <v>1</v>
      </c>
      <c r="AI245" s="874">
        <f t="shared" si="27"/>
        <v>1</v>
      </c>
      <c r="AJ245" s="864">
        <f>(1+Aux_Indices!AW263)</f>
        <v>1.0025859840124127</v>
      </c>
      <c r="AK245" s="877">
        <f>(1+Aux_Indices!AY263)</f>
        <v>0.9973382948145062</v>
      </c>
      <c r="AL245" s="877">
        <f>(1+Aux_Indices!BC263)*AL244</f>
        <v>1.8887236705413883</v>
      </c>
      <c r="AN245" s="878">
        <f t="shared" si="24"/>
        <v>1</v>
      </c>
      <c r="AO245" s="879">
        <f>IF($D245&lt;=Painel!$D$11,1-AN245,0)</f>
        <v>0</v>
      </c>
      <c r="AP245" s="880">
        <f t="shared" si="23"/>
        <v>2041</v>
      </c>
      <c r="AQ245" s="881">
        <f t="shared" si="25"/>
        <v>12</v>
      </c>
    </row>
    <row r="246" spans="2:43">
      <c r="B246" s="871">
        <f t="shared" si="22"/>
        <v>2041</v>
      </c>
      <c r="C246" s="883">
        <f t="shared" si="26"/>
        <v>51836</v>
      </c>
      <c r="D246" s="872">
        <f t="shared" si="28"/>
        <v>51836</v>
      </c>
      <c r="F246" s="873">
        <f>Aux_Indices!I246</f>
        <v>1</v>
      </c>
      <c r="G246" s="874">
        <f>IF($C246&lt;=Controle!$G$156,1,IF(OR(G$4=MONTH($C246),G$4="linear"),F245,G245))</f>
        <v>1</v>
      </c>
      <c r="H246" s="875">
        <f>IF($C246&gt;Controle!$I$156,G246,1)</f>
        <v>1</v>
      </c>
      <c r="I246" s="864">
        <f>Aux_Indices!M246</f>
        <v>1</v>
      </c>
      <c r="J246" s="874">
        <f>IF($C246&lt;=Controle!$G$158,1,IF(OR(J$4=MONTH($C246),J$4="linear"),I245,J245))</f>
        <v>1</v>
      </c>
      <c r="K246" s="875">
        <f>IF($C246&gt;Controle!$I$158,J246,1)</f>
        <v>1</v>
      </c>
      <c r="L246" s="864">
        <f>Aux_Indices!Q246</f>
        <v>0</v>
      </c>
      <c r="M246" s="874">
        <f>IF($C246&lt;=Controle!$G$160,1,IF(OR(M$4=MONTH($C246),M$4="linear"),L245,M245))</f>
        <v>0</v>
      </c>
      <c r="N246" s="875">
        <f>IF($C246&gt;Controle!$I$160,M246,1)</f>
        <v>0</v>
      </c>
      <c r="O246" s="864">
        <f>Aux_Indices!U246</f>
        <v>1</v>
      </c>
      <c r="P246" s="874">
        <f>IF($C246&lt;=Controle!$G$162,1,IF(OR(P$4=MONTH($C246),P$4="linear"),O245,P245))</f>
        <v>1</v>
      </c>
      <c r="Q246" s="875">
        <f>IF($C246&gt;Controle!$I$162,P246,1)</f>
        <v>1</v>
      </c>
      <c r="R246" s="864">
        <f>Aux_Indices!Y246</f>
        <v>1</v>
      </c>
      <c r="S246" s="874">
        <f>IF($C246&lt;=Controle!$G$164,1,IF(OR(S$4=MONTH($C246),S$4="linear"),R245,S245))</f>
        <v>1</v>
      </c>
      <c r="T246" s="875">
        <f>IF($C246&gt;Controle!$I$164,S246,1)</f>
        <v>1</v>
      </c>
      <c r="U246" s="864">
        <f>Aux_Indices!AC246</f>
        <v>1</v>
      </c>
      <c r="V246" s="874">
        <f>IF($C246&lt;=Controle!$G$166,1,IF(OR(V$4=MONTH($C246),V$4="linear"),U245,V245))</f>
        <v>1</v>
      </c>
      <c r="W246" s="875">
        <f>IF($C246&gt;Controle!$I$166,V246,1)</f>
        <v>1</v>
      </c>
      <c r="X246" s="864">
        <f>Aux_Indices!AG246</f>
        <v>1</v>
      </c>
      <c r="Y246" s="874">
        <f>IF($C246&lt;=Controle!$G$168,1,IF(OR(Y$4=MONTH($C246),Y$4="linear"),X245,Y245))</f>
        <v>1</v>
      </c>
      <c r="Z246" s="875">
        <f>IF($C246&gt;Controle!$I$168,Y246,1)</f>
        <v>1</v>
      </c>
      <c r="AA246" s="864">
        <f>Aux_Indices!AK246</f>
        <v>1</v>
      </c>
      <c r="AB246" s="874">
        <f>IF($C246&lt;=Controle!$G$170,1,IF(OR(AB$4=MONTH($C246),AB$4="linear"),AA245,AB245))</f>
        <v>1</v>
      </c>
      <c r="AC246" s="875">
        <f>IF($C246&gt;Controle!$I$170,AB246,1)</f>
        <v>1</v>
      </c>
      <c r="AD246" s="864">
        <f>Aux_Indices!AO246</f>
        <v>1</v>
      </c>
      <c r="AE246" s="882">
        <f>IF($C246&lt;=Controle!$G$172,1,IF(OR(AE$4=MONTH($C246),AE$4="linear"),AD245,AE245))</f>
        <v>1</v>
      </c>
      <c r="AF246" s="876">
        <f>IF($C246&gt;Controle!$I$172,AE246,1)</f>
        <v>1</v>
      </c>
      <c r="AH246" s="864">
        <f>(1+Aux_Indices!AT246)</f>
        <v>1</v>
      </c>
      <c r="AI246" s="874">
        <f t="shared" si="27"/>
        <v>1</v>
      </c>
      <c r="AJ246" s="864">
        <f>(1+Aux_Indices!AW264)</f>
        <v>1.0025859840124127</v>
      </c>
      <c r="AK246" s="877">
        <f>(1+Aux_Indices!AY264)</f>
        <v>0.9973382948145062</v>
      </c>
      <c r="AL246" s="877">
        <f>(1+Aux_Indices!BC264)*AL245</f>
        <v>1.8937643128329589</v>
      </c>
      <c r="AN246" s="878">
        <f t="shared" si="24"/>
        <v>1</v>
      </c>
      <c r="AO246" s="879">
        <f>IF($D246&lt;=Painel!$D$11,1-AN246,0)</f>
        <v>0</v>
      </c>
      <c r="AP246" s="880">
        <f t="shared" si="23"/>
        <v>2041</v>
      </c>
      <c r="AQ246" s="881">
        <f t="shared" si="25"/>
        <v>12</v>
      </c>
    </row>
    <row r="247" spans="2:43">
      <c r="B247" s="871">
        <f t="shared" si="22"/>
        <v>2042</v>
      </c>
      <c r="C247" s="883">
        <f t="shared" si="26"/>
        <v>51867</v>
      </c>
      <c r="D247" s="872">
        <f t="shared" si="28"/>
        <v>51867</v>
      </c>
      <c r="F247" s="873">
        <f>Aux_Indices!I247</f>
        <v>1</v>
      </c>
      <c r="G247" s="874">
        <f>IF($C247&lt;=Controle!$G$156,1,IF(OR(G$4=MONTH($C247),G$4="linear"),F246,G246))</f>
        <v>1</v>
      </c>
      <c r="H247" s="875">
        <f>IF($C247&gt;Controle!$I$156,G247,1)</f>
        <v>1</v>
      </c>
      <c r="I247" s="864">
        <f>Aux_Indices!M247</f>
        <v>1</v>
      </c>
      <c r="J247" s="874">
        <f>IF($C247&lt;=Controle!$G$158,1,IF(OR(J$4=MONTH($C247),J$4="linear"),I246,J246))</f>
        <v>1</v>
      </c>
      <c r="K247" s="875">
        <f>IF($C247&gt;Controle!$I$158,J247,1)</f>
        <v>1</v>
      </c>
      <c r="L247" s="864">
        <f>Aux_Indices!Q247</f>
        <v>0</v>
      </c>
      <c r="M247" s="874">
        <f>IF($C247&lt;=Controle!$G$160,1,IF(OR(M$4=MONTH($C247),M$4="linear"),L246,M246))</f>
        <v>0</v>
      </c>
      <c r="N247" s="875">
        <f>IF($C247&gt;Controle!$I$160,M247,1)</f>
        <v>0</v>
      </c>
      <c r="O247" s="864">
        <f>Aux_Indices!U247</f>
        <v>1</v>
      </c>
      <c r="P247" s="874">
        <f>IF($C247&lt;=Controle!$G$162,1,IF(OR(P$4=MONTH($C247),P$4="linear"),O246,P246))</f>
        <v>1</v>
      </c>
      <c r="Q247" s="875">
        <f>IF($C247&gt;Controle!$I$162,P247,1)</f>
        <v>1</v>
      </c>
      <c r="R247" s="864">
        <f>Aux_Indices!Y247</f>
        <v>1</v>
      </c>
      <c r="S247" s="874">
        <f>IF($C247&lt;=Controle!$G$164,1,IF(OR(S$4=MONTH($C247),S$4="linear"),R246,S246))</f>
        <v>1</v>
      </c>
      <c r="T247" s="875">
        <f>IF($C247&gt;Controle!$I$164,S247,1)</f>
        <v>1</v>
      </c>
      <c r="U247" s="864">
        <f>Aux_Indices!AC247</f>
        <v>1</v>
      </c>
      <c r="V247" s="874">
        <f>IF($C247&lt;=Controle!$G$166,1,IF(OR(V$4=MONTH($C247),V$4="linear"),U246,V246))</f>
        <v>1</v>
      </c>
      <c r="W247" s="875">
        <f>IF($C247&gt;Controle!$I$166,V247,1)</f>
        <v>1</v>
      </c>
      <c r="X247" s="864">
        <f>Aux_Indices!AG247</f>
        <v>1</v>
      </c>
      <c r="Y247" s="874">
        <f>IF($C247&lt;=Controle!$G$168,1,IF(OR(Y$4=MONTH($C247),Y$4="linear"),X246,Y246))</f>
        <v>1</v>
      </c>
      <c r="Z247" s="875">
        <f>IF($C247&gt;Controle!$I$168,Y247,1)</f>
        <v>1</v>
      </c>
      <c r="AA247" s="864">
        <f>Aux_Indices!AK247</f>
        <v>1</v>
      </c>
      <c r="AB247" s="874">
        <f>IF($C247&lt;=Controle!$G$170,1,IF(OR(AB$4=MONTH($C247),AB$4="linear"),AA246,AB246))</f>
        <v>1</v>
      </c>
      <c r="AC247" s="875">
        <f>IF($C247&gt;Controle!$I$170,AB247,1)</f>
        <v>1</v>
      </c>
      <c r="AD247" s="864">
        <f>Aux_Indices!AO247</f>
        <v>1</v>
      </c>
      <c r="AE247" s="882">
        <f>IF($C247&lt;=Controle!$G$172,1,IF(OR(AE$4=MONTH($C247),AE$4="linear"),AD246,AE246))</f>
        <v>1</v>
      </c>
      <c r="AF247" s="876">
        <f>IF($C247&gt;Controle!$I$172,AE247,1)</f>
        <v>1</v>
      </c>
      <c r="AH247" s="864">
        <f>(1+Aux_Indices!AT247)</f>
        <v>1</v>
      </c>
      <c r="AI247" s="874">
        <f t="shared" si="27"/>
        <v>1</v>
      </c>
      <c r="AJ247" s="864">
        <f>(1+Aux_Indices!AW265)</f>
        <v>1.0025859840124127</v>
      </c>
      <c r="AK247" s="877">
        <f>(1+Aux_Indices!AY265)</f>
        <v>0.9973382948145062</v>
      </c>
      <c r="AL247" s="877">
        <f>(1+Aux_Indices!BC265)*AL246</f>
        <v>1.8988184076348715</v>
      </c>
      <c r="AN247" s="878">
        <f t="shared" si="24"/>
        <v>1</v>
      </c>
      <c r="AO247" s="879">
        <f>IF($D247&lt;=Painel!$D$11,1-AN247,0)</f>
        <v>0</v>
      </c>
      <c r="AP247" s="880">
        <f t="shared" si="23"/>
        <v>2042</v>
      </c>
      <c r="AQ247" s="881">
        <f t="shared" si="25"/>
        <v>12</v>
      </c>
    </row>
    <row r="248" spans="2:43">
      <c r="B248" s="871">
        <f t="shared" si="22"/>
        <v>2042</v>
      </c>
      <c r="C248" s="883">
        <f t="shared" si="26"/>
        <v>51898</v>
      </c>
      <c r="D248" s="872">
        <f t="shared" si="28"/>
        <v>51898</v>
      </c>
      <c r="F248" s="873">
        <f>Aux_Indices!I248</f>
        <v>1</v>
      </c>
      <c r="G248" s="874">
        <f>IF($C248&lt;=Controle!$G$156,1,IF(OR(G$4=MONTH($C248),G$4="linear"),F247,G247))</f>
        <v>1</v>
      </c>
      <c r="H248" s="875">
        <f>IF($C248&gt;Controle!$I$156,G248,1)</f>
        <v>1</v>
      </c>
      <c r="I248" s="864">
        <f>Aux_Indices!M248</f>
        <v>1</v>
      </c>
      <c r="J248" s="874">
        <f>IF($C248&lt;=Controle!$G$158,1,IF(OR(J$4=MONTH($C248),J$4="linear"),I247,J247))</f>
        <v>1</v>
      </c>
      <c r="K248" s="875">
        <f>IF($C248&gt;Controle!$I$158,J248,1)</f>
        <v>1</v>
      </c>
      <c r="L248" s="864">
        <f>Aux_Indices!Q248</f>
        <v>0</v>
      </c>
      <c r="M248" s="874">
        <f>IF($C248&lt;=Controle!$G$160,1,IF(OR(M$4=MONTH($C248),M$4="linear"),L247,M247))</f>
        <v>0</v>
      </c>
      <c r="N248" s="875">
        <f>IF($C248&gt;Controle!$I$160,M248,1)</f>
        <v>0</v>
      </c>
      <c r="O248" s="864">
        <f>Aux_Indices!U248</f>
        <v>1</v>
      </c>
      <c r="P248" s="874">
        <f>IF($C248&lt;=Controle!$G$162,1,IF(OR(P$4=MONTH($C248),P$4="linear"),O247,P247))</f>
        <v>1</v>
      </c>
      <c r="Q248" s="875">
        <f>IF($C248&gt;Controle!$I$162,P248,1)</f>
        <v>1</v>
      </c>
      <c r="R248" s="864">
        <f>Aux_Indices!Y248</f>
        <v>1</v>
      </c>
      <c r="S248" s="874">
        <f>IF($C248&lt;=Controle!$G$164,1,IF(OR(S$4=MONTH($C248),S$4="linear"),R247,S247))</f>
        <v>1</v>
      </c>
      <c r="T248" s="875">
        <f>IF($C248&gt;Controle!$I$164,S248,1)</f>
        <v>1</v>
      </c>
      <c r="U248" s="864">
        <f>Aux_Indices!AC248</f>
        <v>1</v>
      </c>
      <c r="V248" s="874">
        <f>IF($C248&lt;=Controle!$G$166,1,IF(OR(V$4=MONTH($C248),V$4="linear"),U247,V247))</f>
        <v>1</v>
      </c>
      <c r="W248" s="875">
        <f>IF($C248&gt;Controle!$I$166,V248,1)</f>
        <v>1</v>
      </c>
      <c r="X248" s="864">
        <f>Aux_Indices!AG248</f>
        <v>1</v>
      </c>
      <c r="Y248" s="874">
        <f>IF($C248&lt;=Controle!$G$168,1,IF(OR(Y$4=MONTH($C248),Y$4="linear"),X247,Y247))</f>
        <v>1</v>
      </c>
      <c r="Z248" s="875">
        <f>IF($C248&gt;Controle!$I$168,Y248,1)</f>
        <v>1</v>
      </c>
      <c r="AA248" s="864">
        <f>Aux_Indices!AK248</f>
        <v>1</v>
      </c>
      <c r="AB248" s="874">
        <f>IF($C248&lt;=Controle!$G$170,1,IF(OR(AB$4=MONTH($C248),AB$4="linear"),AA247,AB247))</f>
        <v>1</v>
      </c>
      <c r="AC248" s="875">
        <f>IF($C248&gt;Controle!$I$170,AB248,1)</f>
        <v>1</v>
      </c>
      <c r="AD248" s="864">
        <f>Aux_Indices!AO248</f>
        <v>1</v>
      </c>
      <c r="AE248" s="882">
        <f>IF($C248&lt;=Controle!$G$172,1,IF(OR(AE$4=MONTH($C248),AE$4="linear"),AD247,AE247))</f>
        <v>1</v>
      </c>
      <c r="AF248" s="876">
        <f>IF($C248&gt;Controle!$I$172,AE248,1)</f>
        <v>1</v>
      </c>
      <c r="AH248" s="864">
        <f>(1+Aux_Indices!AT248)</f>
        <v>1</v>
      </c>
      <c r="AI248" s="874">
        <f t="shared" si="27"/>
        <v>1</v>
      </c>
      <c r="AJ248" s="864">
        <f>(1+Aux_Indices!AW266)</f>
        <v>1.0025859840124127</v>
      </c>
      <c r="AK248" s="877">
        <f>(1+Aux_Indices!AY266)</f>
        <v>0.9973382948145062</v>
      </c>
      <c r="AL248" s="877">
        <f>(1+Aux_Indices!BC266)*AL247</f>
        <v>1.903885990849304</v>
      </c>
      <c r="AN248" s="878">
        <f t="shared" si="24"/>
        <v>1</v>
      </c>
      <c r="AO248" s="879">
        <f>IF($D248&lt;=Painel!$D$11,1-AN248,0)</f>
        <v>0</v>
      </c>
      <c r="AP248" s="880">
        <f t="shared" si="23"/>
        <v>2042</v>
      </c>
      <c r="AQ248" s="881">
        <f t="shared" si="25"/>
        <v>12</v>
      </c>
    </row>
    <row r="249" spans="2:43">
      <c r="B249" s="871">
        <f t="shared" ref="B249:B312" si="29">YEAR(C249)</f>
        <v>2042</v>
      </c>
      <c r="C249" s="883">
        <f t="shared" si="26"/>
        <v>51926</v>
      </c>
      <c r="D249" s="872">
        <f t="shared" si="28"/>
        <v>51926</v>
      </c>
      <c r="F249" s="873">
        <f>Aux_Indices!I249</f>
        <v>1</v>
      </c>
      <c r="G249" s="874">
        <f>IF($C249&lt;=Controle!$G$156,1,IF(OR(G$4=MONTH($C249),G$4="linear"),F248,G248))</f>
        <v>1</v>
      </c>
      <c r="H249" s="875">
        <f>IF($C249&gt;Controle!$I$156,G249,1)</f>
        <v>1</v>
      </c>
      <c r="I249" s="864">
        <f>Aux_Indices!M249</f>
        <v>1</v>
      </c>
      <c r="J249" s="874">
        <f>IF($C249&lt;=Controle!$G$158,1,IF(OR(J$4=MONTH($C249),J$4="linear"),I248,J248))</f>
        <v>1</v>
      </c>
      <c r="K249" s="875">
        <f>IF($C249&gt;Controle!$I$158,J249,1)</f>
        <v>1</v>
      </c>
      <c r="L249" s="864">
        <f>Aux_Indices!Q249</f>
        <v>0</v>
      </c>
      <c r="M249" s="874">
        <f>IF($C249&lt;=Controle!$G$160,1,IF(OR(M$4=MONTH($C249),M$4="linear"),L248,M248))</f>
        <v>0</v>
      </c>
      <c r="N249" s="875">
        <f>IF($C249&gt;Controle!$I$160,M249,1)</f>
        <v>0</v>
      </c>
      <c r="O249" s="864">
        <f>Aux_Indices!U249</f>
        <v>1</v>
      </c>
      <c r="P249" s="874">
        <f>IF($C249&lt;=Controle!$G$162,1,IF(OR(P$4=MONTH($C249),P$4="linear"),O248,P248))</f>
        <v>1</v>
      </c>
      <c r="Q249" s="875">
        <f>IF($C249&gt;Controle!$I$162,P249,1)</f>
        <v>1</v>
      </c>
      <c r="R249" s="864">
        <f>Aux_Indices!Y249</f>
        <v>1</v>
      </c>
      <c r="S249" s="874">
        <f>IF($C249&lt;=Controle!$G$164,1,IF(OR(S$4=MONTH($C249),S$4="linear"),R248,S248))</f>
        <v>1</v>
      </c>
      <c r="T249" s="875">
        <f>IF($C249&gt;Controle!$I$164,S249,1)</f>
        <v>1</v>
      </c>
      <c r="U249" s="864">
        <f>Aux_Indices!AC249</f>
        <v>1</v>
      </c>
      <c r="V249" s="874">
        <f>IF($C249&lt;=Controle!$G$166,1,IF(OR(V$4=MONTH($C249),V$4="linear"),U248,V248))</f>
        <v>1</v>
      </c>
      <c r="W249" s="875">
        <f>IF($C249&gt;Controle!$I$166,V249,1)</f>
        <v>1</v>
      </c>
      <c r="X249" s="864">
        <f>Aux_Indices!AG249</f>
        <v>1</v>
      </c>
      <c r="Y249" s="874">
        <f>IF($C249&lt;=Controle!$G$168,1,IF(OR(Y$4=MONTH($C249),Y$4="linear"),X248,Y248))</f>
        <v>1</v>
      </c>
      <c r="Z249" s="875">
        <f>IF($C249&gt;Controle!$I$168,Y249,1)</f>
        <v>1</v>
      </c>
      <c r="AA249" s="864">
        <f>Aux_Indices!AK249</f>
        <v>1</v>
      </c>
      <c r="AB249" s="874">
        <f>IF($C249&lt;=Controle!$G$170,1,IF(OR(AB$4=MONTH($C249),AB$4="linear"),AA248,AB248))</f>
        <v>1</v>
      </c>
      <c r="AC249" s="875">
        <f>IF($C249&gt;Controle!$I$170,AB249,1)</f>
        <v>1</v>
      </c>
      <c r="AD249" s="864">
        <f>Aux_Indices!AO249</f>
        <v>1</v>
      </c>
      <c r="AE249" s="882">
        <f>IF($C249&lt;=Controle!$G$172,1,IF(OR(AE$4=MONTH($C249),AE$4="linear"),AD248,AE248))</f>
        <v>1</v>
      </c>
      <c r="AF249" s="876">
        <f>IF($C249&gt;Controle!$I$172,AE249,1)</f>
        <v>1</v>
      </c>
      <c r="AH249" s="864">
        <f>(1+Aux_Indices!AT249)</f>
        <v>1</v>
      </c>
      <c r="AI249" s="874">
        <f t="shared" si="27"/>
        <v>1</v>
      </c>
      <c r="AJ249" s="864">
        <f>(1+Aux_Indices!AW267)</f>
        <v>1.0025859840124127</v>
      </c>
      <c r="AK249" s="877">
        <f>(1+Aux_Indices!AY267)</f>
        <v>0.9973382948145062</v>
      </c>
      <c r="AL249" s="877">
        <f>(1+Aux_Indices!BC267)*AL248</f>
        <v>1.9089670984742499</v>
      </c>
      <c r="AN249" s="878">
        <f t="shared" si="24"/>
        <v>1</v>
      </c>
      <c r="AO249" s="879">
        <f>IF($D249&lt;=Painel!$D$11,1-AN249,0)</f>
        <v>0</v>
      </c>
      <c r="AP249" s="880">
        <f t="shared" si="23"/>
        <v>2042</v>
      </c>
      <c r="AQ249" s="881">
        <f t="shared" si="25"/>
        <v>12</v>
      </c>
    </row>
    <row r="250" spans="2:43">
      <c r="B250" s="871">
        <f t="shared" si="29"/>
        <v>2042</v>
      </c>
      <c r="C250" s="883">
        <f t="shared" si="26"/>
        <v>51957</v>
      </c>
      <c r="D250" s="872">
        <f t="shared" si="28"/>
        <v>51957</v>
      </c>
      <c r="F250" s="873">
        <f>Aux_Indices!I250</f>
        <v>1</v>
      </c>
      <c r="G250" s="874">
        <f>IF($C250&lt;=Controle!$G$156,1,IF(OR(G$4=MONTH($C250),G$4="linear"),F249,G249))</f>
        <v>1</v>
      </c>
      <c r="H250" s="875">
        <f>IF($C250&gt;Controle!$I$156,G250,1)</f>
        <v>1</v>
      </c>
      <c r="I250" s="864">
        <f>Aux_Indices!M250</f>
        <v>1</v>
      </c>
      <c r="J250" s="874">
        <f>IF($C250&lt;=Controle!$G$158,1,IF(OR(J$4=MONTH($C250),J$4="linear"),I249,J249))</f>
        <v>1</v>
      </c>
      <c r="K250" s="875">
        <f>IF($C250&gt;Controle!$I$158,J250,1)</f>
        <v>1</v>
      </c>
      <c r="L250" s="864">
        <f>Aux_Indices!Q250</f>
        <v>0</v>
      </c>
      <c r="M250" s="874">
        <f>IF($C250&lt;=Controle!$G$160,1,IF(OR(M$4=MONTH($C250),M$4="linear"),L249,M249))</f>
        <v>0</v>
      </c>
      <c r="N250" s="875">
        <f>IF($C250&gt;Controle!$I$160,M250,1)</f>
        <v>0</v>
      </c>
      <c r="O250" s="864">
        <f>Aux_Indices!U250</f>
        <v>1</v>
      </c>
      <c r="P250" s="874">
        <f>IF($C250&lt;=Controle!$G$162,1,IF(OR(P$4=MONTH($C250),P$4="linear"),O249,P249))</f>
        <v>1</v>
      </c>
      <c r="Q250" s="875">
        <f>IF($C250&gt;Controle!$I$162,P250,1)</f>
        <v>1</v>
      </c>
      <c r="R250" s="864">
        <f>Aux_Indices!Y250</f>
        <v>1</v>
      </c>
      <c r="S250" s="874">
        <f>IF($C250&lt;=Controle!$G$164,1,IF(OR(S$4=MONTH($C250),S$4="linear"),R249,S249))</f>
        <v>1</v>
      </c>
      <c r="T250" s="875">
        <f>IF($C250&gt;Controle!$I$164,S250,1)</f>
        <v>1</v>
      </c>
      <c r="U250" s="864">
        <f>Aux_Indices!AC250</f>
        <v>1</v>
      </c>
      <c r="V250" s="874">
        <f>IF($C250&lt;=Controle!$G$166,1,IF(OR(V$4=MONTH($C250),V$4="linear"),U249,V249))</f>
        <v>1</v>
      </c>
      <c r="W250" s="875">
        <f>IF($C250&gt;Controle!$I$166,V250,1)</f>
        <v>1</v>
      </c>
      <c r="X250" s="864">
        <f>Aux_Indices!AG250</f>
        <v>1</v>
      </c>
      <c r="Y250" s="874">
        <f>IF($C250&lt;=Controle!$G$168,1,IF(OR(Y$4=MONTH($C250),Y$4="linear"),X249,Y249))</f>
        <v>1</v>
      </c>
      <c r="Z250" s="875">
        <f>IF($C250&gt;Controle!$I$168,Y250,1)</f>
        <v>1</v>
      </c>
      <c r="AA250" s="864">
        <f>Aux_Indices!AK250</f>
        <v>1</v>
      </c>
      <c r="AB250" s="874">
        <f>IF($C250&lt;=Controle!$G$170,1,IF(OR(AB$4=MONTH($C250),AB$4="linear"),AA249,AB249))</f>
        <v>1</v>
      </c>
      <c r="AC250" s="875">
        <f>IF($C250&gt;Controle!$I$170,AB250,1)</f>
        <v>1</v>
      </c>
      <c r="AD250" s="864">
        <f>Aux_Indices!AO250</f>
        <v>1</v>
      </c>
      <c r="AE250" s="882">
        <f>IF($C250&lt;=Controle!$G$172,1,IF(OR(AE$4=MONTH($C250),AE$4="linear"),AD249,AE249))</f>
        <v>1</v>
      </c>
      <c r="AF250" s="876">
        <f>IF($C250&gt;Controle!$I$172,AE250,1)</f>
        <v>1</v>
      </c>
      <c r="AH250" s="864">
        <f>(1+Aux_Indices!AT250)</f>
        <v>1</v>
      </c>
      <c r="AI250" s="874">
        <f t="shared" si="27"/>
        <v>1</v>
      </c>
      <c r="AJ250" s="864">
        <f>(1+Aux_Indices!AW268)</f>
        <v>1.0025859840124127</v>
      </c>
      <c r="AK250" s="877">
        <f>(1+Aux_Indices!AY268)</f>
        <v>0.9973382948145062</v>
      </c>
      <c r="AL250" s="877">
        <f>(1+Aux_Indices!BC268)*AL249</f>
        <v>1.9140617666037745</v>
      </c>
      <c r="AN250" s="878">
        <f t="shared" si="24"/>
        <v>1</v>
      </c>
      <c r="AO250" s="879">
        <f>IF($D250&lt;=Painel!$D$11,1-AN250,0)</f>
        <v>0</v>
      </c>
      <c r="AP250" s="880">
        <f t="shared" si="23"/>
        <v>2042</v>
      </c>
      <c r="AQ250" s="881">
        <f t="shared" si="25"/>
        <v>12</v>
      </c>
    </row>
    <row r="251" spans="2:43">
      <c r="B251" s="871">
        <f t="shared" si="29"/>
        <v>2042</v>
      </c>
      <c r="C251" s="883">
        <f t="shared" si="26"/>
        <v>51987</v>
      </c>
      <c r="D251" s="872">
        <f t="shared" si="28"/>
        <v>51987</v>
      </c>
      <c r="F251" s="873">
        <f>Aux_Indices!I251</f>
        <v>1</v>
      </c>
      <c r="G251" s="874">
        <f>IF($C251&lt;=Controle!$G$156,1,IF(OR(G$4=MONTH($C251),G$4="linear"),F250,G250))</f>
        <v>1</v>
      </c>
      <c r="H251" s="875">
        <f>IF($C251&gt;Controle!$I$156,G251,1)</f>
        <v>1</v>
      </c>
      <c r="I251" s="864">
        <f>Aux_Indices!M251</f>
        <v>1</v>
      </c>
      <c r="J251" s="874">
        <f>IF($C251&lt;=Controle!$G$158,1,IF(OR(J$4=MONTH($C251),J$4="linear"),I250,J250))</f>
        <v>1</v>
      </c>
      <c r="K251" s="875">
        <f>IF($C251&gt;Controle!$I$158,J251,1)</f>
        <v>1</v>
      </c>
      <c r="L251" s="864">
        <f>Aux_Indices!Q251</f>
        <v>0</v>
      </c>
      <c r="M251" s="874">
        <f>IF($C251&lt;=Controle!$G$160,1,IF(OR(M$4=MONTH($C251),M$4="linear"),L250,M250))</f>
        <v>0</v>
      </c>
      <c r="N251" s="875">
        <f>IF($C251&gt;Controle!$I$160,M251,1)</f>
        <v>0</v>
      </c>
      <c r="O251" s="864">
        <f>Aux_Indices!U251</f>
        <v>1</v>
      </c>
      <c r="P251" s="874">
        <f>IF($C251&lt;=Controle!$G$162,1,IF(OR(P$4=MONTH($C251),P$4="linear"),O250,P250))</f>
        <v>1</v>
      </c>
      <c r="Q251" s="875">
        <f>IF($C251&gt;Controle!$I$162,P251,1)</f>
        <v>1</v>
      </c>
      <c r="R251" s="864">
        <f>Aux_Indices!Y251</f>
        <v>1</v>
      </c>
      <c r="S251" s="874">
        <f>IF($C251&lt;=Controle!$G$164,1,IF(OR(S$4=MONTH($C251),S$4="linear"),R250,S250))</f>
        <v>1</v>
      </c>
      <c r="T251" s="875">
        <f>IF($C251&gt;Controle!$I$164,S251,1)</f>
        <v>1</v>
      </c>
      <c r="U251" s="864">
        <f>Aux_Indices!AC251</f>
        <v>1</v>
      </c>
      <c r="V251" s="874">
        <f>IF($C251&lt;=Controle!$G$166,1,IF(OR(V$4=MONTH($C251),V$4="linear"),U250,V250))</f>
        <v>1</v>
      </c>
      <c r="W251" s="875">
        <f>IF($C251&gt;Controle!$I$166,V251,1)</f>
        <v>1</v>
      </c>
      <c r="X251" s="864">
        <f>Aux_Indices!AG251</f>
        <v>1</v>
      </c>
      <c r="Y251" s="874">
        <f>IF($C251&lt;=Controle!$G$168,1,IF(OR(Y$4=MONTH($C251),Y$4="linear"),X250,Y250))</f>
        <v>1</v>
      </c>
      <c r="Z251" s="875">
        <f>IF($C251&gt;Controle!$I$168,Y251,1)</f>
        <v>1</v>
      </c>
      <c r="AA251" s="864">
        <f>Aux_Indices!AK251</f>
        <v>1</v>
      </c>
      <c r="AB251" s="874">
        <f>IF($C251&lt;=Controle!$G$170,1,IF(OR(AB$4=MONTH($C251),AB$4="linear"),AA250,AB250))</f>
        <v>1</v>
      </c>
      <c r="AC251" s="875">
        <f>IF($C251&gt;Controle!$I$170,AB251,1)</f>
        <v>1</v>
      </c>
      <c r="AD251" s="864">
        <f>Aux_Indices!AO251</f>
        <v>1</v>
      </c>
      <c r="AE251" s="882">
        <f>IF($C251&lt;=Controle!$G$172,1,IF(OR(AE$4=MONTH($C251),AE$4="linear"),AD250,AE250))</f>
        <v>1</v>
      </c>
      <c r="AF251" s="876">
        <f>IF($C251&gt;Controle!$I$172,AE251,1)</f>
        <v>1</v>
      </c>
      <c r="AH251" s="864">
        <f>(1+Aux_Indices!AT251)</f>
        <v>1</v>
      </c>
      <c r="AI251" s="874">
        <f t="shared" si="27"/>
        <v>1</v>
      </c>
      <c r="AJ251" s="864">
        <f>(1+Aux_Indices!AW269)</f>
        <v>1.0025859840124127</v>
      </c>
      <c r="AK251" s="877">
        <f>(1+Aux_Indices!AY269)</f>
        <v>0.9973382948145062</v>
      </c>
      <c r="AL251" s="877">
        <f>(1+Aux_Indices!BC269)*AL250</f>
        <v>1.9191700314282714</v>
      </c>
      <c r="AN251" s="878">
        <f t="shared" si="24"/>
        <v>1</v>
      </c>
      <c r="AO251" s="879">
        <f>IF($D251&lt;=Painel!$D$11,1-AN251,0)</f>
        <v>0</v>
      </c>
      <c r="AP251" s="880">
        <f t="shared" ref="AP251:AP314" si="30">AN251*B251</f>
        <v>2042</v>
      </c>
      <c r="AQ251" s="881">
        <f t="shared" si="25"/>
        <v>12</v>
      </c>
    </row>
    <row r="252" spans="2:43">
      <c r="B252" s="871">
        <f t="shared" si="29"/>
        <v>2042</v>
      </c>
      <c r="C252" s="883">
        <f t="shared" si="26"/>
        <v>52018</v>
      </c>
      <c r="D252" s="872">
        <f t="shared" si="28"/>
        <v>52018</v>
      </c>
      <c r="F252" s="873">
        <f>Aux_Indices!I252</f>
        <v>1</v>
      </c>
      <c r="G252" s="874">
        <f>IF($C252&lt;=Controle!$G$156,1,IF(OR(G$4=MONTH($C252),G$4="linear"),F251,G251))</f>
        <v>1</v>
      </c>
      <c r="H252" s="875">
        <f>IF($C252&gt;Controle!$I$156,G252,1)</f>
        <v>1</v>
      </c>
      <c r="I252" s="864">
        <f>Aux_Indices!M252</f>
        <v>1</v>
      </c>
      <c r="J252" s="874">
        <f>IF($C252&lt;=Controle!$G$158,1,IF(OR(J$4=MONTH($C252),J$4="linear"),I251,J251))</f>
        <v>1</v>
      </c>
      <c r="K252" s="875">
        <f>IF($C252&gt;Controle!$I$158,J252,1)</f>
        <v>1</v>
      </c>
      <c r="L252" s="864">
        <f>Aux_Indices!Q252</f>
        <v>0</v>
      </c>
      <c r="M252" s="874">
        <f>IF($C252&lt;=Controle!$G$160,1,IF(OR(M$4=MONTH($C252),M$4="linear"),L251,M251))</f>
        <v>0</v>
      </c>
      <c r="N252" s="875">
        <f>IF($C252&gt;Controle!$I$160,M252,1)</f>
        <v>0</v>
      </c>
      <c r="O252" s="864">
        <f>Aux_Indices!U252</f>
        <v>1</v>
      </c>
      <c r="P252" s="874">
        <f>IF($C252&lt;=Controle!$G$162,1,IF(OR(P$4=MONTH($C252),P$4="linear"),O251,P251))</f>
        <v>1</v>
      </c>
      <c r="Q252" s="875">
        <f>IF($C252&gt;Controle!$I$162,P252,1)</f>
        <v>1</v>
      </c>
      <c r="R252" s="864">
        <f>Aux_Indices!Y252</f>
        <v>1</v>
      </c>
      <c r="S252" s="874">
        <f>IF($C252&lt;=Controle!$G$164,1,IF(OR(S$4=MONTH($C252),S$4="linear"),R251,S251))</f>
        <v>1</v>
      </c>
      <c r="T252" s="875">
        <f>IF($C252&gt;Controle!$I$164,S252,1)</f>
        <v>1</v>
      </c>
      <c r="U252" s="864">
        <f>Aux_Indices!AC252</f>
        <v>1</v>
      </c>
      <c r="V252" s="874">
        <f>IF($C252&lt;=Controle!$G$166,1,IF(OR(V$4=MONTH($C252),V$4="linear"),U251,V251))</f>
        <v>1</v>
      </c>
      <c r="W252" s="875">
        <f>IF($C252&gt;Controle!$I$166,V252,1)</f>
        <v>1</v>
      </c>
      <c r="X252" s="864">
        <f>Aux_Indices!AG252</f>
        <v>1</v>
      </c>
      <c r="Y252" s="874">
        <f>IF($C252&lt;=Controle!$G$168,1,IF(OR(Y$4=MONTH($C252),Y$4="linear"),X251,Y251))</f>
        <v>1</v>
      </c>
      <c r="Z252" s="875">
        <f>IF($C252&gt;Controle!$I$168,Y252,1)</f>
        <v>1</v>
      </c>
      <c r="AA252" s="864">
        <f>Aux_Indices!AK252</f>
        <v>1</v>
      </c>
      <c r="AB252" s="874">
        <f>IF($C252&lt;=Controle!$G$170,1,IF(OR(AB$4=MONTH($C252),AB$4="linear"),AA251,AB251))</f>
        <v>1</v>
      </c>
      <c r="AC252" s="875">
        <f>IF($C252&gt;Controle!$I$170,AB252,1)</f>
        <v>1</v>
      </c>
      <c r="AD252" s="864">
        <f>Aux_Indices!AO252</f>
        <v>1</v>
      </c>
      <c r="AE252" s="882">
        <f>IF($C252&lt;=Controle!$G$172,1,IF(OR(AE$4=MONTH($C252),AE$4="linear"),AD251,AE251))</f>
        <v>1</v>
      </c>
      <c r="AF252" s="876">
        <f>IF($C252&gt;Controle!$I$172,AE252,1)</f>
        <v>1</v>
      </c>
      <c r="AH252" s="864">
        <f>(1+Aux_Indices!AT252)</f>
        <v>1</v>
      </c>
      <c r="AI252" s="874">
        <f t="shared" si="27"/>
        <v>1</v>
      </c>
      <c r="AJ252" s="864">
        <f>(1+Aux_Indices!AW270)</f>
        <v>1.0025859840124127</v>
      </c>
      <c r="AK252" s="877">
        <f>(1+Aux_Indices!AY270)</f>
        <v>0.9973382948145062</v>
      </c>
      <c r="AL252" s="877">
        <f>(1+Aux_Indices!BC270)*AL251</f>
        <v>1.9242919292347191</v>
      </c>
      <c r="AN252" s="878">
        <f t="shared" si="24"/>
        <v>1</v>
      </c>
      <c r="AO252" s="879">
        <f>IF($D252&lt;=Painel!$D$11,1-AN252,0)</f>
        <v>0</v>
      </c>
      <c r="AP252" s="880">
        <f t="shared" si="30"/>
        <v>2042</v>
      </c>
      <c r="AQ252" s="881">
        <f t="shared" si="25"/>
        <v>12</v>
      </c>
    </row>
    <row r="253" spans="2:43">
      <c r="B253" s="871">
        <f t="shared" si="29"/>
        <v>2042</v>
      </c>
      <c r="C253" s="883">
        <f t="shared" si="26"/>
        <v>52048</v>
      </c>
      <c r="D253" s="872">
        <f t="shared" si="28"/>
        <v>52048</v>
      </c>
      <c r="F253" s="873">
        <f>Aux_Indices!I253</f>
        <v>1</v>
      </c>
      <c r="G253" s="874">
        <f>IF($C253&lt;=Controle!$G$156,1,IF(OR(G$4=MONTH($C253),G$4="linear"),F252,G252))</f>
        <v>1</v>
      </c>
      <c r="H253" s="875">
        <f>IF($C253&gt;Controle!$I$156,G253,1)</f>
        <v>1</v>
      </c>
      <c r="I253" s="864">
        <f>Aux_Indices!M253</f>
        <v>1</v>
      </c>
      <c r="J253" s="874">
        <f>IF($C253&lt;=Controle!$G$158,1,IF(OR(J$4=MONTH($C253),J$4="linear"),I252,J252))</f>
        <v>1</v>
      </c>
      <c r="K253" s="875">
        <f>IF($C253&gt;Controle!$I$158,J253,1)</f>
        <v>1</v>
      </c>
      <c r="L253" s="864">
        <f>Aux_Indices!Q253</f>
        <v>0</v>
      </c>
      <c r="M253" s="874">
        <f>IF($C253&lt;=Controle!$G$160,1,IF(OR(M$4=MONTH($C253),M$4="linear"),L252,M252))</f>
        <v>0</v>
      </c>
      <c r="N253" s="875">
        <f>IF($C253&gt;Controle!$I$160,M253,1)</f>
        <v>0</v>
      </c>
      <c r="O253" s="864">
        <f>Aux_Indices!U253</f>
        <v>1</v>
      </c>
      <c r="P253" s="874">
        <f>IF($C253&lt;=Controle!$G$162,1,IF(OR(P$4=MONTH($C253),P$4="linear"),O252,P252))</f>
        <v>1</v>
      </c>
      <c r="Q253" s="875">
        <f>IF($C253&gt;Controle!$I$162,P253,1)</f>
        <v>1</v>
      </c>
      <c r="R253" s="864">
        <f>Aux_Indices!Y253</f>
        <v>1</v>
      </c>
      <c r="S253" s="874">
        <f>IF($C253&lt;=Controle!$G$164,1,IF(OR(S$4=MONTH($C253),S$4="linear"),R252,S252))</f>
        <v>1</v>
      </c>
      <c r="T253" s="875">
        <f>IF($C253&gt;Controle!$I$164,S253,1)</f>
        <v>1</v>
      </c>
      <c r="U253" s="864">
        <f>Aux_Indices!AC253</f>
        <v>1</v>
      </c>
      <c r="V253" s="874">
        <f>IF($C253&lt;=Controle!$G$166,1,IF(OR(V$4=MONTH($C253),V$4="linear"),U252,V252))</f>
        <v>1</v>
      </c>
      <c r="W253" s="875">
        <f>IF($C253&gt;Controle!$I$166,V253,1)</f>
        <v>1</v>
      </c>
      <c r="X253" s="864">
        <f>Aux_Indices!AG253</f>
        <v>1</v>
      </c>
      <c r="Y253" s="874">
        <f>IF($C253&lt;=Controle!$G$168,1,IF(OR(Y$4=MONTH($C253),Y$4="linear"),X252,Y252))</f>
        <v>1</v>
      </c>
      <c r="Z253" s="875">
        <f>IF($C253&gt;Controle!$I$168,Y253,1)</f>
        <v>1</v>
      </c>
      <c r="AA253" s="864">
        <f>Aux_Indices!AK253</f>
        <v>1</v>
      </c>
      <c r="AB253" s="874">
        <f>IF($C253&lt;=Controle!$G$170,1,IF(OR(AB$4=MONTH($C253),AB$4="linear"),AA252,AB252))</f>
        <v>1</v>
      </c>
      <c r="AC253" s="875">
        <f>IF($C253&gt;Controle!$I$170,AB253,1)</f>
        <v>1</v>
      </c>
      <c r="AD253" s="864">
        <f>Aux_Indices!AO253</f>
        <v>1</v>
      </c>
      <c r="AE253" s="882">
        <f>IF($C253&lt;=Controle!$G$172,1,IF(OR(AE$4=MONTH($C253),AE$4="linear"),AD252,AE252))</f>
        <v>1</v>
      </c>
      <c r="AF253" s="876">
        <f>IF($C253&gt;Controle!$I$172,AE253,1)</f>
        <v>1</v>
      </c>
      <c r="AH253" s="864">
        <f>(1+Aux_Indices!AT253)</f>
        <v>1</v>
      </c>
      <c r="AI253" s="874">
        <f t="shared" si="27"/>
        <v>1</v>
      </c>
      <c r="AJ253" s="864">
        <f>(1+Aux_Indices!AW271)</f>
        <v>1.0025859840124127</v>
      </c>
      <c r="AK253" s="877">
        <f>(1+Aux_Indices!AY271)</f>
        <v>0.9973382948145062</v>
      </c>
      <c r="AL253" s="877">
        <f>(1+Aux_Indices!BC271)*AL252</f>
        <v>1.9294274964069398</v>
      </c>
      <c r="AN253" s="878">
        <f t="shared" si="24"/>
        <v>1</v>
      </c>
      <c r="AO253" s="879">
        <f>IF($D253&lt;=Painel!$D$11,1-AN253,0)</f>
        <v>0</v>
      </c>
      <c r="AP253" s="880">
        <f t="shared" si="30"/>
        <v>2042</v>
      </c>
      <c r="AQ253" s="881">
        <f t="shared" si="25"/>
        <v>12</v>
      </c>
    </row>
    <row r="254" spans="2:43">
      <c r="B254" s="871">
        <f t="shared" si="29"/>
        <v>2042</v>
      </c>
      <c r="C254" s="883">
        <f t="shared" si="26"/>
        <v>52079</v>
      </c>
      <c r="D254" s="872">
        <f t="shared" si="28"/>
        <v>52079</v>
      </c>
      <c r="F254" s="873">
        <f>Aux_Indices!I254</f>
        <v>1</v>
      </c>
      <c r="G254" s="874">
        <f>IF($C254&lt;=Controle!$G$156,1,IF(OR(G$4=MONTH($C254),G$4="linear"),F253,G253))</f>
        <v>1</v>
      </c>
      <c r="H254" s="875">
        <f>IF($C254&gt;Controle!$I$156,G254,1)</f>
        <v>1</v>
      </c>
      <c r="I254" s="864">
        <f>Aux_Indices!M254</f>
        <v>1</v>
      </c>
      <c r="J254" s="874">
        <f>IF($C254&lt;=Controle!$G$158,1,IF(OR(J$4=MONTH($C254),J$4="linear"),I253,J253))</f>
        <v>1</v>
      </c>
      <c r="K254" s="875">
        <f>IF($C254&gt;Controle!$I$158,J254,1)</f>
        <v>1</v>
      </c>
      <c r="L254" s="864">
        <f>Aux_Indices!Q254</f>
        <v>0</v>
      </c>
      <c r="M254" s="874">
        <f>IF($C254&lt;=Controle!$G$160,1,IF(OR(M$4=MONTH($C254),M$4="linear"),L253,M253))</f>
        <v>0</v>
      </c>
      <c r="N254" s="875">
        <f>IF($C254&gt;Controle!$I$160,M254,1)</f>
        <v>0</v>
      </c>
      <c r="O254" s="864">
        <f>Aux_Indices!U254</f>
        <v>1</v>
      </c>
      <c r="P254" s="874">
        <f>IF($C254&lt;=Controle!$G$162,1,IF(OR(P$4=MONTH($C254),P$4="linear"),O253,P253))</f>
        <v>1</v>
      </c>
      <c r="Q254" s="875">
        <f>IF($C254&gt;Controle!$I$162,P254,1)</f>
        <v>1</v>
      </c>
      <c r="R254" s="864">
        <f>Aux_Indices!Y254</f>
        <v>1</v>
      </c>
      <c r="S254" s="874">
        <f>IF($C254&lt;=Controle!$G$164,1,IF(OR(S$4=MONTH($C254),S$4="linear"),R253,S253))</f>
        <v>1</v>
      </c>
      <c r="T254" s="875">
        <f>IF($C254&gt;Controle!$I$164,S254,1)</f>
        <v>1</v>
      </c>
      <c r="U254" s="864">
        <f>Aux_Indices!AC254</f>
        <v>1</v>
      </c>
      <c r="V254" s="874">
        <f>IF($C254&lt;=Controle!$G$166,1,IF(OR(V$4=MONTH($C254),V$4="linear"),U253,V253))</f>
        <v>1</v>
      </c>
      <c r="W254" s="875">
        <f>IF($C254&gt;Controle!$I$166,V254,1)</f>
        <v>1</v>
      </c>
      <c r="X254" s="864">
        <f>Aux_Indices!AG254</f>
        <v>1</v>
      </c>
      <c r="Y254" s="874">
        <f>IF($C254&lt;=Controle!$G$168,1,IF(OR(Y$4=MONTH($C254),Y$4="linear"),X253,Y253))</f>
        <v>1</v>
      </c>
      <c r="Z254" s="875">
        <f>IF($C254&gt;Controle!$I$168,Y254,1)</f>
        <v>1</v>
      </c>
      <c r="AA254" s="864">
        <f>Aux_Indices!AK254</f>
        <v>1</v>
      </c>
      <c r="AB254" s="874">
        <f>IF($C254&lt;=Controle!$G$170,1,IF(OR(AB$4=MONTH($C254),AB$4="linear"),AA253,AB253))</f>
        <v>1</v>
      </c>
      <c r="AC254" s="875">
        <f>IF($C254&gt;Controle!$I$170,AB254,1)</f>
        <v>1</v>
      </c>
      <c r="AD254" s="864">
        <f>Aux_Indices!AO254</f>
        <v>1</v>
      </c>
      <c r="AE254" s="882">
        <f>IF($C254&lt;=Controle!$G$172,1,IF(OR(AE$4=MONTH($C254),AE$4="linear"),AD253,AE253))</f>
        <v>1</v>
      </c>
      <c r="AF254" s="876">
        <f>IF($C254&gt;Controle!$I$172,AE254,1)</f>
        <v>1</v>
      </c>
      <c r="AH254" s="864">
        <f>(1+Aux_Indices!AT254)</f>
        <v>1</v>
      </c>
      <c r="AI254" s="874">
        <f t="shared" si="27"/>
        <v>1</v>
      </c>
      <c r="AJ254" s="864">
        <f>(1+Aux_Indices!AW272)</f>
        <v>1.0025859840124127</v>
      </c>
      <c r="AK254" s="877">
        <f>(1+Aux_Indices!AY272)</f>
        <v>0.9973382948145062</v>
      </c>
      <c r="AL254" s="877">
        <f>(1+Aux_Indices!BC272)*AL253</f>
        <v>1.9345767694258564</v>
      </c>
      <c r="AN254" s="878">
        <f t="shared" si="24"/>
        <v>1</v>
      </c>
      <c r="AO254" s="879">
        <f>IF($D254&lt;=Painel!$D$11,1-AN254,0)</f>
        <v>0</v>
      </c>
      <c r="AP254" s="880">
        <f t="shared" si="30"/>
        <v>2042</v>
      </c>
      <c r="AQ254" s="881">
        <f t="shared" si="25"/>
        <v>12</v>
      </c>
    </row>
    <row r="255" spans="2:43">
      <c r="B255" s="871">
        <f t="shared" si="29"/>
        <v>2042</v>
      </c>
      <c r="C255" s="883">
        <f t="shared" si="26"/>
        <v>52110</v>
      </c>
      <c r="D255" s="872">
        <f t="shared" si="28"/>
        <v>52110</v>
      </c>
      <c r="F255" s="873">
        <f>Aux_Indices!I255</f>
        <v>1</v>
      </c>
      <c r="G255" s="874">
        <f>IF($C255&lt;=Controle!$G$156,1,IF(OR(G$4=MONTH($C255),G$4="linear"),F254,G254))</f>
        <v>1</v>
      </c>
      <c r="H255" s="875">
        <f>IF($C255&gt;Controle!$I$156,G255,1)</f>
        <v>1</v>
      </c>
      <c r="I255" s="864">
        <f>Aux_Indices!M255</f>
        <v>1</v>
      </c>
      <c r="J255" s="874">
        <f>IF($C255&lt;=Controle!$G$158,1,IF(OR(J$4=MONTH($C255),J$4="linear"),I254,J254))</f>
        <v>1</v>
      </c>
      <c r="K255" s="875">
        <f>IF($C255&gt;Controle!$I$158,J255,1)</f>
        <v>1</v>
      </c>
      <c r="L255" s="864">
        <f>Aux_Indices!Q255</f>
        <v>0</v>
      </c>
      <c r="M255" s="874">
        <f>IF($C255&lt;=Controle!$G$160,1,IF(OR(M$4=MONTH($C255),M$4="linear"),L254,M254))</f>
        <v>0</v>
      </c>
      <c r="N255" s="875">
        <f>IF($C255&gt;Controle!$I$160,M255,1)</f>
        <v>0</v>
      </c>
      <c r="O255" s="864">
        <f>Aux_Indices!U255</f>
        <v>1</v>
      </c>
      <c r="P255" s="874">
        <f>IF($C255&lt;=Controle!$G$162,1,IF(OR(P$4=MONTH($C255),P$4="linear"),O254,P254))</f>
        <v>1</v>
      </c>
      <c r="Q255" s="875">
        <f>IF($C255&gt;Controle!$I$162,P255,1)</f>
        <v>1</v>
      </c>
      <c r="R255" s="864">
        <f>Aux_Indices!Y255</f>
        <v>1</v>
      </c>
      <c r="S255" s="874">
        <f>IF($C255&lt;=Controle!$G$164,1,IF(OR(S$4=MONTH($C255),S$4="linear"),R254,S254))</f>
        <v>1</v>
      </c>
      <c r="T255" s="875">
        <f>IF($C255&gt;Controle!$I$164,S255,1)</f>
        <v>1</v>
      </c>
      <c r="U255" s="864">
        <f>Aux_Indices!AC255</f>
        <v>1</v>
      </c>
      <c r="V255" s="874">
        <f>IF($C255&lt;=Controle!$G$166,1,IF(OR(V$4=MONTH($C255),V$4="linear"),U254,V254))</f>
        <v>1</v>
      </c>
      <c r="W255" s="875">
        <f>IF($C255&gt;Controle!$I$166,V255,1)</f>
        <v>1</v>
      </c>
      <c r="X255" s="864">
        <f>Aux_Indices!AG255</f>
        <v>1</v>
      </c>
      <c r="Y255" s="874">
        <f>IF($C255&lt;=Controle!$G$168,1,IF(OR(Y$4=MONTH($C255),Y$4="linear"),X254,Y254))</f>
        <v>1</v>
      </c>
      <c r="Z255" s="875">
        <f>IF($C255&gt;Controle!$I$168,Y255,1)</f>
        <v>1</v>
      </c>
      <c r="AA255" s="864">
        <f>Aux_Indices!AK255</f>
        <v>1</v>
      </c>
      <c r="AB255" s="874">
        <f>IF($C255&lt;=Controle!$G$170,1,IF(OR(AB$4=MONTH($C255),AB$4="linear"),AA254,AB254))</f>
        <v>1</v>
      </c>
      <c r="AC255" s="875">
        <f>IF($C255&gt;Controle!$I$170,AB255,1)</f>
        <v>1</v>
      </c>
      <c r="AD255" s="864">
        <f>Aux_Indices!AO255</f>
        <v>1</v>
      </c>
      <c r="AE255" s="882">
        <f>IF($C255&lt;=Controle!$G$172,1,IF(OR(AE$4=MONTH($C255),AE$4="linear"),AD254,AE254))</f>
        <v>1</v>
      </c>
      <c r="AF255" s="876">
        <f>IF($C255&gt;Controle!$I$172,AE255,1)</f>
        <v>1</v>
      </c>
      <c r="AH255" s="864">
        <f>(1+Aux_Indices!AT255)</f>
        <v>1</v>
      </c>
      <c r="AI255" s="874">
        <f t="shared" si="27"/>
        <v>1</v>
      </c>
      <c r="AJ255" s="864">
        <f>(1+Aux_Indices!AW273)</f>
        <v>1.0025859840124127</v>
      </c>
      <c r="AK255" s="877">
        <f>(1+Aux_Indices!AY273)</f>
        <v>0.9973382948145062</v>
      </c>
      <c r="AL255" s="877">
        <f>(1+Aux_Indices!BC273)*AL254</f>
        <v>1.9397397848697528</v>
      </c>
      <c r="AN255" s="878">
        <f t="shared" si="24"/>
        <v>1</v>
      </c>
      <c r="AO255" s="879">
        <f>IF($D255&lt;=Painel!$D$11,1-AN255,0)</f>
        <v>0</v>
      </c>
      <c r="AP255" s="880">
        <f t="shared" si="30"/>
        <v>2042</v>
      </c>
      <c r="AQ255" s="881">
        <f t="shared" si="25"/>
        <v>12</v>
      </c>
    </row>
    <row r="256" spans="2:43">
      <c r="B256" s="871">
        <f t="shared" si="29"/>
        <v>2042</v>
      </c>
      <c r="C256" s="883">
        <f t="shared" si="26"/>
        <v>52140</v>
      </c>
      <c r="D256" s="872">
        <f t="shared" si="28"/>
        <v>52140</v>
      </c>
      <c r="F256" s="873">
        <f>Aux_Indices!I256</f>
        <v>1</v>
      </c>
      <c r="G256" s="874">
        <f>IF($C256&lt;=Controle!$G$156,1,IF(OR(G$4=MONTH($C256),G$4="linear"),F255,G255))</f>
        <v>1</v>
      </c>
      <c r="H256" s="875">
        <f>IF($C256&gt;Controle!$I$156,G256,1)</f>
        <v>1</v>
      </c>
      <c r="I256" s="864">
        <f>Aux_Indices!M256</f>
        <v>1</v>
      </c>
      <c r="J256" s="874">
        <f>IF($C256&lt;=Controle!$G$158,1,IF(OR(J$4=MONTH($C256),J$4="linear"),I255,J255))</f>
        <v>1</v>
      </c>
      <c r="K256" s="875">
        <f>IF($C256&gt;Controle!$I$158,J256,1)</f>
        <v>1</v>
      </c>
      <c r="L256" s="864">
        <f>Aux_Indices!Q256</f>
        <v>0</v>
      </c>
      <c r="M256" s="874">
        <f>IF($C256&lt;=Controle!$G$160,1,IF(OR(M$4=MONTH($C256),M$4="linear"),L255,M255))</f>
        <v>0</v>
      </c>
      <c r="N256" s="875">
        <f>IF($C256&gt;Controle!$I$160,M256,1)</f>
        <v>0</v>
      </c>
      <c r="O256" s="864">
        <f>Aux_Indices!U256</f>
        <v>1</v>
      </c>
      <c r="P256" s="874">
        <f>IF($C256&lt;=Controle!$G$162,1,IF(OR(P$4=MONTH($C256),P$4="linear"),O255,P255))</f>
        <v>1</v>
      </c>
      <c r="Q256" s="875">
        <f>IF($C256&gt;Controle!$I$162,P256,1)</f>
        <v>1</v>
      </c>
      <c r="R256" s="864">
        <f>Aux_Indices!Y256</f>
        <v>1</v>
      </c>
      <c r="S256" s="874">
        <f>IF($C256&lt;=Controle!$G$164,1,IF(OR(S$4=MONTH($C256),S$4="linear"),R255,S255))</f>
        <v>1</v>
      </c>
      <c r="T256" s="875">
        <f>IF($C256&gt;Controle!$I$164,S256,1)</f>
        <v>1</v>
      </c>
      <c r="U256" s="864">
        <f>Aux_Indices!AC256</f>
        <v>1</v>
      </c>
      <c r="V256" s="874">
        <f>IF($C256&lt;=Controle!$G$166,1,IF(OR(V$4=MONTH($C256),V$4="linear"),U255,V255))</f>
        <v>1</v>
      </c>
      <c r="W256" s="875">
        <f>IF($C256&gt;Controle!$I$166,V256,1)</f>
        <v>1</v>
      </c>
      <c r="X256" s="864">
        <f>Aux_Indices!AG256</f>
        <v>1</v>
      </c>
      <c r="Y256" s="874">
        <f>IF($C256&lt;=Controle!$G$168,1,IF(OR(Y$4=MONTH($C256),Y$4="linear"),X255,Y255))</f>
        <v>1</v>
      </c>
      <c r="Z256" s="875">
        <f>IF($C256&gt;Controle!$I$168,Y256,1)</f>
        <v>1</v>
      </c>
      <c r="AA256" s="864">
        <f>Aux_Indices!AK256</f>
        <v>1</v>
      </c>
      <c r="AB256" s="874">
        <f>IF($C256&lt;=Controle!$G$170,1,IF(OR(AB$4=MONTH($C256),AB$4="linear"),AA255,AB255))</f>
        <v>1</v>
      </c>
      <c r="AC256" s="875">
        <f>IF($C256&gt;Controle!$I$170,AB256,1)</f>
        <v>1</v>
      </c>
      <c r="AD256" s="864">
        <f>Aux_Indices!AO256</f>
        <v>1</v>
      </c>
      <c r="AE256" s="882">
        <f>IF($C256&lt;=Controle!$G$172,1,IF(OR(AE$4=MONTH($C256),AE$4="linear"),AD255,AE255))</f>
        <v>1</v>
      </c>
      <c r="AF256" s="876">
        <f>IF($C256&gt;Controle!$I$172,AE256,1)</f>
        <v>1</v>
      </c>
      <c r="AH256" s="864">
        <f>(1+Aux_Indices!AT256)</f>
        <v>1</v>
      </c>
      <c r="AI256" s="874">
        <f t="shared" si="27"/>
        <v>1</v>
      </c>
      <c r="AJ256" s="864">
        <f>(1+Aux_Indices!AW274)</f>
        <v>1.0025859840124127</v>
      </c>
      <c r="AK256" s="877">
        <f>(1+Aux_Indices!AY274)</f>
        <v>0.9973382948145062</v>
      </c>
      <c r="AL256" s="877">
        <f>(1+Aux_Indices!BC274)*AL255</f>
        <v>1.9449165794145333</v>
      </c>
      <c r="AN256" s="878">
        <f t="shared" si="24"/>
        <v>1</v>
      </c>
      <c r="AO256" s="879">
        <f>IF($D256&lt;=Painel!$D$11,1-AN256,0)</f>
        <v>0</v>
      </c>
      <c r="AP256" s="880">
        <f t="shared" si="30"/>
        <v>2042</v>
      </c>
      <c r="AQ256" s="881">
        <f t="shared" si="25"/>
        <v>12</v>
      </c>
    </row>
    <row r="257" spans="2:43">
      <c r="B257" s="871">
        <f t="shared" si="29"/>
        <v>2042</v>
      </c>
      <c r="C257" s="883">
        <f t="shared" si="26"/>
        <v>52171</v>
      </c>
      <c r="D257" s="872">
        <f t="shared" si="28"/>
        <v>52171</v>
      </c>
      <c r="F257" s="873">
        <f>Aux_Indices!I257</f>
        <v>1</v>
      </c>
      <c r="G257" s="874">
        <f>IF($C257&lt;=Controle!$G$156,1,IF(OR(G$4=MONTH($C257),G$4="linear"),F256,G256))</f>
        <v>1</v>
      </c>
      <c r="H257" s="875">
        <f>IF($C257&gt;Controle!$I$156,G257,1)</f>
        <v>1</v>
      </c>
      <c r="I257" s="864">
        <f>Aux_Indices!M257</f>
        <v>1</v>
      </c>
      <c r="J257" s="874">
        <f>IF($C257&lt;=Controle!$G$158,1,IF(OR(J$4=MONTH($C257),J$4="linear"),I256,J256))</f>
        <v>1</v>
      </c>
      <c r="K257" s="875">
        <f>IF($C257&gt;Controle!$I$158,J257,1)</f>
        <v>1</v>
      </c>
      <c r="L257" s="864">
        <f>Aux_Indices!Q257</f>
        <v>0</v>
      </c>
      <c r="M257" s="874">
        <f>IF($C257&lt;=Controle!$G$160,1,IF(OR(M$4=MONTH($C257),M$4="linear"),L256,M256))</f>
        <v>0</v>
      </c>
      <c r="N257" s="875">
        <f>IF($C257&gt;Controle!$I$160,M257,1)</f>
        <v>0</v>
      </c>
      <c r="O257" s="864">
        <f>Aux_Indices!U257</f>
        <v>1</v>
      </c>
      <c r="P257" s="874">
        <f>IF($C257&lt;=Controle!$G$162,1,IF(OR(P$4=MONTH($C257),P$4="linear"),O256,P256))</f>
        <v>1</v>
      </c>
      <c r="Q257" s="875">
        <f>IF($C257&gt;Controle!$I$162,P257,1)</f>
        <v>1</v>
      </c>
      <c r="R257" s="864">
        <f>Aux_Indices!Y257</f>
        <v>1</v>
      </c>
      <c r="S257" s="874">
        <f>IF($C257&lt;=Controle!$G$164,1,IF(OR(S$4=MONTH($C257),S$4="linear"),R256,S256))</f>
        <v>1</v>
      </c>
      <c r="T257" s="875">
        <f>IF($C257&gt;Controle!$I$164,S257,1)</f>
        <v>1</v>
      </c>
      <c r="U257" s="864">
        <f>Aux_Indices!AC257</f>
        <v>1</v>
      </c>
      <c r="V257" s="874">
        <f>IF($C257&lt;=Controle!$G$166,1,IF(OR(V$4=MONTH($C257),V$4="linear"),U256,V256))</f>
        <v>1</v>
      </c>
      <c r="W257" s="875">
        <f>IF($C257&gt;Controle!$I$166,V257,1)</f>
        <v>1</v>
      </c>
      <c r="X257" s="864">
        <f>Aux_Indices!AG257</f>
        <v>1</v>
      </c>
      <c r="Y257" s="874">
        <f>IF($C257&lt;=Controle!$G$168,1,IF(OR(Y$4=MONTH($C257),Y$4="linear"),X256,Y256))</f>
        <v>1</v>
      </c>
      <c r="Z257" s="875">
        <f>IF($C257&gt;Controle!$I$168,Y257,1)</f>
        <v>1</v>
      </c>
      <c r="AA257" s="864">
        <f>Aux_Indices!AK257</f>
        <v>1</v>
      </c>
      <c r="AB257" s="874">
        <f>IF($C257&lt;=Controle!$G$170,1,IF(OR(AB$4=MONTH($C257),AB$4="linear"),AA256,AB256))</f>
        <v>1</v>
      </c>
      <c r="AC257" s="875">
        <f>IF($C257&gt;Controle!$I$170,AB257,1)</f>
        <v>1</v>
      </c>
      <c r="AD257" s="864">
        <f>Aux_Indices!AO257</f>
        <v>1</v>
      </c>
      <c r="AE257" s="882">
        <f>IF($C257&lt;=Controle!$G$172,1,IF(OR(AE$4=MONTH($C257),AE$4="linear"),AD256,AE256))</f>
        <v>1</v>
      </c>
      <c r="AF257" s="876">
        <f>IF($C257&gt;Controle!$I$172,AE257,1)</f>
        <v>1</v>
      </c>
      <c r="AH257" s="864">
        <f>(1+Aux_Indices!AT257)</f>
        <v>1</v>
      </c>
      <c r="AI257" s="874">
        <f t="shared" si="27"/>
        <v>1</v>
      </c>
      <c r="AJ257" s="864">
        <f>(1+Aux_Indices!AW275)</f>
        <v>1.0025859840124127</v>
      </c>
      <c r="AK257" s="877">
        <f>(1+Aux_Indices!AY275)</f>
        <v>0.9973382948145062</v>
      </c>
      <c r="AL257" s="877">
        <f>(1+Aux_Indices!BC275)*AL256</f>
        <v>1.950107189833983</v>
      </c>
      <c r="AN257" s="878">
        <f t="shared" si="24"/>
        <v>1</v>
      </c>
      <c r="AO257" s="879">
        <f>IF($D257&lt;=Painel!$D$11,1-AN257,0)</f>
        <v>0</v>
      </c>
      <c r="AP257" s="880">
        <f t="shared" si="30"/>
        <v>2042</v>
      </c>
      <c r="AQ257" s="881">
        <f t="shared" si="25"/>
        <v>12</v>
      </c>
    </row>
    <row r="258" spans="2:43">
      <c r="B258" s="871">
        <f t="shared" si="29"/>
        <v>2042</v>
      </c>
      <c r="C258" s="883">
        <f t="shared" si="26"/>
        <v>52201</v>
      </c>
      <c r="D258" s="872">
        <f t="shared" si="28"/>
        <v>52201</v>
      </c>
      <c r="F258" s="873">
        <f>Aux_Indices!I258</f>
        <v>1</v>
      </c>
      <c r="G258" s="874">
        <f>IF($C258&lt;=Controle!$G$156,1,IF(OR(G$4=MONTH($C258),G$4="linear"),F257,G257))</f>
        <v>1</v>
      </c>
      <c r="H258" s="875">
        <f>IF($C258&gt;Controle!$I$156,G258,1)</f>
        <v>1</v>
      </c>
      <c r="I258" s="864">
        <f>Aux_Indices!M258</f>
        <v>1</v>
      </c>
      <c r="J258" s="874">
        <f>IF($C258&lt;=Controle!$G$158,1,IF(OR(J$4=MONTH($C258),J$4="linear"),I257,J257))</f>
        <v>1</v>
      </c>
      <c r="K258" s="875">
        <f>IF($C258&gt;Controle!$I$158,J258,1)</f>
        <v>1</v>
      </c>
      <c r="L258" s="864">
        <f>Aux_Indices!Q258</f>
        <v>0</v>
      </c>
      <c r="M258" s="874">
        <f>IF($C258&lt;=Controle!$G$160,1,IF(OR(M$4=MONTH($C258),M$4="linear"),L257,M257))</f>
        <v>0</v>
      </c>
      <c r="N258" s="875">
        <f>IF($C258&gt;Controle!$I$160,M258,1)</f>
        <v>0</v>
      </c>
      <c r="O258" s="864">
        <f>Aux_Indices!U258</f>
        <v>1</v>
      </c>
      <c r="P258" s="874">
        <f>IF($C258&lt;=Controle!$G$162,1,IF(OR(P$4=MONTH($C258),P$4="linear"),O257,P257))</f>
        <v>1</v>
      </c>
      <c r="Q258" s="875">
        <f>IF($C258&gt;Controle!$I$162,P258,1)</f>
        <v>1</v>
      </c>
      <c r="R258" s="864">
        <f>Aux_Indices!Y258</f>
        <v>1</v>
      </c>
      <c r="S258" s="874">
        <f>IF($C258&lt;=Controle!$G$164,1,IF(OR(S$4=MONTH($C258),S$4="linear"),R257,S257))</f>
        <v>1</v>
      </c>
      <c r="T258" s="875">
        <f>IF($C258&gt;Controle!$I$164,S258,1)</f>
        <v>1</v>
      </c>
      <c r="U258" s="864">
        <f>Aux_Indices!AC258</f>
        <v>1</v>
      </c>
      <c r="V258" s="874">
        <f>IF($C258&lt;=Controle!$G$166,1,IF(OR(V$4=MONTH($C258),V$4="linear"),U257,V257))</f>
        <v>1</v>
      </c>
      <c r="W258" s="875">
        <f>IF($C258&gt;Controle!$I$166,V258,1)</f>
        <v>1</v>
      </c>
      <c r="X258" s="864">
        <f>Aux_Indices!AG258</f>
        <v>1</v>
      </c>
      <c r="Y258" s="874">
        <f>IF($C258&lt;=Controle!$G$168,1,IF(OR(Y$4=MONTH($C258),Y$4="linear"),X257,Y257))</f>
        <v>1</v>
      </c>
      <c r="Z258" s="875">
        <f>IF($C258&gt;Controle!$I$168,Y258,1)</f>
        <v>1</v>
      </c>
      <c r="AA258" s="864">
        <f>Aux_Indices!AK258</f>
        <v>1</v>
      </c>
      <c r="AB258" s="874">
        <f>IF($C258&lt;=Controle!$G$170,1,IF(OR(AB$4=MONTH($C258),AB$4="linear"),AA257,AB257))</f>
        <v>1</v>
      </c>
      <c r="AC258" s="875">
        <f>IF($C258&gt;Controle!$I$170,AB258,1)</f>
        <v>1</v>
      </c>
      <c r="AD258" s="864">
        <f>Aux_Indices!AO258</f>
        <v>1</v>
      </c>
      <c r="AE258" s="882">
        <f>IF($C258&lt;=Controle!$G$172,1,IF(OR(AE$4=MONTH($C258),AE$4="linear"),AD257,AE257))</f>
        <v>1</v>
      </c>
      <c r="AF258" s="876">
        <f>IF($C258&gt;Controle!$I$172,AE258,1)</f>
        <v>1</v>
      </c>
      <c r="AH258" s="864">
        <f>(1+Aux_Indices!AT258)</f>
        <v>1</v>
      </c>
      <c r="AI258" s="874">
        <f t="shared" si="27"/>
        <v>1</v>
      </c>
      <c r="AJ258" s="864">
        <f>(1+Aux_Indices!AW276)</f>
        <v>1.0025859840124127</v>
      </c>
      <c r="AK258" s="877">
        <f>(1+Aux_Indices!AY276)</f>
        <v>0.9973382948145062</v>
      </c>
      <c r="AL258" s="877">
        <f>(1+Aux_Indices!BC276)*AL257</f>
        <v>1.9553116530000296</v>
      </c>
      <c r="AN258" s="878">
        <f t="shared" si="24"/>
        <v>1</v>
      </c>
      <c r="AO258" s="879">
        <f>IF($D258&lt;=Painel!$D$11,1-AN258,0)</f>
        <v>0</v>
      </c>
      <c r="AP258" s="880">
        <f t="shared" si="30"/>
        <v>2042</v>
      </c>
      <c r="AQ258" s="881">
        <f t="shared" si="25"/>
        <v>12</v>
      </c>
    </row>
    <row r="259" spans="2:43">
      <c r="B259" s="871">
        <f t="shared" si="29"/>
        <v>2043</v>
      </c>
      <c r="C259" s="883">
        <f t="shared" si="26"/>
        <v>52232</v>
      </c>
      <c r="D259" s="872">
        <f t="shared" si="28"/>
        <v>52232</v>
      </c>
      <c r="F259" s="873">
        <f>Aux_Indices!I259</f>
        <v>1</v>
      </c>
      <c r="G259" s="874">
        <f>IF($C259&lt;=Controle!$G$156,1,IF(OR(G$4=MONTH($C259),G$4="linear"),F258,G258))</f>
        <v>1</v>
      </c>
      <c r="H259" s="875">
        <f>IF($C259&gt;Controle!$I$156,G259,1)</f>
        <v>1</v>
      </c>
      <c r="I259" s="864">
        <f>Aux_Indices!M259</f>
        <v>1</v>
      </c>
      <c r="J259" s="874">
        <f>IF($C259&lt;=Controle!$G$158,1,IF(OR(J$4=MONTH($C259),J$4="linear"),I258,J258))</f>
        <v>1</v>
      </c>
      <c r="K259" s="875">
        <f>IF($C259&gt;Controle!$I$158,J259,1)</f>
        <v>1</v>
      </c>
      <c r="L259" s="864">
        <f>Aux_Indices!Q259</f>
        <v>0</v>
      </c>
      <c r="M259" s="874">
        <f>IF($C259&lt;=Controle!$G$160,1,IF(OR(M$4=MONTH($C259),M$4="linear"),L258,M258))</f>
        <v>0</v>
      </c>
      <c r="N259" s="875">
        <f>IF($C259&gt;Controle!$I$160,M259,1)</f>
        <v>0</v>
      </c>
      <c r="O259" s="864">
        <f>Aux_Indices!U259</f>
        <v>1</v>
      </c>
      <c r="P259" s="874">
        <f>IF($C259&lt;=Controle!$G$162,1,IF(OR(P$4=MONTH($C259),P$4="linear"),O258,P258))</f>
        <v>1</v>
      </c>
      <c r="Q259" s="875">
        <f>IF($C259&gt;Controle!$I$162,P259,1)</f>
        <v>1</v>
      </c>
      <c r="R259" s="864">
        <f>Aux_Indices!Y259</f>
        <v>1</v>
      </c>
      <c r="S259" s="874">
        <f>IF($C259&lt;=Controle!$G$164,1,IF(OR(S$4=MONTH($C259),S$4="linear"),R258,S258))</f>
        <v>1</v>
      </c>
      <c r="T259" s="875">
        <f>IF($C259&gt;Controle!$I$164,S259,1)</f>
        <v>1</v>
      </c>
      <c r="U259" s="864">
        <f>Aux_Indices!AC259</f>
        <v>1</v>
      </c>
      <c r="V259" s="874">
        <f>IF($C259&lt;=Controle!$G$166,1,IF(OR(V$4=MONTH($C259),V$4="linear"),U258,V258))</f>
        <v>1</v>
      </c>
      <c r="W259" s="875">
        <f>IF($C259&gt;Controle!$I$166,V259,1)</f>
        <v>1</v>
      </c>
      <c r="X259" s="864">
        <f>Aux_Indices!AG259</f>
        <v>1</v>
      </c>
      <c r="Y259" s="874">
        <f>IF($C259&lt;=Controle!$G$168,1,IF(OR(Y$4=MONTH($C259),Y$4="linear"),X258,Y258))</f>
        <v>1</v>
      </c>
      <c r="Z259" s="875">
        <f>IF($C259&gt;Controle!$I$168,Y259,1)</f>
        <v>1</v>
      </c>
      <c r="AA259" s="864">
        <f>Aux_Indices!AK259</f>
        <v>1</v>
      </c>
      <c r="AB259" s="874">
        <f>IF($C259&lt;=Controle!$G$170,1,IF(OR(AB$4=MONTH($C259),AB$4="linear"),AA258,AB258))</f>
        <v>1</v>
      </c>
      <c r="AC259" s="875">
        <f>IF($C259&gt;Controle!$I$170,AB259,1)</f>
        <v>1</v>
      </c>
      <c r="AD259" s="864">
        <f>Aux_Indices!AO259</f>
        <v>1</v>
      </c>
      <c r="AE259" s="882">
        <f>IF($C259&lt;=Controle!$G$172,1,IF(OR(AE$4=MONTH($C259),AE$4="linear"),AD258,AE258))</f>
        <v>1</v>
      </c>
      <c r="AF259" s="876">
        <f>IF($C259&gt;Controle!$I$172,AE259,1)</f>
        <v>1</v>
      </c>
      <c r="AH259" s="864">
        <f>(1+Aux_Indices!AT259)</f>
        <v>1</v>
      </c>
      <c r="AI259" s="874">
        <f t="shared" si="27"/>
        <v>1</v>
      </c>
      <c r="AJ259" s="864">
        <f>(1+Aux_Indices!AW277)</f>
        <v>1.0025859840124127</v>
      </c>
      <c r="AK259" s="877">
        <f>(1+Aux_Indices!AY277)</f>
        <v>0.9973382948145062</v>
      </c>
      <c r="AL259" s="877">
        <f>(1+Aux_Indices!BC277)*AL258</f>
        <v>1.9605300058830046</v>
      </c>
      <c r="AN259" s="878">
        <f t="shared" si="24"/>
        <v>1</v>
      </c>
      <c r="AO259" s="879">
        <f>IF($D259&lt;=Painel!$D$11,1-AN259,0)</f>
        <v>0</v>
      </c>
      <c r="AP259" s="880">
        <f t="shared" si="30"/>
        <v>2043</v>
      </c>
      <c r="AQ259" s="881">
        <f t="shared" si="25"/>
        <v>12</v>
      </c>
    </row>
    <row r="260" spans="2:43">
      <c r="B260" s="871">
        <f t="shared" si="29"/>
        <v>2043</v>
      </c>
      <c r="C260" s="883">
        <f t="shared" si="26"/>
        <v>52263</v>
      </c>
      <c r="D260" s="872">
        <f t="shared" si="28"/>
        <v>52263</v>
      </c>
      <c r="F260" s="873">
        <f>Aux_Indices!I260</f>
        <v>1</v>
      </c>
      <c r="G260" s="874">
        <f>IF($C260&lt;=Controle!$G$156,1,IF(OR(G$4=MONTH($C260),G$4="linear"),F259,G259))</f>
        <v>1</v>
      </c>
      <c r="H260" s="875">
        <f>IF($C260&gt;Controle!$I$156,G260,1)</f>
        <v>1</v>
      </c>
      <c r="I260" s="864">
        <f>Aux_Indices!M260</f>
        <v>1</v>
      </c>
      <c r="J260" s="874">
        <f>IF($C260&lt;=Controle!$G$158,1,IF(OR(J$4=MONTH($C260),J$4="linear"),I259,J259))</f>
        <v>1</v>
      </c>
      <c r="K260" s="875">
        <f>IF($C260&gt;Controle!$I$158,J260,1)</f>
        <v>1</v>
      </c>
      <c r="L260" s="864">
        <f>Aux_Indices!Q260</f>
        <v>0</v>
      </c>
      <c r="M260" s="874">
        <f>IF($C260&lt;=Controle!$G$160,1,IF(OR(M$4=MONTH($C260),M$4="linear"),L259,M259))</f>
        <v>0</v>
      </c>
      <c r="N260" s="875">
        <f>IF($C260&gt;Controle!$I$160,M260,1)</f>
        <v>0</v>
      </c>
      <c r="O260" s="864">
        <f>Aux_Indices!U260</f>
        <v>1</v>
      </c>
      <c r="P260" s="874">
        <f>IF($C260&lt;=Controle!$G$162,1,IF(OR(P$4=MONTH($C260),P$4="linear"),O259,P259))</f>
        <v>1</v>
      </c>
      <c r="Q260" s="875">
        <f>IF($C260&gt;Controle!$I$162,P260,1)</f>
        <v>1</v>
      </c>
      <c r="R260" s="864">
        <f>Aux_Indices!Y260</f>
        <v>1</v>
      </c>
      <c r="S260" s="874">
        <f>IF($C260&lt;=Controle!$G$164,1,IF(OR(S$4=MONTH($C260),S$4="linear"),R259,S259))</f>
        <v>1</v>
      </c>
      <c r="T260" s="875">
        <f>IF($C260&gt;Controle!$I$164,S260,1)</f>
        <v>1</v>
      </c>
      <c r="U260" s="864">
        <f>Aux_Indices!AC260</f>
        <v>1</v>
      </c>
      <c r="V260" s="874">
        <f>IF($C260&lt;=Controle!$G$166,1,IF(OR(V$4=MONTH($C260),V$4="linear"),U259,V259))</f>
        <v>1</v>
      </c>
      <c r="W260" s="875">
        <f>IF($C260&gt;Controle!$I$166,V260,1)</f>
        <v>1</v>
      </c>
      <c r="X260" s="864">
        <f>Aux_Indices!AG260</f>
        <v>1</v>
      </c>
      <c r="Y260" s="874">
        <f>IF($C260&lt;=Controle!$G$168,1,IF(OR(Y$4=MONTH($C260),Y$4="linear"),X259,Y259))</f>
        <v>1</v>
      </c>
      <c r="Z260" s="875">
        <f>IF($C260&gt;Controle!$I$168,Y260,1)</f>
        <v>1</v>
      </c>
      <c r="AA260" s="864">
        <f>Aux_Indices!AK260</f>
        <v>1</v>
      </c>
      <c r="AB260" s="874">
        <f>IF($C260&lt;=Controle!$G$170,1,IF(OR(AB$4=MONTH($C260),AB$4="linear"),AA259,AB259))</f>
        <v>1</v>
      </c>
      <c r="AC260" s="875">
        <f>IF($C260&gt;Controle!$I$170,AB260,1)</f>
        <v>1</v>
      </c>
      <c r="AD260" s="864">
        <f>Aux_Indices!AO260</f>
        <v>1</v>
      </c>
      <c r="AE260" s="882">
        <f>IF($C260&lt;=Controle!$G$172,1,IF(OR(AE$4=MONTH($C260),AE$4="linear"),AD259,AE259))</f>
        <v>1</v>
      </c>
      <c r="AF260" s="876">
        <f>IF($C260&gt;Controle!$I$172,AE260,1)</f>
        <v>1</v>
      </c>
      <c r="AH260" s="864">
        <f>(1+Aux_Indices!AT260)</f>
        <v>1</v>
      </c>
      <c r="AI260" s="874">
        <f t="shared" si="27"/>
        <v>1</v>
      </c>
      <c r="AJ260" s="864">
        <f>(1+Aux_Indices!AW278)</f>
        <v>1.0025859840124127</v>
      </c>
      <c r="AK260" s="877">
        <f>(1+Aux_Indices!AY278)</f>
        <v>0.9973382948145062</v>
      </c>
      <c r="AL260" s="877">
        <f>(1+Aux_Indices!BC278)*AL259</f>
        <v>1.9657622855519061</v>
      </c>
      <c r="AN260" s="878">
        <f t="shared" si="24"/>
        <v>1</v>
      </c>
      <c r="AO260" s="879">
        <f>IF($D260&lt;=Painel!$D$11,1-AN260,0)</f>
        <v>0</v>
      </c>
      <c r="AP260" s="880">
        <f t="shared" si="30"/>
        <v>2043</v>
      </c>
      <c r="AQ260" s="881">
        <f t="shared" si="25"/>
        <v>12</v>
      </c>
    </row>
    <row r="261" spans="2:43">
      <c r="B261" s="871">
        <f t="shared" si="29"/>
        <v>2043</v>
      </c>
      <c r="C261" s="883">
        <f t="shared" si="26"/>
        <v>52291</v>
      </c>
      <c r="D261" s="872">
        <f t="shared" si="28"/>
        <v>52291</v>
      </c>
      <c r="F261" s="873">
        <f>Aux_Indices!I261</f>
        <v>1</v>
      </c>
      <c r="G261" s="874">
        <f>IF($C261&lt;=Controle!$G$156,1,IF(OR(G$4=MONTH($C261),G$4="linear"),F260,G260))</f>
        <v>1</v>
      </c>
      <c r="H261" s="875">
        <f>IF($C261&gt;Controle!$I$156,G261,1)</f>
        <v>1</v>
      </c>
      <c r="I261" s="864">
        <f>Aux_Indices!M261</f>
        <v>1</v>
      </c>
      <c r="J261" s="874">
        <f>IF($C261&lt;=Controle!$G$158,1,IF(OR(J$4=MONTH($C261),J$4="linear"),I260,J260))</f>
        <v>1</v>
      </c>
      <c r="K261" s="875">
        <f>IF($C261&gt;Controle!$I$158,J261,1)</f>
        <v>1</v>
      </c>
      <c r="L261" s="864">
        <f>Aux_Indices!Q261</f>
        <v>0</v>
      </c>
      <c r="M261" s="874">
        <f>IF($C261&lt;=Controle!$G$160,1,IF(OR(M$4=MONTH($C261),M$4="linear"),L260,M260))</f>
        <v>0</v>
      </c>
      <c r="N261" s="875">
        <f>IF($C261&gt;Controle!$I$160,M261,1)</f>
        <v>0</v>
      </c>
      <c r="O261" s="864">
        <f>Aux_Indices!U261</f>
        <v>1</v>
      </c>
      <c r="P261" s="874">
        <f>IF($C261&lt;=Controle!$G$162,1,IF(OR(P$4=MONTH($C261),P$4="linear"),O260,P260))</f>
        <v>1</v>
      </c>
      <c r="Q261" s="875">
        <f>IF($C261&gt;Controle!$I$162,P261,1)</f>
        <v>1</v>
      </c>
      <c r="R261" s="864">
        <f>Aux_Indices!Y261</f>
        <v>1</v>
      </c>
      <c r="S261" s="874">
        <f>IF($C261&lt;=Controle!$G$164,1,IF(OR(S$4=MONTH($C261),S$4="linear"),R260,S260))</f>
        <v>1</v>
      </c>
      <c r="T261" s="875">
        <f>IF($C261&gt;Controle!$I$164,S261,1)</f>
        <v>1</v>
      </c>
      <c r="U261" s="864">
        <f>Aux_Indices!AC261</f>
        <v>1</v>
      </c>
      <c r="V261" s="874">
        <f>IF($C261&lt;=Controle!$G$166,1,IF(OR(V$4=MONTH($C261),V$4="linear"),U260,V260))</f>
        <v>1</v>
      </c>
      <c r="W261" s="875">
        <f>IF($C261&gt;Controle!$I$166,V261,1)</f>
        <v>1</v>
      </c>
      <c r="X261" s="864">
        <f>Aux_Indices!AG261</f>
        <v>1</v>
      </c>
      <c r="Y261" s="874">
        <f>IF($C261&lt;=Controle!$G$168,1,IF(OR(Y$4=MONTH($C261),Y$4="linear"),X260,Y260))</f>
        <v>1</v>
      </c>
      <c r="Z261" s="875">
        <f>IF($C261&gt;Controle!$I$168,Y261,1)</f>
        <v>1</v>
      </c>
      <c r="AA261" s="864">
        <f>Aux_Indices!AK261</f>
        <v>1</v>
      </c>
      <c r="AB261" s="874">
        <f>IF($C261&lt;=Controle!$G$170,1,IF(OR(AB$4=MONTH($C261),AB$4="linear"),AA260,AB260))</f>
        <v>1</v>
      </c>
      <c r="AC261" s="875">
        <f>IF($C261&gt;Controle!$I$170,AB261,1)</f>
        <v>1</v>
      </c>
      <c r="AD261" s="864">
        <f>Aux_Indices!AO261</f>
        <v>1</v>
      </c>
      <c r="AE261" s="882">
        <f>IF($C261&lt;=Controle!$G$172,1,IF(OR(AE$4=MONTH($C261),AE$4="linear"),AD260,AE260))</f>
        <v>1</v>
      </c>
      <c r="AF261" s="876">
        <f>IF($C261&gt;Controle!$I$172,AE261,1)</f>
        <v>1</v>
      </c>
      <c r="AH261" s="864">
        <f>(1+Aux_Indices!AT261)</f>
        <v>1</v>
      </c>
      <c r="AI261" s="874">
        <f t="shared" si="27"/>
        <v>1</v>
      </c>
      <c r="AJ261" s="864">
        <f>(1+Aux_Indices!AW279)</f>
        <v>1.0025859840124127</v>
      </c>
      <c r="AK261" s="877">
        <f>(1+Aux_Indices!AY279)</f>
        <v>0.9973382948145062</v>
      </c>
      <c r="AL261" s="877">
        <f>(1+Aux_Indices!BC279)*AL260</f>
        <v>1.9710085291746628</v>
      </c>
      <c r="AN261" s="878">
        <f t="shared" si="24"/>
        <v>1</v>
      </c>
      <c r="AO261" s="879">
        <f>IF($D261&lt;=Painel!$D$11,1-AN261,0)</f>
        <v>0</v>
      </c>
      <c r="AP261" s="880">
        <f t="shared" si="30"/>
        <v>2043</v>
      </c>
      <c r="AQ261" s="881">
        <f t="shared" si="25"/>
        <v>12</v>
      </c>
    </row>
    <row r="262" spans="2:43">
      <c r="B262" s="871">
        <f t="shared" si="29"/>
        <v>2043</v>
      </c>
      <c r="C262" s="883">
        <f t="shared" si="26"/>
        <v>52322</v>
      </c>
      <c r="D262" s="872">
        <f t="shared" si="28"/>
        <v>52322</v>
      </c>
      <c r="F262" s="873">
        <f>Aux_Indices!I262</f>
        <v>1</v>
      </c>
      <c r="G262" s="874">
        <f>IF($C262&lt;=Controle!$G$156,1,IF(OR(G$4=MONTH($C262),G$4="linear"),F261,G261))</f>
        <v>1</v>
      </c>
      <c r="H262" s="875">
        <f>IF($C262&gt;Controle!$I$156,G262,1)</f>
        <v>1</v>
      </c>
      <c r="I262" s="864">
        <f>Aux_Indices!M262</f>
        <v>1</v>
      </c>
      <c r="J262" s="874">
        <f>IF($C262&lt;=Controle!$G$158,1,IF(OR(J$4=MONTH($C262),J$4="linear"),I261,J261))</f>
        <v>1</v>
      </c>
      <c r="K262" s="875">
        <f>IF($C262&gt;Controle!$I$158,J262,1)</f>
        <v>1</v>
      </c>
      <c r="L262" s="864">
        <f>Aux_Indices!Q262</f>
        <v>0</v>
      </c>
      <c r="M262" s="874">
        <f>IF($C262&lt;=Controle!$G$160,1,IF(OR(M$4=MONTH($C262),M$4="linear"),L261,M261))</f>
        <v>0</v>
      </c>
      <c r="N262" s="875">
        <f>IF($C262&gt;Controle!$I$160,M262,1)</f>
        <v>0</v>
      </c>
      <c r="O262" s="864">
        <f>Aux_Indices!U262</f>
        <v>1</v>
      </c>
      <c r="P262" s="874">
        <f>IF($C262&lt;=Controle!$G$162,1,IF(OR(P$4=MONTH($C262),P$4="linear"),O261,P261))</f>
        <v>1</v>
      </c>
      <c r="Q262" s="875">
        <f>IF($C262&gt;Controle!$I$162,P262,1)</f>
        <v>1</v>
      </c>
      <c r="R262" s="864">
        <f>Aux_Indices!Y262</f>
        <v>1</v>
      </c>
      <c r="S262" s="874">
        <f>IF($C262&lt;=Controle!$G$164,1,IF(OR(S$4=MONTH($C262),S$4="linear"),R261,S261))</f>
        <v>1</v>
      </c>
      <c r="T262" s="875">
        <f>IF($C262&gt;Controle!$I$164,S262,1)</f>
        <v>1</v>
      </c>
      <c r="U262" s="864">
        <f>Aux_Indices!AC262</f>
        <v>1</v>
      </c>
      <c r="V262" s="874">
        <f>IF($C262&lt;=Controle!$G$166,1,IF(OR(V$4=MONTH($C262),V$4="linear"),U261,V261))</f>
        <v>1</v>
      </c>
      <c r="W262" s="875">
        <f>IF($C262&gt;Controle!$I$166,V262,1)</f>
        <v>1</v>
      </c>
      <c r="X262" s="864">
        <f>Aux_Indices!AG262</f>
        <v>1</v>
      </c>
      <c r="Y262" s="874">
        <f>IF($C262&lt;=Controle!$G$168,1,IF(OR(Y$4=MONTH($C262),Y$4="linear"),X261,Y261))</f>
        <v>1</v>
      </c>
      <c r="Z262" s="875">
        <f>IF($C262&gt;Controle!$I$168,Y262,1)</f>
        <v>1</v>
      </c>
      <c r="AA262" s="864">
        <f>Aux_Indices!AK262</f>
        <v>1</v>
      </c>
      <c r="AB262" s="874">
        <f>IF($C262&lt;=Controle!$G$170,1,IF(OR(AB$4=MONTH($C262),AB$4="linear"),AA261,AB261))</f>
        <v>1</v>
      </c>
      <c r="AC262" s="875">
        <f>IF($C262&gt;Controle!$I$170,AB262,1)</f>
        <v>1</v>
      </c>
      <c r="AD262" s="864">
        <f>Aux_Indices!AO262</f>
        <v>1</v>
      </c>
      <c r="AE262" s="882">
        <f>IF($C262&lt;=Controle!$G$172,1,IF(OR(AE$4=MONTH($C262),AE$4="linear"),AD261,AE261))</f>
        <v>1</v>
      </c>
      <c r="AF262" s="876">
        <f>IF($C262&gt;Controle!$I$172,AE262,1)</f>
        <v>1</v>
      </c>
      <c r="AH262" s="864">
        <f>(1+Aux_Indices!AT262)</f>
        <v>1</v>
      </c>
      <c r="AI262" s="874">
        <f t="shared" si="27"/>
        <v>1</v>
      </c>
      <c r="AJ262" s="864">
        <f>(1+Aux_Indices!AW280)</f>
        <v>1.0025859840124127</v>
      </c>
      <c r="AK262" s="877">
        <f>(1+Aux_Indices!AY280)</f>
        <v>0.9973382948145062</v>
      </c>
      <c r="AL262" s="877">
        <f>(1+Aux_Indices!BC280)*AL261</f>
        <v>1.9762687740183971</v>
      </c>
      <c r="AN262" s="878">
        <f t="shared" si="24"/>
        <v>1</v>
      </c>
      <c r="AO262" s="879">
        <f>IF($D262&lt;=Painel!$D$11,1-AN262,0)</f>
        <v>0</v>
      </c>
      <c r="AP262" s="880">
        <f t="shared" si="30"/>
        <v>2043</v>
      </c>
      <c r="AQ262" s="881">
        <f t="shared" si="25"/>
        <v>12</v>
      </c>
    </row>
    <row r="263" spans="2:43">
      <c r="B263" s="871">
        <f t="shared" si="29"/>
        <v>2043</v>
      </c>
      <c r="C263" s="883">
        <f t="shared" si="26"/>
        <v>52352</v>
      </c>
      <c r="D263" s="872">
        <f t="shared" si="28"/>
        <v>52352</v>
      </c>
      <c r="F263" s="873">
        <f>Aux_Indices!I263</f>
        <v>1</v>
      </c>
      <c r="G263" s="874">
        <f>IF($C263&lt;=Controle!$G$156,1,IF(OR(G$4=MONTH($C263),G$4="linear"),F262,G262))</f>
        <v>1</v>
      </c>
      <c r="H263" s="875">
        <f>IF($C263&gt;Controle!$I$156,G263,1)</f>
        <v>1</v>
      </c>
      <c r="I263" s="864">
        <f>Aux_Indices!M263</f>
        <v>1</v>
      </c>
      <c r="J263" s="874">
        <f>IF($C263&lt;=Controle!$G$158,1,IF(OR(J$4=MONTH($C263),J$4="linear"),I262,J262))</f>
        <v>1</v>
      </c>
      <c r="K263" s="875">
        <f>IF($C263&gt;Controle!$I$158,J263,1)</f>
        <v>1</v>
      </c>
      <c r="L263" s="864">
        <f>Aux_Indices!Q263</f>
        <v>0</v>
      </c>
      <c r="M263" s="874">
        <f>IF($C263&lt;=Controle!$G$160,1,IF(OR(M$4=MONTH($C263),M$4="linear"),L262,M262))</f>
        <v>0</v>
      </c>
      <c r="N263" s="875">
        <f>IF($C263&gt;Controle!$I$160,M263,1)</f>
        <v>0</v>
      </c>
      <c r="O263" s="864">
        <f>Aux_Indices!U263</f>
        <v>1</v>
      </c>
      <c r="P263" s="874">
        <f>IF($C263&lt;=Controle!$G$162,1,IF(OR(P$4=MONTH($C263),P$4="linear"),O262,P262))</f>
        <v>1</v>
      </c>
      <c r="Q263" s="875">
        <f>IF($C263&gt;Controle!$I$162,P263,1)</f>
        <v>1</v>
      </c>
      <c r="R263" s="864">
        <f>Aux_Indices!Y263</f>
        <v>1</v>
      </c>
      <c r="S263" s="874">
        <f>IF($C263&lt;=Controle!$G$164,1,IF(OR(S$4=MONTH($C263),S$4="linear"),R262,S262))</f>
        <v>1</v>
      </c>
      <c r="T263" s="875">
        <f>IF($C263&gt;Controle!$I$164,S263,1)</f>
        <v>1</v>
      </c>
      <c r="U263" s="864">
        <f>Aux_Indices!AC263</f>
        <v>1</v>
      </c>
      <c r="V263" s="874">
        <f>IF($C263&lt;=Controle!$G$166,1,IF(OR(V$4=MONTH($C263),V$4="linear"),U262,V262))</f>
        <v>1</v>
      </c>
      <c r="W263" s="875">
        <f>IF($C263&gt;Controle!$I$166,V263,1)</f>
        <v>1</v>
      </c>
      <c r="X263" s="864">
        <f>Aux_Indices!AG263</f>
        <v>1</v>
      </c>
      <c r="Y263" s="874">
        <f>IF($C263&lt;=Controle!$G$168,1,IF(OR(Y$4=MONTH($C263),Y$4="linear"),X262,Y262))</f>
        <v>1</v>
      </c>
      <c r="Z263" s="875">
        <f>IF($C263&gt;Controle!$I$168,Y263,1)</f>
        <v>1</v>
      </c>
      <c r="AA263" s="864">
        <f>Aux_Indices!AK263</f>
        <v>1</v>
      </c>
      <c r="AB263" s="874">
        <f>IF($C263&lt;=Controle!$G$170,1,IF(OR(AB$4=MONTH($C263),AB$4="linear"),AA262,AB262))</f>
        <v>1</v>
      </c>
      <c r="AC263" s="875">
        <f>IF($C263&gt;Controle!$I$170,AB263,1)</f>
        <v>1</v>
      </c>
      <c r="AD263" s="864">
        <f>Aux_Indices!AO263</f>
        <v>1</v>
      </c>
      <c r="AE263" s="882">
        <f>IF($C263&lt;=Controle!$G$172,1,IF(OR(AE$4=MONTH($C263),AE$4="linear"),AD262,AE262))</f>
        <v>1</v>
      </c>
      <c r="AF263" s="876">
        <f>IF($C263&gt;Controle!$I$172,AE263,1)</f>
        <v>1</v>
      </c>
      <c r="AH263" s="864">
        <f>(1+Aux_Indices!AT263)</f>
        <v>1</v>
      </c>
      <c r="AI263" s="874">
        <f t="shared" si="27"/>
        <v>1</v>
      </c>
      <c r="AJ263" s="864">
        <f>(1+Aux_Indices!AW281)</f>
        <v>1.0025859840124127</v>
      </c>
      <c r="AK263" s="877">
        <f>(1+Aux_Indices!AY281)</f>
        <v>0.9973382948145062</v>
      </c>
      <c r="AL263" s="877">
        <f>(1+Aux_Indices!BC281)*AL262</f>
        <v>1.9815430574496902</v>
      </c>
      <c r="AN263" s="878">
        <f t="shared" ref="AN263:AN326" si="31">IF(AND($D263&gt;=inicio,$D263&lt;=fim),1,0)</f>
        <v>1</v>
      </c>
      <c r="AO263" s="879">
        <f>IF($D263&lt;=Painel!$D$11,1-AN263,0)</f>
        <v>0</v>
      </c>
      <c r="AP263" s="880">
        <f t="shared" si="30"/>
        <v>2043</v>
      </c>
      <c r="AQ263" s="881">
        <f t="shared" ref="AQ263:AQ326" si="32">IF(COUNTIF($AP$7:$AP$360,B263)=0,0.01,COUNTIF($AP$7:$AP$360,B263))</f>
        <v>12</v>
      </c>
    </row>
    <row r="264" spans="2:43">
      <c r="B264" s="871">
        <f t="shared" si="29"/>
        <v>2043</v>
      </c>
      <c r="C264" s="883">
        <f t="shared" ref="C264:C327" si="33">EDATE(C263,1)</f>
        <v>52383</v>
      </c>
      <c r="D264" s="872">
        <f t="shared" si="28"/>
        <v>52383</v>
      </c>
      <c r="F264" s="873">
        <f>Aux_Indices!I264</f>
        <v>1</v>
      </c>
      <c r="G264" s="874">
        <f>IF($C264&lt;=Controle!$G$156,1,IF(OR(G$4=MONTH($C264),G$4="linear"),F263,G263))</f>
        <v>1</v>
      </c>
      <c r="H264" s="875">
        <f>IF($C264&gt;Controle!$I$156,G264,1)</f>
        <v>1</v>
      </c>
      <c r="I264" s="864">
        <f>Aux_Indices!M264</f>
        <v>1</v>
      </c>
      <c r="J264" s="874">
        <f>IF($C264&lt;=Controle!$G$158,1,IF(OR(J$4=MONTH($C264),J$4="linear"),I263,J263))</f>
        <v>1</v>
      </c>
      <c r="K264" s="875">
        <f>IF($C264&gt;Controle!$I$158,J264,1)</f>
        <v>1</v>
      </c>
      <c r="L264" s="864">
        <f>Aux_Indices!Q264</f>
        <v>0</v>
      </c>
      <c r="M264" s="874">
        <f>IF($C264&lt;=Controle!$G$160,1,IF(OR(M$4=MONTH($C264),M$4="linear"),L263,M263))</f>
        <v>0</v>
      </c>
      <c r="N264" s="875">
        <f>IF($C264&gt;Controle!$I$160,M264,1)</f>
        <v>0</v>
      </c>
      <c r="O264" s="864">
        <f>Aux_Indices!U264</f>
        <v>1</v>
      </c>
      <c r="P264" s="874">
        <f>IF($C264&lt;=Controle!$G$162,1,IF(OR(P$4=MONTH($C264),P$4="linear"),O263,P263))</f>
        <v>1</v>
      </c>
      <c r="Q264" s="875">
        <f>IF($C264&gt;Controle!$I$162,P264,1)</f>
        <v>1</v>
      </c>
      <c r="R264" s="864">
        <f>Aux_Indices!Y264</f>
        <v>1</v>
      </c>
      <c r="S264" s="874">
        <f>IF($C264&lt;=Controle!$G$164,1,IF(OR(S$4=MONTH($C264),S$4="linear"),R263,S263))</f>
        <v>1</v>
      </c>
      <c r="T264" s="875">
        <f>IF($C264&gt;Controle!$I$164,S264,1)</f>
        <v>1</v>
      </c>
      <c r="U264" s="864">
        <f>Aux_Indices!AC264</f>
        <v>1</v>
      </c>
      <c r="V264" s="874">
        <f>IF($C264&lt;=Controle!$G$166,1,IF(OR(V$4=MONTH($C264),V$4="linear"),U263,V263))</f>
        <v>1</v>
      </c>
      <c r="W264" s="875">
        <f>IF($C264&gt;Controle!$I$166,V264,1)</f>
        <v>1</v>
      </c>
      <c r="X264" s="864">
        <f>Aux_Indices!AG264</f>
        <v>1</v>
      </c>
      <c r="Y264" s="874">
        <f>IF($C264&lt;=Controle!$G$168,1,IF(OR(Y$4=MONTH($C264),Y$4="linear"),X263,Y263))</f>
        <v>1</v>
      </c>
      <c r="Z264" s="875">
        <f>IF($C264&gt;Controle!$I$168,Y264,1)</f>
        <v>1</v>
      </c>
      <c r="AA264" s="864">
        <f>Aux_Indices!AK264</f>
        <v>1</v>
      </c>
      <c r="AB264" s="874">
        <f>IF($C264&lt;=Controle!$G$170,1,IF(OR(AB$4=MONTH($C264),AB$4="linear"),AA263,AB263))</f>
        <v>1</v>
      </c>
      <c r="AC264" s="875">
        <f>IF($C264&gt;Controle!$I$170,AB264,1)</f>
        <v>1</v>
      </c>
      <c r="AD264" s="864">
        <f>Aux_Indices!AO264</f>
        <v>1</v>
      </c>
      <c r="AE264" s="882">
        <f>IF($C264&lt;=Controle!$G$172,1,IF(OR(AE$4=MONTH($C264),AE$4="linear"),AD263,AE263))</f>
        <v>1</v>
      </c>
      <c r="AF264" s="876">
        <f>IF($C264&gt;Controle!$I$172,AE264,1)</f>
        <v>1</v>
      </c>
      <c r="AH264" s="864">
        <f>(1+Aux_Indices!AT264)</f>
        <v>1</v>
      </c>
      <c r="AI264" s="874">
        <f t="shared" ref="AI264:AI327" si="34">AH264*AI263</f>
        <v>1</v>
      </c>
      <c r="AJ264" s="864">
        <f>(1+Aux_Indices!AW282)</f>
        <v>1.0025859840124127</v>
      </c>
      <c r="AK264" s="877">
        <f>(1+Aux_Indices!AY282)</f>
        <v>0.9973382948145062</v>
      </c>
      <c r="AL264" s="877">
        <f>(1+Aux_Indices!BC282)*AL263</f>
        <v>1.9868314169348475</v>
      </c>
      <c r="AN264" s="878">
        <f t="shared" si="31"/>
        <v>1</v>
      </c>
      <c r="AO264" s="879">
        <f>IF($D264&lt;=Painel!$D$11,1-AN264,0)</f>
        <v>0</v>
      </c>
      <c r="AP264" s="880">
        <f t="shared" si="30"/>
        <v>2043</v>
      </c>
      <c r="AQ264" s="881">
        <f t="shared" si="32"/>
        <v>12</v>
      </c>
    </row>
    <row r="265" spans="2:43">
      <c r="B265" s="871">
        <f t="shared" si="29"/>
        <v>2043</v>
      </c>
      <c r="C265" s="883">
        <f t="shared" si="33"/>
        <v>52413</v>
      </c>
      <c r="D265" s="872">
        <f t="shared" si="28"/>
        <v>52413</v>
      </c>
      <c r="F265" s="873">
        <f>Aux_Indices!I265</f>
        <v>1</v>
      </c>
      <c r="G265" s="874">
        <f>IF($C265&lt;=Controle!$G$156,1,IF(OR(G$4=MONTH($C265),G$4="linear"),F264,G264))</f>
        <v>1</v>
      </c>
      <c r="H265" s="875">
        <f>IF($C265&gt;Controle!$I$156,G265,1)</f>
        <v>1</v>
      </c>
      <c r="I265" s="864">
        <f>Aux_Indices!M265</f>
        <v>1</v>
      </c>
      <c r="J265" s="874">
        <f>IF($C265&lt;=Controle!$G$158,1,IF(OR(J$4=MONTH($C265),J$4="linear"),I264,J264))</f>
        <v>1</v>
      </c>
      <c r="K265" s="875">
        <f>IF($C265&gt;Controle!$I$158,J265,1)</f>
        <v>1</v>
      </c>
      <c r="L265" s="864">
        <f>Aux_Indices!Q265</f>
        <v>0</v>
      </c>
      <c r="M265" s="874">
        <f>IF($C265&lt;=Controle!$G$160,1,IF(OR(M$4=MONTH($C265),M$4="linear"),L264,M264))</f>
        <v>0</v>
      </c>
      <c r="N265" s="875">
        <f>IF($C265&gt;Controle!$I$160,M265,1)</f>
        <v>0</v>
      </c>
      <c r="O265" s="864">
        <f>Aux_Indices!U265</f>
        <v>1</v>
      </c>
      <c r="P265" s="874">
        <f>IF($C265&lt;=Controle!$G$162,1,IF(OR(P$4=MONTH($C265),P$4="linear"),O264,P264))</f>
        <v>1</v>
      </c>
      <c r="Q265" s="875">
        <f>IF($C265&gt;Controle!$I$162,P265,1)</f>
        <v>1</v>
      </c>
      <c r="R265" s="864">
        <f>Aux_Indices!Y265</f>
        <v>1</v>
      </c>
      <c r="S265" s="874">
        <f>IF($C265&lt;=Controle!$G$164,1,IF(OR(S$4=MONTH($C265),S$4="linear"),R264,S264))</f>
        <v>1</v>
      </c>
      <c r="T265" s="875">
        <f>IF($C265&gt;Controle!$I$164,S265,1)</f>
        <v>1</v>
      </c>
      <c r="U265" s="864">
        <f>Aux_Indices!AC265</f>
        <v>1</v>
      </c>
      <c r="V265" s="874">
        <f>IF($C265&lt;=Controle!$G$166,1,IF(OR(V$4=MONTH($C265),V$4="linear"),U264,V264))</f>
        <v>1</v>
      </c>
      <c r="W265" s="875">
        <f>IF($C265&gt;Controle!$I$166,V265,1)</f>
        <v>1</v>
      </c>
      <c r="X265" s="864">
        <f>Aux_Indices!AG265</f>
        <v>1</v>
      </c>
      <c r="Y265" s="874">
        <f>IF($C265&lt;=Controle!$G$168,1,IF(OR(Y$4=MONTH($C265),Y$4="linear"),X264,Y264))</f>
        <v>1</v>
      </c>
      <c r="Z265" s="875">
        <f>IF($C265&gt;Controle!$I$168,Y265,1)</f>
        <v>1</v>
      </c>
      <c r="AA265" s="864">
        <f>Aux_Indices!AK265</f>
        <v>1</v>
      </c>
      <c r="AB265" s="874">
        <f>IF($C265&lt;=Controle!$G$170,1,IF(OR(AB$4=MONTH($C265),AB$4="linear"),AA264,AB264))</f>
        <v>1</v>
      </c>
      <c r="AC265" s="875">
        <f>IF($C265&gt;Controle!$I$170,AB265,1)</f>
        <v>1</v>
      </c>
      <c r="AD265" s="864">
        <f>Aux_Indices!AO265</f>
        <v>1</v>
      </c>
      <c r="AE265" s="882">
        <f>IF($C265&lt;=Controle!$G$172,1,IF(OR(AE$4=MONTH($C265),AE$4="linear"),AD264,AE264))</f>
        <v>1</v>
      </c>
      <c r="AF265" s="876">
        <f>IF($C265&gt;Controle!$I$172,AE265,1)</f>
        <v>1</v>
      </c>
      <c r="AH265" s="864">
        <f>(1+Aux_Indices!AT265)</f>
        <v>1</v>
      </c>
      <c r="AI265" s="874">
        <f t="shared" si="34"/>
        <v>1</v>
      </c>
      <c r="AJ265" s="864">
        <f>(1+Aux_Indices!AW283)</f>
        <v>1.0025859840124127</v>
      </c>
      <c r="AK265" s="877">
        <f>(1+Aux_Indices!AY283)</f>
        <v>0.9973382948145062</v>
      </c>
      <c r="AL265" s="877">
        <f>(1+Aux_Indices!BC283)*AL264</f>
        <v>1.9921338900401653</v>
      </c>
      <c r="AN265" s="878">
        <f t="shared" si="31"/>
        <v>1</v>
      </c>
      <c r="AO265" s="879">
        <f>IF($D265&lt;=Painel!$D$11,1-AN265,0)</f>
        <v>0</v>
      </c>
      <c r="AP265" s="880">
        <f t="shared" si="30"/>
        <v>2043</v>
      </c>
      <c r="AQ265" s="881">
        <f t="shared" si="32"/>
        <v>12</v>
      </c>
    </row>
    <row r="266" spans="2:43">
      <c r="B266" s="871">
        <f t="shared" si="29"/>
        <v>2043</v>
      </c>
      <c r="C266" s="883">
        <f t="shared" si="33"/>
        <v>52444</v>
      </c>
      <c r="D266" s="872">
        <f t="shared" si="28"/>
        <v>52444</v>
      </c>
      <c r="F266" s="873">
        <f>Aux_Indices!I266</f>
        <v>1</v>
      </c>
      <c r="G266" s="874">
        <f>IF($C266&lt;=Controle!$G$156,1,IF(OR(G$4=MONTH($C266),G$4="linear"),F265,G265))</f>
        <v>1</v>
      </c>
      <c r="H266" s="875">
        <f>IF($C266&gt;Controle!$I$156,G266,1)</f>
        <v>1</v>
      </c>
      <c r="I266" s="864">
        <f>Aux_Indices!M266</f>
        <v>1</v>
      </c>
      <c r="J266" s="874">
        <f>IF($C266&lt;=Controle!$G$158,1,IF(OR(J$4=MONTH($C266),J$4="linear"),I265,J265))</f>
        <v>1</v>
      </c>
      <c r="K266" s="875">
        <f>IF($C266&gt;Controle!$I$158,J266,1)</f>
        <v>1</v>
      </c>
      <c r="L266" s="864">
        <f>Aux_Indices!Q266</f>
        <v>0</v>
      </c>
      <c r="M266" s="874">
        <f>IF($C266&lt;=Controle!$G$160,1,IF(OR(M$4=MONTH($C266),M$4="linear"),L265,M265))</f>
        <v>0</v>
      </c>
      <c r="N266" s="875">
        <f>IF($C266&gt;Controle!$I$160,M266,1)</f>
        <v>0</v>
      </c>
      <c r="O266" s="864">
        <f>Aux_Indices!U266</f>
        <v>1</v>
      </c>
      <c r="P266" s="874">
        <f>IF($C266&lt;=Controle!$G$162,1,IF(OR(P$4=MONTH($C266),P$4="linear"),O265,P265))</f>
        <v>1</v>
      </c>
      <c r="Q266" s="875">
        <f>IF($C266&gt;Controle!$I$162,P266,1)</f>
        <v>1</v>
      </c>
      <c r="R266" s="864">
        <f>Aux_Indices!Y266</f>
        <v>1</v>
      </c>
      <c r="S266" s="874">
        <f>IF($C266&lt;=Controle!$G$164,1,IF(OR(S$4=MONTH($C266),S$4="linear"),R265,S265))</f>
        <v>1</v>
      </c>
      <c r="T266" s="875">
        <f>IF($C266&gt;Controle!$I$164,S266,1)</f>
        <v>1</v>
      </c>
      <c r="U266" s="864">
        <f>Aux_Indices!AC266</f>
        <v>1</v>
      </c>
      <c r="V266" s="874">
        <f>IF($C266&lt;=Controle!$G$166,1,IF(OR(V$4=MONTH($C266),V$4="linear"),U265,V265))</f>
        <v>1</v>
      </c>
      <c r="W266" s="875">
        <f>IF($C266&gt;Controle!$I$166,V266,1)</f>
        <v>1</v>
      </c>
      <c r="X266" s="864">
        <f>Aux_Indices!AG266</f>
        <v>1</v>
      </c>
      <c r="Y266" s="874">
        <f>IF($C266&lt;=Controle!$G$168,1,IF(OR(Y$4=MONTH($C266),Y$4="linear"),X265,Y265))</f>
        <v>1</v>
      </c>
      <c r="Z266" s="875">
        <f>IF($C266&gt;Controle!$I$168,Y266,1)</f>
        <v>1</v>
      </c>
      <c r="AA266" s="864">
        <f>Aux_Indices!AK266</f>
        <v>1</v>
      </c>
      <c r="AB266" s="874">
        <f>IF($C266&lt;=Controle!$G$170,1,IF(OR(AB$4=MONTH($C266),AB$4="linear"),AA265,AB265))</f>
        <v>1</v>
      </c>
      <c r="AC266" s="875">
        <f>IF($C266&gt;Controle!$I$170,AB266,1)</f>
        <v>1</v>
      </c>
      <c r="AD266" s="864">
        <f>Aux_Indices!AO266</f>
        <v>1</v>
      </c>
      <c r="AE266" s="882">
        <f>IF($C266&lt;=Controle!$G$172,1,IF(OR(AE$4=MONTH($C266),AE$4="linear"),AD265,AE265))</f>
        <v>1</v>
      </c>
      <c r="AF266" s="876">
        <f>IF($C266&gt;Controle!$I$172,AE266,1)</f>
        <v>1</v>
      </c>
      <c r="AH266" s="864">
        <f>(1+Aux_Indices!AT266)</f>
        <v>1</v>
      </c>
      <c r="AI266" s="874">
        <f t="shared" si="34"/>
        <v>1</v>
      </c>
      <c r="AJ266" s="864">
        <f>(1+Aux_Indices!AW284)</f>
        <v>1.0025859840124127</v>
      </c>
      <c r="AK266" s="877">
        <f>(1+Aux_Indices!AY284)</f>
        <v>0.9973382948145062</v>
      </c>
      <c r="AL266" s="877">
        <f>(1+Aux_Indices!BC284)*AL265</f>
        <v>1.9974505144321966</v>
      </c>
      <c r="AN266" s="878">
        <f t="shared" si="31"/>
        <v>1</v>
      </c>
      <c r="AO266" s="879">
        <f>IF($D266&lt;=Painel!$D$11,1-AN266,0)</f>
        <v>0</v>
      </c>
      <c r="AP266" s="880">
        <f t="shared" si="30"/>
        <v>2043</v>
      </c>
      <c r="AQ266" s="881">
        <f t="shared" si="32"/>
        <v>12</v>
      </c>
    </row>
    <row r="267" spans="2:43">
      <c r="B267" s="871">
        <f t="shared" si="29"/>
        <v>2043</v>
      </c>
      <c r="C267" s="883">
        <f t="shared" si="33"/>
        <v>52475</v>
      </c>
      <c r="D267" s="872">
        <f t="shared" si="28"/>
        <v>52475</v>
      </c>
      <c r="F267" s="873">
        <f>Aux_Indices!I267</f>
        <v>1</v>
      </c>
      <c r="G267" s="874">
        <f>IF($C267&lt;=Controle!$G$156,1,IF(OR(G$4=MONTH($C267),G$4="linear"),F266,G266))</f>
        <v>1</v>
      </c>
      <c r="H267" s="875">
        <f>IF($C267&gt;Controle!$I$156,G267,1)</f>
        <v>1</v>
      </c>
      <c r="I267" s="864">
        <f>Aux_Indices!M267</f>
        <v>1</v>
      </c>
      <c r="J267" s="874">
        <f>IF($C267&lt;=Controle!$G$158,1,IF(OR(J$4=MONTH($C267),J$4="linear"),I266,J266))</f>
        <v>1</v>
      </c>
      <c r="K267" s="875">
        <f>IF($C267&gt;Controle!$I$158,J267,1)</f>
        <v>1</v>
      </c>
      <c r="L267" s="864">
        <f>Aux_Indices!Q267</f>
        <v>0</v>
      </c>
      <c r="M267" s="874">
        <f>IF($C267&lt;=Controle!$G$160,1,IF(OR(M$4=MONTH($C267),M$4="linear"),L266,M266))</f>
        <v>0</v>
      </c>
      <c r="N267" s="875">
        <f>IF($C267&gt;Controle!$I$160,M267,1)</f>
        <v>0</v>
      </c>
      <c r="O267" s="864">
        <f>Aux_Indices!U267</f>
        <v>1</v>
      </c>
      <c r="P267" s="874">
        <f>IF($C267&lt;=Controle!$G$162,1,IF(OR(P$4=MONTH($C267),P$4="linear"),O266,P266))</f>
        <v>1</v>
      </c>
      <c r="Q267" s="875">
        <f>IF($C267&gt;Controle!$I$162,P267,1)</f>
        <v>1</v>
      </c>
      <c r="R267" s="864">
        <f>Aux_Indices!Y267</f>
        <v>1</v>
      </c>
      <c r="S267" s="874">
        <f>IF($C267&lt;=Controle!$G$164,1,IF(OR(S$4=MONTH($C267),S$4="linear"),R266,S266))</f>
        <v>1</v>
      </c>
      <c r="T267" s="875">
        <f>IF($C267&gt;Controle!$I$164,S267,1)</f>
        <v>1</v>
      </c>
      <c r="U267" s="864">
        <f>Aux_Indices!AC267</f>
        <v>1</v>
      </c>
      <c r="V267" s="874">
        <f>IF($C267&lt;=Controle!$G$166,1,IF(OR(V$4=MONTH($C267),V$4="linear"),U266,V266))</f>
        <v>1</v>
      </c>
      <c r="W267" s="875">
        <f>IF($C267&gt;Controle!$I$166,V267,1)</f>
        <v>1</v>
      </c>
      <c r="X267" s="864">
        <f>Aux_Indices!AG267</f>
        <v>1</v>
      </c>
      <c r="Y267" s="874">
        <f>IF($C267&lt;=Controle!$G$168,1,IF(OR(Y$4=MONTH($C267),Y$4="linear"),X266,Y266))</f>
        <v>1</v>
      </c>
      <c r="Z267" s="875">
        <f>IF($C267&gt;Controle!$I$168,Y267,1)</f>
        <v>1</v>
      </c>
      <c r="AA267" s="864">
        <f>Aux_Indices!AK267</f>
        <v>1</v>
      </c>
      <c r="AB267" s="874">
        <f>IF($C267&lt;=Controle!$G$170,1,IF(OR(AB$4=MONTH($C267),AB$4="linear"),AA266,AB266))</f>
        <v>1</v>
      </c>
      <c r="AC267" s="875">
        <f>IF($C267&gt;Controle!$I$170,AB267,1)</f>
        <v>1</v>
      </c>
      <c r="AD267" s="864">
        <f>Aux_Indices!AO267</f>
        <v>1</v>
      </c>
      <c r="AE267" s="882">
        <f>IF($C267&lt;=Controle!$G$172,1,IF(OR(AE$4=MONTH($C267),AE$4="linear"),AD266,AE266))</f>
        <v>1</v>
      </c>
      <c r="AF267" s="876">
        <f>IF($C267&gt;Controle!$I$172,AE267,1)</f>
        <v>1</v>
      </c>
      <c r="AH267" s="864">
        <f>(1+Aux_Indices!AT267)</f>
        <v>1</v>
      </c>
      <c r="AI267" s="874">
        <f t="shared" si="34"/>
        <v>1</v>
      </c>
      <c r="AJ267" s="864">
        <f>(1+Aux_Indices!AW285)</f>
        <v>1.0025859840124127</v>
      </c>
      <c r="AK267" s="877">
        <f>(1+Aux_Indices!AY285)</f>
        <v>0.9973382948145062</v>
      </c>
      <c r="AL267" s="877">
        <f>(1+Aux_Indices!BC285)*AL266</f>
        <v>2.0027813278780195</v>
      </c>
      <c r="AN267" s="878">
        <f t="shared" si="31"/>
        <v>1</v>
      </c>
      <c r="AO267" s="879">
        <f>IF($D267&lt;=Painel!$D$11,1-AN267,0)</f>
        <v>0</v>
      </c>
      <c r="AP267" s="880">
        <f t="shared" si="30"/>
        <v>2043</v>
      </c>
      <c r="AQ267" s="881">
        <f t="shared" si="32"/>
        <v>12</v>
      </c>
    </row>
    <row r="268" spans="2:43">
      <c r="B268" s="871">
        <f t="shared" si="29"/>
        <v>2043</v>
      </c>
      <c r="C268" s="883">
        <f t="shared" si="33"/>
        <v>52505</v>
      </c>
      <c r="D268" s="872">
        <f t="shared" si="28"/>
        <v>52505</v>
      </c>
      <c r="F268" s="873">
        <f>Aux_Indices!I268</f>
        <v>1</v>
      </c>
      <c r="G268" s="874">
        <f>IF($C268&lt;=Controle!$G$156,1,IF(OR(G$4=MONTH($C268),G$4="linear"),F267,G267))</f>
        <v>1</v>
      </c>
      <c r="H268" s="875">
        <f>IF($C268&gt;Controle!$I$156,G268,1)</f>
        <v>1</v>
      </c>
      <c r="I268" s="864">
        <f>Aux_Indices!M268</f>
        <v>1</v>
      </c>
      <c r="J268" s="874">
        <f>IF($C268&lt;=Controle!$G$158,1,IF(OR(J$4=MONTH($C268),J$4="linear"),I267,J267))</f>
        <v>1</v>
      </c>
      <c r="K268" s="875">
        <f>IF($C268&gt;Controle!$I$158,J268,1)</f>
        <v>1</v>
      </c>
      <c r="L268" s="864">
        <f>Aux_Indices!Q268</f>
        <v>0</v>
      </c>
      <c r="M268" s="874">
        <f>IF($C268&lt;=Controle!$G$160,1,IF(OR(M$4=MONTH($C268),M$4="linear"),L267,M267))</f>
        <v>0</v>
      </c>
      <c r="N268" s="875">
        <f>IF($C268&gt;Controle!$I$160,M268,1)</f>
        <v>0</v>
      </c>
      <c r="O268" s="864">
        <f>Aux_Indices!U268</f>
        <v>1</v>
      </c>
      <c r="P268" s="874">
        <f>IF($C268&lt;=Controle!$G$162,1,IF(OR(P$4=MONTH($C268),P$4="linear"),O267,P267))</f>
        <v>1</v>
      </c>
      <c r="Q268" s="875">
        <f>IF($C268&gt;Controle!$I$162,P268,1)</f>
        <v>1</v>
      </c>
      <c r="R268" s="864">
        <f>Aux_Indices!Y268</f>
        <v>1</v>
      </c>
      <c r="S268" s="874">
        <f>IF($C268&lt;=Controle!$G$164,1,IF(OR(S$4=MONTH($C268),S$4="linear"),R267,S267))</f>
        <v>1</v>
      </c>
      <c r="T268" s="875">
        <f>IF($C268&gt;Controle!$I$164,S268,1)</f>
        <v>1</v>
      </c>
      <c r="U268" s="864">
        <f>Aux_Indices!AC268</f>
        <v>1</v>
      </c>
      <c r="V268" s="874">
        <f>IF($C268&lt;=Controle!$G$166,1,IF(OR(V$4=MONTH($C268),V$4="linear"),U267,V267))</f>
        <v>1</v>
      </c>
      <c r="W268" s="875">
        <f>IF($C268&gt;Controle!$I$166,V268,1)</f>
        <v>1</v>
      </c>
      <c r="X268" s="864">
        <f>Aux_Indices!AG268</f>
        <v>1</v>
      </c>
      <c r="Y268" s="874">
        <f>IF($C268&lt;=Controle!$G$168,1,IF(OR(Y$4=MONTH($C268),Y$4="linear"),X267,Y267))</f>
        <v>1</v>
      </c>
      <c r="Z268" s="875">
        <f>IF($C268&gt;Controle!$I$168,Y268,1)</f>
        <v>1</v>
      </c>
      <c r="AA268" s="864">
        <f>Aux_Indices!AK268</f>
        <v>1</v>
      </c>
      <c r="AB268" s="874">
        <f>IF($C268&lt;=Controle!$G$170,1,IF(OR(AB$4=MONTH($C268),AB$4="linear"),AA267,AB267))</f>
        <v>1</v>
      </c>
      <c r="AC268" s="875">
        <f>IF($C268&gt;Controle!$I$170,AB268,1)</f>
        <v>1</v>
      </c>
      <c r="AD268" s="864">
        <f>Aux_Indices!AO268</f>
        <v>1</v>
      </c>
      <c r="AE268" s="882">
        <f>IF($C268&lt;=Controle!$G$172,1,IF(OR(AE$4=MONTH($C268),AE$4="linear"),AD267,AE267))</f>
        <v>1</v>
      </c>
      <c r="AF268" s="876">
        <f>IF($C268&gt;Controle!$I$172,AE268,1)</f>
        <v>1</v>
      </c>
      <c r="AH268" s="864">
        <f>(1+Aux_Indices!AT268)</f>
        <v>1</v>
      </c>
      <c r="AI268" s="874">
        <f t="shared" si="34"/>
        <v>1</v>
      </c>
      <c r="AJ268" s="864">
        <f>(1+Aux_Indices!AW286)</f>
        <v>1.0025859840124127</v>
      </c>
      <c r="AK268" s="877">
        <f>(1+Aux_Indices!AY286)</f>
        <v>0.9973382948145062</v>
      </c>
      <c r="AL268" s="877">
        <f>(1+Aux_Indices!BC286)*AL267</f>
        <v>2.0081263682455055</v>
      </c>
      <c r="AN268" s="878">
        <f t="shared" si="31"/>
        <v>1</v>
      </c>
      <c r="AO268" s="879">
        <f>IF($D268&lt;=Painel!$D$11,1-AN268,0)</f>
        <v>0</v>
      </c>
      <c r="AP268" s="880">
        <f t="shared" si="30"/>
        <v>2043</v>
      </c>
      <c r="AQ268" s="881">
        <f t="shared" si="32"/>
        <v>12</v>
      </c>
    </row>
    <row r="269" spans="2:43">
      <c r="B269" s="871">
        <f t="shared" si="29"/>
        <v>2043</v>
      </c>
      <c r="C269" s="883">
        <f t="shared" si="33"/>
        <v>52536</v>
      </c>
      <c r="D269" s="872">
        <f t="shared" si="28"/>
        <v>52536</v>
      </c>
      <c r="F269" s="873">
        <f>Aux_Indices!I269</f>
        <v>1</v>
      </c>
      <c r="G269" s="874">
        <f>IF($C269&lt;=Controle!$G$156,1,IF(OR(G$4=MONTH($C269),G$4="linear"),F268,G268))</f>
        <v>1</v>
      </c>
      <c r="H269" s="875">
        <f>IF($C269&gt;Controle!$I$156,G269,1)</f>
        <v>1</v>
      </c>
      <c r="I269" s="864">
        <f>Aux_Indices!M269</f>
        <v>1</v>
      </c>
      <c r="J269" s="874">
        <f>IF($C269&lt;=Controle!$G$158,1,IF(OR(J$4=MONTH($C269),J$4="linear"),I268,J268))</f>
        <v>1</v>
      </c>
      <c r="K269" s="875">
        <f>IF($C269&gt;Controle!$I$158,J269,1)</f>
        <v>1</v>
      </c>
      <c r="L269" s="864">
        <f>Aux_Indices!Q269</f>
        <v>0</v>
      </c>
      <c r="M269" s="874">
        <f>IF($C269&lt;=Controle!$G$160,1,IF(OR(M$4=MONTH($C269),M$4="linear"),L268,M268))</f>
        <v>0</v>
      </c>
      <c r="N269" s="875">
        <f>IF($C269&gt;Controle!$I$160,M269,1)</f>
        <v>0</v>
      </c>
      <c r="O269" s="864">
        <f>Aux_Indices!U269</f>
        <v>1</v>
      </c>
      <c r="P269" s="874">
        <f>IF($C269&lt;=Controle!$G$162,1,IF(OR(P$4=MONTH($C269),P$4="linear"),O268,P268))</f>
        <v>1</v>
      </c>
      <c r="Q269" s="875">
        <f>IF($C269&gt;Controle!$I$162,P269,1)</f>
        <v>1</v>
      </c>
      <c r="R269" s="864">
        <f>Aux_Indices!Y269</f>
        <v>1</v>
      </c>
      <c r="S269" s="874">
        <f>IF($C269&lt;=Controle!$G$164,1,IF(OR(S$4=MONTH($C269),S$4="linear"),R268,S268))</f>
        <v>1</v>
      </c>
      <c r="T269" s="875">
        <f>IF($C269&gt;Controle!$I$164,S269,1)</f>
        <v>1</v>
      </c>
      <c r="U269" s="864">
        <f>Aux_Indices!AC269</f>
        <v>1</v>
      </c>
      <c r="V269" s="874">
        <f>IF($C269&lt;=Controle!$G$166,1,IF(OR(V$4=MONTH($C269),V$4="linear"),U268,V268))</f>
        <v>1</v>
      </c>
      <c r="W269" s="875">
        <f>IF($C269&gt;Controle!$I$166,V269,1)</f>
        <v>1</v>
      </c>
      <c r="X269" s="864">
        <f>Aux_Indices!AG269</f>
        <v>1</v>
      </c>
      <c r="Y269" s="874">
        <f>IF($C269&lt;=Controle!$G$168,1,IF(OR(Y$4=MONTH($C269),Y$4="linear"),X268,Y268))</f>
        <v>1</v>
      </c>
      <c r="Z269" s="875">
        <f>IF($C269&gt;Controle!$I$168,Y269,1)</f>
        <v>1</v>
      </c>
      <c r="AA269" s="864">
        <f>Aux_Indices!AK269</f>
        <v>1</v>
      </c>
      <c r="AB269" s="874">
        <f>IF($C269&lt;=Controle!$G$170,1,IF(OR(AB$4=MONTH($C269),AB$4="linear"),AA268,AB268))</f>
        <v>1</v>
      </c>
      <c r="AC269" s="875">
        <f>IF($C269&gt;Controle!$I$170,AB269,1)</f>
        <v>1</v>
      </c>
      <c r="AD269" s="864">
        <f>Aux_Indices!AO269</f>
        <v>1</v>
      </c>
      <c r="AE269" s="882">
        <f>IF($C269&lt;=Controle!$G$172,1,IF(OR(AE$4=MONTH($C269),AE$4="linear"),AD268,AE268))</f>
        <v>1</v>
      </c>
      <c r="AF269" s="876">
        <f>IF($C269&gt;Controle!$I$172,AE269,1)</f>
        <v>1</v>
      </c>
      <c r="AH269" s="864">
        <f>(1+Aux_Indices!AT269)</f>
        <v>1</v>
      </c>
      <c r="AI269" s="874">
        <f t="shared" si="34"/>
        <v>1</v>
      </c>
      <c r="AJ269" s="864">
        <f>(1+Aux_Indices!AW287)</f>
        <v>1.0025859840124127</v>
      </c>
      <c r="AK269" s="877">
        <f>(1+Aux_Indices!AY287)</f>
        <v>0.9973382948145062</v>
      </c>
      <c r="AL269" s="877">
        <f>(1+Aux_Indices!BC287)*AL268</f>
        <v>2.0134856735035873</v>
      </c>
      <c r="AN269" s="878">
        <f t="shared" si="31"/>
        <v>1</v>
      </c>
      <c r="AO269" s="879">
        <f>IF($D269&lt;=Painel!$D$11,1-AN269,0)</f>
        <v>0</v>
      </c>
      <c r="AP269" s="880">
        <f t="shared" si="30"/>
        <v>2043</v>
      </c>
      <c r="AQ269" s="881">
        <f t="shared" si="32"/>
        <v>12</v>
      </c>
    </row>
    <row r="270" spans="2:43">
      <c r="B270" s="871">
        <f t="shared" si="29"/>
        <v>2043</v>
      </c>
      <c r="C270" s="883">
        <f t="shared" si="33"/>
        <v>52566</v>
      </c>
      <c r="D270" s="872">
        <f t="shared" si="28"/>
        <v>52566</v>
      </c>
      <c r="F270" s="873">
        <f>Aux_Indices!I270</f>
        <v>1</v>
      </c>
      <c r="G270" s="874">
        <f>IF($C270&lt;=Controle!$G$156,1,IF(OR(G$4=MONTH($C270),G$4="linear"),F269,G269))</f>
        <v>1</v>
      </c>
      <c r="H270" s="875">
        <f>IF($C270&gt;Controle!$I$156,G270,1)</f>
        <v>1</v>
      </c>
      <c r="I270" s="864">
        <f>Aux_Indices!M270</f>
        <v>1</v>
      </c>
      <c r="J270" s="874">
        <f>IF($C270&lt;=Controle!$G$158,1,IF(OR(J$4=MONTH($C270),J$4="linear"),I269,J269))</f>
        <v>1</v>
      </c>
      <c r="K270" s="875">
        <f>IF($C270&gt;Controle!$I$158,J270,1)</f>
        <v>1</v>
      </c>
      <c r="L270" s="864">
        <f>Aux_Indices!Q270</f>
        <v>0</v>
      </c>
      <c r="M270" s="874">
        <f>IF($C270&lt;=Controle!$G$160,1,IF(OR(M$4=MONTH($C270),M$4="linear"),L269,M269))</f>
        <v>0</v>
      </c>
      <c r="N270" s="875">
        <f>IF($C270&gt;Controle!$I$160,M270,1)</f>
        <v>0</v>
      </c>
      <c r="O270" s="864">
        <f>Aux_Indices!U270</f>
        <v>1</v>
      </c>
      <c r="P270" s="874">
        <f>IF($C270&lt;=Controle!$G$162,1,IF(OR(P$4=MONTH($C270),P$4="linear"),O269,P269))</f>
        <v>1</v>
      </c>
      <c r="Q270" s="875">
        <f>IF($C270&gt;Controle!$I$162,P270,1)</f>
        <v>1</v>
      </c>
      <c r="R270" s="864">
        <f>Aux_Indices!Y270</f>
        <v>1</v>
      </c>
      <c r="S270" s="874">
        <f>IF($C270&lt;=Controle!$G$164,1,IF(OR(S$4=MONTH($C270),S$4="linear"),R269,S269))</f>
        <v>1</v>
      </c>
      <c r="T270" s="875">
        <f>IF($C270&gt;Controle!$I$164,S270,1)</f>
        <v>1</v>
      </c>
      <c r="U270" s="864">
        <f>Aux_Indices!AC270</f>
        <v>1</v>
      </c>
      <c r="V270" s="874">
        <f>IF($C270&lt;=Controle!$G$166,1,IF(OR(V$4=MONTH($C270),V$4="linear"),U269,V269))</f>
        <v>1</v>
      </c>
      <c r="W270" s="875">
        <f>IF($C270&gt;Controle!$I$166,V270,1)</f>
        <v>1</v>
      </c>
      <c r="X270" s="864">
        <f>Aux_Indices!AG270</f>
        <v>1</v>
      </c>
      <c r="Y270" s="874">
        <f>IF($C270&lt;=Controle!$G$168,1,IF(OR(Y$4=MONTH($C270),Y$4="linear"),X269,Y269))</f>
        <v>1</v>
      </c>
      <c r="Z270" s="875">
        <f>IF($C270&gt;Controle!$I$168,Y270,1)</f>
        <v>1</v>
      </c>
      <c r="AA270" s="864">
        <f>Aux_Indices!AK270</f>
        <v>1</v>
      </c>
      <c r="AB270" s="874">
        <f>IF($C270&lt;=Controle!$G$170,1,IF(OR(AB$4=MONTH($C270),AB$4="linear"),AA269,AB269))</f>
        <v>1</v>
      </c>
      <c r="AC270" s="875">
        <f>IF($C270&gt;Controle!$I$170,AB270,1)</f>
        <v>1</v>
      </c>
      <c r="AD270" s="864">
        <f>Aux_Indices!AO270</f>
        <v>1</v>
      </c>
      <c r="AE270" s="882">
        <f>IF($C270&lt;=Controle!$G$172,1,IF(OR(AE$4=MONTH($C270),AE$4="linear"),AD269,AE269))</f>
        <v>1</v>
      </c>
      <c r="AF270" s="876">
        <f>IF($C270&gt;Controle!$I$172,AE270,1)</f>
        <v>1</v>
      </c>
      <c r="AH270" s="864">
        <f>(1+Aux_Indices!AT270)</f>
        <v>1</v>
      </c>
      <c r="AI270" s="874">
        <f t="shared" si="34"/>
        <v>1</v>
      </c>
      <c r="AJ270" s="864">
        <f>(1+Aux_Indices!AW288)</f>
        <v>1.0025859840124127</v>
      </c>
      <c r="AK270" s="877">
        <f>(1+Aux_Indices!AY288)</f>
        <v>0.9973382948145062</v>
      </c>
      <c r="AL270" s="877">
        <f>(1+Aux_Indices!BC288)*AL269</f>
        <v>2.0188592817225306</v>
      </c>
      <c r="AN270" s="878">
        <f t="shared" si="31"/>
        <v>1</v>
      </c>
      <c r="AO270" s="879">
        <f>IF($D270&lt;=Painel!$D$11,1-AN270,0)</f>
        <v>0</v>
      </c>
      <c r="AP270" s="880">
        <f t="shared" si="30"/>
        <v>2043</v>
      </c>
      <c r="AQ270" s="881">
        <f t="shared" si="32"/>
        <v>12</v>
      </c>
    </row>
    <row r="271" spans="2:43">
      <c r="B271" s="871">
        <f t="shared" si="29"/>
        <v>2044</v>
      </c>
      <c r="C271" s="883">
        <f t="shared" si="33"/>
        <v>52597</v>
      </c>
      <c r="D271" s="872">
        <f t="shared" si="28"/>
        <v>52597</v>
      </c>
      <c r="F271" s="873">
        <f>Aux_Indices!I271</f>
        <v>1</v>
      </c>
      <c r="G271" s="874">
        <f>IF($C271&lt;=Controle!$G$156,1,IF(OR(G$4=MONTH($C271),G$4="linear"),F270,G270))</f>
        <v>1</v>
      </c>
      <c r="H271" s="875">
        <f>IF($C271&gt;Controle!$I$156,G271,1)</f>
        <v>1</v>
      </c>
      <c r="I271" s="864">
        <f>Aux_Indices!M271</f>
        <v>1</v>
      </c>
      <c r="J271" s="874">
        <f>IF($C271&lt;=Controle!$G$158,1,IF(OR(J$4=MONTH($C271),J$4="linear"),I270,J270))</f>
        <v>1</v>
      </c>
      <c r="K271" s="875">
        <f>IF($C271&gt;Controle!$I$158,J271,1)</f>
        <v>1</v>
      </c>
      <c r="L271" s="864">
        <f>Aux_Indices!Q271</f>
        <v>0</v>
      </c>
      <c r="M271" s="874">
        <f>IF($C271&lt;=Controle!$G$160,1,IF(OR(M$4=MONTH($C271),M$4="linear"),L270,M270))</f>
        <v>0</v>
      </c>
      <c r="N271" s="875">
        <f>IF($C271&gt;Controle!$I$160,M271,1)</f>
        <v>0</v>
      </c>
      <c r="O271" s="864">
        <f>Aux_Indices!U271</f>
        <v>1</v>
      </c>
      <c r="P271" s="874">
        <f>IF($C271&lt;=Controle!$G$162,1,IF(OR(P$4=MONTH($C271),P$4="linear"),O270,P270))</f>
        <v>1</v>
      </c>
      <c r="Q271" s="875">
        <f>IF($C271&gt;Controle!$I$162,P271,1)</f>
        <v>1</v>
      </c>
      <c r="R271" s="864">
        <f>Aux_Indices!Y271</f>
        <v>1</v>
      </c>
      <c r="S271" s="874">
        <f>IF($C271&lt;=Controle!$G$164,1,IF(OR(S$4=MONTH($C271),S$4="linear"),R270,S270))</f>
        <v>1</v>
      </c>
      <c r="T271" s="875">
        <f>IF($C271&gt;Controle!$I$164,S271,1)</f>
        <v>1</v>
      </c>
      <c r="U271" s="864">
        <f>Aux_Indices!AC271</f>
        <v>1</v>
      </c>
      <c r="V271" s="874">
        <f>IF($C271&lt;=Controle!$G$166,1,IF(OR(V$4=MONTH($C271),V$4="linear"),U270,V270))</f>
        <v>1</v>
      </c>
      <c r="W271" s="875">
        <f>IF($C271&gt;Controle!$I$166,V271,1)</f>
        <v>1</v>
      </c>
      <c r="X271" s="864">
        <f>Aux_Indices!AG271</f>
        <v>1</v>
      </c>
      <c r="Y271" s="874">
        <f>IF($C271&lt;=Controle!$G$168,1,IF(OR(Y$4=MONTH($C271),Y$4="linear"),X270,Y270))</f>
        <v>1</v>
      </c>
      <c r="Z271" s="875">
        <f>IF($C271&gt;Controle!$I$168,Y271,1)</f>
        <v>1</v>
      </c>
      <c r="AA271" s="864">
        <f>Aux_Indices!AK271</f>
        <v>1</v>
      </c>
      <c r="AB271" s="874">
        <f>IF($C271&lt;=Controle!$G$170,1,IF(OR(AB$4=MONTH($C271),AB$4="linear"),AA270,AB270))</f>
        <v>1</v>
      </c>
      <c r="AC271" s="875">
        <f>IF($C271&gt;Controle!$I$170,AB271,1)</f>
        <v>1</v>
      </c>
      <c r="AD271" s="864">
        <f>Aux_Indices!AO271</f>
        <v>1</v>
      </c>
      <c r="AE271" s="882">
        <f>IF($C271&lt;=Controle!$G$172,1,IF(OR(AE$4=MONTH($C271),AE$4="linear"),AD270,AE270))</f>
        <v>1</v>
      </c>
      <c r="AF271" s="876">
        <f>IF($C271&gt;Controle!$I$172,AE271,1)</f>
        <v>1</v>
      </c>
      <c r="AH271" s="864">
        <f>(1+Aux_Indices!AT271)</f>
        <v>1</v>
      </c>
      <c r="AI271" s="874">
        <f t="shared" si="34"/>
        <v>1</v>
      </c>
      <c r="AJ271" s="864">
        <f>(1+Aux_Indices!AW289)</f>
        <v>1.0025859840124127</v>
      </c>
      <c r="AK271" s="877">
        <f>(1+Aux_Indices!AY289)</f>
        <v>0.9973382948145062</v>
      </c>
      <c r="AL271" s="877">
        <f>(1+Aux_Indices!BC289)*AL270</f>
        <v>2.0242472310742023</v>
      </c>
      <c r="AN271" s="878">
        <f t="shared" si="31"/>
        <v>1</v>
      </c>
      <c r="AO271" s="879">
        <f>IF($D271&lt;=Painel!$D$11,1-AN271,0)</f>
        <v>0</v>
      </c>
      <c r="AP271" s="880">
        <f t="shared" si="30"/>
        <v>2044</v>
      </c>
      <c r="AQ271" s="881">
        <f t="shared" si="32"/>
        <v>12</v>
      </c>
    </row>
    <row r="272" spans="2:43">
      <c r="B272" s="871">
        <f t="shared" si="29"/>
        <v>2044</v>
      </c>
      <c r="C272" s="883">
        <f t="shared" si="33"/>
        <v>52628</v>
      </c>
      <c r="D272" s="872">
        <f t="shared" si="28"/>
        <v>52628</v>
      </c>
      <c r="F272" s="873">
        <f>Aux_Indices!I272</f>
        <v>1</v>
      </c>
      <c r="G272" s="874">
        <f>IF($C272&lt;=Controle!$G$156,1,IF(OR(G$4=MONTH($C272),G$4="linear"),F271,G271))</f>
        <v>1</v>
      </c>
      <c r="H272" s="875">
        <f>IF($C272&gt;Controle!$I$156,G272,1)</f>
        <v>1</v>
      </c>
      <c r="I272" s="864">
        <f>Aux_Indices!M272</f>
        <v>1</v>
      </c>
      <c r="J272" s="874">
        <f>IF($C272&lt;=Controle!$G$158,1,IF(OR(J$4=MONTH($C272),J$4="linear"),I271,J271))</f>
        <v>1</v>
      </c>
      <c r="K272" s="875">
        <f>IF($C272&gt;Controle!$I$158,J272,1)</f>
        <v>1</v>
      </c>
      <c r="L272" s="864">
        <f>Aux_Indices!Q272</f>
        <v>0</v>
      </c>
      <c r="M272" s="874">
        <f>IF($C272&lt;=Controle!$G$160,1,IF(OR(M$4=MONTH($C272),M$4="linear"),L271,M271))</f>
        <v>0</v>
      </c>
      <c r="N272" s="875">
        <f>IF($C272&gt;Controle!$I$160,M272,1)</f>
        <v>0</v>
      </c>
      <c r="O272" s="864">
        <f>Aux_Indices!U272</f>
        <v>1</v>
      </c>
      <c r="P272" s="874">
        <f>IF($C272&lt;=Controle!$G$162,1,IF(OR(P$4=MONTH($C272),P$4="linear"),O271,P271))</f>
        <v>1</v>
      </c>
      <c r="Q272" s="875">
        <f>IF($C272&gt;Controle!$I$162,P272,1)</f>
        <v>1</v>
      </c>
      <c r="R272" s="864">
        <f>Aux_Indices!Y272</f>
        <v>1</v>
      </c>
      <c r="S272" s="874">
        <f>IF($C272&lt;=Controle!$G$164,1,IF(OR(S$4=MONTH($C272),S$4="linear"),R271,S271))</f>
        <v>1</v>
      </c>
      <c r="T272" s="875">
        <f>IF($C272&gt;Controle!$I$164,S272,1)</f>
        <v>1</v>
      </c>
      <c r="U272" s="864">
        <f>Aux_Indices!AC272</f>
        <v>1</v>
      </c>
      <c r="V272" s="874">
        <f>IF($C272&lt;=Controle!$G$166,1,IF(OR(V$4=MONTH($C272),V$4="linear"),U271,V271))</f>
        <v>1</v>
      </c>
      <c r="W272" s="875">
        <f>IF($C272&gt;Controle!$I$166,V272,1)</f>
        <v>1</v>
      </c>
      <c r="X272" s="864">
        <f>Aux_Indices!AG272</f>
        <v>1</v>
      </c>
      <c r="Y272" s="874">
        <f>IF($C272&lt;=Controle!$G$168,1,IF(OR(Y$4=MONTH($C272),Y$4="linear"),X271,Y271))</f>
        <v>1</v>
      </c>
      <c r="Z272" s="875">
        <f>IF($C272&gt;Controle!$I$168,Y272,1)</f>
        <v>1</v>
      </c>
      <c r="AA272" s="864">
        <f>Aux_Indices!AK272</f>
        <v>1</v>
      </c>
      <c r="AB272" s="874">
        <f>IF($C272&lt;=Controle!$G$170,1,IF(OR(AB$4=MONTH($C272),AB$4="linear"),AA271,AB271))</f>
        <v>1</v>
      </c>
      <c r="AC272" s="875">
        <f>IF($C272&gt;Controle!$I$170,AB272,1)</f>
        <v>1</v>
      </c>
      <c r="AD272" s="864">
        <f>Aux_Indices!AO272</f>
        <v>1</v>
      </c>
      <c r="AE272" s="882">
        <f>IF($C272&lt;=Controle!$G$172,1,IF(OR(AE$4=MONTH($C272),AE$4="linear"),AD271,AE271))</f>
        <v>1</v>
      </c>
      <c r="AF272" s="876">
        <f>IF($C272&gt;Controle!$I$172,AE272,1)</f>
        <v>1</v>
      </c>
      <c r="AH272" s="864">
        <f>(1+Aux_Indices!AT272)</f>
        <v>1</v>
      </c>
      <c r="AI272" s="874">
        <f t="shared" si="34"/>
        <v>1</v>
      </c>
      <c r="AJ272" s="864">
        <f>(1+Aux_Indices!AW290)</f>
        <v>1.0025859840124127</v>
      </c>
      <c r="AK272" s="877">
        <f>(1+Aux_Indices!AY290)</f>
        <v>0.9973382948145062</v>
      </c>
      <c r="AL272" s="877">
        <f>(1+Aux_Indices!BC290)*AL271</f>
        <v>2.0296495598323432</v>
      </c>
      <c r="AN272" s="878">
        <f t="shared" si="31"/>
        <v>1</v>
      </c>
      <c r="AO272" s="879">
        <f>IF($D272&lt;=Painel!$D$11,1-AN272,0)</f>
        <v>0</v>
      </c>
      <c r="AP272" s="880">
        <f t="shared" si="30"/>
        <v>2044</v>
      </c>
      <c r="AQ272" s="881">
        <f t="shared" si="32"/>
        <v>12</v>
      </c>
    </row>
    <row r="273" spans="2:43">
      <c r="B273" s="871">
        <f t="shared" si="29"/>
        <v>2044</v>
      </c>
      <c r="C273" s="883">
        <f t="shared" si="33"/>
        <v>52657</v>
      </c>
      <c r="D273" s="872">
        <f t="shared" si="28"/>
        <v>52657</v>
      </c>
      <c r="F273" s="873">
        <f>Aux_Indices!I273</f>
        <v>1</v>
      </c>
      <c r="G273" s="874">
        <f>IF($C273&lt;=Controle!$G$156,1,IF(OR(G$4=MONTH($C273),G$4="linear"),F272,G272))</f>
        <v>1</v>
      </c>
      <c r="H273" s="875">
        <f>IF($C273&gt;Controle!$I$156,G273,1)</f>
        <v>1</v>
      </c>
      <c r="I273" s="864">
        <f>Aux_Indices!M273</f>
        <v>1</v>
      </c>
      <c r="J273" s="874">
        <f>IF($C273&lt;=Controle!$G$158,1,IF(OR(J$4=MONTH($C273),J$4="linear"),I272,J272))</f>
        <v>1</v>
      </c>
      <c r="K273" s="875">
        <f>IF($C273&gt;Controle!$I$158,J273,1)</f>
        <v>1</v>
      </c>
      <c r="L273" s="864">
        <f>Aux_Indices!Q273</f>
        <v>0</v>
      </c>
      <c r="M273" s="874">
        <f>IF($C273&lt;=Controle!$G$160,1,IF(OR(M$4=MONTH($C273),M$4="linear"),L272,M272))</f>
        <v>0</v>
      </c>
      <c r="N273" s="875">
        <f>IF($C273&gt;Controle!$I$160,M273,1)</f>
        <v>0</v>
      </c>
      <c r="O273" s="864">
        <f>Aux_Indices!U273</f>
        <v>1</v>
      </c>
      <c r="P273" s="874">
        <f>IF($C273&lt;=Controle!$G$162,1,IF(OR(P$4=MONTH($C273),P$4="linear"),O272,P272))</f>
        <v>1</v>
      </c>
      <c r="Q273" s="875">
        <f>IF($C273&gt;Controle!$I$162,P273,1)</f>
        <v>1</v>
      </c>
      <c r="R273" s="864">
        <f>Aux_Indices!Y273</f>
        <v>1</v>
      </c>
      <c r="S273" s="874">
        <f>IF($C273&lt;=Controle!$G$164,1,IF(OR(S$4=MONTH($C273),S$4="linear"),R272,S272))</f>
        <v>1</v>
      </c>
      <c r="T273" s="875">
        <f>IF($C273&gt;Controle!$I$164,S273,1)</f>
        <v>1</v>
      </c>
      <c r="U273" s="864">
        <f>Aux_Indices!AC273</f>
        <v>1</v>
      </c>
      <c r="V273" s="874">
        <f>IF($C273&lt;=Controle!$G$166,1,IF(OR(V$4=MONTH($C273),V$4="linear"),U272,V272))</f>
        <v>1</v>
      </c>
      <c r="W273" s="875">
        <f>IF($C273&gt;Controle!$I$166,V273,1)</f>
        <v>1</v>
      </c>
      <c r="X273" s="864">
        <f>Aux_Indices!AG273</f>
        <v>1</v>
      </c>
      <c r="Y273" s="874">
        <f>IF($C273&lt;=Controle!$G$168,1,IF(OR(Y$4=MONTH($C273),Y$4="linear"),X272,Y272))</f>
        <v>1</v>
      </c>
      <c r="Z273" s="875">
        <f>IF($C273&gt;Controle!$I$168,Y273,1)</f>
        <v>1</v>
      </c>
      <c r="AA273" s="864">
        <f>Aux_Indices!AK273</f>
        <v>1</v>
      </c>
      <c r="AB273" s="874">
        <f>IF($C273&lt;=Controle!$G$170,1,IF(OR(AB$4=MONTH($C273),AB$4="linear"),AA272,AB272))</f>
        <v>1</v>
      </c>
      <c r="AC273" s="875">
        <f>IF($C273&gt;Controle!$I$170,AB273,1)</f>
        <v>1</v>
      </c>
      <c r="AD273" s="864">
        <f>Aux_Indices!AO273</f>
        <v>1</v>
      </c>
      <c r="AE273" s="882">
        <f>IF($C273&lt;=Controle!$G$172,1,IF(OR(AE$4=MONTH($C273),AE$4="linear"),AD272,AE272))</f>
        <v>1</v>
      </c>
      <c r="AF273" s="876">
        <f>IF($C273&gt;Controle!$I$172,AE273,1)</f>
        <v>1</v>
      </c>
      <c r="AH273" s="864">
        <f>(1+Aux_Indices!AT273)</f>
        <v>1</v>
      </c>
      <c r="AI273" s="874">
        <f t="shared" si="34"/>
        <v>1</v>
      </c>
      <c r="AJ273" s="864">
        <f>(1+Aux_Indices!AW291)</f>
        <v>1.0025859840124127</v>
      </c>
      <c r="AK273" s="877">
        <f>(1+Aux_Indices!AY291)</f>
        <v>0.9973382948145062</v>
      </c>
      <c r="AL273" s="877">
        <f>(1+Aux_Indices!BC291)*AL272</f>
        <v>2.0350663063728396</v>
      </c>
      <c r="AN273" s="878">
        <f t="shared" si="31"/>
        <v>1</v>
      </c>
      <c r="AO273" s="879">
        <f>IF($D273&lt;=Painel!$D$11,1-AN273,0)</f>
        <v>0</v>
      </c>
      <c r="AP273" s="880">
        <f t="shared" si="30"/>
        <v>2044</v>
      </c>
      <c r="AQ273" s="881">
        <f t="shared" si="32"/>
        <v>12</v>
      </c>
    </row>
    <row r="274" spans="2:43">
      <c r="B274" s="871">
        <f t="shared" si="29"/>
        <v>2044</v>
      </c>
      <c r="C274" s="883">
        <f t="shared" si="33"/>
        <v>52688</v>
      </c>
      <c r="D274" s="872">
        <f t="shared" si="28"/>
        <v>52688</v>
      </c>
      <c r="F274" s="873">
        <f>Aux_Indices!I274</f>
        <v>1</v>
      </c>
      <c r="G274" s="874">
        <f>IF($C274&lt;=Controle!$G$156,1,IF(OR(G$4=MONTH($C274),G$4="linear"),F273,G273))</f>
        <v>1</v>
      </c>
      <c r="H274" s="875">
        <f>IF($C274&gt;Controle!$I$156,G274,1)</f>
        <v>1</v>
      </c>
      <c r="I274" s="864">
        <f>Aux_Indices!M274</f>
        <v>1</v>
      </c>
      <c r="J274" s="874">
        <f>IF($C274&lt;=Controle!$G$158,1,IF(OR(J$4=MONTH($C274),J$4="linear"),I273,J273))</f>
        <v>1</v>
      </c>
      <c r="K274" s="875">
        <f>IF($C274&gt;Controle!$I$158,J274,1)</f>
        <v>1</v>
      </c>
      <c r="L274" s="864">
        <f>Aux_Indices!Q274</f>
        <v>0</v>
      </c>
      <c r="M274" s="874">
        <f>IF($C274&lt;=Controle!$G$160,1,IF(OR(M$4=MONTH($C274),M$4="linear"),L273,M273))</f>
        <v>0</v>
      </c>
      <c r="N274" s="875">
        <f>IF($C274&gt;Controle!$I$160,M274,1)</f>
        <v>0</v>
      </c>
      <c r="O274" s="864">
        <f>Aux_Indices!U274</f>
        <v>1</v>
      </c>
      <c r="P274" s="874">
        <f>IF($C274&lt;=Controle!$G$162,1,IF(OR(P$4=MONTH($C274),P$4="linear"),O273,P273))</f>
        <v>1</v>
      </c>
      <c r="Q274" s="875">
        <f>IF($C274&gt;Controle!$I$162,P274,1)</f>
        <v>1</v>
      </c>
      <c r="R274" s="864">
        <f>Aux_Indices!Y274</f>
        <v>1</v>
      </c>
      <c r="S274" s="874">
        <f>IF($C274&lt;=Controle!$G$164,1,IF(OR(S$4=MONTH($C274),S$4="linear"),R273,S273))</f>
        <v>1</v>
      </c>
      <c r="T274" s="875">
        <f>IF($C274&gt;Controle!$I$164,S274,1)</f>
        <v>1</v>
      </c>
      <c r="U274" s="864">
        <f>Aux_Indices!AC274</f>
        <v>1</v>
      </c>
      <c r="V274" s="874">
        <f>IF($C274&lt;=Controle!$G$166,1,IF(OR(V$4=MONTH($C274),V$4="linear"),U273,V273))</f>
        <v>1</v>
      </c>
      <c r="W274" s="875">
        <f>IF($C274&gt;Controle!$I$166,V274,1)</f>
        <v>1</v>
      </c>
      <c r="X274" s="864">
        <f>Aux_Indices!AG274</f>
        <v>1</v>
      </c>
      <c r="Y274" s="874">
        <f>IF($C274&lt;=Controle!$G$168,1,IF(OR(Y$4=MONTH($C274),Y$4="linear"),X273,Y273))</f>
        <v>1</v>
      </c>
      <c r="Z274" s="875">
        <f>IF($C274&gt;Controle!$I$168,Y274,1)</f>
        <v>1</v>
      </c>
      <c r="AA274" s="864">
        <f>Aux_Indices!AK274</f>
        <v>1</v>
      </c>
      <c r="AB274" s="874">
        <f>IF($C274&lt;=Controle!$G$170,1,IF(OR(AB$4=MONTH($C274),AB$4="linear"),AA273,AB273))</f>
        <v>1</v>
      </c>
      <c r="AC274" s="875">
        <f>IF($C274&gt;Controle!$I$170,AB274,1)</f>
        <v>1</v>
      </c>
      <c r="AD274" s="864">
        <f>Aux_Indices!AO274</f>
        <v>1</v>
      </c>
      <c r="AE274" s="882">
        <f>IF($C274&lt;=Controle!$G$172,1,IF(OR(AE$4=MONTH($C274),AE$4="linear"),AD273,AE273))</f>
        <v>1</v>
      </c>
      <c r="AF274" s="876">
        <f>IF($C274&gt;Controle!$I$172,AE274,1)</f>
        <v>1</v>
      </c>
      <c r="AH274" s="864">
        <f>(1+Aux_Indices!AT274)</f>
        <v>1</v>
      </c>
      <c r="AI274" s="874">
        <f t="shared" si="34"/>
        <v>1</v>
      </c>
      <c r="AJ274" s="864">
        <f>(1+Aux_Indices!AW292)</f>
        <v>1.0025859840124127</v>
      </c>
      <c r="AK274" s="877">
        <f>(1+Aux_Indices!AY292)</f>
        <v>0.9973382948145062</v>
      </c>
      <c r="AL274" s="877">
        <f>(1+Aux_Indices!BC292)*AL273</f>
        <v>2.0404975091739952</v>
      </c>
      <c r="AN274" s="878">
        <f t="shared" si="31"/>
        <v>1</v>
      </c>
      <c r="AO274" s="879">
        <f>IF($D274&lt;=Painel!$D$11,1-AN274,0)</f>
        <v>0</v>
      </c>
      <c r="AP274" s="880">
        <f t="shared" si="30"/>
        <v>2044</v>
      </c>
      <c r="AQ274" s="881">
        <f t="shared" si="32"/>
        <v>12</v>
      </c>
    </row>
    <row r="275" spans="2:43">
      <c r="B275" s="871">
        <f t="shared" si="29"/>
        <v>2044</v>
      </c>
      <c r="C275" s="883">
        <f t="shared" si="33"/>
        <v>52718</v>
      </c>
      <c r="D275" s="872">
        <f t="shared" si="28"/>
        <v>52718</v>
      </c>
      <c r="F275" s="873">
        <f>Aux_Indices!I275</f>
        <v>1</v>
      </c>
      <c r="G275" s="874">
        <f>IF($C275&lt;=Controle!$G$156,1,IF(OR(G$4=MONTH($C275),G$4="linear"),F274,G274))</f>
        <v>1</v>
      </c>
      <c r="H275" s="875">
        <f>IF($C275&gt;Controle!$I$156,G275,1)</f>
        <v>1</v>
      </c>
      <c r="I275" s="864">
        <f>Aux_Indices!M275</f>
        <v>1</v>
      </c>
      <c r="J275" s="874">
        <f>IF($C275&lt;=Controle!$G$158,1,IF(OR(J$4=MONTH($C275),J$4="linear"),I274,J274))</f>
        <v>1</v>
      </c>
      <c r="K275" s="875">
        <f>IF($C275&gt;Controle!$I$158,J275,1)</f>
        <v>1</v>
      </c>
      <c r="L275" s="864">
        <f>Aux_Indices!Q275</f>
        <v>0</v>
      </c>
      <c r="M275" s="874">
        <f>IF($C275&lt;=Controle!$G$160,1,IF(OR(M$4=MONTH($C275),M$4="linear"),L274,M274))</f>
        <v>0</v>
      </c>
      <c r="N275" s="875">
        <f>IF($C275&gt;Controle!$I$160,M275,1)</f>
        <v>0</v>
      </c>
      <c r="O275" s="864">
        <f>Aux_Indices!U275</f>
        <v>1</v>
      </c>
      <c r="P275" s="874">
        <f>IF($C275&lt;=Controle!$G$162,1,IF(OR(P$4=MONTH($C275),P$4="linear"),O274,P274))</f>
        <v>1</v>
      </c>
      <c r="Q275" s="875">
        <f>IF($C275&gt;Controle!$I$162,P275,1)</f>
        <v>1</v>
      </c>
      <c r="R275" s="864">
        <f>Aux_Indices!Y275</f>
        <v>1</v>
      </c>
      <c r="S275" s="874">
        <f>IF($C275&lt;=Controle!$G$164,1,IF(OR(S$4=MONTH($C275),S$4="linear"),R274,S274))</f>
        <v>1</v>
      </c>
      <c r="T275" s="875">
        <f>IF($C275&gt;Controle!$I$164,S275,1)</f>
        <v>1</v>
      </c>
      <c r="U275" s="864">
        <f>Aux_Indices!AC275</f>
        <v>1</v>
      </c>
      <c r="V275" s="874">
        <f>IF($C275&lt;=Controle!$G$166,1,IF(OR(V$4=MONTH($C275),V$4="linear"),U274,V274))</f>
        <v>1</v>
      </c>
      <c r="W275" s="875">
        <f>IF($C275&gt;Controle!$I$166,V275,1)</f>
        <v>1</v>
      </c>
      <c r="X275" s="864">
        <f>Aux_Indices!AG275</f>
        <v>1</v>
      </c>
      <c r="Y275" s="874">
        <f>IF($C275&lt;=Controle!$G$168,1,IF(OR(Y$4=MONTH($C275),Y$4="linear"),X274,Y274))</f>
        <v>1</v>
      </c>
      <c r="Z275" s="875">
        <f>IF($C275&gt;Controle!$I$168,Y275,1)</f>
        <v>1</v>
      </c>
      <c r="AA275" s="864">
        <f>Aux_Indices!AK275</f>
        <v>1</v>
      </c>
      <c r="AB275" s="874">
        <f>IF($C275&lt;=Controle!$G$170,1,IF(OR(AB$4=MONTH($C275),AB$4="linear"),AA274,AB274))</f>
        <v>1</v>
      </c>
      <c r="AC275" s="875">
        <f>IF($C275&gt;Controle!$I$170,AB275,1)</f>
        <v>1</v>
      </c>
      <c r="AD275" s="864">
        <f>Aux_Indices!AO275</f>
        <v>1</v>
      </c>
      <c r="AE275" s="882">
        <f>IF($C275&lt;=Controle!$G$172,1,IF(OR(AE$4=MONTH($C275),AE$4="linear"),AD274,AE274))</f>
        <v>1</v>
      </c>
      <c r="AF275" s="876">
        <f>IF($C275&gt;Controle!$I$172,AE275,1)</f>
        <v>1</v>
      </c>
      <c r="AH275" s="864">
        <f>(1+Aux_Indices!AT275)</f>
        <v>1</v>
      </c>
      <c r="AI275" s="874">
        <f t="shared" si="34"/>
        <v>1</v>
      </c>
      <c r="AJ275" s="864">
        <f>(1+Aux_Indices!AW293)</f>
        <v>1.0025859840124127</v>
      </c>
      <c r="AK275" s="877">
        <f>(1+Aux_Indices!AY293)</f>
        <v>0.9973382948145062</v>
      </c>
      <c r="AL275" s="877">
        <f>(1+Aux_Indices!BC293)*AL274</f>
        <v>2.0459432068168053</v>
      </c>
      <c r="AN275" s="878">
        <f t="shared" si="31"/>
        <v>1</v>
      </c>
      <c r="AO275" s="879">
        <f>IF($D275&lt;=Painel!$D$11,1-AN275,0)</f>
        <v>0</v>
      </c>
      <c r="AP275" s="880">
        <f t="shared" si="30"/>
        <v>2044</v>
      </c>
      <c r="AQ275" s="881">
        <f t="shared" si="32"/>
        <v>12</v>
      </c>
    </row>
    <row r="276" spans="2:43">
      <c r="B276" s="871">
        <f t="shared" si="29"/>
        <v>2044</v>
      </c>
      <c r="C276" s="883">
        <f t="shared" si="33"/>
        <v>52749</v>
      </c>
      <c r="D276" s="872">
        <f t="shared" si="28"/>
        <v>52749</v>
      </c>
      <c r="F276" s="873">
        <f>Aux_Indices!I276</f>
        <v>1</v>
      </c>
      <c r="G276" s="874">
        <f>IF($C276&lt;=Controle!$G$156,1,IF(OR(G$4=MONTH($C276),G$4="linear"),F275,G275))</f>
        <v>1</v>
      </c>
      <c r="H276" s="875">
        <f>IF($C276&gt;Controle!$I$156,G276,1)</f>
        <v>1</v>
      </c>
      <c r="I276" s="864">
        <f>Aux_Indices!M276</f>
        <v>1</v>
      </c>
      <c r="J276" s="874">
        <f>IF($C276&lt;=Controle!$G$158,1,IF(OR(J$4=MONTH($C276),J$4="linear"),I275,J275))</f>
        <v>1</v>
      </c>
      <c r="K276" s="875">
        <f>IF($C276&gt;Controle!$I$158,J276,1)</f>
        <v>1</v>
      </c>
      <c r="L276" s="864">
        <f>Aux_Indices!Q276</f>
        <v>0</v>
      </c>
      <c r="M276" s="874">
        <f>IF($C276&lt;=Controle!$G$160,1,IF(OR(M$4=MONTH($C276),M$4="linear"),L275,M275))</f>
        <v>0</v>
      </c>
      <c r="N276" s="875">
        <f>IF($C276&gt;Controle!$I$160,M276,1)</f>
        <v>0</v>
      </c>
      <c r="O276" s="864">
        <f>Aux_Indices!U276</f>
        <v>1</v>
      </c>
      <c r="P276" s="874">
        <f>IF($C276&lt;=Controle!$G$162,1,IF(OR(P$4=MONTH($C276),P$4="linear"),O275,P275))</f>
        <v>1</v>
      </c>
      <c r="Q276" s="875">
        <f>IF($C276&gt;Controle!$I$162,P276,1)</f>
        <v>1</v>
      </c>
      <c r="R276" s="864">
        <f>Aux_Indices!Y276</f>
        <v>1</v>
      </c>
      <c r="S276" s="874">
        <f>IF($C276&lt;=Controle!$G$164,1,IF(OR(S$4=MONTH($C276),S$4="linear"),R275,S275))</f>
        <v>1</v>
      </c>
      <c r="T276" s="875">
        <f>IF($C276&gt;Controle!$I$164,S276,1)</f>
        <v>1</v>
      </c>
      <c r="U276" s="864">
        <f>Aux_Indices!AC276</f>
        <v>1</v>
      </c>
      <c r="V276" s="874">
        <f>IF($C276&lt;=Controle!$G$166,1,IF(OR(V$4=MONTH($C276),V$4="linear"),U275,V275))</f>
        <v>1</v>
      </c>
      <c r="W276" s="875">
        <f>IF($C276&gt;Controle!$I$166,V276,1)</f>
        <v>1</v>
      </c>
      <c r="X276" s="864">
        <f>Aux_Indices!AG276</f>
        <v>1</v>
      </c>
      <c r="Y276" s="874">
        <f>IF($C276&lt;=Controle!$G$168,1,IF(OR(Y$4=MONTH($C276),Y$4="linear"),X275,Y275))</f>
        <v>1</v>
      </c>
      <c r="Z276" s="875">
        <f>IF($C276&gt;Controle!$I$168,Y276,1)</f>
        <v>1</v>
      </c>
      <c r="AA276" s="864">
        <f>Aux_Indices!AK276</f>
        <v>1</v>
      </c>
      <c r="AB276" s="874">
        <f>IF($C276&lt;=Controle!$G$170,1,IF(OR(AB$4=MONTH($C276),AB$4="linear"),AA275,AB275))</f>
        <v>1</v>
      </c>
      <c r="AC276" s="875">
        <f>IF($C276&gt;Controle!$I$170,AB276,1)</f>
        <v>1</v>
      </c>
      <c r="AD276" s="864">
        <f>Aux_Indices!AO276</f>
        <v>1</v>
      </c>
      <c r="AE276" s="882">
        <f>IF($C276&lt;=Controle!$G$172,1,IF(OR(AE$4=MONTH($C276),AE$4="linear"),AD275,AE275))</f>
        <v>1</v>
      </c>
      <c r="AF276" s="876">
        <f>IF($C276&gt;Controle!$I$172,AE276,1)</f>
        <v>1</v>
      </c>
      <c r="AH276" s="864">
        <f>(1+Aux_Indices!AT276)</f>
        <v>1</v>
      </c>
      <c r="AI276" s="874">
        <f t="shared" si="34"/>
        <v>1</v>
      </c>
      <c r="AJ276" s="864">
        <f>(1+Aux_Indices!AW294)</f>
        <v>1.0025859840124127</v>
      </c>
      <c r="AK276" s="877">
        <f>(1+Aux_Indices!AY294)</f>
        <v>0.9973382948145062</v>
      </c>
      <c r="AL276" s="877">
        <f>(1+Aux_Indices!BC294)*AL275</f>
        <v>2.0514034379852304</v>
      </c>
      <c r="AN276" s="878">
        <f t="shared" si="31"/>
        <v>1</v>
      </c>
      <c r="AO276" s="879">
        <f>IF($D276&lt;=Painel!$D$11,1-AN276,0)</f>
        <v>0</v>
      </c>
      <c r="AP276" s="880">
        <f t="shared" si="30"/>
        <v>2044</v>
      </c>
      <c r="AQ276" s="881">
        <f t="shared" si="32"/>
        <v>12</v>
      </c>
    </row>
    <row r="277" spans="2:43">
      <c r="B277" s="871">
        <f t="shared" si="29"/>
        <v>2044</v>
      </c>
      <c r="C277" s="883">
        <f t="shared" si="33"/>
        <v>52779</v>
      </c>
      <c r="D277" s="872">
        <f t="shared" si="28"/>
        <v>52779</v>
      </c>
      <c r="F277" s="873">
        <f>Aux_Indices!I277</f>
        <v>1</v>
      </c>
      <c r="G277" s="874">
        <f>IF($C277&lt;=Controle!$G$156,1,IF(OR(G$4=MONTH($C277),G$4="linear"),F276,G276))</f>
        <v>1</v>
      </c>
      <c r="H277" s="875">
        <f>IF($C277&gt;Controle!$I$156,G277,1)</f>
        <v>1</v>
      </c>
      <c r="I277" s="864">
        <f>Aux_Indices!M277</f>
        <v>1</v>
      </c>
      <c r="J277" s="874">
        <f>IF($C277&lt;=Controle!$G$158,1,IF(OR(J$4=MONTH($C277),J$4="linear"),I276,J276))</f>
        <v>1</v>
      </c>
      <c r="K277" s="875">
        <f>IF($C277&gt;Controle!$I$158,J277,1)</f>
        <v>1</v>
      </c>
      <c r="L277" s="864">
        <f>Aux_Indices!Q277</f>
        <v>0</v>
      </c>
      <c r="M277" s="874">
        <f>IF($C277&lt;=Controle!$G$160,1,IF(OR(M$4=MONTH($C277),M$4="linear"),L276,M276))</f>
        <v>0</v>
      </c>
      <c r="N277" s="875">
        <f>IF($C277&gt;Controle!$I$160,M277,1)</f>
        <v>0</v>
      </c>
      <c r="O277" s="864">
        <f>Aux_Indices!U277</f>
        <v>1</v>
      </c>
      <c r="P277" s="874">
        <f>IF($C277&lt;=Controle!$G$162,1,IF(OR(P$4=MONTH($C277),P$4="linear"),O276,P276))</f>
        <v>1</v>
      </c>
      <c r="Q277" s="875">
        <f>IF($C277&gt;Controle!$I$162,P277,1)</f>
        <v>1</v>
      </c>
      <c r="R277" s="864">
        <f>Aux_Indices!Y277</f>
        <v>1</v>
      </c>
      <c r="S277" s="874">
        <f>IF($C277&lt;=Controle!$G$164,1,IF(OR(S$4=MONTH($C277),S$4="linear"),R276,S276))</f>
        <v>1</v>
      </c>
      <c r="T277" s="875">
        <f>IF($C277&gt;Controle!$I$164,S277,1)</f>
        <v>1</v>
      </c>
      <c r="U277" s="864">
        <f>Aux_Indices!AC277</f>
        <v>1</v>
      </c>
      <c r="V277" s="874">
        <f>IF($C277&lt;=Controle!$G$166,1,IF(OR(V$4=MONTH($C277),V$4="linear"),U276,V276))</f>
        <v>1</v>
      </c>
      <c r="W277" s="875">
        <f>IF($C277&gt;Controle!$I$166,V277,1)</f>
        <v>1</v>
      </c>
      <c r="X277" s="864">
        <f>Aux_Indices!AG277</f>
        <v>1</v>
      </c>
      <c r="Y277" s="874">
        <f>IF($C277&lt;=Controle!$G$168,1,IF(OR(Y$4=MONTH($C277),Y$4="linear"),X276,Y276))</f>
        <v>1</v>
      </c>
      <c r="Z277" s="875">
        <f>IF($C277&gt;Controle!$I$168,Y277,1)</f>
        <v>1</v>
      </c>
      <c r="AA277" s="864">
        <f>Aux_Indices!AK277</f>
        <v>1</v>
      </c>
      <c r="AB277" s="874">
        <f>IF($C277&lt;=Controle!$G$170,1,IF(OR(AB$4=MONTH($C277),AB$4="linear"),AA276,AB276))</f>
        <v>1</v>
      </c>
      <c r="AC277" s="875">
        <f>IF($C277&gt;Controle!$I$170,AB277,1)</f>
        <v>1</v>
      </c>
      <c r="AD277" s="864">
        <f>Aux_Indices!AO277</f>
        <v>1</v>
      </c>
      <c r="AE277" s="882">
        <f>IF($C277&lt;=Controle!$G$172,1,IF(OR(AE$4=MONTH($C277),AE$4="linear"),AD276,AE276))</f>
        <v>1</v>
      </c>
      <c r="AF277" s="876">
        <f>IF($C277&gt;Controle!$I$172,AE277,1)</f>
        <v>1</v>
      </c>
      <c r="AH277" s="864">
        <f>(1+Aux_Indices!AT277)</f>
        <v>1</v>
      </c>
      <c r="AI277" s="874">
        <f t="shared" si="34"/>
        <v>1</v>
      </c>
      <c r="AJ277" s="864">
        <f>(1+Aux_Indices!AW295)</f>
        <v>1.0025859840124127</v>
      </c>
      <c r="AK277" s="877">
        <f>(1+Aux_Indices!AY295)</f>
        <v>0.9973382948145062</v>
      </c>
      <c r="AL277" s="877">
        <f>(1+Aux_Indices!BC295)*AL276</f>
        <v>2.056878241466471</v>
      </c>
      <c r="AN277" s="878">
        <f t="shared" si="31"/>
        <v>1</v>
      </c>
      <c r="AO277" s="879">
        <f>IF($D277&lt;=Painel!$D$11,1-AN277,0)</f>
        <v>0</v>
      </c>
      <c r="AP277" s="880">
        <f t="shared" si="30"/>
        <v>2044</v>
      </c>
      <c r="AQ277" s="881">
        <f t="shared" si="32"/>
        <v>12</v>
      </c>
    </row>
    <row r="278" spans="2:43">
      <c r="B278" s="871">
        <f t="shared" si="29"/>
        <v>2044</v>
      </c>
      <c r="C278" s="883">
        <f t="shared" si="33"/>
        <v>52810</v>
      </c>
      <c r="D278" s="872">
        <f t="shared" si="28"/>
        <v>52810</v>
      </c>
      <c r="F278" s="873">
        <f>Aux_Indices!I278</f>
        <v>1</v>
      </c>
      <c r="G278" s="874">
        <f>IF($C278&lt;=Controle!$G$156,1,IF(OR(G$4=MONTH($C278),G$4="linear"),F277,G277))</f>
        <v>1</v>
      </c>
      <c r="H278" s="875">
        <f>IF($C278&gt;Controle!$I$156,G278,1)</f>
        <v>1</v>
      </c>
      <c r="I278" s="864">
        <f>Aux_Indices!M278</f>
        <v>1</v>
      </c>
      <c r="J278" s="874">
        <f>IF($C278&lt;=Controle!$G$158,1,IF(OR(J$4=MONTH($C278),J$4="linear"),I277,J277))</f>
        <v>1</v>
      </c>
      <c r="K278" s="875">
        <f>IF($C278&gt;Controle!$I$158,J278,1)</f>
        <v>1</v>
      </c>
      <c r="L278" s="864">
        <f>Aux_Indices!Q278</f>
        <v>0</v>
      </c>
      <c r="M278" s="874">
        <f>IF($C278&lt;=Controle!$G$160,1,IF(OR(M$4=MONTH($C278),M$4="linear"),L277,M277))</f>
        <v>0</v>
      </c>
      <c r="N278" s="875">
        <f>IF($C278&gt;Controle!$I$160,M278,1)</f>
        <v>0</v>
      </c>
      <c r="O278" s="864">
        <f>Aux_Indices!U278</f>
        <v>1</v>
      </c>
      <c r="P278" s="874">
        <f>IF($C278&lt;=Controle!$G$162,1,IF(OR(P$4=MONTH($C278),P$4="linear"),O277,P277))</f>
        <v>1</v>
      </c>
      <c r="Q278" s="875">
        <f>IF($C278&gt;Controle!$I$162,P278,1)</f>
        <v>1</v>
      </c>
      <c r="R278" s="864">
        <f>Aux_Indices!Y278</f>
        <v>1</v>
      </c>
      <c r="S278" s="874">
        <f>IF($C278&lt;=Controle!$G$164,1,IF(OR(S$4=MONTH($C278),S$4="linear"),R277,S277))</f>
        <v>1</v>
      </c>
      <c r="T278" s="875">
        <f>IF($C278&gt;Controle!$I$164,S278,1)</f>
        <v>1</v>
      </c>
      <c r="U278" s="864">
        <f>Aux_Indices!AC278</f>
        <v>1</v>
      </c>
      <c r="V278" s="874">
        <f>IF($C278&lt;=Controle!$G$166,1,IF(OR(V$4=MONTH($C278),V$4="linear"),U277,V277))</f>
        <v>1</v>
      </c>
      <c r="W278" s="875">
        <f>IF($C278&gt;Controle!$I$166,V278,1)</f>
        <v>1</v>
      </c>
      <c r="X278" s="864">
        <f>Aux_Indices!AG278</f>
        <v>1</v>
      </c>
      <c r="Y278" s="874">
        <f>IF($C278&lt;=Controle!$G$168,1,IF(OR(Y$4=MONTH($C278),Y$4="linear"),X277,Y277))</f>
        <v>1</v>
      </c>
      <c r="Z278" s="875">
        <f>IF($C278&gt;Controle!$I$168,Y278,1)</f>
        <v>1</v>
      </c>
      <c r="AA278" s="864">
        <f>Aux_Indices!AK278</f>
        <v>1</v>
      </c>
      <c r="AB278" s="874">
        <f>IF($C278&lt;=Controle!$G$170,1,IF(OR(AB$4=MONTH($C278),AB$4="linear"),AA277,AB277))</f>
        <v>1</v>
      </c>
      <c r="AC278" s="875">
        <f>IF($C278&gt;Controle!$I$170,AB278,1)</f>
        <v>1</v>
      </c>
      <c r="AD278" s="864">
        <f>Aux_Indices!AO278</f>
        <v>1</v>
      </c>
      <c r="AE278" s="882">
        <f>IF($C278&lt;=Controle!$G$172,1,IF(OR(AE$4=MONTH($C278),AE$4="linear"),AD277,AE277))</f>
        <v>1</v>
      </c>
      <c r="AF278" s="876">
        <f>IF($C278&gt;Controle!$I$172,AE278,1)</f>
        <v>1</v>
      </c>
      <c r="AH278" s="864">
        <f>(1+Aux_Indices!AT278)</f>
        <v>1</v>
      </c>
      <c r="AI278" s="874">
        <f t="shared" si="34"/>
        <v>1</v>
      </c>
      <c r="AJ278" s="864">
        <f>(1+Aux_Indices!AW296)</f>
        <v>1.0025859840124127</v>
      </c>
      <c r="AK278" s="877">
        <f>(1+Aux_Indices!AY296)</f>
        <v>0.9973382948145062</v>
      </c>
      <c r="AL278" s="877">
        <f>(1+Aux_Indices!BC296)*AL277</f>
        <v>2.0623676561512432</v>
      </c>
      <c r="AN278" s="878">
        <f t="shared" si="31"/>
        <v>1</v>
      </c>
      <c r="AO278" s="879">
        <f>IF($D278&lt;=Painel!$D$11,1-AN278,0)</f>
        <v>0</v>
      </c>
      <c r="AP278" s="880">
        <f t="shared" si="30"/>
        <v>2044</v>
      </c>
      <c r="AQ278" s="881">
        <f t="shared" si="32"/>
        <v>12</v>
      </c>
    </row>
    <row r="279" spans="2:43">
      <c r="B279" s="871">
        <f t="shared" si="29"/>
        <v>2044</v>
      </c>
      <c r="C279" s="883">
        <f t="shared" si="33"/>
        <v>52841</v>
      </c>
      <c r="D279" s="872">
        <f t="shared" si="28"/>
        <v>52841</v>
      </c>
      <c r="F279" s="873">
        <f>Aux_Indices!I279</f>
        <v>1</v>
      </c>
      <c r="G279" s="874">
        <f>IF($C279&lt;=Controle!$G$156,1,IF(OR(G$4=MONTH($C279),G$4="linear"),F278,G278))</f>
        <v>1</v>
      </c>
      <c r="H279" s="875">
        <f>IF($C279&gt;Controle!$I$156,G279,1)</f>
        <v>1</v>
      </c>
      <c r="I279" s="864">
        <f>Aux_Indices!M279</f>
        <v>1</v>
      </c>
      <c r="J279" s="874">
        <f>IF($C279&lt;=Controle!$G$158,1,IF(OR(J$4=MONTH($C279),J$4="linear"),I278,J278))</f>
        <v>1</v>
      </c>
      <c r="K279" s="875">
        <f>IF($C279&gt;Controle!$I$158,J279,1)</f>
        <v>1</v>
      </c>
      <c r="L279" s="864">
        <f>Aux_Indices!Q279</f>
        <v>0</v>
      </c>
      <c r="M279" s="874">
        <f>IF($C279&lt;=Controle!$G$160,1,IF(OR(M$4=MONTH($C279),M$4="linear"),L278,M278))</f>
        <v>0</v>
      </c>
      <c r="N279" s="875">
        <f>IF($C279&gt;Controle!$I$160,M279,1)</f>
        <v>0</v>
      </c>
      <c r="O279" s="864">
        <f>Aux_Indices!U279</f>
        <v>1</v>
      </c>
      <c r="P279" s="874">
        <f>IF($C279&lt;=Controle!$G$162,1,IF(OR(P$4=MONTH($C279),P$4="linear"),O278,P278))</f>
        <v>1</v>
      </c>
      <c r="Q279" s="875">
        <f>IF($C279&gt;Controle!$I$162,P279,1)</f>
        <v>1</v>
      </c>
      <c r="R279" s="864">
        <f>Aux_Indices!Y279</f>
        <v>1</v>
      </c>
      <c r="S279" s="874">
        <f>IF($C279&lt;=Controle!$G$164,1,IF(OR(S$4=MONTH($C279),S$4="linear"),R278,S278))</f>
        <v>1</v>
      </c>
      <c r="T279" s="875">
        <f>IF($C279&gt;Controle!$I$164,S279,1)</f>
        <v>1</v>
      </c>
      <c r="U279" s="864">
        <f>Aux_Indices!AC279</f>
        <v>1</v>
      </c>
      <c r="V279" s="874">
        <f>IF($C279&lt;=Controle!$G$166,1,IF(OR(V$4=MONTH($C279),V$4="linear"),U278,V278))</f>
        <v>1</v>
      </c>
      <c r="W279" s="875">
        <f>IF($C279&gt;Controle!$I$166,V279,1)</f>
        <v>1</v>
      </c>
      <c r="X279" s="864">
        <f>Aux_Indices!AG279</f>
        <v>1</v>
      </c>
      <c r="Y279" s="874">
        <f>IF($C279&lt;=Controle!$G$168,1,IF(OR(Y$4=MONTH($C279),Y$4="linear"),X278,Y278))</f>
        <v>1</v>
      </c>
      <c r="Z279" s="875">
        <f>IF($C279&gt;Controle!$I$168,Y279,1)</f>
        <v>1</v>
      </c>
      <c r="AA279" s="864">
        <f>Aux_Indices!AK279</f>
        <v>1</v>
      </c>
      <c r="AB279" s="874">
        <f>IF($C279&lt;=Controle!$G$170,1,IF(OR(AB$4=MONTH($C279),AB$4="linear"),AA278,AB278))</f>
        <v>1</v>
      </c>
      <c r="AC279" s="875">
        <f>IF($C279&gt;Controle!$I$170,AB279,1)</f>
        <v>1</v>
      </c>
      <c r="AD279" s="864">
        <f>Aux_Indices!AO279</f>
        <v>1</v>
      </c>
      <c r="AE279" s="882">
        <f>IF($C279&lt;=Controle!$G$172,1,IF(OR(AE$4=MONTH($C279),AE$4="linear"),AD278,AE278))</f>
        <v>1</v>
      </c>
      <c r="AF279" s="876">
        <f>IF($C279&gt;Controle!$I$172,AE279,1)</f>
        <v>1</v>
      </c>
      <c r="AH279" s="864">
        <f>(1+Aux_Indices!AT279)</f>
        <v>1</v>
      </c>
      <c r="AI279" s="874">
        <f t="shared" si="34"/>
        <v>1</v>
      </c>
      <c r="AJ279" s="864">
        <f>(1+Aux_Indices!AW297)</f>
        <v>1.0025859840124127</v>
      </c>
      <c r="AK279" s="877">
        <f>(1+Aux_Indices!AY297)</f>
        <v>0.9973382948145062</v>
      </c>
      <c r="AL279" s="877">
        <f>(1+Aux_Indices!BC297)*AL278</f>
        <v>2.0678717210340554</v>
      </c>
      <c r="AN279" s="878">
        <f t="shared" si="31"/>
        <v>1</v>
      </c>
      <c r="AO279" s="879">
        <f>IF($D279&lt;=Painel!$D$11,1-AN279,0)</f>
        <v>0</v>
      </c>
      <c r="AP279" s="880">
        <f t="shared" si="30"/>
        <v>2044</v>
      </c>
      <c r="AQ279" s="881">
        <f t="shared" si="32"/>
        <v>12</v>
      </c>
    </row>
    <row r="280" spans="2:43">
      <c r="B280" s="871">
        <f t="shared" si="29"/>
        <v>2044</v>
      </c>
      <c r="C280" s="883">
        <f t="shared" si="33"/>
        <v>52871</v>
      </c>
      <c r="D280" s="872">
        <f t="shared" si="28"/>
        <v>52871</v>
      </c>
      <c r="F280" s="873">
        <f>Aux_Indices!I280</f>
        <v>1</v>
      </c>
      <c r="G280" s="874">
        <f>IF($C280&lt;=Controle!$G$156,1,IF(OR(G$4=MONTH($C280),G$4="linear"),F279,G279))</f>
        <v>1</v>
      </c>
      <c r="H280" s="875">
        <f>IF($C280&gt;Controle!$I$156,G280,1)</f>
        <v>1</v>
      </c>
      <c r="I280" s="864">
        <f>Aux_Indices!M280</f>
        <v>1</v>
      </c>
      <c r="J280" s="874">
        <f>IF($C280&lt;=Controle!$G$158,1,IF(OR(J$4=MONTH($C280),J$4="linear"),I279,J279))</f>
        <v>1</v>
      </c>
      <c r="K280" s="875">
        <f>IF($C280&gt;Controle!$I$158,J280,1)</f>
        <v>1</v>
      </c>
      <c r="L280" s="864">
        <f>Aux_Indices!Q280</f>
        <v>0</v>
      </c>
      <c r="M280" s="874">
        <f>IF($C280&lt;=Controle!$G$160,1,IF(OR(M$4=MONTH($C280),M$4="linear"),L279,M279))</f>
        <v>0</v>
      </c>
      <c r="N280" s="875">
        <f>IF($C280&gt;Controle!$I$160,M280,1)</f>
        <v>0</v>
      </c>
      <c r="O280" s="864">
        <f>Aux_Indices!U280</f>
        <v>1</v>
      </c>
      <c r="P280" s="874">
        <f>IF($C280&lt;=Controle!$G$162,1,IF(OR(P$4=MONTH($C280),P$4="linear"),O279,P279))</f>
        <v>1</v>
      </c>
      <c r="Q280" s="875">
        <f>IF($C280&gt;Controle!$I$162,P280,1)</f>
        <v>1</v>
      </c>
      <c r="R280" s="864">
        <f>Aux_Indices!Y280</f>
        <v>1</v>
      </c>
      <c r="S280" s="874">
        <f>IF($C280&lt;=Controle!$G$164,1,IF(OR(S$4=MONTH($C280),S$4="linear"),R279,S279))</f>
        <v>1</v>
      </c>
      <c r="T280" s="875">
        <f>IF($C280&gt;Controle!$I$164,S280,1)</f>
        <v>1</v>
      </c>
      <c r="U280" s="864">
        <f>Aux_Indices!AC280</f>
        <v>1</v>
      </c>
      <c r="V280" s="874">
        <f>IF($C280&lt;=Controle!$G$166,1,IF(OR(V$4=MONTH($C280),V$4="linear"),U279,V279))</f>
        <v>1</v>
      </c>
      <c r="W280" s="875">
        <f>IF($C280&gt;Controle!$I$166,V280,1)</f>
        <v>1</v>
      </c>
      <c r="X280" s="864">
        <f>Aux_Indices!AG280</f>
        <v>1</v>
      </c>
      <c r="Y280" s="874">
        <f>IF($C280&lt;=Controle!$G$168,1,IF(OR(Y$4=MONTH($C280),Y$4="linear"),X279,Y279))</f>
        <v>1</v>
      </c>
      <c r="Z280" s="875">
        <f>IF($C280&gt;Controle!$I$168,Y280,1)</f>
        <v>1</v>
      </c>
      <c r="AA280" s="864">
        <f>Aux_Indices!AK280</f>
        <v>1</v>
      </c>
      <c r="AB280" s="874">
        <f>IF($C280&lt;=Controle!$G$170,1,IF(OR(AB$4=MONTH($C280),AB$4="linear"),AA279,AB279))</f>
        <v>1</v>
      </c>
      <c r="AC280" s="875">
        <f>IF($C280&gt;Controle!$I$170,AB280,1)</f>
        <v>1</v>
      </c>
      <c r="AD280" s="864">
        <f>Aux_Indices!AO280</f>
        <v>1</v>
      </c>
      <c r="AE280" s="882">
        <f>IF($C280&lt;=Controle!$G$172,1,IF(OR(AE$4=MONTH($C280),AE$4="linear"),AD279,AE279))</f>
        <v>1</v>
      </c>
      <c r="AF280" s="876">
        <f>IF($C280&gt;Controle!$I$172,AE280,1)</f>
        <v>1</v>
      </c>
      <c r="AH280" s="864">
        <f>(1+Aux_Indices!AT280)</f>
        <v>1</v>
      </c>
      <c r="AI280" s="874">
        <f t="shared" si="34"/>
        <v>1</v>
      </c>
      <c r="AJ280" s="864">
        <f>(1+Aux_Indices!AW298)</f>
        <v>1.0025859840124127</v>
      </c>
      <c r="AK280" s="877">
        <f>(1+Aux_Indices!AY298)</f>
        <v>0.9973382948145062</v>
      </c>
      <c r="AL280" s="877">
        <f>(1+Aux_Indices!BC298)*AL279</f>
        <v>2.0733904752134844</v>
      </c>
      <c r="AN280" s="878">
        <f t="shared" si="31"/>
        <v>1</v>
      </c>
      <c r="AO280" s="879">
        <f>IF($D280&lt;=Painel!$D$11,1-AN280,0)</f>
        <v>0</v>
      </c>
      <c r="AP280" s="880">
        <f t="shared" si="30"/>
        <v>2044</v>
      </c>
      <c r="AQ280" s="881">
        <f t="shared" si="32"/>
        <v>12</v>
      </c>
    </row>
    <row r="281" spans="2:43">
      <c r="B281" s="871">
        <f t="shared" si="29"/>
        <v>2044</v>
      </c>
      <c r="C281" s="883">
        <f t="shared" si="33"/>
        <v>52902</v>
      </c>
      <c r="D281" s="872">
        <f t="shared" si="28"/>
        <v>52902</v>
      </c>
      <c r="F281" s="873">
        <f>Aux_Indices!I281</f>
        <v>1</v>
      </c>
      <c r="G281" s="874">
        <f>IF($C281&lt;=Controle!$G$156,1,IF(OR(G$4=MONTH($C281),G$4="linear"),F280,G280))</f>
        <v>1</v>
      </c>
      <c r="H281" s="875">
        <f>IF($C281&gt;Controle!$I$156,G281,1)</f>
        <v>1</v>
      </c>
      <c r="I281" s="864">
        <f>Aux_Indices!M281</f>
        <v>1</v>
      </c>
      <c r="J281" s="874">
        <f>IF($C281&lt;=Controle!$G$158,1,IF(OR(J$4=MONTH($C281),J$4="linear"),I280,J280))</f>
        <v>1</v>
      </c>
      <c r="K281" s="875">
        <f>IF($C281&gt;Controle!$I$158,J281,1)</f>
        <v>1</v>
      </c>
      <c r="L281" s="864">
        <f>Aux_Indices!Q281</f>
        <v>0</v>
      </c>
      <c r="M281" s="874">
        <f>IF($C281&lt;=Controle!$G$160,1,IF(OR(M$4=MONTH($C281),M$4="linear"),L280,M280))</f>
        <v>0</v>
      </c>
      <c r="N281" s="875">
        <f>IF($C281&gt;Controle!$I$160,M281,1)</f>
        <v>0</v>
      </c>
      <c r="O281" s="864">
        <f>Aux_Indices!U281</f>
        <v>1</v>
      </c>
      <c r="P281" s="874">
        <f>IF($C281&lt;=Controle!$G$162,1,IF(OR(P$4=MONTH($C281),P$4="linear"),O280,P280))</f>
        <v>1</v>
      </c>
      <c r="Q281" s="875">
        <f>IF($C281&gt;Controle!$I$162,P281,1)</f>
        <v>1</v>
      </c>
      <c r="R281" s="864">
        <f>Aux_Indices!Y281</f>
        <v>1</v>
      </c>
      <c r="S281" s="874">
        <f>IF($C281&lt;=Controle!$G$164,1,IF(OR(S$4=MONTH($C281),S$4="linear"),R280,S280))</f>
        <v>1</v>
      </c>
      <c r="T281" s="875">
        <f>IF($C281&gt;Controle!$I$164,S281,1)</f>
        <v>1</v>
      </c>
      <c r="U281" s="864">
        <f>Aux_Indices!AC281</f>
        <v>1</v>
      </c>
      <c r="V281" s="874">
        <f>IF($C281&lt;=Controle!$G$166,1,IF(OR(V$4=MONTH($C281),V$4="linear"),U280,V280))</f>
        <v>1</v>
      </c>
      <c r="W281" s="875">
        <f>IF($C281&gt;Controle!$I$166,V281,1)</f>
        <v>1</v>
      </c>
      <c r="X281" s="864">
        <f>Aux_Indices!AG281</f>
        <v>1</v>
      </c>
      <c r="Y281" s="874">
        <f>IF($C281&lt;=Controle!$G$168,1,IF(OR(Y$4=MONTH($C281),Y$4="linear"),X280,Y280))</f>
        <v>1</v>
      </c>
      <c r="Z281" s="875">
        <f>IF($C281&gt;Controle!$I$168,Y281,1)</f>
        <v>1</v>
      </c>
      <c r="AA281" s="864">
        <f>Aux_Indices!AK281</f>
        <v>1</v>
      </c>
      <c r="AB281" s="874">
        <f>IF($C281&lt;=Controle!$G$170,1,IF(OR(AB$4=MONTH($C281),AB$4="linear"),AA280,AB280))</f>
        <v>1</v>
      </c>
      <c r="AC281" s="875">
        <f>IF($C281&gt;Controle!$I$170,AB281,1)</f>
        <v>1</v>
      </c>
      <c r="AD281" s="864">
        <f>Aux_Indices!AO281</f>
        <v>1</v>
      </c>
      <c r="AE281" s="882">
        <f>IF($C281&lt;=Controle!$G$172,1,IF(OR(AE$4=MONTH($C281),AE$4="linear"),AD280,AE280))</f>
        <v>1</v>
      </c>
      <c r="AF281" s="876">
        <f>IF($C281&gt;Controle!$I$172,AE281,1)</f>
        <v>1</v>
      </c>
      <c r="AH281" s="864">
        <f>(1+Aux_Indices!AT281)</f>
        <v>1</v>
      </c>
      <c r="AI281" s="874">
        <f t="shared" si="34"/>
        <v>1</v>
      </c>
      <c r="AJ281" s="864">
        <f>(1+Aux_Indices!AW299)</f>
        <v>1.0025859840124127</v>
      </c>
      <c r="AK281" s="877">
        <f>(1+Aux_Indices!AY299)</f>
        <v>0.9973382948145062</v>
      </c>
      <c r="AL281" s="877">
        <f>(1+Aux_Indices!BC299)*AL280</f>
        <v>2.0789239578924539</v>
      </c>
      <c r="AN281" s="878">
        <f t="shared" si="31"/>
        <v>1</v>
      </c>
      <c r="AO281" s="879">
        <f>IF($D281&lt;=Painel!$D$11,1-AN281,0)</f>
        <v>0</v>
      </c>
      <c r="AP281" s="880">
        <f t="shared" si="30"/>
        <v>2044</v>
      </c>
      <c r="AQ281" s="881">
        <f t="shared" si="32"/>
        <v>12</v>
      </c>
    </row>
    <row r="282" spans="2:43">
      <c r="B282" s="871">
        <f t="shared" si="29"/>
        <v>2044</v>
      </c>
      <c r="C282" s="883">
        <f t="shared" si="33"/>
        <v>52932</v>
      </c>
      <c r="D282" s="872">
        <f t="shared" si="28"/>
        <v>52932</v>
      </c>
      <c r="F282" s="873">
        <f>Aux_Indices!I282</f>
        <v>1</v>
      </c>
      <c r="G282" s="874">
        <f>IF($C282&lt;=Controle!$G$156,1,IF(OR(G$4=MONTH($C282),G$4="linear"),F281,G281))</f>
        <v>1</v>
      </c>
      <c r="H282" s="875">
        <f>IF($C282&gt;Controle!$I$156,G282,1)</f>
        <v>1</v>
      </c>
      <c r="I282" s="864">
        <f>Aux_Indices!M282</f>
        <v>1</v>
      </c>
      <c r="J282" s="874">
        <f>IF($C282&lt;=Controle!$G$158,1,IF(OR(J$4=MONTH($C282),J$4="linear"),I281,J281))</f>
        <v>1</v>
      </c>
      <c r="K282" s="875">
        <f>IF($C282&gt;Controle!$I$158,J282,1)</f>
        <v>1</v>
      </c>
      <c r="L282" s="864">
        <f>Aux_Indices!Q282</f>
        <v>0</v>
      </c>
      <c r="M282" s="874">
        <f>IF($C282&lt;=Controle!$G$160,1,IF(OR(M$4=MONTH($C282),M$4="linear"),L281,M281))</f>
        <v>0</v>
      </c>
      <c r="N282" s="875">
        <f>IF($C282&gt;Controle!$I$160,M282,1)</f>
        <v>0</v>
      </c>
      <c r="O282" s="864">
        <f>Aux_Indices!U282</f>
        <v>1</v>
      </c>
      <c r="P282" s="874">
        <f>IF($C282&lt;=Controle!$G$162,1,IF(OR(P$4=MONTH($C282),P$4="linear"),O281,P281))</f>
        <v>1</v>
      </c>
      <c r="Q282" s="875">
        <f>IF($C282&gt;Controle!$I$162,P282,1)</f>
        <v>1</v>
      </c>
      <c r="R282" s="864">
        <f>Aux_Indices!Y282</f>
        <v>1</v>
      </c>
      <c r="S282" s="874">
        <f>IF($C282&lt;=Controle!$G$164,1,IF(OR(S$4=MONTH($C282),S$4="linear"),R281,S281))</f>
        <v>1</v>
      </c>
      <c r="T282" s="875">
        <f>IF($C282&gt;Controle!$I$164,S282,1)</f>
        <v>1</v>
      </c>
      <c r="U282" s="864">
        <f>Aux_Indices!AC282</f>
        <v>1</v>
      </c>
      <c r="V282" s="874">
        <f>IF($C282&lt;=Controle!$G$166,1,IF(OR(V$4=MONTH($C282),V$4="linear"),U281,V281))</f>
        <v>1</v>
      </c>
      <c r="W282" s="875">
        <f>IF($C282&gt;Controle!$I$166,V282,1)</f>
        <v>1</v>
      </c>
      <c r="X282" s="864">
        <f>Aux_Indices!AG282</f>
        <v>1</v>
      </c>
      <c r="Y282" s="874">
        <f>IF($C282&lt;=Controle!$G$168,1,IF(OR(Y$4=MONTH($C282),Y$4="linear"),X281,Y281))</f>
        <v>1</v>
      </c>
      <c r="Z282" s="875">
        <f>IF($C282&gt;Controle!$I$168,Y282,1)</f>
        <v>1</v>
      </c>
      <c r="AA282" s="864">
        <f>Aux_Indices!AK282</f>
        <v>1</v>
      </c>
      <c r="AB282" s="874">
        <f>IF($C282&lt;=Controle!$G$170,1,IF(OR(AB$4=MONTH($C282),AB$4="linear"),AA281,AB281))</f>
        <v>1</v>
      </c>
      <c r="AC282" s="875">
        <f>IF($C282&gt;Controle!$I$170,AB282,1)</f>
        <v>1</v>
      </c>
      <c r="AD282" s="864">
        <f>Aux_Indices!AO282</f>
        <v>1</v>
      </c>
      <c r="AE282" s="882">
        <f>IF($C282&lt;=Controle!$G$172,1,IF(OR(AE$4=MONTH($C282),AE$4="linear"),AD281,AE281))</f>
        <v>1</v>
      </c>
      <c r="AF282" s="876">
        <f>IF($C282&gt;Controle!$I$172,AE282,1)</f>
        <v>1</v>
      </c>
      <c r="AH282" s="864">
        <f>(1+Aux_Indices!AT282)</f>
        <v>1</v>
      </c>
      <c r="AI282" s="874">
        <f t="shared" si="34"/>
        <v>1</v>
      </c>
      <c r="AJ282" s="864">
        <f>(1+Aux_Indices!AW300)</f>
        <v>1.0025859840124127</v>
      </c>
      <c r="AK282" s="877">
        <f>(1+Aux_Indices!AY300)</f>
        <v>0.9973382948145062</v>
      </c>
      <c r="AL282" s="877">
        <f>(1+Aux_Indices!BC300)*AL281</f>
        <v>2.0844722083785125</v>
      </c>
      <c r="AN282" s="878">
        <f t="shared" si="31"/>
        <v>1</v>
      </c>
      <c r="AO282" s="879">
        <f>IF($D282&lt;=Painel!$D$11,1-AN282,0)</f>
        <v>0</v>
      </c>
      <c r="AP282" s="880">
        <f t="shared" si="30"/>
        <v>2044</v>
      </c>
      <c r="AQ282" s="881">
        <f t="shared" si="32"/>
        <v>12</v>
      </c>
    </row>
    <row r="283" spans="2:43">
      <c r="B283" s="871">
        <f t="shared" si="29"/>
        <v>2045</v>
      </c>
      <c r="C283" s="883">
        <f t="shared" si="33"/>
        <v>52963</v>
      </c>
      <c r="D283" s="872">
        <f t="shared" si="28"/>
        <v>52963</v>
      </c>
      <c r="F283" s="873">
        <f>Aux_Indices!I283</f>
        <v>1</v>
      </c>
      <c r="G283" s="874">
        <f>IF($C283&lt;=Controle!$G$156,1,IF(OR(G$4=MONTH($C283),G$4="linear"),F282,G282))</f>
        <v>1</v>
      </c>
      <c r="H283" s="875">
        <f>IF($C283&gt;Controle!$I$156,G283,1)</f>
        <v>1</v>
      </c>
      <c r="I283" s="864">
        <f>Aux_Indices!M283</f>
        <v>1</v>
      </c>
      <c r="J283" s="874">
        <f>IF($C283&lt;=Controle!$G$158,1,IF(OR(J$4=MONTH($C283),J$4="linear"),I282,J282))</f>
        <v>1</v>
      </c>
      <c r="K283" s="875">
        <f>IF($C283&gt;Controle!$I$158,J283,1)</f>
        <v>1</v>
      </c>
      <c r="L283" s="864">
        <f>Aux_Indices!Q283</f>
        <v>0</v>
      </c>
      <c r="M283" s="874">
        <f>IF($C283&lt;=Controle!$G$160,1,IF(OR(M$4=MONTH($C283),M$4="linear"),L282,M282))</f>
        <v>0</v>
      </c>
      <c r="N283" s="875">
        <f>IF($C283&gt;Controle!$I$160,M283,1)</f>
        <v>0</v>
      </c>
      <c r="O283" s="864">
        <f>Aux_Indices!U283</f>
        <v>1</v>
      </c>
      <c r="P283" s="874">
        <f>IF($C283&lt;=Controle!$G$162,1,IF(OR(P$4=MONTH($C283),P$4="linear"),O282,P282))</f>
        <v>1</v>
      </c>
      <c r="Q283" s="875">
        <f>IF($C283&gt;Controle!$I$162,P283,1)</f>
        <v>1</v>
      </c>
      <c r="R283" s="864">
        <f>Aux_Indices!Y283</f>
        <v>1</v>
      </c>
      <c r="S283" s="874">
        <f>IF($C283&lt;=Controle!$G$164,1,IF(OR(S$4=MONTH($C283),S$4="linear"),R282,S282))</f>
        <v>1</v>
      </c>
      <c r="T283" s="875">
        <f>IF($C283&gt;Controle!$I$164,S283,1)</f>
        <v>1</v>
      </c>
      <c r="U283" s="864">
        <f>Aux_Indices!AC283</f>
        <v>1</v>
      </c>
      <c r="V283" s="874">
        <f>IF($C283&lt;=Controle!$G$166,1,IF(OR(V$4=MONTH($C283),V$4="linear"),U282,V282))</f>
        <v>1</v>
      </c>
      <c r="W283" s="875">
        <f>IF($C283&gt;Controle!$I$166,V283,1)</f>
        <v>1</v>
      </c>
      <c r="X283" s="864">
        <f>Aux_Indices!AG283</f>
        <v>1</v>
      </c>
      <c r="Y283" s="874">
        <f>IF($C283&lt;=Controle!$G$168,1,IF(OR(Y$4=MONTH($C283),Y$4="linear"),X282,Y282))</f>
        <v>1</v>
      </c>
      <c r="Z283" s="875">
        <f>IF($C283&gt;Controle!$I$168,Y283,1)</f>
        <v>1</v>
      </c>
      <c r="AA283" s="864">
        <f>Aux_Indices!AK283</f>
        <v>1</v>
      </c>
      <c r="AB283" s="874">
        <f>IF($C283&lt;=Controle!$G$170,1,IF(OR(AB$4=MONTH($C283),AB$4="linear"),AA282,AB282))</f>
        <v>1</v>
      </c>
      <c r="AC283" s="875">
        <f>IF($C283&gt;Controle!$I$170,AB283,1)</f>
        <v>1</v>
      </c>
      <c r="AD283" s="864">
        <f>Aux_Indices!AO283</f>
        <v>1</v>
      </c>
      <c r="AE283" s="882">
        <f>IF($C283&lt;=Controle!$G$172,1,IF(OR(AE$4=MONTH($C283),AE$4="linear"),AD282,AE282))</f>
        <v>1</v>
      </c>
      <c r="AF283" s="876">
        <f>IF($C283&gt;Controle!$I$172,AE283,1)</f>
        <v>1</v>
      </c>
      <c r="AH283" s="864">
        <f>(1+Aux_Indices!AT283)</f>
        <v>1</v>
      </c>
      <c r="AI283" s="874">
        <f t="shared" si="34"/>
        <v>1</v>
      </c>
      <c r="AJ283" s="864">
        <f>(1+Aux_Indices!AW301)</f>
        <v>1.0025859840124127</v>
      </c>
      <c r="AK283" s="877">
        <f>(1+Aux_Indices!AY301)</f>
        <v>0.9973382948145062</v>
      </c>
      <c r="AL283" s="877">
        <f>(1+Aux_Indices!BC301)*AL282</f>
        <v>2.0900352660841133</v>
      </c>
      <c r="AN283" s="878">
        <f t="shared" si="31"/>
        <v>1</v>
      </c>
      <c r="AO283" s="879">
        <f>IF($D283&lt;=Painel!$D$11,1-AN283,0)</f>
        <v>0</v>
      </c>
      <c r="AP283" s="880">
        <f t="shared" si="30"/>
        <v>2045</v>
      </c>
      <c r="AQ283" s="881">
        <f t="shared" si="32"/>
        <v>12</v>
      </c>
    </row>
    <row r="284" spans="2:43">
      <c r="B284" s="871">
        <f t="shared" si="29"/>
        <v>2045</v>
      </c>
      <c r="C284" s="883">
        <f t="shared" si="33"/>
        <v>52994</v>
      </c>
      <c r="D284" s="872">
        <f t="shared" si="28"/>
        <v>52994</v>
      </c>
      <c r="F284" s="873">
        <f>Aux_Indices!I284</f>
        <v>1</v>
      </c>
      <c r="G284" s="874">
        <f>IF($C284&lt;=Controle!$G$156,1,IF(OR(G$4=MONTH($C284),G$4="linear"),F283,G283))</f>
        <v>1</v>
      </c>
      <c r="H284" s="875">
        <f>IF($C284&gt;Controle!$I$156,G284,1)</f>
        <v>1</v>
      </c>
      <c r="I284" s="864">
        <f>Aux_Indices!M284</f>
        <v>1</v>
      </c>
      <c r="J284" s="874">
        <f>IF($C284&lt;=Controle!$G$158,1,IF(OR(J$4=MONTH($C284),J$4="linear"),I283,J283))</f>
        <v>1</v>
      </c>
      <c r="K284" s="875">
        <f>IF($C284&gt;Controle!$I$158,J284,1)</f>
        <v>1</v>
      </c>
      <c r="L284" s="864">
        <f>Aux_Indices!Q284</f>
        <v>0</v>
      </c>
      <c r="M284" s="874">
        <f>IF($C284&lt;=Controle!$G$160,1,IF(OR(M$4=MONTH($C284),M$4="linear"),L283,M283))</f>
        <v>0</v>
      </c>
      <c r="N284" s="875">
        <f>IF($C284&gt;Controle!$I$160,M284,1)</f>
        <v>0</v>
      </c>
      <c r="O284" s="864">
        <f>Aux_Indices!U284</f>
        <v>1</v>
      </c>
      <c r="P284" s="874">
        <f>IF($C284&lt;=Controle!$G$162,1,IF(OR(P$4=MONTH($C284),P$4="linear"),O283,P283))</f>
        <v>1</v>
      </c>
      <c r="Q284" s="875">
        <f>IF($C284&gt;Controle!$I$162,P284,1)</f>
        <v>1</v>
      </c>
      <c r="R284" s="864">
        <f>Aux_Indices!Y284</f>
        <v>1</v>
      </c>
      <c r="S284" s="874">
        <f>IF($C284&lt;=Controle!$G$164,1,IF(OR(S$4=MONTH($C284),S$4="linear"),R283,S283))</f>
        <v>1</v>
      </c>
      <c r="T284" s="875">
        <f>IF($C284&gt;Controle!$I$164,S284,1)</f>
        <v>1</v>
      </c>
      <c r="U284" s="864">
        <f>Aux_Indices!AC284</f>
        <v>1</v>
      </c>
      <c r="V284" s="874">
        <f>IF($C284&lt;=Controle!$G$166,1,IF(OR(V$4=MONTH($C284),V$4="linear"),U283,V283))</f>
        <v>1</v>
      </c>
      <c r="W284" s="875">
        <f>IF($C284&gt;Controle!$I$166,V284,1)</f>
        <v>1</v>
      </c>
      <c r="X284" s="864">
        <f>Aux_Indices!AG284</f>
        <v>1</v>
      </c>
      <c r="Y284" s="874">
        <f>IF($C284&lt;=Controle!$G$168,1,IF(OR(Y$4=MONTH($C284),Y$4="linear"),X283,Y283))</f>
        <v>1</v>
      </c>
      <c r="Z284" s="875">
        <f>IF($C284&gt;Controle!$I$168,Y284,1)</f>
        <v>1</v>
      </c>
      <c r="AA284" s="864">
        <f>Aux_Indices!AK284</f>
        <v>1</v>
      </c>
      <c r="AB284" s="874">
        <f>IF($C284&lt;=Controle!$G$170,1,IF(OR(AB$4=MONTH($C284),AB$4="linear"),AA283,AB283))</f>
        <v>1</v>
      </c>
      <c r="AC284" s="875">
        <f>IF($C284&gt;Controle!$I$170,AB284,1)</f>
        <v>1</v>
      </c>
      <c r="AD284" s="864">
        <f>Aux_Indices!AO284</f>
        <v>1</v>
      </c>
      <c r="AE284" s="882">
        <f>IF($C284&lt;=Controle!$G$172,1,IF(OR(AE$4=MONTH($C284),AE$4="linear"),AD283,AE283))</f>
        <v>1</v>
      </c>
      <c r="AF284" s="876">
        <f>IF($C284&gt;Controle!$I$172,AE284,1)</f>
        <v>1</v>
      </c>
      <c r="AH284" s="864">
        <f>(1+Aux_Indices!AT284)</f>
        <v>1</v>
      </c>
      <c r="AI284" s="874">
        <f t="shared" si="34"/>
        <v>1</v>
      </c>
      <c r="AJ284" s="864">
        <f>(1+Aux_Indices!AW302)</f>
        <v>1.0025859840124127</v>
      </c>
      <c r="AK284" s="877">
        <f>(1+Aux_Indices!AY302)</f>
        <v>0.9973382948145062</v>
      </c>
      <c r="AL284" s="877">
        <f>(1+Aux_Indices!BC302)*AL283</f>
        <v>2.0956131705268937</v>
      </c>
      <c r="AN284" s="878">
        <f t="shared" si="31"/>
        <v>1</v>
      </c>
      <c r="AO284" s="879">
        <f>IF($D284&lt;=Painel!$D$11,1-AN284,0)</f>
        <v>0</v>
      </c>
      <c r="AP284" s="880">
        <f t="shared" si="30"/>
        <v>2045</v>
      </c>
      <c r="AQ284" s="881">
        <f t="shared" si="32"/>
        <v>12</v>
      </c>
    </row>
    <row r="285" spans="2:43">
      <c r="B285" s="871">
        <f t="shared" si="29"/>
        <v>2045</v>
      </c>
      <c r="C285" s="883">
        <f t="shared" si="33"/>
        <v>53022</v>
      </c>
      <c r="D285" s="872">
        <f t="shared" si="28"/>
        <v>53022</v>
      </c>
      <c r="F285" s="873">
        <f>Aux_Indices!I285</f>
        <v>1</v>
      </c>
      <c r="G285" s="874">
        <f>IF($C285&lt;=Controle!$G$156,1,IF(OR(G$4=MONTH($C285),G$4="linear"),F284,G284))</f>
        <v>1</v>
      </c>
      <c r="H285" s="875">
        <f>IF($C285&gt;Controle!$I$156,G285,1)</f>
        <v>1</v>
      </c>
      <c r="I285" s="864">
        <f>Aux_Indices!M285</f>
        <v>1</v>
      </c>
      <c r="J285" s="874">
        <f>IF($C285&lt;=Controle!$G$158,1,IF(OR(J$4=MONTH($C285),J$4="linear"),I284,J284))</f>
        <v>1</v>
      </c>
      <c r="K285" s="875">
        <f>IF($C285&gt;Controle!$I$158,J285,1)</f>
        <v>1</v>
      </c>
      <c r="L285" s="864">
        <f>Aux_Indices!Q285</f>
        <v>0</v>
      </c>
      <c r="M285" s="874">
        <f>IF($C285&lt;=Controle!$G$160,1,IF(OR(M$4=MONTH($C285),M$4="linear"),L284,M284))</f>
        <v>0</v>
      </c>
      <c r="N285" s="875">
        <f>IF($C285&gt;Controle!$I$160,M285,1)</f>
        <v>0</v>
      </c>
      <c r="O285" s="864">
        <f>Aux_Indices!U285</f>
        <v>1</v>
      </c>
      <c r="P285" s="874">
        <f>IF($C285&lt;=Controle!$G$162,1,IF(OR(P$4=MONTH($C285),P$4="linear"),O284,P284))</f>
        <v>1</v>
      </c>
      <c r="Q285" s="875">
        <f>IF($C285&gt;Controle!$I$162,P285,1)</f>
        <v>1</v>
      </c>
      <c r="R285" s="864">
        <f>Aux_Indices!Y285</f>
        <v>1</v>
      </c>
      <c r="S285" s="874">
        <f>IF($C285&lt;=Controle!$G$164,1,IF(OR(S$4=MONTH($C285),S$4="linear"),R284,S284))</f>
        <v>1</v>
      </c>
      <c r="T285" s="875">
        <f>IF($C285&gt;Controle!$I$164,S285,1)</f>
        <v>1</v>
      </c>
      <c r="U285" s="864">
        <f>Aux_Indices!AC285</f>
        <v>1</v>
      </c>
      <c r="V285" s="874">
        <f>IF($C285&lt;=Controle!$G$166,1,IF(OR(V$4=MONTH($C285),V$4="linear"),U284,V284))</f>
        <v>1</v>
      </c>
      <c r="W285" s="875">
        <f>IF($C285&gt;Controle!$I$166,V285,1)</f>
        <v>1</v>
      </c>
      <c r="X285" s="864">
        <f>Aux_Indices!AG285</f>
        <v>1</v>
      </c>
      <c r="Y285" s="874">
        <f>IF($C285&lt;=Controle!$G$168,1,IF(OR(Y$4=MONTH($C285),Y$4="linear"),X284,Y284))</f>
        <v>1</v>
      </c>
      <c r="Z285" s="875">
        <f>IF($C285&gt;Controle!$I$168,Y285,1)</f>
        <v>1</v>
      </c>
      <c r="AA285" s="864">
        <f>Aux_Indices!AK285</f>
        <v>1</v>
      </c>
      <c r="AB285" s="874">
        <f>IF($C285&lt;=Controle!$G$170,1,IF(OR(AB$4=MONTH($C285),AB$4="linear"),AA284,AB284))</f>
        <v>1</v>
      </c>
      <c r="AC285" s="875">
        <f>IF($C285&gt;Controle!$I$170,AB285,1)</f>
        <v>1</v>
      </c>
      <c r="AD285" s="864">
        <f>Aux_Indices!AO285</f>
        <v>1</v>
      </c>
      <c r="AE285" s="882">
        <f>IF($C285&lt;=Controle!$G$172,1,IF(OR(AE$4=MONTH($C285),AE$4="linear"),AD284,AE284))</f>
        <v>1</v>
      </c>
      <c r="AF285" s="876">
        <f>IF($C285&gt;Controle!$I$172,AE285,1)</f>
        <v>1</v>
      </c>
      <c r="AH285" s="864">
        <f>(1+Aux_Indices!AT285)</f>
        <v>1</v>
      </c>
      <c r="AI285" s="874">
        <f t="shared" si="34"/>
        <v>1</v>
      </c>
      <c r="AJ285" s="864">
        <f>(1+Aux_Indices!AW303)</f>
        <v>1.0025859840124127</v>
      </c>
      <c r="AK285" s="877">
        <f>(1+Aux_Indices!AY303)</f>
        <v>0.9973382948145062</v>
      </c>
      <c r="AL285" s="877">
        <f>(1+Aux_Indices!BC303)*AL284</f>
        <v>2.1012059613299559</v>
      </c>
      <c r="AN285" s="878">
        <f t="shared" si="31"/>
        <v>1</v>
      </c>
      <c r="AO285" s="879">
        <f>IF($D285&lt;=Painel!$D$11,1-AN285,0)</f>
        <v>0</v>
      </c>
      <c r="AP285" s="880">
        <f t="shared" si="30"/>
        <v>2045</v>
      </c>
      <c r="AQ285" s="881">
        <f t="shared" si="32"/>
        <v>12</v>
      </c>
    </row>
    <row r="286" spans="2:43">
      <c r="B286" s="871">
        <f t="shared" si="29"/>
        <v>2045</v>
      </c>
      <c r="C286" s="883">
        <f t="shared" si="33"/>
        <v>53053</v>
      </c>
      <c r="D286" s="872">
        <f t="shared" si="28"/>
        <v>53053</v>
      </c>
      <c r="F286" s="873">
        <f>Aux_Indices!I286</f>
        <v>1</v>
      </c>
      <c r="G286" s="874">
        <f>IF($C286&lt;=Controle!$G$156,1,IF(OR(G$4=MONTH($C286),G$4="linear"),F285,G285))</f>
        <v>1</v>
      </c>
      <c r="H286" s="875">
        <f>IF($C286&gt;Controle!$I$156,G286,1)</f>
        <v>1</v>
      </c>
      <c r="I286" s="864">
        <f>Aux_Indices!M286</f>
        <v>1</v>
      </c>
      <c r="J286" s="874">
        <f>IF($C286&lt;=Controle!$G$158,1,IF(OR(J$4=MONTH($C286),J$4="linear"),I285,J285))</f>
        <v>1</v>
      </c>
      <c r="K286" s="875">
        <f>IF($C286&gt;Controle!$I$158,J286,1)</f>
        <v>1</v>
      </c>
      <c r="L286" s="864">
        <f>Aux_Indices!Q286</f>
        <v>0</v>
      </c>
      <c r="M286" s="874">
        <f>IF($C286&lt;=Controle!$G$160,1,IF(OR(M$4=MONTH($C286),M$4="linear"),L285,M285))</f>
        <v>0</v>
      </c>
      <c r="N286" s="875">
        <f>IF($C286&gt;Controle!$I$160,M286,1)</f>
        <v>0</v>
      </c>
      <c r="O286" s="864">
        <f>Aux_Indices!U286</f>
        <v>1</v>
      </c>
      <c r="P286" s="874">
        <f>IF($C286&lt;=Controle!$G$162,1,IF(OR(P$4=MONTH($C286),P$4="linear"),O285,P285))</f>
        <v>1</v>
      </c>
      <c r="Q286" s="875">
        <f>IF($C286&gt;Controle!$I$162,P286,1)</f>
        <v>1</v>
      </c>
      <c r="R286" s="864">
        <f>Aux_Indices!Y286</f>
        <v>1</v>
      </c>
      <c r="S286" s="874">
        <f>IF($C286&lt;=Controle!$G$164,1,IF(OR(S$4=MONTH($C286),S$4="linear"),R285,S285))</f>
        <v>1</v>
      </c>
      <c r="T286" s="875">
        <f>IF($C286&gt;Controle!$I$164,S286,1)</f>
        <v>1</v>
      </c>
      <c r="U286" s="864">
        <f>Aux_Indices!AC286</f>
        <v>1</v>
      </c>
      <c r="V286" s="874">
        <f>IF($C286&lt;=Controle!$G$166,1,IF(OR(V$4=MONTH($C286),V$4="linear"),U285,V285))</f>
        <v>1</v>
      </c>
      <c r="W286" s="875">
        <f>IF($C286&gt;Controle!$I$166,V286,1)</f>
        <v>1</v>
      </c>
      <c r="X286" s="864">
        <f>Aux_Indices!AG286</f>
        <v>1</v>
      </c>
      <c r="Y286" s="874">
        <f>IF($C286&lt;=Controle!$G$168,1,IF(OR(Y$4=MONTH($C286),Y$4="linear"),X285,Y285))</f>
        <v>1</v>
      </c>
      <c r="Z286" s="875">
        <f>IF($C286&gt;Controle!$I$168,Y286,1)</f>
        <v>1</v>
      </c>
      <c r="AA286" s="864">
        <f>Aux_Indices!AK286</f>
        <v>1</v>
      </c>
      <c r="AB286" s="874">
        <f>IF($C286&lt;=Controle!$G$170,1,IF(OR(AB$4=MONTH($C286),AB$4="linear"),AA285,AB285))</f>
        <v>1</v>
      </c>
      <c r="AC286" s="875">
        <f>IF($C286&gt;Controle!$I$170,AB286,1)</f>
        <v>1</v>
      </c>
      <c r="AD286" s="864">
        <f>Aux_Indices!AO286</f>
        <v>1</v>
      </c>
      <c r="AE286" s="882">
        <f>IF($C286&lt;=Controle!$G$172,1,IF(OR(AE$4=MONTH($C286),AE$4="linear"),AD285,AE285))</f>
        <v>1</v>
      </c>
      <c r="AF286" s="876">
        <f>IF($C286&gt;Controle!$I$172,AE286,1)</f>
        <v>1</v>
      </c>
      <c r="AH286" s="864">
        <f>(1+Aux_Indices!AT286)</f>
        <v>1</v>
      </c>
      <c r="AI286" s="874">
        <f t="shared" si="34"/>
        <v>1</v>
      </c>
      <c r="AJ286" s="864">
        <f>(1+Aux_Indices!AW304)</f>
        <v>1.0025859840124127</v>
      </c>
      <c r="AK286" s="877">
        <f>(1+Aux_Indices!AY304)</f>
        <v>0.9973382948145062</v>
      </c>
      <c r="AL286" s="877">
        <f>(1+Aux_Indices!BC304)*AL285</f>
        <v>2.1068136782221489</v>
      </c>
      <c r="AN286" s="878">
        <f t="shared" si="31"/>
        <v>1</v>
      </c>
      <c r="AO286" s="879">
        <f>IF($D286&lt;=Painel!$D$11,1-AN286,0)</f>
        <v>0</v>
      </c>
      <c r="AP286" s="880">
        <f t="shared" si="30"/>
        <v>2045</v>
      </c>
      <c r="AQ286" s="881">
        <f t="shared" si="32"/>
        <v>12</v>
      </c>
    </row>
    <row r="287" spans="2:43">
      <c r="B287" s="871">
        <f t="shared" si="29"/>
        <v>2045</v>
      </c>
      <c r="C287" s="883">
        <f t="shared" si="33"/>
        <v>53083</v>
      </c>
      <c r="D287" s="872">
        <f t="shared" si="28"/>
        <v>53083</v>
      </c>
      <c r="F287" s="873">
        <f>Aux_Indices!I287</f>
        <v>1</v>
      </c>
      <c r="G287" s="874">
        <f>IF($C287&lt;=Controle!$G$156,1,IF(OR(G$4=MONTH($C287),G$4="linear"),F286,G286))</f>
        <v>1</v>
      </c>
      <c r="H287" s="875">
        <f>IF($C287&gt;Controle!$I$156,G287,1)</f>
        <v>1</v>
      </c>
      <c r="I287" s="864">
        <f>Aux_Indices!M287</f>
        <v>1</v>
      </c>
      <c r="J287" s="874">
        <f>IF($C287&lt;=Controle!$G$158,1,IF(OR(J$4=MONTH($C287),J$4="linear"),I286,J286))</f>
        <v>1</v>
      </c>
      <c r="K287" s="875">
        <f>IF($C287&gt;Controle!$I$158,J287,1)</f>
        <v>1</v>
      </c>
      <c r="L287" s="864">
        <f>Aux_Indices!Q287</f>
        <v>0</v>
      </c>
      <c r="M287" s="874">
        <f>IF($C287&lt;=Controle!$G$160,1,IF(OR(M$4=MONTH($C287),M$4="linear"),L286,M286))</f>
        <v>0</v>
      </c>
      <c r="N287" s="875">
        <f>IF($C287&gt;Controle!$I$160,M287,1)</f>
        <v>0</v>
      </c>
      <c r="O287" s="864">
        <f>Aux_Indices!U287</f>
        <v>1</v>
      </c>
      <c r="P287" s="874">
        <f>IF($C287&lt;=Controle!$G$162,1,IF(OR(P$4=MONTH($C287),P$4="linear"),O286,P286))</f>
        <v>1</v>
      </c>
      <c r="Q287" s="875">
        <f>IF($C287&gt;Controle!$I$162,P287,1)</f>
        <v>1</v>
      </c>
      <c r="R287" s="864">
        <f>Aux_Indices!Y287</f>
        <v>1</v>
      </c>
      <c r="S287" s="874">
        <f>IF($C287&lt;=Controle!$G$164,1,IF(OR(S$4=MONTH($C287),S$4="linear"),R286,S286))</f>
        <v>1</v>
      </c>
      <c r="T287" s="875">
        <f>IF($C287&gt;Controle!$I$164,S287,1)</f>
        <v>1</v>
      </c>
      <c r="U287" s="864">
        <f>Aux_Indices!AC287</f>
        <v>1</v>
      </c>
      <c r="V287" s="874">
        <f>IF($C287&lt;=Controle!$G$166,1,IF(OR(V$4=MONTH($C287),V$4="linear"),U286,V286))</f>
        <v>1</v>
      </c>
      <c r="W287" s="875">
        <f>IF($C287&gt;Controle!$I$166,V287,1)</f>
        <v>1</v>
      </c>
      <c r="X287" s="864">
        <f>Aux_Indices!AG287</f>
        <v>1</v>
      </c>
      <c r="Y287" s="874">
        <f>IF($C287&lt;=Controle!$G$168,1,IF(OR(Y$4=MONTH($C287),Y$4="linear"),X286,Y286))</f>
        <v>1</v>
      </c>
      <c r="Z287" s="875">
        <f>IF($C287&gt;Controle!$I$168,Y287,1)</f>
        <v>1</v>
      </c>
      <c r="AA287" s="864">
        <f>Aux_Indices!AK287</f>
        <v>1</v>
      </c>
      <c r="AB287" s="874">
        <f>IF($C287&lt;=Controle!$G$170,1,IF(OR(AB$4=MONTH($C287),AB$4="linear"),AA286,AB286))</f>
        <v>1</v>
      </c>
      <c r="AC287" s="875">
        <f>IF($C287&gt;Controle!$I$170,AB287,1)</f>
        <v>1</v>
      </c>
      <c r="AD287" s="864">
        <f>Aux_Indices!AO287</f>
        <v>1</v>
      </c>
      <c r="AE287" s="882">
        <f>IF($C287&lt;=Controle!$G$172,1,IF(OR(AE$4=MONTH($C287),AE$4="linear"),AD286,AE286))</f>
        <v>1</v>
      </c>
      <c r="AF287" s="876">
        <f>IF($C287&gt;Controle!$I$172,AE287,1)</f>
        <v>1</v>
      </c>
      <c r="AH287" s="864">
        <f>(1+Aux_Indices!AT287)</f>
        <v>1</v>
      </c>
      <c r="AI287" s="874">
        <f t="shared" si="34"/>
        <v>1</v>
      </c>
      <c r="AJ287" s="864">
        <f>(1+Aux_Indices!AW305)</f>
        <v>1.0025859840124127</v>
      </c>
      <c r="AK287" s="877">
        <f>(1+Aux_Indices!AY305)</f>
        <v>0.9973382948145062</v>
      </c>
      <c r="AL287" s="877">
        <f>(1+Aux_Indices!BC305)*AL286</f>
        <v>2.1124363610383501</v>
      </c>
      <c r="AN287" s="878">
        <f t="shared" si="31"/>
        <v>1</v>
      </c>
      <c r="AO287" s="879">
        <f>IF($D287&lt;=Painel!$D$11,1-AN287,0)</f>
        <v>0</v>
      </c>
      <c r="AP287" s="880">
        <f t="shared" si="30"/>
        <v>2045</v>
      </c>
      <c r="AQ287" s="881">
        <f t="shared" si="32"/>
        <v>12</v>
      </c>
    </row>
    <row r="288" spans="2:43">
      <c r="B288" s="871">
        <f t="shared" si="29"/>
        <v>2045</v>
      </c>
      <c r="C288" s="883">
        <f t="shared" si="33"/>
        <v>53114</v>
      </c>
      <c r="D288" s="872">
        <f t="shared" si="28"/>
        <v>53114</v>
      </c>
      <c r="F288" s="873">
        <f>Aux_Indices!I288</f>
        <v>1</v>
      </c>
      <c r="G288" s="874">
        <f>IF($C288&lt;=Controle!$G$156,1,IF(OR(G$4=MONTH($C288),G$4="linear"),F287,G287))</f>
        <v>1</v>
      </c>
      <c r="H288" s="875">
        <f>IF($C288&gt;Controle!$I$156,G288,1)</f>
        <v>1</v>
      </c>
      <c r="I288" s="864">
        <f>Aux_Indices!M288</f>
        <v>1</v>
      </c>
      <c r="J288" s="874">
        <f>IF($C288&lt;=Controle!$G$158,1,IF(OR(J$4=MONTH($C288),J$4="linear"),I287,J287))</f>
        <v>1</v>
      </c>
      <c r="K288" s="875">
        <f>IF($C288&gt;Controle!$I$158,J288,1)</f>
        <v>1</v>
      </c>
      <c r="L288" s="864">
        <f>Aux_Indices!Q288</f>
        <v>0</v>
      </c>
      <c r="M288" s="874">
        <f>IF($C288&lt;=Controle!$G$160,1,IF(OR(M$4=MONTH($C288),M$4="linear"),L287,M287))</f>
        <v>0</v>
      </c>
      <c r="N288" s="875">
        <f>IF($C288&gt;Controle!$I$160,M288,1)</f>
        <v>0</v>
      </c>
      <c r="O288" s="864">
        <f>Aux_Indices!U288</f>
        <v>1</v>
      </c>
      <c r="P288" s="874">
        <f>IF($C288&lt;=Controle!$G$162,1,IF(OR(P$4=MONTH($C288),P$4="linear"),O287,P287))</f>
        <v>1</v>
      </c>
      <c r="Q288" s="875">
        <f>IF($C288&gt;Controle!$I$162,P288,1)</f>
        <v>1</v>
      </c>
      <c r="R288" s="864">
        <f>Aux_Indices!Y288</f>
        <v>1</v>
      </c>
      <c r="S288" s="874">
        <f>IF($C288&lt;=Controle!$G$164,1,IF(OR(S$4=MONTH($C288),S$4="linear"),R287,S287))</f>
        <v>1</v>
      </c>
      <c r="T288" s="875">
        <f>IF($C288&gt;Controle!$I$164,S288,1)</f>
        <v>1</v>
      </c>
      <c r="U288" s="864">
        <f>Aux_Indices!AC288</f>
        <v>1</v>
      </c>
      <c r="V288" s="874">
        <f>IF($C288&lt;=Controle!$G$166,1,IF(OR(V$4=MONTH($C288),V$4="linear"),U287,V287))</f>
        <v>1</v>
      </c>
      <c r="W288" s="875">
        <f>IF($C288&gt;Controle!$I$166,V288,1)</f>
        <v>1</v>
      </c>
      <c r="X288" s="864">
        <f>Aux_Indices!AG288</f>
        <v>1</v>
      </c>
      <c r="Y288" s="874">
        <f>IF($C288&lt;=Controle!$G$168,1,IF(OR(Y$4=MONTH($C288),Y$4="linear"),X287,Y287))</f>
        <v>1</v>
      </c>
      <c r="Z288" s="875">
        <f>IF($C288&gt;Controle!$I$168,Y288,1)</f>
        <v>1</v>
      </c>
      <c r="AA288" s="864">
        <f>Aux_Indices!AK288</f>
        <v>1</v>
      </c>
      <c r="AB288" s="874">
        <f>IF($C288&lt;=Controle!$G$170,1,IF(OR(AB$4=MONTH($C288),AB$4="linear"),AA287,AB287))</f>
        <v>1</v>
      </c>
      <c r="AC288" s="875">
        <f>IF($C288&gt;Controle!$I$170,AB288,1)</f>
        <v>1</v>
      </c>
      <c r="AD288" s="864">
        <f>Aux_Indices!AO288</f>
        <v>1</v>
      </c>
      <c r="AE288" s="882">
        <f>IF($C288&lt;=Controle!$G$172,1,IF(OR(AE$4=MONTH($C288),AE$4="linear"),AD287,AE287))</f>
        <v>1</v>
      </c>
      <c r="AF288" s="876">
        <f>IF($C288&gt;Controle!$I$172,AE288,1)</f>
        <v>1</v>
      </c>
      <c r="AH288" s="864">
        <f>(1+Aux_Indices!AT288)</f>
        <v>1</v>
      </c>
      <c r="AI288" s="874">
        <f t="shared" si="34"/>
        <v>1</v>
      </c>
      <c r="AJ288" s="864">
        <f>(1+Aux_Indices!AW306)</f>
        <v>1.0025859840124127</v>
      </c>
      <c r="AK288" s="877">
        <f>(1+Aux_Indices!AY306)</f>
        <v>0.9973382948145062</v>
      </c>
      <c r="AL288" s="877">
        <f>(1+Aux_Indices!BC306)*AL287</f>
        <v>2.1180740497197488</v>
      </c>
      <c r="AN288" s="878">
        <f t="shared" si="31"/>
        <v>1</v>
      </c>
      <c r="AO288" s="879">
        <f>IF($D288&lt;=Painel!$D$11,1-AN288,0)</f>
        <v>0</v>
      </c>
      <c r="AP288" s="880">
        <f t="shared" si="30"/>
        <v>2045</v>
      </c>
      <c r="AQ288" s="881">
        <f t="shared" si="32"/>
        <v>12</v>
      </c>
    </row>
    <row r="289" spans="2:43">
      <c r="B289" s="871">
        <f t="shared" si="29"/>
        <v>2045</v>
      </c>
      <c r="C289" s="883">
        <f t="shared" si="33"/>
        <v>53144</v>
      </c>
      <c r="D289" s="872">
        <f t="shared" si="28"/>
        <v>53144</v>
      </c>
      <c r="F289" s="873">
        <f>Aux_Indices!I289</f>
        <v>1</v>
      </c>
      <c r="G289" s="874">
        <f>IF($C289&lt;=Controle!$G$156,1,IF(OR(G$4=MONTH($C289),G$4="linear"),F288,G288))</f>
        <v>1</v>
      </c>
      <c r="H289" s="875">
        <f>IF($C289&gt;Controle!$I$156,G289,1)</f>
        <v>1</v>
      </c>
      <c r="I289" s="864">
        <f>Aux_Indices!M289</f>
        <v>1</v>
      </c>
      <c r="J289" s="874">
        <f>IF($C289&lt;=Controle!$G$158,1,IF(OR(J$4=MONTH($C289),J$4="linear"),I288,J288))</f>
        <v>1</v>
      </c>
      <c r="K289" s="875">
        <f>IF($C289&gt;Controle!$I$158,J289,1)</f>
        <v>1</v>
      </c>
      <c r="L289" s="864">
        <f>Aux_Indices!Q289</f>
        <v>0</v>
      </c>
      <c r="M289" s="874">
        <f>IF($C289&lt;=Controle!$G$160,1,IF(OR(M$4=MONTH($C289),M$4="linear"),L288,M288))</f>
        <v>0</v>
      </c>
      <c r="N289" s="875">
        <f>IF($C289&gt;Controle!$I$160,M289,1)</f>
        <v>0</v>
      </c>
      <c r="O289" s="864">
        <f>Aux_Indices!U289</f>
        <v>1</v>
      </c>
      <c r="P289" s="874">
        <f>IF($C289&lt;=Controle!$G$162,1,IF(OR(P$4=MONTH($C289),P$4="linear"),O288,P288))</f>
        <v>1</v>
      </c>
      <c r="Q289" s="875">
        <f>IF($C289&gt;Controle!$I$162,P289,1)</f>
        <v>1</v>
      </c>
      <c r="R289" s="864">
        <f>Aux_Indices!Y289</f>
        <v>1</v>
      </c>
      <c r="S289" s="874">
        <f>IF($C289&lt;=Controle!$G$164,1,IF(OR(S$4=MONTH($C289),S$4="linear"),R288,S288))</f>
        <v>1</v>
      </c>
      <c r="T289" s="875">
        <f>IF($C289&gt;Controle!$I$164,S289,1)</f>
        <v>1</v>
      </c>
      <c r="U289" s="864">
        <f>Aux_Indices!AC289</f>
        <v>1</v>
      </c>
      <c r="V289" s="874">
        <f>IF($C289&lt;=Controle!$G$166,1,IF(OR(V$4=MONTH($C289),V$4="linear"),U288,V288))</f>
        <v>1</v>
      </c>
      <c r="W289" s="875">
        <f>IF($C289&gt;Controle!$I$166,V289,1)</f>
        <v>1</v>
      </c>
      <c r="X289" s="864">
        <f>Aux_Indices!AG289</f>
        <v>1</v>
      </c>
      <c r="Y289" s="874">
        <f>IF($C289&lt;=Controle!$G$168,1,IF(OR(Y$4=MONTH($C289),Y$4="linear"),X288,Y288))</f>
        <v>1</v>
      </c>
      <c r="Z289" s="875">
        <f>IF($C289&gt;Controle!$I$168,Y289,1)</f>
        <v>1</v>
      </c>
      <c r="AA289" s="864">
        <f>Aux_Indices!AK289</f>
        <v>1</v>
      </c>
      <c r="AB289" s="874">
        <f>IF($C289&lt;=Controle!$G$170,1,IF(OR(AB$4=MONTH($C289),AB$4="linear"),AA288,AB288))</f>
        <v>1</v>
      </c>
      <c r="AC289" s="875">
        <f>IF($C289&gt;Controle!$I$170,AB289,1)</f>
        <v>1</v>
      </c>
      <c r="AD289" s="864">
        <f>Aux_Indices!AO289</f>
        <v>1</v>
      </c>
      <c r="AE289" s="882">
        <f>IF($C289&lt;=Controle!$G$172,1,IF(OR(AE$4=MONTH($C289),AE$4="linear"),AD288,AE288))</f>
        <v>1</v>
      </c>
      <c r="AF289" s="876">
        <f>IF($C289&gt;Controle!$I$172,AE289,1)</f>
        <v>1</v>
      </c>
      <c r="AH289" s="864">
        <f>(1+Aux_Indices!AT289)</f>
        <v>1</v>
      </c>
      <c r="AI289" s="874">
        <f t="shared" si="34"/>
        <v>1</v>
      </c>
      <c r="AJ289" s="864">
        <f>(1+Aux_Indices!AW307)</f>
        <v>1.0025859840124127</v>
      </c>
      <c r="AK289" s="877">
        <f>(1+Aux_Indices!AY307)</f>
        <v>0.9973382948145062</v>
      </c>
      <c r="AL289" s="877">
        <f>(1+Aux_Indices!BC307)*AL288</f>
        <v>2.1237267843141296</v>
      </c>
      <c r="AN289" s="878">
        <f t="shared" si="31"/>
        <v>1</v>
      </c>
      <c r="AO289" s="879">
        <f>IF($D289&lt;=Painel!$D$11,1-AN289,0)</f>
        <v>0</v>
      </c>
      <c r="AP289" s="880">
        <f t="shared" si="30"/>
        <v>2045</v>
      </c>
      <c r="AQ289" s="881">
        <f t="shared" si="32"/>
        <v>12</v>
      </c>
    </row>
    <row r="290" spans="2:43">
      <c r="B290" s="871">
        <f t="shared" si="29"/>
        <v>2045</v>
      </c>
      <c r="C290" s="883">
        <f t="shared" si="33"/>
        <v>53175</v>
      </c>
      <c r="D290" s="872">
        <f t="shared" si="28"/>
        <v>53175</v>
      </c>
      <c r="F290" s="873">
        <f>Aux_Indices!I290</f>
        <v>1</v>
      </c>
      <c r="G290" s="874">
        <f>IF($C290&lt;=Controle!$G$156,1,IF(OR(G$4=MONTH($C290),G$4="linear"),F289,G289))</f>
        <v>1</v>
      </c>
      <c r="H290" s="875">
        <f>IF($C290&gt;Controle!$I$156,G290,1)</f>
        <v>1</v>
      </c>
      <c r="I290" s="864">
        <f>Aux_Indices!M290</f>
        <v>1</v>
      </c>
      <c r="J290" s="874">
        <f>IF($C290&lt;=Controle!$G$158,1,IF(OR(J$4=MONTH($C290),J$4="linear"),I289,J289))</f>
        <v>1</v>
      </c>
      <c r="K290" s="875">
        <f>IF($C290&gt;Controle!$I$158,J290,1)</f>
        <v>1</v>
      </c>
      <c r="L290" s="864">
        <f>Aux_Indices!Q290</f>
        <v>0</v>
      </c>
      <c r="M290" s="874">
        <f>IF($C290&lt;=Controle!$G$160,1,IF(OR(M$4=MONTH($C290),M$4="linear"),L289,M289))</f>
        <v>0</v>
      </c>
      <c r="N290" s="875">
        <f>IF($C290&gt;Controle!$I$160,M290,1)</f>
        <v>0</v>
      </c>
      <c r="O290" s="864">
        <f>Aux_Indices!U290</f>
        <v>1</v>
      </c>
      <c r="P290" s="874">
        <f>IF($C290&lt;=Controle!$G$162,1,IF(OR(P$4=MONTH($C290),P$4="linear"),O289,P289))</f>
        <v>1</v>
      </c>
      <c r="Q290" s="875">
        <f>IF($C290&gt;Controle!$I$162,P290,1)</f>
        <v>1</v>
      </c>
      <c r="R290" s="864">
        <f>Aux_Indices!Y290</f>
        <v>1</v>
      </c>
      <c r="S290" s="874">
        <f>IF($C290&lt;=Controle!$G$164,1,IF(OR(S$4=MONTH($C290),S$4="linear"),R289,S289))</f>
        <v>1</v>
      </c>
      <c r="T290" s="875">
        <f>IF($C290&gt;Controle!$I$164,S290,1)</f>
        <v>1</v>
      </c>
      <c r="U290" s="864">
        <f>Aux_Indices!AC290</f>
        <v>1</v>
      </c>
      <c r="V290" s="874">
        <f>IF($C290&lt;=Controle!$G$166,1,IF(OR(V$4=MONTH($C290),V$4="linear"),U289,V289))</f>
        <v>1</v>
      </c>
      <c r="W290" s="875">
        <f>IF($C290&gt;Controle!$I$166,V290,1)</f>
        <v>1</v>
      </c>
      <c r="X290" s="864">
        <f>Aux_Indices!AG290</f>
        <v>1</v>
      </c>
      <c r="Y290" s="874">
        <f>IF($C290&lt;=Controle!$G$168,1,IF(OR(Y$4=MONTH($C290),Y$4="linear"),X289,Y289))</f>
        <v>1</v>
      </c>
      <c r="Z290" s="875">
        <f>IF($C290&gt;Controle!$I$168,Y290,1)</f>
        <v>1</v>
      </c>
      <c r="AA290" s="864">
        <f>Aux_Indices!AK290</f>
        <v>1</v>
      </c>
      <c r="AB290" s="874">
        <f>IF($C290&lt;=Controle!$G$170,1,IF(OR(AB$4=MONTH($C290),AB$4="linear"),AA289,AB289))</f>
        <v>1</v>
      </c>
      <c r="AC290" s="875">
        <f>IF($C290&gt;Controle!$I$170,AB290,1)</f>
        <v>1</v>
      </c>
      <c r="AD290" s="864">
        <f>Aux_Indices!AO290</f>
        <v>1</v>
      </c>
      <c r="AE290" s="882">
        <f>IF($C290&lt;=Controle!$G$172,1,IF(OR(AE$4=MONTH($C290),AE$4="linear"),AD289,AE289))</f>
        <v>1</v>
      </c>
      <c r="AF290" s="876">
        <f>IF($C290&gt;Controle!$I$172,AE290,1)</f>
        <v>1</v>
      </c>
      <c r="AH290" s="864">
        <f>(1+Aux_Indices!AT290)</f>
        <v>1</v>
      </c>
      <c r="AI290" s="874">
        <f t="shared" si="34"/>
        <v>1</v>
      </c>
      <c r="AJ290" s="864">
        <f>(1+Aux_Indices!AW308)</f>
        <v>1.0025859840124127</v>
      </c>
      <c r="AK290" s="877">
        <f>(1+Aux_Indices!AY308)</f>
        <v>0.9973382948145062</v>
      </c>
      <c r="AL290" s="877">
        <f>(1+Aux_Indices!BC308)*AL289</f>
        <v>2.1293946049761572</v>
      </c>
      <c r="AN290" s="878">
        <f t="shared" si="31"/>
        <v>1</v>
      </c>
      <c r="AO290" s="879">
        <f>IF($D290&lt;=Painel!$D$11,1-AN290,0)</f>
        <v>0</v>
      </c>
      <c r="AP290" s="880">
        <f t="shared" si="30"/>
        <v>2045</v>
      </c>
      <c r="AQ290" s="881">
        <f t="shared" si="32"/>
        <v>12</v>
      </c>
    </row>
    <row r="291" spans="2:43">
      <c r="B291" s="871">
        <f t="shared" si="29"/>
        <v>2045</v>
      </c>
      <c r="C291" s="883">
        <f t="shared" si="33"/>
        <v>53206</v>
      </c>
      <c r="D291" s="872">
        <f t="shared" si="28"/>
        <v>53206</v>
      </c>
      <c r="F291" s="873">
        <f>Aux_Indices!I291</f>
        <v>1</v>
      </c>
      <c r="G291" s="874">
        <f>IF($C291&lt;=Controle!$G$156,1,IF(OR(G$4=MONTH($C291),G$4="linear"),F290,G290))</f>
        <v>1</v>
      </c>
      <c r="H291" s="875">
        <f>IF($C291&gt;Controle!$I$156,G291,1)</f>
        <v>1</v>
      </c>
      <c r="I291" s="864">
        <f>Aux_Indices!M291</f>
        <v>1</v>
      </c>
      <c r="J291" s="874">
        <f>IF($C291&lt;=Controle!$G$158,1,IF(OR(J$4=MONTH($C291),J$4="linear"),I290,J290))</f>
        <v>1</v>
      </c>
      <c r="K291" s="875">
        <f>IF($C291&gt;Controle!$I$158,J291,1)</f>
        <v>1</v>
      </c>
      <c r="L291" s="864">
        <f>Aux_Indices!Q291</f>
        <v>0</v>
      </c>
      <c r="M291" s="874">
        <f>IF($C291&lt;=Controle!$G$160,1,IF(OR(M$4=MONTH($C291),M$4="linear"),L290,M290))</f>
        <v>0</v>
      </c>
      <c r="N291" s="875">
        <f>IF($C291&gt;Controle!$I$160,M291,1)</f>
        <v>0</v>
      </c>
      <c r="O291" s="864">
        <f>Aux_Indices!U291</f>
        <v>1</v>
      </c>
      <c r="P291" s="874">
        <f>IF($C291&lt;=Controle!$G$162,1,IF(OR(P$4=MONTH($C291),P$4="linear"),O290,P290))</f>
        <v>1</v>
      </c>
      <c r="Q291" s="875">
        <f>IF($C291&gt;Controle!$I$162,P291,1)</f>
        <v>1</v>
      </c>
      <c r="R291" s="864">
        <f>Aux_Indices!Y291</f>
        <v>1</v>
      </c>
      <c r="S291" s="874">
        <f>IF($C291&lt;=Controle!$G$164,1,IF(OR(S$4=MONTH($C291),S$4="linear"),R290,S290))</f>
        <v>1</v>
      </c>
      <c r="T291" s="875">
        <f>IF($C291&gt;Controle!$I$164,S291,1)</f>
        <v>1</v>
      </c>
      <c r="U291" s="864">
        <f>Aux_Indices!AC291</f>
        <v>1</v>
      </c>
      <c r="V291" s="874">
        <f>IF($C291&lt;=Controle!$G$166,1,IF(OR(V$4=MONTH($C291),V$4="linear"),U290,V290))</f>
        <v>1</v>
      </c>
      <c r="W291" s="875">
        <f>IF($C291&gt;Controle!$I$166,V291,1)</f>
        <v>1</v>
      </c>
      <c r="X291" s="864">
        <f>Aux_Indices!AG291</f>
        <v>1</v>
      </c>
      <c r="Y291" s="874">
        <f>IF($C291&lt;=Controle!$G$168,1,IF(OR(Y$4=MONTH($C291),Y$4="linear"),X290,Y290))</f>
        <v>1</v>
      </c>
      <c r="Z291" s="875">
        <f>IF($C291&gt;Controle!$I$168,Y291,1)</f>
        <v>1</v>
      </c>
      <c r="AA291" s="864">
        <f>Aux_Indices!AK291</f>
        <v>1</v>
      </c>
      <c r="AB291" s="874">
        <f>IF($C291&lt;=Controle!$G$170,1,IF(OR(AB$4=MONTH($C291),AB$4="linear"),AA290,AB290))</f>
        <v>1</v>
      </c>
      <c r="AC291" s="875">
        <f>IF($C291&gt;Controle!$I$170,AB291,1)</f>
        <v>1</v>
      </c>
      <c r="AD291" s="864">
        <f>Aux_Indices!AO291</f>
        <v>1</v>
      </c>
      <c r="AE291" s="882">
        <f>IF($C291&lt;=Controle!$G$172,1,IF(OR(AE$4=MONTH($C291),AE$4="linear"),AD290,AE290))</f>
        <v>1</v>
      </c>
      <c r="AF291" s="876">
        <f>IF($C291&gt;Controle!$I$172,AE291,1)</f>
        <v>1</v>
      </c>
      <c r="AH291" s="864">
        <f>(1+Aux_Indices!AT291)</f>
        <v>1</v>
      </c>
      <c r="AI291" s="874">
        <f t="shared" si="34"/>
        <v>1</v>
      </c>
      <c r="AJ291" s="864">
        <f>(1+Aux_Indices!AW309)</f>
        <v>1.0025859840124127</v>
      </c>
      <c r="AK291" s="877">
        <f>(1+Aux_Indices!AY309)</f>
        <v>0.9973382948145062</v>
      </c>
      <c r="AL291" s="877">
        <f>(1+Aux_Indices!BC309)*AL290</f>
        <v>2.1350775519676608</v>
      </c>
      <c r="AN291" s="878">
        <f t="shared" si="31"/>
        <v>1</v>
      </c>
      <c r="AO291" s="879">
        <f>IF($D291&lt;=Painel!$D$11,1-AN291,0)</f>
        <v>0</v>
      </c>
      <c r="AP291" s="880">
        <f t="shared" si="30"/>
        <v>2045</v>
      </c>
      <c r="AQ291" s="881">
        <f t="shared" si="32"/>
        <v>12</v>
      </c>
    </row>
    <row r="292" spans="2:43">
      <c r="B292" s="871">
        <f t="shared" si="29"/>
        <v>2045</v>
      </c>
      <c r="C292" s="883">
        <f t="shared" si="33"/>
        <v>53236</v>
      </c>
      <c r="D292" s="872">
        <f t="shared" si="28"/>
        <v>53236</v>
      </c>
      <c r="F292" s="873">
        <f>Aux_Indices!I292</f>
        <v>1</v>
      </c>
      <c r="G292" s="874">
        <f>IF($C292&lt;=Controle!$G$156,1,IF(OR(G$4=MONTH($C292),G$4="linear"),F291,G291))</f>
        <v>1</v>
      </c>
      <c r="H292" s="875">
        <f>IF($C292&gt;Controle!$I$156,G292,1)</f>
        <v>1</v>
      </c>
      <c r="I292" s="864">
        <f>Aux_Indices!M292</f>
        <v>1</v>
      </c>
      <c r="J292" s="874">
        <f>IF($C292&lt;=Controle!$G$158,1,IF(OR(J$4=MONTH($C292),J$4="linear"),I291,J291))</f>
        <v>1</v>
      </c>
      <c r="K292" s="875">
        <f>IF($C292&gt;Controle!$I$158,J292,1)</f>
        <v>1</v>
      </c>
      <c r="L292" s="864">
        <f>Aux_Indices!Q292</f>
        <v>0</v>
      </c>
      <c r="M292" s="874">
        <f>IF($C292&lt;=Controle!$G$160,1,IF(OR(M$4=MONTH($C292),M$4="linear"),L291,M291))</f>
        <v>0</v>
      </c>
      <c r="N292" s="875">
        <f>IF($C292&gt;Controle!$I$160,M292,1)</f>
        <v>0</v>
      </c>
      <c r="O292" s="864">
        <f>Aux_Indices!U292</f>
        <v>1</v>
      </c>
      <c r="P292" s="874">
        <f>IF($C292&lt;=Controle!$G$162,1,IF(OR(P$4=MONTH($C292),P$4="linear"),O291,P291))</f>
        <v>1</v>
      </c>
      <c r="Q292" s="875">
        <f>IF($C292&gt;Controle!$I$162,P292,1)</f>
        <v>1</v>
      </c>
      <c r="R292" s="864">
        <f>Aux_Indices!Y292</f>
        <v>1</v>
      </c>
      <c r="S292" s="874">
        <f>IF($C292&lt;=Controle!$G$164,1,IF(OR(S$4=MONTH($C292),S$4="linear"),R291,S291))</f>
        <v>1</v>
      </c>
      <c r="T292" s="875">
        <f>IF($C292&gt;Controle!$I$164,S292,1)</f>
        <v>1</v>
      </c>
      <c r="U292" s="864">
        <f>Aux_Indices!AC292</f>
        <v>1</v>
      </c>
      <c r="V292" s="874">
        <f>IF($C292&lt;=Controle!$G$166,1,IF(OR(V$4=MONTH($C292),V$4="linear"),U291,V291))</f>
        <v>1</v>
      </c>
      <c r="W292" s="875">
        <f>IF($C292&gt;Controle!$I$166,V292,1)</f>
        <v>1</v>
      </c>
      <c r="X292" s="864">
        <f>Aux_Indices!AG292</f>
        <v>1</v>
      </c>
      <c r="Y292" s="874">
        <f>IF($C292&lt;=Controle!$G$168,1,IF(OR(Y$4=MONTH($C292),Y$4="linear"),X291,Y291))</f>
        <v>1</v>
      </c>
      <c r="Z292" s="875">
        <f>IF($C292&gt;Controle!$I$168,Y292,1)</f>
        <v>1</v>
      </c>
      <c r="AA292" s="864">
        <f>Aux_Indices!AK292</f>
        <v>1</v>
      </c>
      <c r="AB292" s="874">
        <f>IF($C292&lt;=Controle!$G$170,1,IF(OR(AB$4=MONTH($C292),AB$4="linear"),AA291,AB291))</f>
        <v>1</v>
      </c>
      <c r="AC292" s="875">
        <f>IF($C292&gt;Controle!$I$170,AB292,1)</f>
        <v>1</v>
      </c>
      <c r="AD292" s="864">
        <f>Aux_Indices!AO292</f>
        <v>1</v>
      </c>
      <c r="AE292" s="882">
        <f>IF($C292&lt;=Controle!$G$172,1,IF(OR(AE$4=MONTH($C292),AE$4="linear"),AD291,AE291))</f>
        <v>1</v>
      </c>
      <c r="AF292" s="876">
        <f>IF($C292&gt;Controle!$I$172,AE292,1)</f>
        <v>1</v>
      </c>
      <c r="AH292" s="864">
        <f>(1+Aux_Indices!AT292)</f>
        <v>1</v>
      </c>
      <c r="AI292" s="874">
        <f t="shared" si="34"/>
        <v>1</v>
      </c>
      <c r="AJ292" s="864">
        <f>(1+Aux_Indices!AW310)</f>
        <v>1.0025859840124127</v>
      </c>
      <c r="AK292" s="877">
        <f>(1+Aux_Indices!AY310)</f>
        <v>0.9973382948145062</v>
      </c>
      <c r="AL292" s="877">
        <f>(1+Aux_Indices!BC310)*AL291</f>
        <v>2.1407756656579213</v>
      </c>
      <c r="AN292" s="878">
        <f t="shared" si="31"/>
        <v>1</v>
      </c>
      <c r="AO292" s="879">
        <f>IF($D292&lt;=Painel!$D$11,1-AN292,0)</f>
        <v>0</v>
      </c>
      <c r="AP292" s="880">
        <f t="shared" si="30"/>
        <v>2045</v>
      </c>
      <c r="AQ292" s="881">
        <f t="shared" si="32"/>
        <v>12</v>
      </c>
    </row>
    <row r="293" spans="2:43">
      <c r="B293" s="871">
        <f t="shared" si="29"/>
        <v>2045</v>
      </c>
      <c r="C293" s="883">
        <f t="shared" si="33"/>
        <v>53267</v>
      </c>
      <c r="D293" s="872">
        <f t="shared" si="28"/>
        <v>53267</v>
      </c>
      <c r="F293" s="873">
        <f>Aux_Indices!I293</f>
        <v>1</v>
      </c>
      <c r="G293" s="874">
        <f>IF($C293&lt;=Controle!$G$156,1,IF(OR(G$4=MONTH($C293),G$4="linear"),F292,G292))</f>
        <v>1</v>
      </c>
      <c r="H293" s="875">
        <f>IF($C293&gt;Controle!$I$156,G293,1)</f>
        <v>1</v>
      </c>
      <c r="I293" s="864">
        <f>Aux_Indices!M293</f>
        <v>1</v>
      </c>
      <c r="J293" s="874">
        <f>IF($C293&lt;=Controle!$G$158,1,IF(OR(J$4=MONTH($C293),J$4="linear"),I292,J292))</f>
        <v>1</v>
      </c>
      <c r="K293" s="875">
        <f>IF($C293&gt;Controle!$I$158,J293,1)</f>
        <v>1</v>
      </c>
      <c r="L293" s="864">
        <f>Aux_Indices!Q293</f>
        <v>0</v>
      </c>
      <c r="M293" s="874">
        <f>IF($C293&lt;=Controle!$G$160,1,IF(OR(M$4=MONTH($C293),M$4="linear"),L292,M292))</f>
        <v>0</v>
      </c>
      <c r="N293" s="875">
        <f>IF($C293&gt;Controle!$I$160,M293,1)</f>
        <v>0</v>
      </c>
      <c r="O293" s="864">
        <f>Aux_Indices!U293</f>
        <v>1</v>
      </c>
      <c r="P293" s="874">
        <f>IF($C293&lt;=Controle!$G$162,1,IF(OR(P$4=MONTH($C293),P$4="linear"),O292,P292))</f>
        <v>1</v>
      </c>
      <c r="Q293" s="875">
        <f>IF($C293&gt;Controle!$I$162,P293,1)</f>
        <v>1</v>
      </c>
      <c r="R293" s="864">
        <f>Aux_Indices!Y293</f>
        <v>1</v>
      </c>
      <c r="S293" s="874">
        <f>IF($C293&lt;=Controle!$G$164,1,IF(OR(S$4=MONTH($C293),S$4="linear"),R292,S292))</f>
        <v>1</v>
      </c>
      <c r="T293" s="875">
        <f>IF($C293&gt;Controle!$I$164,S293,1)</f>
        <v>1</v>
      </c>
      <c r="U293" s="864">
        <f>Aux_Indices!AC293</f>
        <v>1</v>
      </c>
      <c r="V293" s="874">
        <f>IF($C293&lt;=Controle!$G$166,1,IF(OR(V$4=MONTH($C293),V$4="linear"),U292,V292))</f>
        <v>1</v>
      </c>
      <c r="W293" s="875">
        <f>IF($C293&gt;Controle!$I$166,V293,1)</f>
        <v>1</v>
      </c>
      <c r="X293" s="864">
        <f>Aux_Indices!AG293</f>
        <v>1</v>
      </c>
      <c r="Y293" s="874">
        <f>IF($C293&lt;=Controle!$G$168,1,IF(OR(Y$4=MONTH($C293),Y$4="linear"),X292,Y292))</f>
        <v>1</v>
      </c>
      <c r="Z293" s="875">
        <f>IF($C293&gt;Controle!$I$168,Y293,1)</f>
        <v>1</v>
      </c>
      <c r="AA293" s="864">
        <f>Aux_Indices!AK293</f>
        <v>1</v>
      </c>
      <c r="AB293" s="874">
        <f>IF($C293&lt;=Controle!$G$170,1,IF(OR(AB$4=MONTH($C293),AB$4="linear"),AA292,AB292))</f>
        <v>1</v>
      </c>
      <c r="AC293" s="875">
        <f>IF($C293&gt;Controle!$I$170,AB293,1)</f>
        <v>1</v>
      </c>
      <c r="AD293" s="864">
        <f>Aux_Indices!AO293</f>
        <v>1</v>
      </c>
      <c r="AE293" s="882">
        <f>IF($C293&lt;=Controle!$G$172,1,IF(OR(AE$4=MONTH($C293),AE$4="linear"),AD292,AE292))</f>
        <v>1</v>
      </c>
      <c r="AF293" s="876">
        <f>IF($C293&gt;Controle!$I$172,AE293,1)</f>
        <v>1</v>
      </c>
      <c r="AH293" s="864">
        <f>(1+Aux_Indices!AT293)</f>
        <v>1</v>
      </c>
      <c r="AI293" s="874">
        <f t="shared" si="34"/>
        <v>1</v>
      </c>
      <c r="AJ293" s="864">
        <f>(1+Aux_Indices!AW311)</f>
        <v>1.0025859840124127</v>
      </c>
      <c r="AK293" s="877">
        <f>(1+Aux_Indices!AY311)</f>
        <v>0.9973382948145062</v>
      </c>
      <c r="AL293" s="877">
        <f>(1+Aux_Indices!BC311)*AL292</f>
        <v>2.1464889865239574</v>
      </c>
      <c r="AN293" s="878">
        <f t="shared" si="31"/>
        <v>1</v>
      </c>
      <c r="AO293" s="879">
        <f>IF($D293&lt;=Painel!$D$11,1-AN293,0)</f>
        <v>0</v>
      </c>
      <c r="AP293" s="880">
        <f t="shared" si="30"/>
        <v>2045</v>
      </c>
      <c r="AQ293" s="881">
        <f t="shared" si="32"/>
        <v>12</v>
      </c>
    </row>
    <row r="294" spans="2:43">
      <c r="B294" s="871">
        <f t="shared" si="29"/>
        <v>2045</v>
      </c>
      <c r="C294" s="883">
        <f t="shared" si="33"/>
        <v>53297</v>
      </c>
      <c r="D294" s="872">
        <f t="shared" si="28"/>
        <v>53297</v>
      </c>
      <c r="F294" s="873">
        <f>Aux_Indices!I294</f>
        <v>1</v>
      </c>
      <c r="G294" s="874">
        <f>IF($C294&lt;=Controle!$G$156,1,IF(OR(G$4=MONTH($C294),G$4="linear"),F293,G293))</f>
        <v>1</v>
      </c>
      <c r="H294" s="875">
        <f>IF($C294&gt;Controle!$I$156,G294,1)</f>
        <v>1</v>
      </c>
      <c r="I294" s="864">
        <f>Aux_Indices!M294</f>
        <v>1</v>
      </c>
      <c r="J294" s="874">
        <f>IF($C294&lt;=Controle!$G$158,1,IF(OR(J$4=MONTH($C294),J$4="linear"),I293,J293))</f>
        <v>1</v>
      </c>
      <c r="K294" s="875">
        <f>IF($C294&gt;Controle!$I$158,J294,1)</f>
        <v>1</v>
      </c>
      <c r="L294" s="864">
        <f>Aux_Indices!Q294</f>
        <v>0</v>
      </c>
      <c r="M294" s="874">
        <f>IF($C294&lt;=Controle!$G$160,1,IF(OR(M$4=MONTH($C294),M$4="linear"),L293,M293))</f>
        <v>0</v>
      </c>
      <c r="N294" s="875">
        <f>IF($C294&gt;Controle!$I$160,M294,1)</f>
        <v>0</v>
      </c>
      <c r="O294" s="864">
        <f>Aux_Indices!U294</f>
        <v>1</v>
      </c>
      <c r="P294" s="874">
        <f>IF($C294&lt;=Controle!$G$162,1,IF(OR(P$4=MONTH($C294),P$4="linear"),O293,P293))</f>
        <v>1</v>
      </c>
      <c r="Q294" s="875">
        <f>IF($C294&gt;Controle!$I$162,P294,1)</f>
        <v>1</v>
      </c>
      <c r="R294" s="864">
        <f>Aux_Indices!Y294</f>
        <v>1</v>
      </c>
      <c r="S294" s="874">
        <f>IF($C294&lt;=Controle!$G$164,1,IF(OR(S$4=MONTH($C294),S$4="linear"),R293,S293))</f>
        <v>1</v>
      </c>
      <c r="T294" s="875">
        <f>IF($C294&gt;Controle!$I$164,S294,1)</f>
        <v>1</v>
      </c>
      <c r="U294" s="864">
        <f>Aux_Indices!AC294</f>
        <v>1</v>
      </c>
      <c r="V294" s="874">
        <f>IF($C294&lt;=Controle!$G$166,1,IF(OR(V$4=MONTH($C294),V$4="linear"),U293,V293))</f>
        <v>1</v>
      </c>
      <c r="W294" s="875">
        <f>IF($C294&gt;Controle!$I$166,V294,1)</f>
        <v>1</v>
      </c>
      <c r="X294" s="864">
        <f>Aux_Indices!AG294</f>
        <v>1</v>
      </c>
      <c r="Y294" s="874">
        <f>IF($C294&lt;=Controle!$G$168,1,IF(OR(Y$4=MONTH($C294),Y$4="linear"),X293,Y293))</f>
        <v>1</v>
      </c>
      <c r="Z294" s="875">
        <f>IF($C294&gt;Controle!$I$168,Y294,1)</f>
        <v>1</v>
      </c>
      <c r="AA294" s="864">
        <f>Aux_Indices!AK294</f>
        <v>1</v>
      </c>
      <c r="AB294" s="874">
        <f>IF($C294&lt;=Controle!$G$170,1,IF(OR(AB$4=MONTH($C294),AB$4="linear"),AA293,AB293))</f>
        <v>1</v>
      </c>
      <c r="AC294" s="875">
        <f>IF($C294&gt;Controle!$I$170,AB294,1)</f>
        <v>1</v>
      </c>
      <c r="AD294" s="864">
        <f>Aux_Indices!AO294</f>
        <v>1</v>
      </c>
      <c r="AE294" s="882">
        <f>IF($C294&lt;=Controle!$G$172,1,IF(OR(AE$4=MONTH($C294),AE$4="linear"),AD293,AE293))</f>
        <v>1</v>
      </c>
      <c r="AF294" s="876">
        <f>IF($C294&gt;Controle!$I$172,AE294,1)</f>
        <v>1</v>
      </c>
      <c r="AH294" s="864">
        <f>(1+Aux_Indices!AT294)</f>
        <v>1</v>
      </c>
      <c r="AI294" s="874">
        <f t="shared" si="34"/>
        <v>1</v>
      </c>
      <c r="AJ294" s="864">
        <f>(1+Aux_Indices!AW312)</f>
        <v>1.0025859840124127</v>
      </c>
      <c r="AK294" s="877">
        <f>(1+Aux_Indices!AY312)</f>
        <v>0.9973382948145062</v>
      </c>
      <c r="AL294" s="877">
        <f>(1+Aux_Indices!BC312)*AL293</f>
        <v>2.1522175551508131</v>
      </c>
      <c r="AN294" s="878">
        <f t="shared" si="31"/>
        <v>1</v>
      </c>
      <c r="AO294" s="879">
        <f>IF($D294&lt;=Painel!$D$11,1-AN294,0)</f>
        <v>0</v>
      </c>
      <c r="AP294" s="880">
        <f t="shared" si="30"/>
        <v>2045</v>
      </c>
      <c r="AQ294" s="881">
        <f t="shared" si="32"/>
        <v>12</v>
      </c>
    </row>
    <row r="295" spans="2:43">
      <c r="B295" s="871">
        <f t="shared" si="29"/>
        <v>2046</v>
      </c>
      <c r="C295" s="883">
        <f t="shared" si="33"/>
        <v>53328</v>
      </c>
      <c r="D295" s="872">
        <f t="shared" si="28"/>
        <v>53328</v>
      </c>
      <c r="F295" s="873">
        <f>Aux_Indices!I295</f>
        <v>1</v>
      </c>
      <c r="G295" s="874">
        <f>IF($C295&lt;=Controle!$G$156,1,IF(OR(G$4=MONTH($C295),G$4="linear"),F294,G294))</f>
        <v>1</v>
      </c>
      <c r="H295" s="875">
        <f>IF($C295&gt;Controle!$I$156,G295,1)</f>
        <v>1</v>
      </c>
      <c r="I295" s="864">
        <f>Aux_Indices!M295</f>
        <v>1</v>
      </c>
      <c r="J295" s="874">
        <f>IF($C295&lt;=Controle!$G$158,1,IF(OR(J$4=MONTH($C295),J$4="linear"),I294,J294))</f>
        <v>1</v>
      </c>
      <c r="K295" s="875">
        <f>IF($C295&gt;Controle!$I$158,J295,1)</f>
        <v>1</v>
      </c>
      <c r="L295" s="864">
        <f>Aux_Indices!Q295</f>
        <v>0</v>
      </c>
      <c r="M295" s="874">
        <f>IF($C295&lt;=Controle!$G$160,1,IF(OR(M$4=MONTH($C295),M$4="linear"),L294,M294))</f>
        <v>0</v>
      </c>
      <c r="N295" s="875">
        <f>IF($C295&gt;Controle!$I$160,M295,1)</f>
        <v>0</v>
      </c>
      <c r="O295" s="864">
        <f>Aux_Indices!U295</f>
        <v>1</v>
      </c>
      <c r="P295" s="874">
        <f>IF($C295&lt;=Controle!$G$162,1,IF(OR(P$4=MONTH($C295),P$4="linear"),O294,P294))</f>
        <v>1</v>
      </c>
      <c r="Q295" s="875">
        <f>IF($C295&gt;Controle!$I$162,P295,1)</f>
        <v>1</v>
      </c>
      <c r="R295" s="864">
        <f>Aux_Indices!Y295</f>
        <v>1</v>
      </c>
      <c r="S295" s="874">
        <f>IF($C295&lt;=Controle!$G$164,1,IF(OR(S$4=MONTH($C295),S$4="linear"),R294,S294))</f>
        <v>1</v>
      </c>
      <c r="T295" s="875">
        <f>IF($C295&gt;Controle!$I$164,S295,1)</f>
        <v>1</v>
      </c>
      <c r="U295" s="864">
        <f>Aux_Indices!AC295</f>
        <v>1</v>
      </c>
      <c r="V295" s="874">
        <f>IF($C295&lt;=Controle!$G$166,1,IF(OR(V$4=MONTH($C295),V$4="linear"),U294,V294))</f>
        <v>1</v>
      </c>
      <c r="W295" s="875">
        <f>IF($C295&gt;Controle!$I$166,V295,1)</f>
        <v>1</v>
      </c>
      <c r="X295" s="864">
        <f>Aux_Indices!AG295</f>
        <v>1</v>
      </c>
      <c r="Y295" s="874">
        <f>IF($C295&lt;=Controle!$G$168,1,IF(OR(Y$4=MONTH($C295),Y$4="linear"),X294,Y294))</f>
        <v>1</v>
      </c>
      <c r="Z295" s="875">
        <f>IF($C295&gt;Controle!$I$168,Y295,1)</f>
        <v>1</v>
      </c>
      <c r="AA295" s="864">
        <f>Aux_Indices!AK295</f>
        <v>1</v>
      </c>
      <c r="AB295" s="874">
        <f>IF($C295&lt;=Controle!$G$170,1,IF(OR(AB$4=MONTH($C295),AB$4="linear"),AA294,AB294))</f>
        <v>1</v>
      </c>
      <c r="AC295" s="875">
        <f>IF($C295&gt;Controle!$I$170,AB295,1)</f>
        <v>1</v>
      </c>
      <c r="AD295" s="864">
        <f>Aux_Indices!AO295</f>
        <v>1</v>
      </c>
      <c r="AE295" s="882">
        <f>IF($C295&lt;=Controle!$G$172,1,IF(OR(AE$4=MONTH($C295),AE$4="linear"),AD294,AE294))</f>
        <v>1</v>
      </c>
      <c r="AF295" s="876">
        <f>IF($C295&gt;Controle!$I$172,AE295,1)</f>
        <v>1</v>
      </c>
      <c r="AH295" s="864">
        <f>(1+Aux_Indices!AT295)</f>
        <v>1</v>
      </c>
      <c r="AI295" s="874">
        <f t="shared" si="34"/>
        <v>1</v>
      </c>
      <c r="AJ295" s="864">
        <f>(1+Aux_Indices!AW313)</f>
        <v>1.0025859840124127</v>
      </c>
      <c r="AK295" s="877">
        <f>(1+Aux_Indices!AY313)</f>
        <v>0.9973382948145062</v>
      </c>
      <c r="AL295" s="877">
        <f>(1+Aux_Indices!BC313)*AL294</f>
        <v>2.1579614122318462</v>
      </c>
      <c r="AN295" s="878">
        <f t="shared" si="31"/>
        <v>1</v>
      </c>
      <c r="AO295" s="879">
        <f>IF($D295&lt;=Painel!$D$11,1-AN295,0)</f>
        <v>0</v>
      </c>
      <c r="AP295" s="880">
        <f t="shared" si="30"/>
        <v>2046</v>
      </c>
      <c r="AQ295" s="881">
        <f t="shared" si="32"/>
        <v>12</v>
      </c>
    </row>
    <row r="296" spans="2:43">
      <c r="B296" s="871">
        <f t="shared" si="29"/>
        <v>2046</v>
      </c>
      <c r="C296" s="883">
        <f t="shared" si="33"/>
        <v>53359</v>
      </c>
      <c r="D296" s="872">
        <f t="shared" si="28"/>
        <v>53359</v>
      </c>
      <c r="F296" s="873">
        <f>Aux_Indices!I296</f>
        <v>1</v>
      </c>
      <c r="G296" s="874">
        <f>IF($C296&lt;=Controle!$G$156,1,IF(OR(G$4=MONTH($C296),G$4="linear"),F295,G295))</f>
        <v>1</v>
      </c>
      <c r="H296" s="875">
        <f>IF($C296&gt;Controle!$I$156,G296,1)</f>
        <v>1</v>
      </c>
      <c r="I296" s="864">
        <f>Aux_Indices!M296</f>
        <v>1</v>
      </c>
      <c r="J296" s="874">
        <f>IF($C296&lt;=Controle!$G$158,1,IF(OR(J$4=MONTH($C296),J$4="linear"),I295,J295))</f>
        <v>1</v>
      </c>
      <c r="K296" s="875">
        <f>IF($C296&gt;Controle!$I$158,J296,1)</f>
        <v>1</v>
      </c>
      <c r="L296" s="864">
        <f>Aux_Indices!Q296</f>
        <v>0</v>
      </c>
      <c r="M296" s="874">
        <f>IF($C296&lt;=Controle!$G$160,1,IF(OR(M$4=MONTH($C296),M$4="linear"),L295,M295))</f>
        <v>0</v>
      </c>
      <c r="N296" s="875">
        <f>IF($C296&gt;Controle!$I$160,M296,1)</f>
        <v>0</v>
      </c>
      <c r="O296" s="864">
        <f>Aux_Indices!U296</f>
        <v>1</v>
      </c>
      <c r="P296" s="874">
        <f>IF($C296&lt;=Controle!$G$162,1,IF(OR(P$4=MONTH($C296),P$4="linear"),O295,P295))</f>
        <v>1</v>
      </c>
      <c r="Q296" s="875">
        <f>IF($C296&gt;Controle!$I$162,P296,1)</f>
        <v>1</v>
      </c>
      <c r="R296" s="864">
        <f>Aux_Indices!Y296</f>
        <v>1</v>
      </c>
      <c r="S296" s="874">
        <f>IF($C296&lt;=Controle!$G$164,1,IF(OR(S$4=MONTH($C296),S$4="linear"),R295,S295))</f>
        <v>1</v>
      </c>
      <c r="T296" s="875">
        <f>IF($C296&gt;Controle!$I$164,S296,1)</f>
        <v>1</v>
      </c>
      <c r="U296" s="864">
        <f>Aux_Indices!AC296</f>
        <v>1</v>
      </c>
      <c r="V296" s="874">
        <f>IF($C296&lt;=Controle!$G$166,1,IF(OR(V$4=MONTH($C296),V$4="linear"),U295,V295))</f>
        <v>1</v>
      </c>
      <c r="W296" s="875">
        <f>IF($C296&gt;Controle!$I$166,V296,1)</f>
        <v>1</v>
      </c>
      <c r="X296" s="864">
        <f>Aux_Indices!AG296</f>
        <v>1</v>
      </c>
      <c r="Y296" s="874">
        <f>IF($C296&lt;=Controle!$G$168,1,IF(OR(Y$4=MONTH($C296),Y$4="linear"),X295,Y295))</f>
        <v>1</v>
      </c>
      <c r="Z296" s="875">
        <f>IF($C296&gt;Controle!$I$168,Y296,1)</f>
        <v>1</v>
      </c>
      <c r="AA296" s="864">
        <f>Aux_Indices!AK296</f>
        <v>1</v>
      </c>
      <c r="AB296" s="874">
        <f>IF($C296&lt;=Controle!$G$170,1,IF(OR(AB$4=MONTH($C296),AB$4="linear"),AA295,AB295))</f>
        <v>1</v>
      </c>
      <c r="AC296" s="875">
        <f>IF($C296&gt;Controle!$I$170,AB296,1)</f>
        <v>1</v>
      </c>
      <c r="AD296" s="864">
        <f>Aux_Indices!AO296</f>
        <v>1</v>
      </c>
      <c r="AE296" s="882">
        <f>IF($C296&lt;=Controle!$G$172,1,IF(OR(AE$4=MONTH($C296),AE$4="linear"),AD295,AE295))</f>
        <v>1</v>
      </c>
      <c r="AF296" s="876">
        <f>IF($C296&gt;Controle!$I$172,AE296,1)</f>
        <v>1</v>
      </c>
      <c r="AH296" s="864">
        <f>(1+Aux_Indices!AT296)</f>
        <v>1</v>
      </c>
      <c r="AI296" s="874">
        <f t="shared" si="34"/>
        <v>1</v>
      </c>
      <c r="AJ296" s="864">
        <f>(1+Aux_Indices!AW314)</f>
        <v>1.0025859840124127</v>
      </c>
      <c r="AK296" s="877">
        <f>(1+Aux_Indices!AY314)</f>
        <v>0.9973382948145062</v>
      </c>
      <c r="AL296" s="877">
        <f>(1+Aux_Indices!BC314)*AL295</f>
        <v>2.1637205985690171</v>
      </c>
      <c r="AN296" s="878">
        <f t="shared" si="31"/>
        <v>1</v>
      </c>
      <c r="AO296" s="879">
        <f>IF($D296&lt;=Painel!$D$11,1-AN296,0)</f>
        <v>0</v>
      </c>
      <c r="AP296" s="880">
        <f t="shared" si="30"/>
        <v>2046</v>
      </c>
      <c r="AQ296" s="881">
        <f t="shared" si="32"/>
        <v>12</v>
      </c>
    </row>
    <row r="297" spans="2:43">
      <c r="B297" s="871">
        <f t="shared" si="29"/>
        <v>2046</v>
      </c>
      <c r="C297" s="883">
        <f t="shared" si="33"/>
        <v>53387</v>
      </c>
      <c r="D297" s="872">
        <f t="shared" si="28"/>
        <v>53387</v>
      </c>
      <c r="F297" s="873">
        <f>Aux_Indices!I297</f>
        <v>1</v>
      </c>
      <c r="G297" s="874">
        <f>IF($C297&lt;=Controle!$G$156,1,IF(OR(G$4=MONTH($C297),G$4="linear"),F296,G296))</f>
        <v>1</v>
      </c>
      <c r="H297" s="875">
        <f>IF($C297&gt;Controle!$I$156,G297,1)</f>
        <v>1</v>
      </c>
      <c r="I297" s="864">
        <f>Aux_Indices!M297</f>
        <v>1</v>
      </c>
      <c r="J297" s="874">
        <f>IF($C297&lt;=Controle!$G$158,1,IF(OR(J$4=MONTH($C297),J$4="linear"),I296,J296))</f>
        <v>1</v>
      </c>
      <c r="K297" s="875">
        <f>IF($C297&gt;Controle!$I$158,J297,1)</f>
        <v>1</v>
      </c>
      <c r="L297" s="864">
        <f>Aux_Indices!Q297</f>
        <v>0</v>
      </c>
      <c r="M297" s="874">
        <f>IF($C297&lt;=Controle!$G$160,1,IF(OR(M$4=MONTH($C297),M$4="linear"),L296,M296))</f>
        <v>0</v>
      </c>
      <c r="N297" s="875">
        <f>IF($C297&gt;Controle!$I$160,M297,1)</f>
        <v>0</v>
      </c>
      <c r="O297" s="864">
        <f>Aux_Indices!U297</f>
        <v>1</v>
      </c>
      <c r="P297" s="874">
        <f>IF($C297&lt;=Controle!$G$162,1,IF(OR(P$4=MONTH($C297),P$4="linear"),O296,P296))</f>
        <v>1</v>
      </c>
      <c r="Q297" s="875">
        <f>IF($C297&gt;Controle!$I$162,P297,1)</f>
        <v>1</v>
      </c>
      <c r="R297" s="864">
        <f>Aux_Indices!Y297</f>
        <v>1</v>
      </c>
      <c r="S297" s="874">
        <f>IF($C297&lt;=Controle!$G$164,1,IF(OR(S$4=MONTH($C297),S$4="linear"),R296,S296))</f>
        <v>1</v>
      </c>
      <c r="T297" s="875">
        <f>IF($C297&gt;Controle!$I$164,S297,1)</f>
        <v>1</v>
      </c>
      <c r="U297" s="864">
        <f>Aux_Indices!AC297</f>
        <v>1</v>
      </c>
      <c r="V297" s="874">
        <f>IF($C297&lt;=Controle!$G$166,1,IF(OR(V$4=MONTH($C297),V$4="linear"),U296,V296))</f>
        <v>1</v>
      </c>
      <c r="W297" s="875">
        <f>IF($C297&gt;Controle!$I$166,V297,1)</f>
        <v>1</v>
      </c>
      <c r="X297" s="864">
        <f>Aux_Indices!AG297</f>
        <v>1</v>
      </c>
      <c r="Y297" s="874">
        <f>IF($C297&lt;=Controle!$G$168,1,IF(OR(Y$4=MONTH($C297),Y$4="linear"),X296,Y296))</f>
        <v>1</v>
      </c>
      <c r="Z297" s="875">
        <f>IF($C297&gt;Controle!$I$168,Y297,1)</f>
        <v>1</v>
      </c>
      <c r="AA297" s="864">
        <f>Aux_Indices!AK297</f>
        <v>1</v>
      </c>
      <c r="AB297" s="874">
        <f>IF($C297&lt;=Controle!$G$170,1,IF(OR(AB$4=MONTH($C297),AB$4="linear"),AA296,AB296))</f>
        <v>1</v>
      </c>
      <c r="AC297" s="875">
        <f>IF($C297&gt;Controle!$I$170,AB297,1)</f>
        <v>1</v>
      </c>
      <c r="AD297" s="864">
        <f>Aux_Indices!AO297</f>
        <v>1</v>
      </c>
      <c r="AE297" s="882">
        <f>IF($C297&lt;=Controle!$G$172,1,IF(OR(AE$4=MONTH($C297),AE$4="linear"),AD296,AE296))</f>
        <v>1</v>
      </c>
      <c r="AF297" s="876">
        <f>IF($C297&gt;Controle!$I$172,AE297,1)</f>
        <v>1</v>
      </c>
      <c r="AH297" s="864">
        <f>(1+Aux_Indices!AT297)</f>
        <v>1</v>
      </c>
      <c r="AI297" s="874">
        <f t="shared" si="34"/>
        <v>1</v>
      </c>
      <c r="AJ297" s="864">
        <f>(1+Aux_Indices!AW315)</f>
        <v>1.0025859840124127</v>
      </c>
      <c r="AK297" s="877">
        <f>(1+Aux_Indices!AY315)</f>
        <v>0.9973382948145062</v>
      </c>
      <c r="AL297" s="877">
        <f>(1+Aux_Indices!BC315)*AL296</f>
        <v>2.1694951550731791</v>
      </c>
      <c r="AN297" s="878">
        <f t="shared" si="31"/>
        <v>1</v>
      </c>
      <c r="AO297" s="879">
        <f>IF($D297&lt;=Painel!$D$11,1-AN297,0)</f>
        <v>0</v>
      </c>
      <c r="AP297" s="880">
        <f t="shared" si="30"/>
        <v>2046</v>
      </c>
      <c r="AQ297" s="881">
        <f t="shared" si="32"/>
        <v>12</v>
      </c>
    </row>
    <row r="298" spans="2:43">
      <c r="B298" s="871">
        <f t="shared" si="29"/>
        <v>2046</v>
      </c>
      <c r="C298" s="883">
        <f t="shared" si="33"/>
        <v>53418</v>
      </c>
      <c r="D298" s="872">
        <f t="shared" si="28"/>
        <v>53418</v>
      </c>
      <c r="F298" s="873">
        <f>Aux_Indices!I298</f>
        <v>1</v>
      </c>
      <c r="G298" s="874">
        <f>IF($C298&lt;=Controle!$G$156,1,IF(OR(G$4=MONTH($C298),G$4="linear"),F297,G297))</f>
        <v>1</v>
      </c>
      <c r="H298" s="875">
        <f>IF($C298&gt;Controle!$I$156,G298,1)</f>
        <v>1</v>
      </c>
      <c r="I298" s="864">
        <f>Aux_Indices!M298</f>
        <v>1</v>
      </c>
      <c r="J298" s="874">
        <f>IF($C298&lt;=Controle!$G$158,1,IF(OR(J$4=MONTH($C298),J$4="linear"),I297,J297))</f>
        <v>1</v>
      </c>
      <c r="K298" s="875">
        <f>IF($C298&gt;Controle!$I$158,J298,1)</f>
        <v>1</v>
      </c>
      <c r="L298" s="864">
        <f>Aux_Indices!Q298</f>
        <v>0</v>
      </c>
      <c r="M298" s="874">
        <f>IF($C298&lt;=Controle!$G$160,1,IF(OR(M$4=MONTH($C298),M$4="linear"),L297,M297))</f>
        <v>0</v>
      </c>
      <c r="N298" s="875">
        <f>IF($C298&gt;Controle!$I$160,M298,1)</f>
        <v>0</v>
      </c>
      <c r="O298" s="864">
        <f>Aux_Indices!U298</f>
        <v>1</v>
      </c>
      <c r="P298" s="874">
        <f>IF($C298&lt;=Controle!$G$162,1,IF(OR(P$4=MONTH($C298),P$4="linear"),O297,P297))</f>
        <v>1</v>
      </c>
      <c r="Q298" s="875">
        <f>IF($C298&gt;Controle!$I$162,P298,1)</f>
        <v>1</v>
      </c>
      <c r="R298" s="864">
        <f>Aux_Indices!Y298</f>
        <v>1</v>
      </c>
      <c r="S298" s="874">
        <f>IF($C298&lt;=Controle!$G$164,1,IF(OR(S$4=MONTH($C298),S$4="linear"),R297,S297))</f>
        <v>1</v>
      </c>
      <c r="T298" s="875">
        <f>IF($C298&gt;Controle!$I$164,S298,1)</f>
        <v>1</v>
      </c>
      <c r="U298" s="864">
        <f>Aux_Indices!AC298</f>
        <v>1</v>
      </c>
      <c r="V298" s="874">
        <f>IF($C298&lt;=Controle!$G$166,1,IF(OR(V$4=MONTH($C298),V$4="linear"),U297,V297))</f>
        <v>1</v>
      </c>
      <c r="W298" s="875">
        <f>IF($C298&gt;Controle!$I$166,V298,1)</f>
        <v>1</v>
      </c>
      <c r="X298" s="864">
        <f>Aux_Indices!AG298</f>
        <v>1</v>
      </c>
      <c r="Y298" s="874">
        <f>IF($C298&lt;=Controle!$G$168,1,IF(OR(Y$4=MONTH($C298),Y$4="linear"),X297,Y297))</f>
        <v>1</v>
      </c>
      <c r="Z298" s="875">
        <f>IF($C298&gt;Controle!$I$168,Y298,1)</f>
        <v>1</v>
      </c>
      <c r="AA298" s="864">
        <f>Aux_Indices!AK298</f>
        <v>1</v>
      </c>
      <c r="AB298" s="874">
        <f>IF($C298&lt;=Controle!$G$170,1,IF(OR(AB$4=MONTH($C298),AB$4="linear"),AA297,AB297))</f>
        <v>1</v>
      </c>
      <c r="AC298" s="875">
        <f>IF($C298&gt;Controle!$I$170,AB298,1)</f>
        <v>1</v>
      </c>
      <c r="AD298" s="864">
        <f>Aux_Indices!AO298</f>
        <v>1</v>
      </c>
      <c r="AE298" s="882">
        <f>IF($C298&lt;=Controle!$G$172,1,IF(OR(AE$4=MONTH($C298),AE$4="linear"),AD297,AE297))</f>
        <v>1</v>
      </c>
      <c r="AF298" s="876">
        <f>IF($C298&gt;Controle!$I$172,AE298,1)</f>
        <v>1</v>
      </c>
      <c r="AH298" s="864">
        <f>(1+Aux_Indices!AT298)</f>
        <v>1</v>
      </c>
      <c r="AI298" s="874">
        <f t="shared" si="34"/>
        <v>1</v>
      </c>
      <c r="AJ298" s="864">
        <f>(1+Aux_Indices!AW316)</f>
        <v>1.0025859840124127</v>
      </c>
      <c r="AK298" s="877">
        <f>(1+Aux_Indices!AY316)</f>
        <v>0.9973382948145062</v>
      </c>
      <c r="AL298" s="877">
        <f>(1+Aux_Indices!BC316)*AL297</f>
        <v>2.1752851227643686</v>
      </c>
      <c r="AN298" s="878">
        <f t="shared" si="31"/>
        <v>1</v>
      </c>
      <c r="AO298" s="879">
        <f>IF($D298&lt;=Painel!$D$11,1-AN298,0)</f>
        <v>0</v>
      </c>
      <c r="AP298" s="880">
        <f t="shared" si="30"/>
        <v>2046</v>
      </c>
      <c r="AQ298" s="881">
        <f t="shared" si="32"/>
        <v>12</v>
      </c>
    </row>
    <row r="299" spans="2:43">
      <c r="B299" s="871">
        <f t="shared" si="29"/>
        <v>2046</v>
      </c>
      <c r="C299" s="883">
        <f t="shared" si="33"/>
        <v>53448</v>
      </c>
      <c r="D299" s="872">
        <f t="shared" si="28"/>
        <v>53448</v>
      </c>
      <c r="F299" s="873">
        <f>Aux_Indices!I299</f>
        <v>1</v>
      </c>
      <c r="G299" s="874">
        <f>IF($C299&lt;=Controle!$G$156,1,IF(OR(G$4=MONTH($C299),G$4="linear"),F298,G298))</f>
        <v>1</v>
      </c>
      <c r="H299" s="875">
        <f>IF($C299&gt;Controle!$I$156,G299,1)</f>
        <v>1</v>
      </c>
      <c r="I299" s="864">
        <f>Aux_Indices!M299</f>
        <v>1</v>
      </c>
      <c r="J299" s="874">
        <f>IF($C299&lt;=Controle!$G$158,1,IF(OR(J$4=MONTH($C299),J$4="linear"),I298,J298))</f>
        <v>1</v>
      </c>
      <c r="K299" s="875">
        <f>IF($C299&gt;Controle!$I$158,J299,1)</f>
        <v>1</v>
      </c>
      <c r="L299" s="864">
        <f>Aux_Indices!Q299</f>
        <v>0</v>
      </c>
      <c r="M299" s="874">
        <f>IF($C299&lt;=Controle!$G$160,1,IF(OR(M$4=MONTH($C299),M$4="linear"),L298,M298))</f>
        <v>0</v>
      </c>
      <c r="N299" s="875">
        <f>IF($C299&gt;Controle!$I$160,M299,1)</f>
        <v>0</v>
      </c>
      <c r="O299" s="864">
        <f>Aux_Indices!U299</f>
        <v>1</v>
      </c>
      <c r="P299" s="874">
        <f>IF($C299&lt;=Controle!$G$162,1,IF(OR(P$4=MONTH($C299),P$4="linear"),O298,P298))</f>
        <v>1</v>
      </c>
      <c r="Q299" s="875">
        <f>IF($C299&gt;Controle!$I$162,P299,1)</f>
        <v>1</v>
      </c>
      <c r="R299" s="864">
        <f>Aux_Indices!Y299</f>
        <v>1</v>
      </c>
      <c r="S299" s="874">
        <f>IF($C299&lt;=Controle!$G$164,1,IF(OR(S$4=MONTH($C299),S$4="linear"),R298,S298))</f>
        <v>1</v>
      </c>
      <c r="T299" s="875">
        <f>IF($C299&gt;Controle!$I$164,S299,1)</f>
        <v>1</v>
      </c>
      <c r="U299" s="864">
        <f>Aux_Indices!AC299</f>
        <v>1</v>
      </c>
      <c r="V299" s="874">
        <f>IF($C299&lt;=Controle!$G$166,1,IF(OR(V$4=MONTH($C299),V$4="linear"),U298,V298))</f>
        <v>1</v>
      </c>
      <c r="W299" s="875">
        <f>IF($C299&gt;Controle!$I$166,V299,1)</f>
        <v>1</v>
      </c>
      <c r="X299" s="864">
        <f>Aux_Indices!AG299</f>
        <v>1</v>
      </c>
      <c r="Y299" s="874">
        <f>IF($C299&lt;=Controle!$G$168,1,IF(OR(Y$4=MONTH($C299),Y$4="linear"),X298,Y298))</f>
        <v>1</v>
      </c>
      <c r="Z299" s="875">
        <f>IF($C299&gt;Controle!$I$168,Y299,1)</f>
        <v>1</v>
      </c>
      <c r="AA299" s="864">
        <f>Aux_Indices!AK299</f>
        <v>1</v>
      </c>
      <c r="AB299" s="874">
        <f>IF($C299&lt;=Controle!$G$170,1,IF(OR(AB$4=MONTH($C299),AB$4="linear"),AA298,AB298))</f>
        <v>1</v>
      </c>
      <c r="AC299" s="875">
        <f>IF($C299&gt;Controle!$I$170,AB299,1)</f>
        <v>1</v>
      </c>
      <c r="AD299" s="864">
        <f>Aux_Indices!AO299</f>
        <v>1</v>
      </c>
      <c r="AE299" s="882">
        <f>IF($C299&lt;=Controle!$G$172,1,IF(OR(AE$4=MONTH($C299),AE$4="linear"),AD298,AE298))</f>
        <v>1</v>
      </c>
      <c r="AF299" s="876">
        <f>IF($C299&gt;Controle!$I$172,AE299,1)</f>
        <v>1</v>
      </c>
      <c r="AH299" s="864">
        <f>(1+Aux_Indices!AT299)</f>
        <v>1</v>
      </c>
      <c r="AI299" s="874">
        <f t="shared" si="34"/>
        <v>1</v>
      </c>
      <c r="AJ299" s="864">
        <f>(1+Aux_Indices!AW317)</f>
        <v>1.0025859840124127</v>
      </c>
      <c r="AK299" s="877">
        <f>(1+Aux_Indices!AY317)</f>
        <v>0.9973382948145062</v>
      </c>
      <c r="AL299" s="877">
        <f>(1+Aux_Indices!BC317)*AL298</f>
        <v>2.1810905427720964</v>
      </c>
      <c r="AN299" s="878">
        <f t="shared" si="31"/>
        <v>1</v>
      </c>
      <c r="AO299" s="879">
        <f>IF($D299&lt;=Painel!$D$11,1-AN299,0)</f>
        <v>0</v>
      </c>
      <c r="AP299" s="880">
        <f t="shared" si="30"/>
        <v>2046</v>
      </c>
      <c r="AQ299" s="881">
        <f t="shared" si="32"/>
        <v>12</v>
      </c>
    </row>
    <row r="300" spans="2:43">
      <c r="B300" s="871">
        <f t="shared" si="29"/>
        <v>2046</v>
      </c>
      <c r="C300" s="883">
        <f t="shared" si="33"/>
        <v>53479</v>
      </c>
      <c r="D300" s="872">
        <f t="shared" si="28"/>
        <v>53479</v>
      </c>
      <c r="F300" s="873">
        <f>Aux_Indices!I300</f>
        <v>1</v>
      </c>
      <c r="G300" s="874">
        <f>IF($C300&lt;=Controle!$G$156,1,IF(OR(G$4=MONTH($C300),G$4="linear"),F299,G299))</f>
        <v>1</v>
      </c>
      <c r="H300" s="875">
        <f>IF($C300&gt;Controle!$I$156,G300,1)</f>
        <v>1</v>
      </c>
      <c r="I300" s="864">
        <f>Aux_Indices!M300</f>
        <v>1</v>
      </c>
      <c r="J300" s="874">
        <f>IF($C300&lt;=Controle!$G$158,1,IF(OR(J$4=MONTH($C300),J$4="linear"),I299,J299))</f>
        <v>1</v>
      </c>
      <c r="K300" s="875">
        <f>IF($C300&gt;Controle!$I$158,J300,1)</f>
        <v>1</v>
      </c>
      <c r="L300" s="864">
        <f>Aux_Indices!Q300</f>
        <v>0</v>
      </c>
      <c r="M300" s="874">
        <f>IF($C300&lt;=Controle!$G$160,1,IF(OR(M$4=MONTH($C300),M$4="linear"),L299,M299))</f>
        <v>0</v>
      </c>
      <c r="N300" s="875">
        <f>IF($C300&gt;Controle!$I$160,M300,1)</f>
        <v>0</v>
      </c>
      <c r="O300" s="864">
        <f>Aux_Indices!U300</f>
        <v>1</v>
      </c>
      <c r="P300" s="874">
        <f>IF($C300&lt;=Controle!$G$162,1,IF(OR(P$4=MONTH($C300),P$4="linear"),O299,P299))</f>
        <v>1</v>
      </c>
      <c r="Q300" s="875">
        <f>IF($C300&gt;Controle!$I$162,P300,1)</f>
        <v>1</v>
      </c>
      <c r="R300" s="864">
        <f>Aux_Indices!Y300</f>
        <v>1</v>
      </c>
      <c r="S300" s="874">
        <f>IF($C300&lt;=Controle!$G$164,1,IF(OR(S$4=MONTH($C300),S$4="linear"),R299,S299))</f>
        <v>1</v>
      </c>
      <c r="T300" s="875">
        <f>IF($C300&gt;Controle!$I$164,S300,1)</f>
        <v>1</v>
      </c>
      <c r="U300" s="864">
        <f>Aux_Indices!AC300</f>
        <v>1</v>
      </c>
      <c r="V300" s="874">
        <f>IF($C300&lt;=Controle!$G$166,1,IF(OR(V$4=MONTH($C300),V$4="linear"),U299,V299))</f>
        <v>1</v>
      </c>
      <c r="W300" s="875">
        <f>IF($C300&gt;Controle!$I$166,V300,1)</f>
        <v>1</v>
      </c>
      <c r="X300" s="864">
        <f>Aux_Indices!AG300</f>
        <v>1</v>
      </c>
      <c r="Y300" s="874">
        <f>IF($C300&lt;=Controle!$G$168,1,IF(OR(Y$4=MONTH($C300),Y$4="linear"),X299,Y299))</f>
        <v>1</v>
      </c>
      <c r="Z300" s="875">
        <f>IF($C300&gt;Controle!$I$168,Y300,1)</f>
        <v>1</v>
      </c>
      <c r="AA300" s="864">
        <f>Aux_Indices!AK300</f>
        <v>1</v>
      </c>
      <c r="AB300" s="874">
        <f>IF($C300&lt;=Controle!$G$170,1,IF(OR(AB$4=MONTH($C300),AB$4="linear"),AA299,AB299))</f>
        <v>1</v>
      </c>
      <c r="AC300" s="875">
        <f>IF($C300&gt;Controle!$I$170,AB300,1)</f>
        <v>1</v>
      </c>
      <c r="AD300" s="864">
        <f>Aux_Indices!AO300</f>
        <v>1</v>
      </c>
      <c r="AE300" s="882">
        <f>IF($C300&lt;=Controle!$G$172,1,IF(OR(AE$4=MONTH($C300),AE$4="linear"),AD299,AE299))</f>
        <v>1</v>
      </c>
      <c r="AF300" s="876">
        <f>IF($C300&gt;Controle!$I$172,AE300,1)</f>
        <v>1</v>
      </c>
      <c r="AH300" s="864">
        <f>(1+Aux_Indices!AT300)</f>
        <v>1</v>
      </c>
      <c r="AI300" s="874">
        <f t="shared" si="34"/>
        <v>1</v>
      </c>
      <c r="AJ300" s="864">
        <f>(1+Aux_Indices!AW318)</f>
        <v>1.0025859840124127</v>
      </c>
      <c r="AK300" s="877">
        <f>(1+Aux_Indices!AY318)</f>
        <v>0.9973382948145062</v>
      </c>
      <c r="AL300" s="877">
        <f>(1+Aux_Indices!BC318)*AL299</f>
        <v>2.1869114563356407</v>
      </c>
      <c r="AN300" s="878">
        <f t="shared" si="31"/>
        <v>1</v>
      </c>
      <c r="AO300" s="879">
        <f>IF($D300&lt;=Painel!$D$11,1-AN300,0)</f>
        <v>0</v>
      </c>
      <c r="AP300" s="880">
        <f t="shared" si="30"/>
        <v>2046</v>
      </c>
      <c r="AQ300" s="881">
        <f t="shared" si="32"/>
        <v>12</v>
      </c>
    </row>
    <row r="301" spans="2:43">
      <c r="B301" s="871">
        <f t="shared" si="29"/>
        <v>2046</v>
      </c>
      <c r="C301" s="883">
        <f t="shared" si="33"/>
        <v>53509</v>
      </c>
      <c r="D301" s="872">
        <f t="shared" si="28"/>
        <v>53509</v>
      </c>
      <c r="F301" s="873">
        <f>Aux_Indices!I301</f>
        <v>1</v>
      </c>
      <c r="G301" s="874">
        <f>IF($C301&lt;=Controle!$G$156,1,IF(OR(G$4=MONTH($C301),G$4="linear"),F300,G300))</f>
        <v>1</v>
      </c>
      <c r="H301" s="875">
        <f>IF($C301&gt;Controle!$I$156,G301,1)</f>
        <v>1</v>
      </c>
      <c r="I301" s="864">
        <f>Aux_Indices!M301</f>
        <v>1</v>
      </c>
      <c r="J301" s="874">
        <f>IF($C301&lt;=Controle!$G$158,1,IF(OR(J$4=MONTH($C301),J$4="linear"),I300,J300))</f>
        <v>1</v>
      </c>
      <c r="K301" s="875">
        <f>IF($C301&gt;Controle!$I$158,J301,1)</f>
        <v>1</v>
      </c>
      <c r="L301" s="864">
        <f>Aux_Indices!Q301</f>
        <v>0</v>
      </c>
      <c r="M301" s="874">
        <f>IF($C301&lt;=Controle!$G$160,1,IF(OR(M$4=MONTH($C301),M$4="linear"),L300,M300))</f>
        <v>0</v>
      </c>
      <c r="N301" s="875">
        <f>IF($C301&gt;Controle!$I$160,M301,1)</f>
        <v>0</v>
      </c>
      <c r="O301" s="864">
        <f>Aux_Indices!U301</f>
        <v>1</v>
      </c>
      <c r="P301" s="874">
        <f>IF($C301&lt;=Controle!$G$162,1,IF(OR(P$4=MONTH($C301),P$4="linear"),O300,P300))</f>
        <v>1</v>
      </c>
      <c r="Q301" s="875">
        <f>IF($C301&gt;Controle!$I$162,P301,1)</f>
        <v>1</v>
      </c>
      <c r="R301" s="864">
        <f>Aux_Indices!Y301</f>
        <v>1</v>
      </c>
      <c r="S301" s="874">
        <f>IF($C301&lt;=Controle!$G$164,1,IF(OR(S$4=MONTH($C301),S$4="linear"),R300,S300))</f>
        <v>1</v>
      </c>
      <c r="T301" s="875">
        <f>IF($C301&gt;Controle!$I$164,S301,1)</f>
        <v>1</v>
      </c>
      <c r="U301" s="864">
        <f>Aux_Indices!AC301</f>
        <v>1</v>
      </c>
      <c r="V301" s="874">
        <f>IF($C301&lt;=Controle!$G$166,1,IF(OR(V$4=MONTH($C301),V$4="linear"),U300,V300))</f>
        <v>1</v>
      </c>
      <c r="W301" s="875">
        <f>IF($C301&gt;Controle!$I$166,V301,1)</f>
        <v>1</v>
      </c>
      <c r="X301" s="864">
        <f>Aux_Indices!AG301</f>
        <v>1</v>
      </c>
      <c r="Y301" s="874">
        <f>IF($C301&lt;=Controle!$G$168,1,IF(OR(Y$4=MONTH($C301),Y$4="linear"),X300,Y300))</f>
        <v>1</v>
      </c>
      <c r="Z301" s="875">
        <f>IF($C301&gt;Controle!$I$168,Y301,1)</f>
        <v>1</v>
      </c>
      <c r="AA301" s="864">
        <f>Aux_Indices!AK301</f>
        <v>1</v>
      </c>
      <c r="AB301" s="874">
        <f>IF($C301&lt;=Controle!$G$170,1,IF(OR(AB$4=MONTH($C301),AB$4="linear"),AA300,AB300))</f>
        <v>1</v>
      </c>
      <c r="AC301" s="875">
        <f>IF($C301&gt;Controle!$I$170,AB301,1)</f>
        <v>1</v>
      </c>
      <c r="AD301" s="864">
        <f>Aux_Indices!AO301</f>
        <v>1</v>
      </c>
      <c r="AE301" s="882">
        <f>IF($C301&lt;=Controle!$G$172,1,IF(OR(AE$4=MONTH($C301),AE$4="linear"),AD300,AE300))</f>
        <v>1</v>
      </c>
      <c r="AF301" s="876">
        <f>IF($C301&gt;Controle!$I$172,AE301,1)</f>
        <v>1</v>
      </c>
      <c r="AH301" s="864">
        <f>(1+Aux_Indices!AT301)</f>
        <v>1</v>
      </c>
      <c r="AI301" s="874">
        <f t="shared" si="34"/>
        <v>1</v>
      </c>
      <c r="AJ301" s="864">
        <f>(1+Aux_Indices!AW319)</f>
        <v>1.0025859840124127</v>
      </c>
      <c r="AK301" s="877">
        <f>(1+Aux_Indices!AY319)</f>
        <v>0.9973382948145062</v>
      </c>
      <c r="AL301" s="877">
        <f>(1+Aux_Indices!BC319)*AL300</f>
        <v>2.1927479048043388</v>
      </c>
      <c r="AN301" s="878">
        <f t="shared" si="31"/>
        <v>1</v>
      </c>
      <c r="AO301" s="879">
        <f>IF($D301&lt;=Painel!$D$11,1-AN301,0)</f>
        <v>0</v>
      </c>
      <c r="AP301" s="880">
        <f t="shared" si="30"/>
        <v>2046</v>
      </c>
      <c r="AQ301" s="881">
        <f t="shared" si="32"/>
        <v>12</v>
      </c>
    </row>
    <row r="302" spans="2:43">
      <c r="B302" s="871">
        <f t="shared" si="29"/>
        <v>2046</v>
      </c>
      <c r="C302" s="883">
        <f t="shared" si="33"/>
        <v>53540</v>
      </c>
      <c r="D302" s="872">
        <f t="shared" si="28"/>
        <v>53540</v>
      </c>
      <c r="F302" s="873">
        <f>Aux_Indices!I302</f>
        <v>1</v>
      </c>
      <c r="G302" s="874">
        <f>IF($C302&lt;=Controle!$G$156,1,IF(OR(G$4=MONTH($C302),G$4="linear"),F301,G301))</f>
        <v>1</v>
      </c>
      <c r="H302" s="875">
        <f>IF($C302&gt;Controle!$I$156,G302,1)</f>
        <v>1</v>
      </c>
      <c r="I302" s="864">
        <f>Aux_Indices!M302</f>
        <v>1</v>
      </c>
      <c r="J302" s="874">
        <f>IF($C302&lt;=Controle!$G$158,1,IF(OR(J$4=MONTH($C302),J$4="linear"),I301,J301))</f>
        <v>1</v>
      </c>
      <c r="K302" s="875">
        <f>IF($C302&gt;Controle!$I$158,J302,1)</f>
        <v>1</v>
      </c>
      <c r="L302" s="864">
        <f>Aux_Indices!Q302</f>
        <v>0</v>
      </c>
      <c r="M302" s="874">
        <f>IF($C302&lt;=Controle!$G$160,1,IF(OR(M$4=MONTH($C302),M$4="linear"),L301,M301))</f>
        <v>0</v>
      </c>
      <c r="N302" s="875">
        <f>IF($C302&gt;Controle!$I$160,M302,1)</f>
        <v>0</v>
      </c>
      <c r="O302" s="864">
        <f>Aux_Indices!U302</f>
        <v>1</v>
      </c>
      <c r="P302" s="874">
        <f>IF($C302&lt;=Controle!$G$162,1,IF(OR(P$4=MONTH($C302),P$4="linear"),O301,P301))</f>
        <v>1</v>
      </c>
      <c r="Q302" s="875">
        <f>IF($C302&gt;Controle!$I$162,P302,1)</f>
        <v>1</v>
      </c>
      <c r="R302" s="864">
        <f>Aux_Indices!Y302</f>
        <v>1</v>
      </c>
      <c r="S302" s="874">
        <f>IF($C302&lt;=Controle!$G$164,1,IF(OR(S$4=MONTH($C302),S$4="linear"),R301,S301))</f>
        <v>1</v>
      </c>
      <c r="T302" s="875">
        <f>IF($C302&gt;Controle!$I$164,S302,1)</f>
        <v>1</v>
      </c>
      <c r="U302" s="864">
        <f>Aux_Indices!AC302</f>
        <v>1</v>
      </c>
      <c r="V302" s="874">
        <f>IF($C302&lt;=Controle!$G$166,1,IF(OR(V$4=MONTH($C302),V$4="linear"),U301,V301))</f>
        <v>1</v>
      </c>
      <c r="W302" s="875">
        <f>IF($C302&gt;Controle!$I$166,V302,1)</f>
        <v>1</v>
      </c>
      <c r="X302" s="864">
        <f>Aux_Indices!AG302</f>
        <v>1</v>
      </c>
      <c r="Y302" s="874">
        <f>IF($C302&lt;=Controle!$G$168,1,IF(OR(Y$4=MONTH($C302),Y$4="linear"),X301,Y301))</f>
        <v>1</v>
      </c>
      <c r="Z302" s="875">
        <f>IF($C302&gt;Controle!$I$168,Y302,1)</f>
        <v>1</v>
      </c>
      <c r="AA302" s="864">
        <f>Aux_Indices!AK302</f>
        <v>1</v>
      </c>
      <c r="AB302" s="874">
        <f>IF($C302&lt;=Controle!$G$170,1,IF(OR(AB$4=MONTH($C302),AB$4="linear"),AA301,AB301))</f>
        <v>1</v>
      </c>
      <c r="AC302" s="875">
        <f>IF($C302&gt;Controle!$I$170,AB302,1)</f>
        <v>1</v>
      </c>
      <c r="AD302" s="864">
        <f>Aux_Indices!AO302</f>
        <v>1</v>
      </c>
      <c r="AE302" s="882">
        <f>IF($C302&lt;=Controle!$G$172,1,IF(OR(AE$4=MONTH($C302),AE$4="linear"),AD301,AE301))</f>
        <v>1</v>
      </c>
      <c r="AF302" s="876">
        <f>IF($C302&gt;Controle!$I$172,AE302,1)</f>
        <v>1</v>
      </c>
      <c r="AH302" s="864">
        <f>(1+Aux_Indices!AT302)</f>
        <v>1</v>
      </c>
      <c r="AI302" s="874">
        <f t="shared" si="34"/>
        <v>1</v>
      </c>
      <c r="AJ302" s="864">
        <f>(1+Aux_Indices!AW320)</f>
        <v>1.0025859840124127</v>
      </c>
      <c r="AK302" s="877">
        <f>(1+Aux_Indices!AY320)</f>
        <v>0.9973382948145062</v>
      </c>
      <c r="AL302" s="877">
        <f>(1+Aux_Indices!BC320)*AL301</f>
        <v>2.198599929637882</v>
      </c>
      <c r="AN302" s="878">
        <f t="shared" si="31"/>
        <v>1</v>
      </c>
      <c r="AO302" s="879">
        <f>IF($D302&lt;=Painel!$D$11,1-AN302,0)</f>
        <v>0</v>
      </c>
      <c r="AP302" s="880">
        <f t="shared" si="30"/>
        <v>2046</v>
      </c>
      <c r="AQ302" s="881">
        <f t="shared" si="32"/>
        <v>12</v>
      </c>
    </row>
    <row r="303" spans="2:43">
      <c r="B303" s="871">
        <f t="shared" si="29"/>
        <v>2046</v>
      </c>
      <c r="C303" s="883">
        <f t="shared" si="33"/>
        <v>53571</v>
      </c>
      <c r="D303" s="872">
        <f t="shared" si="28"/>
        <v>53571</v>
      </c>
      <c r="F303" s="873">
        <f>Aux_Indices!I303</f>
        <v>1</v>
      </c>
      <c r="G303" s="874">
        <f>IF($C303&lt;=Controle!$G$156,1,IF(OR(G$4=MONTH($C303),G$4="linear"),F302,G302))</f>
        <v>1</v>
      </c>
      <c r="H303" s="875">
        <f>IF($C303&gt;Controle!$I$156,G303,1)</f>
        <v>1</v>
      </c>
      <c r="I303" s="864">
        <f>Aux_Indices!M303</f>
        <v>1</v>
      </c>
      <c r="J303" s="874">
        <f>IF($C303&lt;=Controle!$G$158,1,IF(OR(J$4=MONTH($C303),J$4="linear"),I302,J302))</f>
        <v>1</v>
      </c>
      <c r="K303" s="875">
        <f>IF($C303&gt;Controle!$I$158,J303,1)</f>
        <v>1</v>
      </c>
      <c r="L303" s="864">
        <f>Aux_Indices!Q303</f>
        <v>0</v>
      </c>
      <c r="M303" s="874">
        <f>IF($C303&lt;=Controle!$G$160,1,IF(OR(M$4=MONTH($C303),M$4="linear"),L302,M302))</f>
        <v>0</v>
      </c>
      <c r="N303" s="875">
        <f>IF($C303&gt;Controle!$I$160,M303,1)</f>
        <v>0</v>
      </c>
      <c r="O303" s="864">
        <f>Aux_Indices!U303</f>
        <v>1</v>
      </c>
      <c r="P303" s="874">
        <f>IF($C303&lt;=Controle!$G$162,1,IF(OR(P$4=MONTH($C303),P$4="linear"),O302,P302))</f>
        <v>1</v>
      </c>
      <c r="Q303" s="875">
        <f>IF($C303&gt;Controle!$I$162,P303,1)</f>
        <v>1</v>
      </c>
      <c r="R303" s="864">
        <f>Aux_Indices!Y303</f>
        <v>1</v>
      </c>
      <c r="S303" s="874">
        <f>IF($C303&lt;=Controle!$G$164,1,IF(OR(S$4=MONTH($C303),S$4="linear"),R302,S302))</f>
        <v>1</v>
      </c>
      <c r="T303" s="875">
        <f>IF($C303&gt;Controle!$I$164,S303,1)</f>
        <v>1</v>
      </c>
      <c r="U303" s="864">
        <f>Aux_Indices!AC303</f>
        <v>1</v>
      </c>
      <c r="V303" s="874">
        <f>IF($C303&lt;=Controle!$G$166,1,IF(OR(V$4=MONTH($C303),V$4="linear"),U302,V302))</f>
        <v>1</v>
      </c>
      <c r="W303" s="875">
        <f>IF($C303&gt;Controle!$I$166,V303,1)</f>
        <v>1</v>
      </c>
      <c r="X303" s="864">
        <f>Aux_Indices!AG303</f>
        <v>1</v>
      </c>
      <c r="Y303" s="874">
        <f>IF($C303&lt;=Controle!$G$168,1,IF(OR(Y$4=MONTH($C303),Y$4="linear"),X302,Y302))</f>
        <v>1</v>
      </c>
      <c r="Z303" s="875">
        <f>IF($C303&gt;Controle!$I$168,Y303,1)</f>
        <v>1</v>
      </c>
      <c r="AA303" s="864">
        <f>Aux_Indices!AK303</f>
        <v>1</v>
      </c>
      <c r="AB303" s="874">
        <f>IF($C303&lt;=Controle!$G$170,1,IF(OR(AB$4=MONTH($C303),AB$4="linear"),AA302,AB302))</f>
        <v>1</v>
      </c>
      <c r="AC303" s="875">
        <f>IF($C303&gt;Controle!$I$170,AB303,1)</f>
        <v>1</v>
      </c>
      <c r="AD303" s="864">
        <f>Aux_Indices!AO303</f>
        <v>1</v>
      </c>
      <c r="AE303" s="882">
        <f>IF($C303&lt;=Controle!$G$172,1,IF(OR(AE$4=MONTH($C303),AE$4="linear"),AD302,AE302))</f>
        <v>1</v>
      </c>
      <c r="AF303" s="876">
        <f>IF($C303&gt;Controle!$I$172,AE303,1)</f>
        <v>1</v>
      </c>
      <c r="AH303" s="864">
        <f>(1+Aux_Indices!AT303)</f>
        <v>1</v>
      </c>
      <c r="AI303" s="874">
        <f t="shared" si="34"/>
        <v>1</v>
      </c>
      <c r="AJ303" s="864">
        <f>(1+Aux_Indices!AW321)</f>
        <v>1.0025859840124127</v>
      </c>
      <c r="AK303" s="877">
        <f>(1+Aux_Indices!AY321)</f>
        <v>0.9973382948145062</v>
      </c>
      <c r="AL303" s="877">
        <f>(1+Aux_Indices!BC321)*AL302</f>
        <v>2.2044675724066094</v>
      </c>
      <c r="AN303" s="878">
        <f t="shared" si="31"/>
        <v>1</v>
      </c>
      <c r="AO303" s="879">
        <f>IF($D303&lt;=Painel!$D$11,1-AN303,0)</f>
        <v>0</v>
      </c>
      <c r="AP303" s="880">
        <f t="shared" si="30"/>
        <v>2046</v>
      </c>
      <c r="AQ303" s="881">
        <f t="shared" si="32"/>
        <v>12</v>
      </c>
    </row>
    <row r="304" spans="2:43">
      <c r="B304" s="871">
        <f t="shared" si="29"/>
        <v>2046</v>
      </c>
      <c r="C304" s="883">
        <f t="shared" si="33"/>
        <v>53601</v>
      </c>
      <c r="D304" s="872">
        <f t="shared" si="28"/>
        <v>53601</v>
      </c>
      <c r="F304" s="873">
        <f>Aux_Indices!I304</f>
        <v>1</v>
      </c>
      <c r="G304" s="874">
        <f>IF($C304&lt;=Controle!$G$156,1,IF(OR(G$4=MONTH($C304),G$4="linear"),F303,G303))</f>
        <v>1</v>
      </c>
      <c r="H304" s="875">
        <f>IF($C304&gt;Controle!$I$156,G304,1)</f>
        <v>1</v>
      </c>
      <c r="I304" s="864">
        <f>Aux_Indices!M304</f>
        <v>1</v>
      </c>
      <c r="J304" s="874">
        <f>IF($C304&lt;=Controle!$G$158,1,IF(OR(J$4=MONTH($C304),J$4="linear"),I303,J303))</f>
        <v>1</v>
      </c>
      <c r="K304" s="875">
        <f>IF($C304&gt;Controle!$I$158,J304,1)</f>
        <v>1</v>
      </c>
      <c r="L304" s="864">
        <f>Aux_Indices!Q304</f>
        <v>0</v>
      </c>
      <c r="M304" s="874">
        <f>IF($C304&lt;=Controle!$G$160,1,IF(OR(M$4=MONTH($C304),M$4="linear"),L303,M303))</f>
        <v>0</v>
      </c>
      <c r="N304" s="875">
        <f>IF($C304&gt;Controle!$I$160,M304,1)</f>
        <v>0</v>
      </c>
      <c r="O304" s="864">
        <f>Aux_Indices!U304</f>
        <v>1</v>
      </c>
      <c r="P304" s="874">
        <f>IF($C304&lt;=Controle!$G$162,1,IF(OR(P$4=MONTH($C304),P$4="linear"),O303,P303))</f>
        <v>1</v>
      </c>
      <c r="Q304" s="875">
        <f>IF($C304&gt;Controle!$I$162,P304,1)</f>
        <v>1</v>
      </c>
      <c r="R304" s="864">
        <f>Aux_Indices!Y304</f>
        <v>1</v>
      </c>
      <c r="S304" s="874">
        <f>IF($C304&lt;=Controle!$G$164,1,IF(OR(S$4=MONTH($C304),S$4="linear"),R303,S303))</f>
        <v>1</v>
      </c>
      <c r="T304" s="875">
        <f>IF($C304&gt;Controle!$I$164,S304,1)</f>
        <v>1</v>
      </c>
      <c r="U304" s="864">
        <f>Aux_Indices!AC304</f>
        <v>1</v>
      </c>
      <c r="V304" s="874">
        <f>IF($C304&lt;=Controle!$G$166,1,IF(OR(V$4=MONTH($C304),V$4="linear"),U303,V303))</f>
        <v>1</v>
      </c>
      <c r="W304" s="875">
        <f>IF($C304&gt;Controle!$I$166,V304,1)</f>
        <v>1</v>
      </c>
      <c r="X304" s="864">
        <f>Aux_Indices!AG304</f>
        <v>1</v>
      </c>
      <c r="Y304" s="874">
        <f>IF($C304&lt;=Controle!$G$168,1,IF(OR(Y$4=MONTH($C304),Y$4="linear"),X303,Y303))</f>
        <v>1</v>
      </c>
      <c r="Z304" s="875">
        <f>IF($C304&gt;Controle!$I$168,Y304,1)</f>
        <v>1</v>
      </c>
      <c r="AA304" s="864">
        <f>Aux_Indices!AK304</f>
        <v>1</v>
      </c>
      <c r="AB304" s="874">
        <f>IF($C304&lt;=Controle!$G$170,1,IF(OR(AB$4=MONTH($C304),AB$4="linear"),AA303,AB303))</f>
        <v>1</v>
      </c>
      <c r="AC304" s="875">
        <f>IF($C304&gt;Controle!$I$170,AB304,1)</f>
        <v>1</v>
      </c>
      <c r="AD304" s="864">
        <f>Aux_Indices!AO304</f>
        <v>1</v>
      </c>
      <c r="AE304" s="882">
        <f>IF($C304&lt;=Controle!$G$172,1,IF(OR(AE$4=MONTH($C304),AE$4="linear"),AD303,AE303))</f>
        <v>1</v>
      </c>
      <c r="AF304" s="876">
        <f>IF($C304&gt;Controle!$I$172,AE304,1)</f>
        <v>1</v>
      </c>
      <c r="AH304" s="864">
        <f>(1+Aux_Indices!AT304)</f>
        <v>1</v>
      </c>
      <c r="AI304" s="874">
        <f t="shared" si="34"/>
        <v>1</v>
      </c>
      <c r="AJ304" s="864">
        <f>(1+Aux_Indices!AW322)</f>
        <v>1.0025859840124127</v>
      </c>
      <c r="AK304" s="877">
        <f>(1+Aux_Indices!AY322)</f>
        <v>0.9973382948145062</v>
      </c>
      <c r="AL304" s="877">
        <f>(1+Aux_Indices!BC322)*AL303</f>
        <v>2.2103508747918035</v>
      </c>
      <c r="AN304" s="878">
        <f t="shared" si="31"/>
        <v>1</v>
      </c>
      <c r="AO304" s="879">
        <f>IF($D304&lt;=Painel!$D$11,1-AN304,0)</f>
        <v>0</v>
      </c>
      <c r="AP304" s="880">
        <f t="shared" si="30"/>
        <v>2046</v>
      </c>
      <c r="AQ304" s="881">
        <f t="shared" si="32"/>
        <v>12</v>
      </c>
    </row>
    <row r="305" spans="2:43">
      <c r="B305" s="871">
        <f t="shared" si="29"/>
        <v>2046</v>
      </c>
      <c r="C305" s="883">
        <f t="shared" si="33"/>
        <v>53632</v>
      </c>
      <c r="D305" s="872">
        <f t="shared" si="28"/>
        <v>53632</v>
      </c>
      <c r="F305" s="873">
        <f>Aux_Indices!I305</f>
        <v>1</v>
      </c>
      <c r="G305" s="874">
        <f>IF($C305&lt;=Controle!$G$156,1,IF(OR(G$4=MONTH($C305),G$4="linear"),F304,G304))</f>
        <v>1</v>
      </c>
      <c r="H305" s="875">
        <f>IF($C305&gt;Controle!$I$156,G305,1)</f>
        <v>1</v>
      </c>
      <c r="I305" s="864">
        <f>Aux_Indices!M305</f>
        <v>1</v>
      </c>
      <c r="J305" s="874">
        <f>IF($C305&lt;=Controle!$G$158,1,IF(OR(J$4=MONTH($C305),J$4="linear"),I304,J304))</f>
        <v>1</v>
      </c>
      <c r="K305" s="875">
        <f>IF($C305&gt;Controle!$I$158,J305,1)</f>
        <v>1</v>
      </c>
      <c r="L305" s="864">
        <f>Aux_Indices!Q305</f>
        <v>0</v>
      </c>
      <c r="M305" s="874">
        <f>IF($C305&lt;=Controle!$G$160,1,IF(OR(M$4=MONTH($C305),M$4="linear"),L304,M304))</f>
        <v>0</v>
      </c>
      <c r="N305" s="875">
        <f>IF($C305&gt;Controle!$I$160,M305,1)</f>
        <v>0</v>
      </c>
      <c r="O305" s="864">
        <f>Aux_Indices!U305</f>
        <v>1</v>
      </c>
      <c r="P305" s="874">
        <f>IF($C305&lt;=Controle!$G$162,1,IF(OR(P$4=MONTH($C305),P$4="linear"),O304,P304))</f>
        <v>1</v>
      </c>
      <c r="Q305" s="875">
        <f>IF($C305&gt;Controle!$I$162,P305,1)</f>
        <v>1</v>
      </c>
      <c r="R305" s="864">
        <f>Aux_Indices!Y305</f>
        <v>1</v>
      </c>
      <c r="S305" s="874">
        <f>IF($C305&lt;=Controle!$G$164,1,IF(OR(S$4=MONTH($C305),S$4="linear"),R304,S304))</f>
        <v>1</v>
      </c>
      <c r="T305" s="875">
        <f>IF($C305&gt;Controle!$I$164,S305,1)</f>
        <v>1</v>
      </c>
      <c r="U305" s="864">
        <f>Aux_Indices!AC305</f>
        <v>1</v>
      </c>
      <c r="V305" s="874">
        <f>IF($C305&lt;=Controle!$G$166,1,IF(OR(V$4=MONTH($C305),V$4="linear"),U304,V304))</f>
        <v>1</v>
      </c>
      <c r="W305" s="875">
        <f>IF($C305&gt;Controle!$I$166,V305,1)</f>
        <v>1</v>
      </c>
      <c r="X305" s="864">
        <f>Aux_Indices!AG305</f>
        <v>1</v>
      </c>
      <c r="Y305" s="874">
        <f>IF($C305&lt;=Controle!$G$168,1,IF(OR(Y$4=MONTH($C305),Y$4="linear"),X304,Y304))</f>
        <v>1</v>
      </c>
      <c r="Z305" s="875">
        <f>IF($C305&gt;Controle!$I$168,Y305,1)</f>
        <v>1</v>
      </c>
      <c r="AA305" s="864">
        <f>Aux_Indices!AK305</f>
        <v>1</v>
      </c>
      <c r="AB305" s="874">
        <f>IF($C305&lt;=Controle!$G$170,1,IF(OR(AB$4=MONTH($C305),AB$4="linear"),AA304,AB304))</f>
        <v>1</v>
      </c>
      <c r="AC305" s="875">
        <f>IF($C305&gt;Controle!$I$170,AB305,1)</f>
        <v>1</v>
      </c>
      <c r="AD305" s="864">
        <f>Aux_Indices!AO305</f>
        <v>1</v>
      </c>
      <c r="AE305" s="882">
        <f>IF($C305&lt;=Controle!$G$172,1,IF(OR(AE$4=MONTH($C305),AE$4="linear"),AD304,AE304))</f>
        <v>1</v>
      </c>
      <c r="AF305" s="876">
        <f>IF($C305&gt;Controle!$I$172,AE305,1)</f>
        <v>1</v>
      </c>
      <c r="AH305" s="864">
        <f>(1+Aux_Indices!AT305)</f>
        <v>1</v>
      </c>
      <c r="AI305" s="874">
        <f t="shared" si="34"/>
        <v>1</v>
      </c>
      <c r="AJ305" s="864">
        <f>(1+Aux_Indices!AW323)</f>
        <v>1.0025859840124127</v>
      </c>
      <c r="AK305" s="877">
        <f>(1+Aux_Indices!AY323)</f>
        <v>0.9973382948145062</v>
      </c>
      <c r="AL305" s="877">
        <f>(1+Aux_Indices!BC323)*AL304</f>
        <v>2.2162498785859857</v>
      </c>
      <c r="AN305" s="878">
        <f t="shared" si="31"/>
        <v>1</v>
      </c>
      <c r="AO305" s="879">
        <f>IF($D305&lt;=Painel!$D$11,1-AN305,0)</f>
        <v>0</v>
      </c>
      <c r="AP305" s="880">
        <f t="shared" si="30"/>
        <v>2046</v>
      </c>
      <c r="AQ305" s="881">
        <f t="shared" si="32"/>
        <v>12</v>
      </c>
    </row>
    <row r="306" spans="2:43">
      <c r="B306" s="871">
        <f t="shared" si="29"/>
        <v>2046</v>
      </c>
      <c r="C306" s="883">
        <f t="shared" si="33"/>
        <v>53662</v>
      </c>
      <c r="D306" s="872">
        <f t="shared" si="28"/>
        <v>53662</v>
      </c>
      <c r="F306" s="873">
        <f>Aux_Indices!I306</f>
        <v>1</v>
      </c>
      <c r="G306" s="874">
        <f>IF($C306&lt;=Controle!$G$156,1,IF(OR(G$4=MONTH($C306),G$4="linear"),F305,G305))</f>
        <v>1</v>
      </c>
      <c r="H306" s="875">
        <f>IF($C306&gt;Controle!$I$156,G306,1)</f>
        <v>1</v>
      </c>
      <c r="I306" s="864">
        <f>Aux_Indices!M306</f>
        <v>1</v>
      </c>
      <c r="J306" s="874">
        <f>IF($C306&lt;=Controle!$G$158,1,IF(OR(J$4=MONTH($C306),J$4="linear"),I305,J305))</f>
        <v>1</v>
      </c>
      <c r="K306" s="875">
        <f>IF($C306&gt;Controle!$I$158,J306,1)</f>
        <v>1</v>
      </c>
      <c r="L306" s="864">
        <f>Aux_Indices!Q306</f>
        <v>0</v>
      </c>
      <c r="M306" s="874">
        <f>IF($C306&lt;=Controle!$G$160,1,IF(OR(M$4=MONTH($C306),M$4="linear"),L305,M305))</f>
        <v>0</v>
      </c>
      <c r="N306" s="875">
        <f>IF($C306&gt;Controle!$I$160,M306,1)</f>
        <v>0</v>
      </c>
      <c r="O306" s="864">
        <f>Aux_Indices!U306</f>
        <v>1</v>
      </c>
      <c r="P306" s="874">
        <f>IF($C306&lt;=Controle!$G$162,1,IF(OR(P$4=MONTH($C306),P$4="linear"),O305,P305))</f>
        <v>1</v>
      </c>
      <c r="Q306" s="875">
        <f>IF($C306&gt;Controle!$I$162,P306,1)</f>
        <v>1</v>
      </c>
      <c r="R306" s="864">
        <f>Aux_Indices!Y306</f>
        <v>1</v>
      </c>
      <c r="S306" s="874">
        <f>IF($C306&lt;=Controle!$G$164,1,IF(OR(S$4=MONTH($C306),S$4="linear"),R305,S305))</f>
        <v>1</v>
      </c>
      <c r="T306" s="875">
        <f>IF($C306&gt;Controle!$I$164,S306,1)</f>
        <v>1</v>
      </c>
      <c r="U306" s="864">
        <f>Aux_Indices!AC306</f>
        <v>1</v>
      </c>
      <c r="V306" s="874">
        <f>IF($C306&lt;=Controle!$G$166,1,IF(OR(V$4=MONTH($C306),V$4="linear"),U305,V305))</f>
        <v>1</v>
      </c>
      <c r="W306" s="875">
        <f>IF($C306&gt;Controle!$I$166,V306,1)</f>
        <v>1</v>
      </c>
      <c r="X306" s="864">
        <f>Aux_Indices!AG306</f>
        <v>1</v>
      </c>
      <c r="Y306" s="874">
        <f>IF($C306&lt;=Controle!$G$168,1,IF(OR(Y$4=MONTH($C306),Y$4="linear"),X305,Y305))</f>
        <v>1</v>
      </c>
      <c r="Z306" s="875">
        <f>IF($C306&gt;Controle!$I$168,Y306,1)</f>
        <v>1</v>
      </c>
      <c r="AA306" s="864">
        <f>Aux_Indices!AK306</f>
        <v>1</v>
      </c>
      <c r="AB306" s="874">
        <f>IF($C306&lt;=Controle!$G$170,1,IF(OR(AB$4=MONTH($C306),AB$4="linear"),AA305,AB305))</f>
        <v>1</v>
      </c>
      <c r="AC306" s="875">
        <f>IF($C306&gt;Controle!$I$170,AB306,1)</f>
        <v>1</v>
      </c>
      <c r="AD306" s="864">
        <f>Aux_Indices!AO306</f>
        <v>1</v>
      </c>
      <c r="AE306" s="882">
        <f>IF($C306&lt;=Controle!$G$172,1,IF(OR(AE$4=MONTH($C306),AE$4="linear"),AD305,AE305))</f>
        <v>1</v>
      </c>
      <c r="AF306" s="876">
        <f>IF($C306&gt;Controle!$I$172,AE306,1)</f>
        <v>1</v>
      </c>
      <c r="AH306" s="864">
        <f>(1+Aux_Indices!AT306)</f>
        <v>1</v>
      </c>
      <c r="AI306" s="874">
        <f t="shared" si="34"/>
        <v>1</v>
      </c>
      <c r="AJ306" s="864">
        <f>(1+Aux_Indices!AW324)</f>
        <v>1.0025859840124127</v>
      </c>
      <c r="AK306" s="877">
        <f>(1+Aux_Indices!AY324)</f>
        <v>0.9973382948145062</v>
      </c>
      <c r="AL306" s="877">
        <f>(1+Aux_Indices!BC324)*AL305</f>
        <v>2.2221646256932139</v>
      </c>
      <c r="AN306" s="878">
        <f t="shared" si="31"/>
        <v>1</v>
      </c>
      <c r="AO306" s="879">
        <f>IF($D306&lt;=Painel!$D$11,1-AN306,0)</f>
        <v>0</v>
      </c>
      <c r="AP306" s="880">
        <f t="shared" si="30"/>
        <v>2046</v>
      </c>
      <c r="AQ306" s="881">
        <f t="shared" si="32"/>
        <v>12</v>
      </c>
    </row>
    <row r="307" spans="2:43">
      <c r="B307" s="871">
        <f t="shared" si="29"/>
        <v>2047</v>
      </c>
      <c r="C307" s="883">
        <f t="shared" si="33"/>
        <v>53693</v>
      </c>
      <c r="D307" s="872">
        <f t="shared" si="28"/>
        <v>53693</v>
      </c>
      <c r="F307" s="873">
        <f>Aux_Indices!I307</f>
        <v>1</v>
      </c>
      <c r="G307" s="874">
        <f>IF($C307&lt;=Controle!$G$156,1,IF(OR(G$4=MONTH($C307),G$4="linear"),F306,G306))</f>
        <v>1</v>
      </c>
      <c r="H307" s="875">
        <f>IF($C307&gt;Controle!$I$156,G307,1)</f>
        <v>1</v>
      </c>
      <c r="I307" s="864">
        <f>Aux_Indices!M307</f>
        <v>1</v>
      </c>
      <c r="J307" s="874">
        <f>IF($C307&lt;=Controle!$G$158,1,IF(OR(J$4=MONTH($C307),J$4="linear"),I306,J306))</f>
        <v>1</v>
      </c>
      <c r="K307" s="875">
        <f>IF($C307&gt;Controle!$I$158,J307,1)</f>
        <v>1</v>
      </c>
      <c r="L307" s="864">
        <f>Aux_Indices!Q307</f>
        <v>0</v>
      </c>
      <c r="M307" s="874">
        <f>IF($C307&lt;=Controle!$G$160,1,IF(OR(M$4=MONTH($C307),M$4="linear"),L306,M306))</f>
        <v>0</v>
      </c>
      <c r="N307" s="875">
        <f>IF($C307&gt;Controle!$I$160,M307,1)</f>
        <v>0</v>
      </c>
      <c r="O307" s="864">
        <f>Aux_Indices!U307</f>
        <v>1</v>
      </c>
      <c r="P307" s="874">
        <f>IF($C307&lt;=Controle!$G$162,1,IF(OR(P$4=MONTH($C307),P$4="linear"),O306,P306))</f>
        <v>1</v>
      </c>
      <c r="Q307" s="875">
        <f>IF($C307&gt;Controle!$I$162,P307,1)</f>
        <v>1</v>
      </c>
      <c r="R307" s="864">
        <f>Aux_Indices!Y307</f>
        <v>1</v>
      </c>
      <c r="S307" s="874">
        <f>IF($C307&lt;=Controle!$G$164,1,IF(OR(S$4=MONTH($C307),S$4="linear"),R306,S306))</f>
        <v>1</v>
      </c>
      <c r="T307" s="875">
        <f>IF($C307&gt;Controle!$I$164,S307,1)</f>
        <v>1</v>
      </c>
      <c r="U307" s="864">
        <f>Aux_Indices!AC307</f>
        <v>1</v>
      </c>
      <c r="V307" s="874">
        <f>IF($C307&lt;=Controle!$G$166,1,IF(OR(V$4=MONTH($C307),V$4="linear"),U306,V306))</f>
        <v>1</v>
      </c>
      <c r="W307" s="875">
        <f>IF($C307&gt;Controle!$I$166,V307,1)</f>
        <v>1</v>
      </c>
      <c r="X307" s="864">
        <f>Aux_Indices!AG307</f>
        <v>1</v>
      </c>
      <c r="Y307" s="874">
        <f>IF($C307&lt;=Controle!$G$168,1,IF(OR(Y$4=MONTH($C307),Y$4="linear"),X306,Y306))</f>
        <v>1</v>
      </c>
      <c r="Z307" s="875">
        <f>IF($C307&gt;Controle!$I$168,Y307,1)</f>
        <v>1</v>
      </c>
      <c r="AA307" s="864">
        <f>Aux_Indices!AK307</f>
        <v>1</v>
      </c>
      <c r="AB307" s="874">
        <f>IF($C307&lt;=Controle!$G$170,1,IF(OR(AB$4=MONTH($C307),AB$4="linear"),AA306,AB306))</f>
        <v>1</v>
      </c>
      <c r="AC307" s="875">
        <f>IF($C307&gt;Controle!$I$170,AB307,1)</f>
        <v>1</v>
      </c>
      <c r="AD307" s="864">
        <f>Aux_Indices!AO307</f>
        <v>1</v>
      </c>
      <c r="AE307" s="882">
        <f>IF($C307&lt;=Controle!$G$172,1,IF(OR(AE$4=MONTH($C307),AE$4="linear"),AD306,AE306))</f>
        <v>1</v>
      </c>
      <c r="AF307" s="876">
        <f>IF($C307&gt;Controle!$I$172,AE307,1)</f>
        <v>1</v>
      </c>
      <c r="AH307" s="864">
        <f>(1+Aux_Indices!AT307)</f>
        <v>1</v>
      </c>
      <c r="AI307" s="874">
        <f t="shared" si="34"/>
        <v>1</v>
      </c>
      <c r="AJ307" s="864">
        <f>(1+Aux_Indices!AW325)</f>
        <v>1.0025859840124127</v>
      </c>
      <c r="AK307" s="877">
        <f>(1+Aux_Indices!AY325)</f>
        <v>0.9973382948145062</v>
      </c>
      <c r="AL307" s="877">
        <f>(1+Aux_Indices!BC325)*AL306</f>
        <v>2.2280951581293804</v>
      </c>
      <c r="AN307" s="878">
        <f t="shared" si="31"/>
        <v>1</v>
      </c>
      <c r="AO307" s="879">
        <f>IF($D307&lt;=Painel!$D$11,1-AN307,0)</f>
        <v>0</v>
      </c>
      <c r="AP307" s="880">
        <f t="shared" si="30"/>
        <v>2047</v>
      </c>
      <c r="AQ307" s="881">
        <f t="shared" si="32"/>
        <v>12</v>
      </c>
    </row>
    <row r="308" spans="2:43">
      <c r="B308" s="871">
        <f t="shared" si="29"/>
        <v>2047</v>
      </c>
      <c r="C308" s="883">
        <f t="shared" si="33"/>
        <v>53724</v>
      </c>
      <c r="D308" s="872">
        <f t="shared" ref="D308:D371" si="35">C308</f>
        <v>53724</v>
      </c>
      <c r="F308" s="873">
        <f>Aux_Indices!I308</f>
        <v>1</v>
      </c>
      <c r="G308" s="874">
        <f>IF($C308&lt;=Controle!$G$156,1,IF(OR(G$4=MONTH($C308),G$4="linear"),F307,G307))</f>
        <v>1</v>
      </c>
      <c r="H308" s="875">
        <f>IF($C308&gt;Controle!$I$156,G308,1)</f>
        <v>1</v>
      </c>
      <c r="I308" s="864">
        <f>Aux_Indices!M308</f>
        <v>1</v>
      </c>
      <c r="J308" s="874">
        <f>IF($C308&lt;=Controle!$G$158,1,IF(OR(J$4=MONTH($C308),J$4="linear"),I307,J307))</f>
        <v>1</v>
      </c>
      <c r="K308" s="875">
        <f>IF($C308&gt;Controle!$I$158,J308,1)</f>
        <v>1</v>
      </c>
      <c r="L308" s="864">
        <f>Aux_Indices!Q308</f>
        <v>0</v>
      </c>
      <c r="M308" s="874">
        <f>IF($C308&lt;=Controle!$G$160,1,IF(OR(M$4=MONTH($C308),M$4="linear"),L307,M307))</f>
        <v>0</v>
      </c>
      <c r="N308" s="875">
        <f>IF($C308&gt;Controle!$I$160,M308,1)</f>
        <v>0</v>
      </c>
      <c r="O308" s="864">
        <f>Aux_Indices!U308</f>
        <v>1</v>
      </c>
      <c r="P308" s="874">
        <f>IF($C308&lt;=Controle!$G$162,1,IF(OR(P$4=MONTH($C308),P$4="linear"),O307,P307))</f>
        <v>1</v>
      </c>
      <c r="Q308" s="875">
        <f>IF($C308&gt;Controle!$I$162,P308,1)</f>
        <v>1</v>
      </c>
      <c r="R308" s="864">
        <f>Aux_Indices!Y308</f>
        <v>1</v>
      </c>
      <c r="S308" s="874">
        <f>IF($C308&lt;=Controle!$G$164,1,IF(OR(S$4=MONTH($C308),S$4="linear"),R307,S307))</f>
        <v>1</v>
      </c>
      <c r="T308" s="875">
        <f>IF($C308&gt;Controle!$I$164,S308,1)</f>
        <v>1</v>
      </c>
      <c r="U308" s="864">
        <f>Aux_Indices!AC308</f>
        <v>1</v>
      </c>
      <c r="V308" s="874">
        <f>IF($C308&lt;=Controle!$G$166,1,IF(OR(V$4=MONTH($C308),V$4="linear"),U307,V307))</f>
        <v>1</v>
      </c>
      <c r="W308" s="875">
        <f>IF($C308&gt;Controle!$I$166,V308,1)</f>
        <v>1</v>
      </c>
      <c r="X308" s="864">
        <f>Aux_Indices!AG308</f>
        <v>1</v>
      </c>
      <c r="Y308" s="874">
        <f>IF($C308&lt;=Controle!$G$168,1,IF(OR(Y$4=MONTH($C308),Y$4="linear"),X307,Y307))</f>
        <v>1</v>
      </c>
      <c r="Z308" s="875">
        <f>IF($C308&gt;Controle!$I$168,Y308,1)</f>
        <v>1</v>
      </c>
      <c r="AA308" s="864">
        <f>Aux_Indices!AK308</f>
        <v>1</v>
      </c>
      <c r="AB308" s="874">
        <f>IF($C308&lt;=Controle!$G$170,1,IF(OR(AB$4=MONTH($C308),AB$4="linear"),AA307,AB307))</f>
        <v>1</v>
      </c>
      <c r="AC308" s="875">
        <f>IF($C308&gt;Controle!$I$170,AB308,1)</f>
        <v>1</v>
      </c>
      <c r="AD308" s="864">
        <f>Aux_Indices!AO308</f>
        <v>1</v>
      </c>
      <c r="AE308" s="882">
        <f>IF($C308&lt;=Controle!$G$172,1,IF(OR(AE$4=MONTH($C308),AE$4="linear"),AD307,AE307))</f>
        <v>1</v>
      </c>
      <c r="AF308" s="876">
        <f>IF($C308&gt;Controle!$I$172,AE308,1)</f>
        <v>1</v>
      </c>
      <c r="AH308" s="864">
        <f>(1+Aux_Indices!AT308)</f>
        <v>1</v>
      </c>
      <c r="AI308" s="874">
        <f t="shared" si="34"/>
        <v>1</v>
      </c>
      <c r="AJ308" s="864">
        <f>(1+Aux_Indices!AW326)</f>
        <v>1.0025859840124127</v>
      </c>
      <c r="AK308" s="877">
        <f>(1+Aux_Indices!AY326)</f>
        <v>0.9973382948145062</v>
      </c>
      <c r="AL308" s="877">
        <f>(1+Aux_Indices!BC326)*AL307</f>
        <v>2.2340415180225093</v>
      </c>
      <c r="AN308" s="878">
        <f t="shared" si="31"/>
        <v>1</v>
      </c>
      <c r="AO308" s="879">
        <f>IF($D308&lt;=Painel!$D$11,1-AN308,0)</f>
        <v>0</v>
      </c>
      <c r="AP308" s="880">
        <f t="shared" si="30"/>
        <v>2047</v>
      </c>
      <c r="AQ308" s="881">
        <f t="shared" si="32"/>
        <v>12</v>
      </c>
    </row>
    <row r="309" spans="2:43">
      <c r="B309" s="871">
        <f t="shared" si="29"/>
        <v>2047</v>
      </c>
      <c r="C309" s="883">
        <f t="shared" si="33"/>
        <v>53752</v>
      </c>
      <c r="D309" s="872">
        <f t="shared" si="35"/>
        <v>53752</v>
      </c>
      <c r="F309" s="873">
        <f>Aux_Indices!I309</f>
        <v>1</v>
      </c>
      <c r="G309" s="874">
        <f>IF($C309&lt;=Controle!$G$156,1,IF(OR(G$4=MONTH($C309),G$4="linear"),F308,G308))</f>
        <v>1</v>
      </c>
      <c r="H309" s="875">
        <f>IF($C309&gt;Controle!$I$156,G309,1)</f>
        <v>1</v>
      </c>
      <c r="I309" s="864">
        <f>Aux_Indices!M309</f>
        <v>1</v>
      </c>
      <c r="J309" s="874">
        <f>IF($C309&lt;=Controle!$G$158,1,IF(OR(J$4=MONTH($C309),J$4="linear"),I308,J308))</f>
        <v>1</v>
      </c>
      <c r="K309" s="875">
        <f>IF($C309&gt;Controle!$I$158,J309,1)</f>
        <v>1</v>
      </c>
      <c r="L309" s="864">
        <f>Aux_Indices!Q309</f>
        <v>0</v>
      </c>
      <c r="M309" s="874">
        <f>IF($C309&lt;=Controle!$G$160,1,IF(OR(M$4=MONTH($C309),M$4="linear"),L308,M308))</f>
        <v>0</v>
      </c>
      <c r="N309" s="875">
        <f>IF($C309&gt;Controle!$I$160,M309,1)</f>
        <v>0</v>
      </c>
      <c r="O309" s="864">
        <f>Aux_Indices!U309</f>
        <v>1</v>
      </c>
      <c r="P309" s="874">
        <f>IF($C309&lt;=Controle!$G$162,1,IF(OR(P$4=MONTH($C309),P$4="linear"),O308,P308))</f>
        <v>1</v>
      </c>
      <c r="Q309" s="875">
        <f>IF($C309&gt;Controle!$I$162,P309,1)</f>
        <v>1</v>
      </c>
      <c r="R309" s="864">
        <f>Aux_Indices!Y309</f>
        <v>1</v>
      </c>
      <c r="S309" s="874">
        <f>IF($C309&lt;=Controle!$G$164,1,IF(OR(S$4=MONTH($C309),S$4="linear"),R308,S308))</f>
        <v>1</v>
      </c>
      <c r="T309" s="875">
        <f>IF($C309&gt;Controle!$I$164,S309,1)</f>
        <v>1</v>
      </c>
      <c r="U309" s="864">
        <f>Aux_Indices!AC309</f>
        <v>1</v>
      </c>
      <c r="V309" s="874">
        <f>IF($C309&lt;=Controle!$G$166,1,IF(OR(V$4=MONTH($C309),V$4="linear"),U308,V308))</f>
        <v>1</v>
      </c>
      <c r="W309" s="875">
        <f>IF($C309&gt;Controle!$I$166,V309,1)</f>
        <v>1</v>
      </c>
      <c r="X309" s="864">
        <f>Aux_Indices!AG309</f>
        <v>1</v>
      </c>
      <c r="Y309" s="874">
        <f>IF($C309&lt;=Controle!$G$168,1,IF(OR(Y$4=MONTH($C309),Y$4="linear"),X308,Y308))</f>
        <v>1</v>
      </c>
      <c r="Z309" s="875">
        <f>IF($C309&gt;Controle!$I$168,Y309,1)</f>
        <v>1</v>
      </c>
      <c r="AA309" s="864">
        <f>Aux_Indices!AK309</f>
        <v>1</v>
      </c>
      <c r="AB309" s="874">
        <f>IF($C309&lt;=Controle!$G$170,1,IF(OR(AB$4=MONTH($C309),AB$4="linear"),AA308,AB308))</f>
        <v>1</v>
      </c>
      <c r="AC309" s="875">
        <f>IF($C309&gt;Controle!$I$170,AB309,1)</f>
        <v>1</v>
      </c>
      <c r="AD309" s="864">
        <f>Aux_Indices!AO309</f>
        <v>1</v>
      </c>
      <c r="AE309" s="882">
        <f>IF($C309&lt;=Controle!$G$172,1,IF(OR(AE$4=MONTH($C309),AE$4="linear"),AD308,AE308))</f>
        <v>1</v>
      </c>
      <c r="AF309" s="876">
        <f>IF($C309&gt;Controle!$I$172,AE309,1)</f>
        <v>1</v>
      </c>
      <c r="AH309" s="864">
        <f>(1+Aux_Indices!AT309)</f>
        <v>1</v>
      </c>
      <c r="AI309" s="874">
        <f t="shared" si="34"/>
        <v>1</v>
      </c>
      <c r="AJ309" s="864">
        <f>(1+Aux_Indices!AW327)</f>
        <v>1.0025859840124127</v>
      </c>
      <c r="AK309" s="877">
        <f>(1+Aux_Indices!AY327)</f>
        <v>0.9973382948145062</v>
      </c>
      <c r="AL309" s="877">
        <f>(1+Aux_Indices!BC327)*AL308</f>
        <v>2.2400037476130565</v>
      </c>
      <c r="AN309" s="878">
        <f t="shared" si="31"/>
        <v>1</v>
      </c>
      <c r="AO309" s="879">
        <f>IF($D309&lt;=Painel!$D$11,1-AN309,0)</f>
        <v>0</v>
      </c>
      <c r="AP309" s="880">
        <f t="shared" si="30"/>
        <v>2047</v>
      </c>
      <c r="AQ309" s="881">
        <f t="shared" si="32"/>
        <v>12</v>
      </c>
    </row>
    <row r="310" spans="2:43">
      <c r="B310" s="871">
        <f t="shared" si="29"/>
        <v>2047</v>
      </c>
      <c r="C310" s="883">
        <f t="shared" si="33"/>
        <v>53783</v>
      </c>
      <c r="D310" s="872">
        <f t="shared" si="35"/>
        <v>53783</v>
      </c>
      <c r="F310" s="873">
        <f>Aux_Indices!I310</f>
        <v>1</v>
      </c>
      <c r="G310" s="874">
        <f>IF($C310&lt;=Controle!$G$156,1,IF(OR(G$4=MONTH($C310),G$4="linear"),F309,G309))</f>
        <v>1</v>
      </c>
      <c r="H310" s="875">
        <f>IF($C310&gt;Controle!$I$156,G310,1)</f>
        <v>1</v>
      </c>
      <c r="I310" s="864">
        <f>Aux_Indices!M310</f>
        <v>1</v>
      </c>
      <c r="J310" s="874">
        <f>IF($C310&lt;=Controle!$G$158,1,IF(OR(J$4=MONTH($C310),J$4="linear"),I309,J309))</f>
        <v>1</v>
      </c>
      <c r="K310" s="875">
        <f>IF($C310&gt;Controle!$I$158,J310,1)</f>
        <v>1</v>
      </c>
      <c r="L310" s="864">
        <f>Aux_Indices!Q310</f>
        <v>0</v>
      </c>
      <c r="M310" s="874">
        <f>IF($C310&lt;=Controle!$G$160,1,IF(OR(M$4=MONTH($C310),M$4="linear"),L309,M309))</f>
        <v>0</v>
      </c>
      <c r="N310" s="875">
        <f>IF($C310&gt;Controle!$I$160,M310,1)</f>
        <v>0</v>
      </c>
      <c r="O310" s="864">
        <f>Aux_Indices!U310</f>
        <v>1</v>
      </c>
      <c r="P310" s="874">
        <f>IF($C310&lt;=Controle!$G$162,1,IF(OR(P$4=MONTH($C310),P$4="linear"),O309,P309))</f>
        <v>1</v>
      </c>
      <c r="Q310" s="875">
        <f>IF($C310&gt;Controle!$I$162,P310,1)</f>
        <v>1</v>
      </c>
      <c r="R310" s="864">
        <f>Aux_Indices!Y310</f>
        <v>1</v>
      </c>
      <c r="S310" s="874">
        <f>IF($C310&lt;=Controle!$G$164,1,IF(OR(S$4=MONTH($C310),S$4="linear"),R309,S309))</f>
        <v>1</v>
      </c>
      <c r="T310" s="875">
        <f>IF($C310&gt;Controle!$I$164,S310,1)</f>
        <v>1</v>
      </c>
      <c r="U310" s="864">
        <f>Aux_Indices!AC310</f>
        <v>1</v>
      </c>
      <c r="V310" s="874">
        <f>IF($C310&lt;=Controle!$G$166,1,IF(OR(V$4=MONTH($C310),V$4="linear"),U309,V309))</f>
        <v>1</v>
      </c>
      <c r="W310" s="875">
        <f>IF($C310&gt;Controle!$I$166,V310,1)</f>
        <v>1</v>
      </c>
      <c r="X310" s="864">
        <f>Aux_Indices!AG310</f>
        <v>1</v>
      </c>
      <c r="Y310" s="874">
        <f>IF($C310&lt;=Controle!$G$168,1,IF(OR(Y$4=MONTH($C310),Y$4="linear"),X309,Y309))</f>
        <v>1</v>
      </c>
      <c r="Z310" s="875">
        <f>IF($C310&gt;Controle!$I$168,Y310,1)</f>
        <v>1</v>
      </c>
      <c r="AA310" s="864">
        <f>Aux_Indices!AK310</f>
        <v>1</v>
      </c>
      <c r="AB310" s="874">
        <f>IF($C310&lt;=Controle!$G$170,1,IF(OR(AB$4=MONTH($C310),AB$4="linear"),AA309,AB309))</f>
        <v>1</v>
      </c>
      <c r="AC310" s="875">
        <f>IF($C310&gt;Controle!$I$170,AB310,1)</f>
        <v>1</v>
      </c>
      <c r="AD310" s="864">
        <f>Aux_Indices!AO310</f>
        <v>1</v>
      </c>
      <c r="AE310" s="882">
        <f>IF($C310&lt;=Controle!$G$172,1,IF(OR(AE$4=MONTH($C310),AE$4="linear"),AD309,AE309))</f>
        <v>1</v>
      </c>
      <c r="AF310" s="876">
        <f>IF($C310&gt;Controle!$I$172,AE310,1)</f>
        <v>1</v>
      </c>
      <c r="AH310" s="864">
        <f>(1+Aux_Indices!AT310)</f>
        <v>1</v>
      </c>
      <c r="AI310" s="874">
        <f t="shared" si="34"/>
        <v>1</v>
      </c>
      <c r="AJ310" s="864">
        <f>(1+Aux_Indices!AW328)</f>
        <v>1.0025859840124127</v>
      </c>
      <c r="AK310" s="877">
        <f>(1+Aux_Indices!AY328)</f>
        <v>0.9973382948145062</v>
      </c>
      <c r="AL310" s="877">
        <f>(1+Aux_Indices!BC328)*AL309</f>
        <v>2.2459818892542094</v>
      </c>
      <c r="AN310" s="878">
        <f t="shared" si="31"/>
        <v>1</v>
      </c>
      <c r="AO310" s="879">
        <f>IF($D310&lt;=Painel!$D$11,1-AN310,0)</f>
        <v>0</v>
      </c>
      <c r="AP310" s="880">
        <f t="shared" si="30"/>
        <v>2047</v>
      </c>
      <c r="AQ310" s="881">
        <f t="shared" si="32"/>
        <v>12</v>
      </c>
    </row>
    <row r="311" spans="2:43">
      <c r="B311" s="871">
        <f t="shared" si="29"/>
        <v>2047</v>
      </c>
      <c r="C311" s="883">
        <f t="shared" si="33"/>
        <v>53813</v>
      </c>
      <c r="D311" s="872">
        <f t="shared" si="35"/>
        <v>53813</v>
      </c>
      <c r="F311" s="873">
        <f>Aux_Indices!I311</f>
        <v>1</v>
      </c>
      <c r="G311" s="874">
        <f>IF($C311&lt;=Controle!$G$156,1,IF(OR(G$4=MONTH($C311),G$4="linear"),F310,G310))</f>
        <v>1</v>
      </c>
      <c r="H311" s="875">
        <f>IF($C311&gt;Controle!$I$156,G311,1)</f>
        <v>1</v>
      </c>
      <c r="I311" s="864">
        <f>Aux_Indices!M311</f>
        <v>1</v>
      </c>
      <c r="J311" s="874">
        <f>IF($C311&lt;=Controle!$G$158,1,IF(OR(J$4=MONTH($C311),J$4="linear"),I310,J310))</f>
        <v>1</v>
      </c>
      <c r="K311" s="875">
        <f>IF($C311&gt;Controle!$I$158,J311,1)</f>
        <v>1</v>
      </c>
      <c r="L311" s="864">
        <f>Aux_Indices!Q311</f>
        <v>0</v>
      </c>
      <c r="M311" s="874">
        <f>IF($C311&lt;=Controle!$G$160,1,IF(OR(M$4=MONTH($C311),M$4="linear"),L310,M310))</f>
        <v>0</v>
      </c>
      <c r="N311" s="875">
        <f>IF($C311&gt;Controle!$I$160,M311,1)</f>
        <v>0</v>
      </c>
      <c r="O311" s="864">
        <f>Aux_Indices!U311</f>
        <v>1</v>
      </c>
      <c r="P311" s="874">
        <f>IF($C311&lt;=Controle!$G$162,1,IF(OR(P$4=MONTH($C311),P$4="linear"),O310,P310))</f>
        <v>1</v>
      </c>
      <c r="Q311" s="875">
        <f>IF($C311&gt;Controle!$I$162,P311,1)</f>
        <v>1</v>
      </c>
      <c r="R311" s="864">
        <f>Aux_Indices!Y311</f>
        <v>1</v>
      </c>
      <c r="S311" s="874">
        <f>IF($C311&lt;=Controle!$G$164,1,IF(OR(S$4=MONTH($C311),S$4="linear"),R310,S310))</f>
        <v>1</v>
      </c>
      <c r="T311" s="875">
        <f>IF($C311&gt;Controle!$I$164,S311,1)</f>
        <v>1</v>
      </c>
      <c r="U311" s="864">
        <f>Aux_Indices!AC311</f>
        <v>1</v>
      </c>
      <c r="V311" s="874">
        <f>IF($C311&lt;=Controle!$G$166,1,IF(OR(V$4=MONTH($C311),V$4="linear"),U310,V310))</f>
        <v>1</v>
      </c>
      <c r="W311" s="875">
        <f>IF($C311&gt;Controle!$I$166,V311,1)</f>
        <v>1</v>
      </c>
      <c r="X311" s="864">
        <f>Aux_Indices!AG311</f>
        <v>1</v>
      </c>
      <c r="Y311" s="874">
        <f>IF($C311&lt;=Controle!$G$168,1,IF(OR(Y$4=MONTH($C311),Y$4="linear"),X310,Y310))</f>
        <v>1</v>
      </c>
      <c r="Z311" s="875">
        <f>IF($C311&gt;Controle!$I$168,Y311,1)</f>
        <v>1</v>
      </c>
      <c r="AA311" s="864">
        <f>Aux_Indices!AK311</f>
        <v>1</v>
      </c>
      <c r="AB311" s="874">
        <f>IF($C311&lt;=Controle!$G$170,1,IF(OR(AB$4=MONTH($C311),AB$4="linear"),AA310,AB310))</f>
        <v>1</v>
      </c>
      <c r="AC311" s="875">
        <f>IF($C311&gt;Controle!$I$170,AB311,1)</f>
        <v>1</v>
      </c>
      <c r="AD311" s="864">
        <f>Aux_Indices!AO311</f>
        <v>1</v>
      </c>
      <c r="AE311" s="882">
        <f>IF($C311&lt;=Controle!$G$172,1,IF(OR(AE$4=MONTH($C311),AE$4="linear"),AD310,AE310))</f>
        <v>1</v>
      </c>
      <c r="AF311" s="876">
        <f>IF($C311&gt;Controle!$I$172,AE311,1)</f>
        <v>1</v>
      </c>
      <c r="AH311" s="864">
        <f>(1+Aux_Indices!AT311)</f>
        <v>1</v>
      </c>
      <c r="AI311" s="874">
        <f t="shared" si="34"/>
        <v>1</v>
      </c>
      <c r="AJ311" s="864">
        <f>(1+Aux_Indices!AW329)</f>
        <v>1.0025859840124127</v>
      </c>
      <c r="AK311" s="877">
        <f>(1+Aux_Indices!AY329)</f>
        <v>0.9973382948145062</v>
      </c>
      <c r="AL311" s="877">
        <f>(1+Aux_Indices!BC329)*AL310</f>
        <v>2.2519759854121886</v>
      </c>
      <c r="AN311" s="878">
        <f t="shared" si="31"/>
        <v>1</v>
      </c>
      <c r="AO311" s="879">
        <f>IF($D311&lt;=Painel!$D$11,1-AN311,0)</f>
        <v>0</v>
      </c>
      <c r="AP311" s="880">
        <f t="shared" si="30"/>
        <v>2047</v>
      </c>
      <c r="AQ311" s="881">
        <f t="shared" si="32"/>
        <v>12</v>
      </c>
    </row>
    <row r="312" spans="2:43">
      <c r="B312" s="871">
        <f t="shared" si="29"/>
        <v>2047</v>
      </c>
      <c r="C312" s="883">
        <f t="shared" si="33"/>
        <v>53844</v>
      </c>
      <c r="D312" s="872">
        <f t="shared" si="35"/>
        <v>53844</v>
      </c>
      <c r="F312" s="873">
        <f>Aux_Indices!I312</f>
        <v>1</v>
      </c>
      <c r="G312" s="874">
        <f>IF($C312&lt;=Controle!$G$156,1,IF(OR(G$4=MONTH($C312),G$4="linear"),F311,G311))</f>
        <v>1</v>
      </c>
      <c r="H312" s="875">
        <f>IF($C312&gt;Controle!$I$156,G312,1)</f>
        <v>1</v>
      </c>
      <c r="I312" s="864">
        <f>Aux_Indices!M312</f>
        <v>1</v>
      </c>
      <c r="J312" s="874">
        <f>IF($C312&lt;=Controle!$G$158,1,IF(OR(J$4=MONTH($C312),J$4="linear"),I311,J311))</f>
        <v>1</v>
      </c>
      <c r="K312" s="875">
        <f>IF($C312&gt;Controle!$I$158,J312,1)</f>
        <v>1</v>
      </c>
      <c r="L312" s="864">
        <f>Aux_Indices!Q312</f>
        <v>0</v>
      </c>
      <c r="M312" s="874">
        <f>IF($C312&lt;=Controle!$G$160,1,IF(OR(M$4=MONTH($C312),M$4="linear"),L311,M311))</f>
        <v>0</v>
      </c>
      <c r="N312" s="875">
        <f>IF($C312&gt;Controle!$I$160,M312,1)</f>
        <v>0</v>
      </c>
      <c r="O312" s="864">
        <f>Aux_Indices!U312</f>
        <v>1</v>
      </c>
      <c r="P312" s="874">
        <f>IF($C312&lt;=Controle!$G$162,1,IF(OR(P$4=MONTH($C312),P$4="linear"),O311,P311))</f>
        <v>1</v>
      </c>
      <c r="Q312" s="875">
        <f>IF($C312&gt;Controle!$I$162,P312,1)</f>
        <v>1</v>
      </c>
      <c r="R312" s="864">
        <f>Aux_Indices!Y312</f>
        <v>1</v>
      </c>
      <c r="S312" s="874">
        <f>IF($C312&lt;=Controle!$G$164,1,IF(OR(S$4=MONTH($C312),S$4="linear"),R311,S311))</f>
        <v>1</v>
      </c>
      <c r="T312" s="875">
        <f>IF($C312&gt;Controle!$I$164,S312,1)</f>
        <v>1</v>
      </c>
      <c r="U312" s="864">
        <f>Aux_Indices!AC312</f>
        <v>1</v>
      </c>
      <c r="V312" s="874">
        <f>IF($C312&lt;=Controle!$G$166,1,IF(OR(V$4=MONTH($C312),V$4="linear"),U311,V311))</f>
        <v>1</v>
      </c>
      <c r="W312" s="875">
        <f>IF($C312&gt;Controle!$I$166,V312,1)</f>
        <v>1</v>
      </c>
      <c r="X312" s="864">
        <f>Aux_Indices!AG312</f>
        <v>1</v>
      </c>
      <c r="Y312" s="874">
        <f>IF($C312&lt;=Controle!$G$168,1,IF(OR(Y$4=MONTH($C312),Y$4="linear"),X311,Y311))</f>
        <v>1</v>
      </c>
      <c r="Z312" s="875">
        <f>IF($C312&gt;Controle!$I$168,Y312,1)</f>
        <v>1</v>
      </c>
      <c r="AA312" s="864">
        <f>Aux_Indices!AK312</f>
        <v>1</v>
      </c>
      <c r="AB312" s="874">
        <f>IF($C312&lt;=Controle!$G$170,1,IF(OR(AB$4=MONTH($C312),AB$4="linear"),AA311,AB311))</f>
        <v>1</v>
      </c>
      <c r="AC312" s="875">
        <f>IF($C312&gt;Controle!$I$170,AB312,1)</f>
        <v>1</v>
      </c>
      <c r="AD312" s="864">
        <f>Aux_Indices!AO312</f>
        <v>1</v>
      </c>
      <c r="AE312" s="882">
        <f>IF($C312&lt;=Controle!$G$172,1,IF(OR(AE$4=MONTH($C312),AE$4="linear"),AD311,AE311))</f>
        <v>1</v>
      </c>
      <c r="AF312" s="876">
        <f>IF($C312&gt;Controle!$I$172,AE312,1)</f>
        <v>1</v>
      </c>
      <c r="AH312" s="864">
        <f>(1+Aux_Indices!AT312)</f>
        <v>1</v>
      </c>
      <c r="AI312" s="874">
        <f t="shared" si="34"/>
        <v>1</v>
      </c>
      <c r="AJ312" s="864">
        <f>(1+Aux_Indices!AW330)</f>
        <v>1.0025859840124127</v>
      </c>
      <c r="AK312" s="877">
        <f>(1+Aux_Indices!AY330)</f>
        <v>0.9973382948145062</v>
      </c>
      <c r="AL312" s="877">
        <f>(1+Aux_Indices!BC330)*AL311</f>
        <v>2.2579860786665482</v>
      </c>
      <c r="AN312" s="878">
        <f t="shared" si="31"/>
        <v>1</v>
      </c>
      <c r="AO312" s="879">
        <f>IF($D312&lt;=Painel!$D$11,1-AN312,0)</f>
        <v>0</v>
      </c>
      <c r="AP312" s="880">
        <f t="shared" si="30"/>
        <v>2047</v>
      </c>
      <c r="AQ312" s="881">
        <f t="shared" si="32"/>
        <v>12</v>
      </c>
    </row>
    <row r="313" spans="2:43">
      <c r="B313" s="871">
        <f t="shared" ref="B313:B376" si="36">YEAR(C313)</f>
        <v>2047</v>
      </c>
      <c r="C313" s="883">
        <f t="shared" si="33"/>
        <v>53874</v>
      </c>
      <c r="D313" s="872">
        <f t="shared" si="35"/>
        <v>53874</v>
      </c>
      <c r="F313" s="873">
        <f>Aux_Indices!I313</f>
        <v>1</v>
      </c>
      <c r="G313" s="874">
        <f>IF($C313&lt;=Controle!$G$156,1,IF(OR(G$4=MONTH($C313),G$4="linear"),F312,G312))</f>
        <v>1</v>
      </c>
      <c r="H313" s="875">
        <f>IF($C313&gt;Controle!$I$156,G313,1)</f>
        <v>1</v>
      </c>
      <c r="I313" s="864">
        <f>Aux_Indices!M313</f>
        <v>1</v>
      </c>
      <c r="J313" s="874">
        <f>IF($C313&lt;=Controle!$G$158,1,IF(OR(J$4=MONTH($C313),J$4="linear"),I312,J312))</f>
        <v>1</v>
      </c>
      <c r="K313" s="875">
        <f>IF($C313&gt;Controle!$I$158,J313,1)</f>
        <v>1</v>
      </c>
      <c r="L313" s="864">
        <f>Aux_Indices!Q313</f>
        <v>0</v>
      </c>
      <c r="M313" s="874">
        <f>IF($C313&lt;=Controle!$G$160,1,IF(OR(M$4=MONTH($C313),M$4="linear"),L312,M312))</f>
        <v>0</v>
      </c>
      <c r="N313" s="875">
        <f>IF($C313&gt;Controle!$I$160,M313,1)</f>
        <v>0</v>
      </c>
      <c r="O313" s="864">
        <f>Aux_Indices!U313</f>
        <v>1</v>
      </c>
      <c r="P313" s="874">
        <f>IF($C313&lt;=Controle!$G$162,1,IF(OR(P$4=MONTH($C313),P$4="linear"),O312,P312))</f>
        <v>1</v>
      </c>
      <c r="Q313" s="875">
        <f>IF($C313&gt;Controle!$I$162,P313,1)</f>
        <v>1</v>
      </c>
      <c r="R313" s="864">
        <f>Aux_Indices!Y313</f>
        <v>1</v>
      </c>
      <c r="S313" s="874">
        <f>IF($C313&lt;=Controle!$G$164,1,IF(OR(S$4=MONTH($C313),S$4="linear"),R312,S312))</f>
        <v>1</v>
      </c>
      <c r="T313" s="875">
        <f>IF($C313&gt;Controle!$I$164,S313,1)</f>
        <v>1</v>
      </c>
      <c r="U313" s="864">
        <f>Aux_Indices!AC313</f>
        <v>1</v>
      </c>
      <c r="V313" s="874">
        <f>IF($C313&lt;=Controle!$G$166,1,IF(OR(V$4=MONTH($C313),V$4="linear"),U312,V312))</f>
        <v>1</v>
      </c>
      <c r="W313" s="875">
        <f>IF($C313&gt;Controle!$I$166,V313,1)</f>
        <v>1</v>
      </c>
      <c r="X313" s="864">
        <f>Aux_Indices!AG313</f>
        <v>1</v>
      </c>
      <c r="Y313" s="874">
        <f>IF($C313&lt;=Controle!$G$168,1,IF(OR(Y$4=MONTH($C313),Y$4="linear"),X312,Y312))</f>
        <v>1</v>
      </c>
      <c r="Z313" s="875">
        <f>IF($C313&gt;Controle!$I$168,Y313,1)</f>
        <v>1</v>
      </c>
      <c r="AA313" s="864">
        <f>Aux_Indices!AK313</f>
        <v>1</v>
      </c>
      <c r="AB313" s="874">
        <f>IF($C313&lt;=Controle!$G$170,1,IF(OR(AB$4=MONTH($C313),AB$4="linear"),AA312,AB312))</f>
        <v>1</v>
      </c>
      <c r="AC313" s="875">
        <f>IF($C313&gt;Controle!$I$170,AB313,1)</f>
        <v>1</v>
      </c>
      <c r="AD313" s="864">
        <f>Aux_Indices!AO313</f>
        <v>1</v>
      </c>
      <c r="AE313" s="882">
        <f>IF($C313&lt;=Controle!$G$172,1,IF(OR(AE$4=MONTH($C313),AE$4="linear"),AD312,AE312))</f>
        <v>1</v>
      </c>
      <c r="AF313" s="876">
        <f>IF($C313&gt;Controle!$I$172,AE313,1)</f>
        <v>1</v>
      </c>
      <c r="AH313" s="864">
        <f>(1+Aux_Indices!AT313)</f>
        <v>1</v>
      </c>
      <c r="AI313" s="874">
        <f t="shared" si="34"/>
        <v>1</v>
      </c>
      <c r="AJ313" s="864">
        <f>(1+Aux_Indices!AW331)</f>
        <v>1.0025859840124127</v>
      </c>
      <c r="AK313" s="877">
        <f>(1+Aux_Indices!AY331)</f>
        <v>0.9973382948145062</v>
      </c>
      <c r="AL313" s="877">
        <f>(1+Aux_Indices!BC331)*AL312</f>
        <v>2.2640122117104791</v>
      </c>
      <c r="AN313" s="878">
        <f t="shared" si="31"/>
        <v>1</v>
      </c>
      <c r="AO313" s="879">
        <f>IF($D313&lt;=Painel!$D$11,1-AN313,0)</f>
        <v>0</v>
      </c>
      <c r="AP313" s="880">
        <f t="shared" si="30"/>
        <v>2047</v>
      </c>
      <c r="AQ313" s="881">
        <f t="shared" si="32"/>
        <v>12</v>
      </c>
    </row>
    <row r="314" spans="2:43">
      <c r="B314" s="871">
        <f t="shared" si="36"/>
        <v>2047</v>
      </c>
      <c r="C314" s="883">
        <f t="shared" si="33"/>
        <v>53905</v>
      </c>
      <c r="D314" s="872">
        <f t="shared" si="35"/>
        <v>53905</v>
      </c>
      <c r="F314" s="873">
        <f>Aux_Indices!I314</f>
        <v>1</v>
      </c>
      <c r="G314" s="874">
        <f>IF($C314&lt;=Controle!$G$156,1,IF(OR(G$4=MONTH($C314),G$4="linear"),F313,G313))</f>
        <v>1</v>
      </c>
      <c r="H314" s="875">
        <f>IF($C314&gt;Controle!$I$156,G314,1)</f>
        <v>1</v>
      </c>
      <c r="I314" s="864">
        <f>Aux_Indices!M314</f>
        <v>1</v>
      </c>
      <c r="J314" s="874">
        <f>IF($C314&lt;=Controle!$G$158,1,IF(OR(J$4=MONTH($C314),J$4="linear"),I313,J313))</f>
        <v>1</v>
      </c>
      <c r="K314" s="875">
        <f>IF($C314&gt;Controle!$I$158,J314,1)</f>
        <v>1</v>
      </c>
      <c r="L314" s="864">
        <f>Aux_Indices!Q314</f>
        <v>0</v>
      </c>
      <c r="M314" s="874">
        <f>IF($C314&lt;=Controle!$G$160,1,IF(OR(M$4=MONTH($C314),M$4="linear"),L313,M313))</f>
        <v>0</v>
      </c>
      <c r="N314" s="875">
        <f>IF($C314&gt;Controle!$I$160,M314,1)</f>
        <v>0</v>
      </c>
      <c r="O314" s="864">
        <f>Aux_Indices!U314</f>
        <v>1</v>
      </c>
      <c r="P314" s="874">
        <f>IF($C314&lt;=Controle!$G$162,1,IF(OR(P$4=MONTH($C314),P$4="linear"),O313,P313))</f>
        <v>1</v>
      </c>
      <c r="Q314" s="875">
        <f>IF($C314&gt;Controle!$I$162,P314,1)</f>
        <v>1</v>
      </c>
      <c r="R314" s="864">
        <f>Aux_Indices!Y314</f>
        <v>1</v>
      </c>
      <c r="S314" s="874">
        <f>IF($C314&lt;=Controle!$G$164,1,IF(OR(S$4=MONTH($C314),S$4="linear"),R313,S313))</f>
        <v>1</v>
      </c>
      <c r="T314" s="875">
        <f>IF($C314&gt;Controle!$I$164,S314,1)</f>
        <v>1</v>
      </c>
      <c r="U314" s="864">
        <f>Aux_Indices!AC314</f>
        <v>1</v>
      </c>
      <c r="V314" s="874">
        <f>IF($C314&lt;=Controle!$G$166,1,IF(OR(V$4=MONTH($C314),V$4="linear"),U313,V313))</f>
        <v>1</v>
      </c>
      <c r="W314" s="875">
        <f>IF($C314&gt;Controle!$I$166,V314,1)</f>
        <v>1</v>
      </c>
      <c r="X314" s="864">
        <f>Aux_Indices!AG314</f>
        <v>1</v>
      </c>
      <c r="Y314" s="874">
        <f>IF($C314&lt;=Controle!$G$168,1,IF(OR(Y$4=MONTH($C314),Y$4="linear"),X313,Y313))</f>
        <v>1</v>
      </c>
      <c r="Z314" s="875">
        <f>IF($C314&gt;Controle!$I$168,Y314,1)</f>
        <v>1</v>
      </c>
      <c r="AA314" s="864">
        <f>Aux_Indices!AK314</f>
        <v>1</v>
      </c>
      <c r="AB314" s="874">
        <f>IF($C314&lt;=Controle!$G$170,1,IF(OR(AB$4=MONTH($C314),AB$4="linear"),AA313,AB313))</f>
        <v>1</v>
      </c>
      <c r="AC314" s="875">
        <f>IF($C314&gt;Controle!$I$170,AB314,1)</f>
        <v>1</v>
      </c>
      <c r="AD314" s="864">
        <f>Aux_Indices!AO314</f>
        <v>1</v>
      </c>
      <c r="AE314" s="882">
        <f>IF($C314&lt;=Controle!$G$172,1,IF(OR(AE$4=MONTH($C314),AE$4="linear"),AD313,AE313))</f>
        <v>1</v>
      </c>
      <c r="AF314" s="876">
        <f>IF($C314&gt;Controle!$I$172,AE314,1)</f>
        <v>1</v>
      </c>
      <c r="AH314" s="864">
        <f>(1+Aux_Indices!AT314)</f>
        <v>1</v>
      </c>
      <c r="AI314" s="874">
        <f t="shared" si="34"/>
        <v>1</v>
      </c>
      <c r="AJ314" s="864">
        <f>(1+Aux_Indices!AW332)</f>
        <v>1.0025859840124127</v>
      </c>
      <c r="AK314" s="877">
        <f>(1+Aux_Indices!AY332)</f>
        <v>0.9973382948145062</v>
      </c>
      <c r="AL314" s="877">
        <f>(1+Aux_Indices!BC332)*AL313</f>
        <v>2.2700544273511127</v>
      </c>
      <c r="AN314" s="878">
        <f t="shared" si="31"/>
        <v>1</v>
      </c>
      <c r="AO314" s="879">
        <f>IF($D314&lt;=Painel!$D$11,1-AN314,0)</f>
        <v>0</v>
      </c>
      <c r="AP314" s="880">
        <f t="shared" si="30"/>
        <v>2047</v>
      </c>
      <c r="AQ314" s="881">
        <f t="shared" si="32"/>
        <v>12</v>
      </c>
    </row>
    <row r="315" spans="2:43">
      <c r="B315" s="871">
        <f t="shared" si="36"/>
        <v>2047</v>
      </c>
      <c r="C315" s="883">
        <f t="shared" si="33"/>
        <v>53936</v>
      </c>
      <c r="D315" s="872">
        <f t="shared" si="35"/>
        <v>53936</v>
      </c>
      <c r="F315" s="873">
        <f>Aux_Indices!I315</f>
        <v>1</v>
      </c>
      <c r="G315" s="874">
        <f>IF($C315&lt;=Controle!$G$156,1,IF(OR(G$4=MONTH($C315),G$4="linear"),F314,G314))</f>
        <v>1</v>
      </c>
      <c r="H315" s="875">
        <f>IF($C315&gt;Controle!$I$156,G315,1)</f>
        <v>1</v>
      </c>
      <c r="I315" s="864">
        <f>Aux_Indices!M315</f>
        <v>1</v>
      </c>
      <c r="J315" s="874">
        <f>IF($C315&lt;=Controle!$G$158,1,IF(OR(J$4=MONTH($C315),J$4="linear"),I314,J314))</f>
        <v>1</v>
      </c>
      <c r="K315" s="875">
        <f>IF($C315&gt;Controle!$I$158,J315,1)</f>
        <v>1</v>
      </c>
      <c r="L315" s="864">
        <f>Aux_Indices!Q315</f>
        <v>0</v>
      </c>
      <c r="M315" s="874">
        <f>IF($C315&lt;=Controle!$G$160,1,IF(OR(M$4=MONTH($C315),M$4="linear"),L314,M314))</f>
        <v>0</v>
      </c>
      <c r="N315" s="875">
        <f>IF($C315&gt;Controle!$I$160,M315,1)</f>
        <v>0</v>
      </c>
      <c r="O315" s="864">
        <f>Aux_Indices!U315</f>
        <v>1</v>
      </c>
      <c r="P315" s="874">
        <f>IF($C315&lt;=Controle!$G$162,1,IF(OR(P$4=MONTH($C315),P$4="linear"),O314,P314))</f>
        <v>1</v>
      </c>
      <c r="Q315" s="875">
        <f>IF($C315&gt;Controle!$I$162,P315,1)</f>
        <v>1</v>
      </c>
      <c r="R315" s="864">
        <f>Aux_Indices!Y315</f>
        <v>1</v>
      </c>
      <c r="S315" s="874">
        <f>IF($C315&lt;=Controle!$G$164,1,IF(OR(S$4=MONTH($C315),S$4="linear"),R314,S314))</f>
        <v>1</v>
      </c>
      <c r="T315" s="875">
        <f>IF($C315&gt;Controle!$I$164,S315,1)</f>
        <v>1</v>
      </c>
      <c r="U315" s="864">
        <f>Aux_Indices!AC315</f>
        <v>1</v>
      </c>
      <c r="V315" s="874">
        <f>IF($C315&lt;=Controle!$G$166,1,IF(OR(V$4=MONTH($C315),V$4="linear"),U314,V314))</f>
        <v>1</v>
      </c>
      <c r="W315" s="875">
        <f>IF($C315&gt;Controle!$I$166,V315,1)</f>
        <v>1</v>
      </c>
      <c r="X315" s="864">
        <f>Aux_Indices!AG315</f>
        <v>1</v>
      </c>
      <c r="Y315" s="874">
        <f>IF($C315&lt;=Controle!$G$168,1,IF(OR(Y$4=MONTH($C315),Y$4="linear"),X314,Y314))</f>
        <v>1</v>
      </c>
      <c r="Z315" s="875">
        <f>IF($C315&gt;Controle!$I$168,Y315,1)</f>
        <v>1</v>
      </c>
      <c r="AA315" s="864">
        <f>Aux_Indices!AK315</f>
        <v>1</v>
      </c>
      <c r="AB315" s="874">
        <f>IF($C315&lt;=Controle!$G$170,1,IF(OR(AB$4=MONTH($C315),AB$4="linear"),AA314,AB314))</f>
        <v>1</v>
      </c>
      <c r="AC315" s="875">
        <f>IF($C315&gt;Controle!$I$170,AB315,1)</f>
        <v>1</v>
      </c>
      <c r="AD315" s="864">
        <f>Aux_Indices!AO315</f>
        <v>1</v>
      </c>
      <c r="AE315" s="882">
        <f>IF($C315&lt;=Controle!$G$172,1,IF(OR(AE$4=MONTH($C315),AE$4="linear"),AD314,AE314))</f>
        <v>1</v>
      </c>
      <c r="AF315" s="876">
        <f>IF($C315&gt;Controle!$I$172,AE315,1)</f>
        <v>1</v>
      </c>
      <c r="AH315" s="864">
        <f>(1+Aux_Indices!AT315)</f>
        <v>1</v>
      </c>
      <c r="AI315" s="874">
        <f t="shared" si="34"/>
        <v>1</v>
      </c>
      <c r="AJ315" s="864">
        <f>(1+Aux_Indices!AW333)</f>
        <v>1.0025859840124127</v>
      </c>
      <c r="AK315" s="877">
        <f>(1+Aux_Indices!AY333)</f>
        <v>0.9973382948145062</v>
      </c>
      <c r="AL315" s="877">
        <f>(1+Aux_Indices!BC333)*AL314</f>
        <v>2.2761127685098237</v>
      </c>
      <c r="AN315" s="878">
        <f t="shared" si="31"/>
        <v>1</v>
      </c>
      <c r="AO315" s="879">
        <f>IF($D315&lt;=Painel!$D$11,1-AN315,0)</f>
        <v>0</v>
      </c>
      <c r="AP315" s="880">
        <f t="shared" ref="AP315:AP378" si="37">AN315*B315</f>
        <v>2047</v>
      </c>
      <c r="AQ315" s="881">
        <f t="shared" si="32"/>
        <v>12</v>
      </c>
    </row>
    <row r="316" spans="2:43">
      <c r="B316" s="871">
        <f t="shared" si="36"/>
        <v>2047</v>
      </c>
      <c r="C316" s="883">
        <f t="shared" si="33"/>
        <v>53966</v>
      </c>
      <c r="D316" s="872">
        <f t="shared" si="35"/>
        <v>53966</v>
      </c>
      <c r="F316" s="873">
        <f>Aux_Indices!I316</f>
        <v>1</v>
      </c>
      <c r="G316" s="874">
        <f>IF($C316&lt;=Controle!$G$156,1,IF(OR(G$4=MONTH($C316),G$4="linear"),F315,G315))</f>
        <v>1</v>
      </c>
      <c r="H316" s="875">
        <f>IF($C316&gt;Controle!$I$156,G316,1)</f>
        <v>1</v>
      </c>
      <c r="I316" s="864">
        <f>Aux_Indices!M316</f>
        <v>1</v>
      </c>
      <c r="J316" s="874">
        <f>IF($C316&lt;=Controle!$G$158,1,IF(OR(J$4=MONTH($C316),J$4="linear"),I315,J315))</f>
        <v>1</v>
      </c>
      <c r="K316" s="875">
        <f>IF($C316&gt;Controle!$I$158,J316,1)</f>
        <v>1</v>
      </c>
      <c r="L316" s="864">
        <f>Aux_Indices!Q316</f>
        <v>0</v>
      </c>
      <c r="M316" s="874">
        <f>IF($C316&lt;=Controle!$G$160,1,IF(OR(M$4=MONTH($C316),M$4="linear"),L315,M315))</f>
        <v>0</v>
      </c>
      <c r="N316" s="875">
        <f>IF($C316&gt;Controle!$I$160,M316,1)</f>
        <v>0</v>
      </c>
      <c r="O316" s="864">
        <f>Aux_Indices!U316</f>
        <v>1</v>
      </c>
      <c r="P316" s="874">
        <f>IF($C316&lt;=Controle!$G$162,1,IF(OR(P$4=MONTH($C316),P$4="linear"),O315,P315))</f>
        <v>1</v>
      </c>
      <c r="Q316" s="875">
        <f>IF($C316&gt;Controle!$I$162,P316,1)</f>
        <v>1</v>
      </c>
      <c r="R316" s="864">
        <f>Aux_Indices!Y316</f>
        <v>1</v>
      </c>
      <c r="S316" s="874">
        <f>IF($C316&lt;=Controle!$G$164,1,IF(OR(S$4=MONTH($C316),S$4="linear"),R315,S315))</f>
        <v>1</v>
      </c>
      <c r="T316" s="875">
        <f>IF($C316&gt;Controle!$I$164,S316,1)</f>
        <v>1</v>
      </c>
      <c r="U316" s="864">
        <f>Aux_Indices!AC316</f>
        <v>1</v>
      </c>
      <c r="V316" s="874">
        <f>IF($C316&lt;=Controle!$G$166,1,IF(OR(V$4=MONTH($C316),V$4="linear"),U315,V315))</f>
        <v>1</v>
      </c>
      <c r="W316" s="875">
        <f>IF($C316&gt;Controle!$I$166,V316,1)</f>
        <v>1</v>
      </c>
      <c r="X316" s="864">
        <f>Aux_Indices!AG316</f>
        <v>1</v>
      </c>
      <c r="Y316" s="874">
        <f>IF($C316&lt;=Controle!$G$168,1,IF(OR(Y$4=MONTH($C316),Y$4="linear"),X315,Y315))</f>
        <v>1</v>
      </c>
      <c r="Z316" s="875">
        <f>IF($C316&gt;Controle!$I$168,Y316,1)</f>
        <v>1</v>
      </c>
      <c r="AA316" s="864">
        <f>Aux_Indices!AK316</f>
        <v>1</v>
      </c>
      <c r="AB316" s="874">
        <f>IF($C316&lt;=Controle!$G$170,1,IF(OR(AB$4=MONTH($C316),AB$4="linear"),AA315,AB315))</f>
        <v>1</v>
      </c>
      <c r="AC316" s="875">
        <f>IF($C316&gt;Controle!$I$170,AB316,1)</f>
        <v>1</v>
      </c>
      <c r="AD316" s="864">
        <f>Aux_Indices!AO316</f>
        <v>1</v>
      </c>
      <c r="AE316" s="882">
        <f>IF($C316&lt;=Controle!$G$172,1,IF(OR(AE$4=MONTH($C316),AE$4="linear"),AD315,AE315))</f>
        <v>1</v>
      </c>
      <c r="AF316" s="876">
        <f>IF($C316&gt;Controle!$I$172,AE316,1)</f>
        <v>1</v>
      </c>
      <c r="AH316" s="864">
        <f>(1+Aux_Indices!AT316)</f>
        <v>1</v>
      </c>
      <c r="AI316" s="874">
        <f t="shared" si="34"/>
        <v>1</v>
      </c>
      <c r="AJ316" s="864">
        <f>(1+Aux_Indices!AW334)</f>
        <v>1.0025859840124127</v>
      </c>
      <c r="AK316" s="877">
        <f>(1+Aux_Indices!AY334)</f>
        <v>0.9973382948145062</v>
      </c>
      <c r="AL316" s="877">
        <f>(1+Aux_Indices!BC334)*AL315</f>
        <v>2.2821872782225365</v>
      </c>
      <c r="AN316" s="878">
        <f t="shared" si="31"/>
        <v>1</v>
      </c>
      <c r="AO316" s="879">
        <f>IF($D316&lt;=Painel!$D$11,1-AN316,0)</f>
        <v>0</v>
      </c>
      <c r="AP316" s="880">
        <f t="shared" si="37"/>
        <v>2047</v>
      </c>
      <c r="AQ316" s="881">
        <f t="shared" si="32"/>
        <v>12</v>
      </c>
    </row>
    <row r="317" spans="2:43">
      <c r="B317" s="871">
        <f t="shared" si="36"/>
        <v>2047</v>
      </c>
      <c r="C317" s="883">
        <f t="shared" si="33"/>
        <v>53997</v>
      </c>
      <c r="D317" s="872">
        <f t="shared" si="35"/>
        <v>53997</v>
      </c>
      <c r="F317" s="873">
        <f>Aux_Indices!I317</f>
        <v>1</v>
      </c>
      <c r="G317" s="874">
        <f>IF($C317&lt;=Controle!$G$156,1,IF(OR(G$4=MONTH($C317),G$4="linear"),F316,G316))</f>
        <v>1</v>
      </c>
      <c r="H317" s="875">
        <f>IF($C317&gt;Controle!$I$156,G317,1)</f>
        <v>1</v>
      </c>
      <c r="I317" s="864">
        <f>Aux_Indices!M317</f>
        <v>1</v>
      </c>
      <c r="J317" s="874">
        <f>IF($C317&lt;=Controle!$G$158,1,IF(OR(J$4=MONTH($C317),J$4="linear"),I316,J316))</f>
        <v>1</v>
      </c>
      <c r="K317" s="875">
        <f>IF($C317&gt;Controle!$I$158,J317,1)</f>
        <v>1</v>
      </c>
      <c r="L317" s="864">
        <f>Aux_Indices!Q317</f>
        <v>0</v>
      </c>
      <c r="M317" s="874">
        <f>IF($C317&lt;=Controle!$G$160,1,IF(OR(M$4=MONTH($C317),M$4="linear"),L316,M316))</f>
        <v>0</v>
      </c>
      <c r="N317" s="875">
        <f>IF($C317&gt;Controle!$I$160,M317,1)</f>
        <v>0</v>
      </c>
      <c r="O317" s="864">
        <f>Aux_Indices!U317</f>
        <v>1</v>
      </c>
      <c r="P317" s="874">
        <f>IF($C317&lt;=Controle!$G$162,1,IF(OR(P$4=MONTH($C317),P$4="linear"),O316,P316))</f>
        <v>1</v>
      </c>
      <c r="Q317" s="875">
        <f>IF($C317&gt;Controle!$I$162,P317,1)</f>
        <v>1</v>
      </c>
      <c r="R317" s="864">
        <f>Aux_Indices!Y317</f>
        <v>1</v>
      </c>
      <c r="S317" s="874">
        <f>IF($C317&lt;=Controle!$G$164,1,IF(OR(S$4=MONTH($C317),S$4="linear"),R316,S316))</f>
        <v>1</v>
      </c>
      <c r="T317" s="875">
        <f>IF($C317&gt;Controle!$I$164,S317,1)</f>
        <v>1</v>
      </c>
      <c r="U317" s="864">
        <f>Aux_Indices!AC317</f>
        <v>1</v>
      </c>
      <c r="V317" s="874">
        <f>IF($C317&lt;=Controle!$G$166,1,IF(OR(V$4=MONTH($C317),V$4="linear"),U316,V316))</f>
        <v>1</v>
      </c>
      <c r="W317" s="875">
        <f>IF($C317&gt;Controle!$I$166,V317,1)</f>
        <v>1</v>
      </c>
      <c r="X317" s="864">
        <f>Aux_Indices!AG317</f>
        <v>1</v>
      </c>
      <c r="Y317" s="874">
        <f>IF($C317&lt;=Controle!$G$168,1,IF(OR(Y$4=MONTH($C317),Y$4="linear"),X316,Y316))</f>
        <v>1</v>
      </c>
      <c r="Z317" s="875">
        <f>IF($C317&gt;Controle!$I$168,Y317,1)</f>
        <v>1</v>
      </c>
      <c r="AA317" s="864">
        <f>Aux_Indices!AK317</f>
        <v>1</v>
      </c>
      <c r="AB317" s="874">
        <f>IF($C317&lt;=Controle!$G$170,1,IF(OR(AB$4=MONTH($C317),AB$4="linear"),AA316,AB316))</f>
        <v>1</v>
      </c>
      <c r="AC317" s="875">
        <f>IF($C317&gt;Controle!$I$170,AB317,1)</f>
        <v>1</v>
      </c>
      <c r="AD317" s="864">
        <f>Aux_Indices!AO317</f>
        <v>1</v>
      </c>
      <c r="AE317" s="882">
        <f>IF($C317&lt;=Controle!$G$172,1,IF(OR(AE$4=MONTH($C317),AE$4="linear"),AD316,AE316))</f>
        <v>1</v>
      </c>
      <c r="AF317" s="876">
        <f>IF($C317&gt;Controle!$I$172,AE317,1)</f>
        <v>1</v>
      </c>
      <c r="AH317" s="864">
        <f>(1+Aux_Indices!AT317)</f>
        <v>1</v>
      </c>
      <c r="AI317" s="874">
        <f t="shared" si="34"/>
        <v>1</v>
      </c>
      <c r="AJ317" s="864">
        <f>(1+Aux_Indices!AW335)</f>
        <v>1.0025859840124127</v>
      </c>
      <c r="AK317" s="877">
        <f>(1+Aux_Indices!AY335)</f>
        <v>0.9973382948145062</v>
      </c>
      <c r="AL317" s="877">
        <f>(1+Aux_Indices!BC335)*AL316</f>
        <v>2.2882779996400298</v>
      </c>
      <c r="AN317" s="878">
        <f t="shared" si="31"/>
        <v>1</v>
      </c>
      <c r="AO317" s="879">
        <f>IF($D317&lt;=Painel!$D$11,1-AN317,0)</f>
        <v>0</v>
      </c>
      <c r="AP317" s="880">
        <f t="shared" si="37"/>
        <v>2047</v>
      </c>
      <c r="AQ317" s="881">
        <f t="shared" si="32"/>
        <v>12</v>
      </c>
    </row>
    <row r="318" spans="2:43">
      <c r="B318" s="871">
        <f t="shared" si="36"/>
        <v>2047</v>
      </c>
      <c r="C318" s="883">
        <f t="shared" si="33"/>
        <v>54027</v>
      </c>
      <c r="D318" s="872">
        <f t="shared" si="35"/>
        <v>54027</v>
      </c>
      <c r="F318" s="873">
        <f>Aux_Indices!I318</f>
        <v>1</v>
      </c>
      <c r="G318" s="874">
        <f>IF($C318&lt;=Controle!$G$156,1,IF(OR(G$4=MONTH($C318),G$4="linear"),F317,G317))</f>
        <v>1</v>
      </c>
      <c r="H318" s="875">
        <f>IF($C318&gt;Controle!$I$156,G318,1)</f>
        <v>1</v>
      </c>
      <c r="I318" s="864">
        <f>Aux_Indices!M318</f>
        <v>1</v>
      </c>
      <c r="J318" s="874">
        <f>IF($C318&lt;=Controle!$G$158,1,IF(OR(J$4=MONTH($C318),J$4="linear"),I317,J317))</f>
        <v>1</v>
      </c>
      <c r="K318" s="875">
        <f>IF($C318&gt;Controle!$I$158,J318,1)</f>
        <v>1</v>
      </c>
      <c r="L318" s="864">
        <f>Aux_Indices!Q318</f>
        <v>0</v>
      </c>
      <c r="M318" s="874">
        <f>IF($C318&lt;=Controle!$G$160,1,IF(OR(M$4=MONTH($C318),M$4="linear"),L317,M317))</f>
        <v>0</v>
      </c>
      <c r="N318" s="875">
        <f>IF($C318&gt;Controle!$I$160,M318,1)</f>
        <v>0</v>
      </c>
      <c r="O318" s="864">
        <f>Aux_Indices!U318</f>
        <v>1</v>
      </c>
      <c r="P318" s="874">
        <f>IF($C318&lt;=Controle!$G$162,1,IF(OR(P$4=MONTH($C318),P$4="linear"),O317,P317))</f>
        <v>1</v>
      </c>
      <c r="Q318" s="875">
        <f>IF($C318&gt;Controle!$I$162,P318,1)</f>
        <v>1</v>
      </c>
      <c r="R318" s="864">
        <f>Aux_Indices!Y318</f>
        <v>1</v>
      </c>
      <c r="S318" s="874">
        <f>IF($C318&lt;=Controle!$G$164,1,IF(OR(S$4=MONTH($C318),S$4="linear"),R317,S317))</f>
        <v>1</v>
      </c>
      <c r="T318" s="875">
        <f>IF($C318&gt;Controle!$I$164,S318,1)</f>
        <v>1</v>
      </c>
      <c r="U318" s="864">
        <f>Aux_Indices!AC318</f>
        <v>1</v>
      </c>
      <c r="V318" s="874">
        <f>IF($C318&lt;=Controle!$G$166,1,IF(OR(V$4=MONTH($C318),V$4="linear"),U317,V317))</f>
        <v>1</v>
      </c>
      <c r="W318" s="875">
        <f>IF($C318&gt;Controle!$I$166,V318,1)</f>
        <v>1</v>
      </c>
      <c r="X318" s="864">
        <f>Aux_Indices!AG318</f>
        <v>1</v>
      </c>
      <c r="Y318" s="874">
        <f>IF($C318&lt;=Controle!$G$168,1,IF(OR(Y$4=MONTH($C318),Y$4="linear"),X317,Y317))</f>
        <v>1</v>
      </c>
      <c r="Z318" s="875">
        <f>IF($C318&gt;Controle!$I$168,Y318,1)</f>
        <v>1</v>
      </c>
      <c r="AA318" s="864">
        <f>Aux_Indices!AK318</f>
        <v>1</v>
      </c>
      <c r="AB318" s="874">
        <f>IF($C318&lt;=Controle!$G$170,1,IF(OR(AB$4=MONTH($C318),AB$4="linear"),AA317,AB317))</f>
        <v>1</v>
      </c>
      <c r="AC318" s="875">
        <f>IF($C318&gt;Controle!$I$170,AB318,1)</f>
        <v>1</v>
      </c>
      <c r="AD318" s="864">
        <f>Aux_Indices!AO318</f>
        <v>1</v>
      </c>
      <c r="AE318" s="882">
        <f>IF($C318&lt;=Controle!$G$172,1,IF(OR(AE$4=MONTH($C318),AE$4="linear"),AD317,AE317))</f>
        <v>1</v>
      </c>
      <c r="AF318" s="876">
        <f>IF($C318&gt;Controle!$I$172,AE318,1)</f>
        <v>1</v>
      </c>
      <c r="AH318" s="864">
        <f>(1+Aux_Indices!AT318)</f>
        <v>1</v>
      </c>
      <c r="AI318" s="874">
        <f t="shared" si="34"/>
        <v>1</v>
      </c>
      <c r="AJ318" s="864">
        <f>(1+Aux_Indices!AW336)</f>
        <v>1.0025859840124127</v>
      </c>
      <c r="AK318" s="877">
        <f>(1+Aux_Indices!AY336)</f>
        <v>0.9973382948145062</v>
      </c>
      <c r="AL318" s="877">
        <f>(1+Aux_Indices!BC336)*AL317</f>
        <v>2.2943849760282431</v>
      </c>
      <c r="AN318" s="878">
        <f t="shared" si="31"/>
        <v>1</v>
      </c>
      <c r="AO318" s="879">
        <f>IF($D318&lt;=Painel!$D$11,1-AN318,0)</f>
        <v>0</v>
      </c>
      <c r="AP318" s="880">
        <f t="shared" si="37"/>
        <v>2047</v>
      </c>
      <c r="AQ318" s="881">
        <f t="shared" si="32"/>
        <v>12</v>
      </c>
    </row>
    <row r="319" spans="2:43">
      <c r="B319" s="871">
        <f t="shared" si="36"/>
        <v>2048</v>
      </c>
      <c r="C319" s="883">
        <f t="shared" si="33"/>
        <v>54058</v>
      </c>
      <c r="D319" s="872">
        <f t="shared" si="35"/>
        <v>54058</v>
      </c>
      <c r="F319" s="873">
        <f>Aux_Indices!I319</f>
        <v>1</v>
      </c>
      <c r="G319" s="874">
        <f>IF($C319&lt;=Controle!$G$156,1,IF(OR(G$4=MONTH($C319),G$4="linear"),F318,G318))</f>
        <v>1</v>
      </c>
      <c r="H319" s="875">
        <f>IF($C319&gt;Controle!$I$156,G319,1)</f>
        <v>1</v>
      </c>
      <c r="I319" s="864">
        <f>Aux_Indices!M319</f>
        <v>1</v>
      </c>
      <c r="J319" s="874">
        <f>IF($C319&lt;=Controle!$G$158,1,IF(OR(J$4=MONTH($C319),J$4="linear"),I318,J318))</f>
        <v>1</v>
      </c>
      <c r="K319" s="875">
        <f>IF($C319&gt;Controle!$I$158,J319,1)</f>
        <v>1</v>
      </c>
      <c r="L319" s="864">
        <f>Aux_Indices!Q319</f>
        <v>0</v>
      </c>
      <c r="M319" s="874">
        <f>IF($C319&lt;=Controle!$G$160,1,IF(OR(M$4=MONTH($C319),M$4="linear"),L318,M318))</f>
        <v>0</v>
      </c>
      <c r="N319" s="875">
        <f>IF($C319&gt;Controle!$I$160,M319,1)</f>
        <v>0</v>
      </c>
      <c r="O319" s="864">
        <f>Aux_Indices!U319</f>
        <v>1</v>
      </c>
      <c r="P319" s="874">
        <f>IF($C319&lt;=Controle!$G$162,1,IF(OR(P$4=MONTH($C319),P$4="linear"),O318,P318))</f>
        <v>1</v>
      </c>
      <c r="Q319" s="875">
        <f>IF($C319&gt;Controle!$I$162,P319,1)</f>
        <v>1</v>
      </c>
      <c r="R319" s="864">
        <f>Aux_Indices!Y319</f>
        <v>1</v>
      </c>
      <c r="S319" s="874">
        <f>IF($C319&lt;=Controle!$G$164,1,IF(OR(S$4=MONTH($C319),S$4="linear"),R318,S318))</f>
        <v>1</v>
      </c>
      <c r="T319" s="875">
        <f>IF($C319&gt;Controle!$I$164,S319,1)</f>
        <v>1</v>
      </c>
      <c r="U319" s="864">
        <f>Aux_Indices!AC319</f>
        <v>1</v>
      </c>
      <c r="V319" s="874">
        <f>IF($C319&lt;=Controle!$G$166,1,IF(OR(V$4=MONTH($C319),V$4="linear"),U318,V318))</f>
        <v>1</v>
      </c>
      <c r="W319" s="875">
        <f>IF($C319&gt;Controle!$I$166,V319,1)</f>
        <v>1</v>
      </c>
      <c r="X319" s="864">
        <f>Aux_Indices!AG319</f>
        <v>1</v>
      </c>
      <c r="Y319" s="874">
        <f>IF($C319&lt;=Controle!$G$168,1,IF(OR(Y$4=MONTH($C319),Y$4="linear"),X318,Y318))</f>
        <v>1</v>
      </c>
      <c r="Z319" s="875">
        <f>IF($C319&gt;Controle!$I$168,Y319,1)</f>
        <v>1</v>
      </c>
      <c r="AA319" s="864">
        <f>Aux_Indices!AK319</f>
        <v>1</v>
      </c>
      <c r="AB319" s="874">
        <f>IF($C319&lt;=Controle!$G$170,1,IF(OR(AB$4=MONTH($C319),AB$4="linear"),AA318,AB318))</f>
        <v>1</v>
      </c>
      <c r="AC319" s="875">
        <f>IF($C319&gt;Controle!$I$170,AB319,1)</f>
        <v>1</v>
      </c>
      <c r="AD319" s="864">
        <f>Aux_Indices!AO319</f>
        <v>1</v>
      </c>
      <c r="AE319" s="882">
        <f>IF($C319&lt;=Controle!$G$172,1,IF(OR(AE$4=MONTH($C319),AE$4="linear"),AD318,AE318))</f>
        <v>1</v>
      </c>
      <c r="AF319" s="876">
        <f>IF($C319&gt;Controle!$I$172,AE319,1)</f>
        <v>1</v>
      </c>
      <c r="AH319" s="864">
        <f>(1+Aux_Indices!AT319)</f>
        <v>1</v>
      </c>
      <c r="AI319" s="874">
        <f t="shared" si="34"/>
        <v>1</v>
      </c>
      <c r="AJ319" s="864">
        <f>(1+Aux_Indices!AW337)</f>
        <v>1.0025859840124127</v>
      </c>
      <c r="AK319" s="877">
        <f>(1+Aux_Indices!AY337)</f>
        <v>0.9973382948145062</v>
      </c>
      <c r="AL319" s="877">
        <f>(1+Aux_Indices!BC337)*AL318</f>
        <v>2.3005082507685852</v>
      </c>
      <c r="AN319" s="878">
        <f t="shared" si="31"/>
        <v>1</v>
      </c>
      <c r="AO319" s="879">
        <f>IF($D319&lt;=Painel!$D$11,1-AN319,0)</f>
        <v>0</v>
      </c>
      <c r="AP319" s="880">
        <f t="shared" si="37"/>
        <v>2048</v>
      </c>
      <c r="AQ319" s="881">
        <f t="shared" si="32"/>
        <v>12</v>
      </c>
    </row>
    <row r="320" spans="2:43">
      <c r="B320" s="871">
        <f t="shared" si="36"/>
        <v>2048</v>
      </c>
      <c r="C320" s="883">
        <f t="shared" si="33"/>
        <v>54089</v>
      </c>
      <c r="D320" s="872">
        <f t="shared" si="35"/>
        <v>54089</v>
      </c>
      <c r="F320" s="873">
        <f>Aux_Indices!I320</f>
        <v>1</v>
      </c>
      <c r="G320" s="874">
        <f>IF($C320&lt;=Controle!$G$156,1,IF(OR(G$4=MONTH($C320),G$4="linear"),F319,G319))</f>
        <v>1</v>
      </c>
      <c r="H320" s="875">
        <f>IF($C320&gt;Controle!$I$156,G320,1)</f>
        <v>1</v>
      </c>
      <c r="I320" s="864">
        <f>Aux_Indices!M320</f>
        <v>1</v>
      </c>
      <c r="J320" s="874">
        <f>IF($C320&lt;=Controle!$G$158,1,IF(OR(J$4=MONTH($C320),J$4="linear"),I319,J319))</f>
        <v>1</v>
      </c>
      <c r="K320" s="875">
        <f>IF($C320&gt;Controle!$I$158,J320,1)</f>
        <v>1</v>
      </c>
      <c r="L320" s="864">
        <f>Aux_Indices!Q320</f>
        <v>0</v>
      </c>
      <c r="M320" s="874">
        <f>IF($C320&lt;=Controle!$G$160,1,IF(OR(M$4=MONTH($C320),M$4="linear"),L319,M319))</f>
        <v>0</v>
      </c>
      <c r="N320" s="875">
        <f>IF($C320&gt;Controle!$I$160,M320,1)</f>
        <v>0</v>
      </c>
      <c r="O320" s="864">
        <f>Aux_Indices!U320</f>
        <v>1</v>
      </c>
      <c r="P320" s="874">
        <f>IF($C320&lt;=Controle!$G$162,1,IF(OR(P$4=MONTH($C320),P$4="linear"),O319,P319))</f>
        <v>1</v>
      </c>
      <c r="Q320" s="875">
        <f>IF($C320&gt;Controle!$I$162,P320,1)</f>
        <v>1</v>
      </c>
      <c r="R320" s="864">
        <f>Aux_Indices!Y320</f>
        <v>1</v>
      </c>
      <c r="S320" s="874">
        <f>IF($C320&lt;=Controle!$G$164,1,IF(OR(S$4=MONTH($C320),S$4="linear"),R319,S319))</f>
        <v>1</v>
      </c>
      <c r="T320" s="875">
        <f>IF($C320&gt;Controle!$I$164,S320,1)</f>
        <v>1</v>
      </c>
      <c r="U320" s="864">
        <f>Aux_Indices!AC320</f>
        <v>1</v>
      </c>
      <c r="V320" s="874">
        <f>IF($C320&lt;=Controle!$G$166,1,IF(OR(V$4=MONTH($C320),V$4="linear"),U319,V319))</f>
        <v>1</v>
      </c>
      <c r="W320" s="875">
        <f>IF($C320&gt;Controle!$I$166,V320,1)</f>
        <v>1</v>
      </c>
      <c r="X320" s="864">
        <f>Aux_Indices!AG320</f>
        <v>1</v>
      </c>
      <c r="Y320" s="874">
        <f>IF($C320&lt;=Controle!$G$168,1,IF(OR(Y$4=MONTH($C320),Y$4="linear"),X319,Y319))</f>
        <v>1</v>
      </c>
      <c r="Z320" s="875">
        <f>IF($C320&gt;Controle!$I$168,Y320,1)</f>
        <v>1</v>
      </c>
      <c r="AA320" s="864">
        <f>Aux_Indices!AK320</f>
        <v>1</v>
      </c>
      <c r="AB320" s="874">
        <f>IF($C320&lt;=Controle!$G$170,1,IF(OR(AB$4=MONTH($C320),AB$4="linear"),AA319,AB319))</f>
        <v>1</v>
      </c>
      <c r="AC320" s="875">
        <f>IF($C320&gt;Controle!$I$170,AB320,1)</f>
        <v>1</v>
      </c>
      <c r="AD320" s="864">
        <f>Aux_Indices!AO320</f>
        <v>1</v>
      </c>
      <c r="AE320" s="882">
        <f>IF($C320&lt;=Controle!$G$172,1,IF(OR(AE$4=MONTH($C320),AE$4="linear"),AD319,AE319))</f>
        <v>1</v>
      </c>
      <c r="AF320" s="876">
        <f>IF($C320&gt;Controle!$I$172,AE320,1)</f>
        <v>1</v>
      </c>
      <c r="AH320" s="864">
        <f>(1+Aux_Indices!AT320)</f>
        <v>1</v>
      </c>
      <c r="AI320" s="874">
        <f t="shared" si="34"/>
        <v>1</v>
      </c>
      <c r="AJ320" s="864">
        <f>(1+Aux_Indices!AW338)</f>
        <v>1.0025859840124127</v>
      </c>
      <c r="AK320" s="877">
        <f>(1+Aux_Indices!AY338)</f>
        <v>0.9973382948145062</v>
      </c>
      <c r="AL320" s="877">
        <f>(1+Aux_Indices!BC338)*AL319</f>
        <v>2.3066478673582407</v>
      </c>
      <c r="AN320" s="878">
        <f t="shared" si="31"/>
        <v>1</v>
      </c>
      <c r="AO320" s="879">
        <f>IF($D320&lt;=Painel!$D$11,1-AN320,0)</f>
        <v>0</v>
      </c>
      <c r="AP320" s="880">
        <f t="shared" si="37"/>
        <v>2048</v>
      </c>
      <c r="AQ320" s="881">
        <f t="shared" si="32"/>
        <v>12</v>
      </c>
    </row>
    <row r="321" spans="2:43">
      <c r="B321" s="871">
        <f t="shared" si="36"/>
        <v>2048</v>
      </c>
      <c r="C321" s="883">
        <f t="shared" si="33"/>
        <v>54118</v>
      </c>
      <c r="D321" s="872">
        <f t="shared" si="35"/>
        <v>54118</v>
      </c>
      <c r="F321" s="873">
        <f>Aux_Indices!I321</f>
        <v>1</v>
      </c>
      <c r="G321" s="874">
        <f>IF($C321&lt;=Controle!$G$156,1,IF(OR(G$4=MONTH($C321),G$4="linear"),F320,G320))</f>
        <v>1</v>
      </c>
      <c r="H321" s="875">
        <f>IF($C321&gt;Controle!$I$156,G321,1)</f>
        <v>1</v>
      </c>
      <c r="I321" s="864">
        <f>Aux_Indices!M321</f>
        <v>1</v>
      </c>
      <c r="J321" s="874">
        <f>IF($C321&lt;=Controle!$G$158,1,IF(OR(J$4=MONTH($C321),J$4="linear"),I320,J320))</f>
        <v>1</v>
      </c>
      <c r="K321" s="875">
        <f>IF($C321&gt;Controle!$I$158,J321,1)</f>
        <v>1</v>
      </c>
      <c r="L321" s="864">
        <f>Aux_Indices!Q321</f>
        <v>0</v>
      </c>
      <c r="M321" s="874">
        <f>IF($C321&lt;=Controle!$G$160,1,IF(OR(M$4=MONTH($C321),M$4="linear"),L320,M320))</f>
        <v>0</v>
      </c>
      <c r="N321" s="875">
        <f>IF($C321&gt;Controle!$I$160,M321,1)</f>
        <v>0</v>
      </c>
      <c r="O321" s="864">
        <f>Aux_Indices!U321</f>
        <v>1</v>
      </c>
      <c r="P321" s="874">
        <f>IF($C321&lt;=Controle!$G$162,1,IF(OR(P$4=MONTH($C321),P$4="linear"),O320,P320))</f>
        <v>1</v>
      </c>
      <c r="Q321" s="875">
        <f>IF($C321&gt;Controle!$I$162,P321,1)</f>
        <v>1</v>
      </c>
      <c r="R321" s="864">
        <f>Aux_Indices!Y321</f>
        <v>1</v>
      </c>
      <c r="S321" s="874">
        <f>IF($C321&lt;=Controle!$G$164,1,IF(OR(S$4=MONTH($C321),S$4="linear"),R320,S320))</f>
        <v>1</v>
      </c>
      <c r="T321" s="875">
        <f>IF($C321&gt;Controle!$I$164,S321,1)</f>
        <v>1</v>
      </c>
      <c r="U321" s="864">
        <f>Aux_Indices!AC321</f>
        <v>1</v>
      </c>
      <c r="V321" s="874">
        <f>IF($C321&lt;=Controle!$G$166,1,IF(OR(V$4=MONTH($C321),V$4="linear"),U320,V320))</f>
        <v>1</v>
      </c>
      <c r="W321" s="875">
        <f>IF($C321&gt;Controle!$I$166,V321,1)</f>
        <v>1</v>
      </c>
      <c r="X321" s="864">
        <f>Aux_Indices!AG321</f>
        <v>1</v>
      </c>
      <c r="Y321" s="874">
        <f>IF($C321&lt;=Controle!$G$168,1,IF(OR(Y$4=MONTH($C321),Y$4="linear"),X320,Y320))</f>
        <v>1</v>
      </c>
      <c r="Z321" s="875">
        <f>IF($C321&gt;Controle!$I$168,Y321,1)</f>
        <v>1</v>
      </c>
      <c r="AA321" s="864">
        <f>Aux_Indices!AK321</f>
        <v>1</v>
      </c>
      <c r="AB321" s="874">
        <f>IF($C321&lt;=Controle!$G$170,1,IF(OR(AB$4=MONTH($C321),AB$4="linear"),AA320,AB320))</f>
        <v>1</v>
      </c>
      <c r="AC321" s="875">
        <f>IF($C321&gt;Controle!$I$170,AB321,1)</f>
        <v>1</v>
      </c>
      <c r="AD321" s="864">
        <f>Aux_Indices!AO321</f>
        <v>1</v>
      </c>
      <c r="AE321" s="882">
        <f>IF($C321&lt;=Controle!$G$172,1,IF(OR(AE$4=MONTH($C321),AE$4="linear"),AD320,AE320))</f>
        <v>1</v>
      </c>
      <c r="AF321" s="876">
        <f>IF($C321&gt;Controle!$I$172,AE321,1)</f>
        <v>1</v>
      </c>
      <c r="AH321" s="864">
        <f>(1+Aux_Indices!AT321)</f>
        <v>1</v>
      </c>
      <c r="AI321" s="874">
        <f t="shared" si="34"/>
        <v>1</v>
      </c>
      <c r="AJ321" s="864">
        <f>(1+Aux_Indices!AW339)</f>
        <v>1.0025859840124127</v>
      </c>
      <c r="AK321" s="877">
        <f>(1+Aux_Indices!AY339)</f>
        <v>0.9973382948145062</v>
      </c>
      <c r="AL321" s="877">
        <f>(1+Aux_Indices!BC339)*AL320</f>
        <v>2.3128038694104807</v>
      </c>
      <c r="AN321" s="878">
        <f t="shared" si="31"/>
        <v>1</v>
      </c>
      <c r="AO321" s="879">
        <f>IF($D321&lt;=Painel!$D$11,1-AN321,0)</f>
        <v>0</v>
      </c>
      <c r="AP321" s="880">
        <f t="shared" si="37"/>
        <v>2048</v>
      </c>
      <c r="AQ321" s="881">
        <f t="shared" si="32"/>
        <v>12</v>
      </c>
    </row>
    <row r="322" spans="2:43">
      <c r="B322" s="871">
        <f t="shared" si="36"/>
        <v>2048</v>
      </c>
      <c r="C322" s="883">
        <f t="shared" si="33"/>
        <v>54149</v>
      </c>
      <c r="D322" s="872">
        <f t="shared" si="35"/>
        <v>54149</v>
      </c>
      <c r="F322" s="873">
        <f>Aux_Indices!I322</f>
        <v>1</v>
      </c>
      <c r="G322" s="874">
        <f>IF($C322&lt;=Controle!$G$156,1,IF(OR(G$4=MONTH($C322),G$4="linear"),F321,G321))</f>
        <v>1</v>
      </c>
      <c r="H322" s="875">
        <f>IF($C322&gt;Controle!$I$156,G322,1)</f>
        <v>1</v>
      </c>
      <c r="I322" s="864">
        <f>Aux_Indices!M322</f>
        <v>1</v>
      </c>
      <c r="J322" s="874">
        <f>IF($C322&lt;=Controle!$G$158,1,IF(OR(J$4=MONTH($C322),J$4="linear"),I321,J321))</f>
        <v>1</v>
      </c>
      <c r="K322" s="875">
        <f>IF($C322&gt;Controle!$I$158,J322,1)</f>
        <v>1</v>
      </c>
      <c r="L322" s="864">
        <f>Aux_Indices!Q322</f>
        <v>0</v>
      </c>
      <c r="M322" s="874">
        <f>IF($C322&lt;=Controle!$G$160,1,IF(OR(M$4=MONTH($C322),M$4="linear"),L321,M321))</f>
        <v>0</v>
      </c>
      <c r="N322" s="875">
        <f>IF($C322&gt;Controle!$I$160,M322,1)</f>
        <v>0</v>
      </c>
      <c r="O322" s="864">
        <f>Aux_Indices!U322</f>
        <v>1</v>
      </c>
      <c r="P322" s="874">
        <f>IF($C322&lt;=Controle!$G$162,1,IF(OR(P$4=MONTH($C322),P$4="linear"),O321,P321))</f>
        <v>1</v>
      </c>
      <c r="Q322" s="875">
        <f>IF($C322&gt;Controle!$I$162,P322,1)</f>
        <v>1</v>
      </c>
      <c r="R322" s="864">
        <f>Aux_Indices!Y322</f>
        <v>1</v>
      </c>
      <c r="S322" s="874">
        <f>IF($C322&lt;=Controle!$G$164,1,IF(OR(S$4=MONTH($C322),S$4="linear"),R321,S321))</f>
        <v>1</v>
      </c>
      <c r="T322" s="875">
        <f>IF($C322&gt;Controle!$I$164,S322,1)</f>
        <v>1</v>
      </c>
      <c r="U322" s="864">
        <f>Aux_Indices!AC322</f>
        <v>1</v>
      </c>
      <c r="V322" s="874">
        <f>IF($C322&lt;=Controle!$G$166,1,IF(OR(V$4=MONTH($C322),V$4="linear"),U321,V321))</f>
        <v>1</v>
      </c>
      <c r="W322" s="875">
        <f>IF($C322&gt;Controle!$I$166,V322,1)</f>
        <v>1</v>
      </c>
      <c r="X322" s="864">
        <f>Aux_Indices!AG322</f>
        <v>1</v>
      </c>
      <c r="Y322" s="874">
        <f>IF($C322&lt;=Controle!$G$168,1,IF(OR(Y$4=MONTH($C322),Y$4="linear"),X321,Y321))</f>
        <v>1</v>
      </c>
      <c r="Z322" s="875">
        <f>IF($C322&gt;Controle!$I$168,Y322,1)</f>
        <v>1</v>
      </c>
      <c r="AA322" s="864">
        <f>Aux_Indices!AK322</f>
        <v>1</v>
      </c>
      <c r="AB322" s="874">
        <f>IF($C322&lt;=Controle!$G$170,1,IF(OR(AB$4=MONTH($C322),AB$4="linear"),AA321,AB321))</f>
        <v>1</v>
      </c>
      <c r="AC322" s="875">
        <f>IF($C322&gt;Controle!$I$170,AB322,1)</f>
        <v>1</v>
      </c>
      <c r="AD322" s="864">
        <f>Aux_Indices!AO322</f>
        <v>1</v>
      </c>
      <c r="AE322" s="882">
        <f>IF($C322&lt;=Controle!$G$172,1,IF(OR(AE$4=MONTH($C322),AE$4="linear"),AD321,AE321))</f>
        <v>1</v>
      </c>
      <c r="AF322" s="876">
        <f>IF($C322&gt;Controle!$I$172,AE322,1)</f>
        <v>1</v>
      </c>
      <c r="AH322" s="864">
        <f>(1+Aux_Indices!AT322)</f>
        <v>1</v>
      </c>
      <c r="AI322" s="874">
        <f t="shared" si="34"/>
        <v>1</v>
      </c>
      <c r="AJ322" s="864">
        <f>(1+Aux_Indices!AW340)</f>
        <v>1.0025859840124127</v>
      </c>
      <c r="AK322" s="877">
        <f>(1+Aux_Indices!AY340)</f>
        <v>0.9973382948145062</v>
      </c>
      <c r="AL322" s="877">
        <f>(1+Aux_Indices!BC340)*AL321</f>
        <v>2.3189763006549713</v>
      </c>
      <c r="AN322" s="878">
        <f t="shared" si="31"/>
        <v>1</v>
      </c>
      <c r="AO322" s="879">
        <f>IF($D322&lt;=Painel!$D$11,1-AN322,0)</f>
        <v>0</v>
      </c>
      <c r="AP322" s="880">
        <f t="shared" si="37"/>
        <v>2048</v>
      </c>
      <c r="AQ322" s="881">
        <f t="shared" si="32"/>
        <v>12</v>
      </c>
    </row>
    <row r="323" spans="2:43">
      <c r="B323" s="871">
        <f t="shared" si="36"/>
        <v>2048</v>
      </c>
      <c r="C323" s="883">
        <f t="shared" si="33"/>
        <v>54179</v>
      </c>
      <c r="D323" s="872">
        <f t="shared" si="35"/>
        <v>54179</v>
      </c>
      <c r="F323" s="873">
        <f>Aux_Indices!I323</f>
        <v>1</v>
      </c>
      <c r="G323" s="874">
        <f>IF($C323&lt;=Controle!$G$156,1,IF(OR(G$4=MONTH($C323),G$4="linear"),F322,G322))</f>
        <v>1</v>
      </c>
      <c r="H323" s="875">
        <f>IF($C323&gt;Controle!$I$156,G323,1)</f>
        <v>1</v>
      </c>
      <c r="I323" s="864">
        <f>Aux_Indices!M323</f>
        <v>1</v>
      </c>
      <c r="J323" s="874">
        <f>IF($C323&lt;=Controle!$G$158,1,IF(OR(J$4=MONTH($C323),J$4="linear"),I322,J322))</f>
        <v>1</v>
      </c>
      <c r="K323" s="875">
        <f>IF($C323&gt;Controle!$I$158,J323,1)</f>
        <v>1</v>
      </c>
      <c r="L323" s="864">
        <f>Aux_Indices!Q323</f>
        <v>0</v>
      </c>
      <c r="M323" s="874">
        <f>IF($C323&lt;=Controle!$G$160,1,IF(OR(M$4=MONTH($C323),M$4="linear"),L322,M322))</f>
        <v>0</v>
      </c>
      <c r="N323" s="875">
        <f>IF($C323&gt;Controle!$I$160,M323,1)</f>
        <v>0</v>
      </c>
      <c r="O323" s="864">
        <f>Aux_Indices!U323</f>
        <v>1</v>
      </c>
      <c r="P323" s="874">
        <f>IF($C323&lt;=Controle!$G$162,1,IF(OR(P$4=MONTH($C323),P$4="linear"),O322,P322))</f>
        <v>1</v>
      </c>
      <c r="Q323" s="875">
        <f>IF($C323&gt;Controle!$I$162,P323,1)</f>
        <v>1</v>
      </c>
      <c r="R323" s="864">
        <f>Aux_Indices!Y323</f>
        <v>1</v>
      </c>
      <c r="S323" s="874">
        <f>IF($C323&lt;=Controle!$G$164,1,IF(OR(S$4=MONTH($C323),S$4="linear"),R322,S322))</f>
        <v>1</v>
      </c>
      <c r="T323" s="875">
        <f>IF($C323&gt;Controle!$I$164,S323,1)</f>
        <v>1</v>
      </c>
      <c r="U323" s="864">
        <f>Aux_Indices!AC323</f>
        <v>1</v>
      </c>
      <c r="V323" s="874">
        <f>IF($C323&lt;=Controle!$G$166,1,IF(OR(V$4=MONTH($C323),V$4="linear"),U322,V322))</f>
        <v>1</v>
      </c>
      <c r="W323" s="875">
        <f>IF($C323&gt;Controle!$I$166,V323,1)</f>
        <v>1</v>
      </c>
      <c r="X323" s="864">
        <f>Aux_Indices!AG323</f>
        <v>1</v>
      </c>
      <c r="Y323" s="874">
        <f>IF($C323&lt;=Controle!$G$168,1,IF(OR(Y$4=MONTH($C323),Y$4="linear"),X322,Y322))</f>
        <v>1</v>
      </c>
      <c r="Z323" s="875">
        <f>IF($C323&gt;Controle!$I$168,Y323,1)</f>
        <v>1</v>
      </c>
      <c r="AA323" s="864">
        <f>Aux_Indices!AK323</f>
        <v>1</v>
      </c>
      <c r="AB323" s="874">
        <f>IF($C323&lt;=Controle!$G$170,1,IF(OR(AB$4=MONTH($C323),AB$4="linear"),AA322,AB322))</f>
        <v>1</v>
      </c>
      <c r="AC323" s="875">
        <f>IF($C323&gt;Controle!$I$170,AB323,1)</f>
        <v>1</v>
      </c>
      <c r="AD323" s="864">
        <f>Aux_Indices!AO323</f>
        <v>1</v>
      </c>
      <c r="AE323" s="882">
        <f>IF($C323&lt;=Controle!$G$172,1,IF(OR(AE$4=MONTH($C323),AE$4="linear"),AD322,AE322))</f>
        <v>1</v>
      </c>
      <c r="AF323" s="876">
        <f>IF($C323&gt;Controle!$I$172,AE323,1)</f>
        <v>1</v>
      </c>
      <c r="AH323" s="864">
        <f>(1+Aux_Indices!AT323)</f>
        <v>1</v>
      </c>
      <c r="AI323" s="874">
        <f t="shared" si="34"/>
        <v>1</v>
      </c>
      <c r="AJ323" s="864">
        <f>(1+Aux_Indices!AW341)</f>
        <v>1.0025859840124127</v>
      </c>
      <c r="AK323" s="877">
        <f>(1+Aux_Indices!AY341)</f>
        <v>0.9973382948145062</v>
      </c>
      <c r="AL323" s="877">
        <f>(1+Aux_Indices!BC341)*AL322</f>
        <v>2.3251652049380844</v>
      </c>
      <c r="AN323" s="878">
        <f t="shared" si="31"/>
        <v>1</v>
      </c>
      <c r="AO323" s="879">
        <f>IF($D323&lt;=Painel!$D$11,1-AN323,0)</f>
        <v>0</v>
      </c>
      <c r="AP323" s="880">
        <f t="shared" si="37"/>
        <v>2048</v>
      </c>
      <c r="AQ323" s="881">
        <f t="shared" si="32"/>
        <v>12</v>
      </c>
    </row>
    <row r="324" spans="2:43">
      <c r="B324" s="871">
        <f t="shared" si="36"/>
        <v>2048</v>
      </c>
      <c r="C324" s="883">
        <f t="shared" si="33"/>
        <v>54210</v>
      </c>
      <c r="D324" s="872">
        <f t="shared" si="35"/>
        <v>54210</v>
      </c>
      <c r="F324" s="873">
        <f>Aux_Indices!I324</f>
        <v>1</v>
      </c>
      <c r="G324" s="874">
        <f>IF($C324&lt;=Controle!$G$156,1,IF(OR(G$4=MONTH($C324),G$4="linear"),F323,G323))</f>
        <v>1</v>
      </c>
      <c r="H324" s="875">
        <f>IF($C324&gt;Controle!$I$156,G324,1)</f>
        <v>1</v>
      </c>
      <c r="I324" s="864">
        <f>Aux_Indices!M324</f>
        <v>1</v>
      </c>
      <c r="J324" s="874">
        <f>IF($C324&lt;=Controle!$G$158,1,IF(OR(J$4=MONTH($C324),J$4="linear"),I323,J323))</f>
        <v>1</v>
      </c>
      <c r="K324" s="875">
        <f>IF($C324&gt;Controle!$I$158,J324,1)</f>
        <v>1</v>
      </c>
      <c r="L324" s="864">
        <f>Aux_Indices!Q324</f>
        <v>0</v>
      </c>
      <c r="M324" s="874">
        <f>IF($C324&lt;=Controle!$G$160,1,IF(OR(M$4=MONTH($C324),M$4="linear"),L323,M323))</f>
        <v>0</v>
      </c>
      <c r="N324" s="875">
        <f>IF($C324&gt;Controle!$I$160,M324,1)</f>
        <v>0</v>
      </c>
      <c r="O324" s="864">
        <f>Aux_Indices!U324</f>
        <v>1</v>
      </c>
      <c r="P324" s="874">
        <f>IF($C324&lt;=Controle!$G$162,1,IF(OR(P$4=MONTH($C324),P$4="linear"),O323,P323))</f>
        <v>1</v>
      </c>
      <c r="Q324" s="875">
        <f>IF($C324&gt;Controle!$I$162,P324,1)</f>
        <v>1</v>
      </c>
      <c r="R324" s="864">
        <f>Aux_Indices!Y324</f>
        <v>1</v>
      </c>
      <c r="S324" s="874">
        <f>IF($C324&lt;=Controle!$G$164,1,IF(OR(S$4=MONTH($C324),S$4="linear"),R323,S323))</f>
        <v>1</v>
      </c>
      <c r="T324" s="875">
        <f>IF($C324&gt;Controle!$I$164,S324,1)</f>
        <v>1</v>
      </c>
      <c r="U324" s="864">
        <f>Aux_Indices!AC324</f>
        <v>1</v>
      </c>
      <c r="V324" s="874">
        <f>IF($C324&lt;=Controle!$G$166,1,IF(OR(V$4=MONTH($C324),V$4="linear"),U323,V323))</f>
        <v>1</v>
      </c>
      <c r="W324" s="875">
        <f>IF($C324&gt;Controle!$I$166,V324,1)</f>
        <v>1</v>
      </c>
      <c r="X324" s="864">
        <f>Aux_Indices!AG324</f>
        <v>1</v>
      </c>
      <c r="Y324" s="874">
        <f>IF($C324&lt;=Controle!$G$168,1,IF(OR(Y$4=MONTH($C324),Y$4="linear"),X323,Y323))</f>
        <v>1</v>
      </c>
      <c r="Z324" s="875">
        <f>IF($C324&gt;Controle!$I$168,Y324,1)</f>
        <v>1</v>
      </c>
      <c r="AA324" s="864">
        <f>Aux_Indices!AK324</f>
        <v>1</v>
      </c>
      <c r="AB324" s="874">
        <f>IF($C324&lt;=Controle!$G$170,1,IF(OR(AB$4=MONTH($C324),AB$4="linear"),AA323,AB323))</f>
        <v>1</v>
      </c>
      <c r="AC324" s="875">
        <f>IF($C324&gt;Controle!$I$170,AB324,1)</f>
        <v>1</v>
      </c>
      <c r="AD324" s="864">
        <f>Aux_Indices!AO324</f>
        <v>1</v>
      </c>
      <c r="AE324" s="882">
        <f>IF($C324&lt;=Controle!$G$172,1,IF(OR(AE$4=MONTH($C324),AE$4="linear"),AD323,AE323))</f>
        <v>1</v>
      </c>
      <c r="AF324" s="876">
        <f>IF($C324&gt;Controle!$I$172,AE324,1)</f>
        <v>1</v>
      </c>
      <c r="AH324" s="864">
        <f>(1+Aux_Indices!AT324)</f>
        <v>1</v>
      </c>
      <c r="AI324" s="874">
        <f t="shared" si="34"/>
        <v>1</v>
      </c>
      <c r="AJ324" s="864">
        <f>(1+Aux_Indices!AW342)</f>
        <v>1.0025859840124127</v>
      </c>
      <c r="AK324" s="877">
        <f>(1+Aux_Indices!AY342)</f>
        <v>0.9973382948145062</v>
      </c>
      <c r="AL324" s="877">
        <f>(1+Aux_Indices!BC342)*AL323</f>
        <v>2.3313706262232108</v>
      </c>
      <c r="AN324" s="878">
        <f t="shared" si="31"/>
        <v>1</v>
      </c>
      <c r="AO324" s="879">
        <f>IF($D324&lt;=Painel!$D$11,1-AN324,0)</f>
        <v>0</v>
      </c>
      <c r="AP324" s="880">
        <f t="shared" si="37"/>
        <v>2048</v>
      </c>
      <c r="AQ324" s="881">
        <f t="shared" si="32"/>
        <v>12</v>
      </c>
    </row>
    <row r="325" spans="2:43">
      <c r="B325" s="871">
        <f t="shared" si="36"/>
        <v>2048</v>
      </c>
      <c r="C325" s="883">
        <f t="shared" si="33"/>
        <v>54240</v>
      </c>
      <c r="D325" s="872">
        <f t="shared" si="35"/>
        <v>54240</v>
      </c>
      <c r="F325" s="873">
        <f>Aux_Indices!I325</f>
        <v>1</v>
      </c>
      <c r="G325" s="874">
        <f>IF($C325&lt;=Controle!$G$156,1,IF(OR(G$4=MONTH($C325),G$4="linear"),F324,G324))</f>
        <v>1</v>
      </c>
      <c r="H325" s="875">
        <f>IF($C325&gt;Controle!$I$156,G325,1)</f>
        <v>1</v>
      </c>
      <c r="I325" s="864">
        <f>Aux_Indices!M325</f>
        <v>1</v>
      </c>
      <c r="J325" s="874">
        <f>IF($C325&lt;=Controle!$G$158,1,IF(OR(J$4=MONTH($C325),J$4="linear"),I324,J324))</f>
        <v>1</v>
      </c>
      <c r="K325" s="875">
        <f>IF($C325&gt;Controle!$I$158,J325,1)</f>
        <v>1</v>
      </c>
      <c r="L325" s="864">
        <f>Aux_Indices!Q325</f>
        <v>0</v>
      </c>
      <c r="M325" s="874">
        <f>IF($C325&lt;=Controle!$G$160,1,IF(OR(M$4=MONTH($C325),M$4="linear"),L324,M324))</f>
        <v>0</v>
      </c>
      <c r="N325" s="875">
        <f>IF($C325&gt;Controle!$I$160,M325,1)</f>
        <v>0</v>
      </c>
      <c r="O325" s="864">
        <f>Aux_Indices!U325</f>
        <v>1</v>
      </c>
      <c r="P325" s="874">
        <f>IF($C325&lt;=Controle!$G$162,1,IF(OR(P$4=MONTH($C325),P$4="linear"),O324,P324))</f>
        <v>1</v>
      </c>
      <c r="Q325" s="875">
        <f>IF($C325&gt;Controle!$I$162,P325,1)</f>
        <v>1</v>
      </c>
      <c r="R325" s="864">
        <f>Aux_Indices!Y325</f>
        <v>1</v>
      </c>
      <c r="S325" s="874">
        <f>IF($C325&lt;=Controle!$G$164,1,IF(OR(S$4=MONTH($C325),S$4="linear"),R324,S324))</f>
        <v>1</v>
      </c>
      <c r="T325" s="875">
        <f>IF($C325&gt;Controle!$I$164,S325,1)</f>
        <v>1</v>
      </c>
      <c r="U325" s="864">
        <f>Aux_Indices!AC325</f>
        <v>1</v>
      </c>
      <c r="V325" s="874">
        <f>IF($C325&lt;=Controle!$G$166,1,IF(OR(V$4=MONTH($C325),V$4="linear"),U324,V324))</f>
        <v>1</v>
      </c>
      <c r="W325" s="875">
        <f>IF($C325&gt;Controle!$I$166,V325,1)</f>
        <v>1</v>
      </c>
      <c r="X325" s="864">
        <f>Aux_Indices!AG325</f>
        <v>1</v>
      </c>
      <c r="Y325" s="874">
        <f>IF($C325&lt;=Controle!$G$168,1,IF(OR(Y$4=MONTH($C325),Y$4="linear"),X324,Y324))</f>
        <v>1</v>
      </c>
      <c r="Z325" s="875">
        <f>IF($C325&gt;Controle!$I$168,Y325,1)</f>
        <v>1</v>
      </c>
      <c r="AA325" s="864">
        <f>Aux_Indices!AK325</f>
        <v>1</v>
      </c>
      <c r="AB325" s="874">
        <f>IF($C325&lt;=Controle!$G$170,1,IF(OR(AB$4=MONTH($C325),AB$4="linear"),AA324,AB324))</f>
        <v>1</v>
      </c>
      <c r="AC325" s="875">
        <f>IF($C325&gt;Controle!$I$170,AB325,1)</f>
        <v>1</v>
      </c>
      <c r="AD325" s="864">
        <f>Aux_Indices!AO325</f>
        <v>1</v>
      </c>
      <c r="AE325" s="882">
        <f>IF($C325&lt;=Controle!$G$172,1,IF(OR(AE$4=MONTH($C325),AE$4="linear"),AD324,AE324))</f>
        <v>1</v>
      </c>
      <c r="AF325" s="876">
        <f>IF($C325&gt;Controle!$I$172,AE325,1)</f>
        <v>1</v>
      </c>
      <c r="AH325" s="864">
        <f>(1+Aux_Indices!AT325)</f>
        <v>1</v>
      </c>
      <c r="AI325" s="874">
        <f t="shared" si="34"/>
        <v>1</v>
      </c>
      <c r="AJ325" s="864">
        <f>(1+Aux_Indices!AW343)</f>
        <v>1.0025859840124127</v>
      </c>
      <c r="AK325" s="877">
        <f>(1+Aux_Indices!AY343)</f>
        <v>0.9973382948145062</v>
      </c>
      <c r="AL325" s="877">
        <f>(1+Aux_Indices!BC343)*AL324</f>
        <v>2.3375926085910694</v>
      </c>
      <c r="AN325" s="878">
        <f t="shared" si="31"/>
        <v>1</v>
      </c>
      <c r="AO325" s="879">
        <f>IF($D325&lt;=Painel!$D$11,1-AN325,0)</f>
        <v>0</v>
      </c>
      <c r="AP325" s="880">
        <f t="shared" si="37"/>
        <v>2048</v>
      </c>
      <c r="AQ325" s="881">
        <f t="shared" si="32"/>
        <v>12</v>
      </c>
    </row>
    <row r="326" spans="2:43">
      <c r="B326" s="871">
        <f t="shared" si="36"/>
        <v>2048</v>
      </c>
      <c r="C326" s="883">
        <f t="shared" si="33"/>
        <v>54271</v>
      </c>
      <c r="D326" s="872">
        <f t="shared" si="35"/>
        <v>54271</v>
      </c>
      <c r="F326" s="873">
        <f>Aux_Indices!I326</f>
        <v>1</v>
      </c>
      <c r="G326" s="874">
        <f>IF($C326&lt;=Controle!$G$156,1,IF(OR(G$4=MONTH($C326),G$4="linear"),F325,G325))</f>
        <v>1</v>
      </c>
      <c r="H326" s="875">
        <f>IF($C326&gt;Controle!$I$156,G326,1)</f>
        <v>1</v>
      </c>
      <c r="I326" s="864">
        <f>Aux_Indices!M326</f>
        <v>1</v>
      </c>
      <c r="J326" s="874">
        <f>IF($C326&lt;=Controle!$G$158,1,IF(OR(J$4=MONTH($C326),J$4="linear"),I325,J325))</f>
        <v>1</v>
      </c>
      <c r="K326" s="875">
        <f>IF($C326&gt;Controle!$I$158,J326,1)</f>
        <v>1</v>
      </c>
      <c r="L326" s="864">
        <f>Aux_Indices!Q326</f>
        <v>0</v>
      </c>
      <c r="M326" s="874">
        <f>IF($C326&lt;=Controle!$G$160,1,IF(OR(M$4=MONTH($C326),M$4="linear"),L325,M325))</f>
        <v>0</v>
      </c>
      <c r="N326" s="875">
        <f>IF($C326&gt;Controle!$I$160,M326,1)</f>
        <v>0</v>
      </c>
      <c r="O326" s="864">
        <f>Aux_Indices!U326</f>
        <v>1</v>
      </c>
      <c r="P326" s="874">
        <f>IF($C326&lt;=Controle!$G$162,1,IF(OR(P$4=MONTH($C326),P$4="linear"),O325,P325))</f>
        <v>1</v>
      </c>
      <c r="Q326" s="875">
        <f>IF($C326&gt;Controle!$I$162,P326,1)</f>
        <v>1</v>
      </c>
      <c r="R326" s="864">
        <f>Aux_Indices!Y326</f>
        <v>1</v>
      </c>
      <c r="S326" s="874">
        <f>IF($C326&lt;=Controle!$G$164,1,IF(OR(S$4=MONTH($C326),S$4="linear"),R325,S325))</f>
        <v>1</v>
      </c>
      <c r="T326" s="875">
        <f>IF($C326&gt;Controle!$I$164,S326,1)</f>
        <v>1</v>
      </c>
      <c r="U326" s="864">
        <f>Aux_Indices!AC326</f>
        <v>1</v>
      </c>
      <c r="V326" s="874">
        <f>IF($C326&lt;=Controle!$G$166,1,IF(OR(V$4=MONTH($C326),V$4="linear"),U325,V325))</f>
        <v>1</v>
      </c>
      <c r="W326" s="875">
        <f>IF($C326&gt;Controle!$I$166,V326,1)</f>
        <v>1</v>
      </c>
      <c r="X326" s="864">
        <f>Aux_Indices!AG326</f>
        <v>1</v>
      </c>
      <c r="Y326" s="874">
        <f>IF($C326&lt;=Controle!$G$168,1,IF(OR(Y$4=MONTH($C326),Y$4="linear"),X325,Y325))</f>
        <v>1</v>
      </c>
      <c r="Z326" s="875">
        <f>IF($C326&gt;Controle!$I$168,Y326,1)</f>
        <v>1</v>
      </c>
      <c r="AA326" s="864">
        <f>Aux_Indices!AK326</f>
        <v>1</v>
      </c>
      <c r="AB326" s="874">
        <f>IF($C326&lt;=Controle!$G$170,1,IF(OR(AB$4=MONTH($C326),AB$4="linear"),AA325,AB325))</f>
        <v>1</v>
      </c>
      <c r="AC326" s="875">
        <f>IF($C326&gt;Controle!$I$170,AB326,1)</f>
        <v>1</v>
      </c>
      <c r="AD326" s="864">
        <f>Aux_Indices!AO326</f>
        <v>1</v>
      </c>
      <c r="AE326" s="882">
        <f>IF($C326&lt;=Controle!$G$172,1,IF(OR(AE$4=MONTH($C326),AE$4="linear"),AD325,AE325))</f>
        <v>1</v>
      </c>
      <c r="AF326" s="876">
        <f>IF($C326&gt;Controle!$I$172,AE326,1)</f>
        <v>1</v>
      </c>
      <c r="AH326" s="864">
        <f>(1+Aux_Indices!AT326)</f>
        <v>1</v>
      </c>
      <c r="AI326" s="874">
        <f t="shared" si="34"/>
        <v>1</v>
      </c>
      <c r="AJ326" s="864">
        <f>(1+Aux_Indices!AW344)</f>
        <v>1.0025859840124127</v>
      </c>
      <c r="AK326" s="877">
        <f>(1+Aux_Indices!AY344)</f>
        <v>0.9973382948145062</v>
      </c>
      <c r="AL326" s="877">
        <f>(1+Aux_Indices!BC344)*AL325</f>
        <v>2.3438311962400236</v>
      </c>
      <c r="AN326" s="878">
        <f t="shared" si="31"/>
        <v>1</v>
      </c>
      <c r="AO326" s="879">
        <f>IF($D326&lt;=Painel!$D$11,1-AN326,0)</f>
        <v>0</v>
      </c>
      <c r="AP326" s="880">
        <f t="shared" si="37"/>
        <v>2048</v>
      </c>
      <c r="AQ326" s="881">
        <f t="shared" si="32"/>
        <v>12</v>
      </c>
    </row>
    <row r="327" spans="2:43">
      <c r="B327" s="871">
        <f t="shared" si="36"/>
        <v>2048</v>
      </c>
      <c r="C327" s="883">
        <f t="shared" si="33"/>
        <v>54302</v>
      </c>
      <c r="D327" s="872">
        <f t="shared" si="35"/>
        <v>54302</v>
      </c>
      <c r="F327" s="873">
        <f>Aux_Indices!I327</f>
        <v>1</v>
      </c>
      <c r="G327" s="874">
        <f>IF($C327&lt;=Controle!$G$156,1,IF(OR(G$4=MONTH($C327),G$4="linear"),F326,G326))</f>
        <v>1</v>
      </c>
      <c r="H327" s="875">
        <f>IF($C327&gt;Controle!$I$156,G327,1)</f>
        <v>1</v>
      </c>
      <c r="I327" s="864">
        <f>Aux_Indices!M327</f>
        <v>1</v>
      </c>
      <c r="J327" s="874">
        <f>IF($C327&lt;=Controle!$G$158,1,IF(OR(J$4=MONTH($C327),J$4="linear"),I326,J326))</f>
        <v>1</v>
      </c>
      <c r="K327" s="875">
        <f>IF($C327&gt;Controle!$I$158,J327,1)</f>
        <v>1</v>
      </c>
      <c r="L327" s="864">
        <f>Aux_Indices!Q327</f>
        <v>0</v>
      </c>
      <c r="M327" s="874">
        <f>IF($C327&lt;=Controle!$G$160,1,IF(OR(M$4=MONTH($C327),M$4="linear"),L326,M326))</f>
        <v>0</v>
      </c>
      <c r="N327" s="875">
        <f>IF($C327&gt;Controle!$I$160,M327,1)</f>
        <v>0</v>
      </c>
      <c r="O327" s="864">
        <f>Aux_Indices!U327</f>
        <v>1</v>
      </c>
      <c r="P327" s="874">
        <f>IF($C327&lt;=Controle!$G$162,1,IF(OR(P$4=MONTH($C327),P$4="linear"),O326,P326))</f>
        <v>1</v>
      </c>
      <c r="Q327" s="875">
        <f>IF($C327&gt;Controle!$I$162,P327,1)</f>
        <v>1</v>
      </c>
      <c r="R327" s="864">
        <f>Aux_Indices!Y327</f>
        <v>1</v>
      </c>
      <c r="S327" s="874">
        <f>IF($C327&lt;=Controle!$G$164,1,IF(OR(S$4=MONTH($C327),S$4="linear"),R326,S326))</f>
        <v>1</v>
      </c>
      <c r="T327" s="875">
        <f>IF($C327&gt;Controle!$I$164,S327,1)</f>
        <v>1</v>
      </c>
      <c r="U327" s="864">
        <f>Aux_Indices!AC327</f>
        <v>1</v>
      </c>
      <c r="V327" s="874">
        <f>IF($C327&lt;=Controle!$G$166,1,IF(OR(V$4=MONTH($C327),V$4="linear"),U326,V326))</f>
        <v>1</v>
      </c>
      <c r="W327" s="875">
        <f>IF($C327&gt;Controle!$I$166,V327,1)</f>
        <v>1</v>
      </c>
      <c r="X327" s="864">
        <f>Aux_Indices!AG327</f>
        <v>1</v>
      </c>
      <c r="Y327" s="874">
        <f>IF($C327&lt;=Controle!$G$168,1,IF(OR(Y$4=MONTH($C327),Y$4="linear"),X326,Y326))</f>
        <v>1</v>
      </c>
      <c r="Z327" s="875">
        <f>IF($C327&gt;Controle!$I$168,Y327,1)</f>
        <v>1</v>
      </c>
      <c r="AA327" s="864">
        <f>Aux_Indices!AK327</f>
        <v>1</v>
      </c>
      <c r="AB327" s="874">
        <f>IF($C327&lt;=Controle!$G$170,1,IF(OR(AB$4=MONTH($C327),AB$4="linear"),AA326,AB326))</f>
        <v>1</v>
      </c>
      <c r="AC327" s="875">
        <f>IF($C327&gt;Controle!$I$170,AB327,1)</f>
        <v>1</v>
      </c>
      <c r="AD327" s="864">
        <f>Aux_Indices!AO327</f>
        <v>1</v>
      </c>
      <c r="AE327" s="882">
        <f>IF($C327&lt;=Controle!$G$172,1,IF(OR(AE$4=MONTH($C327),AE$4="linear"),AD326,AE326))</f>
        <v>1</v>
      </c>
      <c r="AF327" s="876">
        <f>IF($C327&gt;Controle!$I$172,AE327,1)</f>
        <v>1</v>
      </c>
      <c r="AH327" s="864">
        <f>(1+Aux_Indices!AT327)</f>
        <v>1</v>
      </c>
      <c r="AI327" s="874">
        <f t="shared" si="34"/>
        <v>1</v>
      </c>
      <c r="AJ327" s="864">
        <f>(1+Aux_Indices!AW345)</f>
        <v>1.0025859840124127</v>
      </c>
      <c r="AK327" s="877">
        <f>(1+Aux_Indices!AY345)</f>
        <v>0.9973382948145062</v>
      </c>
      <c r="AL327" s="877">
        <f>(1+Aux_Indices!BC345)*AL326</f>
        <v>2.3500864334863927</v>
      </c>
      <c r="AN327" s="878">
        <f t="shared" ref="AN327:AN390" si="38">IF(AND($D327&gt;=inicio,$D327&lt;=fim),1,0)</f>
        <v>1</v>
      </c>
      <c r="AO327" s="879">
        <f>IF($D327&lt;=Painel!$D$11,1-AN327,0)</f>
        <v>0</v>
      </c>
      <c r="AP327" s="880">
        <f t="shared" si="37"/>
        <v>2048</v>
      </c>
      <c r="AQ327" s="881">
        <f t="shared" ref="AQ327:AQ390" si="39">IF(COUNTIF($AP$7:$AP$360,B327)=0,0.01,COUNTIF($AP$7:$AP$360,B327))</f>
        <v>12</v>
      </c>
    </row>
    <row r="328" spans="2:43">
      <c r="B328" s="871">
        <f t="shared" si="36"/>
        <v>2048</v>
      </c>
      <c r="C328" s="883">
        <f t="shared" ref="C328:C391" si="40">EDATE(C327,1)</f>
        <v>54332</v>
      </c>
      <c r="D328" s="872">
        <f t="shared" si="35"/>
        <v>54332</v>
      </c>
      <c r="F328" s="873">
        <f>Aux_Indices!I328</f>
        <v>1</v>
      </c>
      <c r="G328" s="874">
        <f>IF($C328&lt;=Controle!$G$156,1,IF(OR(G$4=MONTH($C328),G$4="linear"),F327,G327))</f>
        <v>1</v>
      </c>
      <c r="H328" s="875">
        <f>IF($C328&gt;Controle!$I$156,G328,1)</f>
        <v>1</v>
      </c>
      <c r="I328" s="864">
        <f>Aux_Indices!M328</f>
        <v>1</v>
      </c>
      <c r="J328" s="874">
        <f>IF($C328&lt;=Controle!$G$158,1,IF(OR(J$4=MONTH($C328),J$4="linear"),I327,J327))</f>
        <v>1</v>
      </c>
      <c r="K328" s="875">
        <f>IF($C328&gt;Controle!$I$158,J328,1)</f>
        <v>1</v>
      </c>
      <c r="L328" s="864">
        <f>Aux_Indices!Q328</f>
        <v>0</v>
      </c>
      <c r="M328" s="874">
        <f>IF($C328&lt;=Controle!$G$160,1,IF(OR(M$4=MONTH($C328),M$4="linear"),L327,M327))</f>
        <v>0</v>
      </c>
      <c r="N328" s="875">
        <f>IF($C328&gt;Controle!$I$160,M328,1)</f>
        <v>0</v>
      </c>
      <c r="O328" s="864">
        <f>Aux_Indices!U328</f>
        <v>1</v>
      </c>
      <c r="P328" s="874">
        <f>IF($C328&lt;=Controle!$G$162,1,IF(OR(P$4=MONTH($C328),P$4="linear"),O327,P327))</f>
        <v>1</v>
      </c>
      <c r="Q328" s="875">
        <f>IF($C328&gt;Controle!$I$162,P328,1)</f>
        <v>1</v>
      </c>
      <c r="R328" s="864">
        <f>Aux_Indices!Y328</f>
        <v>1</v>
      </c>
      <c r="S328" s="874">
        <f>IF($C328&lt;=Controle!$G$164,1,IF(OR(S$4=MONTH($C328),S$4="linear"),R327,S327))</f>
        <v>1</v>
      </c>
      <c r="T328" s="875">
        <f>IF($C328&gt;Controle!$I$164,S328,1)</f>
        <v>1</v>
      </c>
      <c r="U328" s="864">
        <f>Aux_Indices!AC328</f>
        <v>1</v>
      </c>
      <c r="V328" s="874">
        <f>IF($C328&lt;=Controle!$G$166,1,IF(OR(V$4=MONTH($C328),V$4="linear"),U327,V327))</f>
        <v>1</v>
      </c>
      <c r="W328" s="875">
        <f>IF($C328&gt;Controle!$I$166,V328,1)</f>
        <v>1</v>
      </c>
      <c r="X328" s="864">
        <f>Aux_Indices!AG328</f>
        <v>1</v>
      </c>
      <c r="Y328" s="874">
        <f>IF($C328&lt;=Controle!$G$168,1,IF(OR(Y$4=MONTH($C328),Y$4="linear"),X327,Y327))</f>
        <v>1</v>
      </c>
      <c r="Z328" s="875">
        <f>IF($C328&gt;Controle!$I$168,Y328,1)</f>
        <v>1</v>
      </c>
      <c r="AA328" s="864">
        <f>Aux_Indices!AK328</f>
        <v>1</v>
      </c>
      <c r="AB328" s="874">
        <f>IF($C328&lt;=Controle!$G$170,1,IF(OR(AB$4=MONTH($C328),AB$4="linear"),AA327,AB327))</f>
        <v>1</v>
      </c>
      <c r="AC328" s="875">
        <f>IF($C328&gt;Controle!$I$170,AB328,1)</f>
        <v>1</v>
      </c>
      <c r="AD328" s="864">
        <f>Aux_Indices!AO328</f>
        <v>1</v>
      </c>
      <c r="AE328" s="882">
        <f>IF($C328&lt;=Controle!$G$172,1,IF(OR(AE$4=MONTH($C328),AE$4="linear"),AD327,AE327))</f>
        <v>1</v>
      </c>
      <c r="AF328" s="876">
        <f>IF($C328&gt;Controle!$I$172,AE328,1)</f>
        <v>1</v>
      </c>
      <c r="AH328" s="864">
        <f>(1+Aux_Indices!AT328)</f>
        <v>1</v>
      </c>
      <c r="AI328" s="874">
        <f t="shared" ref="AI328:AI391" si="41">AH328*AI327</f>
        <v>1</v>
      </c>
      <c r="AJ328" s="864">
        <f>(1+Aux_Indices!AW346)</f>
        <v>1.0025859840124127</v>
      </c>
      <c r="AK328" s="877">
        <f>(1+Aux_Indices!AY346)</f>
        <v>0.9973382948145062</v>
      </c>
      <c r="AL328" s="877">
        <f>(1+Aux_Indices!BC346)*AL327</f>
        <v>2.3563583647647688</v>
      </c>
      <c r="AN328" s="878">
        <f t="shared" si="38"/>
        <v>1</v>
      </c>
      <c r="AO328" s="879">
        <f>IF($D328&lt;=Painel!$D$11,1-AN328,0)</f>
        <v>0</v>
      </c>
      <c r="AP328" s="880">
        <f t="shared" si="37"/>
        <v>2048</v>
      </c>
      <c r="AQ328" s="881">
        <f t="shared" si="39"/>
        <v>12</v>
      </c>
    </row>
    <row r="329" spans="2:43">
      <c r="B329" s="871">
        <f t="shared" si="36"/>
        <v>2048</v>
      </c>
      <c r="C329" s="883">
        <f t="shared" si="40"/>
        <v>54363</v>
      </c>
      <c r="D329" s="872">
        <f t="shared" si="35"/>
        <v>54363</v>
      </c>
      <c r="F329" s="873">
        <f>Aux_Indices!I329</f>
        <v>1</v>
      </c>
      <c r="G329" s="874">
        <f>IF($C329&lt;=Controle!$G$156,1,IF(OR(G$4=MONTH($C329),G$4="linear"),F328,G328))</f>
        <v>1</v>
      </c>
      <c r="H329" s="875">
        <f>IF($C329&gt;Controle!$I$156,G329,1)</f>
        <v>1</v>
      </c>
      <c r="I329" s="864">
        <f>Aux_Indices!M329</f>
        <v>1</v>
      </c>
      <c r="J329" s="874">
        <f>IF($C329&lt;=Controle!$G$158,1,IF(OR(J$4=MONTH($C329),J$4="linear"),I328,J328))</f>
        <v>1</v>
      </c>
      <c r="K329" s="875">
        <f>IF($C329&gt;Controle!$I$158,J329,1)</f>
        <v>1</v>
      </c>
      <c r="L329" s="864">
        <f>Aux_Indices!Q329</f>
        <v>0</v>
      </c>
      <c r="M329" s="874">
        <f>IF($C329&lt;=Controle!$G$160,1,IF(OR(M$4=MONTH($C329),M$4="linear"),L328,M328))</f>
        <v>0</v>
      </c>
      <c r="N329" s="875">
        <f>IF($C329&gt;Controle!$I$160,M329,1)</f>
        <v>0</v>
      </c>
      <c r="O329" s="864">
        <f>Aux_Indices!U329</f>
        <v>1</v>
      </c>
      <c r="P329" s="874">
        <f>IF($C329&lt;=Controle!$G$162,1,IF(OR(P$4=MONTH($C329),P$4="linear"),O328,P328))</f>
        <v>1</v>
      </c>
      <c r="Q329" s="875">
        <f>IF($C329&gt;Controle!$I$162,P329,1)</f>
        <v>1</v>
      </c>
      <c r="R329" s="864">
        <f>Aux_Indices!Y329</f>
        <v>1</v>
      </c>
      <c r="S329" s="874">
        <f>IF($C329&lt;=Controle!$G$164,1,IF(OR(S$4=MONTH($C329),S$4="linear"),R328,S328))</f>
        <v>1</v>
      </c>
      <c r="T329" s="875">
        <f>IF($C329&gt;Controle!$I$164,S329,1)</f>
        <v>1</v>
      </c>
      <c r="U329" s="864">
        <f>Aux_Indices!AC329</f>
        <v>1</v>
      </c>
      <c r="V329" s="874">
        <f>IF($C329&lt;=Controle!$G$166,1,IF(OR(V$4=MONTH($C329),V$4="linear"),U328,V328))</f>
        <v>1</v>
      </c>
      <c r="W329" s="875">
        <f>IF($C329&gt;Controle!$I$166,V329,1)</f>
        <v>1</v>
      </c>
      <c r="X329" s="864">
        <f>Aux_Indices!AG329</f>
        <v>1</v>
      </c>
      <c r="Y329" s="874">
        <f>IF($C329&lt;=Controle!$G$168,1,IF(OR(Y$4=MONTH($C329),Y$4="linear"),X328,Y328))</f>
        <v>1</v>
      </c>
      <c r="Z329" s="875">
        <f>IF($C329&gt;Controle!$I$168,Y329,1)</f>
        <v>1</v>
      </c>
      <c r="AA329" s="864">
        <f>Aux_Indices!AK329</f>
        <v>1</v>
      </c>
      <c r="AB329" s="874">
        <f>IF($C329&lt;=Controle!$G$170,1,IF(OR(AB$4=MONTH($C329),AB$4="linear"),AA328,AB328))</f>
        <v>1</v>
      </c>
      <c r="AC329" s="875">
        <f>IF($C329&gt;Controle!$I$170,AB329,1)</f>
        <v>1</v>
      </c>
      <c r="AD329" s="864">
        <f>Aux_Indices!AO329</f>
        <v>1</v>
      </c>
      <c r="AE329" s="882">
        <f>IF($C329&lt;=Controle!$G$172,1,IF(OR(AE$4=MONTH($C329),AE$4="linear"),AD328,AE328))</f>
        <v>1</v>
      </c>
      <c r="AF329" s="876">
        <f>IF($C329&gt;Controle!$I$172,AE329,1)</f>
        <v>1</v>
      </c>
      <c r="AH329" s="864">
        <f>(1+Aux_Indices!AT329)</f>
        <v>1</v>
      </c>
      <c r="AI329" s="874">
        <f t="shared" si="41"/>
        <v>1</v>
      </c>
      <c r="AJ329" s="864">
        <f>(1+Aux_Indices!AW347)</f>
        <v>1.0025859840124127</v>
      </c>
      <c r="AK329" s="877">
        <f>(1+Aux_Indices!AY347)</f>
        <v>0.9973382948145062</v>
      </c>
      <c r="AL329" s="877">
        <f>(1+Aux_Indices!BC347)*AL328</f>
        <v>2.3626470346283304</v>
      </c>
      <c r="AN329" s="878">
        <f t="shared" si="38"/>
        <v>1</v>
      </c>
      <c r="AO329" s="879">
        <f>IF($D329&lt;=Painel!$D$11,1-AN329,0)</f>
        <v>0</v>
      </c>
      <c r="AP329" s="880">
        <f t="shared" si="37"/>
        <v>2048</v>
      </c>
      <c r="AQ329" s="881">
        <f t="shared" si="39"/>
        <v>12</v>
      </c>
    </row>
    <row r="330" spans="2:43">
      <c r="B330" s="871">
        <f t="shared" si="36"/>
        <v>2048</v>
      </c>
      <c r="C330" s="883">
        <f t="shared" si="40"/>
        <v>54393</v>
      </c>
      <c r="D330" s="872">
        <f t="shared" si="35"/>
        <v>54393</v>
      </c>
      <c r="F330" s="873">
        <f>Aux_Indices!I330</f>
        <v>1</v>
      </c>
      <c r="G330" s="874">
        <f>IF($C330&lt;=Controle!$G$156,1,IF(OR(G$4=MONTH($C330),G$4="linear"),F329,G329))</f>
        <v>1</v>
      </c>
      <c r="H330" s="875">
        <f>IF($C330&gt;Controle!$I$156,G330,1)</f>
        <v>1</v>
      </c>
      <c r="I330" s="864">
        <f>Aux_Indices!M330</f>
        <v>1</v>
      </c>
      <c r="J330" s="874">
        <f>IF($C330&lt;=Controle!$G$158,1,IF(OR(J$4=MONTH($C330),J$4="linear"),I329,J329))</f>
        <v>1</v>
      </c>
      <c r="K330" s="875">
        <f>IF($C330&gt;Controle!$I$158,J330,1)</f>
        <v>1</v>
      </c>
      <c r="L330" s="864">
        <f>Aux_Indices!Q330</f>
        <v>0</v>
      </c>
      <c r="M330" s="874">
        <f>IF($C330&lt;=Controle!$G$160,1,IF(OR(M$4=MONTH($C330),M$4="linear"),L329,M329))</f>
        <v>0</v>
      </c>
      <c r="N330" s="875">
        <f>IF($C330&gt;Controle!$I$160,M330,1)</f>
        <v>0</v>
      </c>
      <c r="O330" s="864">
        <f>Aux_Indices!U330</f>
        <v>1</v>
      </c>
      <c r="P330" s="874">
        <f>IF($C330&lt;=Controle!$G$162,1,IF(OR(P$4=MONTH($C330),P$4="linear"),O329,P329))</f>
        <v>1</v>
      </c>
      <c r="Q330" s="875">
        <f>IF($C330&gt;Controle!$I$162,P330,1)</f>
        <v>1</v>
      </c>
      <c r="R330" s="864">
        <f>Aux_Indices!Y330</f>
        <v>1</v>
      </c>
      <c r="S330" s="874">
        <f>IF($C330&lt;=Controle!$G$164,1,IF(OR(S$4=MONTH($C330),S$4="linear"),R329,S329))</f>
        <v>1</v>
      </c>
      <c r="T330" s="875">
        <f>IF($C330&gt;Controle!$I$164,S330,1)</f>
        <v>1</v>
      </c>
      <c r="U330" s="864">
        <f>Aux_Indices!AC330</f>
        <v>1</v>
      </c>
      <c r="V330" s="874">
        <f>IF($C330&lt;=Controle!$G$166,1,IF(OR(V$4=MONTH($C330),V$4="linear"),U329,V329))</f>
        <v>1</v>
      </c>
      <c r="W330" s="875">
        <f>IF($C330&gt;Controle!$I$166,V330,1)</f>
        <v>1</v>
      </c>
      <c r="X330" s="864">
        <f>Aux_Indices!AG330</f>
        <v>1</v>
      </c>
      <c r="Y330" s="874">
        <f>IF($C330&lt;=Controle!$G$168,1,IF(OR(Y$4=MONTH($C330),Y$4="linear"),X329,Y329))</f>
        <v>1</v>
      </c>
      <c r="Z330" s="875">
        <f>IF($C330&gt;Controle!$I$168,Y330,1)</f>
        <v>1</v>
      </c>
      <c r="AA330" s="864">
        <f>Aux_Indices!AK330</f>
        <v>1</v>
      </c>
      <c r="AB330" s="874">
        <f>IF($C330&lt;=Controle!$G$170,1,IF(OR(AB$4=MONTH($C330),AB$4="linear"),AA329,AB329))</f>
        <v>1</v>
      </c>
      <c r="AC330" s="875">
        <f>IF($C330&gt;Controle!$I$170,AB330,1)</f>
        <v>1</v>
      </c>
      <c r="AD330" s="864">
        <f>Aux_Indices!AO330</f>
        <v>1</v>
      </c>
      <c r="AE330" s="882">
        <f>IF($C330&lt;=Controle!$G$172,1,IF(OR(AE$4=MONTH($C330),AE$4="linear"),AD329,AE329))</f>
        <v>1</v>
      </c>
      <c r="AF330" s="876">
        <f>IF($C330&gt;Controle!$I$172,AE330,1)</f>
        <v>1</v>
      </c>
      <c r="AH330" s="864">
        <f>(1+Aux_Indices!AT330)</f>
        <v>1</v>
      </c>
      <c r="AI330" s="874">
        <f t="shared" si="41"/>
        <v>1</v>
      </c>
      <c r="AJ330" s="864">
        <f>(1+Aux_Indices!AW348)</f>
        <v>1.0025859840124127</v>
      </c>
      <c r="AK330" s="877">
        <f>(1+Aux_Indices!AY348)</f>
        <v>0.9973382948145062</v>
      </c>
      <c r="AL330" s="877">
        <f>(1+Aux_Indices!BC348)*AL329</f>
        <v>2.3689524877491608</v>
      </c>
      <c r="AN330" s="878">
        <f t="shared" si="38"/>
        <v>1</v>
      </c>
      <c r="AO330" s="879">
        <f>IF($D330&lt;=Painel!$D$11,1-AN330,0)</f>
        <v>0</v>
      </c>
      <c r="AP330" s="880">
        <f t="shared" si="37"/>
        <v>2048</v>
      </c>
      <c r="AQ330" s="881">
        <f t="shared" si="39"/>
        <v>12</v>
      </c>
    </row>
    <row r="331" spans="2:43">
      <c r="B331" s="871">
        <f t="shared" si="36"/>
        <v>2049</v>
      </c>
      <c r="C331" s="883">
        <f t="shared" si="40"/>
        <v>54424</v>
      </c>
      <c r="D331" s="872">
        <f t="shared" si="35"/>
        <v>54424</v>
      </c>
      <c r="F331" s="873">
        <f>Aux_Indices!I331</f>
        <v>1</v>
      </c>
      <c r="G331" s="874">
        <f>IF($C331&lt;=Controle!$G$156,1,IF(OR(G$4=MONTH($C331),G$4="linear"),F330,G330))</f>
        <v>1</v>
      </c>
      <c r="H331" s="875">
        <f>IF($C331&gt;Controle!$I$156,G331,1)</f>
        <v>1</v>
      </c>
      <c r="I331" s="864">
        <f>Aux_Indices!M331</f>
        <v>1</v>
      </c>
      <c r="J331" s="874">
        <f>IF($C331&lt;=Controle!$G$158,1,IF(OR(J$4=MONTH($C331),J$4="linear"),I330,J330))</f>
        <v>1</v>
      </c>
      <c r="K331" s="875">
        <f>IF($C331&gt;Controle!$I$158,J331,1)</f>
        <v>1</v>
      </c>
      <c r="L331" s="864">
        <f>Aux_Indices!Q331</f>
        <v>0</v>
      </c>
      <c r="M331" s="874">
        <f>IF($C331&lt;=Controle!$G$160,1,IF(OR(M$4=MONTH($C331),M$4="linear"),L330,M330))</f>
        <v>0</v>
      </c>
      <c r="N331" s="875">
        <f>IF($C331&gt;Controle!$I$160,M331,1)</f>
        <v>0</v>
      </c>
      <c r="O331" s="864">
        <f>Aux_Indices!U331</f>
        <v>1</v>
      </c>
      <c r="P331" s="874">
        <f>IF($C331&lt;=Controle!$G$162,1,IF(OR(P$4=MONTH($C331),P$4="linear"),O330,P330))</f>
        <v>1</v>
      </c>
      <c r="Q331" s="875">
        <f>IF($C331&gt;Controle!$I$162,P331,1)</f>
        <v>1</v>
      </c>
      <c r="R331" s="864">
        <f>Aux_Indices!Y331</f>
        <v>1</v>
      </c>
      <c r="S331" s="874">
        <f>IF($C331&lt;=Controle!$G$164,1,IF(OR(S$4=MONTH($C331),S$4="linear"),R330,S330))</f>
        <v>1</v>
      </c>
      <c r="T331" s="875">
        <f>IF($C331&gt;Controle!$I$164,S331,1)</f>
        <v>1</v>
      </c>
      <c r="U331" s="864">
        <f>Aux_Indices!AC331</f>
        <v>1</v>
      </c>
      <c r="V331" s="874">
        <f>IF($C331&lt;=Controle!$G$166,1,IF(OR(V$4=MONTH($C331),V$4="linear"),U330,V330))</f>
        <v>1</v>
      </c>
      <c r="W331" s="875">
        <f>IF($C331&gt;Controle!$I$166,V331,1)</f>
        <v>1</v>
      </c>
      <c r="X331" s="864">
        <f>Aux_Indices!AG331</f>
        <v>1</v>
      </c>
      <c r="Y331" s="874">
        <f>IF($C331&lt;=Controle!$G$168,1,IF(OR(Y$4=MONTH($C331),Y$4="linear"),X330,Y330))</f>
        <v>1</v>
      </c>
      <c r="Z331" s="875">
        <f>IF($C331&gt;Controle!$I$168,Y331,1)</f>
        <v>1</v>
      </c>
      <c r="AA331" s="864">
        <f>Aux_Indices!AK331</f>
        <v>1</v>
      </c>
      <c r="AB331" s="874">
        <f>IF($C331&lt;=Controle!$G$170,1,IF(OR(AB$4=MONTH($C331),AB$4="linear"),AA330,AB330))</f>
        <v>1</v>
      </c>
      <c r="AC331" s="875">
        <f>IF($C331&gt;Controle!$I$170,AB331,1)</f>
        <v>1</v>
      </c>
      <c r="AD331" s="864">
        <f>Aux_Indices!AO331</f>
        <v>1</v>
      </c>
      <c r="AE331" s="882">
        <f>IF($C331&lt;=Controle!$G$172,1,IF(OR(AE$4=MONTH($C331),AE$4="linear"),AD330,AE330))</f>
        <v>1</v>
      </c>
      <c r="AF331" s="876">
        <f>IF($C331&gt;Controle!$I$172,AE331,1)</f>
        <v>1</v>
      </c>
      <c r="AH331" s="864">
        <f>(1+Aux_Indices!AT331)</f>
        <v>1</v>
      </c>
      <c r="AI331" s="874">
        <f t="shared" si="41"/>
        <v>1</v>
      </c>
      <c r="AJ331" s="864">
        <f>(1+Aux_Indices!AW349)</f>
        <v>1.0025859840124127</v>
      </c>
      <c r="AK331" s="877">
        <f>(1+Aux_Indices!AY349)</f>
        <v>0.9973382948145062</v>
      </c>
      <c r="AL331" s="877">
        <f>(1+Aux_Indices!BC349)*AL330</f>
        <v>2.3752747689185636</v>
      </c>
      <c r="AN331" s="878">
        <f t="shared" si="38"/>
        <v>1</v>
      </c>
      <c r="AO331" s="879">
        <f>IF($D331&lt;=Painel!$D$11,1-AN331,0)</f>
        <v>0</v>
      </c>
      <c r="AP331" s="880">
        <f t="shared" si="37"/>
        <v>2049</v>
      </c>
      <c r="AQ331" s="881">
        <f t="shared" si="39"/>
        <v>12</v>
      </c>
    </row>
    <row r="332" spans="2:43">
      <c r="B332" s="871">
        <f t="shared" si="36"/>
        <v>2049</v>
      </c>
      <c r="C332" s="883">
        <f t="shared" si="40"/>
        <v>54455</v>
      </c>
      <c r="D332" s="872">
        <f t="shared" si="35"/>
        <v>54455</v>
      </c>
      <c r="F332" s="873">
        <f>Aux_Indices!I332</f>
        <v>1</v>
      </c>
      <c r="G332" s="874">
        <f>IF($C332&lt;=Controle!$G$156,1,IF(OR(G$4=MONTH($C332),G$4="linear"),F331,G331))</f>
        <v>1</v>
      </c>
      <c r="H332" s="875">
        <f>IF($C332&gt;Controle!$I$156,G332,1)</f>
        <v>1</v>
      </c>
      <c r="I332" s="864">
        <f>Aux_Indices!M332</f>
        <v>1</v>
      </c>
      <c r="J332" s="874">
        <f>IF($C332&lt;=Controle!$G$158,1,IF(OR(J$4=MONTH($C332),J$4="linear"),I331,J331))</f>
        <v>1</v>
      </c>
      <c r="K332" s="875">
        <f>IF($C332&gt;Controle!$I$158,J332,1)</f>
        <v>1</v>
      </c>
      <c r="L332" s="864">
        <f>Aux_Indices!Q332</f>
        <v>0</v>
      </c>
      <c r="M332" s="874">
        <f>IF($C332&lt;=Controle!$G$160,1,IF(OR(M$4=MONTH($C332),M$4="linear"),L331,M331))</f>
        <v>0</v>
      </c>
      <c r="N332" s="875">
        <f>IF($C332&gt;Controle!$I$160,M332,1)</f>
        <v>0</v>
      </c>
      <c r="O332" s="864">
        <f>Aux_Indices!U332</f>
        <v>1</v>
      </c>
      <c r="P332" s="874">
        <f>IF($C332&lt;=Controle!$G$162,1,IF(OR(P$4=MONTH($C332),P$4="linear"),O331,P331))</f>
        <v>1</v>
      </c>
      <c r="Q332" s="875">
        <f>IF($C332&gt;Controle!$I$162,P332,1)</f>
        <v>1</v>
      </c>
      <c r="R332" s="864">
        <f>Aux_Indices!Y332</f>
        <v>1</v>
      </c>
      <c r="S332" s="874">
        <f>IF($C332&lt;=Controle!$G$164,1,IF(OR(S$4=MONTH($C332),S$4="linear"),R331,S331))</f>
        <v>1</v>
      </c>
      <c r="T332" s="875">
        <f>IF($C332&gt;Controle!$I$164,S332,1)</f>
        <v>1</v>
      </c>
      <c r="U332" s="864">
        <f>Aux_Indices!AC332</f>
        <v>1</v>
      </c>
      <c r="V332" s="874">
        <f>IF($C332&lt;=Controle!$G$166,1,IF(OR(V$4=MONTH($C332),V$4="linear"),U331,V331))</f>
        <v>1</v>
      </c>
      <c r="W332" s="875">
        <f>IF($C332&gt;Controle!$I$166,V332,1)</f>
        <v>1</v>
      </c>
      <c r="X332" s="864">
        <f>Aux_Indices!AG332</f>
        <v>1</v>
      </c>
      <c r="Y332" s="874">
        <f>IF($C332&lt;=Controle!$G$168,1,IF(OR(Y$4=MONTH($C332),Y$4="linear"),X331,Y331))</f>
        <v>1</v>
      </c>
      <c r="Z332" s="875">
        <f>IF($C332&gt;Controle!$I$168,Y332,1)</f>
        <v>1</v>
      </c>
      <c r="AA332" s="864">
        <f>Aux_Indices!AK332</f>
        <v>1</v>
      </c>
      <c r="AB332" s="874">
        <f>IF($C332&lt;=Controle!$G$170,1,IF(OR(AB$4=MONTH($C332),AB$4="linear"),AA331,AB331))</f>
        <v>1</v>
      </c>
      <c r="AC332" s="875">
        <f>IF($C332&gt;Controle!$I$170,AB332,1)</f>
        <v>1</v>
      </c>
      <c r="AD332" s="864">
        <f>Aux_Indices!AO332</f>
        <v>1</v>
      </c>
      <c r="AE332" s="882">
        <f>IF($C332&lt;=Controle!$G$172,1,IF(OR(AE$4=MONTH($C332),AE$4="linear"),AD331,AE331))</f>
        <v>1</v>
      </c>
      <c r="AF332" s="876">
        <f>IF($C332&gt;Controle!$I$172,AE332,1)</f>
        <v>1</v>
      </c>
      <c r="AH332" s="864">
        <f>(1+Aux_Indices!AT332)</f>
        <v>1</v>
      </c>
      <c r="AI332" s="874">
        <f t="shared" si="41"/>
        <v>1</v>
      </c>
      <c r="AJ332" s="864">
        <f>(1+Aux_Indices!AW350)</f>
        <v>1.0025859840124127</v>
      </c>
      <c r="AK332" s="877">
        <f>(1+Aux_Indices!AY350)</f>
        <v>0.9973382948145062</v>
      </c>
      <c r="AL332" s="877">
        <f>(1+Aux_Indices!BC350)*AL331</f>
        <v>2.3816139230473827</v>
      </c>
      <c r="AN332" s="878">
        <f t="shared" si="38"/>
        <v>1</v>
      </c>
      <c r="AO332" s="879">
        <f>IF($D332&lt;=Painel!$D$11,1-AN332,0)</f>
        <v>0</v>
      </c>
      <c r="AP332" s="880">
        <f t="shared" si="37"/>
        <v>2049</v>
      </c>
      <c r="AQ332" s="881">
        <f t="shared" si="39"/>
        <v>12</v>
      </c>
    </row>
    <row r="333" spans="2:43">
      <c r="B333" s="871">
        <f t="shared" si="36"/>
        <v>2049</v>
      </c>
      <c r="C333" s="883">
        <f t="shared" si="40"/>
        <v>54483</v>
      </c>
      <c r="D333" s="872">
        <f t="shared" si="35"/>
        <v>54483</v>
      </c>
      <c r="F333" s="873">
        <f>Aux_Indices!I333</f>
        <v>1</v>
      </c>
      <c r="G333" s="874">
        <f>IF($C333&lt;=Controle!$G$156,1,IF(OR(G$4=MONTH($C333),G$4="linear"),F332,G332))</f>
        <v>1</v>
      </c>
      <c r="H333" s="875">
        <f>IF($C333&gt;Controle!$I$156,G333,1)</f>
        <v>1</v>
      </c>
      <c r="I333" s="864">
        <f>Aux_Indices!M333</f>
        <v>1</v>
      </c>
      <c r="J333" s="874">
        <f>IF($C333&lt;=Controle!$G$158,1,IF(OR(J$4=MONTH($C333),J$4="linear"),I332,J332))</f>
        <v>1</v>
      </c>
      <c r="K333" s="875">
        <f>IF($C333&gt;Controle!$I$158,J333,1)</f>
        <v>1</v>
      </c>
      <c r="L333" s="864">
        <f>Aux_Indices!Q333</f>
        <v>0</v>
      </c>
      <c r="M333" s="874">
        <f>IF($C333&lt;=Controle!$G$160,1,IF(OR(M$4=MONTH($C333),M$4="linear"),L332,M332))</f>
        <v>0</v>
      </c>
      <c r="N333" s="875">
        <f>IF($C333&gt;Controle!$I$160,M333,1)</f>
        <v>0</v>
      </c>
      <c r="O333" s="864">
        <f>Aux_Indices!U333</f>
        <v>1</v>
      </c>
      <c r="P333" s="874">
        <f>IF($C333&lt;=Controle!$G$162,1,IF(OR(P$4=MONTH($C333),P$4="linear"),O332,P332))</f>
        <v>1</v>
      </c>
      <c r="Q333" s="875">
        <f>IF($C333&gt;Controle!$I$162,P333,1)</f>
        <v>1</v>
      </c>
      <c r="R333" s="864">
        <f>Aux_Indices!Y333</f>
        <v>1</v>
      </c>
      <c r="S333" s="874">
        <f>IF($C333&lt;=Controle!$G$164,1,IF(OR(S$4=MONTH($C333),S$4="linear"),R332,S332))</f>
        <v>1</v>
      </c>
      <c r="T333" s="875">
        <f>IF($C333&gt;Controle!$I$164,S333,1)</f>
        <v>1</v>
      </c>
      <c r="U333" s="864">
        <f>Aux_Indices!AC333</f>
        <v>1</v>
      </c>
      <c r="V333" s="874">
        <f>IF($C333&lt;=Controle!$G$166,1,IF(OR(V$4=MONTH($C333),V$4="linear"),U332,V332))</f>
        <v>1</v>
      </c>
      <c r="W333" s="875">
        <f>IF($C333&gt;Controle!$I$166,V333,1)</f>
        <v>1</v>
      </c>
      <c r="X333" s="864">
        <f>Aux_Indices!AG333</f>
        <v>1</v>
      </c>
      <c r="Y333" s="874">
        <f>IF($C333&lt;=Controle!$G$168,1,IF(OR(Y$4=MONTH($C333),Y$4="linear"),X332,Y332))</f>
        <v>1</v>
      </c>
      <c r="Z333" s="875">
        <f>IF($C333&gt;Controle!$I$168,Y333,1)</f>
        <v>1</v>
      </c>
      <c r="AA333" s="864">
        <f>Aux_Indices!AK333</f>
        <v>1</v>
      </c>
      <c r="AB333" s="874">
        <f>IF($C333&lt;=Controle!$G$170,1,IF(OR(AB$4=MONTH($C333),AB$4="linear"),AA332,AB332))</f>
        <v>1</v>
      </c>
      <c r="AC333" s="875">
        <f>IF($C333&gt;Controle!$I$170,AB333,1)</f>
        <v>1</v>
      </c>
      <c r="AD333" s="864">
        <f>Aux_Indices!AO333</f>
        <v>1</v>
      </c>
      <c r="AE333" s="882">
        <f>IF($C333&lt;=Controle!$G$172,1,IF(OR(AE$4=MONTH($C333),AE$4="linear"),AD332,AE332))</f>
        <v>1</v>
      </c>
      <c r="AF333" s="876">
        <f>IF($C333&gt;Controle!$I$172,AE333,1)</f>
        <v>1</v>
      </c>
      <c r="AH333" s="864">
        <f>(1+Aux_Indices!AT333)</f>
        <v>1</v>
      </c>
      <c r="AI333" s="874">
        <f t="shared" si="41"/>
        <v>1</v>
      </c>
      <c r="AJ333" s="864">
        <f>(1+Aux_Indices!AW351)</f>
        <v>1.0025859840124127</v>
      </c>
      <c r="AK333" s="877">
        <f>(1+Aux_Indices!AY351)</f>
        <v>0.9973382948145062</v>
      </c>
      <c r="AL333" s="877">
        <f>(1+Aux_Indices!BC351)*AL332</f>
        <v>2.3879699951663205</v>
      </c>
      <c r="AN333" s="878">
        <f t="shared" si="38"/>
        <v>1</v>
      </c>
      <c r="AO333" s="879">
        <f>IF($D333&lt;=Painel!$D$11,1-AN333,0)</f>
        <v>0</v>
      </c>
      <c r="AP333" s="880">
        <f t="shared" si="37"/>
        <v>2049</v>
      </c>
      <c r="AQ333" s="881">
        <f t="shared" si="39"/>
        <v>12</v>
      </c>
    </row>
    <row r="334" spans="2:43">
      <c r="B334" s="871">
        <f t="shared" si="36"/>
        <v>2049</v>
      </c>
      <c r="C334" s="883">
        <f t="shared" si="40"/>
        <v>54514</v>
      </c>
      <c r="D334" s="872">
        <f t="shared" si="35"/>
        <v>54514</v>
      </c>
      <c r="F334" s="873">
        <f>Aux_Indices!I334</f>
        <v>1</v>
      </c>
      <c r="G334" s="874">
        <f>IF($C334&lt;=Controle!$G$156,1,IF(OR(G$4=MONTH($C334),G$4="linear"),F333,G333))</f>
        <v>1</v>
      </c>
      <c r="H334" s="875">
        <f>IF($C334&gt;Controle!$I$156,G334,1)</f>
        <v>1</v>
      </c>
      <c r="I334" s="864">
        <f>Aux_Indices!M334</f>
        <v>1</v>
      </c>
      <c r="J334" s="874">
        <f>IF($C334&lt;=Controle!$G$158,1,IF(OR(J$4=MONTH($C334),J$4="linear"),I333,J333))</f>
        <v>1</v>
      </c>
      <c r="K334" s="875">
        <f>IF($C334&gt;Controle!$I$158,J334,1)</f>
        <v>1</v>
      </c>
      <c r="L334" s="864">
        <f>Aux_Indices!Q334</f>
        <v>0</v>
      </c>
      <c r="M334" s="874">
        <f>IF($C334&lt;=Controle!$G$160,1,IF(OR(M$4=MONTH($C334),M$4="linear"),L333,M333))</f>
        <v>0</v>
      </c>
      <c r="N334" s="875">
        <f>IF($C334&gt;Controle!$I$160,M334,1)</f>
        <v>0</v>
      </c>
      <c r="O334" s="864">
        <f>Aux_Indices!U334</f>
        <v>1</v>
      </c>
      <c r="P334" s="874">
        <f>IF($C334&lt;=Controle!$G$162,1,IF(OR(P$4=MONTH($C334),P$4="linear"),O333,P333))</f>
        <v>1</v>
      </c>
      <c r="Q334" s="875">
        <f>IF($C334&gt;Controle!$I$162,P334,1)</f>
        <v>1</v>
      </c>
      <c r="R334" s="864">
        <f>Aux_Indices!Y334</f>
        <v>1</v>
      </c>
      <c r="S334" s="874">
        <f>IF($C334&lt;=Controle!$G$164,1,IF(OR(S$4=MONTH($C334),S$4="linear"),R333,S333))</f>
        <v>1</v>
      </c>
      <c r="T334" s="875">
        <f>IF($C334&gt;Controle!$I$164,S334,1)</f>
        <v>1</v>
      </c>
      <c r="U334" s="864">
        <f>Aux_Indices!AC334</f>
        <v>1</v>
      </c>
      <c r="V334" s="874">
        <f>IF($C334&lt;=Controle!$G$166,1,IF(OR(V$4=MONTH($C334),V$4="linear"),U333,V333))</f>
        <v>1</v>
      </c>
      <c r="W334" s="875">
        <f>IF($C334&gt;Controle!$I$166,V334,1)</f>
        <v>1</v>
      </c>
      <c r="X334" s="864">
        <f>Aux_Indices!AG334</f>
        <v>1</v>
      </c>
      <c r="Y334" s="874">
        <f>IF($C334&lt;=Controle!$G$168,1,IF(OR(Y$4=MONTH($C334),Y$4="linear"),X333,Y333))</f>
        <v>1</v>
      </c>
      <c r="Z334" s="875">
        <f>IF($C334&gt;Controle!$I$168,Y334,1)</f>
        <v>1</v>
      </c>
      <c r="AA334" s="864">
        <f>Aux_Indices!AK334</f>
        <v>1</v>
      </c>
      <c r="AB334" s="874">
        <f>IF($C334&lt;=Controle!$G$170,1,IF(OR(AB$4=MONTH($C334),AB$4="linear"),AA333,AB333))</f>
        <v>1</v>
      </c>
      <c r="AC334" s="875">
        <f>IF($C334&gt;Controle!$I$170,AB334,1)</f>
        <v>1</v>
      </c>
      <c r="AD334" s="864">
        <f>Aux_Indices!AO334</f>
        <v>1</v>
      </c>
      <c r="AE334" s="882">
        <f>IF($C334&lt;=Controle!$G$172,1,IF(OR(AE$4=MONTH($C334),AE$4="linear"),AD333,AE333))</f>
        <v>1</v>
      </c>
      <c r="AF334" s="876">
        <f>IF($C334&gt;Controle!$I$172,AE334,1)</f>
        <v>1</v>
      </c>
      <c r="AH334" s="864">
        <f>(1+Aux_Indices!AT334)</f>
        <v>1</v>
      </c>
      <c r="AI334" s="874">
        <f t="shared" si="41"/>
        <v>1</v>
      </c>
      <c r="AJ334" s="864">
        <f>(1+Aux_Indices!AW352)</f>
        <v>1.0025859840124127</v>
      </c>
      <c r="AK334" s="877">
        <f>(1+Aux_Indices!AY352)</f>
        <v>0.9973382948145062</v>
      </c>
      <c r="AL334" s="877">
        <f>(1+Aux_Indices!BC352)*AL333</f>
        <v>2.3943430304262567</v>
      </c>
      <c r="AN334" s="878">
        <f t="shared" si="38"/>
        <v>1</v>
      </c>
      <c r="AO334" s="879">
        <f>IF($D334&lt;=Painel!$D$11,1-AN334,0)</f>
        <v>0</v>
      </c>
      <c r="AP334" s="880">
        <f t="shared" si="37"/>
        <v>2049</v>
      </c>
      <c r="AQ334" s="881">
        <f t="shared" si="39"/>
        <v>12</v>
      </c>
    </row>
    <row r="335" spans="2:43">
      <c r="B335" s="871">
        <f t="shared" si="36"/>
        <v>2049</v>
      </c>
      <c r="C335" s="883">
        <f t="shared" si="40"/>
        <v>54544</v>
      </c>
      <c r="D335" s="872">
        <f t="shared" si="35"/>
        <v>54544</v>
      </c>
      <c r="F335" s="873">
        <f>Aux_Indices!I335</f>
        <v>1</v>
      </c>
      <c r="G335" s="874">
        <f>IF($C335&lt;=Controle!$G$156,1,IF(OR(G$4=MONTH($C335),G$4="linear"),F334,G334))</f>
        <v>1</v>
      </c>
      <c r="H335" s="875">
        <f>IF($C335&gt;Controle!$I$156,G335,1)</f>
        <v>1</v>
      </c>
      <c r="I335" s="864">
        <f>Aux_Indices!M335</f>
        <v>1</v>
      </c>
      <c r="J335" s="874">
        <f>IF($C335&lt;=Controle!$G$158,1,IF(OR(J$4=MONTH($C335),J$4="linear"),I334,J334))</f>
        <v>1</v>
      </c>
      <c r="K335" s="875">
        <f>IF($C335&gt;Controle!$I$158,J335,1)</f>
        <v>1</v>
      </c>
      <c r="L335" s="864">
        <f>Aux_Indices!Q335</f>
        <v>0</v>
      </c>
      <c r="M335" s="874">
        <f>IF($C335&lt;=Controle!$G$160,1,IF(OR(M$4=MONTH($C335),M$4="linear"),L334,M334))</f>
        <v>0</v>
      </c>
      <c r="N335" s="875">
        <f>IF($C335&gt;Controle!$I$160,M335,1)</f>
        <v>0</v>
      </c>
      <c r="O335" s="864">
        <f>Aux_Indices!U335</f>
        <v>1</v>
      </c>
      <c r="P335" s="874">
        <f>IF($C335&lt;=Controle!$G$162,1,IF(OR(P$4=MONTH($C335),P$4="linear"),O334,P334))</f>
        <v>1</v>
      </c>
      <c r="Q335" s="875">
        <f>IF($C335&gt;Controle!$I$162,P335,1)</f>
        <v>1</v>
      </c>
      <c r="R335" s="864">
        <f>Aux_Indices!Y335</f>
        <v>1</v>
      </c>
      <c r="S335" s="874">
        <f>IF($C335&lt;=Controle!$G$164,1,IF(OR(S$4=MONTH($C335),S$4="linear"),R334,S334))</f>
        <v>1</v>
      </c>
      <c r="T335" s="875">
        <f>IF($C335&gt;Controle!$I$164,S335,1)</f>
        <v>1</v>
      </c>
      <c r="U335" s="864">
        <f>Aux_Indices!AC335</f>
        <v>1</v>
      </c>
      <c r="V335" s="874">
        <f>IF($C335&lt;=Controle!$G$166,1,IF(OR(V$4=MONTH($C335),V$4="linear"),U334,V334))</f>
        <v>1</v>
      </c>
      <c r="W335" s="875">
        <f>IF($C335&gt;Controle!$I$166,V335,1)</f>
        <v>1</v>
      </c>
      <c r="X335" s="864">
        <f>Aux_Indices!AG335</f>
        <v>1</v>
      </c>
      <c r="Y335" s="874">
        <f>IF($C335&lt;=Controle!$G$168,1,IF(OR(Y$4=MONTH($C335),Y$4="linear"),X334,Y334))</f>
        <v>1</v>
      </c>
      <c r="Z335" s="875">
        <f>IF($C335&gt;Controle!$I$168,Y335,1)</f>
        <v>1</v>
      </c>
      <c r="AA335" s="864">
        <f>Aux_Indices!AK335</f>
        <v>1</v>
      </c>
      <c r="AB335" s="874">
        <f>IF($C335&lt;=Controle!$G$170,1,IF(OR(AB$4=MONTH($C335),AB$4="linear"),AA334,AB334))</f>
        <v>1</v>
      </c>
      <c r="AC335" s="875">
        <f>IF($C335&gt;Controle!$I$170,AB335,1)</f>
        <v>1</v>
      </c>
      <c r="AD335" s="864">
        <f>Aux_Indices!AO335</f>
        <v>1</v>
      </c>
      <c r="AE335" s="882">
        <f>IF($C335&lt;=Controle!$G$172,1,IF(OR(AE$4=MONTH($C335),AE$4="linear"),AD334,AE334))</f>
        <v>1</v>
      </c>
      <c r="AF335" s="876">
        <f>IF($C335&gt;Controle!$I$172,AE335,1)</f>
        <v>1</v>
      </c>
      <c r="AH335" s="864">
        <f>(1+Aux_Indices!AT335)</f>
        <v>1</v>
      </c>
      <c r="AI335" s="874">
        <f t="shared" si="41"/>
        <v>1</v>
      </c>
      <c r="AJ335" s="864">
        <f>(1+Aux_Indices!AW353)</f>
        <v>1.0025859840124127</v>
      </c>
      <c r="AK335" s="877">
        <f>(1+Aux_Indices!AY353)</f>
        <v>0.9973382948145062</v>
      </c>
      <c r="AL335" s="877">
        <f>(1+Aux_Indices!BC353)*AL334</f>
        <v>2.4007330740985711</v>
      </c>
      <c r="AN335" s="878">
        <f t="shared" si="38"/>
        <v>1</v>
      </c>
      <c r="AO335" s="879">
        <f>IF($D335&lt;=Painel!$D$11,1-AN335,0)</f>
        <v>0</v>
      </c>
      <c r="AP335" s="880">
        <f t="shared" si="37"/>
        <v>2049</v>
      </c>
      <c r="AQ335" s="881">
        <f t="shared" si="39"/>
        <v>12</v>
      </c>
    </row>
    <row r="336" spans="2:43">
      <c r="B336" s="871">
        <f t="shared" si="36"/>
        <v>2049</v>
      </c>
      <c r="C336" s="883">
        <f t="shared" si="40"/>
        <v>54575</v>
      </c>
      <c r="D336" s="872">
        <f t="shared" si="35"/>
        <v>54575</v>
      </c>
      <c r="F336" s="873">
        <f>Aux_Indices!I336</f>
        <v>1</v>
      </c>
      <c r="G336" s="874">
        <f>IF($C336&lt;=Controle!$G$156,1,IF(OR(G$4=MONTH($C336),G$4="linear"),F335,G335))</f>
        <v>1</v>
      </c>
      <c r="H336" s="875">
        <f>IF($C336&gt;Controle!$I$156,G336,1)</f>
        <v>1</v>
      </c>
      <c r="I336" s="864">
        <f>Aux_Indices!M336</f>
        <v>1</v>
      </c>
      <c r="J336" s="874">
        <f>IF($C336&lt;=Controle!$G$158,1,IF(OR(J$4=MONTH($C336),J$4="linear"),I335,J335))</f>
        <v>1</v>
      </c>
      <c r="K336" s="875">
        <f>IF($C336&gt;Controle!$I$158,J336,1)</f>
        <v>1</v>
      </c>
      <c r="L336" s="864">
        <f>Aux_Indices!Q336</f>
        <v>0</v>
      </c>
      <c r="M336" s="874">
        <f>IF($C336&lt;=Controle!$G$160,1,IF(OR(M$4=MONTH($C336),M$4="linear"),L335,M335))</f>
        <v>0</v>
      </c>
      <c r="N336" s="875">
        <f>IF($C336&gt;Controle!$I$160,M336,1)</f>
        <v>0</v>
      </c>
      <c r="O336" s="864">
        <f>Aux_Indices!U336</f>
        <v>1</v>
      </c>
      <c r="P336" s="874">
        <f>IF($C336&lt;=Controle!$G$162,1,IF(OR(P$4=MONTH($C336),P$4="linear"),O335,P335))</f>
        <v>1</v>
      </c>
      <c r="Q336" s="875">
        <f>IF($C336&gt;Controle!$I$162,P336,1)</f>
        <v>1</v>
      </c>
      <c r="R336" s="864">
        <f>Aux_Indices!Y336</f>
        <v>1</v>
      </c>
      <c r="S336" s="874">
        <f>IF($C336&lt;=Controle!$G$164,1,IF(OR(S$4=MONTH($C336),S$4="linear"),R335,S335))</f>
        <v>1</v>
      </c>
      <c r="T336" s="875">
        <f>IF($C336&gt;Controle!$I$164,S336,1)</f>
        <v>1</v>
      </c>
      <c r="U336" s="864">
        <f>Aux_Indices!AC336</f>
        <v>1</v>
      </c>
      <c r="V336" s="874">
        <f>IF($C336&lt;=Controle!$G$166,1,IF(OR(V$4=MONTH($C336),V$4="linear"),U335,V335))</f>
        <v>1</v>
      </c>
      <c r="W336" s="875">
        <f>IF($C336&gt;Controle!$I$166,V336,1)</f>
        <v>1</v>
      </c>
      <c r="X336" s="864">
        <f>Aux_Indices!AG336</f>
        <v>1</v>
      </c>
      <c r="Y336" s="874">
        <f>IF($C336&lt;=Controle!$G$168,1,IF(OR(Y$4=MONTH($C336),Y$4="linear"),X335,Y335))</f>
        <v>1</v>
      </c>
      <c r="Z336" s="875">
        <f>IF($C336&gt;Controle!$I$168,Y336,1)</f>
        <v>1</v>
      </c>
      <c r="AA336" s="864">
        <f>Aux_Indices!AK336</f>
        <v>1</v>
      </c>
      <c r="AB336" s="874">
        <f>IF($C336&lt;=Controle!$G$170,1,IF(OR(AB$4=MONTH($C336),AB$4="linear"),AA335,AB335))</f>
        <v>1</v>
      </c>
      <c r="AC336" s="875">
        <f>IF($C336&gt;Controle!$I$170,AB336,1)</f>
        <v>1</v>
      </c>
      <c r="AD336" s="864">
        <f>Aux_Indices!AO336</f>
        <v>1</v>
      </c>
      <c r="AE336" s="882">
        <f>IF($C336&lt;=Controle!$G$172,1,IF(OR(AE$4=MONTH($C336),AE$4="linear"),AD335,AE335))</f>
        <v>1</v>
      </c>
      <c r="AF336" s="876">
        <f>IF($C336&gt;Controle!$I$172,AE336,1)</f>
        <v>1</v>
      </c>
      <c r="AH336" s="864">
        <f>(1+Aux_Indices!AT336)</f>
        <v>1</v>
      </c>
      <c r="AI336" s="874">
        <f t="shared" si="41"/>
        <v>1</v>
      </c>
      <c r="AJ336" s="864">
        <f>(1+Aux_Indices!AW354)</f>
        <v>1.0025859840124127</v>
      </c>
      <c r="AK336" s="877">
        <f>(1+Aux_Indices!AY354)</f>
        <v>0.9973382948145062</v>
      </c>
      <c r="AL336" s="877">
        <f>(1+Aux_Indices!BC354)*AL335</f>
        <v>2.4071401715754637</v>
      </c>
      <c r="AN336" s="878">
        <f t="shared" si="38"/>
        <v>1</v>
      </c>
      <c r="AO336" s="879">
        <f>IF($D336&lt;=Painel!$D$11,1-AN336,0)</f>
        <v>0</v>
      </c>
      <c r="AP336" s="880">
        <f t="shared" si="37"/>
        <v>2049</v>
      </c>
      <c r="AQ336" s="881">
        <f t="shared" si="39"/>
        <v>12</v>
      </c>
    </row>
    <row r="337" spans="2:43">
      <c r="B337" s="871">
        <f t="shared" si="36"/>
        <v>2049</v>
      </c>
      <c r="C337" s="883">
        <f t="shared" si="40"/>
        <v>54605</v>
      </c>
      <c r="D337" s="872">
        <f t="shared" si="35"/>
        <v>54605</v>
      </c>
      <c r="F337" s="873">
        <f>Aux_Indices!I337</f>
        <v>1</v>
      </c>
      <c r="G337" s="874">
        <f>IF($C337&lt;=Controle!$G$156,1,IF(OR(G$4=MONTH($C337),G$4="linear"),F336,G336))</f>
        <v>1</v>
      </c>
      <c r="H337" s="875">
        <f>IF($C337&gt;Controle!$I$156,G337,1)</f>
        <v>1</v>
      </c>
      <c r="I337" s="864">
        <f>Aux_Indices!M337</f>
        <v>1</v>
      </c>
      <c r="J337" s="874">
        <f>IF($C337&lt;=Controle!$G$158,1,IF(OR(J$4=MONTH($C337),J$4="linear"),I336,J336))</f>
        <v>1</v>
      </c>
      <c r="K337" s="875">
        <f>IF($C337&gt;Controle!$I$158,J337,1)</f>
        <v>1</v>
      </c>
      <c r="L337" s="864">
        <f>Aux_Indices!Q337</f>
        <v>0</v>
      </c>
      <c r="M337" s="874">
        <f>IF($C337&lt;=Controle!$G$160,1,IF(OR(M$4=MONTH($C337),M$4="linear"),L336,M336))</f>
        <v>0</v>
      </c>
      <c r="N337" s="875">
        <f>IF($C337&gt;Controle!$I$160,M337,1)</f>
        <v>0</v>
      </c>
      <c r="O337" s="864">
        <f>Aux_Indices!U337</f>
        <v>1</v>
      </c>
      <c r="P337" s="874">
        <f>IF($C337&lt;=Controle!$G$162,1,IF(OR(P$4=MONTH($C337),P$4="linear"),O336,P336))</f>
        <v>1</v>
      </c>
      <c r="Q337" s="875">
        <f>IF($C337&gt;Controle!$I$162,P337,1)</f>
        <v>1</v>
      </c>
      <c r="R337" s="864">
        <f>Aux_Indices!Y337</f>
        <v>1</v>
      </c>
      <c r="S337" s="874">
        <f>IF($C337&lt;=Controle!$G$164,1,IF(OR(S$4=MONTH($C337),S$4="linear"),R336,S336))</f>
        <v>1</v>
      </c>
      <c r="T337" s="875">
        <f>IF($C337&gt;Controle!$I$164,S337,1)</f>
        <v>1</v>
      </c>
      <c r="U337" s="864">
        <f>Aux_Indices!AC337</f>
        <v>1</v>
      </c>
      <c r="V337" s="874">
        <f>IF($C337&lt;=Controle!$G$166,1,IF(OR(V$4=MONTH($C337),V$4="linear"),U336,V336))</f>
        <v>1</v>
      </c>
      <c r="W337" s="875">
        <f>IF($C337&gt;Controle!$I$166,V337,1)</f>
        <v>1</v>
      </c>
      <c r="X337" s="864">
        <f>Aux_Indices!AG337</f>
        <v>1</v>
      </c>
      <c r="Y337" s="874">
        <f>IF($C337&lt;=Controle!$G$168,1,IF(OR(Y$4=MONTH($C337),Y$4="linear"),X336,Y336))</f>
        <v>1</v>
      </c>
      <c r="Z337" s="875">
        <f>IF($C337&gt;Controle!$I$168,Y337,1)</f>
        <v>1</v>
      </c>
      <c r="AA337" s="864">
        <f>Aux_Indices!AK337</f>
        <v>1</v>
      </c>
      <c r="AB337" s="874">
        <f>IF($C337&lt;=Controle!$G$170,1,IF(OR(AB$4=MONTH($C337),AB$4="linear"),AA336,AB336))</f>
        <v>1</v>
      </c>
      <c r="AC337" s="875">
        <f>IF($C337&gt;Controle!$I$170,AB337,1)</f>
        <v>1</v>
      </c>
      <c r="AD337" s="864">
        <f>Aux_Indices!AO337</f>
        <v>1</v>
      </c>
      <c r="AE337" s="882">
        <f>IF($C337&lt;=Controle!$G$172,1,IF(OR(AE$4=MONTH($C337),AE$4="linear"),AD336,AE336))</f>
        <v>1</v>
      </c>
      <c r="AF337" s="876">
        <f>IF($C337&gt;Controle!$I$172,AE337,1)</f>
        <v>1</v>
      </c>
      <c r="AH337" s="864">
        <f>(1+Aux_Indices!AT337)</f>
        <v>1</v>
      </c>
      <c r="AI337" s="874">
        <f t="shared" si="41"/>
        <v>1</v>
      </c>
      <c r="AJ337" s="864">
        <f>(1+Aux_Indices!AW355)</f>
        <v>1.0025859840124127</v>
      </c>
      <c r="AK337" s="877">
        <f>(1+Aux_Indices!AY355)</f>
        <v>0.9973382948145062</v>
      </c>
      <c r="AL337" s="877">
        <f>(1+Aux_Indices!BC355)*AL336</f>
        <v>2.4135643683702779</v>
      </c>
      <c r="AN337" s="878">
        <f t="shared" si="38"/>
        <v>1</v>
      </c>
      <c r="AO337" s="879">
        <f>IF($D337&lt;=Painel!$D$11,1-AN337,0)</f>
        <v>0</v>
      </c>
      <c r="AP337" s="880">
        <f t="shared" si="37"/>
        <v>2049</v>
      </c>
      <c r="AQ337" s="881">
        <f t="shared" si="39"/>
        <v>12</v>
      </c>
    </row>
    <row r="338" spans="2:43">
      <c r="B338" s="871">
        <f t="shared" si="36"/>
        <v>2049</v>
      </c>
      <c r="C338" s="883">
        <f t="shared" si="40"/>
        <v>54636</v>
      </c>
      <c r="D338" s="872">
        <f t="shared" si="35"/>
        <v>54636</v>
      </c>
      <c r="F338" s="873">
        <f>Aux_Indices!I338</f>
        <v>1</v>
      </c>
      <c r="G338" s="874">
        <f>IF($C338&lt;=Controle!$G$156,1,IF(OR(G$4=MONTH($C338),G$4="linear"),F337,G337))</f>
        <v>1</v>
      </c>
      <c r="H338" s="875">
        <f>IF($C338&gt;Controle!$I$156,G338,1)</f>
        <v>1</v>
      </c>
      <c r="I338" s="864">
        <f>Aux_Indices!M338</f>
        <v>1</v>
      </c>
      <c r="J338" s="874">
        <f>IF($C338&lt;=Controle!$G$158,1,IF(OR(J$4=MONTH($C338),J$4="linear"),I337,J337))</f>
        <v>1</v>
      </c>
      <c r="K338" s="875">
        <f>IF($C338&gt;Controle!$I$158,J338,1)</f>
        <v>1</v>
      </c>
      <c r="L338" s="864">
        <f>Aux_Indices!Q338</f>
        <v>0</v>
      </c>
      <c r="M338" s="874">
        <f>IF($C338&lt;=Controle!$G$160,1,IF(OR(M$4=MONTH($C338),M$4="linear"),L337,M337))</f>
        <v>0</v>
      </c>
      <c r="N338" s="875">
        <f>IF($C338&gt;Controle!$I$160,M338,1)</f>
        <v>0</v>
      </c>
      <c r="O338" s="864">
        <f>Aux_Indices!U338</f>
        <v>1</v>
      </c>
      <c r="P338" s="874">
        <f>IF($C338&lt;=Controle!$G$162,1,IF(OR(P$4=MONTH($C338),P$4="linear"),O337,P337))</f>
        <v>1</v>
      </c>
      <c r="Q338" s="875">
        <f>IF($C338&gt;Controle!$I$162,P338,1)</f>
        <v>1</v>
      </c>
      <c r="R338" s="864">
        <f>Aux_Indices!Y338</f>
        <v>1</v>
      </c>
      <c r="S338" s="874">
        <f>IF($C338&lt;=Controle!$G$164,1,IF(OR(S$4=MONTH($C338),S$4="linear"),R337,S337))</f>
        <v>1</v>
      </c>
      <c r="T338" s="875">
        <f>IF($C338&gt;Controle!$I$164,S338,1)</f>
        <v>1</v>
      </c>
      <c r="U338" s="864">
        <f>Aux_Indices!AC338</f>
        <v>1</v>
      </c>
      <c r="V338" s="874">
        <f>IF($C338&lt;=Controle!$G$166,1,IF(OR(V$4=MONTH($C338),V$4="linear"),U337,V337))</f>
        <v>1</v>
      </c>
      <c r="W338" s="875">
        <f>IF($C338&gt;Controle!$I$166,V338,1)</f>
        <v>1</v>
      </c>
      <c r="X338" s="864">
        <f>Aux_Indices!AG338</f>
        <v>1</v>
      </c>
      <c r="Y338" s="874">
        <f>IF($C338&lt;=Controle!$G$168,1,IF(OR(Y$4=MONTH($C338),Y$4="linear"),X337,Y337))</f>
        <v>1</v>
      </c>
      <c r="Z338" s="875">
        <f>IF($C338&gt;Controle!$I$168,Y338,1)</f>
        <v>1</v>
      </c>
      <c r="AA338" s="864">
        <f>Aux_Indices!AK338</f>
        <v>1</v>
      </c>
      <c r="AB338" s="874">
        <f>IF($C338&lt;=Controle!$G$170,1,IF(OR(AB$4=MONTH($C338),AB$4="linear"),AA337,AB337))</f>
        <v>1</v>
      </c>
      <c r="AC338" s="875">
        <f>IF($C338&gt;Controle!$I$170,AB338,1)</f>
        <v>1</v>
      </c>
      <c r="AD338" s="864">
        <f>Aux_Indices!AO338</f>
        <v>1</v>
      </c>
      <c r="AE338" s="882">
        <f>IF($C338&lt;=Controle!$G$172,1,IF(OR(AE$4=MONTH($C338),AE$4="linear"),AD337,AE337))</f>
        <v>1</v>
      </c>
      <c r="AF338" s="876">
        <f>IF($C338&gt;Controle!$I$172,AE338,1)</f>
        <v>1</v>
      </c>
      <c r="AH338" s="864">
        <f>(1+Aux_Indices!AT338)</f>
        <v>1</v>
      </c>
      <c r="AI338" s="874">
        <f t="shared" si="41"/>
        <v>1</v>
      </c>
      <c r="AJ338" s="864">
        <f>(1+Aux_Indices!AW356)</f>
        <v>1.0025859840124127</v>
      </c>
      <c r="AK338" s="877">
        <f>(1+Aux_Indices!AY356)</f>
        <v>0.9973382948145062</v>
      </c>
      <c r="AL338" s="877">
        <f>(1+Aux_Indices!BC356)*AL337</f>
        <v>2.420005710117823</v>
      </c>
      <c r="AN338" s="878">
        <f t="shared" si="38"/>
        <v>1</v>
      </c>
      <c r="AO338" s="879">
        <f>IF($D338&lt;=Painel!$D$11,1-AN338,0)</f>
        <v>0</v>
      </c>
      <c r="AP338" s="880">
        <f t="shared" si="37"/>
        <v>2049</v>
      </c>
      <c r="AQ338" s="881">
        <f t="shared" si="39"/>
        <v>12</v>
      </c>
    </row>
    <row r="339" spans="2:43">
      <c r="B339" s="871">
        <f t="shared" si="36"/>
        <v>2049</v>
      </c>
      <c r="C339" s="883">
        <f t="shared" si="40"/>
        <v>54667</v>
      </c>
      <c r="D339" s="872">
        <f t="shared" si="35"/>
        <v>54667</v>
      </c>
      <c r="F339" s="873">
        <f>Aux_Indices!I339</f>
        <v>1</v>
      </c>
      <c r="G339" s="874">
        <f>IF($C339&lt;=Controle!$G$156,1,IF(OR(G$4=MONTH($C339),G$4="linear"),F338,G338))</f>
        <v>1</v>
      </c>
      <c r="H339" s="875">
        <f>IF($C339&gt;Controle!$I$156,G339,1)</f>
        <v>1</v>
      </c>
      <c r="I339" s="864">
        <f>Aux_Indices!M339</f>
        <v>1</v>
      </c>
      <c r="J339" s="874">
        <f>IF($C339&lt;=Controle!$G$158,1,IF(OR(J$4=MONTH($C339),J$4="linear"),I338,J338))</f>
        <v>1</v>
      </c>
      <c r="K339" s="875">
        <f>IF($C339&gt;Controle!$I$158,J339,1)</f>
        <v>1</v>
      </c>
      <c r="L339" s="864">
        <f>Aux_Indices!Q339</f>
        <v>0</v>
      </c>
      <c r="M339" s="874">
        <f>IF($C339&lt;=Controle!$G$160,1,IF(OR(M$4=MONTH($C339),M$4="linear"),L338,M338))</f>
        <v>0</v>
      </c>
      <c r="N339" s="875">
        <f>IF($C339&gt;Controle!$I$160,M339,1)</f>
        <v>0</v>
      </c>
      <c r="O339" s="864">
        <f>Aux_Indices!U339</f>
        <v>1</v>
      </c>
      <c r="P339" s="874">
        <f>IF($C339&lt;=Controle!$G$162,1,IF(OR(P$4=MONTH($C339),P$4="linear"),O338,P338))</f>
        <v>1</v>
      </c>
      <c r="Q339" s="875">
        <f>IF($C339&gt;Controle!$I$162,P339,1)</f>
        <v>1</v>
      </c>
      <c r="R339" s="864">
        <f>Aux_Indices!Y339</f>
        <v>1</v>
      </c>
      <c r="S339" s="874">
        <f>IF($C339&lt;=Controle!$G$164,1,IF(OR(S$4=MONTH($C339),S$4="linear"),R338,S338))</f>
        <v>1</v>
      </c>
      <c r="T339" s="875">
        <f>IF($C339&gt;Controle!$I$164,S339,1)</f>
        <v>1</v>
      </c>
      <c r="U339" s="864">
        <f>Aux_Indices!AC339</f>
        <v>1</v>
      </c>
      <c r="V339" s="874">
        <f>IF($C339&lt;=Controle!$G$166,1,IF(OR(V$4=MONTH($C339),V$4="linear"),U338,V338))</f>
        <v>1</v>
      </c>
      <c r="W339" s="875">
        <f>IF($C339&gt;Controle!$I$166,V339,1)</f>
        <v>1</v>
      </c>
      <c r="X339" s="864">
        <f>Aux_Indices!AG339</f>
        <v>1</v>
      </c>
      <c r="Y339" s="874">
        <f>IF($C339&lt;=Controle!$G$168,1,IF(OR(Y$4=MONTH($C339),Y$4="linear"),X338,Y338))</f>
        <v>1</v>
      </c>
      <c r="Z339" s="875">
        <f>IF($C339&gt;Controle!$I$168,Y339,1)</f>
        <v>1</v>
      </c>
      <c r="AA339" s="864">
        <f>Aux_Indices!AK339</f>
        <v>1</v>
      </c>
      <c r="AB339" s="874">
        <f>IF($C339&lt;=Controle!$G$170,1,IF(OR(AB$4=MONTH($C339),AB$4="linear"),AA338,AB338))</f>
        <v>1</v>
      </c>
      <c r="AC339" s="875">
        <f>IF($C339&gt;Controle!$I$170,AB339,1)</f>
        <v>1</v>
      </c>
      <c r="AD339" s="864">
        <f>Aux_Indices!AO339</f>
        <v>1</v>
      </c>
      <c r="AE339" s="882">
        <f>IF($C339&lt;=Controle!$G$172,1,IF(OR(AE$4=MONTH($C339),AE$4="linear"),AD338,AE338))</f>
        <v>1</v>
      </c>
      <c r="AF339" s="876">
        <f>IF($C339&gt;Controle!$I$172,AE339,1)</f>
        <v>1</v>
      </c>
      <c r="AH339" s="864">
        <f>(1+Aux_Indices!AT339)</f>
        <v>1</v>
      </c>
      <c r="AI339" s="874">
        <f t="shared" si="41"/>
        <v>1</v>
      </c>
      <c r="AJ339" s="864">
        <f>(1+Aux_Indices!AW357)</f>
        <v>1.0025859840124127</v>
      </c>
      <c r="AK339" s="877">
        <f>(1+Aux_Indices!AY357)</f>
        <v>0.9973382948145062</v>
      </c>
      <c r="AL339" s="877">
        <f>(1+Aux_Indices!BC357)*AL338</f>
        <v>2.4264642425746992</v>
      </c>
      <c r="AN339" s="878">
        <f t="shared" si="38"/>
        <v>1</v>
      </c>
      <c r="AO339" s="879">
        <f>IF($D339&lt;=Painel!$D$11,1-AN339,0)</f>
        <v>0</v>
      </c>
      <c r="AP339" s="880">
        <f t="shared" si="37"/>
        <v>2049</v>
      </c>
      <c r="AQ339" s="881">
        <f t="shared" si="39"/>
        <v>12</v>
      </c>
    </row>
    <row r="340" spans="2:43">
      <c r="B340" s="871">
        <f t="shared" si="36"/>
        <v>2049</v>
      </c>
      <c r="C340" s="883">
        <f t="shared" si="40"/>
        <v>54697</v>
      </c>
      <c r="D340" s="872">
        <f t="shared" si="35"/>
        <v>54697</v>
      </c>
      <c r="F340" s="873">
        <f>Aux_Indices!I340</f>
        <v>1</v>
      </c>
      <c r="G340" s="874">
        <f>IF($C340&lt;=Controle!$G$156,1,IF(OR(G$4=MONTH($C340),G$4="linear"),F339,G339))</f>
        <v>1</v>
      </c>
      <c r="H340" s="875">
        <f>IF($C340&gt;Controle!$I$156,G340,1)</f>
        <v>1</v>
      </c>
      <c r="I340" s="864">
        <f>Aux_Indices!M340</f>
        <v>1</v>
      </c>
      <c r="J340" s="874">
        <f>IF($C340&lt;=Controle!$G$158,1,IF(OR(J$4=MONTH($C340),J$4="linear"),I339,J339))</f>
        <v>1</v>
      </c>
      <c r="K340" s="875">
        <f>IF($C340&gt;Controle!$I$158,J340,1)</f>
        <v>1</v>
      </c>
      <c r="L340" s="864">
        <f>Aux_Indices!Q340</f>
        <v>0</v>
      </c>
      <c r="M340" s="874">
        <f>IF($C340&lt;=Controle!$G$160,1,IF(OR(M$4=MONTH($C340),M$4="linear"),L339,M339))</f>
        <v>0</v>
      </c>
      <c r="N340" s="875">
        <f>IF($C340&gt;Controle!$I$160,M340,1)</f>
        <v>0</v>
      </c>
      <c r="O340" s="864">
        <f>Aux_Indices!U340</f>
        <v>1</v>
      </c>
      <c r="P340" s="874">
        <f>IF($C340&lt;=Controle!$G$162,1,IF(OR(P$4=MONTH($C340),P$4="linear"),O339,P339))</f>
        <v>1</v>
      </c>
      <c r="Q340" s="875">
        <f>IF($C340&gt;Controle!$I$162,P340,1)</f>
        <v>1</v>
      </c>
      <c r="R340" s="864">
        <f>Aux_Indices!Y340</f>
        <v>1</v>
      </c>
      <c r="S340" s="874">
        <f>IF($C340&lt;=Controle!$G$164,1,IF(OR(S$4=MONTH($C340),S$4="linear"),R339,S339))</f>
        <v>1</v>
      </c>
      <c r="T340" s="875">
        <f>IF($C340&gt;Controle!$I$164,S340,1)</f>
        <v>1</v>
      </c>
      <c r="U340" s="864">
        <f>Aux_Indices!AC340</f>
        <v>1</v>
      </c>
      <c r="V340" s="874">
        <f>IF($C340&lt;=Controle!$G$166,1,IF(OR(V$4=MONTH($C340),V$4="linear"),U339,V339))</f>
        <v>1</v>
      </c>
      <c r="W340" s="875">
        <f>IF($C340&gt;Controle!$I$166,V340,1)</f>
        <v>1</v>
      </c>
      <c r="X340" s="864">
        <f>Aux_Indices!AG340</f>
        <v>1</v>
      </c>
      <c r="Y340" s="874">
        <f>IF($C340&lt;=Controle!$G$168,1,IF(OR(Y$4=MONTH($C340),Y$4="linear"),X339,Y339))</f>
        <v>1</v>
      </c>
      <c r="Z340" s="875">
        <f>IF($C340&gt;Controle!$I$168,Y340,1)</f>
        <v>1</v>
      </c>
      <c r="AA340" s="864">
        <f>Aux_Indices!AK340</f>
        <v>1</v>
      </c>
      <c r="AB340" s="874">
        <f>IF($C340&lt;=Controle!$G$170,1,IF(OR(AB$4=MONTH($C340),AB$4="linear"),AA339,AB339))</f>
        <v>1</v>
      </c>
      <c r="AC340" s="875">
        <f>IF($C340&gt;Controle!$I$170,AB340,1)</f>
        <v>1</v>
      </c>
      <c r="AD340" s="864">
        <f>Aux_Indices!AO340</f>
        <v>1</v>
      </c>
      <c r="AE340" s="882">
        <f>IF($C340&lt;=Controle!$G$172,1,IF(OR(AE$4=MONTH($C340),AE$4="linear"),AD339,AE339))</f>
        <v>1</v>
      </c>
      <c r="AF340" s="876">
        <f>IF($C340&gt;Controle!$I$172,AE340,1)</f>
        <v>1</v>
      </c>
      <c r="AH340" s="864">
        <f>(1+Aux_Indices!AT340)</f>
        <v>1</v>
      </c>
      <c r="AI340" s="874">
        <f t="shared" si="41"/>
        <v>1</v>
      </c>
      <c r="AJ340" s="864">
        <f>(1+Aux_Indices!AW358)</f>
        <v>1.0025859840124127</v>
      </c>
      <c r="AK340" s="877">
        <f>(1+Aux_Indices!AY358)</f>
        <v>0.9973382948145062</v>
      </c>
      <c r="AL340" s="877">
        <f>(1+Aux_Indices!BC358)*AL339</f>
        <v>2.4329400116196225</v>
      </c>
      <c r="AN340" s="878">
        <f t="shared" si="38"/>
        <v>1</v>
      </c>
      <c r="AO340" s="879">
        <f>IF($D340&lt;=Painel!$D$11,1-AN340,0)</f>
        <v>0</v>
      </c>
      <c r="AP340" s="880">
        <f t="shared" si="37"/>
        <v>2049</v>
      </c>
      <c r="AQ340" s="881">
        <f t="shared" si="39"/>
        <v>12</v>
      </c>
    </row>
    <row r="341" spans="2:43">
      <c r="B341" s="871">
        <f t="shared" si="36"/>
        <v>2049</v>
      </c>
      <c r="C341" s="883">
        <f t="shared" si="40"/>
        <v>54728</v>
      </c>
      <c r="D341" s="872">
        <f t="shared" si="35"/>
        <v>54728</v>
      </c>
      <c r="F341" s="873">
        <f>Aux_Indices!I341</f>
        <v>1</v>
      </c>
      <c r="G341" s="874">
        <f>IF($C341&lt;=Controle!$G$156,1,IF(OR(G$4=MONTH($C341),G$4="linear"),F340,G340))</f>
        <v>1</v>
      </c>
      <c r="H341" s="875">
        <f>IF($C341&gt;Controle!$I$156,G341,1)</f>
        <v>1</v>
      </c>
      <c r="I341" s="864">
        <f>Aux_Indices!M341</f>
        <v>1</v>
      </c>
      <c r="J341" s="874">
        <f>IF($C341&lt;=Controle!$G$158,1,IF(OR(J$4=MONTH($C341),J$4="linear"),I340,J340))</f>
        <v>1</v>
      </c>
      <c r="K341" s="875">
        <f>IF($C341&gt;Controle!$I$158,J341,1)</f>
        <v>1</v>
      </c>
      <c r="L341" s="864">
        <f>Aux_Indices!Q341</f>
        <v>0</v>
      </c>
      <c r="M341" s="874">
        <f>IF($C341&lt;=Controle!$G$160,1,IF(OR(M$4=MONTH($C341),M$4="linear"),L340,M340))</f>
        <v>0</v>
      </c>
      <c r="N341" s="875">
        <f>IF($C341&gt;Controle!$I$160,M341,1)</f>
        <v>0</v>
      </c>
      <c r="O341" s="864">
        <f>Aux_Indices!U341</f>
        <v>1</v>
      </c>
      <c r="P341" s="874">
        <f>IF($C341&lt;=Controle!$G$162,1,IF(OR(P$4=MONTH($C341),P$4="linear"),O340,P340))</f>
        <v>1</v>
      </c>
      <c r="Q341" s="875">
        <f>IF($C341&gt;Controle!$I$162,P341,1)</f>
        <v>1</v>
      </c>
      <c r="R341" s="864">
        <f>Aux_Indices!Y341</f>
        <v>1</v>
      </c>
      <c r="S341" s="874">
        <f>IF($C341&lt;=Controle!$G$164,1,IF(OR(S$4=MONTH($C341),S$4="linear"),R340,S340))</f>
        <v>1</v>
      </c>
      <c r="T341" s="875">
        <f>IF($C341&gt;Controle!$I$164,S341,1)</f>
        <v>1</v>
      </c>
      <c r="U341" s="864">
        <f>Aux_Indices!AC341</f>
        <v>1</v>
      </c>
      <c r="V341" s="874">
        <f>IF($C341&lt;=Controle!$G$166,1,IF(OR(V$4=MONTH($C341),V$4="linear"),U340,V340))</f>
        <v>1</v>
      </c>
      <c r="W341" s="875">
        <f>IF($C341&gt;Controle!$I$166,V341,1)</f>
        <v>1</v>
      </c>
      <c r="X341" s="864">
        <f>Aux_Indices!AG341</f>
        <v>1</v>
      </c>
      <c r="Y341" s="874">
        <f>IF($C341&lt;=Controle!$G$168,1,IF(OR(Y$4=MONTH($C341),Y$4="linear"),X340,Y340))</f>
        <v>1</v>
      </c>
      <c r="Z341" s="875">
        <f>IF($C341&gt;Controle!$I$168,Y341,1)</f>
        <v>1</v>
      </c>
      <c r="AA341" s="864">
        <f>Aux_Indices!AK341</f>
        <v>1</v>
      </c>
      <c r="AB341" s="874">
        <f>IF($C341&lt;=Controle!$G$170,1,IF(OR(AB$4=MONTH($C341),AB$4="linear"),AA340,AB340))</f>
        <v>1</v>
      </c>
      <c r="AC341" s="875">
        <f>IF($C341&gt;Controle!$I$170,AB341,1)</f>
        <v>1</v>
      </c>
      <c r="AD341" s="864">
        <f>Aux_Indices!AO341</f>
        <v>1</v>
      </c>
      <c r="AE341" s="882">
        <f>IF($C341&lt;=Controle!$G$172,1,IF(OR(AE$4=MONTH($C341),AE$4="linear"),AD340,AE340))</f>
        <v>1</v>
      </c>
      <c r="AF341" s="876">
        <f>IF($C341&gt;Controle!$I$172,AE341,1)</f>
        <v>1</v>
      </c>
      <c r="AH341" s="864">
        <f>(1+Aux_Indices!AT341)</f>
        <v>1</v>
      </c>
      <c r="AI341" s="874">
        <f t="shared" si="41"/>
        <v>1</v>
      </c>
      <c r="AJ341" s="864">
        <f>(1+Aux_Indices!AW359)</f>
        <v>1.0025859840124127</v>
      </c>
      <c r="AK341" s="877">
        <f>(1+Aux_Indices!AY359)</f>
        <v>0.9973382948145062</v>
      </c>
      <c r="AL341" s="877">
        <f>(1+Aux_Indices!BC359)*AL340</f>
        <v>2.43943306325375</v>
      </c>
      <c r="AN341" s="878">
        <f t="shared" si="38"/>
        <v>1</v>
      </c>
      <c r="AO341" s="879">
        <f>IF($D341&lt;=Painel!$D$11,1-AN341,0)</f>
        <v>0</v>
      </c>
      <c r="AP341" s="880">
        <f t="shared" si="37"/>
        <v>2049</v>
      </c>
      <c r="AQ341" s="881">
        <f t="shared" si="39"/>
        <v>12</v>
      </c>
    </row>
    <row r="342" spans="2:43">
      <c r="B342" s="871">
        <f t="shared" si="36"/>
        <v>2049</v>
      </c>
      <c r="C342" s="883">
        <f t="shared" si="40"/>
        <v>54758</v>
      </c>
      <c r="D342" s="872">
        <f t="shared" si="35"/>
        <v>54758</v>
      </c>
      <c r="F342" s="873">
        <f>Aux_Indices!I342</f>
        <v>1</v>
      </c>
      <c r="G342" s="874">
        <f>IF($C342&lt;=Controle!$G$156,1,IF(OR(G$4=MONTH($C342),G$4="linear"),F341,G341))</f>
        <v>1</v>
      </c>
      <c r="H342" s="875">
        <f>IF($C342&gt;Controle!$I$156,G342,1)</f>
        <v>1</v>
      </c>
      <c r="I342" s="864">
        <f>Aux_Indices!M342</f>
        <v>1</v>
      </c>
      <c r="J342" s="874">
        <f>IF($C342&lt;=Controle!$G$158,1,IF(OR(J$4=MONTH($C342),J$4="linear"),I341,J341))</f>
        <v>1</v>
      </c>
      <c r="K342" s="875">
        <f>IF($C342&gt;Controle!$I$158,J342,1)</f>
        <v>1</v>
      </c>
      <c r="L342" s="864">
        <f>Aux_Indices!Q342</f>
        <v>0</v>
      </c>
      <c r="M342" s="874">
        <f>IF($C342&lt;=Controle!$G$160,1,IF(OR(M$4=MONTH($C342),M$4="linear"),L341,M341))</f>
        <v>0</v>
      </c>
      <c r="N342" s="875">
        <f>IF($C342&gt;Controle!$I$160,M342,1)</f>
        <v>0</v>
      </c>
      <c r="O342" s="864">
        <f>Aux_Indices!U342</f>
        <v>1</v>
      </c>
      <c r="P342" s="874">
        <f>IF($C342&lt;=Controle!$G$162,1,IF(OR(P$4=MONTH($C342),P$4="linear"),O341,P341))</f>
        <v>1</v>
      </c>
      <c r="Q342" s="875">
        <f>IF($C342&gt;Controle!$I$162,P342,1)</f>
        <v>1</v>
      </c>
      <c r="R342" s="864">
        <f>Aux_Indices!Y342</f>
        <v>1</v>
      </c>
      <c r="S342" s="874">
        <f>IF($C342&lt;=Controle!$G$164,1,IF(OR(S$4=MONTH($C342),S$4="linear"),R341,S341))</f>
        <v>1</v>
      </c>
      <c r="T342" s="875">
        <f>IF($C342&gt;Controle!$I$164,S342,1)</f>
        <v>1</v>
      </c>
      <c r="U342" s="864">
        <f>Aux_Indices!AC342</f>
        <v>1</v>
      </c>
      <c r="V342" s="874">
        <f>IF($C342&lt;=Controle!$G$166,1,IF(OR(V$4=MONTH($C342),V$4="linear"),U341,V341))</f>
        <v>1</v>
      </c>
      <c r="W342" s="875">
        <f>IF($C342&gt;Controle!$I$166,V342,1)</f>
        <v>1</v>
      </c>
      <c r="X342" s="864">
        <f>Aux_Indices!AG342</f>
        <v>1</v>
      </c>
      <c r="Y342" s="874">
        <f>IF($C342&lt;=Controle!$G$168,1,IF(OR(Y$4=MONTH($C342),Y$4="linear"),X341,Y341))</f>
        <v>1</v>
      </c>
      <c r="Z342" s="875">
        <f>IF($C342&gt;Controle!$I$168,Y342,1)</f>
        <v>1</v>
      </c>
      <c r="AA342" s="864">
        <f>Aux_Indices!AK342</f>
        <v>1</v>
      </c>
      <c r="AB342" s="874">
        <f>IF($C342&lt;=Controle!$G$170,1,IF(OR(AB$4=MONTH($C342),AB$4="linear"),AA341,AB341))</f>
        <v>1</v>
      </c>
      <c r="AC342" s="875">
        <f>IF($C342&gt;Controle!$I$170,AB342,1)</f>
        <v>1</v>
      </c>
      <c r="AD342" s="864">
        <f>Aux_Indices!AO342</f>
        <v>1</v>
      </c>
      <c r="AE342" s="882">
        <f>IF($C342&lt;=Controle!$G$172,1,IF(OR(AE$4=MONTH($C342),AE$4="linear"),AD341,AE341))</f>
        <v>1</v>
      </c>
      <c r="AF342" s="876">
        <f>IF($C342&gt;Controle!$I$172,AE342,1)</f>
        <v>1</v>
      </c>
      <c r="AH342" s="864">
        <f>(1+Aux_Indices!AT342)</f>
        <v>1</v>
      </c>
      <c r="AI342" s="874">
        <f t="shared" si="41"/>
        <v>1</v>
      </c>
      <c r="AJ342" s="864">
        <f>(1+Aux_Indices!AW360)</f>
        <v>1.0025859840124127</v>
      </c>
      <c r="AK342" s="877">
        <f>(1+Aux_Indices!AY360)</f>
        <v>0.9973382948145062</v>
      </c>
      <c r="AL342" s="877">
        <f>(1+Aux_Indices!BC360)*AL341</f>
        <v>2.4459434436010072</v>
      </c>
      <c r="AN342" s="878">
        <f t="shared" si="38"/>
        <v>1</v>
      </c>
      <c r="AO342" s="879">
        <f>IF($D342&lt;=Painel!$D$11,1-AN342,0)</f>
        <v>0</v>
      </c>
      <c r="AP342" s="880">
        <f t="shared" si="37"/>
        <v>2049</v>
      </c>
      <c r="AQ342" s="881">
        <f t="shared" si="39"/>
        <v>12</v>
      </c>
    </row>
    <row r="343" spans="2:43">
      <c r="B343" s="871">
        <f t="shared" si="36"/>
        <v>2050</v>
      </c>
      <c r="C343" s="883">
        <f t="shared" si="40"/>
        <v>54789</v>
      </c>
      <c r="D343" s="872">
        <f t="shared" si="35"/>
        <v>54789</v>
      </c>
      <c r="F343" s="873">
        <f>Aux_Indices!I343</f>
        <v>1</v>
      </c>
      <c r="G343" s="874">
        <f>IF($C343&lt;=Controle!$G$156,1,IF(OR(G$4=MONTH($C343),G$4="linear"),F342,G342))</f>
        <v>1</v>
      </c>
      <c r="H343" s="875">
        <f>IF($C343&gt;Controle!$I$156,G343,1)</f>
        <v>1</v>
      </c>
      <c r="I343" s="864">
        <f>Aux_Indices!M343</f>
        <v>1</v>
      </c>
      <c r="J343" s="874">
        <f>IF($C343&lt;=Controle!$G$158,1,IF(OR(J$4=MONTH($C343),J$4="linear"),I342,J342))</f>
        <v>1</v>
      </c>
      <c r="K343" s="875">
        <f>IF($C343&gt;Controle!$I$158,J343,1)</f>
        <v>1</v>
      </c>
      <c r="L343" s="864">
        <f>Aux_Indices!Q343</f>
        <v>0</v>
      </c>
      <c r="M343" s="874">
        <f>IF($C343&lt;=Controle!$G$160,1,IF(OR(M$4=MONTH($C343),M$4="linear"),L342,M342))</f>
        <v>0</v>
      </c>
      <c r="N343" s="875">
        <f>IF($C343&gt;Controle!$I$160,M343,1)</f>
        <v>0</v>
      </c>
      <c r="O343" s="864">
        <f>Aux_Indices!U343</f>
        <v>1</v>
      </c>
      <c r="P343" s="874">
        <f>IF($C343&lt;=Controle!$G$162,1,IF(OR(P$4=MONTH($C343),P$4="linear"),O342,P342))</f>
        <v>1</v>
      </c>
      <c r="Q343" s="875">
        <f>IF($C343&gt;Controle!$I$162,P343,1)</f>
        <v>1</v>
      </c>
      <c r="R343" s="864">
        <f>Aux_Indices!Y343</f>
        <v>1</v>
      </c>
      <c r="S343" s="874">
        <f>IF($C343&lt;=Controle!$G$164,1,IF(OR(S$4=MONTH($C343),S$4="linear"),R342,S342))</f>
        <v>1</v>
      </c>
      <c r="T343" s="875">
        <f>IF($C343&gt;Controle!$I$164,S343,1)</f>
        <v>1</v>
      </c>
      <c r="U343" s="864">
        <f>Aux_Indices!AC343</f>
        <v>1</v>
      </c>
      <c r="V343" s="874">
        <f>IF($C343&lt;=Controle!$G$166,1,IF(OR(V$4=MONTH($C343),V$4="linear"),U342,V342))</f>
        <v>1</v>
      </c>
      <c r="W343" s="875">
        <f>IF($C343&gt;Controle!$I$166,V343,1)</f>
        <v>1</v>
      </c>
      <c r="X343" s="864">
        <f>Aux_Indices!AG343</f>
        <v>1</v>
      </c>
      <c r="Y343" s="874">
        <f>IF($C343&lt;=Controle!$G$168,1,IF(OR(Y$4=MONTH($C343),Y$4="linear"),X342,Y342))</f>
        <v>1</v>
      </c>
      <c r="Z343" s="875">
        <f>IF($C343&gt;Controle!$I$168,Y343,1)</f>
        <v>1</v>
      </c>
      <c r="AA343" s="864">
        <f>Aux_Indices!AK343</f>
        <v>1</v>
      </c>
      <c r="AB343" s="874">
        <f>IF($C343&lt;=Controle!$G$170,1,IF(OR(AB$4=MONTH($C343),AB$4="linear"),AA342,AB342))</f>
        <v>1</v>
      </c>
      <c r="AC343" s="875">
        <f>IF($C343&gt;Controle!$I$170,AB343,1)</f>
        <v>1</v>
      </c>
      <c r="AD343" s="864">
        <f>Aux_Indices!AO343</f>
        <v>1</v>
      </c>
      <c r="AE343" s="882">
        <f>IF($C343&lt;=Controle!$G$172,1,IF(OR(AE$4=MONTH($C343),AE$4="linear"),AD342,AE342))</f>
        <v>1</v>
      </c>
      <c r="AF343" s="876">
        <f>IF($C343&gt;Controle!$I$172,AE343,1)</f>
        <v>1</v>
      </c>
      <c r="AH343" s="864">
        <f>(1+Aux_Indices!AT343)</f>
        <v>1</v>
      </c>
      <c r="AI343" s="874">
        <f t="shared" si="41"/>
        <v>1</v>
      </c>
      <c r="AJ343" s="864">
        <f>(1+Aux_Indices!AW361)</f>
        <v>1.0025859840124127</v>
      </c>
      <c r="AK343" s="877">
        <f>(1+Aux_Indices!AY361)</f>
        <v>0.9973382948145062</v>
      </c>
      <c r="AL343" s="877">
        <f>(1+Aux_Indices!BC361)*AL342</f>
        <v>2.452471198908416</v>
      </c>
      <c r="AN343" s="878">
        <f t="shared" si="38"/>
        <v>1</v>
      </c>
      <c r="AO343" s="879">
        <f>IF($D343&lt;=Painel!$D$11,1-AN343,0)</f>
        <v>0</v>
      </c>
      <c r="AP343" s="880">
        <f t="shared" si="37"/>
        <v>2050</v>
      </c>
      <c r="AQ343" s="881">
        <f t="shared" si="39"/>
        <v>12</v>
      </c>
    </row>
    <row r="344" spans="2:43">
      <c r="B344" s="871">
        <f t="shared" si="36"/>
        <v>2050</v>
      </c>
      <c r="C344" s="883">
        <f t="shared" si="40"/>
        <v>54820</v>
      </c>
      <c r="D344" s="872">
        <f t="shared" si="35"/>
        <v>54820</v>
      </c>
      <c r="F344" s="873">
        <f>Aux_Indices!I344</f>
        <v>1</v>
      </c>
      <c r="G344" s="874">
        <f>IF($C344&lt;=Controle!$G$156,1,IF(OR(G$4=MONTH($C344),G$4="linear"),F343,G343))</f>
        <v>1</v>
      </c>
      <c r="H344" s="875">
        <f>IF($C344&gt;Controle!$I$156,G344,1)</f>
        <v>1</v>
      </c>
      <c r="I344" s="864">
        <f>Aux_Indices!M344</f>
        <v>1</v>
      </c>
      <c r="J344" s="874">
        <f>IF($C344&lt;=Controle!$G$158,1,IF(OR(J$4=MONTH($C344),J$4="linear"),I343,J343))</f>
        <v>1</v>
      </c>
      <c r="K344" s="875">
        <f>IF($C344&gt;Controle!$I$158,J344,1)</f>
        <v>1</v>
      </c>
      <c r="L344" s="864">
        <f>Aux_Indices!Q344</f>
        <v>0</v>
      </c>
      <c r="M344" s="874">
        <f>IF($C344&lt;=Controle!$G$160,1,IF(OR(M$4=MONTH($C344),M$4="linear"),L343,M343))</f>
        <v>0</v>
      </c>
      <c r="N344" s="875">
        <f>IF($C344&gt;Controle!$I$160,M344,1)</f>
        <v>0</v>
      </c>
      <c r="O344" s="864">
        <f>Aux_Indices!U344</f>
        <v>1</v>
      </c>
      <c r="P344" s="874">
        <f>IF($C344&lt;=Controle!$G$162,1,IF(OR(P$4=MONTH($C344),P$4="linear"),O343,P343))</f>
        <v>1</v>
      </c>
      <c r="Q344" s="875">
        <f>IF($C344&gt;Controle!$I$162,P344,1)</f>
        <v>1</v>
      </c>
      <c r="R344" s="864">
        <f>Aux_Indices!Y344</f>
        <v>1</v>
      </c>
      <c r="S344" s="874">
        <f>IF($C344&lt;=Controle!$G$164,1,IF(OR(S$4=MONTH($C344),S$4="linear"),R343,S343))</f>
        <v>1</v>
      </c>
      <c r="T344" s="875">
        <f>IF($C344&gt;Controle!$I$164,S344,1)</f>
        <v>1</v>
      </c>
      <c r="U344" s="864">
        <f>Aux_Indices!AC344</f>
        <v>1</v>
      </c>
      <c r="V344" s="874">
        <f>IF($C344&lt;=Controle!$G$166,1,IF(OR(V$4=MONTH($C344),V$4="linear"),U343,V343))</f>
        <v>1</v>
      </c>
      <c r="W344" s="875">
        <f>IF($C344&gt;Controle!$I$166,V344,1)</f>
        <v>1</v>
      </c>
      <c r="X344" s="864">
        <f>Aux_Indices!AG344</f>
        <v>1</v>
      </c>
      <c r="Y344" s="874">
        <f>IF($C344&lt;=Controle!$G$168,1,IF(OR(Y$4=MONTH($C344),Y$4="linear"),X343,Y343))</f>
        <v>1</v>
      </c>
      <c r="Z344" s="875">
        <f>IF($C344&gt;Controle!$I$168,Y344,1)</f>
        <v>1</v>
      </c>
      <c r="AA344" s="864">
        <f>Aux_Indices!AK344</f>
        <v>1</v>
      </c>
      <c r="AB344" s="874">
        <f>IF($C344&lt;=Controle!$G$170,1,IF(OR(AB$4=MONTH($C344),AB$4="linear"),AA343,AB343))</f>
        <v>1</v>
      </c>
      <c r="AC344" s="875">
        <f>IF($C344&gt;Controle!$I$170,AB344,1)</f>
        <v>1</v>
      </c>
      <c r="AD344" s="864">
        <f>Aux_Indices!AO344</f>
        <v>1</v>
      </c>
      <c r="AE344" s="882">
        <f>IF($C344&lt;=Controle!$G$172,1,IF(OR(AE$4=MONTH($C344),AE$4="linear"),AD343,AE343))</f>
        <v>1</v>
      </c>
      <c r="AF344" s="876">
        <f>IF($C344&gt;Controle!$I$172,AE344,1)</f>
        <v>1</v>
      </c>
      <c r="AH344" s="864">
        <f>(1+Aux_Indices!AT344)</f>
        <v>1</v>
      </c>
      <c r="AI344" s="874">
        <f t="shared" si="41"/>
        <v>1</v>
      </c>
      <c r="AJ344" s="864">
        <f>(1+Aux_Indices!AW362)</f>
        <v>1.0025859840124127</v>
      </c>
      <c r="AK344" s="877">
        <f>(1+Aux_Indices!AY362)</f>
        <v>0.9973382948145062</v>
      </c>
      <c r="AL344" s="877">
        <f>(1+Aux_Indices!BC362)*AL343</f>
        <v>2.4590163755464221</v>
      </c>
      <c r="AN344" s="878">
        <f t="shared" si="38"/>
        <v>1</v>
      </c>
      <c r="AO344" s="879">
        <f>IF($D344&lt;=Painel!$D$11,1-AN344,0)</f>
        <v>0</v>
      </c>
      <c r="AP344" s="880">
        <f t="shared" si="37"/>
        <v>2050</v>
      </c>
      <c r="AQ344" s="881">
        <f t="shared" si="39"/>
        <v>12</v>
      </c>
    </row>
    <row r="345" spans="2:43">
      <c r="B345" s="871">
        <f t="shared" si="36"/>
        <v>2050</v>
      </c>
      <c r="C345" s="883">
        <f t="shared" si="40"/>
        <v>54848</v>
      </c>
      <c r="D345" s="872">
        <f t="shared" si="35"/>
        <v>54848</v>
      </c>
      <c r="F345" s="873">
        <f>Aux_Indices!I345</f>
        <v>1</v>
      </c>
      <c r="G345" s="874">
        <f>IF($C345&lt;=Controle!$G$156,1,IF(OR(G$4=MONTH($C345),G$4="linear"),F344,G344))</f>
        <v>1</v>
      </c>
      <c r="H345" s="875">
        <f>IF($C345&gt;Controle!$I$156,G345,1)</f>
        <v>1</v>
      </c>
      <c r="I345" s="864">
        <f>Aux_Indices!M345</f>
        <v>1</v>
      </c>
      <c r="J345" s="874">
        <f>IF($C345&lt;=Controle!$G$158,1,IF(OR(J$4=MONTH($C345),J$4="linear"),I344,J344))</f>
        <v>1</v>
      </c>
      <c r="K345" s="875">
        <f>IF($C345&gt;Controle!$I$158,J345,1)</f>
        <v>1</v>
      </c>
      <c r="L345" s="864">
        <f>Aux_Indices!Q345</f>
        <v>0</v>
      </c>
      <c r="M345" s="874">
        <f>IF($C345&lt;=Controle!$G$160,1,IF(OR(M$4=MONTH($C345),M$4="linear"),L344,M344))</f>
        <v>0</v>
      </c>
      <c r="N345" s="875">
        <f>IF($C345&gt;Controle!$I$160,M345,1)</f>
        <v>0</v>
      </c>
      <c r="O345" s="864">
        <f>Aux_Indices!U345</f>
        <v>1</v>
      </c>
      <c r="P345" s="874">
        <f>IF($C345&lt;=Controle!$G$162,1,IF(OR(P$4=MONTH($C345),P$4="linear"),O344,P344))</f>
        <v>1</v>
      </c>
      <c r="Q345" s="875">
        <f>IF($C345&gt;Controle!$I$162,P345,1)</f>
        <v>1</v>
      </c>
      <c r="R345" s="864">
        <f>Aux_Indices!Y345</f>
        <v>1</v>
      </c>
      <c r="S345" s="874">
        <f>IF($C345&lt;=Controle!$G$164,1,IF(OR(S$4=MONTH($C345),S$4="linear"),R344,S344))</f>
        <v>1</v>
      </c>
      <c r="T345" s="875">
        <f>IF($C345&gt;Controle!$I$164,S345,1)</f>
        <v>1</v>
      </c>
      <c r="U345" s="864">
        <f>Aux_Indices!AC345</f>
        <v>1</v>
      </c>
      <c r="V345" s="874">
        <f>IF($C345&lt;=Controle!$G$166,1,IF(OR(V$4=MONTH($C345),V$4="linear"),U344,V344))</f>
        <v>1</v>
      </c>
      <c r="W345" s="875">
        <f>IF($C345&gt;Controle!$I$166,V345,1)</f>
        <v>1</v>
      </c>
      <c r="X345" s="864">
        <f>Aux_Indices!AG345</f>
        <v>1</v>
      </c>
      <c r="Y345" s="874">
        <f>IF($C345&lt;=Controle!$G$168,1,IF(OR(Y$4=MONTH($C345),Y$4="linear"),X344,Y344))</f>
        <v>1</v>
      </c>
      <c r="Z345" s="875">
        <f>IF($C345&gt;Controle!$I$168,Y345,1)</f>
        <v>1</v>
      </c>
      <c r="AA345" s="864">
        <f>Aux_Indices!AK345</f>
        <v>1</v>
      </c>
      <c r="AB345" s="874">
        <f>IF($C345&lt;=Controle!$G$170,1,IF(OR(AB$4=MONTH($C345),AB$4="linear"),AA344,AB344))</f>
        <v>1</v>
      </c>
      <c r="AC345" s="875">
        <f>IF($C345&gt;Controle!$I$170,AB345,1)</f>
        <v>1</v>
      </c>
      <c r="AD345" s="864">
        <f>Aux_Indices!AO345</f>
        <v>1</v>
      </c>
      <c r="AE345" s="882">
        <f>IF($C345&lt;=Controle!$G$172,1,IF(OR(AE$4=MONTH($C345),AE$4="linear"),AD344,AE344))</f>
        <v>1</v>
      </c>
      <c r="AF345" s="876">
        <f>IF($C345&gt;Controle!$I$172,AE345,1)</f>
        <v>1</v>
      </c>
      <c r="AH345" s="864">
        <f>(1+Aux_Indices!AT345)</f>
        <v>1</v>
      </c>
      <c r="AI345" s="874">
        <f t="shared" si="41"/>
        <v>1</v>
      </c>
      <c r="AJ345" s="864">
        <f>(1+Aux_Indices!AW363)</f>
        <v>1.0025859840124127</v>
      </c>
      <c r="AK345" s="877">
        <f>(1+Aux_Indices!AY363)</f>
        <v>0.9973382948145062</v>
      </c>
      <c r="AL345" s="877">
        <f>(1+Aux_Indices!BC363)*AL344</f>
        <v>2.4655790200092254</v>
      </c>
      <c r="AN345" s="878">
        <f t="shared" si="38"/>
        <v>1</v>
      </c>
      <c r="AO345" s="879">
        <f>IF($D345&lt;=Painel!$D$11,1-AN345,0)</f>
        <v>0</v>
      </c>
      <c r="AP345" s="880">
        <f t="shared" si="37"/>
        <v>2050</v>
      </c>
      <c r="AQ345" s="881">
        <f t="shared" si="39"/>
        <v>12</v>
      </c>
    </row>
    <row r="346" spans="2:43">
      <c r="B346" s="871">
        <f t="shared" si="36"/>
        <v>2050</v>
      </c>
      <c r="C346" s="883">
        <f t="shared" si="40"/>
        <v>54879</v>
      </c>
      <c r="D346" s="872">
        <f t="shared" si="35"/>
        <v>54879</v>
      </c>
      <c r="F346" s="873">
        <f>Aux_Indices!I346</f>
        <v>1</v>
      </c>
      <c r="G346" s="874">
        <f>IF($C346&lt;=Controle!$G$156,1,IF(OR(G$4=MONTH($C346),G$4="linear"),F345,G345))</f>
        <v>1</v>
      </c>
      <c r="H346" s="875">
        <f>IF($C346&gt;Controle!$I$156,G346,1)</f>
        <v>1</v>
      </c>
      <c r="I346" s="864">
        <f>Aux_Indices!M346</f>
        <v>1</v>
      </c>
      <c r="J346" s="874">
        <f>IF($C346&lt;=Controle!$G$158,1,IF(OR(J$4=MONTH($C346),J$4="linear"),I345,J345))</f>
        <v>1</v>
      </c>
      <c r="K346" s="875">
        <f>IF($C346&gt;Controle!$I$158,J346,1)</f>
        <v>1</v>
      </c>
      <c r="L346" s="864">
        <f>Aux_Indices!Q346</f>
        <v>0</v>
      </c>
      <c r="M346" s="874">
        <f>IF($C346&lt;=Controle!$G$160,1,IF(OR(M$4=MONTH($C346),M$4="linear"),L345,M345))</f>
        <v>0</v>
      </c>
      <c r="N346" s="875">
        <f>IF($C346&gt;Controle!$I$160,M346,1)</f>
        <v>0</v>
      </c>
      <c r="O346" s="864">
        <f>Aux_Indices!U346</f>
        <v>1</v>
      </c>
      <c r="P346" s="874">
        <f>IF($C346&lt;=Controle!$G$162,1,IF(OR(P$4=MONTH($C346),P$4="linear"),O345,P345))</f>
        <v>1</v>
      </c>
      <c r="Q346" s="875">
        <f>IF($C346&gt;Controle!$I$162,P346,1)</f>
        <v>1</v>
      </c>
      <c r="R346" s="864">
        <f>Aux_Indices!Y346</f>
        <v>1</v>
      </c>
      <c r="S346" s="874">
        <f>IF($C346&lt;=Controle!$G$164,1,IF(OR(S$4=MONTH($C346),S$4="linear"),R345,S345))</f>
        <v>1</v>
      </c>
      <c r="T346" s="875">
        <f>IF($C346&gt;Controle!$I$164,S346,1)</f>
        <v>1</v>
      </c>
      <c r="U346" s="864">
        <f>Aux_Indices!AC346</f>
        <v>1</v>
      </c>
      <c r="V346" s="874">
        <f>IF($C346&lt;=Controle!$G$166,1,IF(OR(V$4=MONTH($C346),V$4="linear"),U345,V345))</f>
        <v>1</v>
      </c>
      <c r="W346" s="875">
        <f>IF($C346&gt;Controle!$I$166,V346,1)</f>
        <v>1</v>
      </c>
      <c r="X346" s="864">
        <f>Aux_Indices!AG346</f>
        <v>1</v>
      </c>
      <c r="Y346" s="874">
        <f>IF($C346&lt;=Controle!$G$168,1,IF(OR(Y$4=MONTH($C346),Y$4="linear"),X345,Y345))</f>
        <v>1</v>
      </c>
      <c r="Z346" s="875">
        <f>IF($C346&gt;Controle!$I$168,Y346,1)</f>
        <v>1</v>
      </c>
      <c r="AA346" s="864">
        <f>Aux_Indices!AK346</f>
        <v>1</v>
      </c>
      <c r="AB346" s="874">
        <f>IF($C346&lt;=Controle!$G$170,1,IF(OR(AB$4=MONTH($C346),AB$4="linear"),AA345,AB345))</f>
        <v>1</v>
      </c>
      <c r="AC346" s="875">
        <f>IF($C346&gt;Controle!$I$170,AB346,1)</f>
        <v>1</v>
      </c>
      <c r="AD346" s="864">
        <f>Aux_Indices!AO346</f>
        <v>1</v>
      </c>
      <c r="AE346" s="882">
        <f>IF($C346&lt;=Controle!$G$172,1,IF(OR(AE$4=MONTH($C346),AE$4="linear"),AD345,AE345))</f>
        <v>1</v>
      </c>
      <c r="AF346" s="876">
        <f>IF($C346&gt;Controle!$I$172,AE346,1)</f>
        <v>1</v>
      </c>
      <c r="AH346" s="864">
        <f>(1+Aux_Indices!AT346)</f>
        <v>1</v>
      </c>
      <c r="AI346" s="874">
        <f t="shared" si="41"/>
        <v>1</v>
      </c>
      <c r="AJ346" s="864">
        <f>(1+Aux_Indices!AW364)</f>
        <v>1.0025859840124127</v>
      </c>
      <c r="AK346" s="877">
        <f>(1+Aux_Indices!AY364)</f>
        <v>0.9973382948145062</v>
      </c>
      <c r="AL346" s="877">
        <f>(1+Aux_Indices!BC364)*AL345</f>
        <v>2.4721591789151098</v>
      </c>
      <c r="AN346" s="878">
        <f t="shared" si="38"/>
        <v>1</v>
      </c>
      <c r="AO346" s="879">
        <f>IF($D346&lt;=Painel!$D$11,1-AN346,0)</f>
        <v>0</v>
      </c>
      <c r="AP346" s="880">
        <f t="shared" si="37"/>
        <v>2050</v>
      </c>
      <c r="AQ346" s="881">
        <f t="shared" si="39"/>
        <v>12</v>
      </c>
    </row>
    <row r="347" spans="2:43">
      <c r="B347" s="871">
        <f t="shared" si="36"/>
        <v>2050</v>
      </c>
      <c r="C347" s="883">
        <f t="shared" si="40"/>
        <v>54909</v>
      </c>
      <c r="D347" s="872">
        <f t="shared" si="35"/>
        <v>54909</v>
      </c>
      <c r="F347" s="873">
        <f>Aux_Indices!I347</f>
        <v>1</v>
      </c>
      <c r="G347" s="874">
        <f>IF($C347&lt;=Controle!$G$156,1,IF(OR(G$4=MONTH($C347),G$4="linear"),F346,G346))</f>
        <v>1</v>
      </c>
      <c r="H347" s="875">
        <f>IF($C347&gt;Controle!$I$156,G347,1)</f>
        <v>1</v>
      </c>
      <c r="I347" s="864">
        <f>Aux_Indices!M347</f>
        <v>1</v>
      </c>
      <c r="J347" s="874">
        <f>IF($C347&lt;=Controle!$G$158,1,IF(OR(J$4=MONTH($C347),J$4="linear"),I346,J346))</f>
        <v>1</v>
      </c>
      <c r="K347" s="875">
        <f>IF($C347&gt;Controle!$I$158,J347,1)</f>
        <v>1</v>
      </c>
      <c r="L347" s="864">
        <f>Aux_Indices!Q347</f>
        <v>0</v>
      </c>
      <c r="M347" s="874">
        <f>IF($C347&lt;=Controle!$G$160,1,IF(OR(M$4=MONTH($C347),M$4="linear"),L346,M346))</f>
        <v>0</v>
      </c>
      <c r="N347" s="875">
        <f>IF($C347&gt;Controle!$I$160,M347,1)</f>
        <v>0</v>
      </c>
      <c r="O347" s="864">
        <f>Aux_Indices!U347</f>
        <v>1</v>
      </c>
      <c r="P347" s="874">
        <f>IF($C347&lt;=Controle!$G$162,1,IF(OR(P$4=MONTH($C347),P$4="linear"),O346,P346))</f>
        <v>1</v>
      </c>
      <c r="Q347" s="875">
        <f>IF($C347&gt;Controle!$I$162,P347,1)</f>
        <v>1</v>
      </c>
      <c r="R347" s="864">
        <f>Aux_Indices!Y347</f>
        <v>1</v>
      </c>
      <c r="S347" s="874">
        <f>IF($C347&lt;=Controle!$G$164,1,IF(OR(S$4=MONTH($C347),S$4="linear"),R346,S346))</f>
        <v>1</v>
      </c>
      <c r="T347" s="875">
        <f>IF($C347&gt;Controle!$I$164,S347,1)</f>
        <v>1</v>
      </c>
      <c r="U347" s="864">
        <f>Aux_Indices!AC347</f>
        <v>1</v>
      </c>
      <c r="V347" s="874">
        <f>IF($C347&lt;=Controle!$G$166,1,IF(OR(V$4=MONTH($C347),V$4="linear"),U346,V346))</f>
        <v>1</v>
      </c>
      <c r="W347" s="875">
        <f>IF($C347&gt;Controle!$I$166,V347,1)</f>
        <v>1</v>
      </c>
      <c r="X347" s="864">
        <f>Aux_Indices!AG347</f>
        <v>1</v>
      </c>
      <c r="Y347" s="874">
        <f>IF($C347&lt;=Controle!$G$168,1,IF(OR(Y$4=MONTH($C347),Y$4="linear"),X346,Y346))</f>
        <v>1</v>
      </c>
      <c r="Z347" s="875">
        <f>IF($C347&gt;Controle!$I$168,Y347,1)</f>
        <v>1</v>
      </c>
      <c r="AA347" s="864">
        <f>Aux_Indices!AK347</f>
        <v>1</v>
      </c>
      <c r="AB347" s="874">
        <f>IF($C347&lt;=Controle!$G$170,1,IF(OR(AB$4=MONTH($C347),AB$4="linear"),AA346,AB346))</f>
        <v>1</v>
      </c>
      <c r="AC347" s="875">
        <f>IF($C347&gt;Controle!$I$170,AB347,1)</f>
        <v>1</v>
      </c>
      <c r="AD347" s="864">
        <f>Aux_Indices!AO347</f>
        <v>1</v>
      </c>
      <c r="AE347" s="882">
        <f>IF($C347&lt;=Controle!$G$172,1,IF(OR(AE$4=MONTH($C347),AE$4="linear"),AD346,AE346))</f>
        <v>1</v>
      </c>
      <c r="AF347" s="876">
        <f>IF($C347&gt;Controle!$I$172,AE347,1)</f>
        <v>1</v>
      </c>
      <c r="AH347" s="864">
        <f>(1+Aux_Indices!AT347)</f>
        <v>1</v>
      </c>
      <c r="AI347" s="874">
        <f t="shared" si="41"/>
        <v>1</v>
      </c>
      <c r="AJ347" s="864">
        <f>(1+Aux_Indices!AW365)</f>
        <v>1.0025859840124127</v>
      </c>
      <c r="AK347" s="877">
        <f>(1+Aux_Indices!AY365)</f>
        <v>0.9973382948145062</v>
      </c>
      <c r="AL347" s="877">
        <f>(1+Aux_Indices!BC365)*AL346</f>
        <v>2.4787568990067745</v>
      </c>
      <c r="AN347" s="878">
        <f t="shared" si="38"/>
        <v>1</v>
      </c>
      <c r="AO347" s="879">
        <f>IF($D347&lt;=Painel!$D$11,1-AN347,0)</f>
        <v>0</v>
      </c>
      <c r="AP347" s="880">
        <f t="shared" si="37"/>
        <v>2050</v>
      </c>
      <c r="AQ347" s="881">
        <f t="shared" si="39"/>
        <v>12</v>
      </c>
    </row>
    <row r="348" spans="2:43">
      <c r="B348" s="871">
        <f t="shared" si="36"/>
        <v>2050</v>
      </c>
      <c r="C348" s="883">
        <f t="shared" si="40"/>
        <v>54940</v>
      </c>
      <c r="D348" s="872">
        <f t="shared" si="35"/>
        <v>54940</v>
      </c>
      <c r="F348" s="873">
        <f>Aux_Indices!I348</f>
        <v>1</v>
      </c>
      <c r="G348" s="874">
        <f>IF($C348&lt;=Controle!$G$156,1,IF(OR(G$4=MONTH($C348),G$4="linear"),F347,G347))</f>
        <v>1</v>
      </c>
      <c r="H348" s="875">
        <f>IF($C348&gt;Controle!$I$156,G348,1)</f>
        <v>1</v>
      </c>
      <c r="I348" s="864">
        <f>Aux_Indices!M348</f>
        <v>1</v>
      </c>
      <c r="J348" s="874">
        <f>IF($C348&lt;=Controle!$G$158,1,IF(OR(J$4=MONTH($C348),J$4="linear"),I347,J347))</f>
        <v>1</v>
      </c>
      <c r="K348" s="875">
        <f>IF($C348&gt;Controle!$I$158,J348,1)</f>
        <v>1</v>
      </c>
      <c r="L348" s="864">
        <f>Aux_Indices!Q348</f>
        <v>0</v>
      </c>
      <c r="M348" s="874">
        <f>IF($C348&lt;=Controle!$G$160,1,IF(OR(M$4=MONTH($C348),M$4="linear"),L347,M347))</f>
        <v>0</v>
      </c>
      <c r="N348" s="875">
        <f>IF($C348&gt;Controle!$I$160,M348,1)</f>
        <v>0</v>
      </c>
      <c r="O348" s="864">
        <f>Aux_Indices!U348</f>
        <v>1</v>
      </c>
      <c r="P348" s="874">
        <f>IF($C348&lt;=Controle!$G$162,1,IF(OR(P$4=MONTH($C348),P$4="linear"),O347,P347))</f>
        <v>1</v>
      </c>
      <c r="Q348" s="875">
        <f>IF($C348&gt;Controle!$I$162,P348,1)</f>
        <v>1</v>
      </c>
      <c r="R348" s="864">
        <f>Aux_Indices!Y348</f>
        <v>1</v>
      </c>
      <c r="S348" s="874">
        <f>IF($C348&lt;=Controle!$G$164,1,IF(OR(S$4=MONTH($C348),S$4="linear"),R347,S347))</f>
        <v>1</v>
      </c>
      <c r="T348" s="875">
        <f>IF($C348&gt;Controle!$I$164,S348,1)</f>
        <v>1</v>
      </c>
      <c r="U348" s="864">
        <f>Aux_Indices!AC348</f>
        <v>1</v>
      </c>
      <c r="V348" s="874">
        <f>IF($C348&lt;=Controle!$G$166,1,IF(OR(V$4=MONTH($C348),V$4="linear"),U347,V347))</f>
        <v>1</v>
      </c>
      <c r="W348" s="875">
        <f>IF($C348&gt;Controle!$I$166,V348,1)</f>
        <v>1</v>
      </c>
      <c r="X348" s="864">
        <f>Aux_Indices!AG348</f>
        <v>1</v>
      </c>
      <c r="Y348" s="874">
        <f>IF($C348&lt;=Controle!$G$168,1,IF(OR(Y$4=MONTH($C348),Y$4="linear"),X347,Y347))</f>
        <v>1</v>
      </c>
      <c r="Z348" s="875">
        <f>IF($C348&gt;Controle!$I$168,Y348,1)</f>
        <v>1</v>
      </c>
      <c r="AA348" s="864">
        <f>Aux_Indices!AK348</f>
        <v>1</v>
      </c>
      <c r="AB348" s="874">
        <f>IF($C348&lt;=Controle!$G$170,1,IF(OR(AB$4=MONTH($C348),AB$4="linear"),AA347,AB347))</f>
        <v>1</v>
      </c>
      <c r="AC348" s="875">
        <f>IF($C348&gt;Controle!$I$170,AB348,1)</f>
        <v>1</v>
      </c>
      <c r="AD348" s="864">
        <f>Aux_Indices!AO348</f>
        <v>1</v>
      </c>
      <c r="AE348" s="882">
        <f>IF($C348&lt;=Controle!$G$172,1,IF(OR(AE$4=MONTH($C348),AE$4="linear"),AD347,AE347))</f>
        <v>1</v>
      </c>
      <c r="AF348" s="876">
        <f>IF($C348&gt;Controle!$I$172,AE348,1)</f>
        <v>1</v>
      </c>
      <c r="AH348" s="864">
        <f>(1+Aux_Indices!AT348)</f>
        <v>1</v>
      </c>
      <c r="AI348" s="874">
        <f t="shared" si="41"/>
        <v>1</v>
      </c>
      <c r="AJ348" s="864">
        <f>(1+Aux_Indices!AW366)</f>
        <v>1.0025859840124127</v>
      </c>
      <c r="AK348" s="877">
        <f>(1+Aux_Indices!AY366)</f>
        <v>0.9973382948145062</v>
      </c>
      <c r="AL348" s="877">
        <f>(1+Aux_Indices!BC366)*AL347</f>
        <v>2.4853722271516663</v>
      </c>
      <c r="AN348" s="878">
        <f t="shared" si="38"/>
        <v>1</v>
      </c>
      <c r="AO348" s="879">
        <f>IF($D348&lt;=Painel!$D$11,1-AN348,0)</f>
        <v>0</v>
      </c>
      <c r="AP348" s="880">
        <f t="shared" si="37"/>
        <v>2050</v>
      </c>
      <c r="AQ348" s="881">
        <f t="shared" si="39"/>
        <v>12</v>
      </c>
    </row>
    <row r="349" spans="2:43">
      <c r="B349" s="871">
        <f t="shared" si="36"/>
        <v>2050</v>
      </c>
      <c r="C349" s="883">
        <f t="shared" si="40"/>
        <v>54970</v>
      </c>
      <c r="D349" s="872">
        <f t="shared" si="35"/>
        <v>54970</v>
      </c>
      <c r="F349" s="873">
        <f>Aux_Indices!I349</f>
        <v>1</v>
      </c>
      <c r="G349" s="874">
        <f>IF($C349&lt;=Controle!$G$156,1,IF(OR(G$4=MONTH($C349),G$4="linear"),F348,G348))</f>
        <v>1</v>
      </c>
      <c r="H349" s="875">
        <f>IF($C349&gt;Controle!$I$156,G349,1)</f>
        <v>1</v>
      </c>
      <c r="I349" s="864">
        <f>Aux_Indices!M349</f>
        <v>1</v>
      </c>
      <c r="J349" s="874">
        <f>IF($C349&lt;=Controle!$G$158,1,IF(OR(J$4=MONTH($C349),J$4="linear"),I348,J348))</f>
        <v>1</v>
      </c>
      <c r="K349" s="875">
        <f>IF($C349&gt;Controle!$I$158,J349,1)</f>
        <v>1</v>
      </c>
      <c r="L349" s="864">
        <f>Aux_Indices!Q349</f>
        <v>0</v>
      </c>
      <c r="M349" s="874">
        <f>IF($C349&lt;=Controle!$G$160,1,IF(OR(M$4=MONTH($C349),M$4="linear"),L348,M348))</f>
        <v>0</v>
      </c>
      <c r="N349" s="875">
        <f>IF($C349&gt;Controle!$I$160,M349,1)</f>
        <v>0</v>
      </c>
      <c r="O349" s="864">
        <f>Aux_Indices!U349</f>
        <v>1</v>
      </c>
      <c r="P349" s="874">
        <f>IF($C349&lt;=Controle!$G$162,1,IF(OR(P$4=MONTH($C349),P$4="linear"),O348,P348))</f>
        <v>1</v>
      </c>
      <c r="Q349" s="875">
        <f>IF($C349&gt;Controle!$I$162,P349,1)</f>
        <v>1</v>
      </c>
      <c r="R349" s="864">
        <f>Aux_Indices!Y349</f>
        <v>1</v>
      </c>
      <c r="S349" s="874">
        <f>IF($C349&lt;=Controle!$G$164,1,IF(OR(S$4=MONTH($C349),S$4="linear"),R348,S348))</f>
        <v>1</v>
      </c>
      <c r="T349" s="875">
        <f>IF($C349&gt;Controle!$I$164,S349,1)</f>
        <v>1</v>
      </c>
      <c r="U349" s="864">
        <f>Aux_Indices!AC349</f>
        <v>1</v>
      </c>
      <c r="V349" s="874">
        <f>IF($C349&lt;=Controle!$G$166,1,IF(OR(V$4=MONTH($C349),V$4="linear"),U348,V348))</f>
        <v>1</v>
      </c>
      <c r="W349" s="875">
        <f>IF($C349&gt;Controle!$I$166,V349,1)</f>
        <v>1</v>
      </c>
      <c r="X349" s="864">
        <f>Aux_Indices!AG349</f>
        <v>1</v>
      </c>
      <c r="Y349" s="874">
        <f>IF($C349&lt;=Controle!$G$168,1,IF(OR(Y$4=MONTH($C349),Y$4="linear"),X348,Y348))</f>
        <v>1</v>
      </c>
      <c r="Z349" s="875">
        <f>IF($C349&gt;Controle!$I$168,Y349,1)</f>
        <v>1</v>
      </c>
      <c r="AA349" s="864">
        <f>Aux_Indices!AK349</f>
        <v>1</v>
      </c>
      <c r="AB349" s="874">
        <f>IF($C349&lt;=Controle!$G$170,1,IF(OR(AB$4=MONTH($C349),AB$4="linear"),AA348,AB348))</f>
        <v>1</v>
      </c>
      <c r="AC349" s="875">
        <f>IF($C349&gt;Controle!$I$170,AB349,1)</f>
        <v>1</v>
      </c>
      <c r="AD349" s="864">
        <f>Aux_Indices!AO349</f>
        <v>1</v>
      </c>
      <c r="AE349" s="882">
        <f>IF($C349&lt;=Controle!$G$172,1,IF(OR(AE$4=MONTH($C349),AE$4="linear"),AD348,AE348))</f>
        <v>1</v>
      </c>
      <c r="AF349" s="876">
        <f>IF($C349&gt;Controle!$I$172,AE349,1)</f>
        <v>1</v>
      </c>
      <c r="AH349" s="864">
        <f>(1+Aux_Indices!AT349)</f>
        <v>1</v>
      </c>
      <c r="AI349" s="874">
        <f t="shared" si="41"/>
        <v>1</v>
      </c>
      <c r="AJ349" s="864">
        <f>(1+Aux_Indices!AW367)</f>
        <v>1.0025859840124127</v>
      </c>
      <c r="AK349" s="877">
        <f>(1+Aux_Indices!AY367)</f>
        <v>0.9973382948145062</v>
      </c>
      <c r="AL349" s="877">
        <f>(1+Aux_Indices!BC367)*AL348</f>
        <v>2.4920052103423118</v>
      </c>
      <c r="AN349" s="878">
        <f t="shared" si="38"/>
        <v>1</v>
      </c>
      <c r="AO349" s="879">
        <f>IF($D349&lt;=Painel!$D$11,1-AN349,0)</f>
        <v>0</v>
      </c>
      <c r="AP349" s="880">
        <f t="shared" si="37"/>
        <v>2050</v>
      </c>
      <c r="AQ349" s="881">
        <f t="shared" si="39"/>
        <v>12</v>
      </c>
    </row>
    <row r="350" spans="2:43">
      <c r="B350" s="871">
        <f t="shared" si="36"/>
        <v>2050</v>
      </c>
      <c r="C350" s="883">
        <f t="shared" si="40"/>
        <v>55001</v>
      </c>
      <c r="D350" s="872">
        <f t="shared" si="35"/>
        <v>55001</v>
      </c>
      <c r="F350" s="873">
        <f>Aux_Indices!I350</f>
        <v>1</v>
      </c>
      <c r="G350" s="874">
        <f>IF($C350&lt;=Controle!$G$156,1,IF(OR(G$4=MONTH($C350),G$4="linear"),F349,G349))</f>
        <v>1</v>
      </c>
      <c r="H350" s="875">
        <f>IF($C350&gt;Controle!$I$156,G350,1)</f>
        <v>1</v>
      </c>
      <c r="I350" s="864">
        <f>Aux_Indices!M350</f>
        <v>1</v>
      </c>
      <c r="J350" s="874">
        <f>IF($C350&lt;=Controle!$G$158,1,IF(OR(J$4=MONTH($C350),J$4="linear"),I349,J349))</f>
        <v>1</v>
      </c>
      <c r="K350" s="875">
        <f>IF($C350&gt;Controle!$I$158,J350,1)</f>
        <v>1</v>
      </c>
      <c r="L350" s="864">
        <f>Aux_Indices!Q350</f>
        <v>0</v>
      </c>
      <c r="M350" s="874">
        <f>IF($C350&lt;=Controle!$G$160,1,IF(OR(M$4=MONTH($C350),M$4="linear"),L349,M349))</f>
        <v>0</v>
      </c>
      <c r="N350" s="875">
        <f>IF($C350&gt;Controle!$I$160,M350,1)</f>
        <v>0</v>
      </c>
      <c r="O350" s="864">
        <f>Aux_Indices!U350</f>
        <v>1</v>
      </c>
      <c r="P350" s="874">
        <f>IF($C350&lt;=Controle!$G$162,1,IF(OR(P$4=MONTH($C350),P$4="linear"),O349,P349))</f>
        <v>1</v>
      </c>
      <c r="Q350" s="875">
        <f>IF($C350&gt;Controle!$I$162,P350,1)</f>
        <v>1</v>
      </c>
      <c r="R350" s="864">
        <f>Aux_Indices!Y350</f>
        <v>1</v>
      </c>
      <c r="S350" s="874">
        <f>IF($C350&lt;=Controle!$G$164,1,IF(OR(S$4=MONTH($C350),S$4="linear"),R349,S349))</f>
        <v>1</v>
      </c>
      <c r="T350" s="875">
        <f>IF($C350&gt;Controle!$I$164,S350,1)</f>
        <v>1</v>
      </c>
      <c r="U350" s="864">
        <f>Aux_Indices!AC350</f>
        <v>1</v>
      </c>
      <c r="V350" s="874">
        <f>IF($C350&lt;=Controle!$G$166,1,IF(OR(V$4=MONTH($C350),V$4="linear"),U349,V349))</f>
        <v>1</v>
      </c>
      <c r="W350" s="875">
        <f>IF($C350&gt;Controle!$I$166,V350,1)</f>
        <v>1</v>
      </c>
      <c r="X350" s="864">
        <f>Aux_Indices!AG350</f>
        <v>1</v>
      </c>
      <c r="Y350" s="874">
        <f>IF($C350&lt;=Controle!$G$168,1,IF(OR(Y$4=MONTH($C350),Y$4="linear"),X349,Y349))</f>
        <v>1</v>
      </c>
      <c r="Z350" s="875">
        <f>IF($C350&gt;Controle!$I$168,Y350,1)</f>
        <v>1</v>
      </c>
      <c r="AA350" s="864">
        <f>Aux_Indices!AK350</f>
        <v>1</v>
      </c>
      <c r="AB350" s="874">
        <f>IF($C350&lt;=Controle!$G$170,1,IF(OR(AB$4=MONTH($C350),AB$4="linear"),AA349,AB349))</f>
        <v>1</v>
      </c>
      <c r="AC350" s="875">
        <f>IF($C350&gt;Controle!$I$170,AB350,1)</f>
        <v>1</v>
      </c>
      <c r="AD350" s="864">
        <f>Aux_Indices!AO350</f>
        <v>1</v>
      </c>
      <c r="AE350" s="882">
        <f>IF($C350&lt;=Controle!$G$172,1,IF(OR(AE$4=MONTH($C350),AE$4="linear"),AD349,AE349))</f>
        <v>1</v>
      </c>
      <c r="AF350" s="876">
        <f>IF($C350&gt;Controle!$I$172,AE350,1)</f>
        <v>1</v>
      </c>
      <c r="AH350" s="864">
        <f>(1+Aux_Indices!AT350)</f>
        <v>1</v>
      </c>
      <c r="AI350" s="874">
        <f t="shared" si="41"/>
        <v>1</v>
      </c>
      <c r="AJ350" s="864">
        <f>(1+Aux_Indices!AW368)</f>
        <v>1.0025859840124127</v>
      </c>
      <c r="AK350" s="877">
        <f>(1+Aux_Indices!AY368)</f>
        <v>0.9973382948145062</v>
      </c>
      <c r="AL350" s="877">
        <f>(1+Aux_Indices!BC368)*AL349</f>
        <v>2.4986558956966523</v>
      </c>
      <c r="AN350" s="878">
        <f t="shared" si="38"/>
        <v>1</v>
      </c>
      <c r="AO350" s="879">
        <f>IF($D350&lt;=Painel!$D$11,1-AN350,0)</f>
        <v>0</v>
      </c>
      <c r="AP350" s="880">
        <f t="shared" si="37"/>
        <v>2050</v>
      </c>
      <c r="AQ350" s="881">
        <f t="shared" si="39"/>
        <v>12</v>
      </c>
    </row>
    <row r="351" spans="2:43">
      <c r="B351" s="871">
        <f t="shared" si="36"/>
        <v>2050</v>
      </c>
      <c r="C351" s="883">
        <f t="shared" si="40"/>
        <v>55032</v>
      </c>
      <c r="D351" s="872">
        <f t="shared" si="35"/>
        <v>55032</v>
      </c>
      <c r="F351" s="873">
        <f>Aux_Indices!I351</f>
        <v>1</v>
      </c>
      <c r="G351" s="874">
        <f>IF($C351&lt;=Controle!$G$156,1,IF(OR(G$4=MONTH($C351),G$4="linear"),F350,G350))</f>
        <v>1</v>
      </c>
      <c r="H351" s="875">
        <f>IF($C351&gt;Controle!$I$156,G351,1)</f>
        <v>1</v>
      </c>
      <c r="I351" s="864">
        <f>Aux_Indices!M351</f>
        <v>1</v>
      </c>
      <c r="J351" s="874">
        <f>IF($C351&lt;=Controle!$G$158,1,IF(OR(J$4=MONTH($C351),J$4="linear"),I350,J350))</f>
        <v>1</v>
      </c>
      <c r="K351" s="875">
        <f>IF($C351&gt;Controle!$I$158,J351,1)</f>
        <v>1</v>
      </c>
      <c r="L351" s="864">
        <f>Aux_Indices!Q351</f>
        <v>0</v>
      </c>
      <c r="M351" s="874">
        <f>IF($C351&lt;=Controle!$G$160,1,IF(OR(M$4=MONTH($C351),M$4="linear"),L350,M350))</f>
        <v>0</v>
      </c>
      <c r="N351" s="875">
        <f>IF($C351&gt;Controle!$I$160,M351,1)</f>
        <v>0</v>
      </c>
      <c r="O351" s="864">
        <f>Aux_Indices!U351</f>
        <v>1</v>
      </c>
      <c r="P351" s="874">
        <f>IF($C351&lt;=Controle!$G$162,1,IF(OR(P$4=MONTH($C351),P$4="linear"),O350,P350))</f>
        <v>1</v>
      </c>
      <c r="Q351" s="875">
        <f>IF($C351&gt;Controle!$I$162,P351,1)</f>
        <v>1</v>
      </c>
      <c r="R351" s="864">
        <f>Aux_Indices!Y351</f>
        <v>1</v>
      </c>
      <c r="S351" s="874">
        <f>IF($C351&lt;=Controle!$G$164,1,IF(OR(S$4=MONTH($C351),S$4="linear"),R350,S350))</f>
        <v>1</v>
      </c>
      <c r="T351" s="875">
        <f>IF($C351&gt;Controle!$I$164,S351,1)</f>
        <v>1</v>
      </c>
      <c r="U351" s="864">
        <f>Aux_Indices!AC351</f>
        <v>1</v>
      </c>
      <c r="V351" s="874">
        <f>IF($C351&lt;=Controle!$G$166,1,IF(OR(V$4=MONTH($C351),V$4="linear"),U350,V350))</f>
        <v>1</v>
      </c>
      <c r="W351" s="875">
        <f>IF($C351&gt;Controle!$I$166,V351,1)</f>
        <v>1</v>
      </c>
      <c r="X351" s="864">
        <f>Aux_Indices!AG351</f>
        <v>1</v>
      </c>
      <c r="Y351" s="874">
        <f>IF($C351&lt;=Controle!$G$168,1,IF(OR(Y$4=MONTH($C351),Y$4="linear"),X350,Y350))</f>
        <v>1</v>
      </c>
      <c r="Z351" s="875">
        <f>IF($C351&gt;Controle!$I$168,Y351,1)</f>
        <v>1</v>
      </c>
      <c r="AA351" s="864">
        <f>Aux_Indices!AK351</f>
        <v>1</v>
      </c>
      <c r="AB351" s="874">
        <f>IF($C351&lt;=Controle!$G$170,1,IF(OR(AB$4=MONTH($C351),AB$4="linear"),AA350,AB350))</f>
        <v>1</v>
      </c>
      <c r="AC351" s="875">
        <f>IF($C351&gt;Controle!$I$170,AB351,1)</f>
        <v>1</v>
      </c>
      <c r="AD351" s="864">
        <f>Aux_Indices!AO351</f>
        <v>1</v>
      </c>
      <c r="AE351" s="882">
        <f>IF($C351&lt;=Controle!$G$172,1,IF(OR(AE$4=MONTH($C351),AE$4="linear"),AD350,AE350))</f>
        <v>1</v>
      </c>
      <c r="AF351" s="876">
        <f>IF($C351&gt;Controle!$I$172,AE351,1)</f>
        <v>1</v>
      </c>
      <c r="AH351" s="864">
        <f>(1+Aux_Indices!AT351)</f>
        <v>1</v>
      </c>
      <c r="AI351" s="874">
        <f t="shared" si="41"/>
        <v>1</v>
      </c>
      <c r="AJ351" s="864">
        <f>(1+Aux_Indices!AW369)</f>
        <v>1.0025859840124127</v>
      </c>
      <c r="AK351" s="877">
        <f>(1+Aux_Indices!AY369)</f>
        <v>0.9973382948145062</v>
      </c>
      <c r="AL351" s="877">
        <f>(1+Aux_Indices!BC369)*AL350</f>
        <v>2.505324330458377</v>
      </c>
      <c r="AN351" s="878">
        <f t="shared" si="38"/>
        <v>1</v>
      </c>
      <c r="AO351" s="879">
        <f>IF($D351&lt;=Painel!$D$11,1-AN351,0)</f>
        <v>0</v>
      </c>
      <c r="AP351" s="880">
        <f t="shared" si="37"/>
        <v>2050</v>
      </c>
      <c r="AQ351" s="881">
        <f t="shared" si="39"/>
        <v>12</v>
      </c>
    </row>
    <row r="352" spans="2:43">
      <c r="B352" s="871">
        <f t="shared" si="36"/>
        <v>2050</v>
      </c>
      <c r="C352" s="883">
        <f t="shared" si="40"/>
        <v>55062</v>
      </c>
      <c r="D352" s="872">
        <f t="shared" si="35"/>
        <v>55062</v>
      </c>
      <c r="F352" s="873">
        <f>Aux_Indices!I352</f>
        <v>1</v>
      </c>
      <c r="G352" s="874">
        <f>IF($C352&lt;=Controle!$G$156,1,IF(OR(G$4=MONTH($C352),G$4="linear"),F351,G351))</f>
        <v>1</v>
      </c>
      <c r="H352" s="875">
        <f>IF($C352&gt;Controle!$I$156,G352,1)</f>
        <v>1</v>
      </c>
      <c r="I352" s="864">
        <f>Aux_Indices!M352</f>
        <v>1</v>
      </c>
      <c r="J352" s="874">
        <f>IF($C352&lt;=Controle!$G$158,1,IF(OR(J$4=MONTH($C352),J$4="linear"),I351,J351))</f>
        <v>1</v>
      </c>
      <c r="K352" s="875">
        <f>IF($C352&gt;Controle!$I$158,J352,1)</f>
        <v>1</v>
      </c>
      <c r="L352" s="864">
        <f>Aux_Indices!Q352</f>
        <v>0</v>
      </c>
      <c r="M352" s="874">
        <f>IF($C352&lt;=Controle!$G$160,1,IF(OR(M$4=MONTH($C352),M$4="linear"),L351,M351))</f>
        <v>0</v>
      </c>
      <c r="N352" s="875">
        <f>IF($C352&gt;Controle!$I$160,M352,1)</f>
        <v>0</v>
      </c>
      <c r="O352" s="864">
        <f>Aux_Indices!U352</f>
        <v>1</v>
      </c>
      <c r="P352" s="874">
        <f>IF($C352&lt;=Controle!$G$162,1,IF(OR(P$4=MONTH($C352),P$4="linear"),O351,P351))</f>
        <v>1</v>
      </c>
      <c r="Q352" s="875">
        <f>IF($C352&gt;Controle!$I$162,P352,1)</f>
        <v>1</v>
      </c>
      <c r="R352" s="864">
        <f>Aux_Indices!Y352</f>
        <v>1</v>
      </c>
      <c r="S352" s="874">
        <f>IF($C352&lt;=Controle!$G$164,1,IF(OR(S$4=MONTH($C352),S$4="linear"),R351,S351))</f>
        <v>1</v>
      </c>
      <c r="T352" s="875">
        <f>IF($C352&gt;Controle!$I$164,S352,1)</f>
        <v>1</v>
      </c>
      <c r="U352" s="864">
        <f>Aux_Indices!AC352</f>
        <v>1</v>
      </c>
      <c r="V352" s="874">
        <f>IF($C352&lt;=Controle!$G$166,1,IF(OR(V$4=MONTH($C352),V$4="linear"),U351,V351))</f>
        <v>1</v>
      </c>
      <c r="W352" s="875">
        <f>IF($C352&gt;Controle!$I$166,V352,1)</f>
        <v>1</v>
      </c>
      <c r="X352" s="864">
        <f>Aux_Indices!AG352</f>
        <v>1</v>
      </c>
      <c r="Y352" s="874">
        <f>IF($C352&lt;=Controle!$G$168,1,IF(OR(Y$4=MONTH($C352),Y$4="linear"),X351,Y351))</f>
        <v>1</v>
      </c>
      <c r="Z352" s="875">
        <f>IF($C352&gt;Controle!$I$168,Y352,1)</f>
        <v>1</v>
      </c>
      <c r="AA352" s="864">
        <f>Aux_Indices!AK352</f>
        <v>1</v>
      </c>
      <c r="AB352" s="874">
        <f>IF($C352&lt;=Controle!$G$170,1,IF(OR(AB$4=MONTH($C352),AB$4="linear"),AA351,AB351))</f>
        <v>1</v>
      </c>
      <c r="AC352" s="875">
        <f>IF($C352&gt;Controle!$I$170,AB352,1)</f>
        <v>1</v>
      </c>
      <c r="AD352" s="864">
        <f>Aux_Indices!AO352</f>
        <v>1</v>
      </c>
      <c r="AE352" s="882">
        <f>IF($C352&lt;=Controle!$G$172,1,IF(OR(AE$4=MONTH($C352),AE$4="linear"),AD351,AE351))</f>
        <v>1</v>
      </c>
      <c r="AF352" s="876">
        <f>IF($C352&gt;Controle!$I$172,AE352,1)</f>
        <v>1</v>
      </c>
      <c r="AH352" s="864">
        <f>(1+Aux_Indices!AT352)</f>
        <v>1</v>
      </c>
      <c r="AI352" s="874">
        <f t="shared" si="41"/>
        <v>1</v>
      </c>
      <c r="AJ352" s="864">
        <f>(1+Aux_Indices!AW370)</f>
        <v>1.0025859840124127</v>
      </c>
      <c r="AK352" s="877">
        <f>(1+Aux_Indices!AY370)</f>
        <v>0.9973382948145062</v>
      </c>
      <c r="AL352" s="877">
        <f>(1+Aux_Indices!BC370)*AL351</f>
        <v>2.5120105619972604</v>
      </c>
      <c r="AN352" s="878">
        <f t="shared" si="38"/>
        <v>1</v>
      </c>
      <c r="AO352" s="879">
        <f>IF($D352&lt;=Painel!$D$11,1-AN352,0)</f>
        <v>0</v>
      </c>
      <c r="AP352" s="880">
        <f t="shared" si="37"/>
        <v>2050</v>
      </c>
      <c r="AQ352" s="881">
        <f t="shared" si="39"/>
        <v>12</v>
      </c>
    </row>
    <row r="353" spans="2:44">
      <c r="B353" s="871">
        <f t="shared" si="36"/>
        <v>2050</v>
      </c>
      <c r="C353" s="883">
        <f t="shared" si="40"/>
        <v>55093</v>
      </c>
      <c r="D353" s="872">
        <f t="shared" si="35"/>
        <v>55093</v>
      </c>
      <c r="F353" s="873">
        <f>Aux_Indices!I353</f>
        <v>1</v>
      </c>
      <c r="G353" s="874">
        <f>IF($C353&lt;=Controle!$G$156,1,IF(OR(G$4=MONTH($C353),G$4="linear"),F352,G352))</f>
        <v>1</v>
      </c>
      <c r="H353" s="875">
        <f>IF($C353&gt;Controle!$I$156,G353,1)</f>
        <v>1</v>
      </c>
      <c r="I353" s="864">
        <f>Aux_Indices!M353</f>
        <v>1</v>
      </c>
      <c r="J353" s="874">
        <f>IF($C353&lt;=Controle!$G$158,1,IF(OR(J$4=MONTH($C353),J$4="linear"),I352,J352))</f>
        <v>1</v>
      </c>
      <c r="K353" s="875">
        <f>IF($C353&gt;Controle!$I$158,J353,1)</f>
        <v>1</v>
      </c>
      <c r="L353" s="864">
        <f>Aux_Indices!Q353</f>
        <v>0</v>
      </c>
      <c r="M353" s="874">
        <f>IF($C353&lt;=Controle!$G$160,1,IF(OR(M$4=MONTH($C353),M$4="linear"),L352,M352))</f>
        <v>0</v>
      </c>
      <c r="N353" s="875">
        <f>IF($C353&gt;Controle!$I$160,M353,1)</f>
        <v>0</v>
      </c>
      <c r="O353" s="864">
        <f>Aux_Indices!U353</f>
        <v>1</v>
      </c>
      <c r="P353" s="874">
        <f>IF($C353&lt;=Controle!$G$162,1,IF(OR(P$4=MONTH($C353),P$4="linear"),O352,P352))</f>
        <v>1</v>
      </c>
      <c r="Q353" s="875">
        <f>IF($C353&gt;Controle!$I$162,P353,1)</f>
        <v>1</v>
      </c>
      <c r="R353" s="864">
        <f>Aux_Indices!Y353</f>
        <v>1</v>
      </c>
      <c r="S353" s="874">
        <f>IF($C353&lt;=Controle!$G$164,1,IF(OR(S$4=MONTH($C353),S$4="linear"),R352,S352))</f>
        <v>1</v>
      </c>
      <c r="T353" s="875">
        <f>IF($C353&gt;Controle!$I$164,S353,1)</f>
        <v>1</v>
      </c>
      <c r="U353" s="864">
        <f>Aux_Indices!AC353</f>
        <v>1</v>
      </c>
      <c r="V353" s="874">
        <f>IF($C353&lt;=Controle!$G$166,1,IF(OR(V$4=MONTH($C353),V$4="linear"),U352,V352))</f>
        <v>1</v>
      </c>
      <c r="W353" s="875">
        <f>IF($C353&gt;Controle!$I$166,V353,1)</f>
        <v>1</v>
      </c>
      <c r="X353" s="864">
        <f>Aux_Indices!AG353</f>
        <v>1</v>
      </c>
      <c r="Y353" s="874">
        <f>IF($C353&lt;=Controle!$G$168,1,IF(OR(Y$4=MONTH($C353),Y$4="linear"),X352,Y352))</f>
        <v>1</v>
      </c>
      <c r="Z353" s="875">
        <f>IF($C353&gt;Controle!$I$168,Y353,1)</f>
        <v>1</v>
      </c>
      <c r="AA353" s="864">
        <f>Aux_Indices!AK353</f>
        <v>1</v>
      </c>
      <c r="AB353" s="874">
        <f>IF($C353&lt;=Controle!$G$170,1,IF(OR(AB$4=MONTH($C353),AB$4="linear"),AA352,AB352))</f>
        <v>1</v>
      </c>
      <c r="AC353" s="875">
        <f>IF($C353&gt;Controle!$I$170,AB353,1)</f>
        <v>1</v>
      </c>
      <c r="AD353" s="864">
        <f>Aux_Indices!AO353</f>
        <v>1</v>
      </c>
      <c r="AE353" s="882">
        <f>IF($C353&lt;=Controle!$G$172,1,IF(OR(AE$4=MONTH($C353),AE$4="linear"),AD352,AE352))</f>
        <v>1</v>
      </c>
      <c r="AF353" s="876">
        <f>IF($C353&gt;Controle!$I$172,AE353,1)</f>
        <v>1</v>
      </c>
      <c r="AH353" s="864">
        <f>(1+Aux_Indices!AT353)</f>
        <v>1</v>
      </c>
      <c r="AI353" s="874">
        <f t="shared" si="41"/>
        <v>1</v>
      </c>
      <c r="AJ353" s="864">
        <f>(1+Aux_Indices!AW371)</f>
        <v>1.0025859840124127</v>
      </c>
      <c r="AK353" s="877">
        <f>(1+Aux_Indices!AY371)</f>
        <v>0.9973382948145062</v>
      </c>
      <c r="AL353" s="877">
        <f>(1+Aux_Indices!BC371)*AL352</f>
        <v>2.5187146378094969</v>
      </c>
      <c r="AN353" s="878">
        <f t="shared" si="38"/>
        <v>1</v>
      </c>
      <c r="AO353" s="879">
        <f>IF($D353&lt;=Painel!$D$11,1-AN353,0)</f>
        <v>0</v>
      </c>
      <c r="AP353" s="880">
        <f t="shared" si="37"/>
        <v>2050</v>
      </c>
      <c r="AQ353" s="881">
        <f t="shared" si="39"/>
        <v>12</v>
      </c>
    </row>
    <row r="354" spans="2:44">
      <c r="B354" s="871">
        <f t="shared" si="36"/>
        <v>2050</v>
      </c>
      <c r="C354" s="883">
        <f t="shared" si="40"/>
        <v>55123</v>
      </c>
      <c r="D354" s="872">
        <f t="shared" si="35"/>
        <v>55123</v>
      </c>
      <c r="F354" s="873">
        <f>Aux_Indices!I354</f>
        <v>1</v>
      </c>
      <c r="G354" s="874">
        <f>IF($C354&lt;=Controle!$G$156,1,IF(OR(G$4=MONTH($C354),G$4="linear"),F353,G353))</f>
        <v>1</v>
      </c>
      <c r="H354" s="875">
        <f>IF($C354&gt;Controle!$I$156,G354,1)</f>
        <v>1</v>
      </c>
      <c r="I354" s="864">
        <f>Aux_Indices!M354</f>
        <v>1</v>
      </c>
      <c r="J354" s="874">
        <f>IF($C354&lt;=Controle!$G$158,1,IF(OR(J$4=MONTH($C354),J$4="linear"),I353,J353))</f>
        <v>1</v>
      </c>
      <c r="K354" s="875">
        <f>IF($C354&gt;Controle!$I$158,J354,1)</f>
        <v>1</v>
      </c>
      <c r="L354" s="864">
        <f>Aux_Indices!Q354</f>
        <v>0</v>
      </c>
      <c r="M354" s="874">
        <f>IF($C354&lt;=Controle!$G$160,1,IF(OR(M$4=MONTH($C354),M$4="linear"),L353,M353))</f>
        <v>0</v>
      </c>
      <c r="N354" s="875">
        <f>IF($C354&gt;Controle!$I$160,M354,1)</f>
        <v>0</v>
      </c>
      <c r="O354" s="864">
        <f>Aux_Indices!U354</f>
        <v>1</v>
      </c>
      <c r="P354" s="874">
        <f>IF($C354&lt;=Controle!$G$162,1,IF(OR(P$4=MONTH($C354),P$4="linear"),O353,P353))</f>
        <v>1</v>
      </c>
      <c r="Q354" s="875">
        <f>IF($C354&gt;Controle!$I$162,P354,1)</f>
        <v>1</v>
      </c>
      <c r="R354" s="864">
        <f>Aux_Indices!Y354</f>
        <v>1</v>
      </c>
      <c r="S354" s="874">
        <f>IF($C354&lt;=Controle!$G$164,1,IF(OR(S$4=MONTH($C354),S$4="linear"),R353,S353))</f>
        <v>1</v>
      </c>
      <c r="T354" s="875">
        <f>IF($C354&gt;Controle!$I$164,S354,1)</f>
        <v>1</v>
      </c>
      <c r="U354" s="864">
        <f>Aux_Indices!AC354</f>
        <v>1</v>
      </c>
      <c r="V354" s="874">
        <f>IF($C354&lt;=Controle!$G$166,1,IF(OR(V$4=MONTH($C354),V$4="linear"),U353,V353))</f>
        <v>1</v>
      </c>
      <c r="W354" s="875">
        <f>IF($C354&gt;Controle!$I$166,V354,1)</f>
        <v>1</v>
      </c>
      <c r="X354" s="864">
        <f>Aux_Indices!AG354</f>
        <v>1</v>
      </c>
      <c r="Y354" s="874">
        <f>IF($C354&lt;=Controle!$G$168,1,IF(OR(Y$4=MONTH($C354),Y$4="linear"),X353,Y353))</f>
        <v>1</v>
      </c>
      <c r="Z354" s="875">
        <f>IF($C354&gt;Controle!$I$168,Y354,1)</f>
        <v>1</v>
      </c>
      <c r="AA354" s="864">
        <f>Aux_Indices!AK354</f>
        <v>1</v>
      </c>
      <c r="AB354" s="874">
        <f>IF($C354&lt;=Controle!$G$170,1,IF(OR(AB$4=MONTH($C354),AB$4="linear"),AA353,AB353))</f>
        <v>1</v>
      </c>
      <c r="AC354" s="875">
        <f>IF($C354&gt;Controle!$I$170,AB354,1)</f>
        <v>1</v>
      </c>
      <c r="AD354" s="864">
        <f>Aux_Indices!AO354</f>
        <v>1</v>
      </c>
      <c r="AE354" s="882">
        <f>IF($C354&lt;=Controle!$G$172,1,IF(OR(AE$4=MONTH($C354),AE$4="linear"),AD353,AE353))</f>
        <v>1</v>
      </c>
      <c r="AF354" s="876">
        <f>IF($C354&gt;Controle!$I$172,AE354,1)</f>
        <v>1</v>
      </c>
      <c r="AH354" s="864">
        <f>(1+Aux_Indices!AT354)</f>
        <v>1</v>
      </c>
      <c r="AI354" s="874">
        <f t="shared" si="41"/>
        <v>1</v>
      </c>
      <c r="AJ354" s="864">
        <f>(1+Aux_Indices!AW372)</f>
        <v>1.0025859840124127</v>
      </c>
      <c r="AK354" s="877">
        <f>(1+Aux_Indices!AY372)</f>
        <v>0.9973382948145062</v>
      </c>
      <c r="AL354" s="877">
        <f>(1+Aux_Indices!BC372)*AL353</f>
        <v>2.5254366055180402</v>
      </c>
      <c r="AN354" s="878">
        <f t="shared" si="38"/>
        <v>1</v>
      </c>
      <c r="AO354" s="879">
        <f>IF($D354&lt;=Painel!$D$11,1-AN354,0)</f>
        <v>0</v>
      </c>
      <c r="AP354" s="880">
        <f t="shared" si="37"/>
        <v>2050</v>
      </c>
      <c r="AQ354" s="881">
        <f t="shared" si="39"/>
        <v>12</v>
      </c>
    </row>
    <row r="355" spans="2:44">
      <c r="B355" s="871">
        <f t="shared" si="36"/>
        <v>2051</v>
      </c>
      <c r="C355" s="883">
        <f t="shared" si="40"/>
        <v>55154</v>
      </c>
      <c r="D355" s="872">
        <f t="shared" si="35"/>
        <v>55154</v>
      </c>
      <c r="F355" s="873">
        <f>Aux_Indices!I355</f>
        <v>1</v>
      </c>
      <c r="G355" s="874">
        <f>IF($C355&lt;=Controle!$G$156,1,IF(OR(G$4=MONTH($C355),G$4="linear"),F354,G354))</f>
        <v>1</v>
      </c>
      <c r="H355" s="875">
        <f>IF($C355&gt;Controle!$I$156,G355,1)</f>
        <v>1</v>
      </c>
      <c r="I355" s="864">
        <f>Aux_Indices!M355</f>
        <v>1</v>
      </c>
      <c r="J355" s="874">
        <f>IF($C355&lt;=Controle!$G$158,1,IF(OR(J$4=MONTH($C355),J$4="linear"),I354,J354))</f>
        <v>1</v>
      </c>
      <c r="K355" s="875">
        <f>IF($C355&gt;Controle!$I$158,J355,1)</f>
        <v>1</v>
      </c>
      <c r="L355" s="864">
        <f>Aux_Indices!Q355</f>
        <v>0</v>
      </c>
      <c r="M355" s="874">
        <f>IF($C355&lt;=Controle!$G$160,1,IF(OR(M$4=MONTH($C355),M$4="linear"),L354,M354))</f>
        <v>0</v>
      </c>
      <c r="N355" s="875">
        <f>IF($C355&gt;Controle!$I$160,M355,1)</f>
        <v>0</v>
      </c>
      <c r="O355" s="864">
        <f>Aux_Indices!U355</f>
        <v>1</v>
      </c>
      <c r="P355" s="874">
        <f>IF($C355&lt;=Controle!$G$162,1,IF(OR(P$4=MONTH($C355),P$4="linear"),O354,P354))</f>
        <v>1</v>
      </c>
      <c r="Q355" s="875">
        <f>IF($C355&gt;Controle!$I$162,P355,1)</f>
        <v>1</v>
      </c>
      <c r="R355" s="864">
        <f>Aux_Indices!Y355</f>
        <v>1</v>
      </c>
      <c r="S355" s="874">
        <f>IF($C355&lt;=Controle!$G$164,1,IF(OR(S$4=MONTH($C355),S$4="linear"),R354,S354))</f>
        <v>1</v>
      </c>
      <c r="T355" s="875">
        <f>IF($C355&gt;Controle!$I$164,S355,1)</f>
        <v>1</v>
      </c>
      <c r="U355" s="864">
        <f>Aux_Indices!AC355</f>
        <v>1</v>
      </c>
      <c r="V355" s="874">
        <f>IF($C355&lt;=Controle!$G$166,1,IF(OR(V$4=MONTH($C355),V$4="linear"),U354,V354))</f>
        <v>1</v>
      </c>
      <c r="W355" s="875">
        <f>IF($C355&gt;Controle!$I$166,V355,1)</f>
        <v>1</v>
      </c>
      <c r="X355" s="864">
        <f>Aux_Indices!AG355</f>
        <v>1</v>
      </c>
      <c r="Y355" s="874">
        <f>IF($C355&lt;=Controle!$G$168,1,IF(OR(Y$4=MONTH($C355),Y$4="linear"),X354,Y354))</f>
        <v>1</v>
      </c>
      <c r="Z355" s="875">
        <f>IF($C355&gt;Controle!$I$168,Y355,1)</f>
        <v>1</v>
      </c>
      <c r="AA355" s="864">
        <f>Aux_Indices!AK355</f>
        <v>1</v>
      </c>
      <c r="AB355" s="874">
        <f>IF($C355&lt;=Controle!$G$170,1,IF(OR(AB$4=MONTH($C355),AB$4="linear"),AA354,AB354))</f>
        <v>1</v>
      </c>
      <c r="AC355" s="875">
        <f>IF($C355&gt;Controle!$I$170,AB355,1)</f>
        <v>1</v>
      </c>
      <c r="AD355" s="864">
        <f>Aux_Indices!AO355</f>
        <v>1</v>
      </c>
      <c r="AE355" s="882">
        <f>IF($C355&lt;=Controle!$G$172,1,IF(OR(AE$4=MONTH($C355),AE$4="linear"),AD354,AE354))</f>
        <v>1</v>
      </c>
      <c r="AF355" s="876">
        <f>IF($C355&gt;Controle!$I$172,AE355,1)</f>
        <v>1</v>
      </c>
      <c r="AH355" s="864">
        <f>(1+Aux_Indices!AT355)</f>
        <v>1</v>
      </c>
      <c r="AI355" s="874">
        <f t="shared" si="41"/>
        <v>1</v>
      </c>
      <c r="AJ355" s="864">
        <f>(1+Aux_Indices!AW373)</f>
        <v>1.0025859840124127</v>
      </c>
      <c r="AK355" s="877">
        <f>(1+Aux_Indices!AY373)</f>
        <v>0.9973382948145062</v>
      </c>
      <c r="AL355" s="877">
        <f>(1+Aux_Indices!BC373)*AL354</f>
        <v>2.5321765128729394</v>
      </c>
      <c r="AN355" s="878">
        <f t="shared" si="38"/>
        <v>1</v>
      </c>
      <c r="AO355" s="879">
        <f>IF($D355&lt;=Painel!$D$11,1-AN355,0)</f>
        <v>0</v>
      </c>
      <c r="AP355" s="880">
        <f t="shared" si="37"/>
        <v>2051</v>
      </c>
      <c r="AQ355" s="881">
        <f t="shared" si="39"/>
        <v>6</v>
      </c>
    </row>
    <row r="356" spans="2:44">
      <c r="B356" s="871">
        <f t="shared" si="36"/>
        <v>2051</v>
      </c>
      <c r="C356" s="883">
        <f t="shared" si="40"/>
        <v>55185</v>
      </c>
      <c r="D356" s="872">
        <f t="shared" si="35"/>
        <v>55185</v>
      </c>
      <c r="F356" s="873">
        <f>Aux_Indices!I356</f>
        <v>1</v>
      </c>
      <c r="G356" s="874">
        <f>IF($C356&lt;=Controle!$G$156,1,IF(OR(G$4=MONTH($C356),G$4="linear"),F355,G355))</f>
        <v>1</v>
      </c>
      <c r="H356" s="875">
        <f>IF($C356&gt;Controle!$I$156,G356,1)</f>
        <v>1</v>
      </c>
      <c r="I356" s="864">
        <f>Aux_Indices!M356</f>
        <v>1</v>
      </c>
      <c r="J356" s="874">
        <f>IF($C356&lt;=Controle!$G$158,1,IF(OR(J$4=MONTH($C356),J$4="linear"),I355,J355))</f>
        <v>1</v>
      </c>
      <c r="K356" s="875">
        <f>IF($C356&gt;Controle!$I$158,J356,1)</f>
        <v>1</v>
      </c>
      <c r="L356" s="864">
        <f>Aux_Indices!Q356</f>
        <v>0</v>
      </c>
      <c r="M356" s="874">
        <f>IF($C356&lt;=Controle!$G$160,1,IF(OR(M$4=MONTH($C356),M$4="linear"),L355,M355))</f>
        <v>0</v>
      </c>
      <c r="N356" s="875">
        <f>IF($C356&gt;Controle!$I$160,M356,1)</f>
        <v>0</v>
      </c>
      <c r="O356" s="864">
        <f>Aux_Indices!U356</f>
        <v>1</v>
      </c>
      <c r="P356" s="874">
        <f>IF($C356&lt;=Controle!$G$162,1,IF(OR(P$4=MONTH($C356),P$4="linear"),O355,P355))</f>
        <v>1</v>
      </c>
      <c r="Q356" s="875">
        <f>IF($C356&gt;Controle!$I$162,P356,1)</f>
        <v>1</v>
      </c>
      <c r="R356" s="864">
        <f>Aux_Indices!Y356</f>
        <v>1</v>
      </c>
      <c r="S356" s="874">
        <f>IF($C356&lt;=Controle!$G$164,1,IF(OR(S$4=MONTH($C356),S$4="linear"),R355,S355))</f>
        <v>1</v>
      </c>
      <c r="T356" s="875">
        <f>IF($C356&gt;Controle!$I$164,S356,1)</f>
        <v>1</v>
      </c>
      <c r="U356" s="864">
        <f>Aux_Indices!AC356</f>
        <v>1</v>
      </c>
      <c r="V356" s="874">
        <f>IF($C356&lt;=Controle!$G$166,1,IF(OR(V$4=MONTH($C356),V$4="linear"),U355,V355))</f>
        <v>1</v>
      </c>
      <c r="W356" s="875">
        <f>IF($C356&gt;Controle!$I$166,V356,1)</f>
        <v>1</v>
      </c>
      <c r="X356" s="864">
        <f>Aux_Indices!AG356</f>
        <v>1</v>
      </c>
      <c r="Y356" s="874">
        <f>IF($C356&lt;=Controle!$G$168,1,IF(OR(Y$4=MONTH($C356),Y$4="linear"),X355,Y355))</f>
        <v>1</v>
      </c>
      <c r="Z356" s="875">
        <f>IF($C356&gt;Controle!$I$168,Y356,1)</f>
        <v>1</v>
      </c>
      <c r="AA356" s="864">
        <f>Aux_Indices!AK356</f>
        <v>1</v>
      </c>
      <c r="AB356" s="874">
        <f>IF($C356&lt;=Controle!$G$170,1,IF(OR(AB$4=MONTH($C356),AB$4="linear"),AA355,AB355))</f>
        <v>1</v>
      </c>
      <c r="AC356" s="875">
        <f>IF($C356&gt;Controle!$I$170,AB356,1)</f>
        <v>1</v>
      </c>
      <c r="AD356" s="864">
        <f>Aux_Indices!AO356</f>
        <v>1</v>
      </c>
      <c r="AE356" s="882">
        <f>IF($C356&lt;=Controle!$G$172,1,IF(OR(AE$4=MONTH($C356),AE$4="linear"),AD355,AE355))</f>
        <v>1</v>
      </c>
      <c r="AF356" s="876">
        <f>IF($C356&gt;Controle!$I$172,AE356,1)</f>
        <v>1</v>
      </c>
      <c r="AH356" s="864">
        <f>(1+Aux_Indices!AT356)</f>
        <v>1</v>
      </c>
      <c r="AI356" s="874">
        <f t="shared" si="41"/>
        <v>1</v>
      </c>
      <c r="AJ356" s="864">
        <f>(1+Aux_Indices!AW374)</f>
        <v>1.0025859840124127</v>
      </c>
      <c r="AK356" s="877">
        <f>(1+Aux_Indices!AY374)</f>
        <v>0.9973382948145062</v>
      </c>
      <c r="AL356" s="877">
        <f>(1+Aux_Indices!BC374)*AL355</f>
        <v>2.5389344077516807</v>
      </c>
      <c r="AN356" s="878">
        <f t="shared" si="38"/>
        <v>1</v>
      </c>
      <c r="AO356" s="879">
        <f>IF($D356&lt;=Painel!$D$11,1-AN356,0)</f>
        <v>0</v>
      </c>
      <c r="AP356" s="880">
        <f t="shared" si="37"/>
        <v>2051</v>
      </c>
      <c r="AQ356" s="881">
        <f t="shared" si="39"/>
        <v>6</v>
      </c>
    </row>
    <row r="357" spans="2:44">
      <c r="B357" s="871">
        <f t="shared" si="36"/>
        <v>2051</v>
      </c>
      <c r="C357" s="883">
        <f t="shared" si="40"/>
        <v>55213</v>
      </c>
      <c r="D357" s="872">
        <f t="shared" si="35"/>
        <v>55213</v>
      </c>
      <c r="F357" s="873">
        <f>Aux_Indices!I357</f>
        <v>1</v>
      </c>
      <c r="G357" s="874">
        <f>IF($C357&lt;=Controle!$G$156,1,IF(OR(G$4=MONTH($C357),G$4="linear"),F356,G356))</f>
        <v>1</v>
      </c>
      <c r="H357" s="875">
        <f>IF($C357&gt;Controle!$I$156,G357,1)</f>
        <v>1</v>
      </c>
      <c r="I357" s="864">
        <f>Aux_Indices!M357</f>
        <v>1</v>
      </c>
      <c r="J357" s="874">
        <f>IF($C357&lt;=Controle!$G$158,1,IF(OR(J$4=MONTH($C357),J$4="linear"),I356,J356))</f>
        <v>1</v>
      </c>
      <c r="K357" s="875">
        <f>IF($C357&gt;Controle!$I$158,J357,1)</f>
        <v>1</v>
      </c>
      <c r="L357" s="864">
        <f>Aux_Indices!Q357</f>
        <v>0</v>
      </c>
      <c r="M357" s="874">
        <f>IF($C357&lt;=Controle!$G$160,1,IF(OR(M$4=MONTH($C357),M$4="linear"),L356,M356))</f>
        <v>0</v>
      </c>
      <c r="N357" s="875">
        <f>IF($C357&gt;Controle!$I$160,M357,1)</f>
        <v>0</v>
      </c>
      <c r="O357" s="864">
        <f>Aux_Indices!U357</f>
        <v>1</v>
      </c>
      <c r="P357" s="874">
        <f>IF($C357&lt;=Controle!$G$162,1,IF(OR(P$4=MONTH($C357),P$4="linear"),O356,P356))</f>
        <v>1</v>
      </c>
      <c r="Q357" s="875">
        <f>IF($C357&gt;Controle!$I$162,P357,1)</f>
        <v>1</v>
      </c>
      <c r="R357" s="864">
        <f>Aux_Indices!Y357</f>
        <v>1</v>
      </c>
      <c r="S357" s="874">
        <f>IF($C357&lt;=Controle!$G$164,1,IF(OR(S$4=MONTH($C357),S$4="linear"),R356,S356))</f>
        <v>1</v>
      </c>
      <c r="T357" s="875">
        <f>IF($C357&gt;Controle!$I$164,S357,1)</f>
        <v>1</v>
      </c>
      <c r="U357" s="864">
        <f>Aux_Indices!AC357</f>
        <v>1</v>
      </c>
      <c r="V357" s="874">
        <f>IF($C357&lt;=Controle!$G$166,1,IF(OR(V$4=MONTH($C357),V$4="linear"),U356,V356))</f>
        <v>1</v>
      </c>
      <c r="W357" s="875">
        <f>IF($C357&gt;Controle!$I$166,V357,1)</f>
        <v>1</v>
      </c>
      <c r="X357" s="864">
        <f>Aux_Indices!AG357</f>
        <v>1</v>
      </c>
      <c r="Y357" s="874">
        <f>IF($C357&lt;=Controle!$G$168,1,IF(OR(Y$4=MONTH($C357),Y$4="linear"),X356,Y356))</f>
        <v>1</v>
      </c>
      <c r="Z357" s="875">
        <f>IF($C357&gt;Controle!$I$168,Y357,1)</f>
        <v>1</v>
      </c>
      <c r="AA357" s="864">
        <f>Aux_Indices!AK357</f>
        <v>1</v>
      </c>
      <c r="AB357" s="874">
        <f>IF($C357&lt;=Controle!$G$170,1,IF(OR(AB$4=MONTH($C357),AB$4="linear"),AA356,AB356))</f>
        <v>1</v>
      </c>
      <c r="AC357" s="875">
        <f>IF($C357&gt;Controle!$I$170,AB357,1)</f>
        <v>1</v>
      </c>
      <c r="AD357" s="864">
        <f>Aux_Indices!AO357</f>
        <v>1</v>
      </c>
      <c r="AE357" s="882">
        <f>IF($C357&lt;=Controle!$G$172,1,IF(OR(AE$4=MONTH($C357),AE$4="linear"),AD356,AE356))</f>
        <v>1</v>
      </c>
      <c r="AF357" s="876">
        <f>IF($C357&gt;Controle!$I$172,AE357,1)</f>
        <v>1</v>
      </c>
      <c r="AH357" s="864">
        <f>(1+Aux_Indices!AT357)</f>
        <v>1</v>
      </c>
      <c r="AI357" s="874">
        <f t="shared" si="41"/>
        <v>1</v>
      </c>
      <c r="AJ357" s="864">
        <f>(1+Aux_Indices!AW375)</f>
        <v>1.0025859840124127</v>
      </c>
      <c r="AK357" s="877">
        <f>(1+Aux_Indices!AY375)</f>
        <v>0.9973382948145062</v>
      </c>
      <c r="AL357" s="877">
        <f>(1+Aux_Indices!BC375)*AL356</f>
        <v>2.545710338159525</v>
      </c>
      <c r="AN357" s="878">
        <f t="shared" si="38"/>
        <v>1</v>
      </c>
      <c r="AO357" s="879">
        <f>IF($D357&lt;=Painel!$D$11,1-AN357,0)</f>
        <v>0</v>
      </c>
      <c r="AP357" s="880">
        <f t="shared" si="37"/>
        <v>2051</v>
      </c>
      <c r="AQ357" s="881">
        <f t="shared" si="39"/>
        <v>6</v>
      </c>
    </row>
    <row r="358" spans="2:44">
      <c r="B358" s="871">
        <f t="shared" si="36"/>
        <v>2051</v>
      </c>
      <c r="C358" s="883">
        <f t="shared" si="40"/>
        <v>55244</v>
      </c>
      <c r="D358" s="872">
        <f t="shared" si="35"/>
        <v>55244</v>
      </c>
      <c r="F358" s="873">
        <f>Aux_Indices!I358</f>
        <v>1</v>
      </c>
      <c r="G358" s="874">
        <f>IF($C358&lt;=Controle!$G$156,1,IF(OR(G$4=MONTH($C358),G$4="linear"),F357,G357))</f>
        <v>1</v>
      </c>
      <c r="H358" s="875">
        <f>IF($C358&gt;Controle!$I$156,G358,1)</f>
        <v>1</v>
      </c>
      <c r="I358" s="864">
        <f>Aux_Indices!M358</f>
        <v>1</v>
      </c>
      <c r="J358" s="874">
        <f>IF($C358&lt;=Controle!$G$158,1,IF(OR(J$4=MONTH($C358),J$4="linear"),I357,J357))</f>
        <v>1</v>
      </c>
      <c r="K358" s="875">
        <f>IF($C358&gt;Controle!$I$158,J358,1)</f>
        <v>1</v>
      </c>
      <c r="L358" s="864">
        <f>Aux_Indices!Q358</f>
        <v>0</v>
      </c>
      <c r="M358" s="874">
        <f>IF($C358&lt;=Controle!$G$160,1,IF(OR(M$4=MONTH($C358),M$4="linear"),L357,M357))</f>
        <v>0</v>
      </c>
      <c r="N358" s="875">
        <f>IF($C358&gt;Controle!$I$160,M358,1)</f>
        <v>0</v>
      </c>
      <c r="O358" s="864">
        <f>Aux_Indices!U358</f>
        <v>1</v>
      </c>
      <c r="P358" s="874">
        <f>IF($C358&lt;=Controle!$G$162,1,IF(OR(P$4=MONTH($C358),P$4="linear"),O357,P357))</f>
        <v>1</v>
      </c>
      <c r="Q358" s="875">
        <f>IF($C358&gt;Controle!$I$162,P358,1)</f>
        <v>1</v>
      </c>
      <c r="R358" s="864">
        <f>Aux_Indices!Y358</f>
        <v>1</v>
      </c>
      <c r="S358" s="874">
        <f>IF($C358&lt;=Controle!$G$164,1,IF(OR(S$4=MONTH($C358),S$4="linear"),R357,S357))</f>
        <v>1</v>
      </c>
      <c r="T358" s="875">
        <f>IF($C358&gt;Controle!$I$164,S358,1)</f>
        <v>1</v>
      </c>
      <c r="U358" s="864">
        <f>Aux_Indices!AC358</f>
        <v>1</v>
      </c>
      <c r="V358" s="874">
        <f>IF($C358&lt;=Controle!$G$166,1,IF(OR(V$4=MONTH($C358),V$4="linear"),U357,V357))</f>
        <v>1</v>
      </c>
      <c r="W358" s="875">
        <f>IF($C358&gt;Controle!$I$166,V358,1)</f>
        <v>1</v>
      </c>
      <c r="X358" s="864">
        <f>Aux_Indices!AG358</f>
        <v>1</v>
      </c>
      <c r="Y358" s="874">
        <f>IF($C358&lt;=Controle!$G$168,1,IF(OR(Y$4=MONTH($C358),Y$4="linear"),X357,Y357))</f>
        <v>1</v>
      </c>
      <c r="Z358" s="875">
        <f>IF($C358&gt;Controle!$I$168,Y358,1)</f>
        <v>1</v>
      </c>
      <c r="AA358" s="864">
        <f>Aux_Indices!AK358</f>
        <v>1</v>
      </c>
      <c r="AB358" s="874">
        <f>IF($C358&lt;=Controle!$G$170,1,IF(OR(AB$4=MONTH($C358),AB$4="linear"),AA357,AB357))</f>
        <v>1</v>
      </c>
      <c r="AC358" s="875">
        <f>IF($C358&gt;Controle!$I$170,AB358,1)</f>
        <v>1</v>
      </c>
      <c r="AD358" s="864">
        <f>Aux_Indices!AO358</f>
        <v>1</v>
      </c>
      <c r="AE358" s="882">
        <f>IF($C358&lt;=Controle!$G$172,1,IF(OR(AE$4=MONTH($C358),AE$4="linear"),AD357,AE357))</f>
        <v>1</v>
      </c>
      <c r="AF358" s="876">
        <f>IF($C358&gt;Controle!$I$172,AE358,1)</f>
        <v>1</v>
      </c>
      <c r="AH358" s="864">
        <f>(1+Aux_Indices!AT358)</f>
        <v>1</v>
      </c>
      <c r="AI358" s="874">
        <f t="shared" si="41"/>
        <v>1</v>
      </c>
      <c r="AJ358" s="864">
        <f>(1+Aux_Indices!AW376)</f>
        <v>1.0025859840124127</v>
      </c>
      <c r="AK358" s="877">
        <f>(1+Aux_Indices!AY376)</f>
        <v>0.9973382948145062</v>
      </c>
      <c r="AL358" s="877">
        <f>(1+Aux_Indices!BC376)*AL357</f>
        <v>2.5525043522298505</v>
      </c>
      <c r="AN358" s="878">
        <f t="shared" si="38"/>
        <v>1</v>
      </c>
      <c r="AO358" s="879">
        <f>IF($D358&lt;=Painel!$D$11,1-AN358,0)</f>
        <v>0</v>
      </c>
      <c r="AP358" s="880">
        <f t="shared" si="37"/>
        <v>2051</v>
      </c>
      <c r="AQ358" s="881">
        <f t="shared" si="39"/>
        <v>6</v>
      </c>
    </row>
    <row r="359" spans="2:44">
      <c r="B359" s="871">
        <f t="shared" si="36"/>
        <v>2051</v>
      </c>
      <c r="C359" s="883">
        <f t="shared" si="40"/>
        <v>55274</v>
      </c>
      <c r="D359" s="872">
        <f t="shared" si="35"/>
        <v>55274</v>
      </c>
      <c r="F359" s="873">
        <f>Aux_Indices!I359</f>
        <v>1</v>
      </c>
      <c r="G359" s="874">
        <f>IF($C359&lt;=Controle!$G$156,1,IF(OR(G$4=MONTH($C359),G$4="linear"),F358,G358))</f>
        <v>1</v>
      </c>
      <c r="H359" s="875">
        <f>IF($C359&gt;Controle!$I$156,G359,1)</f>
        <v>1</v>
      </c>
      <c r="I359" s="864">
        <f>Aux_Indices!M359</f>
        <v>1</v>
      </c>
      <c r="J359" s="874">
        <f>IF($C359&lt;=Controle!$G$158,1,IF(OR(J$4=MONTH($C359),J$4="linear"),I358,J358))</f>
        <v>1</v>
      </c>
      <c r="K359" s="875">
        <f>IF($C359&gt;Controle!$I$158,J359,1)</f>
        <v>1</v>
      </c>
      <c r="L359" s="864">
        <f>Aux_Indices!Q359</f>
        <v>0</v>
      </c>
      <c r="M359" s="874">
        <f>IF($C359&lt;=Controle!$G$160,1,IF(OR(M$4=MONTH($C359),M$4="linear"),L358,M358))</f>
        <v>0</v>
      </c>
      <c r="N359" s="875">
        <f>IF($C359&gt;Controle!$I$160,M359,1)</f>
        <v>0</v>
      </c>
      <c r="O359" s="864">
        <f>Aux_Indices!U359</f>
        <v>1</v>
      </c>
      <c r="P359" s="874">
        <f>IF($C359&lt;=Controle!$G$162,1,IF(OR(P$4=MONTH($C359),P$4="linear"),O358,P358))</f>
        <v>1</v>
      </c>
      <c r="Q359" s="875">
        <f>IF($C359&gt;Controle!$I$162,P359,1)</f>
        <v>1</v>
      </c>
      <c r="R359" s="864">
        <f>Aux_Indices!Y359</f>
        <v>1</v>
      </c>
      <c r="S359" s="874">
        <f>IF($C359&lt;=Controle!$G$164,1,IF(OR(S$4=MONTH($C359),S$4="linear"),R358,S358))</f>
        <v>1</v>
      </c>
      <c r="T359" s="875">
        <f>IF($C359&gt;Controle!$I$164,S359,1)</f>
        <v>1</v>
      </c>
      <c r="U359" s="864">
        <f>Aux_Indices!AC359</f>
        <v>1</v>
      </c>
      <c r="V359" s="874">
        <f>IF($C359&lt;=Controle!$G$166,1,IF(OR(V$4=MONTH($C359),V$4="linear"),U358,V358))</f>
        <v>1</v>
      </c>
      <c r="W359" s="875">
        <f>IF($C359&gt;Controle!$I$166,V359,1)</f>
        <v>1</v>
      </c>
      <c r="X359" s="864">
        <f>Aux_Indices!AG359</f>
        <v>1</v>
      </c>
      <c r="Y359" s="874">
        <f>IF($C359&lt;=Controle!$G$168,1,IF(OR(Y$4=MONTH($C359),Y$4="linear"),X358,Y358))</f>
        <v>1</v>
      </c>
      <c r="Z359" s="875">
        <f>IF($C359&gt;Controle!$I$168,Y359,1)</f>
        <v>1</v>
      </c>
      <c r="AA359" s="864">
        <f>Aux_Indices!AK359</f>
        <v>1</v>
      </c>
      <c r="AB359" s="874">
        <f>IF($C359&lt;=Controle!$G$170,1,IF(OR(AB$4=MONTH($C359),AB$4="linear"),AA358,AB358))</f>
        <v>1</v>
      </c>
      <c r="AC359" s="875">
        <f>IF($C359&gt;Controle!$I$170,AB359,1)</f>
        <v>1</v>
      </c>
      <c r="AD359" s="864">
        <f>Aux_Indices!AO359</f>
        <v>1</v>
      </c>
      <c r="AE359" s="882">
        <f>IF($C359&lt;=Controle!$G$172,1,IF(OR(AE$4=MONTH($C359),AE$4="linear"),AD358,AE358))</f>
        <v>1</v>
      </c>
      <c r="AF359" s="876">
        <f>IF($C359&gt;Controle!$I$172,AE359,1)</f>
        <v>1</v>
      </c>
      <c r="AH359" s="864">
        <f>(1+Aux_Indices!AT359)</f>
        <v>1</v>
      </c>
      <c r="AI359" s="874">
        <f t="shared" si="41"/>
        <v>1</v>
      </c>
      <c r="AJ359" s="864">
        <f>(1+Aux_Indices!AW377)</f>
        <v>1.0025859840124127</v>
      </c>
      <c r="AK359" s="877">
        <f>(1+Aux_Indices!AY377)</f>
        <v>0.9973382948145062</v>
      </c>
      <c r="AL359" s="877">
        <f>(1+Aux_Indices!BC377)*AL358</f>
        <v>2.5593164982244945</v>
      </c>
      <c r="AN359" s="878">
        <f t="shared" si="38"/>
        <v>1</v>
      </c>
      <c r="AO359" s="879">
        <f>IF($D359&lt;=Painel!$D$11,1-AN359,0)</f>
        <v>0</v>
      </c>
      <c r="AP359" s="880">
        <f t="shared" si="37"/>
        <v>2051</v>
      </c>
      <c r="AQ359" s="881">
        <f t="shared" si="39"/>
        <v>6</v>
      </c>
    </row>
    <row r="360" spans="2:44">
      <c r="B360" s="871">
        <f t="shared" si="36"/>
        <v>2051</v>
      </c>
      <c r="C360" s="883">
        <f t="shared" si="40"/>
        <v>55305</v>
      </c>
      <c r="D360" s="872">
        <f t="shared" si="35"/>
        <v>55305</v>
      </c>
      <c r="F360" s="873">
        <f>Aux_Indices!I360</f>
        <v>1</v>
      </c>
      <c r="G360" s="874">
        <f>IF($C360&lt;=Controle!$G$156,1,IF(OR(G$4=MONTH($C360),G$4="linear"),F359,G359))</f>
        <v>1</v>
      </c>
      <c r="H360" s="875">
        <f>IF($C360&gt;Controle!$I$156,G360,1)</f>
        <v>1</v>
      </c>
      <c r="I360" s="864">
        <f>Aux_Indices!M360</f>
        <v>1</v>
      </c>
      <c r="J360" s="874">
        <f>IF($C360&lt;=Controle!$G$158,1,IF(OR(J$4=MONTH($C360),J$4="linear"),I359,J359))</f>
        <v>1</v>
      </c>
      <c r="K360" s="875">
        <f>IF($C360&gt;Controle!$I$158,J360,1)</f>
        <v>1</v>
      </c>
      <c r="L360" s="864">
        <f>Aux_Indices!Q360</f>
        <v>0</v>
      </c>
      <c r="M360" s="874">
        <f>IF($C360&lt;=Controle!$G$160,1,IF(OR(M$4=MONTH($C360),M$4="linear"),L359,M359))</f>
        <v>0</v>
      </c>
      <c r="N360" s="875">
        <f>IF($C360&gt;Controle!$I$160,M360,1)</f>
        <v>0</v>
      </c>
      <c r="O360" s="864">
        <f>Aux_Indices!U360</f>
        <v>1</v>
      </c>
      <c r="P360" s="874">
        <f>IF($C360&lt;=Controle!$G$162,1,IF(OR(P$4=MONTH($C360),P$4="linear"),O359,P359))</f>
        <v>1</v>
      </c>
      <c r="Q360" s="875">
        <f>IF($C360&gt;Controle!$I$162,P360,1)</f>
        <v>1</v>
      </c>
      <c r="R360" s="864">
        <f>Aux_Indices!Y360</f>
        <v>1</v>
      </c>
      <c r="S360" s="874">
        <f>IF($C360&lt;=Controle!$G$164,1,IF(OR(S$4=MONTH($C360),S$4="linear"),R359,S359))</f>
        <v>1</v>
      </c>
      <c r="T360" s="875">
        <f>IF($C360&gt;Controle!$I$164,S360,1)</f>
        <v>1</v>
      </c>
      <c r="U360" s="864">
        <f>Aux_Indices!AC360</f>
        <v>1</v>
      </c>
      <c r="V360" s="874">
        <f>IF($C360&lt;=Controle!$G$166,1,IF(OR(V$4=MONTH($C360),V$4="linear"),U359,V359))</f>
        <v>1</v>
      </c>
      <c r="W360" s="875">
        <f>IF($C360&gt;Controle!$I$166,V360,1)</f>
        <v>1</v>
      </c>
      <c r="X360" s="864">
        <f>Aux_Indices!AG360</f>
        <v>1</v>
      </c>
      <c r="Y360" s="874">
        <f>IF($C360&lt;=Controle!$G$168,1,IF(OR(Y$4=MONTH($C360),Y$4="linear"),X359,Y359))</f>
        <v>1</v>
      </c>
      <c r="Z360" s="875">
        <f>IF($C360&gt;Controle!$I$168,Y360,1)</f>
        <v>1</v>
      </c>
      <c r="AA360" s="864">
        <f>Aux_Indices!AK360</f>
        <v>1</v>
      </c>
      <c r="AB360" s="874">
        <f>IF($C360&lt;=Controle!$G$170,1,IF(OR(AB$4=MONTH($C360),AB$4="linear"),AA359,AB359))</f>
        <v>1</v>
      </c>
      <c r="AC360" s="875">
        <f>IF($C360&gt;Controle!$I$170,AB360,1)</f>
        <v>1</v>
      </c>
      <c r="AD360" s="864">
        <f>Aux_Indices!AO360</f>
        <v>1</v>
      </c>
      <c r="AE360" s="882">
        <f>IF($C360&lt;=Controle!$G$172,1,IF(OR(AE$4=MONTH($C360),AE$4="linear"),AD359,AE359))</f>
        <v>1</v>
      </c>
      <c r="AF360" s="876">
        <f>IF($C360&gt;Controle!$I$172,AE360,1)</f>
        <v>1</v>
      </c>
      <c r="AH360" s="864">
        <f>(1+Aux_Indices!AT360)</f>
        <v>1</v>
      </c>
      <c r="AI360" s="874">
        <f t="shared" si="41"/>
        <v>1</v>
      </c>
      <c r="AJ360" s="864">
        <f>(1+Aux_Indices!AW378)</f>
        <v>1.0025859840124127</v>
      </c>
      <c r="AK360" s="877">
        <f>(1+Aux_Indices!AY378)</f>
        <v>0.9973382948145062</v>
      </c>
      <c r="AL360" s="877">
        <f>(1+Aux_Indices!BC378)*AL359</f>
        <v>2.566146824534095</v>
      </c>
      <c r="AN360" s="878">
        <f t="shared" si="38"/>
        <v>1</v>
      </c>
      <c r="AO360" s="879">
        <f>IF($D360&lt;=Painel!$D$11,1-AN360,0)</f>
        <v>0</v>
      </c>
      <c r="AP360" s="880">
        <f t="shared" si="37"/>
        <v>2051</v>
      </c>
      <c r="AQ360" s="881">
        <f t="shared" si="39"/>
        <v>6</v>
      </c>
    </row>
    <row r="361" spans="2:44" s="167" customFormat="1">
      <c r="B361" s="871">
        <f t="shared" si="36"/>
        <v>2051</v>
      </c>
      <c r="C361" s="883">
        <f t="shared" si="40"/>
        <v>55335</v>
      </c>
      <c r="D361" s="872">
        <f t="shared" si="35"/>
        <v>55335</v>
      </c>
      <c r="E361"/>
      <c r="F361" s="873">
        <f>Aux_Indices!I361</f>
        <v>1</v>
      </c>
      <c r="G361" s="874">
        <f>IF($C361&lt;=Controle!$G$156,1,IF(OR(G$4=MONTH($C361),G$4="linear"),F360,G360))</f>
        <v>1</v>
      </c>
      <c r="H361" s="875">
        <f>IF($C361&gt;Controle!$I$156,G361,1)</f>
        <v>1</v>
      </c>
      <c r="I361" s="864">
        <f>Aux_Indices!M361</f>
        <v>1</v>
      </c>
      <c r="J361" s="874">
        <f>IF($C361&lt;=Controle!$G$158,1,IF(OR(J$4=MONTH($C361),J$4="linear"),I360,J360))</f>
        <v>1</v>
      </c>
      <c r="K361" s="875">
        <f>IF($C361&gt;Controle!$I$158,J361,1)</f>
        <v>1</v>
      </c>
      <c r="L361" s="864">
        <f>Aux_Indices!Q361</f>
        <v>0</v>
      </c>
      <c r="M361" s="874">
        <f>IF($C361&lt;=Controle!$G$160,1,IF(OR(M$4=MONTH($C361),M$4="linear"),L360,M360))</f>
        <v>0</v>
      </c>
      <c r="N361" s="875">
        <f>IF($C361&gt;Controle!$I$160,M361,1)</f>
        <v>0</v>
      </c>
      <c r="O361" s="864">
        <f>Aux_Indices!U361</f>
        <v>1</v>
      </c>
      <c r="P361" s="874">
        <f>IF($C361&lt;=Controle!$G$162,1,IF(OR(P$4=MONTH($C361),P$4="linear"),O360,P360))</f>
        <v>1</v>
      </c>
      <c r="Q361" s="875">
        <f>IF($C361&gt;Controle!$I$162,P361,1)</f>
        <v>1</v>
      </c>
      <c r="R361" s="864">
        <f>Aux_Indices!Y361</f>
        <v>1</v>
      </c>
      <c r="S361" s="874">
        <f>IF($C361&lt;=Controle!$G$164,1,IF(OR(S$4=MONTH($C361),S$4="linear"),R360,S360))</f>
        <v>1</v>
      </c>
      <c r="T361" s="875">
        <f>IF($C361&gt;Controle!$I$164,S361,1)</f>
        <v>1</v>
      </c>
      <c r="U361" s="864">
        <f>Aux_Indices!AC361</f>
        <v>1</v>
      </c>
      <c r="V361" s="874">
        <f>IF($C361&lt;=Controle!$G$166,1,IF(OR(V$4=MONTH($C361),V$4="linear"),U360,V360))</f>
        <v>1</v>
      </c>
      <c r="W361" s="875">
        <f>IF($C361&gt;Controle!$I$166,V361,1)</f>
        <v>1</v>
      </c>
      <c r="X361" s="864">
        <f>Aux_Indices!AG361</f>
        <v>1</v>
      </c>
      <c r="Y361" s="874">
        <f>IF($C361&lt;=Controle!$G$168,1,IF(OR(Y$4=MONTH($C361),Y$4="linear"),X360,Y360))</f>
        <v>1</v>
      </c>
      <c r="Z361" s="875">
        <f>IF($C361&gt;Controle!$I$168,Y361,1)</f>
        <v>1</v>
      </c>
      <c r="AA361" s="864">
        <f>Aux_Indices!AK361</f>
        <v>1</v>
      </c>
      <c r="AB361" s="874">
        <f>IF($C361&lt;=Controle!$G$170,1,IF(OR(AB$4=MONTH($C361),AB$4="linear"),AA360,AB360))</f>
        <v>1</v>
      </c>
      <c r="AC361" s="875">
        <f>IF($C361&gt;Controle!$I$170,AB361,1)</f>
        <v>1</v>
      </c>
      <c r="AD361" s="864">
        <f>Aux_Indices!AO361</f>
        <v>1</v>
      </c>
      <c r="AE361" s="882">
        <f>IF($C361&lt;=Controle!$G$172,1,IF(OR(AE$4=MONTH($C361),AE$4="linear"),AD360,AE360))</f>
        <v>1</v>
      </c>
      <c r="AF361" s="876">
        <f>IF($C361&gt;Controle!$I$172,AE361,1)</f>
        <v>1</v>
      </c>
      <c r="AG361"/>
      <c r="AH361" s="864">
        <f>(1+Aux_Indices!AT361)</f>
        <v>1</v>
      </c>
      <c r="AI361" s="874">
        <f t="shared" si="41"/>
        <v>1</v>
      </c>
      <c r="AJ361" s="864">
        <f>(1+Aux_Indices!AW379)</f>
        <v>1.0025859840124127</v>
      </c>
      <c r="AK361" s="877">
        <f>(1+Aux_Indices!AY379)</f>
        <v>0.9973382948145062</v>
      </c>
      <c r="AL361" s="877">
        <f>(1+Aux_Indices!BC379)*AL360</f>
        <v>2.5729953796784368</v>
      </c>
      <c r="AM361" s="481"/>
      <c r="AN361" s="878">
        <f t="shared" si="38"/>
        <v>1</v>
      </c>
      <c r="AO361" s="879">
        <f>IF($D361&lt;=Painel!$D$11,1-AN361,0)</f>
        <v>0</v>
      </c>
      <c r="AP361" s="880">
        <f t="shared" si="37"/>
        <v>2051</v>
      </c>
      <c r="AQ361" s="881">
        <f t="shared" si="39"/>
        <v>6</v>
      </c>
      <c r="AR361"/>
    </row>
    <row r="362" spans="2:44" s="167" customFormat="1">
      <c r="B362" s="871">
        <f t="shared" si="36"/>
        <v>2051</v>
      </c>
      <c r="C362" s="883">
        <f t="shared" si="40"/>
        <v>55366</v>
      </c>
      <c r="D362" s="872">
        <f t="shared" si="35"/>
        <v>55366</v>
      </c>
      <c r="E362"/>
      <c r="F362" s="873">
        <f>Aux_Indices!I362</f>
        <v>1</v>
      </c>
      <c r="G362" s="874">
        <f>IF($C362&lt;=Controle!$G$156,1,IF(OR(G$4=MONTH($C362),G$4="linear"),F361,G361))</f>
        <v>1</v>
      </c>
      <c r="H362" s="875">
        <f>IF($C362&gt;Controle!$I$156,G362,1)</f>
        <v>1</v>
      </c>
      <c r="I362" s="864">
        <f>Aux_Indices!M362</f>
        <v>1</v>
      </c>
      <c r="J362" s="874">
        <f>IF($C362&lt;=Controle!$G$158,1,IF(OR(J$4=MONTH($C362),J$4="linear"),I361,J361))</f>
        <v>1</v>
      </c>
      <c r="K362" s="875">
        <f>IF($C362&gt;Controle!$I$158,J362,1)</f>
        <v>1</v>
      </c>
      <c r="L362" s="864">
        <f>Aux_Indices!Q362</f>
        <v>0</v>
      </c>
      <c r="M362" s="874">
        <f>IF($C362&lt;=Controle!$G$160,1,IF(OR(M$4=MONTH($C362),M$4="linear"),L361,M361))</f>
        <v>0</v>
      </c>
      <c r="N362" s="875">
        <f>IF($C362&gt;Controle!$I$160,M362,1)</f>
        <v>0</v>
      </c>
      <c r="O362" s="864">
        <f>Aux_Indices!U362</f>
        <v>1</v>
      </c>
      <c r="P362" s="874">
        <f>IF($C362&lt;=Controle!$G$162,1,IF(OR(P$4=MONTH($C362),P$4="linear"),O361,P361))</f>
        <v>1</v>
      </c>
      <c r="Q362" s="875">
        <f>IF($C362&gt;Controle!$I$162,P362,1)</f>
        <v>1</v>
      </c>
      <c r="R362" s="864">
        <f>Aux_Indices!Y362</f>
        <v>1</v>
      </c>
      <c r="S362" s="874">
        <f>IF($C362&lt;=Controle!$G$164,1,IF(OR(S$4=MONTH($C362),S$4="linear"),R361,S361))</f>
        <v>1</v>
      </c>
      <c r="T362" s="875">
        <f>IF($C362&gt;Controle!$I$164,S362,1)</f>
        <v>1</v>
      </c>
      <c r="U362" s="864">
        <f>Aux_Indices!AC362</f>
        <v>1</v>
      </c>
      <c r="V362" s="874">
        <f>IF($C362&lt;=Controle!$G$166,1,IF(OR(V$4=MONTH($C362),V$4="linear"),U361,V361))</f>
        <v>1</v>
      </c>
      <c r="W362" s="875">
        <f>IF($C362&gt;Controle!$I$166,V362,1)</f>
        <v>1</v>
      </c>
      <c r="X362" s="864">
        <f>Aux_Indices!AG362</f>
        <v>1</v>
      </c>
      <c r="Y362" s="874">
        <f>IF($C362&lt;=Controle!$G$168,1,IF(OR(Y$4=MONTH($C362),Y$4="linear"),X361,Y361))</f>
        <v>1</v>
      </c>
      <c r="Z362" s="875">
        <f>IF($C362&gt;Controle!$I$168,Y362,1)</f>
        <v>1</v>
      </c>
      <c r="AA362" s="864">
        <f>Aux_Indices!AK362</f>
        <v>1</v>
      </c>
      <c r="AB362" s="874">
        <f>IF($C362&lt;=Controle!$G$170,1,IF(OR(AB$4=MONTH($C362),AB$4="linear"),AA361,AB361))</f>
        <v>1</v>
      </c>
      <c r="AC362" s="875">
        <f>IF($C362&gt;Controle!$I$170,AB362,1)</f>
        <v>1</v>
      </c>
      <c r="AD362" s="864">
        <f>Aux_Indices!AO362</f>
        <v>1</v>
      </c>
      <c r="AE362" s="882">
        <f>IF($C362&lt;=Controle!$G$172,1,IF(OR(AE$4=MONTH($C362),AE$4="linear"),AD361,AE361))</f>
        <v>1</v>
      </c>
      <c r="AF362" s="876">
        <f>IF($C362&gt;Controle!$I$172,AE362,1)</f>
        <v>1</v>
      </c>
      <c r="AG362"/>
      <c r="AH362" s="864">
        <f>(1+Aux_Indices!AT362)</f>
        <v>1</v>
      </c>
      <c r="AI362" s="874">
        <f t="shared" si="41"/>
        <v>1</v>
      </c>
      <c r="AJ362" s="864">
        <f>(1+Aux_Indices!AW380)</f>
        <v>1.0025859840124127</v>
      </c>
      <c r="AK362" s="877">
        <f>(1+Aux_Indices!AY380)</f>
        <v>0.9973382948145062</v>
      </c>
      <c r="AL362" s="877">
        <f>(1+Aux_Indices!BC380)*AL361</f>
        <v>2.5798622123067934</v>
      </c>
      <c r="AM362" s="481"/>
      <c r="AN362" s="878">
        <f t="shared" si="38"/>
        <v>1</v>
      </c>
      <c r="AO362" s="879">
        <f>IF($D362&lt;=Painel!$D$11,1-AN362,0)</f>
        <v>0</v>
      </c>
      <c r="AP362" s="880">
        <f t="shared" si="37"/>
        <v>2051</v>
      </c>
      <c r="AQ362" s="881">
        <f t="shared" si="39"/>
        <v>6</v>
      </c>
      <c r="AR362"/>
    </row>
    <row r="363" spans="2:44" s="167" customFormat="1">
      <c r="B363" s="871">
        <f t="shared" si="36"/>
        <v>2051</v>
      </c>
      <c r="C363" s="883">
        <f t="shared" si="40"/>
        <v>55397</v>
      </c>
      <c r="D363" s="872">
        <f t="shared" si="35"/>
        <v>55397</v>
      </c>
      <c r="E363"/>
      <c r="F363" s="873">
        <f>Aux_Indices!I363</f>
        <v>1</v>
      </c>
      <c r="G363" s="874">
        <f>IF($C363&lt;=Controle!$G$156,1,IF(OR(G$4=MONTH($C363),G$4="linear"),F362,G362))</f>
        <v>1</v>
      </c>
      <c r="H363" s="875">
        <f>IF($C363&gt;Controle!$I$156,G363,1)</f>
        <v>1</v>
      </c>
      <c r="I363" s="864">
        <f>Aux_Indices!M363</f>
        <v>1</v>
      </c>
      <c r="J363" s="874">
        <f>IF($C363&lt;=Controle!$G$158,1,IF(OR(J$4=MONTH($C363),J$4="linear"),I362,J362))</f>
        <v>1</v>
      </c>
      <c r="K363" s="875">
        <f>IF($C363&gt;Controle!$I$158,J363,1)</f>
        <v>1</v>
      </c>
      <c r="L363" s="864">
        <f>Aux_Indices!Q363</f>
        <v>0</v>
      </c>
      <c r="M363" s="874">
        <f>IF($C363&lt;=Controle!$G$160,1,IF(OR(M$4=MONTH($C363),M$4="linear"),L362,M362))</f>
        <v>0</v>
      </c>
      <c r="N363" s="875">
        <f>IF($C363&gt;Controle!$I$160,M363,1)</f>
        <v>0</v>
      </c>
      <c r="O363" s="864">
        <f>Aux_Indices!U363</f>
        <v>1</v>
      </c>
      <c r="P363" s="874">
        <f>IF($C363&lt;=Controle!$G$162,1,IF(OR(P$4=MONTH($C363),P$4="linear"),O362,P362))</f>
        <v>1</v>
      </c>
      <c r="Q363" s="875">
        <f>IF($C363&gt;Controle!$I$162,P363,1)</f>
        <v>1</v>
      </c>
      <c r="R363" s="864">
        <f>Aux_Indices!Y363</f>
        <v>1</v>
      </c>
      <c r="S363" s="874">
        <f>IF($C363&lt;=Controle!$G$164,1,IF(OR(S$4=MONTH($C363),S$4="linear"),R362,S362))</f>
        <v>1</v>
      </c>
      <c r="T363" s="875">
        <f>IF($C363&gt;Controle!$I$164,S363,1)</f>
        <v>1</v>
      </c>
      <c r="U363" s="864">
        <f>Aux_Indices!AC363</f>
        <v>1</v>
      </c>
      <c r="V363" s="874">
        <f>IF($C363&lt;=Controle!$G$166,1,IF(OR(V$4=MONTH($C363),V$4="linear"),U362,V362))</f>
        <v>1</v>
      </c>
      <c r="W363" s="875">
        <f>IF($C363&gt;Controle!$I$166,V363,1)</f>
        <v>1</v>
      </c>
      <c r="X363" s="864">
        <f>Aux_Indices!AG363</f>
        <v>1</v>
      </c>
      <c r="Y363" s="874">
        <f>IF($C363&lt;=Controle!$G$168,1,IF(OR(Y$4=MONTH($C363),Y$4="linear"),X362,Y362))</f>
        <v>1</v>
      </c>
      <c r="Z363" s="875">
        <f>IF($C363&gt;Controle!$I$168,Y363,1)</f>
        <v>1</v>
      </c>
      <c r="AA363" s="864">
        <f>Aux_Indices!AK363</f>
        <v>1</v>
      </c>
      <c r="AB363" s="874">
        <f>IF($C363&lt;=Controle!$G$170,1,IF(OR(AB$4=MONTH($C363),AB$4="linear"),AA362,AB362))</f>
        <v>1</v>
      </c>
      <c r="AC363" s="875">
        <f>IF($C363&gt;Controle!$I$170,AB363,1)</f>
        <v>1</v>
      </c>
      <c r="AD363" s="864">
        <f>Aux_Indices!AO363</f>
        <v>1</v>
      </c>
      <c r="AE363" s="882">
        <f>IF($C363&lt;=Controle!$G$172,1,IF(OR(AE$4=MONTH($C363),AE$4="linear"),AD362,AE362))</f>
        <v>1</v>
      </c>
      <c r="AF363" s="876">
        <f>IF($C363&gt;Controle!$I$172,AE363,1)</f>
        <v>1</v>
      </c>
      <c r="AG363"/>
      <c r="AH363" s="864">
        <f>(1+Aux_Indices!AT363)</f>
        <v>1</v>
      </c>
      <c r="AI363" s="874">
        <f t="shared" si="41"/>
        <v>1</v>
      </c>
      <c r="AJ363" s="864">
        <f>(1+Aux_Indices!AW381)</f>
        <v>1.0025859840124127</v>
      </c>
      <c r="AK363" s="877">
        <f>(1+Aux_Indices!AY381)</f>
        <v>0.9973382948145062</v>
      </c>
      <c r="AL363" s="877">
        <f>(1+Aux_Indices!BC381)*AL362</f>
        <v>2.5867473711982742</v>
      </c>
      <c r="AM363" s="481"/>
      <c r="AN363" s="878">
        <f t="shared" si="38"/>
        <v>1</v>
      </c>
      <c r="AO363" s="879">
        <f>IF($D363&lt;=Painel!$D$11,1-AN363,0)</f>
        <v>0</v>
      </c>
      <c r="AP363" s="880">
        <f t="shared" si="37"/>
        <v>2051</v>
      </c>
      <c r="AQ363" s="881">
        <f t="shared" si="39"/>
        <v>6</v>
      </c>
      <c r="AR363"/>
    </row>
    <row r="364" spans="2:44" s="167" customFormat="1">
      <c r="B364" s="871">
        <f t="shared" si="36"/>
        <v>2051</v>
      </c>
      <c r="C364" s="883">
        <f t="shared" si="40"/>
        <v>55427</v>
      </c>
      <c r="D364" s="872">
        <f t="shared" si="35"/>
        <v>55427</v>
      </c>
      <c r="E364"/>
      <c r="F364" s="873">
        <f>Aux_Indices!I364</f>
        <v>1</v>
      </c>
      <c r="G364" s="874">
        <f>IF($C364&lt;=Controle!$G$156,1,IF(OR(G$4=MONTH($C364),G$4="linear"),F363,G363))</f>
        <v>1</v>
      </c>
      <c r="H364" s="875">
        <f>IF($C364&gt;Controle!$I$156,G364,1)</f>
        <v>1</v>
      </c>
      <c r="I364" s="864">
        <f>Aux_Indices!M364</f>
        <v>1</v>
      </c>
      <c r="J364" s="874">
        <f>IF($C364&lt;=Controle!$G$158,1,IF(OR(J$4=MONTH($C364),J$4="linear"),I363,J363))</f>
        <v>1</v>
      </c>
      <c r="K364" s="875">
        <f>IF($C364&gt;Controle!$I$158,J364,1)</f>
        <v>1</v>
      </c>
      <c r="L364" s="864">
        <f>Aux_Indices!Q364</f>
        <v>0</v>
      </c>
      <c r="M364" s="874">
        <f>IF($C364&lt;=Controle!$G$160,1,IF(OR(M$4=MONTH($C364),M$4="linear"),L363,M363))</f>
        <v>0</v>
      </c>
      <c r="N364" s="875">
        <f>IF($C364&gt;Controle!$I$160,M364,1)</f>
        <v>0</v>
      </c>
      <c r="O364" s="864">
        <f>Aux_Indices!U364</f>
        <v>1</v>
      </c>
      <c r="P364" s="874">
        <f>IF($C364&lt;=Controle!$G$162,1,IF(OR(P$4=MONTH($C364),P$4="linear"),O363,P363))</f>
        <v>1</v>
      </c>
      <c r="Q364" s="875">
        <f>IF($C364&gt;Controle!$I$162,P364,1)</f>
        <v>1</v>
      </c>
      <c r="R364" s="864">
        <f>Aux_Indices!Y364</f>
        <v>1</v>
      </c>
      <c r="S364" s="874">
        <f>IF($C364&lt;=Controle!$G$164,1,IF(OR(S$4=MONTH($C364),S$4="linear"),R363,S363))</f>
        <v>1</v>
      </c>
      <c r="T364" s="875">
        <f>IF($C364&gt;Controle!$I$164,S364,1)</f>
        <v>1</v>
      </c>
      <c r="U364" s="864">
        <f>Aux_Indices!AC364</f>
        <v>1</v>
      </c>
      <c r="V364" s="874">
        <f>IF($C364&lt;=Controle!$G$166,1,IF(OR(V$4=MONTH($C364),V$4="linear"),U363,V363))</f>
        <v>1</v>
      </c>
      <c r="W364" s="875">
        <f>IF($C364&gt;Controle!$I$166,V364,1)</f>
        <v>1</v>
      </c>
      <c r="X364" s="864">
        <f>Aux_Indices!AG364</f>
        <v>1</v>
      </c>
      <c r="Y364" s="874">
        <f>IF($C364&lt;=Controle!$G$168,1,IF(OR(Y$4=MONTH($C364),Y$4="linear"),X363,Y363))</f>
        <v>1</v>
      </c>
      <c r="Z364" s="875">
        <f>IF($C364&gt;Controle!$I$168,Y364,1)</f>
        <v>1</v>
      </c>
      <c r="AA364" s="864">
        <f>Aux_Indices!AK364</f>
        <v>1</v>
      </c>
      <c r="AB364" s="874">
        <f>IF($C364&lt;=Controle!$G$170,1,IF(OR(AB$4=MONTH($C364),AB$4="linear"),AA363,AB363))</f>
        <v>1</v>
      </c>
      <c r="AC364" s="875">
        <f>IF($C364&gt;Controle!$I$170,AB364,1)</f>
        <v>1</v>
      </c>
      <c r="AD364" s="864">
        <f>Aux_Indices!AO364</f>
        <v>1</v>
      </c>
      <c r="AE364" s="882">
        <f>IF($C364&lt;=Controle!$G$172,1,IF(OR(AE$4=MONTH($C364),AE$4="linear"),AD363,AE363))</f>
        <v>1</v>
      </c>
      <c r="AF364" s="876">
        <f>IF($C364&gt;Controle!$I$172,AE364,1)</f>
        <v>1</v>
      </c>
      <c r="AG364"/>
      <c r="AH364" s="864">
        <f>(1+Aux_Indices!AT364)</f>
        <v>1</v>
      </c>
      <c r="AI364" s="874">
        <f t="shared" si="41"/>
        <v>1</v>
      </c>
      <c r="AJ364" s="864">
        <f>(1+Aux_Indices!AW382)</f>
        <v>1.0025859840124127</v>
      </c>
      <c r="AK364" s="877">
        <f>(1+Aux_Indices!AY382)</f>
        <v>0.9973382948145062</v>
      </c>
      <c r="AL364" s="877">
        <f>(1+Aux_Indices!BC382)*AL363</f>
        <v>2.5936509052621712</v>
      </c>
      <c r="AM364" s="481"/>
      <c r="AN364" s="878">
        <f t="shared" si="38"/>
        <v>1</v>
      </c>
      <c r="AO364" s="879">
        <f>IF($D364&lt;=Painel!$D$11,1-AN364,0)</f>
        <v>0</v>
      </c>
      <c r="AP364" s="880">
        <f t="shared" si="37"/>
        <v>2051</v>
      </c>
      <c r="AQ364" s="881">
        <f t="shared" si="39"/>
        <v>6</v>
      </c>
      <c r="AR364"/>
    </row>
    <row r="365" spans="2:44" s="167" customFormat="1">
      <c r="B365" s="871">
        <f t="shared" si="36"/>
        <v>2051</v>
      </c>
      <c r="C365" s="883">
        <f t="shared" si="40"/>
        <v>55458</v>
      </c>
      <c r="D365" s="872">
        <f t="shared" si="35"/>
        <v>55458</v>
      </c>
      <c r="E365"/>
      <c r="F365" s="873">
        <f>Aux_Indices!I365</f>
        <v>1</v>
      </c>
      <c r="G365" s="874">
        <f>IF($C365&lt;=Controle!$G$156,1,IF(OR(G$4=MONTH($C365),G$4="linear"),F364,G364))</f>
        <v>1</v>
      </c>
      <c r="H365" s="875">
        <f>IF($C365&gt;Controle!$I$156,G365,1)</f>
        <v>1</v>
      </c>
      <c r="I365" s="864">
        <f>Aux_Indices!M365</f>
        <v>1</v>
      </c>
      <c r="J365" s="874">
        <f>IF($C365&lt;=Controle!$G$158,1,IF(OR(J$4=MONTH($C365),J$4="linear"),I364,J364))</f>
        <v>1</v>
      </c>
      <c r="K365" s="875">
        <f>IF($C365&gt;Controle!$I$158,J365,1)</f>
        <v>1</v>
      </c>
      <c r="L365" s="864">
        <f>Aux_Indices!Q365</f>
        <v>0</v>
      </c>
      <c r="M365" s="874">
        <f>IF($C365&lt;=Controle!$G$160,1,IF(OR(M$4=MONTH($C365),M$4="linear"),L364,M364))</f>
        <v>0</v>
      </c>
      <c r="N365" s="875">
        <f>IF($C365&gt;Controle!$I$160,M365,1)</f>
        <v>0</v>
      </c>
      <c r="O365" s="864">
        <f>Aux_Indices!U365</f>
        <v>1</v>
      </c>
      <c r="P365" s="874">
        <f>IF($C365&lt;=Controle!$G$162,1,IF(OR(P$4=MONTH($C365),P$4="linear"),O364,P364))</f>
        <v>1</v>
      </c>
      <c r="Q365" s="875">
        <f>IF($C365&gt;Controle!$I$162,P365,1)</f>
        <v>1</v>
      </c>
      <c r="R365" s="864">
        <f>Aux_Indices!Y365</f>
        <v>1</v>
      </c>
      <c r="S365" s="874">
        <f>IF($C365&lt;=Controle!$G$164,1,IF(OR(S$4=MONTH($C365),S$4="linear"),R364,S364))</f>
        <v>1</v>
      </c>
      <c r="T365" s="875">
        <f>IF($C365&gt;Controle!$I$164,S365,1)</f>
        <v>1</v>
      </c>
      <c r="U365" s="864">
        <f>Aux_Indices!AC365</f>
        <v>1</v>
      </c>
      <c r="V365" s="874">
        <f>IF($C365&lt;=Controle!$G$166,1,IF(OR(V$4=MONTH($C365),V$4="linear"),U364,V364))</f>
        <v>1</v>
      </c>
      <c r="W365" s="875">
        <f>IF($C365&gt;Controle!$I$166,V365,1)</f>
        <v>1</v>
      </c>
      <c r="X365" s="864">
        <f>Aux_Indices!AG365</f>
        <v>1</v>
      </c>
      <c r="Y365" s="874">
        <f>IF($C365&lt;=Controle!$G$168,1,IF(OR(Y$4=MONTH($C365),Y$4="linear"),X364,Y364))</f>
        <v>1</v>
      </c>
      <c r="Z365" s="875">
        <f>IF($C365&gt;Controle!$I$168,Y365,1)</f>
        <v>1</v>
      </c>
      <c r="AA365" s="864">
        <f>Aux_Indices!AK365</f>
        <v>1</v>
      </c>
      <c r="AB365" s="874">
        <f>IF($C365&lt;=Controle!$G$170,1,IF(OR(AB$4=MONTH($C365),AB$4="linear"),AA364,AB364))</f>
        <v>1</v>
      </c>
      <c r="AC365" s="875">
        <f>IF($C365&gt;Controle!$I$170,AB365,1)</f>
        <v>1</v>
      </c>
      <c r="AD365" s="864">
        <f>Aux_Indices!AO365</f>
        <v>1</v>
      </c>
      <c r="AE365" s="882">
        <f>IF($C365&lt;=Controle!$G$172,1,IF(OR(AE$4=MONTH($C365),AE$4="linear"),AD364,AE364))</f>
        <v>1</v>
      </c>
      <c r="AF365" s="876">
        <f>IF($C365&gt;Controle!$I$172,AE365,1)</f>
        <v>1</v>
      </c>
      <c r="AG365"/>
      <c r="AH365" s="864">
        <f>(1+Aux_Indices!AT365)</f>
        <v>1</v>
      </c>
      <c r="AI365" s="874">
        <f t="shared" si="41"/>
        <v>1</v>
      </c>
      <c r="AJ365" s="864">
        <f>(1+Aux_Indices!AW383)</f>
        <v>1.0025859840124127</v>
      </c>
      <c r="AK365" s="877">
        <f>(1+Aux_Indices!AY383)</f>
        <v>0.9973382948145062</v>
      </c>
      <c r="AL365" s="877">
        <f>(1+Aux_Indices!BC383)*AL364</f>
        <v>2.6005728635383054</v>
      </c>
      <c r="AM365" s="481"/>
      <c r="AN365" s="878">
        <f t="shared" si="38"/>
        <v>1</v>
      </c>
      <c r="AO365" s="879">
        <f>IF($D365&lt;=Painel!$D$11,1-AN365,0)</f>
        <v>0</v>
      </c>
      <c r="AP365" s="880">
        <f t="shared" si="37"/>
        <v>2051</v>
      </c>
      <c r="AQ365" s="881">
        <f t="shared" si="39"/>
        <v>6</v>
      </c>
      <c r="AR365"/>
    </row>
    <row r="366" spans="2:44" s="167" customFormat="1">
      <c r="B366" s="871">
        <f t="shared" si="36"/>
        <v>2051</v>
      </c>
      <c r="C366" s="883">
        <f t="shared" si="40"/>
        <v>55488</v>
      </c>
      <c r="D366" s="872">
        <f t="shared" si="35"/>
        <v>55488</v>
      </c>
      <c r="E366"/>
      <c r="F366" s="873">
        <f>Aux_Indices!I366</f>
        <v>1</v>
      </c>
      <c r="G366" s="874">
        <f>IF($C366&lt;=Controle!$G$156,1,IF(OR(G$4=MONTH($C366),G$4="linear"),F365,G365))</f>
        <v>1</v>
      </c>
      <c r="H366" s="875">
        <f>IF($C366&gt;Controle!$I$156,G366,1)</f>
        <v>1</v>
      </c>
      <c r="I366" s="864">
        <f>Aux_Indices!M366</f>
        <v>1</v>
      </c>
      <c r="J366" s="874">
        <f>IF($C366&lt;=Controle!$G$158,1,IF(OR(J$4=MONTH($C366),J$4="linear"),I365,J365))</f>
        <v>1</v>
      </c>
      <c r="K366" s="875">
        <f>IF($C366&gt;Controle!$I$158,J366,1)</f>
        <v>1</v>
      </c>
      <c r="L366" s="864">
        <f>Aux_Indices!Q366</f>
        <v>0</v>
      </c>
      <c r="M366" s="874">
        <f>IF($C366&lt;=Controle!$G$160,1,IF(OR(M$4=MONTH($C366),M$4="linear"),L365,M365))</f>
        <v>0</v>
      </c>
      <c r="N366" s="875">
        <f>IF($C366&gt;Controle!$I$160,M366,1)</f>
        <v>0</v>
      </c>
      <c r="O366" s="864">
        <f>Aux_Indices!U366</f>
        <v>1</v>
      </c>
      <c r="P366" s="874">
        <f>IF($C366&lt;=Controle!$G$162,1,IF(OR(P$4=MONTH($C366),P$4="linear"),O365,P365))</f>
        <v>1</v>
      </c>
      <c r="Q366" s="875">
        <f>IF($C366&gt;Controle!$I$162,P366,1)</f>
        <v>1</v>
      </c>
      <c r="R366" s="864">
        <f>Aux_Indices!Y366</f>
        <v>1</v>
      </c>
      <c r="S366" s="874">
        <f>IF($C366&lt;=Controle!$G$164,1,IF(OR(S$4=MONTH($C366),S$4="linear"),R365,S365))</f>
        <v>1</v>
      </c>
      <c r="T366" s="875">
        <f>IF($C366&gt;Controle!$I$164,S366,1)</f>
        <v>1</v>
      </c>
      <c r="U366" s="864">
        <f>Aux_Indices!AC366</f>
        <v>1</v>
      </c>
      <c r="V366" s="874">
        <f>IF($C366&lt;=Controle!$G$166,1,IF(OR(V$4=MONTH($C366),V$4="linear"),U365,V365))</f>
        <v>1</v>
      </c>
      <c r="W366" s="875">
        <f>IF($C366&gt;Controle!$I$166,V366,1)</f>
        <v>1</v>
      </c>
      <c r="X366" s="864">
        <f>Aux_Indices!AG366</f>
        <v>1</v>
      </c>
      <c r="Y366" s="874">
        <f>IF($C366&lt;=Controle!$G$168,1,IF(OR(Y$4=MONTH($C366),Y$4="linear"),X365,Y365))</f>
        <v>1</v>
      </c>
      <c r="Z366" s="875">
        <f>IF($C366&gt;Controle!$I$168,Y366,1)</f>
        <v>1</v>
      </c>
      <c r="AA366" s="864">
        <f>Aux_Indices!AK366</f>
        <v>1</v>
      </c>
      <c r="AB366" s="874">
        <f>IF($C366&lt;=Controle!$G$170,1,IF(OR(AB$4=MONTH($C366),AB$4="linear"),AA365,AB365))</f>
        <v>1</v>
      </c>
      <c r="AC366" s="875">
        <f>IF($C366&gt;Controle!$I$170,AB366,1)</f>
        <v>1</v>
      </c>
      <c r="AD366" s="864">
        <f>Aux_Indices!AO366</f>
        <v>1</v>
      </c>
      <c r="AE366" s="882">
        <f>IF($C366&lt;=Controle!$G$172,1,IF(OR(AE$4=MONTH($C366),AE$4="linear"),AD365,AE365))</f>
        <v>1</v>
      </c>
      <c r="AF366" s="876">
        <f>IF($C366&gt;Controle!$I$172,AE366,1)</f>
        <v>1</v>
      </c>
      <c r="AG366"/>
      <c r="AH366" s="864">
        <f>(1+Aux_Indices!AT366)</f>
        <v>1</v>
      </c>
      <c r="AI366" s="874">
        <f t="shared" si="41"/>
        <v>1</v>
      </c>
      <c r="AJ366" s="864">
        <f>(1+Aux_Indices!AW384)</f>
        <v>1.0025859840124127</v>
      </c>
      <c r="AK366" s="877">
        <f>(1+Aux_Indices!AY384)</f>
        <v>0.9973382948145062</v>
      </c>
      <c r="AL366" s="877">
        <f>(1+Aux_Indices!BC384)*AL365</f>
        <v>2.6075132951973763</v>
      </c>
      <c r="AM366" s="481"/>
      <c r="AN366" s="878">
        <f t="shared" si="38"/>
        <v>1</v>
      </c>
      <c r="AO366" s="879">
        <f>IF($D366&lt;=Painel!$D$11,1-AN366,0)</f>
        <v>0</v>
      </c>
      <c r="AP366" s="880">
        <f t="shared" si="37"/>
        <v>2051</v>
      </c>
      <c r="AQ366" s="881">
        <f t="shared" si="39"/>
        <v>6</v>
      </c>
      <c r="AR366"/>
    </row>
    <row r="367" spans="2:44" s="167" customFormat="1">
      <c r="B367" s="871">
        <f t="shared" si="36"/>
        <v>2052</v>
      </c>
      <c r="C367" s="883">
        <f t="shared" si="40"/>
        <v>55519</v>
      </c>
      <c r="D367" s="872">
        <f t="shared" si="35"/>
        <v>55519</v>
      </c>
      <c r="E367"/>
      <c r="F367" s="873">
        <f>Aux_Indices!I367</f>
        <v>1</v>
      </c>
      <c r="G367" s="874">
        <f>IF($C367&lt;=Controle!$G$156,1,IF(OR(G$4=MONTH($C367),G$4="linear"),F366,G366))</f>
        <v>1</v>
      </c>
      <c r="H367" s="875">
        <f>IF($C367&gt;Controle!$I$156,G367,1)</f>
        <v>1</v>
      </c>
      <c r="I367" s="864">
        <f>Aux_Indices!M367</f>
        <v>1</v>
      </c>
      <c r="J367" s="874">
        <f>IF($C367&lt;=Controle!$G$158,1,IF(OR(J$4=MONTH($C367),J$4="linear"),I366,J366))</f>
        <v>1</v>
      </c>
      <c r="K367" s="875">
        <f>IF($C367&gt;Controle!$I$158,J367,1)</f>
        <v>1</v>
      </c>
      <c r="L367" s="864">
        <f>Aux_Indices!Q367</f>
        <v>0</v>
      </c>
      <c r="M367" s="874">
        <f>IF($C367&lt;=Controle!$G$160,1,IF(OR(M$4=MONTH($C367),M$4="linear"),L366,M366))</f>
        <v>0</v>
      </c>
      <c r="N367" s="875">
        <f>IF($C367&gt;Controle!$I$160,M367,1)</f>
        <v>0</v>
      </c>
      <c r="O367" s="864">
        <f>Aux_Indices!U367</f>
        <v>1</v>
      </c>
      <c r="P367" s="874">
        <f>IF($C367&lt;=Controle!$G$162,1,IF(OR(P$4=MONTH($C367),P$4="linear"),O366,P366))</f>
        <v>1</v>
      </c>
      <c r="Q367" s="875">
        <f>IF($C367&gt;Controle!$I$162,P367,1)</f>
        <v>1</v>
      </c>
      <c r="R367" s="864">
        <f>Aux_Indices!Y367</f>
        <v>1</v>
      </c>
      <c r="S367" s="874">
        <f>IF($C367&lt;=Controle!$G$164,1,IF(OR(S$4=MONTH($C367),S$4="linear"),R366,S366))</f>
        <v>1</v>
      </c>
      <c r="T367" s="875">
        <f>IF($C367&gt;Controle!$I$164,S367,1)</f>
        <v>1</v>
      </c>
      <c r="U367" s="864">
        <f>Aux_Indices!AC367</f>
        <v>1</v>
      </c>
      <c r="V367" s="874">
        <f>IF($C367&lt;=Controle!$G$166,1,IF(OR(V$4=MONTH($C367),V$4="linear"),U366,V366))</f>
        <v>1</v>
      </c>
      <c r="W367" s="875">
        <f>IF($C367&gt;Controle!$I$166,V367,1)</f>
        <v>1</v>
      </c>
      <c r="X367" s="864">
        <f>Aux_Indices!AG367</f>
        <v>1</v>
      </c>
      <c r="Y367" s="874">
        <f>IF($C367&lt;=Controle!$G$168,1,IF(OR(Y$4=MONTH($C367),Y$4="linear"),X366,Y366))</f>
        <v>1</v>
      </c>
      <c r="Z367" s="875">
        <f>IF($C367&gt;Controle!$I$168,Y367,1)</f>
        <v>1</v>
      </c>
      <c r="AA367" s="864">
        <f>Aux_Indices!AK367</f>
        <v>1</v>
      </c>
      <c r="AB367" s="874">
        <f>IF($C367&lt;=Controle!$G$170,1,IF(OR(AB$4=MONTH($C367),AB$4="linear"),AA366,AB366))</f>
        <v>1</v>
      </c>
      <c r="AC367" s="875">
        <f>IF($C367&gt;Controle!$I$170,AB367,1)</f>
        <v>1</v>
      </c>
      <c r="AD367" s="864">
        <f>Aux_Indices!AO367</f>
        <v>1</v>
      </c>
      <c r="AE367" s="882">
        <f>IF($C367&lt;=Controle!$G$172,1,IF(OR(AE$4=MONTH($C367),AE$4="linear"),AD366,AE366))</f>
        <v>1</v>
      </c>
      <c r="AF367" s="876">
        <f>IF($C367&gt;Controle!$I$172,AE367,1)</f>
        <v>1</v>
      </c>
      <c r="AG367"/>
      <c r="AH367" s="864">
        <f>(1+Aux_Indices!AT367)</f>
        <v>1</v>
      </c>
      <c r="AI367" s="874">
        <f t="shared" si="41"/>
        <v>1</v>
      </c>
      <c r="AJ367" s="864">
        <f>(1+Aux_Indices!AW385)</f>
        <v>1.0025859840124127</v>
      </c>
      <c r="AK367" s="877">
        <f>(1+Aux_Indices!AY385)</f>
        <v>0.9973382948145062</v>
      </c>
      <c r="AL367" s="877">
        <f>(1+Aux_Indices!BC385)*AL366</f>
        <v>2.61447224954131</v>
      </c>
      <c r="AM367" s="481"/>
      <c r="AN367" s="878">
        <f t="shared" si="38"/>
        <v>0</v>
      </c>
      <c r="AO367" s="879">
        <f>IF($D367&lt;=Painel!$D$11,1-AN367,0)</f>
        <v>0</v>
      </c>
      <c r="AP367" s="880">
        <f t="shared" si="37"/>
        <v>0</v>
      </c>
      <c r="AQ367" s="881">
        <f t="shared" si="39"/>
        <v>0.01</v>
      </c>
      <c r="AR367"/>
    </row>
    <row r="368" spans="2:44" s="167" customFormat="1">
      <c r="B368" s="871">
        <f t="shared" si="36"/>
        <v>2052</v>
      </c>
      <c r="C368" s="883">
        <f t="shared" si="40"/>
        <v>55550</v>
      </c>
      <c r="D368" s="872">
        <f t="shared" si="35"/>
        <v>55550</v>
      </c>
      <c r="E368"/>
      <c r="F368" s="873">
        <f>Aux_Indices!I368</f>
        <v>1</v>
      </c>
      <c r="G368" s="874">
        <f>IF($C368&lt;=Controle!$G$156,1,IF(OR(G$4=MONTH($C368),G$4="linear"),F367,G367))</f>
        <v>1</v>
      </c>
      <c r="H368" s="875">
        <f>IF($C368&gt;Controle!$I$156,G368,1)</f>
        <v>1</v>
      </c>
      <c r="I368" s="864">
        <f>Aux_Indices!M368</f>
        <v>1</v>
      </c>
      <c r="J368" s="874">
        <f>IF($C368&lt;=Controle!$G$158,1,IF(OR(J$4=MONTH($C368),J$4="linear"),I367,J367))</f>
        <v>1</v>
      </c>
      <c r="K368" s="875">
        <f>IF($C368&gt;Controle!$I$158,J368,1)</f>
        <v>1</v>
      </c>
      <c r="L368" s="864">
        <f>Aux_Indices!Q368</f>
        <v>0</v>
      </c>
      <c r="M368" s="874">
        <f>IF($C368&lt;=Controle!$G$160,1,IF(OR(M$4=MONTH($C368),M$4="linear"),L367,M367))</f>
        <v>0</v>
      </c>
      <c r="N368" s="875">
        <f>IF($C368&gt;Controle!$I$160,M368,1)</f>
        <v>0</v>
      </c>
      <c r="O368" s="864">
        <f>Aux_Indices!U368</f>
        <v>1</v>
      </c>
      <c r="P368" s="874">
        <f>IF($C368&lt;=Controle!$G$162,1,IF(OR(P$4=MONTH($C368),P$4="linear"),O367,P367))</f>
        <v>1</v>
      </c>
      <c r="Q368" s="875">
        <f>IF($C368&gt;Controle!$I$162,P368,1)</f>
        <v>1</v>
      </c>
      <c r="R368" s="864">
        <f>Aux_Indices!Y368</f>
        <v>1</v>
      </c>
      <c r="S368" s="874">
        <f>IF($C368&lt;=Controle!$G$164,1,IF(OR(S$4=MONTH($C368),S$4="linear"),R367,S367))</f>
        <v>1</v>
      </c>
      <c r="T368" s="875">
        <f>IF($C368&gt;Controle!$I$164,S368,1)</f>
        <v>1</v>
      </c>
      <c r="U368" s="864">
        <f>Aux_Indices!AC368</f>
        <v>1</v>
      </c>
      <c r="V368" s="874">
        <f>IF($C368&lt;=Controle!$G$166,1,IF(OR(V$4=MONTH($C368),V$4="linear"),U367,V367))</f>
        <v>1</v>
      </c>
      <c r="W368" s="875">
        <f>IF($C368&gt;Controle!$I$166,V368,1)</f>
        <v>1</v>
      </c>
      <c r="X368" s="864">
        <f>Aux_Indices!AG368</f>
        <v>1</v>
      </c>
      <c r="Y368" s="874">
        <f>IF($C368&lt;=Controle!$G$168,1,IF(OR(Y$4=MONTH($C368),Y$4="linear"),X367,Y367))</f>
        <v>1</v>
      </c>
      <c r="Z368" s="875">
        <f>IF($C368&gt;Controle!$I$168,Y368,1)</f>
        <v>1</v>
      </c>
      <c r="AA368" s="864">
        <f>Aux_Indices!AK368</f>
        <v>1</v>
      </c>
      <c r="AB368" s="874">
        <f>IF($C368&lt;=Controle!$G$170,1,IF(OR(AB$4=MONTH($C368),AB$4="linear"),AA367,AB367))</f>
        <v>1</v>
      </c>
      <c r="AC368" s="875">
        <f>IF($C368&gt;Controle!$I$170,AB368,1)</f>
        <v>1</v>
      </c>
      <c r="AD368" s="864">
        <f>Aux_Indices!AO368</f>
        <v>1</v>
      </c>
      <c r="AE368" s="882">
        <f>IF($C368&lt;=Controle!$G$172,1,IF(OR(AE$4=MONTH($C368),AE$4="linear"),AD367,AE367))</f>
        <v>1</v>
      </c>
      <c r="AF368" s="876">
        <f>IF($C368&gt;Controle!$I$172,AE368,1)</f>
        <v>1</v>
      </c>
      <c r="AG368"/>
      <c r="AH368" s="864">
        <f>(1+Aux_Indices!AT368)</f>
        <v>1</v>
      </c>
      <c r="AI368" s="874">
        <f t="shared" si="41"/>
        <v>1</v>
      </c>
      <c r="AJ368" s="864">
        <f>(1+Aux_Indices!AW386)</f>
        <v>1.0025859840124127</v>
      </c>
      <c r="AK368" s="877">
        <f>(1+Aux_Indices!AY386)</f>
        <v>0.9973382948145062</v>
      </c>
      <c r="AL368" s="877">
        <f>(1+Aux_Indices!BC386)*AL367</f>
        <v>2.6214497760036104</v>
      </c>
      <c r="AM368" s="481"/>
      <c r="AN368" s="878">
        <f t="shared" si="38"/>
        <v>0</v>
      </c>
      <c r="AO368" s="879">
        <f>IF($D368&lt;=Painel!$D$11,1-AN368,0)</f>
        <v>0</v>
      </c>
      <c r="AP368" s="880">
        <f t="shared" si="37"/>
        <v>0</v>
      </c>
      <c r="AQ368" s="881">
        <f t="shared" si="39"/>
        <v>0.01</v>
      </c>
      <c r="AR368"/>
    </row>
    <row r="369" spans="2:44" s="167" customFormat="1">
      <c r="B369" s="871">
        <f t="shared" si="36"/>
        <v>2052</v>
      </c>
      <c r="C369" s="883">
        <f t="shared" si="40"/>
        <v>55579</v>
      </c>
      <c r="D369" s="872">
        <f t="shared" si="35"/>
        <v>55579</v>
      </c>
      <c r="E369"/>
      <c r="F369" s="873">
        <f>Aux_Indices!I369</f>
        <v>1</v>
      </c>
      <c r="G369" s="874">
        <f>IF($C369&lt;=Controle!$G$156,1,IF(OR(G$4=MONTH($C369),G$4="linear"),F368,G368))</f>
        <v>1</v>
      </c>
      <c r="H369" s="875">
        <f>IF($C369&gt;Controle!$I$156,G369,1)</f>
        <v>1</v>
      </c>
      <c r="I369" s="864">
        <f>Aux_Indices!M369</f>
        <v>1</v>
      </c>
      <c r="J369" s="874">
        <f>IF($C369&lt;=Controle!$G$158,1,IF(OR(J$4=MONTH($C369),J$4="linear"),I368,J368))</f>
        <v>1</v>
      </c>
      <c r="K369" s="875">
        <f>IF($C369&gt;Controle!$I$158,J369,1)</f>
        <v>1</v>
      </c>
      <c r="L369" s="864">
        <f>Aux_Indices!Q369</f>
        <v>0</v>
      </c>
      <c r="M369" s="874">
        <f>IF($C369&lt;=Controle!$G$160,1,IF(OR(M$4=MONTH($C369),M$4="linear"),L368,M368))</f>
        <v>0</v>
      </c>
      <c r="N369" s="875">
        <f>IF($C369&gt;Controle!$I$160,M369,1)</f>
        <v>0</v>
      </c>
      <c r="O369" s="864">
        <f>Aux_Indices!U369</f>
        <v>1</v>
      </c>
      <c r="P369" s="874">
        <f>IF($C369&lt;=Controle!$G$162,1,IF(OR(P$4=MONTH($C369),P$4="linear"),O368,P368))</f>
        <v>1</v>
      </c>
      <c r="Q369" s="875">
        <f>IF($C369&gt;Controle!$I$162,P369,1)</f>
        <v>1</v>
      </c>
      <c r="R369" s="864">
        <f>Aux_Indices!Y369</f>
        <v>1</v>
      </c>
      <c r="S369" s="874">
        <f>IF($C369&lt;=Controle!$G$164,1,IF(OR(S$4=MONTH($C369),S$4="linear"),R368,S368))</f>
        <v>1</v>
      </c>
      <c r="T369" s="875">
        <f>IF($C369&gt;Controle!$I$164,S369,1)</f>
        <v>1</v>
      </c>
      <c r="U369" s="864">
        <f>Aux_Indices!AC369</f>
        <v>1</v>
      </c>
      <c r="V369" s="874">
        <f>IF($C369&lt;=Controle!$G$166,1,IF(OR(V$4=MONTH($C369),V$4="linear"),U368,V368))</f>
        <v>1</v>
      </c>
      <c r="W369" s="875">
        <f>IF($C369&gt;Controle!$I$166,V369,1)</f>
        <v>1</v>
      </c>
      <c r="X369" s="864">
        <f>Aux_Indices!AG369</f>
        <v>1</v>
      </c>
      <c r="Y369" s="874">
        <f>IF($C369&lt;=Controle!$G$168,1,IF(OR(Y$4=MONTH($C369),Y$4="linear"),X368,Y368))</f>
        <v>1</v>
      </c>
      <c r="Z369" s="875">
        <f>IF($C369&gt;Controle!$I$168,Y369,1)</f>
        <v>1</v>
      </c>
      <c r="AA369" s="864">
        <f>Aux_Indices!AK369</f>
        <v>1</v>
      </c>
      <c r="AB369" s="874">
        <f>IF($C369&lt;=Controle!$G$170,1,IF(OR(AB$4=MONTH($C369),AB$4="linear"),AA368,AB368))</f>
        <v>1</v>
      </c>
      <c r="AC369" s="875">
        <f>IF($C369&gt;Controle!$I$170,AB369,1)</f>
        <v>1</v>
      </c>
      <c r="AD369" s="864">
        <f>Aux_Indices!AO369</f>
        <v>1</v>
      </c>
      <c r="AE369" s="882">
        <f>IF($C369&lt;=Controle!$G$172,1,IF(OR(AE$4=MONTH($C369),AE$4="linear"),AD368,AE368))</f>
        <v>1</v>
      </c>
      <c r="AF369" s="876">
        <f>IF($C369&gt;Controle!$I$172,AE369,1)</f>
        <v>1</v>
      </c>
      <c r="AG369"/>
      <c r="AH369" s="864">
        <f>(1+Aux_Indices!AT369)</f>
        <v>1</v>
      </c>
      <c r="AI369" s="874">
        <f t="shared" si="41"/>
        <v>1</v>
      </c>
      <c r="AJ369" s="864">
        <f>(1+Aux_Indices!AW387)</f>
        <v>1.0025859840124127</v>
      </c>
      <c r="AK369" s="877">
        <f>(1+Aux_Indices!AY387)</f>
        <v>0.9973382948145062</v>
      </c>
      <c r="AL369" s="877">
        <f>(1+Aux_Indices!BC387)*AL368</f>
        <v>2.6284459241497098</v>
      </c>
      <c r="AM369" s="481"/>
      <c r="AN369" s="878">
        <f t="shared" si="38"/>
        <v>0</v>
      </c>
      <c r="AO369" s="879">
        <f>IF($D369&lt;=Painel!$D$11,1-AN369,0)</f>
        <v>0</v>
      </c>
      <c r="AP369" s="880">
        <f t="shared" si="37"/>
        <v>0</v>
      </c>
      <c r="AQ369" s="881">
        <f t="shared" si="39"/>
        <v>0.01</v>
      </c>
      <c r="AR369"/>
    </row>
    <row r="370" spans="2:44" s="167" customFormat="1">
      <c r="B370" s="871">
        <f t="shared" si="36"/>
        <v>2052</v>
      </c>
      <c r="C370" s="883">
        <f t="shared" si="40"/>
        <v>55610</v>
      </c>
      <c r="D370" s="872">
        <f t="shared" si="35"/>
        <v>55610</v>
      </c>
      <c r="E370"/>
      <c r="F370" s="873">
        <f>Aux_Indices!I370</f>
        <v>1</v>
      </c>
      <c r="G370" s="874">
        <f>IF($C370&lt;=Controle!$G$156,1,IF(OR(G$4=MONTH($C370),G$4="linear"),F369,G369))</f>
        <v>1</v>
      </c>
      <c r="H370" s="875">
        <f>IF($C370&gt;Controle!$I$156,G370,1)</f>
        <v>1</v>
      </c>
      <c r="I370" s="864">
        <f>Aux_Indices!M370</f>
        <v>1</v>
      </c>
      <c r="J370" s="874">
        <f>IF($C370&lt;=Controle!$G$158,1,IF(OR(J$4=MONTH($C370),J$4="linear"),I369,J369))</f>
        <v>1</v>
      </c>
      <c r="K370" s="875">
        <f>IF($C370&gt;Controle!$I$158,J370,1)</f>
        <v>1</v>
      </c>
      <c r="L370" s="864">
        <f>Aux_Indices!Q370</f>
        <v>0</v>
      </c>
      <c r="M370" s="874">
        <f>IF($C370&lt;=Controle!$G$160,1,IF(OR(M$4=MONTH($C370),M$4="linear"),L369,M369))</f>
        <v>0</v>
      </c>
      <c r="N370" s="875">
        <f>IF($C370&gt;Controle!$I$160,M370,1)</f>
        <v>0</v>
      </c>
      <c r="O370" s="864">
        <f>Aux_Indices!U370</f>
        <v>1</v>
      </c>
      <c r="P370" s="874">
        <f>IF($C370&lt;=Controle!$G$162,1,IF(OR(P$4=MONTH($C370),P$4="linear"),O369,P369))</f>
        <v>1</v>
      </c>
      <c r="Q370" s="875">
        <f>IF($C370&gt;Controle!$I$162,P370,1)</f>
        <v>1</v>
      </c>
      <c r="R370" s="864">
        <f>Aux_Indices!Y370</f>
        <v>1</v>
      </c>
      <c r="S370" s="874">
        <f>IF($C370&lt;=Controle!$G$164,1,IF(OR(S$4=MONTH($C370),S$4="linear"),R369,S369))</f>
        <v>1</v>
      </c>
      <c r="T370" s="875">
        <f>IF($C370&gt;Controle!$I$164,S370,1)</f>
        <v>1</v>
      </c>
      <c r="U370" s="864">
        <f>Aux_Indices!AC370</f>
        <v>1</v>
      </c>
      <c r="V370" s="874">
        <f>IF($C370&lt;=Controle!$G$166,1,IF(OR(V$4=MONTH($C370),V$4="linear"),U369,V369))</f>
        <v>1</v>
      </c>
      <c r="W370" s="875">
        <f>IF($C370&gt;Controle!$I$166,V370,1)</f>
        <v>1</v>
      </c>
      <c r="X370" s="864">
        <f>Aux_Indices!AG370</f>
        <v>1</v>
      </c>
      <c r="Y370" s="874">
        <f>IF($C370&lt;=Controle!$G$168,1,IF(OR(Y$4=MONTH($C370),Y$4="linear"),X369,Y369))</f>
        <v>1</v>
      </c>
      <c r="Z370" s="875">
        <f>IF($C370&gt;Controle!$I$168,Y370,1)</f>
        <v>1</v>
      </c>
      <c r="AA370" s="864">
        <f>Aux_Indices!AK370</f>
        <v>1</v>
      </c>
      <c r="AB370" s="874">
        <f>IF($C370&lt;=Controle!$G$170,1,IF(OR(AB$4=MONTH($C370),AB$4="linear"),AA369,AB369))</f>
        <v>1</v>
      </c>
      <c r="AC370" s="875">
        <f>IF($C370&gt;Controle!$I$170,AB370,1)</f>
        <v>1</v>
      </c>
      <c r="AD370" s="864">
        <f>Aux_Indices!AO370</f>
        <v>1</v>
      </c>
      <c r="AE370" s="882">
        <f>IF($C370&lt;=Controle!$G$172,1,IF(OR(AE$4=MONTH($C370),AE$4="linear"),AD369,AE369))</f>
        <v>1</v>
      </c>
      <c r="AF370" s="876">
        <f>IF($C370&gt;Controle!$I$172,AE370,1)</f>
        <v>1</v>
      </c>
      <c r="AG370"/>
      <c r="AH370" s="864">
        <f>(1+Aux_Indices!AT370)</f>
        <v>1</v>
      </c>
      <c r="AI370" s="874">
        <f t="shared" si="41"/>
        <v>1</v>
      </c>
      <c r="AJ370" s="864">
        <f>(1+Aux_Indices!AW388)</f>
        <v>1.0025859840124127</v>
      </c>
      <c r="AK370" s="877">
        <f>(1+Aux_Indices!AY388)</f>
        <v>0.9973382948145062</v>
      </c>
      <c r="AL370" s="877">
        <f>(1+Aux_Indices!BC388)*AL369</f>
        <v>2.6354607436773207</v>
      </c>
      <c r="AM370" s="481"/>
      <c r="AN370" s="878">
        <f t="shared" si="38"/>
        <v>0</v>
      </c>
      <c r="AO370" s="879">
        <f>IF($D370&lt;=Painel!$D$11,1-AN370,0)</f>
        <v>0</v>
      </c>
      <c r="AP370" s="880">
        <f t="shared" si="37"/>
        <v>0</v>
      </c>
      <c r="AQ370" s="881">
        <f t="shared" si="39"/>
        <v>0.01</v>
      </c>
      <c r="AR370"/>
    </row>
    <row r="371" spans="2:44" s="167" customFormat="1">
      <c r="B371" s="871">
        <f t="shared" si="36"/>
        <v>2052</v>
      </c>
      <c r="C371" s="883">
        <f t="shared" si="40"/>
        <v>55640</v>
      </c>
      <c r="D371" s="872">
        <f t="shared" si="35"/>
        <v>55640</v>
      </c>
      <c r="E371"/>
      <c r="F371" s="873">
        <f>Aux_Indices!I371</f>
        <v>1</v>
      </c>
      <c r="G371" s="874">
        <f>IF($C371&lt;=Controle!$G$156,1,IF(OR(G$4=MONTH($C371),G$4="linear"),F370,G370))</f>
        <v>1</v>
      </c>
      <c r="H371" s="875">
        <f>IF($C371&gt;Controle!$I$156,G371,1)</f>
        <v>1</v>
      </c>
      <c r="I371" s="864">
        <f>Aux_Indices!M371</f>
        <v>1</v>
      </c>
      <c r="J371" s="874">
        <f>IF($C371&lt;=Controle!$G$158,1,IF(OR(J$4=MONTH($C371),J$4="linear"),I370,J370))</f>
        <v>1</v>
      </c>
      <c r="K371" s="875">
        <f>IF($C371&gt;Controle!$I$158,J371,1)</f>
        <v>1</v>
      </c>
      <c r="L371" s="864">
        <f>Aux_Indices!Q371</f>
        <v>0</v>
      </c>
      <c r="M371" s="874">
        <f>IF($C371&lt;=Controle!$G$160,1,IF(OR(M$4=MONTH($C371),M$4="linear"),L370,M370))</f>
        <v>0</v>
      </c>
      <c r="N371" s="875">
        <f>IF($C371&gt;Controle!$I$160,M371,1)</f>
        <v>0</v>
      </c>
      <c r="O371" s="864">
        <f>Aux_Indices!U371</f>
        <v>1</v>
      </c>
      <c r="P371" s="874">
        <f>IF($C371&lt;=Controle!$G$162,1,IF(OR(P$4=MONTH($C371),P$4="linear"),O370,P370))</f>
        <v>1</v>
      </c>
      <c r="Q371" s="875">
        <f>IF($C371&gt;Controle!$I$162,P371,1)</f>
        <v>1</v>
      </c>
      <c r="R371" s="864">
        <f>Aux_Indices!Y371</f>
        <v>1</v>
      </c>
      <c r="S371" s="874">
        <f>IF($C371&lt;=Controle!$G$164,1,IF(OR(S$4=MONTH($C371),S$4="linear"),R370,S370))</f>
        <v>1</v>
      </c>
      <c r="T371" s="875">
        <f>IF($C371&gt;Controle!$I$164,S371,1)</f>
        <v>1</v>
      </c>
      <c r="U371" s="864">
        <f>Aux_Indices!AC371</f>
        <v>1</v>
      </c>
      <c r="V371" s="874">
        <f>IF($C371&lt;=Controle!$G$166,1,IF(OR(V$4=MONTH($C371),V$4="linear"),U370,V370))</f>
        <v>1</v>
      </c>
      <c r="W371" s="875">
        <f>IF($C371&gt;Controle!$I$166,V371,1)</f>
        <v>1</v>
      </c>
      <c r="X371" s="864">
        <f>Aux_Indices!AG371</f>
        <v>1</v>
      </c>
      <c r="Y371" s="874">
        <f>IF($C371&lt;=Controle!$G$168,1,IF(OR(Y$4=MONTH($C371),Y$4="linear"),X370,Y370))</f>
        <v>1</v>
      </c>
      <c r="Z371" s="875">
        <f>IF($C371&gt;Controle!$I$168,Y371,1)</f>
        <v>1</v>
      </c>
      <c r="AA371" s="864">
        <f>Aux_Indices!AK371</f>
        <v>1</v>
      </c>
      <c r="AB371" s="874">
        <f>IF($C371&lt;=Controle!$G$170,1,IF(OR(AB$4=MONTH($C371),AB$4="linear"),AA370,AB370))</f>
        <v>1</v>
      </c>
      <c r="AC371" s="875">
        <f>IF($C371&gt;Controle!$I$170,AB371,1)</f>
        <v>1</v>
      </c>
      <c r="AD371" s="864">
        <f>Aux_Indices!AO371</f>
        <v>1</v>
      </c>
      <c r="AE371" s="882">
        <f>IF($C371&lt;=Controle!$G$172,1,IF(OR(AE$4=MONTH($C371),AE$4="linear"),AD370,AE370))</f>
        <v>1</v>
      </c>
      <c r="AF371" s="876">
        <f>IF($C371&gt;Controle!$I$172,AE371,1)</f>
        <v>1</v>
      </c>
      <c r="AG371"/>
      <c r="AH371" s="864">
        <f>(1+Aux_Indices!AT371)</f>
        <v>1</v>
      </c>
      <c r="AI371" s="874">
        <f t="shared" si="41"/>
        <v>1</v>
      </c>
      <c r="AJ371" s="864">
        <f>(1+Aux_Indices!AW389)</f>
        <v>1.0025859840124127</v>
      </c>
      <c r="AK371" s="877">
        <f>(1+Aux_Indices!AY389)</f>
        <v>0.9973382948145062</v>
      </c>
      <c r="AL371" s="877">
        <f>(1+Aux_Indices!BC389)*AL370</f>
        <v>2.6424942844167907</v>
      </c>
      <c r="AM371" s="481"/>
      <c r="AN371" s="878">
        <f t="shared" si="38"/>
        <v>0</v>
      </c>
      <c r="AO371" s="879">
        <f>IF($D371&lt;=Painel!$D$11,1-AN371,0)</f>
        <v>0</v>
      </c>
      <c r="AP371" s="880">
        <f t="shared" si="37"/>
        <v>0</v>
      </c>
      <c r="AQ371" s="881">
        <f t="shared" si="39"/>
        <v>0.01</v>
      </c>
      <c r="AR371"/>
    </row>
    <row r="372" spans="2:44" s="167" customFormat="1">
      <c r="B372" s="871">
        <f t="shared" si="36"/>
        <v>2052</v>
      </c>
      <c r="C372" s="883">
        <f t="shared" si="40"/>
        <v>55671</v>
      </c>
      <c r="D372" s="872">
        <f t="shared" ref="D372:D427" si="42">C372</f>
        <v>55671</v>
      </c>
      <c r="E372"/>
      <c r="F372" s="873">
        <f>Aux_Indices!I372</f>
        <v>1</v>
      </c>
      <c r="G372" s="874">
        <f>IF($C372&lt;=Controle!$G$156,1,IF(OR(G$4=MONTH($C372),G$4="linear"),F371,G371))</f>
        <v>1</v>
      </c>
      <c r="H372" s="875">
        <f>IF($C372&gt;Controle!$I$156,G372,1)</f>
        <v>1</v>
      </c>
      <c r="I372" s="864">
        <f>Aux_Indices!M372</f>
        <v>1</v>
      </c>
      <c r="J372" s="874">
        <f>IF($C372&lt;=Controle!$G$158,1,IF(OR(J$4=MONTH($C372),J$4="linear"),I371,J371))</f>
        <v>1</v>
      </c>
      <c r="K372" s="875">
        <f>IF($C372&gt;Controle!$I$158,J372,1)</f>
        <v>1</v>
      </c>
      <c r="L372" s="864">
        <f>Aux_Indices!Q372</f>
        <v>0</v>
      </c>
      <c r="M372" s="874">
        <f>IF($C372&lt;=Controle!$G$160,1,IF(OR(M$4=MONTH($C372),M$4="linear"),L371,M371))</f>
        <v>0</v>
      </c>
      <c r="N372" s="875">
        <f>IF($C372&gt;Controle!$I$160,M372,1)</f>
        <v>0</v>
      </c>
      <c r="O372" s="864">
        <f>Aux_Indices!U372</f>
        <v>1</v>
      </c>
      <c r="P372" s="874">
        <f>IF($C372&lt;=Controle!$G$162,1,IF(OR(P$4=MONTH($C372),P$4="linear"),O371,P371))</f>
        <v>1</v>
      </c>
      <c r="Q372" s="875">
        <f>IF($C372&gt;Controle!$I$162,P372,1)</f>
        <v>1</v>
      </c>
      <c r="R372" s="864">
        <f>Aux_Indices!Y372</f>
        <v>1</v>
      </c>
      <c r="S372" s="874">
        <f>IF($C372&lt;=Controle!$G$164,1,IF(OR(S$4=MONTH($C372),S$4="linear"),R371,S371))</f>
        <v>1</v>
      </c>
      <c r="T372" s="875">
        <f>IF($C372&gt;Controle!$I$164,S372,1)</f>
        <v>1</v>
      </c>
      <c r="U372" s="864">
        <f>Aux_Indices!AC372</f>
        <v>1</v>
      </c>
      <c r="V372" s="874">
        <f>IF($C372&lt;=Controle!$G$166,1,IF(OR(V$4=MONTH($C372),V$4="linear"),U371,V371))</f>
        <v>1</v>
      </c>
      <c r="W372" s="875">
        <f>IF($C372&gt;Controle!$I$166,V372,1)</f>
        <v>1</v>
      </c>
      <c r="X372" s="864">
        <f>Aux_Indices!AG372</f>
        <v>1</v>
      </c>
      <c r="Y372" s="874">
        <f>IF($C372&lt;=Controle!$G$168,1,IF(OR(Y$4=MONTH($C372),Y$4="linear"),X371,Y371))</f>
        <v>1</v>
      </c>
      <c r="Z372" s="875">
        <f>IF($C372&gt;Controle!$I$168,Y372,1)</f>
        <v>1</v>
      </c>
      <c r="AA372" s="864">
        <f>Aux_Indices!AK372</f>
        <v>1</v>
      </c>
      <c r="AB372" s="874">
        <f>IF($C372&lt;=Controle!$G$170,1,IF(OR(AB$4=MONTH($C372),AB$4="linear"),AA371,AB371))</f>
        <v>1</v>
      </c>
      <c r="AC372" s="875">
        <f>IF($C372&gt;Controle!$I$170,AB372,1)</f>
        <v>1</v>
      </c>
      <c r="AD372" s="864">
        <f>Aux_Indices!AO372</f>
        <v>1</v>
      </c>
      <c r="AE372" s="882">
        <f>IF($C372&lt;=Controle!$G$172,1,IF(OR(AE$4=MONTH($C372),AE$4="linear"),AD371,AE371))</f>
        <v>1</v>
      </c>
      <c r="AF372" s="876">
        <f>IF($C372&gt;Controle!$I$172,AE372,1)</f>
        <v>1</v>
      </c>
      <c r="AG372"/>
      <c r="AH372" s="864">
        <f>(1+Aux_Indices!AT372)</f>
        <v>1</v>
      </c>
      <c r="AI372" s="874">
        <f t="shared" si="41"/>
        <v>1</v>
      </c>
      <c r="AJ372" s="864">
        <f>(1+Aux_Indices!AW390)</f>
        <v>1.0025859840124127</v>
      </c>
      <c r="AK372" s="877">
        <f>(1+Aux_Indices!AY390)</f>
        <v>0.9973382948145062</v>
      </c>
      <c r="AL372" s="877">
        <f>(1+Aux_Indices!BC390)*AL371</f>
        <v>2.6495465963314535</v>
      </c>
      <c r="AM372" s="481"/>
      <c r="AN372" s="878">
        <f t="shared" si="38"/>
        <v>0</v>
      </c>
      <c r="AO372" s="879">
        <f>IF($D372&lt;=Painel!$D$11,1-AN372,0)</f>
        <v>0</v>
      </c>
      <c r="AP372" s="880">
        <f t="shared" si="37"/>
        <v>0</v>
      </c>
      <c r="AQ372" s="881">
        <f t="shared" si="39"/>
        <v>0.01</v>
      </c>
      <c r="AR372"/>
    </row>
    <row r="373" spans="2:44" s="167" customFormat="1">
      <c r="B373" s="871">
        <f t="shared" si="36"/>
        <v>2052</v>
      </c>
      <c r="C373" s="883">
        <f t="shared" si="40"/>
        <v>55701</v>
      </c>
      <c r="D373" s="872">
        <f t="shared" si="42"/>
        <v>55701</v>
      </c>
      <c r="E373"/>
      <c r="F373" s="873">
        <f>Aux_Indices!I373</f>
        <v>1</v>
      </c>
      <c r="G373" s="874">
        <f>IF($C373&lt;=Controle!$G$156,1,IF(OR(G$4=MONTH($C373),G$4="linear"),F372,G372))</f>
        <v>1</v>
      </c>
      <c r="H373" s="875">
        <f>IF($C373&gt;Controle!$I$156,G373,1)</f>
        <v>1</v>
      </c>
      <c r="I373" s="864">
        <f>Aux_Indices!M373</f>
        <v>1</v>
      </c>
      <c r="J373" s="874">
        <f>IF($C373&lt;=Controle!$G$158,1,IF(OR(J$4=MONTH($C373),J$4="linear"),I372,J372))</f>
        <v>1</v>
      </c>
      <c r="K373" s="875">
        <f>IF($C373&gt;Controle!$I$158,J373,1)</f>
        <v>1</v>
      </c>
      <c r="L373" s="864">
        <f>Aux_Indices!Q373</f>
        <v>0</v>
      </c>
      <c r="M373" s="874">
        <f>IF($C373&lt;=Controle!$G$160,1,IF(OR(M$4=MONTH($C373),M$4="linear"),L372,M372))</f>
        <v>0</v>
      </c>
      <c r="N373" s="875">
        <f>IF($C373&gt;Controle!$I$160,M373,1)</f>
        <v>0</v>
      </c>
      <c r="O373" s="864">
        <f>Aux_Indices!U373</f>
        <v>1</v>
      </c>
      <c r="P373" s="874">
        <f>IF($C373&lt;=Controle!$G$162,1,IF(OR(P$4=MONTH($C373),P$4="linear"),O372,P372))</f>
        <v>1</v>
      </c>
      <c r="Q373" s="875">
        <f>IF($C373&gt;Controle!$I$162,P373,1)</f>
        <v>1</v>
      </c>
      <c r="R373" s="864">
        <f>Aux_Indices!Y373</f>
        <v>1</v>
      </c>
      <c r="S373" s="874">
        <f>IF($C373&lt;=Controle!$G$164,1,IF(OR(S$4=MONTH($C373),S$4="linear"),R372,S372))</f>
        <v>1</v>
      </c>
      <c r="T373" s="875">
        <f>IF($C373&gt;Controle!$I$164,S373,1)</f>
        <v>1</v>
      </c>
      <c r="U373" s="864">
        <f>Aux_Indices!AC373</f>
        <v>1</v>
      </c>
      <c r="V373" s="874">
        <f>IF($C373&lt;=Controle!$G$166,1,IF(OR(V$4=MONTH($C373),V$4="linear"),U372,V372))</f>
        <v>1</v>
      </c>
      <c r="W373" s="875">
        <f>IF($C373&gt;Controle!$I$166,V373,1)</f>
        <v>1</v>
      </c>
      <c r="X373" s="864">
        <f>Aux_Indices!AG373</f>
        <v>1</v>
      </c>
      <c r="Y373" s="874">
        <f>IF($C373&lt;=Controle!$G$168,1,IF(OR(Y$4=MONTH($C373),Y$4="linear"),X372,Y372))</f>
        <v>1</v>
      </c>
      <c r="Z373" s="875">
        <f>IF($C373&gt;Controle!$I$168,Y373,1)</f>
        <v>1</v>
      </c>
      <c r="AA373" s="864">
        <f>Aux_Indices!AK373</f>
        <v>1</v>
      </c>
      <c r="AB373" s="874">
        <f>IF($C373&lt;=Controle!$G$170,1,IF(OR(AB$4=MONTH($C373),AB$4="linear"),AA372,AB372))</f>
        <v>1</v>
      </c>
      <c r="AC373" s="875">
        <f>IF($C373&gt;Controle!$I$170,AB373,1)</f>
        <v>1</v>
      </c>
      <c r="AD373" s="864">
        <f>Aux_Indices!AO373</f>
        <v>1</v>
      </c>
      <c r="AE373" s="882">
        <f>IF($C373&lt;=Controle!$G$172,1,IF(OR(AE$4=MONTH($C373),AE$4="linear"),AD372,AE372))</f>
        <v>1</v>
      </c>
      <c r="AF373" s="876">
        <f>IF($C373&gt;Controle!$I$172,AE373,1)</f>
        <v>1</v>
      </c>
      <c r="AG373"/>
      <c r="AH373" s="864">
        <f>(1+Aux_Indices!AT373)</f>
        <v>1</v>
      </c>
      <c r="AI373" s="874">
        <f t="shared" si="41"/>
        <v>1</v>
      </c>
      <c r="AJ373" s="864">
        <f>(1+Aux_Indices!AW391)</f>
        <v>1.0025859840124127</v>
      </c>
      <c r="AK373" s="877">
        <f>(1+Aux_Indices!AY391)</f>
        <v>0.9973382948145062</v>
      </c>
      <c r="AL373" s="877">
        <f>(1+Aux_Indices!BC391)*AL372</f>
        <v>2.6566177295179862</v>
      </c>
      <c r="AM373" s="481"/>
      <c r="AN373" s="878">
        <f t="shared" si="38"/>
        <v>0</v>
      </c>
      <c r="AO373" s="879">
        <f>IF($D373&lt;=Painel!$D$11,1-AN373,0)</f>
        <v>0</v>
      </c>
      <c r="AP373" s="880">
        <f t="shared" si="37"/>
        <v>0</v>
      </c>
      <c r="AQ373" s="881">
        <f t="shared" si="39"/>
        <v>0.01</v>
      </c>
      <c r="AR373"/>
    </row>
    <row r="374" spans="2:44" s="167" customFormat="1">
      <c r="B374" s="871">
        <f t="shared" si="36"/>
        <v>2052</v>
      </c>
      <c r="C374" s="883">
        <f t="shared" si="40"/>
        <v>55732</v>
      </c>
      <c r="D374" s="872">
        <f t="shared" si="42"/>
        <v>55732</v>
      </c>
      <c r="E374"/>
      <c r="F374" s="873">
        <f>Aux_Indices!I374</f>
        <v>1</v>
      </c>
      <c r="G374" s="874">
        <f>IF($C374&lt;=Controle!$G$156,1,IF(OR(G$4=MONTH($C374),G$4="linear"),F373,G373))</f>
        <v>1</v>
      </c>
      <c r="H374" s="875">
        <f>IF($C374&gt;Controle!$I$156,G374,1)</f>
        <v>1</v>
      </c>
      <c r="I374" s="864">
        <f>Aux_Indices!M374</f>
        <v>1</v>
      </c>
      <c r="J374" s="874">
        <f>IF($C374&lt;=Controle!$G$158,1,IF(OR(J$4=MONTH($C374),J$4="linear"),I373,J373))</f>
        <v>1</v>
      </c>
      <c r="K374" s="875">
        <f>IF($C374&gt;Controle!$I$158,J374,1)</f>
        <v>1</v>
      </c>
      <c r="L374" s="864">
        <f>Aux_Indices!Q374</f>
        <v>0</v>
      </c>
      <c r="M374" s="874">
        <f>IF($C374&lt;=Controle!$G$160,1,IF(OR(M$4=MONTH($C374),M$4="linear"),L373,M373))</f>
        <v>0</v>
      </c>
      <c r="N374" s="875">
        <f>IF($C374&gt;Controle!$I$160,M374,1)</f>
        <v>0</v>
      </c>
      <c r="O374" s="864">
        <f>Aux_Indices!U374</f>
        <v>1</v>
      </c>
      <c r="P374" s="874">
        <f>IF($C374&lt;=Controle!$G$162,1,IF(OR(P$4=MONTH($C374),P$4="linear"),O373,P373))</f>
        <v>1</v>
      </c>
      <c r="Q374" s="875">
        <f>IF($C374&gt;Controle!$I$162,P374,1)</f>
        <v>1</v>
      </c>
      <c r="R374" s="864">
        <f>Aux_Indices!Y374</f>
        <v>1</v>
      </c>
      <c r="S374" s="874">
        <f>IF($C374&lt;=Controle!$G$164,1,IF(OR(S$4=MONTH($C374),S$4="linear"),R373,S373))</f>
        <v>1</v>
      </c>
      <c r="T374" s="875">
        <f>IF($C374&gt;Controle!$I$164,S374,1)</f>
        <v>1</v>
      </c>
      <c r="U374" s="864">
        <f>Aux_Indices!AC374</f>
        <v>1</v>
      </c>
      <c r="V374" s="874">
        <f>IF($C374&lt;=Controle!$G$166,1,IF(OR(V$4=MONTH($C374),V$4="linear"),U373,V373))</f>
        <v>1</v>
      </c>
      <c r="W374" s="875">
        <f>IF($C374&gt;Controle!$I$166,V374,1)</f>
        <v>1</v>
      </c>
      <c r="X374" s="864">
        <f>Aux_Indices!AG374</f>
        <v>1</v>
      </c>
      <c r="Y374" s="874">
        <f>IF($C374&lt;=Controle!$G$168,1,IF(OR(Y$4=MONTH($C374),Y$4="linear"),X373,Y373))</f>
        <v>1</v>
      </c>
      <c r="Z374" s="875">
        <f>IF($C374&gt;Controle!$I$168,Y374,1)</f>
        <v>1</v>
      </c>
      <c r="AA374" s="864">
        <f>Aux_Indices!AK374</f>
        <v>1</v>
      </c>
      <c r="AB374" s="874">
        <f>IF($C374&lt;=Controle!$G$170,1,IF(OR(AB$4=MONTH($C374),AB$4="linear"),AA373,AB373))</f>
        <v>1</v>
      </c>
      <c r="AC374" s="875">
        <f>IF($C374&gt;Controle!$I$170,AB374,1)</f>
        <v>1</v>
      </c>
      <c r="AD374" s="864">
        <f>Aux_Indices!AO374</f>
        <v>1</v>
      </c>
      <c r="AE374" s="882">
        <f>IF($C374&lt;=Controle!$G$172,1,IF(OR(AE$4=MONTH($C374),AE$4="linear"),AD373,AE373))</f>
        <v>1</v>
      </c>
      <c r="AF374" s="876">
        <f>IF($C374&gt;Controle!$I$172,AE374,1)</f>
        <v>1</v>
      </c>
      <c r="AG374"/>
      <c r="AH374" s="864">
        <f>(1+Aux_Indices!AT374)</f>
        <v>1</v>
      </c>
      <c r="AI374" s="874">
        <f t="shared" si="41"/>
        <v>1</v>
      </c>
      <c r="AJ374" s="864">
        <f>(1+Aux_Indices!AW392)</f>
        <v>1.0025859840124127</v>
      </c>
      <c r="AK374" s="877">
        <f>(1+Aux_Indices!AY392)</f>
        <v>0.9973382948145062</v>
      </c>
      <c r="AL374" s="877">
        <f>(1+Aux_Indices!BC392)*AL373</f>
        <v>2.6637077342067643</v>
      </c>
      <c r="AM374" s="481"/>
      <c r="AN374" s="878">
        <f t="shared" si="38"/>
        <v>0</v>
      </c>
      <c r="AO374" s="879">
        <f>IF($D374&lt;=Painel!$D$11,1-AN374,0)</f>
        <v>0</v>
      </c>
      <c r="AP374" s="880">
        <f t="shared" si="37"/>
        <v>0</v>
      </c>
      <c r="AQ374" s="881">
        <f t="shared" si="39"/>
        <v>0.01</v>
      </c>
      <c r="AR374"/>
    </row>
    <row r="375" spans="2:44" s="167" customFormat="1">
      <c r="B375" s="871">
        <f t="shared" si="36"/>
        <v>2052</v>
      </c>
      <c r="C375" s="883">
        <f t="shared" si="40"/>
        <v>55763</v>
      </c>
      <c r="D375" s="872">
        <f t="shared" si="42"/>
        <v>55763</v>
      </c>
      <c r="E375"/>
      <c r="F375" s="873">
        <f>Aux_Indices!I375</f>
        <v>1</v>
      </c>
      <c r="G375" s="874">
        <f>IF($C375&lt;=Controle!$G$156,1,IF(OR(G$4=MONTH($C375),G$4="linear"),F374,G374))</f>
        <v>1</v>
      </c>
      <c r="H375" s="875">
        <f>IF($C375&gt;Controle!$I$156,G375,1)</f>
        <v>1</v>
      </c>
      <c r="I375" s="864">
        <f>Aux_Indices!M375</f>
        <v>1</v>
      </c>
      <c r="J375" s="874">
        <f>IF($C375&lt;=Controle!$G$158,1,IF(OR(J$4=MONTH($C375),J$4="linear"),I374,J374))</f>
        <v>1</v>
      </c>
      <c r="K375" s="875">
        <f>IF($C375&gt;Controle!$I$158,J375,1)</f>
        <v>1</v>
      </c>
      <c r="L375" s="864">
        <f>Aux_Indices!Q375</f>
        <v>0</v>
      </c>
      <c r="M375" s="874">
        <f>IF($C375&lt;=Controle!$G$160,1,IF(OR(M$4=MONTH($C375),M$4="linear"),L374,M374))</f>
        <v>0</v>
      </c>
      <c r="N375" s="875">
        <f>IF($C375&gt;Controle!$I$160,M375,1)</f>
        <v>0</v>
      </c>
      <c r="O375" s="864">
        <f>Aux_Indices!U375</f>
        <v>1</v>
      </c>
      <c r="P375" s="874">
        <f>IF($C375&lt;=Controle!$G$162,1,IF(OR(P$4=MONTH($C375),P$4="linear"),O374,P374))</f>
        <v>1</v>
      </c>
      <c r="Q375" s="875">
        <f>IF($C375&gt;Controle!$I$162,P375,1)</f>
        <v>1</v>
      </c>
      <c r="R375" s="864">
        <f>Aux_Indices!Y375</f>
        <v>1</v>
      </c>
      <c r="S375" s="874">
        <f>IF($C375&lt;=Controle!$G$164,1,IF(OR(S$4=MONTH($C375),S$4="linear"),R374,S374))</f>
        <v>1</v>
      </c>
      <c r="T375" s="875">
        <f>IF($C375&gt;Controle!$I$164,S375,1)</f>
        <v>1</v>
      </c>
      <c r="U375" s="864">
        <f>Aux_Indices!AC375</f>
        <v>1</v>
      </c>
      <c r="V375" s="874">
        <f>IF($C375&lt;=Controle!$G$166,1,IF(OR(V$4=MONTH($C375),V$4="linear"),U374,V374))</f>
        <v>1</v>
      </c>
      <c r="W375" s="875">
        <f>IF($C375&gt;Controle!$I$166,V375,1)</f>
        <v>1</v>
      </c>
      <c r="X375" s="864">
        <f>Aux_Indices!AG375</f>
        <v>1</v>
      </c>
      <c r="Y375" s="874">
        <f>IF($C375&lt;=Controle!$G$168,1,IF(OR(Y$4=MONTH($C375),Y$4="linear"),X374,Y374))</f>
        <v>1</v>
      </c>
      <c r="Z375" s="875">
        <f>IF($C375&gt;Controle!$I$168,Y375,1)</f>
        <v>1</v>
      </c>
      <c r="AA375" s="864">
        <f>Aux_Indices!AK375</f>
        <v>1</v>
      </c>
      <c r="AB375" s="874">
        <f>IF($C375&lt;=Controle!$G$170,1,IF(OR(AB$4=MONTH($C375),AB$4="linear"),AA374,AB374))</f>
        <v>1</v>
      </c>
      <c r="AC375" s="875">
        <f>IF($C375&gt;Controle!$I$170,AB375,1)</f>
        <v>1</v>
      </c>
      <c r="AD375" s="864">
        <f>Aux_Indices!AO375</f>
        <v>1</v>
      </c>
      <c r="AE375" s="882">
        <f>IF($C375&lt;=Controle!$G$172,1,IF(OR(AE$4=MONTH($C375),AE$4="linear"),AD374,AE374))</f>
        <v>1</v>
      </c>
      <c r="AF375" s="876">
        <f>IF($C375&gt;Controle!$I$172,AE375,1)</f>
        <v>1</v>
      </c>
      <c r="AG375"/>
      <c r="AH375" s="864">
        <f>(1+Aux_Indices!AT375)</f>
        <v>1</v>
      </c>
      <c r="AI375" s="874">
        <f t="shared" si="41"/>
        <v>1</v>
      </c>
      <c r="AJ375" s="864">
        <f>(1+Aux_Indices!AW393)</f>
        <v>1.0025859840124127</v>
      </c>
      <c r="AK375" s="877">
        <f>(1+Aux_Indices!AY393)</f>
        <v>0.9973382948145062</v>
      </c>
      <c r="AL375" s="877">
        <f>(1+Aux_Indices!BC393)*AL374</f>
        <v>2.6708166607622181</v>
      </c>
      <c r="AM375" s="481"/>
      <c r="AN375" s="878">
        <f t="shared" si="38"/>
        <v>0</v>
      </c>
      <c r="AO375" s="879">
        <f>IF($D375&lt;=Painel!$D$11,1-AN375,0)</f>
        <v>0</v>
      </c>
      <c r="AP375" s="880">
        <f t="shared" si="37"/>
        <v>0</v>
      </c>
      <c r="AQ375" s="881">
        <f t="shared" si="39"/>
        <v>0.01</v>
      </c>
      <c r="AR375"/>
    </row>
    <row r="376" spans="2:44" s="167" customFormat="1">
      <c r="B376" s="871">
        <f t="shared" si="36"/>
        <v>2052</v>
      </c>
      <c r="C376" s="883">
        <f t="shared" si="40"/>
        <v>55793</v>
      </c>
      <c r="D376" s="872">
        <f t="shared" si="42"/>
        <v>55793</v>
      </c>
      <c r="E376"/>
      <c r="F376" s="873">
        <f>Aux_Indices!I376</f>
        <v>1</v>
      </c>
      <c r="G376" s="874">
        <f>IF($C376&lt;=Controle!$G$156,1,IF(OR(G$4=MONTH($C376),G$4="linear"),F375,G375))</f>
        <v>1</v>
      </c>
      <c r="H376" s="875">
        <f>IF($C376&gt;Controle!$I$156,G376,1)</f>
        <v>1</v>
      </c>
      <c r="I376" s="864">
        <f>Aux_Indices!M376</f>
        <v>1</v>
      </c>
      <c r="J376" s="874">
        <f>IF($C376&lt;=Controle!$G$158,1,IF(OR(J$4=MONTH($C376),J$4="linear"),I375,J375))</f>
        <v>1</v>
      </c>
      <c r="K376" s="875">
        <f>IF($C376&gt;Controle!$I$158,J376,1)</f>
        <v>1</v>
      </c>
      <c r="L376" s="864">
        <f>Aux_Indices!Q376</f>
        <v>0</v>
      </c>
      <c r="M376" s="874">
        <f>IF($C376&lt;=Controle!$G$160,1,IF(OR(M$4=MONTH($C376),M$4="linear"),L375,M375))</f>
        <v>0</v>
      </c>
      <c r="N376" s="875">
        <f>IF($C376&gt;Controle!$I$160,M376,1)</f>
        <v>0</v>
      </c>
      <c r="O376" s="864">
        <f>Aux_Indices!U376</f>
        <v>1</v>
      </c>
      <c r="P376" s="874">
        <f>IF($C376&lt;=Controle!$G$162,1,IF(OR(P$4=MONTH($C376),P$4="linear"),O375,P375))</f>
        <v>1</v>
      </c>
      <c r="Q376" s="875">
        <f>IF($C376&gt;Controle!$I$162,P376,1)</f>
        <v>1</v>
      </c>
      <c r="R376" s="864">
        <f>Aux_Indices!Y376</f>
        <v>1</v>
      </c>
      <c r="S376" s="874">
        <f>IF($C376&lt;=Controle!$G$164,1,IF(OR(S$4=MONTH($C376),S$4="linear"),R375,S375))</f>
        <v>1</v>
      </c>
      <c r="T376" s="875">
        <f>IF($C376&gt;Controle!$I$164,S376,1)</f>
        <v>1</v>
      </c>
      <c r="U376" s="864">
        <f>Aux_Indices!AC376</f>
        <v>1</v>
      </c>
      <c r="V376" s="874">
        <f>IF($C376&lt;=Controle!$G$166,1,IF(OR(V$4=MONTH($C376),V$4="linear"),U375,V375))</f>
        <v>1</v>
      </c>
      <c r="W376" s="875">
        <f>IF($C376&gt;Controle!$I$166,V376,1)</f>
        <v>1</v>
      </c>
      <c r="X376" s="864">
        <f>Aux_Indices!AG376</f>
        <v>1</v>
      </c>
      <c r="Y376" s="874">
        <f>IF($C376&lt;=Controle!$G$168,1,IF(OR(Y$4=MONTH($C376),Y$4="linear"),X375,Y375))</f>
        <v>1</v>
      </c>
      <c r="Z376" s="875">
        <f>IF($C376&gt;Controle!$I$168,Y376,1)</f>
        <v>1</v>
      </c>
      <c r="AA376" s="864">
        <f>Aux_Indices!AK376</f>
        <v>1</v>
      </c>
      <c r="AB376" s="874">
        <f>IF($C376&lt;=Controle!$G$170,1,IF(OR(AB$4=MONTH($C376),AB$4="linear"),AA375,AB375))</f>
        <v>1</v>
      </c>
      <c r="AC376" s="875">
        <f>IF($C376&gt;Controle!$I$170,AB376,1)</f>
        <v>1</v>
      </c>
      <c r="AD376" s="864">
        <f>Aux_Indices!AO376</f>
        <v>1</v>
      </c>
      <c r="AE376" s="882">
        <f>IF($C376&lt;=Controle!$G$172,1,IF(OR(AE$4=MONTH($C376),AE$4="linear"),AD375,AE375))</f>
        <v>1</v>
      </c>
      <c r="AF376" s="876">
        <f>IF($C376&gt;Controle!$I$172,AE376,1)</f>
        <v>1</v>
      </c>
      <c r="AG376"/>
      <c r="AH376" s="864">
        <f>(1+Aux_Indices!AT376)</f>
        <v>1</v>
      </c>
      <c r="AI376" s="874">
        <f t="shared" si="41"/>
        <v>1</v>
      </c>
      <c r="AJ376" s="864">
        <f>(1+Aux_Indices!AW394)</f>
        <v>1.0025859840124127</v>
      </c>
      <c r="AK376" s="877">
        <f>(1+Aux_Indices!AY394)</f>
        <v>0.9973382948145062</v>
      </c>
      <c r="AL376" s="877">
        <f>(1+Aux_Indices!BC394)*AL375</f>
        <v>2.6779445596831919</v>
      </c>
      <c r="AM376" s="481"/>
      <c r="AN376" s="878">
        <f t="shared" si="38"/>
        <v>0</v>
      </c>
      <c r="AO376" s="879">
        <f>IF($D376&lt;=Painel!$D$11,1-AN376,0)</f>
        <v>0</v>
      </c>
      <c r="AP376" s="880">
        <f t="shared" si="37"/>
        <v>0</v>
      </c>
      <c r="AQ376" s="881">
        <f t="shared" si="39"/>
        <v>0.01</v>
      </c>
      <c r="AR376"/>
    </row>
    <row r="377" spans="2:44" s="167" customFormat="1">
      <c r="B377" s="871">
        <f t="shared" ref="B377:B427" si="43">YEAR(C377)</f>
        <v>2052</v>
      </c>
      <c r="C377" s="883">
        <f t="shared" si="40"/>
        <v>55824</v>
      </c>
      <c r="D377" s="872">
        <f t="shared" si="42"/>
        <v>55824</v>
      </c>
      <c r="E377"/>
      <c r="F377" s="873">
        <f>Aux_Indices!I377</f>
        <v>1</v>
      </c>
      <c r="G377" s="874">
        <f>IF($C377&lt;=Controle!$G$156,1,IF(OR(G$4=MONTH($C377),G$4="linear"),F376,G376))</f>
        <v>1</v>
      </c>
      <c r="H377" s="875">
        <f>IF($C377&gt;Controle!$I$156,G377,1)</f>
        <v>1</v>
      </c>
      <c r="I377" s="864">
        <f>Aux_Indices!M377</f>
        <v>1</v>
      </c>
      <c r="J377" s="874">
        <f>IF($C377&lt;=Controle!$G$158,1,IF(OR(J$4=MONTH($C377),J$4="linear"),I376,J376))</f>
        <v>1</v>
      </c>
      <c r="K377" s="875">
        <f>IF($C377&gt;Controle!$I$158,J377,1)</f>
        <v>1</v>
      </c>
      <c r="L377" s="864">
        <f>Aux_Indices!Q377</f>
        <v>0</v>
      </c>
      <c r="M377" s="874">
        <f>IF($C377&lt;=Controle!$G$160,1,IF(OR(M$4=MONTH($C377),M$4="linear"),L376,M376))</f>
        <v>0</v>
      </c>
      <c r="N377" s="875">
        <f>IF($C377&gt;Controle!$I$160,M377,1)</f>
        <v>0</v>
      </c>
      <c r="O377" s="864">
        <f>Aux_Indices!U377</f>
        <v>1</v>
      </c>
      <c r="P377" s="874">
        <f>IF($C377&lt;=Controle!$G$162,1,IF(OR(P$4=MONTH($C377),P$4="linear"),O376,P376))</f>
        <v>1</v>
      </c>
      <c r="Q377" s="875">
        <f>IF($C377&gt;Controle!$I$162,P377,1)</f>
        <v>1</v>
      </c>
      <c r="R377" s="864">
        <f>Aux_Indices!Y377</f>
        <v>1</v>
      </c>
      <c r="S377" s="874">
        <f>IF($C377&lt;=Controle!$G$164,1,IF(OR(S$4=MONTH($C377),S$4="linear"),R376,S376))</f>
        <v>1</v>
      </c>
      <c r="T377" s="875">
        <f>IF($C377&gt;Controle!$I$164,S377,1)</f>
        <v>1</v>
      </c>
      <c r="U377" s="864">
        <f>Aux_Indices!AC377</f>
        <v>1</v>
      </c>
      <c r="V377" s="874">
        <f>IF($C377&lt;=Controle!$G$166,1,IF(OR(V$4=MONTH($C377),V$4="linear"),U376,V376))</f>
        <v>1</v>
      </c>
      <c r="W377" s="875">
        <f>IF($C377&gt;Controle!$I$166,V377,1)</f>
        <v>1</v>
      </c>
      <c r="X377" s="864">
        <f>Aux_Indices!AG377</f>
        <v>1</v>
      </c>
      <c r="Y377" s="874">
        <f>IF($C377&lt;=Controle!$G$168,1,IF(OR(Y$4=MONTH($C377),Y$4="linear"),X376,Y376))</f>
        <v>1</v>
      </c>
      <c r="Z377" s="875">
        <f>IF($C377&gt;Controle!$I$168,Y377,1)</f>
        <v>1</v>
      </c>
      <c r="AA377" s="864">
        <f>Aux_Indices!AK377</f>
        <v>1</v>
      </c>
      <c r="AB377" s="874">
        <f>IF($C377&lt;=Controle!$G$170,1,IF(OR(AB$4=MONTH($C377),AB$4="linear"),AA376,AB376))</f>
        <v>1</v>
      </c>
      <c r="AC377" s="875">
        <f>IF($C377&gt;Controle!$I$170,AB377,1)</f>
        <v>1</v>
      </c>
      <c r="AD377" s="864">
        <f>Aux_Indices!AO377</f>
        <v>1</v>
      </c>
      <c r="AE377" s="882">
        <f>IF($C377&lt;=Controle!$G$172,1,IF(OR(AE$4=MONTH($C377),AE$4="linear"),AD376,AE376))</f>
        <v>1</v>
      </c>
      <c r="AF377" s="876">
        <f>IF($C377&gt;Controle!$I$172,AE377,1)</f>
        <v>1</v>
      </c>
      <c r="AG377"/>
      <c r="AH377" s="864">
        <f>(1+Aux_Indices!AT377)</f>
        <v>1</v>
      </c>
      <c r="AI377" s="874">
        <f t="shared" si="41"/>
        <v>1</v>
      </c>
      <c r="AJ377" s="864">
        <f>(1+Aux_Indices!AW395)</f>
        <v>1.0025859840124127</v>
      </c>
      <c r="AK377" s="877">
        <f>(1+Aux_Indices!AY395)</f>
        <v>0.9973382948145062</v>
      </c>
      <c r="AL377" s="877">
        <f>(1+Aux_Indices!BC395)*AL376</f>
        <v>2.6850914816033007</v>
      </c>
      <c r="AM377" s="481"/>
      <c r="AN377" s="878">
        <f t="shared" si="38"/>
        <v>0</v>
      </c>
      <c r="AO377" s="879">
        <f>IF($D377&lt;=Painel!$D$11,1-AN377,0)</f>
        <v>0</v>
      </c>
      <c r="AP377" s="880">
        <f t="shared" si="37"/>
        <v>0</v>
      </c>
      <c r="AQ377" s="881">
        <f t="shared" si="39"/>
        <v>0.01</v>
      </c>
      <c r="AR377"/>
    </row>
    <row r="378" spans="2:44" s="167" customFormat="1">
      <c r="B378" s="871">
        <f t="shared" si="43"/>
        <v>2052</v>
      </c>
      <c r="C378" s="883">
        <f t="shared" si="40"/>
        <v>55854</v>
      </c>
      <c r="D378" s="872">
        <f t="shared" si="42"/>
        <v>55854</v>
      </c>
      <c r="E378"/>
      <c r="F378" s="873">
        <f>Aux_Indices!I378</f>
        <v>1</v>
      </c>
      <c r="G378" s="874">
        <f>IF($C378&lt;=Controle!$G$156,1,IF(OR(G$4=MONTH($C378),G$4="linear"),F377,G377))</f>
        <v>1</v>
      </c>
      <c r="H378" s="875">
        <f>IF($C378&gt;Controle!$I$156,G378,1)</f>
        <v>1</v>
      </c>
      <c r="I378" s="864">
        <f>Aux_Indices!M378</f>
        <v>1</v>
      </c>
      <c r="J378" s="874">
        <f>IF($C378&lt;=Controle!$G$158,1,IF(OR(J$4=MONTH($C378),J$4="linear"),I377,J377))</f>
        <v>1</v>
      </c>
      <c r="K378" s="875">
        <f>IF($C378&gt;Controle!$I$158,J378,1)</f>
        <v>1</v>
      </c>
      <c r="L378" s="864">
        <f>Aux_Indices!Q378</f>
        <v>0</v>
      </c>
      <c r="M378" s="874">
        <f>IF($C378&lt;=Controle!$G$160,1,IF(OR(M$4=MONTH($C378),M$4="linear"),L377,M377))</f>
        <v>0</v>
      </c>
      <c r="N378" s="875">
        <f>IF($C378&gt;Controle!$I$160,M378,1)</f>
        <v>0</v>
      </c>
      <c r="O378" s="864">
        <f>Aux_Indices!U378</f>
        <v>1</v>
      </c>
      <c r="P378" s="874">
        <f>IF($C378&lt;=Controle!$G$162,1,IF(OR(P$4=MONTH($C378),P$4="linear"),O377,P377))</f>
        <v>1</v>
      </c>
      <c r="Q378" s="875">
        <f>IF($C378&gt;Controle!$I$162,P378,1)</f>
        <v>1</v>
      </c>
      <c r="R378" s="864">
        <f>Aux_Indices!Y378</f>
        <v>1</v>
      </c>
      <c r="S378" s="874">
        <f>IF($C378&lt;=Controle!$G$164,1,IF(OR(S$4=MONTH($C378),S$4="linear"),R377,S377))</f>
        <v>1</v>
      </c>
      <c r="T378" s="875">
        <f>IF($C378&gt;Controle!$I$164,S378,1)</f>
        <v>1</v>
      </c>
      <c r="U378" s="864">
        <f>Aux_Indices!AC378</f>
        <v>1</v>
      </c>
      <c r="V378" s="874">
        <f>IF($C378&lt;=Controle!$G$166,1,IF(OR(V$4=MONTH($C378),V$4="linear"),U377,V377))</f>
        <v>1</v>
      </c>
      <c r="W378" s="875">
        <f>IF($C378&gt;Controle!$I$166,V378,1)</f>
        <v>1</v>
      </c>
      <c r="X378" s="864">
        <f>Aux_Indices!AG378</f>
        <v>1</v>
      </c>
      <c r="Y378" s="874">
        <f>IF($C378&lt;=Controle!$G$168,1,IF(OR(Y$4=MONTH($C378),Y$4="linear"),X377,Y377))</f>
        <v>1</v>
      </c>
      <c r="Z378" s="875">
        <f>IF($C378&gt;Controle!$I$168,Y378,1)</f>
        <v>1</v>
      </c>
      <c r="AA378" s="864">
        <f>Aux_Indices!AK378</f>
        <v>1</v>
      </c>
      <c r="AB378" s="874">
        <f>IF($C378&lt;=Controle!$G$170,1,IF(OR(AB$4=MONTH($C378),AB$4="linear"),AA377,AB377))</f>
        <v>1</v>
      </c>
      <c r="AC378" s="875">
        <f>IF($C378&gt;Controle!$I$170,AB378,1)</f>
        <v>1</v>
      </c>
      <c r="AD378" s="864">
        <f>Aux_Indices!AO378</f>
        <v>1</v>
      </c>
      <c r="AE378" s="882">
        <f>IF($C378&lt;=Controle!$G$172,1,IF(OR(AE$4=MONTH($C378),AE$4="linear"),AD377,AE377))</f>
        <v>1</v>
      </c>
      <c r="AF378" s="876">
        <f>IF($C378&gt;Controle!$I$172,AE378,1)</f>
        <v>1</v>
      </c>
      <c r="AG378"/>
      <c r="AH378" s="864">
        <f>(1+Aux_Indices!AT378)</f>
        <v>1</v>
      </c>
      <c r="AI378" s="874">
        <f t="shared" si="41"/>
        <v>1</v>
      </c>
      <c r="AJ378" s="864">
        <f>(1+Aux_Indices!AW396)</f>
        <v>1.0025859840124127</v>
      </c>
      <c r="AK378" s="877">
        <f>(1+Aux_Indices!AY396)</f>
        <v>0.9973382948145062</v>
      </c>
      <c r="AL378" s="877">
        <f>(1+Aux_Indices!BC396)*AL377</f>
        <v>2.6922574772912911</v>
      </c>
      <c r="AM378" s="481"/>
      <c r="AN378" s="878">
        <f t="shared" si="38"/>
        <v>0</v>
      </c>
      <c r="AO378" s="879">
        <f>IF($D378&lt;=Painel!$D$11,1-AN378,0)</f>
        <v>0</v>
      </c>
      <c r="AP378" s="880">
        <f t="shared" si="37"/>
        <v>0</v>
      </c>
      <c r="AQ378" s="881">
        <f t="shared" si="39"/>
        <v>0.01</v>
      </c>
      <c r="AR378"/>
    </row>
    <row r="379" spans="2:44" s="167" customFormat="1">
      <c r="B379" s="871">
        <f t="shared" si="43"/>
        <v>2053</v>
      </c>
      <c r="C379" s="883">
        <f t="shared" si="40"/>
        <v>55885</v>
      </c>
      <c r="D379" s="872">
        <f t="shared" si="42"/>
        <v>55885</v>
      </c>
      <c r="E379"/>
      <c r="F379" s="873">
        <f>Aux_Indices!I379</f>
        <v>1</v>
      </c>
      <c r="G379" s="874">
        <f>IF($C379&lt;=Controle!$G$156,1,IF(OR(G$4=MONTH($C379),G$4="linear"),F378,G378))</f>
        <v>1</v>
      </c>
      <c r="H379" s="875">
        <f>IF($C379&gt;Controle!$I$156,G379,1)</f>
        <v>1</v>
      </c>
      <c r="I379" s="864">
        <f>Aux_Indices!M379</f>
        <v>1</v>
      </c>
      <c r="J379" s="874">
        <f>IF($C379&lt;=Controle!$G$158,1,IF(OR(J$4=MONTH($C379),J$4="linear"),I378,J378))</f>
        <v>1</v>
      </c>
      <c r="K379" s="875">
        <f>IF($C379&gt;Controle!$I$158,J379,1)</f>
        <v>1</v>
      </c>
      <c r="L379" s="864">
        <f>Aux_Indices!Q379</f>
        <v>0</v>
      </c>
      <c r="M379" s="874">
        <f>IF($C379&lt;=Controle!$G$160,1,IF(OR(M$4=MONTH($C379),M$4="linear"),L378,M378))</f>
        <v>0</v>
      </c>
      <c r="N379" s="875">
        <f>IF($C379&gt;Controle!$I$160,M379,1)</f>
        <v>0</v>
      </c>
      <c r="O379" s="864">
        <f>Aux_Indices!U379</f>
        <v>1</v>
      </c>
      <c r="P379" s="874">
        <f>IF($C379&lt;=Controle!$G$162,1,IF(OR(P$4=MONTH($C379),P$4="linear"),O378,P378))</f>
        <v>1</v>
      </c>
      <c r="Q379" s="875">
        <f>IF($C379&gt;Controle!$I$162,P379,1)</f>
        <v>1</v>
      </c>
      <c r="R379" s="864">
        <f>Aux_Indices!Y379</f>
        <v>1</v>
      </c>
      <c r="S379" s="874">
        <f>IF($C379&lt;=Controle!$G$164,1,IF(OR(S$4=MONTH($C379),S$4="linear"),R378,S378))</f>
        <v>1</v>
      </c>
      <c r="T379" s="875">
        <f>IF($C379&gt;Controle!$I$164,S379,1)</f>
        <v>1</v>
      </c>
      <c r="U379" s="864">
        <f>Aux_Indices!AC379</f>
        <v>1</v>
      </c>
      <c r="V379" s="874">
        <f>IF($C379&lt;=Controle!$G$166,1,IF(OR(V$4=MONTH($C379),V$4="linear"),U378,V378))</f>
        <v>1</v>
      </c>
      <c r="W379" s="875">
        <f>IF($C379&gt;Controle!$I$166,V379,1)</f>
        <v>1</v>
      </c>
      <c r="X379" s="864">
        <f>Aux_Indices!AG379</f>
        <v>1</v>
      </c>
      <c r="Y379" s="874">
        <f>IF($C379&lt;=Controle!$G$168,1,IF(OR(Y$4=MONTH($C379),Y$4="linear"),X378,Y378))</f>
        <v>1</v>
      </c>
      <c r="Z379" s="875">
        <f>IF($C379&gt;Controle!$I$168,Y379,1)</f>
        <v>1</v>
      </c>
      <c r="AA379" s="864">
        <f>Aux_Indices!AK379</f>
        <v>1</v>
      </c>
      <c r="AB379" s="874">
        <f>IF($C379&lt;=Controle!$G$170,1,IF(OR(AB$4=MONTH($C379),AB$4="linear"),AA378,AB378))</f>
        <v>1</v>
      </c>
      <c r="AC379" s="875">
        <f>IF($C379&gt;Controle!$I$170,AB379,1)</f>
        <v>1</v>
      </c>
      <c r="AD379" s="864">
        <f>Aux_Indices!AO379</f>
        <v>1</v>
      </c>
      <c r="AE379" s="882">
        <f>IF($C379&lt;=Controle!$G$172,1,IF(OR(AE$4=MONTH($C379),AE$4="linear"),AD378,AE378))</f>
        <v>1</v>
      </c>
      <c r="AF379" s="876">
        <f>IF($C379&gt;Controle!$I$172,AE379,1)</f>
        <v>1</v>
      </c>
      <c r="AG379"/>
      <c r="AH379" s="864">
        <f>(1+Aux_Indices!AT379)</f>
        <v>1</v>
      </c>
      <c r="AI379" s="874">
        <f t="shared" si="41"/>
        <v>1</v>
      </c>
      <c r="AJ379" s="864">
        <f>(1+Aux_Indices!AW397)</f>
        <v>1.0025859840124127</v>
      </c>
      <c r="AK379" s="877">
        <f>(1+Aux_Indices!AY397)</f>
        <v>0.9973382948145062</v>
      </c>
      <c r="AL379" s="877">
        <f>(1+Aux_Indices!BC397)*AL378</f>
        <v>2.6994425976514025</v>
      </c>
      <c r="AM379" s="481"/>
      <c r="AN379" s="878">
        <f t="shared" si="38"/>
        <v>0</v>
      </c>
      <c r="AO379" s="879">
        <f>IF($D379&lt;=Painel!$D$11,1-AN379,0)</f>
        <v>0</v>
      </c>
      <c r="AP379" s="880">
        <f t="shared" ref="AP379:AP427" si="44">AN379*B379</f>
        <v>0</v>
      </c>
      <c r="AQ379" s="881">
        <f t="shared" si="39"/>
        <v>0.01</v>
      </c>
      <c r="AR379"/>
    </row>
    <row r="380" spans="2:44" s="167" customFormat="1">
      <c r="B380" s="871">
        <f t="shared" si="43"/>
        <v>2053</v>
      </c>
      <c r="C380" s="883">
        <f t="shared" si="40"/>
        <v>55916</v>
      </c>
      <c r="D380" s="872">
        <f t="shared" si="42"/>
        <v>55916</v>
      </c>
      <c r="E380"/>
      <c r="F380" s="873">
        <f>Aux_Indices!I380</f>
        <v>1</v>
      </c>
      <c r="G380" s="874">
        <f>IF($C380&lt;=Controle!$G$156,1,IF(OR(G$4=MONTH($C380),G$4="linear"),F379,G379))</f>
        <v>1</v>
      </c>
      <c r="H380" s="875">
        <f>IF($C380&gt;Controle!$I$156,G380,1)</f>
        <v>1</v>
      </c>
      <c r="I380" s="864">
        <f>Aux_Indices!M380</f>
        <v>1</v>
      </c>
      <c r="J380" s="874">
        <f>IF($C380&lt;=Controle!$G$158,1,IF(OR(J$4=MONTH($C380),J$4="linear"),I379,J379))</f>
        <v>1</v>
      </c>
      <c r="K380" s="875">
        <f>IF($C380&gt;Controle!$I$158,J380,1)</f>
        <v>1</v>
      </c>
      <c r="L380" s="864">
        <f>Aux_Indices!Q380</f>
        <v>0</v>
      </c>
      <c r="M380" s="874">
        <f>IF($C380&lt;=Controle!$G$160,1,IF(OR(M$4=MONTH($C380),M$4="linear"),L379,M379))</f>
        <v>0</v>
      </c>
      <c r="N380" s="875">
        <f>IF($C380&gt;Controle!$I$160,M380,1)</f>
        <v>0</v>
      </c>
      <c r="O380" s="864">
        <f>Aux_Indices!U380</f>
        <v>1</v>
      </c>
      <c r="P380" s="874">
        <f>IF($C380&lt;=Controle!$G$162,1,IF(OR(P$4=MONTH($C380),P$4="linear"),O379,P379))</f>
        <v>1</v>
      </c>
      <c r="Q380" s="875">
        <f>IF($C380&gt;Controle!$I$162,P380,1)</f>
        <v>1</v>
      </c>
      <c r="R380" s="864">
        <f>Aux_Indices!Y380</f>
        <v>1</v>
      </c>
      <c r="S380" s="874">
        <f>IF($C380&lt;=Controle!$G$164,1,IF(OR(S$4=MONTH($C380),S$4="linear"),R379,S379))</f>
        <v>1</v>
      </c>
      <c r="T380" s="875">
        <f>IF($C380&gt;Controle!$I$164,S380,1)</f>
        <v>1</v>
      </c>
      <c r="U380" s="864">
        <f>Aux_Indices!AC380</f>
        <v>1</v>
      </c>
      <c r="V380" s="874">
        <f>IF($C380&lt;=Controle!$G$166,1,IF(OR(V$4=MONTH($C380),V$4="linear"),U379,V379))</f>
        <v>1</v>
      </c>
      <c r="W380" s="875">
        <f>IF($C380&gt;Controle!$I$166,V380,1)</f>
        <v>1</v>
      </c>
      <c r="X380" s="864">
        <f>Aux_Indices!AG380</f>
        <v>1</v>
      </c>
      <c r="Y380" s="874">
        <f>IF($C380&lt;=Controle!$G$168,1,IF(OR(Y$4=MONTH($C380),Y$4="linear"),X379,Y379))</f>
        <v>1</v>
      </c>
      <c r="Z380" s="875">
        <f>IF($C380&gt;Controle!$I$168,Y380,1)</f>
        <v>1</v>
      </c>
      <c r="AA380" s="864">
        <f>Aux_Indices!AK380</f>
        <v>1</v>
      </c>
      <c r="AB380" s="874">
        <f>IF($C380&lt;=Controle!$G$170,1,IF(OR(AB$4=MONTH($C380),AB$4="linear"),AA379,AB379))</f>
        <v>1</v>
      </c>
      <c r="AC380" s="875">
        <f>IF($C380&gt;Controle!$I$170,AB380,1)</f>
        <v>1</v>
      </c>
      <c r="AD380" s="864">
        <f>Aux_Indices!AO380</f>
        <v>1</v>
      </c>
      <c r="AE380" s="882">
        <f>IF($C380&lt;=Controle!$G$172,1,IF(OR(AE$4=MONTH($C380),AE$4="linear"),AD379,AE379))</f>
        <v>1</v>
      </c>
      <c r="AF380" s="876">
        <f>IF($C380&gt;Controle!$I$172,AE380,1)</f>
        <v>1</v>
      </c>
      <c r="AG380"/>
      <c r="AH380" s="864">
        <f>(1+Aux_Indices!AT380)</f>
        <v>1</v>
      </c>
      <c r="AI380" s="874">
        <f t="shared" si="41"/>
        <v>1</v>
      </c>
      <c r="AJ380" s="864">
        <f>(1+Aux_Indices!AW398)</f>
        <v>1.0025859840124127</v>
      </c>
      <c r="AK380" s="877">
        <f>(1+Aux_Indices!AY398)</f>
        <v>0.9973382948145062</v>
      </c>
      <c r="AL380" s="877">
        <f>(1+Aux_Indices!BC398)*AL379</f>
        <v>2.7066468937237276</v>
      </c>
      <c r="AM380" s="481"/>
      <c r="AN380" s="878">
        <f t="shared" si="38"/>
        <v>0</v>
      </c>
      <c r="AO380" s="879">
        <f>IF($D380&lt;=Painel!$D$11,1-AN380,0)</f>
        <v>0</v>
      </c>
      <c r="AP380" s="880">
        <f t="shared" si="44"/>
        <v>0</v>
      </c>
      <c r="AQ380" s="881">
        <f t="shared" si="39"/>
        <v>0.01</v>
      </c>
      <c r="AR380"/>
    </row>
    <row r="381" spans="2:44" s="167" customFormat="1">
      <c r="B381" s="871">
        <f t="shared" si="43"/>
        <v>2053</v>
      </c>
      <c r="C381" s="883">
        <f t="shared" si="40"/>
        <v>55944</v>
      </c>
      <c r="D381" s="872">
        <f t="shared" si="42"/>
        <v>55944</v>
      </c>
      <c r="E381"/>
      <c r="F381" s="873">
        <f>Aux_Indices!I381</f>
        <v>1</v>
      </c>
      <c r="G381" s="874">
        <f>IF($C381&lt;=Controle!$G$156,1,IF(OR(G$4=MONTH($C381),G$4="linear"),F380,G380))</f>
        <v>1</v>
      </c>
      <c r="H381" s="875">
        <f>IF($C381&gt;Controle!$I$156,G381,1)</f>
        <v>1</v>
      </c>
      <c r="I381" s="864">
        <f>Aux_Indices!M381</f>
        <v>1</v>
      </c>
      <c r="J381" s="874">
        <f>IF($C381&lt;=Controle!$G$158,1,IF(OR(J$4=MONTH($C381),J$4="linear"),I380,J380))</f>
        <v>1</v>
      </c>
      <c r="K381" s="875">
        <f>IF($C381&gt;Controle!$I$158,J381,1)</f>
        <v>1</v>
      </c>
      <c r="L381" s="864">
        <f>Aux_Indices!Q381</f>
        <v>0</v>
      </c>
      <c r="M381" s="874">
        <f>IF($C381&lt;=Controle!$G$160,1,IF(OR(M$4=MONTH($C381),M$4="linear"),L380,M380))</f>
        <v>0</v>
      </c>
      <c r="N381" s="875">
        <f>IF($C381&gt;Controle!$I$160,M381,1)</f>
        <v>0</v>
      </c>
      <c r="O381" s="864">
        <f>Aux_Indices!U381</f>
        <v>1</v>
      </c>
      <c r="P381" s="874">
        <f>IF($C381&lt;=Controle!$G$162,1,IF(OR(P$4=MONTH($C381),P$4="linear"),O380,P380))</f>
        <v>1</v>
      </c>
      <c r="Q381" s="875">
        <f>IF($C381&gt;Controle!$I$162,P381,1)</f>
        <v>1</v>
      </c>
      <c r="R381" s="864">
        <f>Aux_Indices!Y381</f>
        <v>1</v>
      </c>
      <c r="S381" s="874">
        <f>IF($C381&lt;=Controle!$G$164,1,IF(OR(S$4=MONTH($C381),S$4="linear"),R380,S380))</f>
        <v>1</v>
      </c>
      <c r="T381" s="875">
        <f>IF($C381&gt;Controle!$I$164,S381,1)</f>
        <v>1</v>
      </c>
      <c r="U381" s="864">
        <f>Aux_Indices!AC381</f>
        <v>1</v>
      </c>
      <c r="V381" s="874">
        <f>IF($C381&lt;=Controle!$G$166,1,IF(OR(V$4=MONTH($C381),V$4="linear"),U380,V380))</f>
        <v>1</v>
      </c>
      <c r="W381" s="875">
        <f>IF($C381&gt;Controle!$I$166,V381,1)</f>
        <v>1</v>
      </c>
      <c r="X381" s="864">
        <f>Aux_Indices!AG381</f>
        <v>1</v>
      </c>
      <c r="Y381" s="874">
        <f>IF($C381&lt;=Controle!$G$168,1,IF(OR(Y$4=MONTH($C381),Y$4="linear"),X380,Y380))</f>
        <v>1</v>
      </c>
      <c r="Z381" s="875">
        <f>IF($C381&gt;Controle!$I$168,Y381,1)</f>
        <v>1</v>
      </c>
      <c r="AA381" s="864">
        <f>Aux_Indices!AK381</f>
        <v>1</v>
      </c>
      <c r="AB381" s="874">
        <f>IF($C381&lt;=Controle!$G$170,1,IF(OR(AB$4=MONTH($C381),AB$4="linear"),AA380,AB380))</f>
        <v>1</v>
      </c>
      <c r="AC381" s="875">
        <f>IF($C381&gt;Controle!$I$170,AB381,1)</f>
        <v>1</v>
      </c>
      <c r="AD381" s="864">
        <f>Aux_Indices!AO381</f>
        <v>1</v>
      </c>
      <c r="AE381" s="882">
        <f>IF($C381&lt;=Controle!$G$172,1,IF(OR(AE$4=MONTH($C381),AE$4="linear"),AD380,AE380))</f>
        <v>1</v>
      </c>
      <c r="AF381" s="876">
        <f>IF($C381&gt;Controle!$I$172,AE381,1)</f>
        <v>1</v>
      </c>
      <c r="AG381"/>
      <c r="AH381" s="864">
        <f>(1+Aux_Indices!AT381)</f>
        <v>1</v>
      </c>
      <c r="AI381" s="874">
        <f t="shared" si="41"/>
        <v>1</v>
      </c>
      <c r="AJ381" s="864">
        <f>(1+Aux_Indices!AW399)</f>
        <v>1.0025859840124127</v>
      </c>
      <c r="AK381" s="877">
        <f>(1+Aux_Indices!AY399)</f>
        <v>0.9973382948145062</v>
      </c>
      <c r="AL381" s="877">
        <f>(1+Aux_Indices!BC399)*AL380</f>
        <v>2.7138704166845748</v>
      </c>
      <c r="AM381" s="481"/>
      <c r="AN381" s="878">
        <f t="shared" si="38"/>
        <v>0</v>
      </c>
      <c r="AO381" s="879">
        <f>IF($D381&lt;=Painel!$D$11,1-AN381,0)</f>
        <v>0</v>
      </c>
      <c r="AP381" s="880">
        <f t="shared" si="44"/>
        <v>0</v>
      </c>
      <c r="AQ381" s="881">
        <f t="shared" si="39"/>
        <v>0.01</v>
      </c>
      <c r="AR381"/>
    </row>
    <row r="382" spans="2:44" s="167" customFormat="1">
      <c r="B382" s="871">
        <f t="shared" si="43"/>
        <v>2053</v>
      </c>
      <c r="C382" s="883">
        <f t="shared" si="40"/>
        <v>55975</v>
      </c>
      <c r="D382" s="872">
        <f t="shared" si="42"/>
        <v>55975</v>
      </c>
      <c r="E382"/>
      <c r="F382" s="873">
        <f>Aux_Indices!I382</f>
        <v>1</v>
      </c>
      <c r="G382" s="874">
        <f>IF($C382&lt;=Controle!$G$156,1,IF(OR(G$4=MONTH($C382),G$4="linear"),F381,G381))</f>
        <v>1</v>
      </c>
      <c r="H382" s="875">
        <f>IF($C382&gt;Controle!$I$156,G382,1)</f>
        <v>1</v>
      </c>
      <c r="I382" s="864">
        <f>Aux_Indices!M382</f>
        <v>1</v>
      </c>
      <c r="J382" s="874">
        <f>IF($C382&lt;=Controle!$G$158,1,IF(OR(J$4=MONTH($C382),J$4="linear"),I381,J381))</f>
        <v>1</v>
      </c>
      <c r="K382" s="875">
        <f>IF($C382&gt;Controle!$I$158,J382,1)</f>
        <v>1</v>
      </c>
      <c r="L382" s="864">
        <f>Aux_Indices!Q382</f>
        <v>0</v>
      </c>
      <c r="M382" s="874">
        <f>IF($C382&lt;=Controle!$G$160,1,IF(OR(M$4=MONTH($C382),M$4="linear"),L381,M381))</f>
        <v>0</v>
      </c>
      <c r="N382" s="875">
        <f>IF($C382&gt;Controle!$I$160,M382,1)</f>
        <v>0</v>
      </c>
      <c r="O382" s="864">
        <f>Aux_Indices!U382</f>
        <v>1</v>
      </c>
      <c r="P382" s="874">
        <f>IF($C382&lt;=Controle!$G$162,1,IF(OR(P$4=MONTH($C382),P$4="linear"),O381,P381))</f>
        <v>1</v>
      </c>
      <c r="Q382" s="875">
        <f>IF($C382&gt;Controle!$I$162,P382,1)</f>
        <v>1</v>
      </c>
      <c r="R382" s="864">
        <f>Aux_Indices!Y382</f>
        <v>1</v>
      </c>
      <c r="S382" s="874">
        <f>IF($C382&lt;=Controle!$G$164,1,IF(OR(S$4=MONTH($C382),S$4="linear"),R381,S381))</f>
        <v>1</v>
      </c>
      <c r="T382" s="875">
        <f>IF($C382&gt;Controle!$I$164,S382,1)</f>
        <v>1</v>
      </c>
      <c r="U382" s="864">
        <f>Aux_Indices!AC382</f>
        <v>1</v>
      </c>
      <c r="V382" s="874">
        <f>IF($C382&lt;=Controle!$G$166,1,IF(OR(V$4=MONTH($C382),V$4="linear"),U381,V381))</f>
        <v>1</v>
      </c>
      <c r="W382" s="875">
        <f>IF($C382&gt;Controle!$I$166,V382,1)</f>
        <v>1</v>
      </c>
      <c r="X382" s="864">
        <f>Aux_Indices!AG382</f>
        <v>1</v>
      </c>
      <c r="Y382" s="874">
        <f>IF($C382&lt;=Controle!$G$168,1,IF(OR(Y$4=MONTH($C382),Y$4="linear"),X381,Y381))</f>
        <v>1</v>
      </c>
      <c r="Z382" s="875">
        <f>IF($C382&gt;Controle!$I$168,Y382,1)</f>
        <v>1</v>
      </c>
      <c r="AA382" s="864">
        <f>Aux_Indices!AK382</f>
        <v>1</v>
      </c>
      <c r="AB382" s="874">
        <f>IF($C382&lt;=Controle!$G$170,1,IF(OR(AB$4=MONTH($C382),AB$4="linear"),AA381,AB381))</f>
        <v>1</v>
      </c>
      <c r="AC382" s="875">
        <f>IF($C382&gt;Controle!$I$170,AB382,1)</f>
        <v>1</v>
      </c>
      <c r="AD382" s="864">
        <f>Aux_Indices!AO382</f>
        <v>1</v>
      </c>
      <c r="AE382" s="882">
        <f>IF($C382&lt;=Controle!$G$172,1,IF(OR(AE$4=MONTH($C382),AE$4="linear"),AD381,AE381))</f>
        <v>1</v>
      </c>
      <c r="AF382" s="876">
        <f>IF($C382&gt;Controle!$I$172,AE382,1)</f>
        <v>1</v>
      </c>
      <c r="AG382"/>
      <c r="AH382" s="864">
        <f>(1+Aux_Indices!AT382)</f>
        <v>1</v>
      </c>
      <c r="AI382" s="874">
        <f t="shared" si="41"/>
        <v>1</v>
      </c>
      <c r="AJ382" s="864">
        <f>(1+Aux_Indices!AW400)</f>
        <v>1.0025859840124127</v>
      </c>
      <c r="AK382" s="877">
        <f>(1+Aux_Indices!AY400)</f>
        <v>0.9973382948145062</v>
      </c>
      <c r="AL382" s="877">
        <f>(1+Aux_Indices!BC400)*AL381</f>
        <v>2.7211132178468334</v>
      </c>
      <c r="AM382" s="481"/>
      <c r="AN382" s="878">
        <f t="shared" si="38"/>
        <v>0</v>
      </c>
      <c r="AO382" s="879">
        <f>IF($D382&lt;=Painel!$D$11,1-AN382,0)</f>
        <v>0</v>
      </c>
      <c r="AP382" s="880">
        <f t="shared" si="44"/>
        <v>0</v>
      </c>
      <c r="AQ382" s="881">
        <f t="shared" si="39"/>
        <v>0.01</v>
      </c>
      <c r="AR382"/>
    </row>
    <row r="383" spans="2:44" s="167" customFormat="1">
      <c r="B383" s="871">
        <f t="shared" si="43"/>
        <v>2053</v>
      </c>
      <c r="C383" s="883">
        <f t="shared" si="40"/>
        <v>56005</v>
      </c>
      <c r="D383" s="872">
        <f t="shared" si="42"/>
        <v>56005</v>
      </c>
      <c r="E383"/>
      <c r="F383" s="873">
        <f>Aux_Indices!I383</f>
        <v>1</v>
      </c>
      <c r="G383" s="874">
        <f>IF($C383&lt;=Controle!$G$156,1,IF(OR(G$4=MONTH($C383),G$4="linear"),F382,G382))</f>
        <v>1</v>
      </c>
      <c r="H383" s="875">
        <f>IF($C383&gt;Controle!$I$156,G383,1)</f>
        <v>1</v>
      </c>
      <c r="I383" s="864">
        <f>Aux_Indices!M383</f>
        <v>1</v>
      </c>
      <c r="J383" s="874">
        <f>IF($C383&lt;=Controle!$G$158,1,IF(OR(J$4=MONTH($C383),J$4="linear"),I382,J382))</f>
        <v>1</v>
      </c>
      <c r="K383" s="875">
        <f>IF($C383&gt;Controle!$I$158,J383,1)</f>
        <v>1</v>
      </c>
      <c r="L383" s="864">
        <f>Aux_Indices!Q383</f>
        <v>0</v>
      </c>
      <c r="M383" s="874">
        <f>IF($C383&lt;=Controle!$G$160,1,IF(OR(M$4=MONTH($C383),M$4="linear"),L382,M382))</f>
        <v>0</v>
      </c>
      <c r="N383" s="875">
        <f>IF($C383&gt;Controle!$I$160,M383,1)</f>
        <v>0</v>
      </c>
      <c r="O383" s="864">
        <f>Aux_Indices!U383</f>
        <v>1</v>
      </c>
      <c r="P383" s="874">
        <f>IF($C383&lt;=Controle!$G$162,1,IF(OR(P$4=MONTH($C383),P$4="linear"),O382,P382))</f>
        <v>1</v>
      </c>
      <c r="Q383" s="875">
        <f>IF($C383&gt;Controle!$I$162,P383,1)</f>
        <v>1</v>
      </c>
      <c r="R383" s="864">
        <f>Aux_Indices!Y383</f>
        <v>1</v>
      </c>
      <c r="S383" s="874">
        <f>IF($C383&lt;=Controle!$G$164,1,IF(OR(S$4=MONTH($C383),S$4="linear"),R382,S382))</f>
        <v>1</v>
      </c>
      <c r="T383" s="875">
        <f>IF($C383&gt;Controle!$I$164,S383,1)</f>
        <v>1</v>
      </c>
      <c r="U383" s="864">
        <f>Aux_Indices!AC383</f>
        <v>1</v>
      </c>
      <c r="V383" s="874">
        <f>IF($C383&lt;=Controle!$G$166,1,IF(OR(V$4=MONTH($C383),V$4="linear"),U382,V382))</f>
        <v>1</v>
      </c>
      <c r="W383" s="875">
        <f>IF($C383&gt;Controle!$I$166,V383,1)</f>
        <v>1</v>
      </c>
      <c r="X383" s="864">
        <f>Aux_Indices!AG383</f>
        <v>1</v>
      </c>
      <c r="Y383" s="874">
        <f>IF($C383&lt;=Controle!$G$168,1,IF(OR(Y$4=MONTH($C383),Y$4="linear"),X382,Y382))</f>
        <v>1</v>
      </c>
      <c r="Z383" s="875">
        <f>IF($C383&gt;Controle!$I$168,Y383,1)</f>
        <v>1</v>
      </c>
      <c r="AA383" s="864">
        <f>Aux_Indices!AK383</f>
        <v>1</v>
      </c>
      <c r="AB383" s="874">
        <f>IF($C383&lt;=Controle!$G$170,1,IF(OR(AB$4=MONTH($C383),AB$4="linear"),AA382,AB382))</f>
        <v>1</v>
      </c>
      <c r="AC383" s="875">
        <f>IF($C383&gt;Controle!$I$170,AB383,1)</f>
        <v>1</v>
      </c>
      <c r="AD383" s="864">
        <f>Aux_Indices!AO383</f>
        <v>1</v>
      </c>
      <c r="AE383" s="882">
        <f>IF($C383&lt;=Controle!$G$172,1,IF(OR(AE$4=MONTH($C383),AE$4="linear"),AD382,AE382))</f>
        <v>1</v>
      </c>
      <c r="AF383" s="876">
        <f>IF($C383&gt;Controle!$I$172,AE383,1)</f>
        <v>1</v>
      </c>
      <c r="AG383"/>
      <c r="AH383" s="864">
        <f>(1+Aux_Indices!AT383)</f>
        <v>1</v>
      </c>
      <c r="AI383" s="874">
        <f t="shared" si="41"/>
        <v>1</v>
      </c>
      <c r="AJ383" s="864">
        <f>(1+Aux_Indices!AW401)</f>
        <v>1.0025859840124127</v>
      </c>
      <c r="AK383" s="877">
        <f>(1+Aux_Indices!AY401)</f>
        <v>0.9973382948145062</v>
      </c>
      <c r="AL383" s="877">
        <f>(1+Aux_Indices!BC401)*AL382</f>
        <v>2.7283753486603359</v>
      </c>
      <c r="AM383" s="481"/>
      <c r="AN383" s="878">
        <f t="shared" si="38"/>
        <v>0</v>
      </c>
      <c r="AO383" s="879">
        <f>IF($D383&lt;=Painel!$D$11,1-AN383,0)</f>
        <v>0</v>
      </c>
      <c r="AP383" s="880">
        <f t="shared" si="44"/>
        <v>0</v>
      </c>
      <c r="AQ383" s="881">
        <f t="shared" si="39"/>
        <v>0.01</v>
      </c>
      <c r="AR383"/>
    </row>
    <row r="384" spans="2:44" s="167" customFormat="1">
      <c r="B384" s="871">
        <f t="shared" si="43"/>
        <v>2053</v>
      </c>
      <c r="C384" s="883">
        <f t="shared" si="40"/>
        <v>56036</v>
      </c>
      <c r="D384" s="872">
        <f t="shared" si="42"/>
        <v>56036</v>
      </c>
      <c r="E384"/>
      <c r="F384" s="873">
        <f>Aux_Indices!I384</f>
        <v>1</v>
      </c>
      <c r="G384" s="874">
        <f>IF($C384&lt;=Controle!$G$156,1,IF(OR(G$4=MONTH($C384),G$4="linear"),F383,G383))</f>
        <v>1</v>
      </c>
      <c r="H384" s="875">
        <f>IF($C384&gt;Controle!$I$156,G384,1)</f>
        <v>1</v>
      </c>
      <c r="I384" s="864">
        <f>Aux_Indices!M384</f>
        <v>1</v>
      </c>
      <c r="J384" s="874">
        <f>IF($C384&lt;=Controle!$G$158,1,IF(OR(J$4=MONTH($C384),J$4="linear"),I383,J383))</f>
        <v>1</v>
      </c>
      <c r="K384" s="875">
        <f>IF($C384&gt;Controle!$I$158,J384,1)</f>
        <v>1</v>
      </c>
      <c r="L384" s="864">
        <f>Aux_Indices!Q384</f>
        <v>0</v>
      </c>
      <c r="M384" s="874">
        <f>IF($C384&lt;=Controle!$G$160,1,IF(OR(M$4=MONTH($C384),M$4="linear"),L383,M383))</f>
        <v>0</v>
      </c>
      <c r="N384" s="875">
        <f>IF($C384&gt;Controle!$I$160,M384,1)</f>
        <v>0</v>
      </c>
      <c r="O384" s="864">
        <f>Aux_Indices!U384</f>
        <v>1</v>
      </c>
      <c r="P384" s="874">
        <f>IF($C384&lt;=Controle!$G$162,1,IF(OR(P$4=MONTH($C384),P$4="linear"),O383,P383))</f>
        <v>1</v>
      </c>
      <c r="Q384" s="875">
        <f>IF($C384&gt;Controle!$I$162,P384,1)</f>
        <v>1</v>
      </c>
      <c r="R384" s="864">
        <f>Aux_Indices!Y384</f>
        <v>1</v>
      </c>
      <c r="S384" s="874">
        <f>IF($C384&lt;=Controle!$G$164,1,IF(OR(S$4=MONTH($C384),S$4="linear"),R383,S383))</f>
        <v>1</v>
      </c>
      <c r="T384" s="875">
        <f>IF($C384&gt;Controle!$I$164,S384,1)</f>
        <v>1</v>
      </c>
      <c r="U384" s="864">
        <f>Aux_Indices!AC384</f>
        <v>1</v>
      </c>
      <c r="V384" s="874">
        <f>IF($C384&lt;=Controle!$G$166,1,IF(OR(V$4=MONTH($C384),V$4="linear"),U383,V383))</f>
        <v>1</v>
      </c>
      <c r="W384" s="875">
        <f>IF($C384&gt;Controle!$I$166,V384,1)</f>
        <v>1</v>
      </c>
      <c r="X384" s="864">
        <f>Aux_Indices!AG384</f>
        <v>1</v>
      </c>
      <c r="Y384" s="874">
        <f>IF($C384&lt;=Controle!$G$168,1,IF(OR(Y$4=MONTH($C384),Y$4="linear"),X383,Y383))</f>
        <v>1</v>
      </c>
      <c r="Z384" s="875">
        <f>IF($C384&gt;Controle!$I$168,Y384,1)</f>
        <v>1</v>
      </c>
      <c r="AA384" s="864">
        <f>Aux_Indices!AK384</f>
        <v>1</v>
      </c>
      <c r="AB384" s="874">
        <f>IF($C384&lt;=Controle!$G$170,1,IF(OR(AB$4=MONTH($C384),AB$4="linear"),AA383,AB383))</f>
        <v>1</v>
      </c>
      <c r="AC384" s="875">
        <f>IF($C384&gt;Controle!$I$170,AB384,1)</f>
        <v>1</v>
      </c>
      <c r="AD384" s="864">
        <f>Aux_Indices!AO384</f>
        <v>1</v>
      </c>
      <c r="AE384" s="882">
        <f>IF($C384&lt;=Controle!$G$172,1,IF(OR(AE$4=MONTH($C384),AE$4="linear"),AD383,AE383))</f>
        <v>1</v>
      </c>
      <c r="AF384" s="876">
        <f>IF($C384&gt;Controle!$I$172,AE384,1)</f>
        <v>1</v>
      </c>
      <c r="AG384"/>
      <c r="AH384" s="864">
        <f>(1+Aux_Indices!AT384)</f>
        <v>1</v>
      </c>
      <c r="AI384" s="874">
        <f t="shared" si="41"/>
        <v>1</v>
      </c>
      <c r="AJ384" s="864">
        <f>(1+Aux_Indices!AW402)</f>
        <v>1.0025859840124127</v>
      </c>
      <c r="AK384" s="877">
        <f>(1+Aux_Indices!AY402)</f>
        <v>0.9973382948145062</v>
      </c>
      <c r="AL384" s="877">
        <f>(1+Aux_Indices!BC402)*AL383</f>
        <v>2.7356568607122251</v>
      </c>
      <c r="AM384" s="481"/>
      <c r="AN384" s="878">
        <f t="shared" si="38"/>
        <v>0</v>
      </c>
      <c r="AO384" s="879">
        <f>IF($D384&lt;=Painel!$D$11,1-AN384,0)</f>
        <v>0</v>
      </c>
      <c r="AP384" s="880">
        <f t="shared" si="44"/>
        <v>0</v>
      </c>
      <c r="AQ384" s="881">
        <f t="shared" si="39"/>
        <v>0.01</v>
      </c>
      <c r="AR384"/>
    </row>
    <row r="385" spans="2:44" s="167" customFormat="1">
      <c r="B385" s="871">
        <f t="shared" si="43"/>
        <v>2053</v>
      </c>
      <c r="C385" s="883">
        <f t="shared" si="40"/>
        <v>56066</v>
      </c>
      <c r="D385" s="872">
        <f t="shared" si="42"/>
        <v>56066</v>
      </c>
      <c r="E385"/>
      <c r="F385" s="873">
        <f>Aux_Indices!I385</f>
        <v>1</v>
      </c>
      <c r="G385" s="874">
        <f>IF($C385&lt;=Controle!$G$156,1,IF(OR(G$4=MONTH($C385),G$4="linear"),F384,G384))</f>
        <v>1</v>
      </c>
      <c r="H385" s="875">
        <f>IF($C385&gt;Controle!$I$156,G385,1)</f>
        <v>1</v>
      </c>
      <c r="I385" s="864">
        <f>Aux_Indices!M385</f>
        <v>1</v>
      </c>
      <c r="J385" s="874">
        <f>IF($C385&lt;=Controle!$G$158,1,IF(OR(J$4=MONTH($C385),J$4="linear"),I384,J384))</f>
        <v>1</v>
      </c>
      <c r="K385" s="875">
        <f>IF($C385&gt;Controle!$I$158,J385,1)</f>
        <v>1</v>
      </c>
      <c r="L385" s="864">
        <f>Aux_Indices!Q385</f>
        <v>0</v>
      </c>
      <c r="M385" s="874">
        <f>IF($C385&lt;=Controle!$G$160,1,IF(OR(M$4=MONTH($C385),M$4="linear"),L384,M384))</f>
        <v>0</v>
      </c>
      <c r="N385" s="875">
        <f>IF($C385&gt;Controle!$I$160,M385,1)</f>
        <v>0</v>
      </c>
      <c r="O385" s="864">
        <f>Aux_Indices!U385</f>
        <v>1</v>
      </c>
      <c r="P385" s="874">
        <f>IF($C385&lt;=Controle!$G$162,1,IF(OR(P$4=MONTH($C385),P$4="linear"),O384,P384))</f>
        <v>1</v>
      </c>
      <c r="Q385" s="875">
        <f>IF($C385&gt;Controle!$I$162,P385,1)</f>
        <v>1</v>
      </c>
      <c r="R385" s="864">
        <f>Aux_Indices!Y385</f>
        <v>1</v>
      </c>
      <c r="S385" s="874">
        <f>IF($C385&lt;=Controle!$G$164,1,IF(OR(S$4=MONTH($C385),S$4="linear"),R384,S384))</f>
        <v>1</v>
      </c>
      <c r="T385" s="875">
        <f>IF($C385&gt;Controle!$I$164,S385,1)</f>
        <v>1</v>
      </c>
      <c r="U385" s="864">
        <f>Aux_Indices!AC385</f>
        <v>1</v>
      </c>
      <c r="V385" s="874">
        <f>IF($C385&lt;=Controle!$G$166,1,IF(OR(V$4=MONTH($C385),V$4="linear"),U384,V384))</f>
        <v>1</v>
      </c>
      <c r="W385" s="875">
        <f>IF($C385&gt;Controle!$I$166,V385,1)</f>
        <v>1</v>
      </c>
      <c r="X385" s="864">
        <f>Aux_Indices!AG385</f>
        <v>1</v>
      </c>
      <c r="Y385" s="874">
        <f>IF($C385&lt;=Controle!$G$168,1,IF(OR(Y$4=MONTH($C385),Y$4="linear"),X384,Y384))</f>
        <v>1</v>
      </c>
      <c r="Z385" s="875">
        <f>IF($C385&gt;Controle!$I$168,Y385,1)</f>
        <v>1</v>
      </c>
      <c r="AA385" s="864">
        <f>Aux_Indices!AK385</f>
        <v>1</v>
      </c>
      <c r="AB385" s="874">
        <f>IF($C385&lt;=Controle!$G$170,1,IF(OR(AB$4=MONTH($C385),AB$4="linear"),AA384,AB384))</f>
        <v>1</v>
      </c>
      <c r="AC385" s="875">
        <f>IF($C385&gt;Controle!$I$170,AB385,1)</f>
        <v>1</v>
      </c>
      <c r="AD385" s="864">
        <f>Aux_Indices!AO385</f>
        <v>1</v>
      </c>
      <c r="AE385" s="882">
        <f>IF($C385&lt;=Controle!$G$172,1,IF(OR(AE$4=MONTH($C385),AE$4="linear"),AD384,AE384))</f>
        <v>1</v>
      </c>
      <c r="AF385" s="876">
        <f>IF($C385&gt;Controle!$I$172,AE385,1)</f>
        <v>1</v>
      </c>
      <c r="AG385"/>
      <c r="AH385" s="864">
        <f>(1+Aux_Indices!AT385)</f>
        <v>1</v>
      </c>
      <c r="AI385" s="874">
        <f t="shared" si="41"/>
        <v>1</v>
      </c>
      <c r="AJ385" s="864">
        <f>(1+Aux_Indices!AW403)</f>
        <v>1.0025859840124127</v>
      </c>
      <c r="AK385" s="877">
        <f>(1+Aux_Indices!AY403)</f>
        <v>0.9973382948145062</v>
      </c>
      <c r="AL385" s="877">
        <f>(1+Aux_Indices!BC403)*AL384</f>
        <v>2.7429578057273201</v>
      </c>
      <c r="AM385" s="481"/>
      <c r="AN385" s="878">
        <f t="shared" si="38"/>
        <v>0</v>
      </c>
      <c r="AO385" s="879">
        <f>IF($D385&lt;=Painel!$D$11,1-AN385,0)</f>
        <v>0</v>
      </c>
      <c r="AP385" s="880">
        <f t="shared" si="44"/>
        <v>0</v>
      </c>
      <c r="AQ385" s="881">
        <f t="shared" si="39"/>
        <v>0.01</v>
      </c>
      <c r="AR385"/>
    </row>
    <row r="386" spans="2:44" s="167" customFormat="1">
      <c r="B386" s="871">
        <f t="shared" si="43"/>
        <v>2053</v>
      </c>
      <c r="C386" s="883">
        <f t="shared" si="40"/>
        <v>56097</v>
      </c>
      <c r="D386" s="872">
        <f t="shared" si="42"/>
        <v>56097</v>
      </c>
      <c r="E386"/>
      <c r="F386" s="873">
        <f>Aux_Indices!I386</f>
        <v>1</v>
      </c>
      <c r="G386" s="874">
        <f>IF($C386&lt;=Controle!$G$156,1,IF(OR(G$4=MONTH($C386),G$4="linear"),F385,G385))</f>
        <v>1</v>
      </c>
      <c r="H386" s="875">
        <f>IF($C386&gt;Controle!$I$156,G386,1)</f>
        <v>1</v>
      </c>
      <c r="I386" s="864">
        <f>Aux_Indices!M386</f>
        <v>1</v>
      </c>
      <c r="J386" s="874">
        <f>IF($C386&lt;=Controle!$G$158,1,IF(OR(J$4=MONTH($C386),J$4="linear"),I385,J385))</f>
        <v>1</v>
      </c>
      <c r="K386" s="875">
        <f>IF($C386&gt;Controle!$I$158,J386,1)</f>
        <v>1</v>
      </c>
      <c r="L386" s="864">
        <f>Aux_Indices!Q386</f>
        <v>0</v>
      </c>
      <c r="M386" s="874">
        <f>IF($C386&lt;=Controle!$G$160,1,IF(OR(M$4=MONTH($C386),M$4="linear"),L385,M385))</f>
        <v>0</v>
      </c>
      <c r="N386" s="875">
        <f>IF($C386&gt;Controle!$I$160,M386,1)</f>
        <v>0</v>
      </c>
      <c r="O386" s="864">
        <f>Aux_Indices!U386</f>
        <v>1</v>
      </c>
      <c r="P386" s="874">
        <f>IF($C386&lt;=Controle!$G$162,1,IF(OR(P$4=MONTH($C386),P$4="linear"),O385,P385))</f>
        <v>1</v>
      </c>
      <c r="Q386" s="875">
        <f>IF($C386&gt;Controle!$I$162,P386,1)</f>
        <v>1</v>
      </c>
      <c r="R386" s="864">
        <f>Aux_Indices!Y386</f>
        <v>1</v>
      </c>
      <c r="S386" s="874">
        <f>IF($C386&lt;=Controle!$G$164,1,IF(OR(S$4=MONTH($C386),S$4="linear"),R385,S385))</f>
        <v>1</v>
      </c>
      <c r="T386" s="875">
        <f>IF($C386&gt;Controle!$I$164,S386,1)</f>
        <v>1</v>
      </c>
      <c r="U386" s="864">
        <f>Aux_Indices!AC386</f>
        <v>1</v>
      </c>
      <c r="V386" s="874">
        <f>IF($C386&lt;=Controle!$G$166,1,IF(OR(V$4=MONTH($C386),V$4="linear"),U385,V385))</f>
        <v>1</v>
      </c>
      <c r="W386" s="875">
        <f>IF($C386&gt;Controle!$I$166,V386,1)</f>
        <v>1</v>
      </c>
      <c r="X386" s="864">
        <f>Aux_Indices!AG386</f>
        <v>1</v>
      </c>
      <c r="Y386" s="874">
        <f>IF($C386&lt;=Controle!$G$168,1,IF(OR(Y$4=MONTH($C386),Y$4="linear"),X385,Y385))</f>
        <v>1</v>
      </c>
      <c r="Z386" s="875">
        <f>IF($C386&gt;Controle!$I$168,Y386,1)</f>
        <v>1</v>
      </c>
      <c r="AA386" s="864">
        <f>Aux_Indices!AK386</f>
        <v>1</v>
      </c>
      <c r="AB386" s="874">
        <f>IF($C386&lt;=Controle!$G$170,1,IF(OR(AB$4=MONTH($C386),AB$4="linear"),AA385,AB385))</f>
        <v>1</v>
      </c>
      <c r="AC386" s="875">
        <f>IF($C386&gt;Controle!$I$170,AB386,1)</f>
        <v>1</v>
      </c>
      <c r="AD386" s="864">
        <f>Aux_Indices!AO386</f>
        <v>1</v>
      </c>
      <c r="AE386" s="882">
        <f>IF($C386&lt;=Controle!$G$172,1,IF(OR(AE$4=MONTH($C386),AE$4="linear"),AD385,AE385))</f>
        <v>1</v>
      </c>
      <c r="AF386" s="876">
        <f>IF($C386&gt;Controle!$I$172,AE386,1)</f>
        <v>1</v>
      </c>
      <c r="AG386"/>
      <c r="AH386" s="864">
        <f>(1+Aux_Indices!AT386)</f>
        <v>1</v>
      </c>
      <c r="AI386" s="874">
        <f t="shared" si="41"/>
        <v>1</v>
      </c>
      <c r="AJ386" s="864">
        <f>(1+Aux_Indices!AW404)</f>
        <v>1.0025859840124127</v>
      </c>
      <c r="AK386" s="877">
        <f>(1+Aux_Indices!AY404)</f>
        <v>0.9973382948145062</v>
      </c>
      <c r="AL386" s="877">
        <f>(1+Aux_Indices!BC404)*AL385</f>
        <v>2.7502782355684832</v>
      </c>
      <c r="AM386" s="481"/>
      <c r="AN386" s="878">
        <f t="shared" si="38"/>
        <v>0</v>
      </c>
      <c r="AO386" s="879">
        <f>IF($D386&lt;=Painel!$D$11,1-AN386,0)</f>
        <v>0</v>
      </c>
      <c r="AP386" s="880">
        <f t="shared" si="44"/>
        <v>0</v>
      </c>
      <c r="AQ386" s="881">
        <f t="shared" si="39"/>
        <v>0.01</v>
      </c>
      <c r="AR386"/>
    </row>
    <row r="387" spans="2:44" s="167" customFormat="1">
      <c r="B387" s="871">
        <f t="shared" si="43"/>
        <v>2053</v>
      </c>
      <c r="C387" s="883">
        <f t="shared" si="40"/>
        <v>56128</v>
      </c>
      <c r="D387" s="872">
        <f t="shared" si="42"/>
        <v>56128</v>
      </c>
      <c r="E387"/>
      <c r="F387" s="873">
        <f>Aux_Indices!I387</f>
        <v>1</v>
      </c>
      <c r="G387" s="874">
        <f>IF($C387&lt;=Controle!$G$156,1,IF(OR(G$4=MONTH($C387),G$4="linear"),F386,G386))</f>
        <v>1</v>
      </c>
      <c r="H387" s="875">
        <f>IF($C387&gt;Controle!$I$156,G387,1)</f>
        <v>1</v>
      </c>
      <c r="I387" s="864">
        <f>Aux_Indices!M387</f>
        <v>1</v>
      </c>
      <c r="J387" s="874">
        <f>IF($C387&lt;=Controle!$G$158,1,IF(OR(J$4=MONTH($C387),J$4="linear"),I386,J386))</f>
        <v>1</v>
      </c>
      <c r="K387" s="875">
        <f>IF($C387&gt;Controle!$I$158,J387,1)</f>
        <v>1</v>
      </c>
      <c r="L387" s="864">
        <f>Aux_Indices!Q387</f>
        <v>0</v>
      </c>
      <c r="M387" s="874">
        <f>IF($C387&lt;=Controle!$G$160,1,IF(OR(M$4=MONTH($C387),M$4="linear"),L386,M386))</f>
        <v>0</v>
      </c>
      <c r="N387" s="875">
        <f>IF($C387&gt;Controle!$I$160,M387,1)</f>
        <v>0</v>
      </c>
      <c r="O387" s="864">
        <f>Aux_Indices!U387</f>
        <v>1</v>
      </c>
      <c r="P387" s="874">
        <f>IF($C387&lt;=Controle!$G$162,1,IF(OR(P$4=MONTH($C387),P$4="linear"),O386,P386))</f>
        <v>1</v>
      </c>
      <c r="Q387" s="875">
        <f>IF($C387&gt;Controle!$I$162,P387,1)</f>
        <v>1</v>
      </c>
      <c r="R387" s="864">
        <f>Aux_Indices!Y387</f>
        <v>1</v>
      </c>
      <c r="S387" s="874">
        <f>IF($C387&lt;=Controle!$G$164,1,IF(OR(S$4=MONTH($C387),S$4="linear"),R386,S386))</f>
        <v>1</v>
      </c>
      <c r="T387" s="875">
        <f>IF($C387&gt;Controle!$I$164,S387,1)</f>
        <v>1</v>
      </c>
      <c r="U387" s="864">
        <f>Aux_Indices!AC387</f>
        <v>1</v>
      </c>
      <c r="V387" s="874">
        <f>IF($C387&lt;=Controle!$G$166,1,IF(OR(V$4=MONTH($C387),V$4="linear"),U386,V386))</f>
        <v>1</v>
      </c>
      <c r="W387" s="875">
        <f>IF($C387&gt;Controle!$I$166,V387,1)</f>
        <v>1</v>
      </c>
      <c r="X387" s="864">
        <f>Aux_Indices!AG387</f>
        <v>1</v>
      </c>
      <c r="Y387" s="874">
        <f>IF($C387&lt;=Controle!$G$168,1,IF(OR(Y$4=MONTH($C387),Y$4="linear"),X386,Y386))</f>
        <v>1</v>
      </c>
      <c r="Z387" s="875">
        <f>IF($C387&gt;Controle!$I$168,Y387,1)</f>
        <v>1</v>
      </c>
      <c r="AA387" s="864">
        <f>Aux_Indices!AK387</f>
        <v>1</v>
      </c>
      <c r="AB387" s="874">
        <f>IF($C387&lt;=Controle!$G$170,1,IF(OR(AB$4=MONTH($C387),AB$4="linear"),AA386,AB386))</f>
        <v>1</v>
      </c>
      <c r="AC387" s="875">
        <f>IF($C387&gt;Controle!$I$170,AB387,1)</f>
        <v>1</v>
      </c>
      <c r="AD387" s="864">
        <f>Aux_Indices!AO387</f>
        <v>1</v>
      </c>
      <c r="AE387" s="882">
        <f>IF($C387&lt;=Controle!$G$172,1,IF(OR(AE$4=MONTH($C387),AE$4="linear"),AD386,AE386))</f>
        <v>1</v>
      </c>
      <c r="AF387" s="876">
        <f>IF($C387&gt;Controle!$I$172,AE387,1)</f>
        <v>1</v>
      </c>
      <c r="AG387"/>
      <c r="AH387" s="864">
        <f>(1+Aux_Indices!AT387)</f>
        <v>1</v>
      </c>
      <c r="AI387" s="874">
        <f t="shared" si="41"/>
        <v>1</v>
      </c>
      <c r="AJ387" s="864">
        <f>(1+Aux_Indices!AW405)</f>
        <v>1.0025859840124127</v>
      </c>
      <c r="AK387" s="877">
        <f>(1+Aux_Indices!AY405)</f>
        <v>0.9973382948145062</v>
      </c>
      <c r="AL387" s="877">
        <f>(1+Aux_Indices!BC405)*AL386</f>
        <v>2.7576182022369893</v>
      </c>
      <c r="AM387" s="481"/>
      <c r="AN387" s="878">
        <f t="shared" si="38"/>
        <v>0</v>
      </c>
      <c r="AO387" s="879">
        <f>IF($D387&lt;=Painel!$D$11,1-AN387,0)</f>
        <v>0</v>
      </c>
      <c r="AP387" s="880">
        <f t="shared" si="44"/>
        <v>0</v>
      </c>
      <c r="AQ387" s="881">
        <f t="shared" si="39"/>
        <v>0.01</v>
      </c>
      <c r="AR387"/>
    </row>
    <row r="388" spans="2:44" s="167" customFormat="1">
      <c r="B388" s="871">
        <f t="shared" si="43"/>
        <v>2053</v>
      </c>
      <c r="C388" s="883">
        <f t="shared" si="40"/>
        <v>56158</v>
      </c>
      <c r="D388" s="872">
        <f t="shared" si="42"/>
        <v>56158</v>
      </c>
      <c r="E388"/>
      <c r="F388" s="873">
        <f>Aux_Indices!I388</f>
        <v>1</v>
      </c>
      <c r="G388" s="874">
        <f>IF($C388&lt;=Controle!$G$156,1,IF(OR(G$4=MONTH($C388),G$4="linear"),F387,G387))</f>
        <v>1</v>
      </c>
      <c r="H388" s="875">
        <f>IF($C388&gt;Controle!$I$156,G388,1)</f>
        <v>1</v>
      </c>
      <c r="I388" s="864">
        <f>Aux_Indices!M388</f>
        <v>1</v>
      </c>
      <c r="J388" s="874">
        <f>IF($C388&lt;=Controle!$G$158,1,IF(OR(J$4=MONTH($C388),J$4="linear"),I387,J387))</f>
        <v>1</v>
      </c>
      <c r="K388" s="875">
        <f>IF($C388&gt;Controle!$I$158,J388,1)</f>
        <v>1</v>
      </c>
      <c r="L388" s="864">
        <f>Aux_Indices!Q388</f>
        <v>0</v>
      </c>
      <c r="M388" s="874">
        <f>IF($C388&lt;=Controle!$G$160,1,IF(OR(M$4=MONTH($C388),M$4="linear"),L387,M387))</f>
        <v>0</v>
      </c>
      <c r="N388" s="875">
        <f>IF($C388&gt;Controle!$I$160,M388,1)</f>
        <v>0</v>
      </c>
      <c r="O388" s="864">
        <f>Aux_Indices!U388</f>
        <v>1</v>
      </c>
      <c r="P388" s="874">
        <f>IF($C388&lt;=Controle!$G$162,1,IF(OR(P$4=MONTH($C388),P$4="linear"),O387,P387))</f>
        <v>1</v>
      </c>
      <c r="Q388" s="875">
        <f>IF($C388&gt;Controle!$I$162,P388,1)</f>
        <v>1</v>
      </c>
      <c r="R388" s="864">
        <f>Aux_Indices!Y388</f>
        <v>1</v>
      </c>
      <c r="S388" s="874">
        <f>IF($C388&lt;=Controle!$G$164,1,IF(OR(S$4=MONTH($C388),S$4="linear"),R387,S387))</f>
        <v>1</v>
      </c>
      <c r="T388" s="875">
        <f>IF($C388&gt;Controle!$I$164,S388,1)</f>
        <v>1</v>
      </c>
      <c r="U388" s="864">
        <f>Aux_Indices!AC388</f>
        <v>1</v>
      </c>
      <c r="V388" s="874">
        <f>IF($C388&lt;=Controle!$G$166,1,IF(OR(V$4=MONTH($C388),V$4="linear"),U387,V387))</f>
        <v>1</v>
      </c>
      <c r="W388" s="875">
        <f>IF($C388&gt;Controle!$I$166,V388,1)</f>
        <v>1</v>
      </c>
      <c r="X388" s="864">
        <f>Aux_Indices!AG388</f>
        <v>1</v>
      </c>
      <c r="Y388" s="874">
        <f>IF($C388&lt;=Controle!$G$168,1,IF(OR(Y$4=MONTH($C388),Y$4="linear"),X387,Y387))</f>
        <v>1</v>
      </c>
      <c r="Z388" s="875">
        <f>IF($C388&gt;Controle!$I$168,Y388,1)</f>
        <v>1</v>
      </c>
      <c r="AA388" s="864">
        <f>Aux_Indices!AK388</f>
        <v>1</v>
      </c>
      <c r="AB388" s="874">
        <f>IF($C388&lt;=Controle!$G$170,1,IF(OR(AB$4=MONTH($C388),AB$4="linear"),AA387,AB387))</f>
        <v>1</v>
      </c>
      <c r="AC388" s="875">
        <f>IF($C388&gt;Controle!$I$170,AB388,1)</f>
        <v>1</v>
      </c>
      <c r="AD388" s="864">
        <f>Aux_Indices!AO388</f>
        <v>1</v>
      </c>
      <c r="AE388" s="882">
        <f>IF($C388&lt;=Controle!$G$172,1,IF(OR(AE$4=MONTH($C388),AE$4="linear"),AD387,AE387))</f>
        <v>1</v>
      </c>
      <c r="AF388" s="876">
        <f>IF($C388&gt;Controle!$I$172,AE388,1)</f>
        <v>1</v>
      </c>
      <c r="AG388"/>
      <c r="AH388" s="864">
        <f>(1+Aux_Indices!AT388)</f>
        <v>1</v>
      </c>
      <c r="AI388" s="874">
        <f t="shared" si="41"/>
        <v>1</v>
      </c>
      <c r="AJ388" s="864">
        <f>(1+Aux_Indices!AW406)</f>
        <v>1.0025859840124127</v>
      </c>
      <c r="AK388" s="877">
        <f>(1+Aux_Indices!AY406)</f>
        <v>0.9973382948145062</v>
      </c>
      <c r="AL388" s="877">
        <f>(1+Aux_Indices!BC406)*AL387</f>
        <v>2.7649777578728947</v>
      </c>
      <c r="AM388" s="481"/>
      <c r="AN388" s="878">
        <f t="shared" si="38"/>
        <v>0</v>
      </c>
      <c r="AO388" s="879">
        <f>IF($D388&lt;=Painel!$D$11,1-AN388,0)</f>
        <v>0</v>
      </c>
      <c r="AP388" s="880">
        <f t="shared" si="44"/>
        <v>0</v>
      </c>
      <c r="AQ388" s="881">
        <f t="shared" si="39"/>
        <v>0.01</v>
      </c>
      <c r="AR388"/>
    </row>
    <row r="389" spans="2:44" s="167" customFormat="1">
      <c r="B389" s="871">
        <f t="shared" si="43"/>
        <v>2053</v>
      </c>
      <c r="C389" s="883">
        <f t="shared" si="40"/>
        <v>56189</v>
      </c>
      <c r="D389" s="872">
        <f t="shared" si="42"/>
        <v>56189</v>
      </c>
      <c r="E389"/>
      <c r="F389" s="873">
        <f>Aux_Indices!I389</f>
        <v>1</v>
      </c>
      <c r="G389" s="874">
        <f>IF($C389&lt;=Controle!$G$156,1,IF(OR(G$4=MONTH($C389),G$4="linear"),F388,G388))</f>
        <v>1</v>
      </c>
      <c r="H389" s="875">
        <f>IF($C389&gt;Controle!$I$156,G389,1)</f>
        <v>1</v>
      </c>
      <c r="I389" s="864">
        <f>Aux_Indices!M389</f>
        <v>1</v>
      </c>
      <c r="J389" s="874">
        <f>IF($C389&lt;=Controle!$G$158,1,IF(OR(J$4=MONTH($C389),J$4="linear"),I388,J388))</f>
        <v>1</v>
      </c>
      <c r="K389" s="875">
        <f>IF($C389&gt;Controle!$I$158,J389,1)</f>
        <v>1</v>
      </c>
      <c r="L389" s="864">
        <f>Aux_Indices!Q389</f>
        <v>0</v>
      </c>
      <c r="M389" s="874">
        <f>IF($C389&lt;=Controle!$G$160,1,IF(OR(M$4=MONTH($C389),M$4="linear"),L388,M388))</f>
        <v>0</v>
      </c>
      <c r="N389" s="875">
        <f>IF($C389&gt;Controle!$I$160,M389,1)</f>
        <v>0</v>
      </c>
      <c r="O389" s="864">
        <f>Aux_Indices!U389</f>
        <v>1</v>
      </c>
      <c r="P389" s="874">
        <f>IF($C389&lt;=Controle!$G$162,1,IF(OR(P$4=MONTH($C389),P$4="linear"),O388,P388))</f>
        <v>1</v>
      </c>
      <c r="Q389" s="875">
        <f>IF($C389&gt;Controle!$I$162,P389,1)</f>
        <v>1</v>
      </c>
      <c r="R389" s="864">
        <f>Aux_Indices!Y389</f>
        <v>1</v>
      </c>
      <c r="S389" s="874">
        <f>IF($C389&lt;=Controle!$G$164,1,IF(OR(S$4=MONTH($C389),S$4="linear"),R388,S388))</f>
        <v>1</v>
      </c>
      <c r="T389" s="875">
        <f>IF($C389&gt;Controle!$I$164,S389,1)</f>
        <v>1</v>
      </c>
      <c r="U389" s="864">
        <f>Aux_Indices!AC389</f>
        <v>1</v>
      </c>
      <c r="V389" s="874">
        <f>IF($C389&lt;=Controle!$G$166,1,IF(OR(V$4=MONTH($C389),V$4="linear"),U388,V388))</f>
        <v>1</v>
      </c>
      <c r="W389" s="875">
        <f>IF($C389&gt;Controle!$I$166,V389,1)</f>
        <v>1</v>
      </c>
      <c r="X389" s="864">
        <f>Aux_Indices!AG389</f>
        <v>1</v>
      </c>
      <c r="Y389" s="874">
        <f>IF($C389&lt;=Controle!$G$168,1,IF(OR(Y$4=MONTH($C389),Y$4="linear"),X388,Y388))</f>
        <v>1</v>
      </c>
      <c r="Z389" s="875">
        <f>IF($C389&gt;Controle!$I$168,Y389,1)</f>
        <v>1</v>
      </c>
      <c r="AA389" s="864">
        <f>Aux_Indices!AK389</f>
        <v>1</v>
      </c>
      <c r="AB389" s="874">
        <f>IF($C389&lt;=Controle!$G$170,1,IF(OR(AB$4=MONTH($C389),AB$4="linear"),AA388,AB388))</f>
        <v>1</v>
      </c>
      <c r="AC389" s="875">
        <f>IF($C389&gt;Controle!$I$170,AB389,1)</f>
        <v>1</v>
      </c>
      <c r="AD389" s="864">
        <f>Aux_Indices!AO389</f>
        <v>1</v>
      </c>
      <c r="AE389" s="882">
        <f>IF($C389&lt;=Controle!$G$172,1,IF(OR(AE$4=MONTH($C389),AE$4="linear"),AD388,AE388))</f>
        <v>1</v>
      </c>
      <c r="AF389" s="876">
        <f>IF($C389&gt;Controle!$I$172,AE389,1)</f>
        <v>1</v>
      </c>
      <c r="AG389"/>
      <c r="AH389" s="864">
        <f>(1+Aux_Indices!AT389)</f>
        <v>1</v>
      </c>
      <c r="AI389" s="874">
        <f t="shared" si="41"/>
        <v>1</v>
      </c>
      <c r="AJ389" s="864">
        <f>(1+Aux_Indices!AW407)</f>
        <v>1.0025859840124127</v>
      </c>
      <c r="AK389" s="877">
        <f>(1+Aux_Indices!AY407)</f>
        <v>0.9973382948145062</v>
      </c>
      <c r="AL389" s="877">
        <f>(1+Aux_Indices!BC407)*AL388</f>
        <v>2.772356954755407</v>
      </c>
      <c r="AM389" s="481"/>
      <c r="AN389" s="878">
        <f t="shared" si="38"/>
        <v>0</v>
      </c>
      <c r="AO389" s="879">
        <f>IF($D389&lt;=Painel!$D$11,1-AN389,0)</f>
        <v>0</v>
      </c>
      <c r="AP389" s="880">
        <f t="shared" si="44"/>
        <v>0</v>
      </c>
      <c r="AQ389" s="881">
        <f t="shared" si="39"/>
        <v>0.01</v>
      </c>
      <c r="AR389"/>
    </row>
    <row r="390" spans="2:44" s="167" customFormat="1">
      <c r="B390" s="871">
        <f t="shared" si="43"/>
        <v>2053</v>
      </c>
      <c r="C390" s="883">
        <f t="shared" si="40"/>
        <v>56219</v>
      </c>
      <c r="D390" s="872">
        <f t="shared" si="42"/>
        <v>56219</v>
      </c>
      <c r="E390"/>
      <c r="F390" s="873">
        <f>Aux_Indices!I390</f>
        <v>1</v>
      </c>
      <c r="G390" s="874">
        <f>IF($C390&lt;=Controle!$G$156,1,IF(OR(G$4=MONTH($C390),G$4="linear"),F389,G389))</f>
        <v>1</v>
      </c>
      <c r="H390" s="875">
        <f>IF($C390&gt;Controle!$I$156,G390,1)</f>
        <v>1</v>
      </c>
      <c r="I390" s="864">
        <f>Aux_Indices!M390</f>
        <v>1</v>
      </c>
      <c r="J390" s="874">
        <f>IF($C390&lt;=Controle!$G$158,1,IF(OR(J$4=MONTH($C390),J$4="linear"),I389,J389))</f>
        <v>1</v>
      </c>
      <c r="K390" s="875">
        <f>IF($C390&gt;Controle!$I$158,J390,1)</f>
        <v>1</v>
      </c>
      <c r="L390" s="864">
        <f>Aux_Indices!Q390</f>
        <v>0</v>
      </c>
      <c r="M390" s="874">
        <f>IF($C390&lt;=Controle!$G$160,1,IF(OR(M$4=MONTH($C390),M$4="linear"),L389,M389))</f>
        <v>0</v>
      </c>
      <c r="N390" s="875">
        <f>IF($C390&gt;Controle!$I$160,M390,1)</f>
        <v>0</v>
      </c>
      <c r="O390" s="864">
        <f>Aux_Indices!U390</f>
        <v>1</v>
      </c>
      <c r="P390" s="874">
        <f>IF($C390&lt;=Controle!$G$162,1,IF(OR(P$4=MONTH($C390),P$4="linear"),O389,P389))</f>
        <v>1</v>
      </c>
      <c r="Q390" s="875">
        <f>IF($C390&gt;Controle!$I$162,P390,1)</f>
        <v>1</v>
      </c>
      <c r="R390" s="864">
        <f>Aux_Indices!Y390</f>
        <v>1</v>
      </c>
      <c r="S390" s="874">
        <f>IF($C390&lt;=Controle!$G$164,1,IF(OR(S$4=MONTH($C390),S$4="linear"),R389,S389))</f>
        <v>1</v>
      </c>
      <c r="T390" s="875">
        <f>IF($C390&gt;Controle!$I$164,S390,1)</f>
        <v>1</v>
      </c>
      <c r="U390" s="864">
        <f>Aux_Indices!AC390</f>
        <v>1</v>
      </c>
      <c r="V390" s="874">
        <f>IF($C390&lt;=Controle!$G$166,1,IF(OR(V$4=MONTH($C390),V$4="linear"),U389,V389))</f>
        <v>1</v>
      </c>
      <c r="W390" s="875">
        <f>IF($C390&gt;Controle!$I$166,V390,1)</f>
        <v>1</v>
      </c>
      <c r="X390" s="864">
        <f>Aux_Indices!AG390</f>
        <v>1</v>
      </c>
      <c r="Y390" s="874">
        <f>IF($C390&lt;=Controle!$G$168,1,IF(OR(Y$4=MONTH($C390),Y$4="linear"),X389,Y389))</f>
        <v>1</v>
      </c>
      <c r="Z390" s="875">
        <f>IF($C390&gt;Controle!$I$168,Y390,1)</f>
        <v>1</v>
      </c>
      <c r="AA390" s="864">
        <f>Aux_Indices!AK390</f>
        <v>1</v>
      </c>
      <c r="AB390" s="874">
        <f>IF($C390&lt;=Controle!$G$170,1,IF(OR(AB$4=MONTH($C390),AB$4="linear"),AA389,AB389))</f>
        <v>1</v>
      </c>
      <c r="AC390" s="875">
        <f>IF($C390&gt;Controle!$I$170,AB390,1)</f>
        <v>1</v>
      </c>
      <c r="AD390" s="864">
        <f>Aux_Indices!AO390</f>
        <v>1</v>
      </c>
      <c r="AE390" s="882">
        <f>IF($C390&lt;=Controle!$G$172,1,IF(OR(AE$4=MONTH($C390),AE$4="linear"),AD389,AE389))</f>
        <v>1</v>
      </c>
      <c r="AF390" s="876">
        <f>IF($C390&gt;Controle!$I$172,AE390,1)</f>
        <v>1</v>
      </c>
      <c r="AG390"/>
      <c r="AH390" s="864">
        <f>(1+Aux_Indices!AT390)</f>
        <v>1</v>
      </c>
      <c r="AI390" s="874">
        <f t="shared" si="41"/>
        <v>1</v>
      </c>
      <c r="AJ390" s="864">
        <f>(1+Aux_Indices!AW408)</f>
        <v>1.0025859840124127</v>
      </c>
      <c r="AK390" s="877">
        <f>(1+Aux_Indices!AY408)</f>
        <v>0.9973382948145062</v>
      </c>
      <c r="AL390" s="877">
        <f>(1+Aux_Indices!BC408)*AL389</f>
        <v>2.7797558453032574</v>
      </c>
      <c r="AM390" s="481"/>
      <c r="AN390" s="878">
        <f t="shared" si="38"/>
        <v>0</v>
      </c>
      <c r="AO390" s="879">
        <f>IF($D390&lt;=Painel!$D$11,1-AN390,0)</f>
        <v>0</v>
      </c>
      <c r="AP390" s="880">
        <f t="shared" si="44"/>
        <v>0</v>
      </c>
      <c r="AQ390" s="881">
        <f t="shared" si="39"/>
        <v>0.01</v>
      </c>
      <c r="AR390"/>
    </row>
    <row r="391" spans="2:44" s="167" customFormat="1">
      <c r="B391" s="871">
        <f t="shared" si="43"/>
        <v>2054</v>
      </c>
      <c r="C391" s="883">
        <f t="shared" si="40"/>
        <v>56250</v>
      </c>
      <c r="D391" s="872">
        <f t="shared" si="42"/>
        <v>56250</v>
      </c>
      <c r="E391"/>
      <c r="F391" s="873">
        <f>Aux_Indices!I391</f>
        <v>1</v>
      </c>
      <c r="G391" s="874">
        <f>IF($C391&lt;=Controle!$G$156,1,IF(OR(G$4=MONTH($C391),G$4="linear"),F390,G390))</f>
        <v>1</v>
      </c>
      <c r="H391" s="875">
        <f>IF($C391&gt;Controle!$I$156,G391,1)</f>
        <v>1</v>
      </c>
      <c r="I391" s="864">
        <f>Aux_Indices!M391</f>
        <v>1</v>
      </c>
      <c r="J391" s="874">
        <f>IF($C391&lt;=Controle!$G$158,1,IF(OR(J$4=MONTH($C391),J$4="linear"),I390,J390))</f>
        <v>1</v>
      </c>
      <c r="K391" s="875">
        <f>IF($C391&gt;Controle!$I$158,J391,1)</f>
        <v>1</v>
      </c>
      <c r="L391" s="864">
        <f>Aux_Indices!Q391</f>
        <v>0</v>
      </c>
      <c r="M391" s="874">
        <f>IF($C391&lt;=Controle!$G$160,1,IF(OR(M$4=MONTH($C391),M$4="linear"),L390,M390))</f>
        <v>0</v>
      </c>
      <c r="N391" s="875">
        <f>IF($C391&gt;Controle!$I$160,M391,1)</f>
        <v>0</v>
      </c>
      <c r="O391" s="864">
        <f>Aux_Indices!U391</f>
        <v>1</v>
      </c>
      <c r="P391" s="874">
        <f>IF($C391&lt;=Controle!$G$162,1,IF(OR(P$4=MONTH($C391),P$4="linear"),O390,P390))</f>
        <v>1</v>
      </c>
      <c r="Q391" s="875">
        <f>IF($C391&gt;Controle!$I$162,P391,1)</f>
        <v>1</v>
      </c>
      <c r="R391" s="864">
        <f>Aux_Indices!Y391</f>
        <v>1</v>
      </c>
      <c r="S391" s="874">
        <f>IF($C391&lt;=Controle!$G$164,1,IF(OR(S$4=MONTH($C391),S$4="linear"),R390,S390))</f>
        <v>1</v>
      </c>
      <c r="T391" s="875">
        <f>IF($C391&gt;Controle!$I$164,S391,1)</f>
        <v>1</v>
      </c>
      <c r="U391" s="864">
        <f>Aux_Indices!AC391</f>
        <v>1</v>
      </c>
      <c r="V391" s="874">
        <f>IF($C391&lt;=Controle!$G$166,1,IF(OR(V$4=MONTH($C391),V$4="linear"),U390,V390))</f>
        <v>1</v>
      </c>
      <c r="W391" s="875">
        <f>IF($C391&gt;Controle!$I$166,V391,1)</f>
        <v>1</v>
      </c>
      <c r="X391" s="864">
        <f>Aux_Indices!AG391</f>
        <v>1</v>
      </c>
      <c r="Y391" s="874">
        <f>IF($C391&lt;=Controle!$G$168,1,IF(OR(Y$4=MONTH($C391),Y$4="linear"),X390,Y390))</f>
        <v>1</v>
      </c>
      <c r="Z391" s="875">
        <f>IF($C391&gt;Controle!$I$168,Y391,1)</f>
        <v>1</v>
      </c>
      <c r="AA391" s="864">
        <f>Aux_Indices!AK391</f>
        <v>1</v>
      </c>
      <c r="AB391" s="874">
        <f>IF($C391&lt;=Controle!$G$170,1,IF(OR(AB$4=MONTH($C391),AB$4="linear"),AA390,AB390))</f>
        <v>1</v>
      </c>
      <c r="AC391" s="875">
        <f>IF($C391&gt;Controle!$I$170,AB391,1)</f>
        <v>1</v>
      </c>
      <c r="AD391" s="864">
        <f>Aux_Indices!AO391</f>
        <v>1</v>
      </c>
      <c r="AE391" s="882">
        <f>IF($C391&lt;=Controle!$G$172,1,IF(OR(AE$4=MONTH($C391),AE$4="linear"),AD390,AE390))</f>
        <v>1</v>
      </c>
      <c r="AF391" s="876">
        <f>IF($C391&gt;Controle!$I$172,AE391,1)</f>
        <v>1</v>
      </c>
      <c r="AG391"/>
      <c r="AH391" s="864">
        <f>(1+Aux_Indices!AT391)</f>
        <v>1</v>
      </c>
      <c r="AI391" s="874">
        <f t="shared" si="41"/>
        <v>1</v>
      </c>
      <c r="AJ391" s="864">
        <f>(1+Aux_Indices!AW409)</f>
        <v>1.0025859840124127</v>
      </c>
      <c r="AK391" s="877">
        <f>(1+Aux_Indices!AY409)</f>
        <v>0.9973382948145062</v>
      </c>
      <c r="AL391" s="877">
        <f>(1+Aux_Indices!BC409)*AL390</f>
        <v>2.7871744820750726</v>
      </c>
      <c r="AM391" s="481"/>
      <c r="AN391" s="878">
        <f t="shared" ref="AN391:AN427" si="45">IF(AND($D391&gt;=inicio,$D391&lt;=fim),1,0)</f>
        <v>0</v>
      </c>
      <c r="AO391" s="879">
        <f>IF($D391&lt;=Painel!$D$11,1-AN391,0)</f>
        <v>0</v>
      </c>
      <c r="AP391" s="880">
        <f t="shared" si="44"/>
        <v>0</v>
      </c>
      <c r="AQ391" s="881">
        <f t="shared" ref="AQ391:AQ427" si="46">IF(COUNTIF($AP$7:$AP$360,B391)=0,0.01,COUNTIF($AP$7:$AP$360,B391))</f>
        <v>0.01</v>
      </c>
      <c r="AR391"/>
    </row>
    <row r="392" spans="2:44" s="167" customFormat="1">
      <c r="B392" s="871">
        <f t="shared" si="43"/>
        <v>2054</v>
      </c>
      <c r="C392" s="883">
        <f t="shared" ref="C392:C427" si="47">EDATE(C391,1)</f>
        <v>56281</v>
      </c>
      <c r="D392" s="872">
        <f t="shared" si="42"/>
        <v>56281</v>
      </c>
      <c r="E392"/>
      <c r="F392" s="873">
        <f>Aux_Indices!I392</f>
        <v>1</v>
      </c>
      <c r="G392" s="874">
        <f>IF($C392&lt;=Controle!$G$156,1,IF(OR(G$4=MONTH($C392),G$4="linear"),F391,G391))</f>
        <v>1</v>
      </c>
      <c r="H392" s="875">
        <f>IF($C392&gt;Controle!$I$156,G392,1)</f>
        <v>1</v>
      </c>
      <c r="I392" s="864">
        <f>Aux_Indices!M392</f>
        <v>1</v>
      </c>
      <c r="J392" s="874">
        <f>IF($C392&lt;=Controle!$G$158,1,IF(OR(J$4=MONTH($C392),J$4="linear"),I391,J391))</f>
        <v>1</v>
      </c>
      <c r="K392" s="875">
        <f>IF($C392&gt;Controle!$I$158,J392,1)</f>
        <v>1</v>
      </c>
      <c r="L392" s="864">
        <f>Aux_Indices!Q392</f>
        <v>0</v>
      </c>
      <c r="M392" s="874">
        <f>IF($C392&lt;=Controle!$G$160,1,IF(OR(M$4=MONTH($C392),M$4="linear"),L391,M391))</f>
        <v>0</v>
      </c>
      <c r="N392" s="875">
        <f>IF($C392&gt;Controle!$I$160,M392,1)</f>
        <v>0</v>
      </c>
      <c r="O392" s="864">
        <f>Aux_Indices!U392</f>
        <v>1</v>
      </c>
      <c r="P392" s="874">
        <f>IF($C392&lt;=Controle!$G$162,1,IF(OR(P$4=MONTH($C392),P$4="linear"),O391,P391))</f>
        <v>1</v>
      </c>
      <c r="Q392" s="875">
        <f>IF($C392&gt;Controle!$I$162,P392,1)</f>
        <v>1</v>
      </c>
      <c r="R392" s="864">
        <f>Aux_Indices!Y392</f>
        <v>1</v>
      </c>
      <c r="S392" s="874">
        <f>IF($C392&lt;=Controle!$G$164,1,IF(OR(S$4=MONTH($C392),S$4="linear"),R391,S391))</f>
        <v>1</v>
      </c>
      <c r="T392" s="875">
        <f>IF($C392&gt;Controle!$I$164,S392,1)</f>
        <v>1</v>
      </c>
      <c r="U392" s="864">
        <f>Aux_Indices!AC392</f>
        <v>1</v>
      </c>
      <c r="V392" s="874">
        <f>IF($C392&lt;=Controle!$G$166,1,IF(OR(V$4=MONTH($C392),V$4="linear"),U391,V391))</f>
        <v>1</v>
      </c>
      <c r="W392" s="875">
        <f>IF($C392&gt;Controle!$I$166,V392,1)</f>
        <v>1</v>
      </c>
      <c r="X392" s="864">
        <f>Aux_Indices!AG392</f>
        <v>1</v>
      </c>
      <c r="Y392" s="874">
        <f>IF($C392&lt;=Controle!$G$168,1,IF(OR(Y$4=MONTH($C392),Y$4="linear"),X391,Y391))</f>
        <v>1</v>
      </c>
      <c r="Z392" s="875">
        <f>IF($C392&gt;Controle!$I$168,Y392,1)</f>
        <v>1</v>
      </c>
      <c r="AA392" s="864">
        <f>Aux_Indices!AK392</f>
        <v>1</v>
      </c>
      <c r="AB392" s="874">
        <f>IF($C392&lt;=Controle!$G$170,1,IF(OR(AB$4=MONTH($C392),AB$4="linear"),AA391,AB391))</f>
        <v>1</v>
      </c>
      <c r="AC392" s="875">
        <f>IF($C392&gt;Controle!$I$170,AB392,1)</f>
        <v>1</v>
      </c>
      <c r="AD392" s="864">
        <f>Aux_Indices!AO392</f>
        <v>1</v>
      </c>
      <c r="AE392" s="882">
        <f>IF($C392&lt;=Controle!$G$172,1,IF(OR(AE$4=MONTH($C392),AE$4="linear"),AD391,AE391))</f>
        <v>1</v>
      </c>
      <c r="AF392" s="876">
        <f>IF($C392&gt;Controle!$I$172,AE392,1)</f>
        <v>1</v>
      </c>
      <c r="AG392"/>
      <c r="AH392" s="864">
        <f>(1+Aux_Indices!AT392)</f>
        <v>1</v>
      </c>
      <c r="AI392" s="874">
        <f t="shared" ref="AI392:AI427" si="48">AH392*AI391</f>
        <v>1</v>
      </c>
      <c r="AJ392" s="864">
        <f>(1+Aux_Indices!AW410)</f>
        <v>1.0025859840124127</v>
      </c>
      <c r="AK392" s="877">
        <f>(1+Aux_Indices!AY410)</f>
        <v>0.9973382948145062</v>
      </c>
      <c r="AL392" s="877">
        <f>(1+Aux_Indices!BC410)*AL391</f>
        <v>2.7946129177697481</v>
      </c>
      <c r="AM392" s="481"/>
      <c r="AN392" s="878">
        <f t="shared" si="45"/>
        <v>0</v>
      </c>
      <c r="AO392" s="879">
        <f>IF($D392&lt;=Painel!$D$11,1-AN392,0)</f>
        <v>0</v>
      </c>
      <c r="AP392" s="880">
        <f t="shared" si="44"/>
        <v>0</v>
      </c>
      <c r="AQ392" s="881">
        <f t="shared" si="46"/>
        <v>0.01</v>
      </c>
      <c r="AR392"/>
    </row>
    <row r="393" spans="2:44" s="167" customFormat="1">
      <c r="B393" s="871">
        <f t="shared" si="43"/>
        <v>2054</v>
      </c>
      <c r="C393" s="883">
        <f t="shared" si="47"/>
        <v>56309</v>
      </c>
      <c r="D393" s="872">
        <f t="shared" si="42"/>
        <v>56309</v>
      </c>
      <c r="E393"/>
      <c r="F393" s="873">
        <f>Aux_Indices!I393</f>
        <v>1</v>
      </c>
      <c r="G393" s="874">
        <f>IF($C393&lt;=Controle!$G$156,1,IF(OR(G$4=MONTH($C393),G$4="linear"),F392,G392))</f>
        <v>1</v>
      </c>
      <c r="H393" s="875">
        <f>IF($C393&gt;Controle!$I$156,G393,1)</f>
        <v>1</v>
      </c>
      <c r="I393" s="864">
        <f>Aux_Indices!M393</f>
        <v>1</v>
      </c>
      <c r="J393" s="874">
        <f>IF($C393&lt;=Controle!$G$158,1,IF(OR(J$4=MONTH($C393),J$4="linear"),I392,J392))</f>
        <v>1</v>
      </c>
      <c r="K393" s="875">
        <f>IF($C393&gt;Controle!$I$158,J393,1)</f>
        <v>1</v>
      </c>
      <c r="L393" s="864">
        <f>Aux_Indices!Q393</f>
        <v>0</v>
      </c>
      <c r="M393" s="874">
        <f>IF($C393&lt;=Controle!$G$160,1,IF(OR(M$4=MONTH($C393),M$4="linear"),L392,M392))</f>
        <v>0</v>
      </c>
      <c r="N393" s="875">
        <f>IF($C393&gt;Controle!$I$160,M393,1)</f>
        <v>0</v>
      </c>
      <c r="O393" s="864">
        <f>Aux_Indices!U393</f>
        <v>1</v>
      </c>
      <c r="P393" s="874">
        <f>IF($C393&lt;=Controle!$G$162,1,IF(OR(P$4=MONTH($C393),P$4="linear"),O392,P392))</f>
        <v>1</v>
      </c>
      <c r="Q393" s="875">
        <f>IF($C393&gt;Controle!$I$162,P393,1)</f>
        <v>1</v>
      </c>
      <c r="R393" s="864">
        <f>Aux_Indices!Y393</f>
        <v>1</v>
      </c>
      <c r="S393" s="874">
        <f>IF($C393&lt;=Controle!$G$164,1,IF(OR(S$4=MONTH($C393),S$4="linear"),R392,S392))</f>
        <v>1</v>
      </c>
      <c r="T393" s="875">
        <f>IF($C393&gt;Controle!$I$164,S393,1)</f>
        <v>1</v>
      </c>
      <c r="U393" s="864">
        <f>Aux_Indices!AC393</f>
        <v>1</v>
      </c>
      <c r="V393" s="874">
        <f>IF($C393&lt;=Controle!$G$166,1,IF(OR(V$4=MONTH($C393),V$4="linear"),U392,V392))</f>
        <v>1</v>
      </c>
      <c r="W393" s="875">
        <f>IF($C393&gt;Controle!$I$166,V393,1)</f>
        <v>1</v>
      </c>
      <c r="X393" s="864">
        <f>Aux_Indices!AG393</f>
        <v>1</v>
      </c>
      <c r="Y393" s="874">
        <f>IF($C393&lt;=Controle!$G$168,1,IF(OR(Y$4=MONTH($C393),Y$4="linear"),X392,Y392))</f>
        <v>1</v>
      </c>
      <c r="Z393" s="875">
        <f>IF($C393&gt;Controle!$I$168,Y393,1)</f>
        <v>1</v>
      </c>
      <c r="AA393" s="864">
        <f>Aux_Indices!AK393</f>
        <v>1</v>
      </c>
      <c r="AB393" s="874">
        <f>IF($C393&lt;=Controle!$G$170,1,IF(OR(AB$4=MONTH($C393),AB$4="linear"),AA392,AB392))</f>
        <v>1</v>
      </c>
      <c r="AC393" s="875">
        <f>IF($C393&gt;Controle!$I$170,AB393,1)</f>
        <v>1</v>
      </c>
      <c r="AD393" s="864">
        <f>Aux_Indices!AO393</f>
        <v>1</v>
      </c>
      <c r="AE393" s="882">
        <f>IF($C393&lt;=Controle!$G$172,1,IF(OR(AE$4=MONTH($C393),AE$4="linear"),AD392,AE392))</f>
        <v>1</v>
      </c>
      <c r="AF393" s="876">
        <f>IF($C393&gt;Controle!$I$172,AE393,1)</f>
        <v>1</v>
      </c>
      <c r="AG393"/>
      <c r="AH393" s="864">
        <f>(1+Aux_Indices!AT393)</f>
        <v>1</v>
      </c>
      <c r="AI393" s="874">
        <f t="shared" si="48"/>
        <v>1</v>
      </c>
      <c r="AJ393" s="864">
        <f>(1+Aux_Indices!AW411)</f>
        <v>1.0025859840124127</v>
      </c>
      <c r="AK393" s="877">
        <f>(1+Aux_Indices!AY411)</f>
        <v>0.9973382948145062</v>
      </c>
      <c r="AL393" s="877">
        <f>(1+Aux_Indices!BC411)*AL392</f>
        <v>2.8020712052268228</v>
      </c>
      <c r="AM393" s="481"/>
      <c r="AN393" s="878">
        <f t="shared" si="45"/>
        <v>0</v>
      </c>
      <c r="AO393" s="879">
        <f>IF($D393&lt;=Painel!$D$11,1-AN393,0)</f>
        <v>0</v>
      </c>
      <c r="AP393" s="880">
        <f t="shared" si="44"/>
        <v>0</v>
      </c>
      <c r="AQ393" s="881">
        <f t="shared" si="46"/>
        <v>0.01</v>
      </c>
      <c r="AR393"/>
    </row>
    <row r="394" spans="2:44" s="167" customFormat="1">
      <c r="B394" s="871">
        <f t="shared" si="43"/>
        <v>2054</v>
      </c>
      <c r="C394" s="883">
        <f t="shared" si="47"/>
        <v>56340</v>
      </c>
      <c r="D394" s="872">
        <f t="shared" si="42"/>
        <v>56340</v>
      </c>
      <c r="E394"/>
      <c r="F394" s="873">
        <f>Aux_Indices!I394</f>
        <v>1</v>
      </c>
      <c r="G394" s="874">
        <f>IF($C394&lt;=Controle!$G$156,1,IF(OR(G$4=MONTH($C394),G$4="linear"),F393,G393))</f>
        <v>1</v>
      </c>
      <c r="H394" s="875">
        <f>IF($C394&gt;Controle!$I$156,G394,1)</f>
        <v>1</v>
      </c>
      <c r="I394" s="864">
        <f>Aux_Indices!M394</f>
        <v>1</v>
      </c>
      <c r="J394" s="874">
        <f>IF($C394&lt;=Controle!$G$158,1,IF(OR(J$4=MONTH($C394),J$4="linear"),I393,J393))</f>
        <v>1</v>
      </c>
      <c r="K394" s="875">
        <f>IF($C394&gt;Controle!$I$158,J394,1)</f>
        <v>1</v>
      </c>
      <c r="L394" s="864">
        <f>Aux_Indices!Q394</f>
        <v>0</v>
      </c>
      <c r="M394" s="874">
        <f>IF($C394&lt;=Controle!$G$160,1,IF(OR(M$4=MONTH($C394),M$4="linear"),L393,M393))</f>
        <v>0</v>
      </c>
      <c r="N394" s="875">
        <f>IF($C394&gt;Controle!$I$160,M394,1)</f>
        <v>0</v>
      </c>
      <c r="O394" s="864">
        <f>Aux_Indices!U394</f>
        <v>1</v>
      </c>
      <c r="P394" s="874">
        <f>IF($C394&lt;=Controle!$G$162,1,IF(OR(P$4=MONTH($C394),P$4="linear"),O393,P393))</f>
        <v>1</v>
      </c>
      <c r="Q394" s="875">
        <f>IF($C394&gt;Controle!$I$162,P394,1)</f>
        <v>1</v>
      </c>
      <c r="R394" s="864">
        <f>Aux_Indices!Y394</f>
        <v>1</v>
      </c>
      <c r="S394" s="874">
        <f>IF($C394&lt;=Controle!$G$164,1,IF(OR(S$4=MONTH($C394),S$4="linear"),R393,S393))</f>
        <v>1</v>
      </c>
      <c r="T394" s="875">
        <f>IF($C394&gt;Controle!$I$164,S394,1)</f>
        <v>1</v>
      </c>
      <c r="U394" s="864">
        <f>Aux_Indices!AC394</f>
        <v>1</v>
      </c>
      <c r="V394" s="874">
        <f>IF($C394&lt;=Controle!$G$166,1,IF(OR(V$4=MONTH($C394),V$4="linear"),U393,V393))</f>
        <v>1</v>
      </c>
      <c r="W394" s="875">
        <f>IF($C394&gt;Controle!$I$166,V394,1)</f>
        <v>1</v>
      </c>
      <c r="X394" s="864">
        <f>Aux_Indices!AG394</f>
        <v>1</v>
      </c>
      <c r="Y394" s="874">
        <f>IF($C394&lt;=Controle!$G$168,1,IF(OR(Y$4=MONTH($C394),Y$4="linear"),X393,Y393))</f>
        <v>1</v>
      </c>
      <c r="Z394" s="875">
        <f>IF($C394&gt;Controle!$I$168,Y394,1)</f>
        <v>1</v>
      </c>
      <c r="AA394" s="864">
        <f>Aux_Indices!AK394</f>
        <v>1</v>
      </c>
      <c r="AB394" s="874">
        <f>IF($C394&lt;=Controle!$G$170,1,IF(OR(AB$4=MONTH($C394),AB$4="linear"),AA393,AB393))</f>
        <v>1</v>
      </c>
      <c r="AC394" s="875">
        <f>IF($C394&gt;Controle!$I$170,AB394,1)</f>
        <v>1</v>
      </c>
      <c r="AD394" s="864">
        <f>Aux_Indices!AO394</f>
        <v>1</v>
      </c>
      <c r="AE394" s="882">
        <f>IF($C394&lt;=Controle!$G$172,1,IF(OR(AE$4=MONTH($C394),AE$4="linear"),AD393,AE393))</f>
        <v>1</v>
      </c>
      <c r="AF394" s="876">
        <f>IF($C394&gt;Controle!$I$172,AE394,1)</f>
        <v>1</v>
      </c>
      <c r="AG394"/>
      <c r="AH394" s="864">
        <f>(1+Aux_Indices!AT394)</f>
        <v>1</v>
      </c>
      <c r="AI394" s="874">
        <f t="shared" si="48"/>
        <v>1</v>
      </c>
      <c r="AJ394" s="864">
        <f>(1+Aux_Indices!AW412)</f>
        <v>1.0025859840124127</v>
      </c>
      <c r="AK394" s="877">
        <f>(1+Aux_Indices!AY412)</f>
        <v>0.9973382948145062</v>
      </c>
      <c r="AL394" s="877">
        <f>(1+Aux_Indices!BC412)*AL393</f>
        <v>2.8095493974268546</v>
      </c>
      <c r="AM394" s="481"/>
      <c r="AN394" s="878">
        <f t="shared" si="45"/>
        <v>0</v>
      </c>
      <c r="AO394" s="879">
        <f>IF($D394&lt;=Painel!$D$11,1-AN394,0)</f>
        <v>0</v>
      </c>
      <c r="AP394" s="880">
        <f t="shared" si="44"/>
        <v>0</v>
      </c>
      <c r="AQ394" s="881">
        <f t="shared" si="46"/>
        <v>0.01</v>
      </c>
      <c r="AR394"/>
    </row>
    <row r="395" spans="2:44" s="167" customFormat="1">
      <c r="B395" s="871">
        <f t="shared" si="43"/>
        <v>2054</v>
      </c>
      <c r="C395" s="883">
        <f t="shared" si="47"/>
        <v>56370</v>
      </c>
      <c r="D395" s="872">
        <f t="shared" si="42"/>
        <v>56370</v>
      </c>
      <c r="E395"/>
      <c r="F395" s="873">
        <f>Aux_Indices!I395</f>
        <v>1</v>
      </c>
      <c r="G395" s="874">
        <f>IF($C395&lt;=Controle!$G$156,1,IF(OR(G$4=MONTH($C395),G$4="linear"),F394,G394))</f>
        <v>1</v>
      </c>
      <c r="H395" s="875">
        <f>IF($C395&gt;Controle!$I$156,G395,1)</f>
        <v>1</v>
      </c>
      <c r="I395" s="864">
        <f>Aux_Indices!M395</f>
        <v>1</v>
      </c>
      <c r="J395" s="874">
        <f>IF($C395&lt;=Controle!$G$158,1,IF(OR(J$4=MONTH($C395),J$4="linear"),I394,J394))</f>
        <v>1</v>
      </c>
      <c r="K395" s="875">
        <f>IF($C395&gt;Controle!$I$158,J395,1)</f>
        <v>1</v>
      </c>
      <c r="L395" s="864">
        <f>Aux_Indices!Q395</f>
        <v>0</v>
      </c>
      <c r="M395" s="874">
        <f>IF($C395&lt;=Controle!$G$160,1,IF(OR(M$4=MONTH($C395),M$4="linear"),L394,M394))</f>
        <v>0</v>
      </c>
      <c r="N395" s="875">
        <f>IF($C395&gt;Controle!$I$160,M395,1)</f>
        <v>0</v>
      </c>
      <c r="O395" s="864">
        <f>Aux_Indices!U395</f>
        <v>1</v>
      </c>
      <c r="P395" s="874">
        <f>IF($C395&lt;=Controle!$G$162,1,IF(OR(P$4=MONTH($C395),P$4="linear"),O394,P394))</f>
        <v>1</v>
      </c>
      <c r="Q395" s="875">
        <f>IF($C395&gt;Controle!$I$162,P395,1)</f>
        <v>1</v>
      </c>
      <c r="R395" s="864">
        <f>Aux_Indices!Y395</f>
        <v>1</v>
      </c>
      <c r="S395" s="874">
        <f>IF($C395&lt;=Controle!$G$164,1,IF(OR(S$4=MONTH($C395),S$4="linear"),R394,S394))</f>
        <v>1</v>
      </c>
      <c r="T395" s="875">
        <f>IF($C395&gt;Controle!$I$164,S395,1)</f>
        <v>1</v>
      </c>
      <c r="U395" s="864">
        <f>Aux_Indices!AC395</f>
        <v>1</v>
      </c>
      <c r="V395" s="874">
        <f>IF($C395&lt;=Controle!$G$166,1,IF(OR(V$4=MONTH($C395),V$4="linear"),U394,V394))</f>
        <v>1</v>
      </c>
      <c r="W395" s="875">
        <f>IF($C395&gt;Controle!$I$166,V395,1)</f>
        <v>1</v>
      </c>
      <c r="X395" s="864">
        <f>Aux_Indices!AG395</f>
        <v>1</v>
      </c>
      <c r="Y395" s="874">
        <f>IF($C395&lt;=Controle!$G$168,1,IF(OR(Y$4=MONTH($C395),Y$4="linear"),X394,Y394))</f>
        <v>1</v>
      </c>
      <c r="Z395" s="875">
        <f>IF($C395&gt;Controle!$I$168,Y395,1)</f>
        <v>1</v>
      </c>
      <c r="AA395" s="864">
        <f>Aux_Indices!AK395</f>
        <v>1</v>
      </c>
      <c r="AB395" s="874">
        <f>IF($C395&lt;=Controle!$G$170,1,IF(OR(AB$4=MONTH($C395),AB$4="linear"),AA394,AB394))</f>
        <v>1</v>
      </c>
      <c r="AC395" s="875">
        <f>IF($C395&gt;Controle!$I$170,AB395,1)</f>
        <v>1</v>
      </c>
      <c r="AD395" s="864">
        <f>Aux_Indices!AO395</f>
        <v>1</v>
      </c>
      <c r="AE395" s="882">
        <f>IF($C395&lt;=Controle!$G$172,1,IF(OR(AE$4=MONTH($C395),AE$4="linear"),AD394,AE394))</f>
        <v>1</v>
      </c>
      <c r="AF395" s="876">
        <f>IF($C395&gt;Controle!$I$172,AE395,1)</f>
        <v>1</v>
      </c>
      <c r="AG395"/>
      <c r="AH395" s="864">
        <f>(1+Aux_Indices!AT395)</f>
        <v>1</v>
      </c>
      <c r="AI395" s="874">
        <f t="shared" si="48"/>
        <v>1</v>
      </c>
      <c r="AJ395" s="864">
        <f>(1+Aux_Indices!AW413)</f>
        <v>1.0025859840124127</v>
      </c>
      <c r="AK395" s="877">
        <f>(1+Aux_Indices!AY413)</f>
        <v>0.9973382948145062</v>
      </c>
      <c r="AL395" s="877">
        <f>(1+Aux_Indices!BC413)*AL394</f>
        <v>2.817047547491796</v>
      </c>
      <c r="AM395" s="481"/>
      <c r="AN395" s="878">
        <f t="shared" si="45"/>
        <v>0</v>
      </c>
      <c r="AO395" s="879">
        <f>IF($D395&lt;=Painel!$D$11,1-AN395,0)</f>
        <v>0</v>
      </c>
      <c r="AP395" s="880">
        <f t="shared" si="44"/>
        <v>0</v>
      </c>
      <c r="AQ395" s="881">
        <f t="shared" si="46"/>
        <v>0.01</v>
      </c>
      <c r="AR395"/>
    </row>
    <row r="396" spans="2:44" s="167" customFormat="1">
      <c r="B396" s="871">
        <f t="shared" si="43"/>
        <v>2054</v>
      </c>
      <c r="C396" s="883">
        <f t="shared" si="47"/>
        <v>56401</v>
      </c>
      <c r="D396" s="872">
        <f t="shared" si="42"/>
        <v>56401</v>
      </c>
      <c r="E396"/>
      <c r="F396" s="873">
        <f>Aux_Indices!I396</f>
        <v>1</v>
      </c>
      <c r="G396" s="874">
        <f>IF($C396&lt;=Controle!$G$156,1,IF(OR(G$4=MONTH($C396),G$4="linear"),F395,G395))</f>
        <v>1</v>
      </c>
      <c r="H396" s="875">
        <f>IF($C396&gt;Controle!$I$156,G396,1)</f>
        <v>1</v>
      </c>
      <c r="I396" s="864">
        <f>Aux_Indices!M396</f>
        <v>1</v>
      </c>
      <c r="J396" s="874">
        <f>IF($C396&lt;=Controle!$G$158,1,IF(OR(J$4=MONTH($C396),J$4="linear"),I395,J395))</f>
        <v>1</v>
      </c>
      <c r="K396" s="875">
        <f>IF($C396&gt;Controle!$I$158,J396,1)</f>
        <v>1</v>
      </c>
      <c r="L396" s="864">
        <f>Aux_Indices!Q396</f>
        <v>0</v>
      </c>
      <c r="M396" s="874">
        <f>IF($C396&lt;=Controle!$G$160,1,IF(OR(M$4=MONTH($C396),M$4="linear"),L395,M395))</f>
        <v>0</v>
      </c>
      <c r="N396" s="875">
        <f>IF($C396&gt;Controle!$I$160,M396,1)</f>
        <v>0</v>
      </c>
      <c r="O396" s="864">
        <f>Aux_Indices!U396</f>
        <v>1</v>
      </c>
      <c r="P396" s="874">
        <f>IF($C396&lt;=Controle!$G$162,1,IF(OR(P$4=MONTH($C396),P$4="linear"),O395,P395))</f>
        <v>1</v>
      </c>
      <c r="Q396" s="875">
        <f>IF($C396&gt;Controle!$I$162,P396,1)</f>
        <v>1</v>
      </c>
      <c r="R396" s="864">
        <f>Aux_Indices!Y396</f>
        <v>1</v>
      </c>
      <c r="S396" s="874">
        <f>IF($C396&lt;=Controle!$G$164,1,IF(OR(S$4=MONTH($C396),S$4="linear"),R395,S395))</f>
        <v>1</v>
      </c>
      <c r="T396" s="875">
        <f>IF($C396&gt;Controle!$I$164,S396,1)</f>
        <v>1</v>
      </c>
      <c r="U396" s="864">
        <f>Aux_Indices!AC396</f>
        <v>1</v>
      </c>
      <c r="V396" s="874">
        <f>IF($C396&lt;=Controle!$G$166,1,IF(OR(V$4=MONTH($C396),V$4="linear"),U395,V395))</f>
        <v>1</v>
      </c>
      <c r="W396" s="875">
        <f>IF($C396&gt;Controle!$I$166,V396,1)</f>
        <v>1</v>
      </c>
      <c r="X396" s="864">
        <f>Aux_Indices!AG396</f>
        <v>1</v>
      </c>
      <c r="Y396" s="874">
        <f>IF($C396&lt;=Controle!$G$168,1,IF(OR(Y$4=MONTH($C396),Y$4="linear"),X395,Y395))</f>
        <v>1</v>
      </c>
      <c r="Z396" s="875">
        <f>IF($C396&gt;Controle!$I$168,Y396,1)</f>
        <v>1</v>
      </c>
      <c r="AA396" s="864">
        <f>Aux_Indices!AK396</f>
        <v>1</v>
      </c>
      <c r="AB396" s="874">
        <f>IF($C396&lt;=Controle!$G$170,1,IF(OR(AB$4=MONTH($C396),AB$4="linear"),AA395,AB395))</f>
        <v>1</v>
      </c>
      <c r="AC396" s="875">
        <f>IF($C396&gt;Controle!$I$170,AB396,1)</f>
        <v>1</v>
      </c>
      <c r="AD396" s="864">
        <f>Aux_Indices!AO396</f>
        <v>1</v>
      </c>
      <c r="AE396" s="882">
        <f>IF($C396&lt;=Controle!$G$172,1,IF(OR(AE$4=MONTH($C396),AE$4="linear"),AD395,AE395))</f>
        <v>1</v>
      </c>
      <c r="AF396" s="876">
        <f>IF($C396&gt;Controle!$I$172,AE396,1)</f>
        <v>1</v>
      </c>
      <c r="AG396"/>
      <c r="AH396" s="864">
        <f>(1+Aux_Indices!AT396)</f>
        <v>1</v>
      </c>
      <c r="AI396" s="874">
        <f t="shared" si="48"/>
        <v>1</v>
      </c>
      <c r="AJ396" s="864">
        <f>(1+Aux_Indices!AW414)</f>
        <v>1.0025859840124127</v>
      </c>
      <c r="AK396" s="877">
        <f>(1+Aux_Indices!AY414)</f>
        <v>0.9973382948145062</v>
      </c>
      <c r="AL396" s="877">
        <f>(1+Aux_Indices!BC414)*AL395</f>
        <v>2.8245657086853715</v>
      </c>
      <c r="AM396" s="481"/>
      <c r="AN396" s="878">
        <f t="shared" si="45"/>
        <v>0</v>
      </c>
      <c r="AO396" s="879">
        <f>IF($D396&lt;=Painel!$D$11,1-AN396,0)</f>
        <v>0</v>
      </c>
      <c r="AP396" s="880">
        <f t="shared" si="44"/>
        <v>0</v>
      </c>
      <c r="AQ396" s="881">
        <f t="shared" si="46"/>
        <v>0.01</v>
      </c>
      <c r="AR396"/>
    </row>
    <row r="397" spans="2:44" s="167" customFormat="1">
      <c r="B397" s="871">
        <f t="shared" si="43"/>
        <v>2054</v>
      </c>
      <c r="C397" s="883">
        <f t="shared" si="47"/>
        <v>56431</v>
      </c>
      <c r="D397" s="872">
        <f t="shared" si="42"/>
        <v>56431</v>
      </c>
      <c r="E397"/>
      <c r="F397" s="873">
        <f>Aux_Indices!I397</f>
        <v>1</v>
      </c>
      <c r="G397" s="874">
        <f>IF($C397&lt;=Controle!$G$156,1,IF(OR(G$4=MONTH($C397),G$4="linear"),F396,G396))</f>
        <v>1</v>
      </c>
      <c r="H397" s="875">
        <f>IF($C397&gt;Controle!$I$156,G397,1)</f>
        <v>1</v>
      </c>
      <c r="I397" s="864">
        <f>Aux_Indices!M397</f>
        <v>1</v>
      </c>
      <c r="J397" s="874">
        <f>IF($C397&lt;=Controle!$G$158,1,IF(OR(J$4=MONTH($C397),J$4="linear"),I396,J396))</f>
        <v>1</v>
      </c>
      <c r="K397" s="875">
        <f>IF($C397&gt;Controle!$I$158,J397,1)</f>
        <v>1</v>
      </c>
      <c r="L397" s="864">
        <f>Aux_Indices!Q397</f>
        <v>0</v>
      </c>
      <c r="M397" s="874">
        <f>IF($C397&lt;=Controle!$G$160,1,IF(OR(M$4=MONTH($C397),M$4="linear"),L396,M396))</f>
        <v>0</v>
      </c>
      <c r="N397" s="875">
        <f>IF($C397&gt;Controle!$I$160,M397,1)</f>
        <v>0</v>
      </c>
      <c r="O397" s="864">
        <f>Aux_Indices!U397</f>
        <v>1</v>
      </c>
      <c r="P397" s="874">
        <f>IF($C397&lt;=Controle!$G$162,1,IF(OR(P$4=MONTH($C397),P$4="linear"),O396,P396))</f>
        <v>1</v>
      </c>
      <c r="Q397" s="875">
        <f>IF($C397&gt;Controle!$I$162,P397,1)</f>
        <v>1</v>
      </c>
      <c r="R397" s="864">
        <f>Aux_Indices!Y397</f>
        <v>1</v>
      </c>
      <c r="S397" s="874">
        <f>IF($C397&lt;=Controle!$G$164,1,IF(OR(S$4=MONTH($C397),S$4="linear"),R396,S396))</f>
        <v>1</v>
      </c>
      <c r="T397" s="875">
        <f>IF($C397&gt;Controle!$I$164,S397,1)</f>
        <v>1</v>
      </c>
      <c r="U397" s="864">
        <f>Aux_Indices!AC397</f>
        <v>1</v>
      </c>
      <c r="V397" s="874">
        <f>IF($C397&lt;=Controle!$G$166,1,IF(OR(V$4=MONTH($C397),V$4="linear"),U396,V396))</f>
        <v>1</v>
      </c>
      <c r="W397" s="875">
        <f>IF($C397&gt;Controle!$I$166,V397,1)</f>
        <v>1</v>
      </c>
      <c r="X397" s="864">
        <f>Aux_Indices!AG397</f>
        <v>1</v>
      </c>
      <c r="Y397" s="874">
        <f>IF($C397&lt;=Controle!$G$168,1,IF(OR(Y$4=MONTH($C397),Y$4="linear"),X396,Y396))</f>
        <v>1</v>
      </c>
      <c r="Z397" s="875">
        <f>IF($C397&gt;Controle!$I$168,Y397,1)</f>
        <v>1</v>
      </c>
      <c r="AA397" s="864">
        <f>Aux_Indices!AK397</f>
        <v>1</v>
      </c>
      <c r="AB397" s="874">
        <f>IF($C397&lt;=Controle!$G$170,1,IF(OR(AB$4=MONTH($C397),AB$4="linear"),AA396,AB396))</f>
        <v>1</v>
      </c>
      <c r="AC397" s="875">
        <f>IF($C397&gt;Controle!$I$170,AB397,1)</f>
        <v>1</v>
      </c>
      <c r="AD397" s="864">
        <f>Aux_Indices!AO397</f>
        <v>1</v>
      </c>
      <c r="AE397" s="882">
        <f>IF($C397&lt;=Controle!$G$172,1,IF(OR(AE$4=MONTH($C397),AE$4="linear"),AD396,AE396))</f>
        <v>1</v>
      </c>
      <c r="AF397" s="876">
        <f>IF($C397&gt;Controle!$I$172,AE397,1)</f>
        <v>1</v>
      </c>
      <c r="AG397"/>
      <c r="AH397" s="864">
        <f>(1+Aux_Indices!AT397)</f>
        <v>1</v>
      </c>
      <c r="AI397" s="874">
        <f t="shared" si="48"/>
        <v>1</v>
      </c>
      <c r="AJ397" s="864">
        <f>(1+Aux_Indices!AW415)</f>
        <v>1.0025859840124127</v>
      </c>
      <c r="AK397" s="877">
        <f>(1+Aux_Indices!AY415)</f>
        <v>0.9973382948145062</v>
      </c>
      <c r="AL397" s="877">
        <f>(1+Aux_Indices!BC415)*AL396</f>
        <v>2.8321039344134569</v>
      </c>
      <c r="AM397" s="481"/>
      <c r="AN397" s="878">
        <f t="shared" si="45"/>
        <v>0</v>
      </c>
      <c r="AO397" s="879">
        <f>IF($D397&lt;=Painel!$D$11,1-AN397,0)</f>
        <v>0</v>
      </c>
      <c r="AP397" s="880">
        <f t="shared" si="44"/>
        <v>0</v>
      </c>
      <c r="AQ397" s="881">
        <f t="shared" si="46"/>
        <v>0.01</v>
      </c>
      <c r="AR397"/>
    </row>
    <row r="398" spans="2:44" s="167" customFormat="1">
      <c r="B398" s="871">
        <f t="shared" si="43"/>
        <v>2054</v>
      </c>
      <c r="C398" s="883">
        <f t="shared" si="47"/>
        <v>56462</v>
      </c>
      <c r="D398" s="872">
        <f t="shared" si="42"/>
        <v>56462</v>
      </c>
      <c r="E398"/>
      <c r="F398" s="873">
        <f>Aux_Indices!I398</f>
        <v>1</v>
      </c>
      <c r="G398" s="874">
        <f>IF($C398&lt;=Controle!$G$156,1,IF(OR(G$4=MONTH($C398),G$4="linear"),F397,G397))</f>
        <v>1</v>
      </c>
      <c r="H398" s="875">
        <f>IF($C398&gt;Controle!$I$156,G398,1)</f>
        <v>1</v>
      </c>
      <c r="I398" s="864">
        <f>Aux_Indices!M398</f>
        <v>1</v>
      </c>
      <c r="J398" s="874">
        <f>IF($C398&lt;=Controle!$G$158,1,IF(OR(J$4=MONTH($C398),J$4="linear"),I397,J397))</f>
        <v>1</v>
      </c>
      <c r="K398" s="875">
        <f>IF($C398&gt;Controle!$I$158,J398,1)</f>
        <v>1</v>
      </c>
      <c r="L398" s="864">
        <f>Aux_Indices!Q398</f>
        <v>0</v>
      </c>
      <c r="M398" s="874">
        <f>IF($C398&lt;=Controle!$G$160,1,IF(OR(M$4=MONTH($C398),M$4="linear"),L397,M397))</f>
        <v>0</v>
      </c>
      <c r="N398" s="875">
        <f>IF($C398&gt;Controle!$I$160,M398,1)</f>
        <v>0</v>
      </c>
      <c r="O398" s="864">
        <f>Aux_Indices!U398</f>
        <v>1</v>
      </c>
      <c r="P398" s="874">
        <f>IF($C398&lt;=Controle!$G$162,1,IF(OR(P$4=MONTH($C398),P$4="linear"),O397,P397))</f>
        <v>1</v>
      </c>
      <c r="Q398" s="875">
        <f>IF($C398&gt;Controle!$I$162,P398,1)</f>
        <v>1</v>
      </c>
      <c r="R398" s="864">
        <f>Aux_Indices!Y398</f>
        <v>1</v>
      </c>
      <c r="S398" s="874">
        <f>IF($C398&lt;=Controle!$G$164,1,IF(OR(S$4=MONTH($C398),S$4="linear"),R397,S397))</f>
        <v>1</v>
      </c>
      <c r="T398" s="875">
        <f>IF($C398&gt;Controle!$I$164,S398,1)</f>
        <v>1</v>
      </c>
      <c r="U398" s="864">
        <f>Aux_Indices!AC398</f>
        <v>1</v>
      </c>
      <c r="V398" s="874">
        <f>IF($C398&lt;=Controle!$G$166,1,IF(OR(V$4=MONTH($C398),V$4="linear"),U397,V397))</f>
        <v>1</v>
      </c>
      <c r="W398" s="875">
        <f>IF($C398&gt;Controle!$I$166,V398,1)</f>
        <v>1</v>
      </c>
      <c r="X398" s="864">
        <f>Aux_Indices!AG398</f>
        <v>1</v>
      </c>
      <c r="Y398" s="874">
        <f>IF($C398&lt;=Controle!$G$168,1,IF(OR(Y$4=MONTH($C398),Y$4="linear"),X397,Y397))</f>
        <v>1</v>
      </c>
      <c r="Z398" s="875">
        <f>IF($C398&gt;Controle!$I$168,Y398,1)</f>
        <v>1</v>
      </c>
      <c r="AA398" s="864">
        <f>Aux_Indices!AK398</f>
        <v>1</v>
      </c>
      <c r="AB398" s="874">
        <f>IF($C398&lt;=Controle!$G$170,1,IF(OR(AB$4=MONTH($C398),AB$4="linear"),AA397,AB397))</f>
        <v>1</v>
      </c>
      <c r="AC398" s="875">
        <f>IF($C398&gt;Controle!$I$170,AB398,1)</f>
        <v>1</v>
      </c>
      <c r="AD398" s="864">
        <f>Aux_Indices!AO398</f>
        <v>1</v>
      </c>
      <c r="AE398" s="882">
        <f>IF($C398&lt;=Controle!$G$172,1,IF(OR(AE$4=MONTH($C398),AE$4="linear"),AD397,AE397))</f>
        <v>1</v>
      </c>
      <c r="AF398" s="876">
        <f>IF($C398&gt;Controle!$I$172,AE398,1)</f>
        <v>1</v>
      </c>
      <c r="AG398"/>
      <c r="AH398" s="864">
        <f>(1+Aux_Indices!AT398)</f>
        <v>1</v>
      </c>
      <c r="AI398" s="874">
        <f t="shared" si="48"/>
        <v>1</v>
      </c>
      <c r="AJ398" s="864">
        <f>(1+Aux_Indices!AW416)</f>
        <v>1.0025859840124127</v>
      </c>
      <c r="AK398" s="877">
        <f>(1+Aux_Indices!AY416)</f>
        <v>0.9973382948145062</v>
      </c>
      <c r="AL398" s="877">
        <f>(1+Aux_Indices!BC416)*AL397</f>
        <v>2.8396622782244578</v>
      </c>
      <c r="AM398" s="481"/>
      <c r="AN398" s="878">
        <f t="shared" si="45"/>
        <v>0</v>
      </c>
      <c r="AO398" s="879">
        <f>IF($D398&lt;=Painel!$D$11,1-AN398,0)</f>
        <v>0</v>
      </c>
      <c r="AP398" s="880">
        <f t="shared" si="44"/>
        <v>0</v>
      </c>
      <c r="AQ398" s="881">
        <f t="shared" si="46"/>
        <v>0.01</v>
      </c>
      <c r="AR398"/>
    </row>
    <row r="399" spans="2:44" s="167" customFormat="1">
      <c r="B399" s="871">
        <f t="shared" si="43"/>
        <v>2054</v>
      </c>
      <c r="C399" s="883">
        <f t="shared" si="47"/>
        <v>56493</v>
      </c>
      <c r="D399" s="872">
        <f t="shared" si="42"/>
        <v>56493</v>
      </c>
      <c r="E399"/>
      <c r="F399" s="873">
        <f>Aux_Indices!I399</f>
        <v>1</v>
      </c>
      <c r="G399" s="874">
        <f>IF($C399&lt;=Controle!$G$156,1,IF(OR(G$4=MONTH($C399),G$4="linear"),F398,G398))</f>
        <v>1</v>
      </c>
      <c r="H399" s="875">
        <f>IF($C399&gt;Controle!$I$156,G399,1)</f>
        <v>1</v>
      </c>
      <c r="I399" s="864">
        <f>Aux_Indices!M399</f>
        <v>1</v>
      </c>
      <c r="J399" s="874">
        <f>IF($C399&lt;=Controle!$G$158,1,IF(OR(J$4=MONTH($C399),J$4="linear"),I398,J398))</f>
        <v>1</v>
      </c>
      <c r="K399" s="875">
        <f>IF($C399&gt;Controle!$I$158,J399,1)</f>
        <v>1</v>
      </c>
      <c r="L399" s="864">
        <f>Aux_Indices!Q399</f>
        <v>0</v>
      </c>
      <c r="M399" s="874">
        <f>IF($C399&lt;=Controle!$G$160,1,IF(OR(M$4=MONTH($C399),M$4="linear"),L398,M398))</f>
        <v>0</v>
      </c>
      <c r="N399" s="875">
        <f>IF($C399&gt;Controle!$I$160,M399,1)</f>
        <v>0</v>
      </c>
      <c r="O399" s="864">
        <f>Aux_Indices!U399</f>
        <v>1</v>
      </c>
      <c r="P399" s="874">
        <f>IF($C399&lt;=Controle!$G$162,1,IF(OR(P$4=MONTH($C399),P$4="linear"),O398,P398))</f>
        <v>1</v>
      </c>
      <c r="Q399" s="875">
        <f>IF($C399&gt;Controle!$I$162,P399,1)</f>
        <v>1</v>
      </c>
      <c r="R399" s="864">
        <f>Aux_Indices!Y399</f>
        <v>1</v>
      </c>
      <c r="S399" s="874">
        <f>IF($C399&lt;=Controle!$G$164,1,IF(OR(S$4=MONTH($C399),S$4="linear"),R398,S398))</f>
        <v>1</v>
      </c>
      <c r="T399" s="875">
        <f>IF($C399&gt;Controle!$I$164,S399,1)</f>
        <v>1</v>
      </c>
      <c r="U399" s="864">
        <f>Aux_Indices!AC399</f>
        <v>1</v>
      </c>
      <c r="V399" s="874">
        <f>IF($C399&lt;=Controle!$G$166,1,IF(OR(V$4=MONTH($C399),V$4="linear"),U398,V398))</f>
        <v>1</v>
      </c>
      <c r="W399" s="875">
        <f>IF($C399&gt;Controle!$I$166,V399,1)</f>
        <v>1</v>
      </c>
      <c r="X399" s="864">
        <f>Aux_Indices!AG399</f>
        <v>1</v>
      </c>
      <c r="Y399" s="874">
        <f>IF($C399&lt;=Controle!$G$168,1,IF(OR(Y$4=MONTH($C399),Y$4="linear"),X398,Y398))</f>
        <v>1</v>
      </c>
      <c r="Z399" s="875">
        <f>IF($C399&gt;Controle!$I$168,Y399,1)</f>
        <v>1</v>
      </c>
      <c r="AA399" s="864">
        <f>Aux_Indices!AK399</f>
        <v>1</v>
      </c>
      <c r="AB399" s="874">
        <f>IF($C399&lt;=Controle!$G$170,1,IF(OR(AB$4=MONTH($C399),AB$4="linear"),AA398,AB398))</f>
        <v>1</v>
      </c>
      <c r="AC399" s="875">
        <f>IF($C399&gt;Controle!$I$170,AB399,1)</f>
        <v>1</v>
      </c>
      <c r="AD399" s="864">
        <f>Aux_Indices!AO399</f>
        <v>1</v>
      </c>
      <c r="AE399" s="882">
        <f>IF($C399&lt;=Controle!$G$172,1,IF(OR(AE$4=MONTH($C399),AE$4="linear"),AD398,AE398))</f>
        <v>1</v>
      </c>
      <c r="AF399" s="876">
        <f>IF($C399&gt;Controle!$I$172,AE399,1)</f>
        <v>1</v>
      </c>
      <c r="AG399"/>
      <c r="AH399" s="864">
        <f>(1+Aux_Indices!AT399)</f>
        <v>1</v>
      </c>
      <c r="AI399" s="874">
        <f t="shared" si="48"/>
        <v>1</v>
      </c>
      <c r="AJ399" s="864">
        <f>(1+Aux_Indices!AW417)</f>
        <v>1.0025859840124127</v>
      </c>
      <c r="AK399" s="877">
        <f>(1+Aux_Indices!AY417)</f>
        <v>0.9973382948145062</v>
      </c>
      <c r="AL399" s="877">
        <f>(1+Aux_Indices!BC417)*AL398</f>
        <v>2.8472407938096906</v>
      </c>
      <c r="AM399" s="481"/>
      <c r="AN399" s="878">
        <f t="shared" si="45"/>
        <v>0</v>
      </c>
      <c r="AO399" s="879">
        <f>IF($D399&lt;=Painel!$D$11,1-AN399,0)</f>
        <v>0</v>
      </c>
      <c r="AP399" s="880">
        <f t="shared" si="44"/>
        <v>0</v>
      </c>
      <c r="AQ399" s="881">
        <f t="shared" si="46"/>
        <v>0.01</v>
      </c>
      <c r="AR399"/>
    </row>
    <row r="400" spans="2:44" s="167" customFormat="1">
      <c r="B400" s="871">
        <f t="shared" si="43"/>
        <v>2054</v>
      </c>
      <c r="C400" s="883">
        <f t="shared" si="47"/>
        <v>56523</v>
      </c>
      <c r="D400" s="872">
        <f t="shared" si="42"/>
        <v>56523</v>
      </c>
      <c r="E400"/>
      <c r="F400" s="873">
        <f>Aux_Indices!I400</f>
        <v>1</v>
      </c>
      <c r="G400" s="874">
        <f>IF($C400&lt;=Controle!$G$156,1,IF(OR(G$4=MONTH($C400),G$4="linear"),F399,G399))</f>
        <v>1</v>
      </c>
      <c r="H400" s="875">
        <f>IF($C400&gt;Controle!$I$156,G400,1)</f>
        <v>1</v>
      </c>
      <c r="I400" s="864">
        <f>Aux_Indices!M400</f>
        <v>1</v>
      </c>
      <c r="J400" s="874">
        <f>IF($C400&lt;=Controle!$G$158,1,IF(OR(J$4=MONTH($C400),J$4="linear"),I399,J399))</f>
        <v>1</v>
      </c>
      <c r="K400" s="875">
        <f>IF($C400&gt;Controle!$I$158,J400,1)</f>
        <v>1</v>
      </c>
      <c r="L400" s="864">
        <f>Aux_Indices!Q400</f>
        <v>0</v>
      </c>
      <c r="M400" s="874">
        <f>IF($C400&lt;=Controle!$G$160,1,IF(OR(M$4=MONTH($C400),M$4="linear"),L399,M399))</f>
        <v>0</v>
      </c>
      <c r="N400" s="875">
        <f>IF($C400&gt;Controle!$I$160,M400,1)</f>
        <v>0</v>
      </c>
      <c r="O400" s="864">
        <f>Aux_Indices!U400</f>
        <v>1</v>
      </c>
      <c r="P400" s="874">
        <f>IF($C400&lt;=Controle!$G$162,1,IF(OR(P$4=MONTH($C400),P$4="linear"),O399,P399))</f>
        <v>1</v>
      </c>
      <c r="Q400" s="875">
        <f>IF($C400&gt;Controle!$I$162,P400,1)</f>
        <v>1</v>
      </c>
      <c r="R400" s="864">
        <f>Aux_Indices!Y400</f>
        <v>1</v>
      </c>
      <c r="S400" s="874">
        <f>IF($C400&lt;=Controle!$G$164,1,IF(OR(S$4=MONTH($C400),S$4="linear"),R399,S399))</f>
        <v>1</v>
      </c>
      <c r="T400" s="875">
        <f>IF($C400&gt;Controle!$I$164,S400,1)</f>
        <v>1</v>
      </c>
      <c r="U400" s="864">
        <f>Aux_Indices!AC400</f>
        <v>1</v>
      </c>
      <c r="V400" s="874">
        <f>IF($C400&lt;=Controle!$G$166,1,IF(OR(V$4=MONTH($C400),V$4="linear"),U399,V399))</f>
        <v>1</v>
      </c>
      <c r="W400" s="875">
        <f>IF($C400&gt;Controle!$I$166,V400,1)</f>
        <v>1</v>
      </c>
      <c r="X400" s="864">
        <f>Aux_Indices!AG400</f>
        <v>1</v>
      </c>
      <c r="Y400" s="874">
        <f>IF($C400&lt;=Controle!$G$168,1,IF(OR(Y$4=MONTH($C400),Y$4="linear"),X399,Y399))</f>
        <v>1</v>
      </c>
      <c r="Z400" s="875">
        <f>IF($C400&gt;Controle!$I$168,Y400,1)</f>
        <v>1</v>
      </c>
      <c r="AA400" s="864">
        <f>Aux_Indices!AK400</f>
        <v>1</v>
      </c>
      <c r="AB400" s="874">
        <f>IF($C400&lt;=Controle!$G$170,1,IF(OR(AB$4=MONTH($C400),AB$4="linear"),AA399,AB399))</f>
        <v>1</v>
      </c>
      <c r="AC400" s="875">
        <f>IF($C400&gt;Controle!$I$170,AB400,1)</f>
        <v>1</v>
      </c>
      <c r="AD400" s="864">
        <f>Aux_Indices!AO400</f>
        <v>1</v>
      </c>
      <c r="AE400" s="882">
        <f>IF($C400&lt;=Controle!$G$172,1,IF(OR(AE$4=MONTH($C400),AE$4="linear"),AD399,AE399))</f>
        <v>1</v>
      </c>
      <c r="AF400" s="876">
        <f>IF($C400&gt;Controle!$I$172,AE400,1)</f>
        <v>1</v>
      </c>
      <c r="AG400"/>
      <c r="AH400" s="864">
        <f>(1+Aux_Indices!AT400)</f>
        <v>1</v>
      </c>
      <c r="AI400" s="874">
        <f t="shared" si="48"/>
        <v>1</v>
      </c>
      <c r="AJ400" s="864">
        <f>(1+Aux_Indices!AW418)</f>
        <v>1.0025859840124127</v>
      </c>
      <c r="AK400" s="877">
        <f>(1+Aux_Indices!AY418)</f>
        <v>0.9973382948145062</v>
      </c>
      <c r="AL400" s="877">
        <f>(1+Aux_Indices!BC418)*AL399</f>
        <v>2.8548395350037628</v>
      </c>
      <c r="AM400" s="481"/>
      <c r="AN400" s="878">
        <f t="shared" si="45"/>
        <v>0</v>
      </c>
      <c r="AO400" s="879">
        <f>IF($D400&lt;=Painel!$D$11,1-AN400,0)</f>
        <v>0</v>
      </c>
      <c r="AP400" s="880">
        <f t="shared" si="44"/>
        <v>0</v>
      </c>
      <c r="AQ400" s="881">
        <f t="shared" si="46"/>
        <v>0.01</v>
      </c>
      <c r="AR400"/>
    </row>
    <row r="401" spans="2:44" s="167" customFormat="1">
      <c r="B401" s="871">
        <f t="shared" si="43"/>
        <v>2054</v>
      </c>
      <c r="C401" s="883">
        <f t="shared" si="47"/>
        <v>56554</v>
      </c>
      <c r="D401" s="872">
        <f t="shared" si="42"/>
        <v>56554</v>
      </c>
      <c r="E401"/>
      <c r="F401" s="873">
        <f>Aux_Indices!I401</f>
        <v>1</v>
      </c>
      <c r="G401" s="874">
        <f>IF($C401&lt;=Controle!$G$156,1,IF(OR(G$4=MONTH($C401),G$4="linear"),F400,G400))</f>
        <v>1</v>
      </c>
      <c r="H401" s="875">
        <f>IF($C401&gt;Controle!$I$156,G401,1)</f>
        <v>1</v>
      </c>
      <c r="I401" s="864">
        <f>Aux_Indices!M401</f>
        <v>1</v>
      </c>
      <c r="J401" s="874">
        <f>IF($C401&lt;=Controle!$G$158,1,IF(OR(J$4=MONTH($C401),J$4="linear"),I400,J400))</f>
        <v>1</v>
      </c>
      <c r="K401" s="875">
        <f>IF($C401&gt;Controle!$I$158,J401,1)</f>
        <v>1</v>
      </c>
      <c r="L401" s="864">
        <f>Aux_Indices!Q401</f>
        <v>0</v>
      </c>
      <c r="M401" s="874">
        <f>IF($C401&lt;=Controle!$G$160,1,IF(OR(M$4=MONTH($C401),M$4="linear"),L400,M400))</f>
        <v>0</v>
      </c>
      <c r="N401" s="875">
        <f>IF($C401&gt;Controle!$I$160,M401,1)</f>
        <v>0</v>
      </c>
      <c r="O401" s="864">
        <f>Aux_Indices!U401</f>
        <v>1</v>
      </c>
      <c r="P401" s="874">
        <f>IF($C401&lt;=Controle!$G$162,1,IF(OR(P$4=MONTH($C401),P$4="linear"),O400,P400))</f>
        <v>1</v>
      </c>
      <c r="Q401" s="875">
        <f>IF($C401&gt;Controle!$I$162,P401,1)</f>
        <v>1</v>
      </c>
      <c r="R401" s="864">
        <f>Aux_Indices!Y401</f>
        <v>1</v>
      </c>
      <c r="S401" s="874">
        <f>IF($C401&lt;=Controle!$G$164,1,IF(OR(S$4=MONTH($C401),S$4="linear"),R400,S400))</f>
        <v>1</v>
      </c>
      <c r="T401" s="875">
        <f>IF($C401&gt;Controle!$I$164,S401,1)</f>
        <v>1</v>
      </c>
      <c r="U401" s="864">
        <f>Aux_Indices!AC401</f>
        <v>1</v>
      </c>
      <c r="V401" s="874">
        <f>IF($C401&lt;=Controle!$G$166,1,IF(OR(V$4=MONTH($C401),V$4="linear"),U400,V400))</f>
        <v>1</v>
      </c>
      <c r="W401" s="875">
        <f>IF($C401&gt;Controle!$I$166,V401,1)</f>
        <v>1</v>
      </c>
      <c r="X401" s="864">
        <f>Aux_Indices!AG401</f>
        <v>1</v>
      </c>
      <c r="Y401" s="874">
        <f>IF($C401&lt;=Controle!$G$168,1,IF(OR(Y$4=MONTH($C401),Y$4="linear"),X400,Y400))</f>
        <v>1</v>
      </c>
      <c r="Z401" s="875">
        <f>IF($C401&gt;Controle!$I$168,Y401,1)</f>
        <v>1</v>
      </c>
      <c r="AA401" s="864">
        <f>Aux_Indices!AK401</f>
        <v>1</v>
      </c>
      <c r="AB401" s="874">
        <f>IF($C401&lt;=Controle!$G$170,1,IF(OR(AB$4=MONTH($C401),AB$4="linear"),AA400,AB400))</f>
        <v>1</v>
      </c>
      <c r="AC401" s="875">
        <f>IF($C401&gt;Controle!$I$170,AB401,1)</f>
        <v>1</v>
      </c>
      <c r="AD401" s="864">
        <f>Aux_Indices!AO401</f>
        <v>1</v>
      </c>
      <c r="AE401" s="882">
        <f>IF($C401&lt;=Controle!$G$172,1,IF(OR(AE$4=MONTH($C401),AE$4="linear"),AD400,AE400))</f>
        <v>1</v>
      </c>
      <c r="AF401" s="876">
        <f>IF($C401&gt;Controle!$I$172,AE401,1)</f>
        <v>1</v>
      </c>
      <c r="AG401"/>
      <c r="AH401" s="864">
        <f>(1+Aux_Indices!AT401)</f>
        <v>1</v>
      </c>
      <c r="AI401" s="874">
        <f t="shared" si="48"/>
        <v>1</v>
      </c>
      <c r="AJ401" s="864">
        <f>(1+Aux_Indices!AW419)</f>
        <v>1.0025859840124127</v>
      </c>
      <c r="AK401" s="877">
        <f>(1+Aux_Indices!AY419)</f>
        <v>0.9973382948145062</v>
      </c>
      <c r="AL401" s="877">
        <f>(1+Aux_Indices!BC419)*AL400</f>
        <v>2.8624585557849564</v>
      </c>
      <c r="AM401" s="481"/>
      <c r="AN401" s="878">
        <f t="shared" si="45"/>
        <v>0</v>
      </c>
      <c r="AO401" s="879">
        <f>IF($D401&lt;=Painel!$D$11,1-AN401,0)</f>
        <v>0</v>
      </c>
      <c r="AP401" s="880">
        <f t="shared" si="44"/>
        <v>0</v>
      </c>
      <c r="AQ401" s="881">
        <f t="shared" si="46"/>
        <v>0.01</v>
      </c>
      <c r="AR401"/>
    </row>
    <row r="402" spans="2:44" s="167" customFormat="1">
      <c r="B402" s="871">
        <f t="shared" si="43"/>
        <v>2054</v>
      </c>
      <c r="C402" s="883">
        <f t="shared" si="47"/>
        <v>56584</v>
      </c>
      <c r="D402" s="872">
        <f t="shared" si="42"/>
        <v>56584</v>
      </c>
      <c r="E402"/>
      <c r="F402" s="873">
        <f>Aux_Indices!I402</f>
        <v>1</v>
      </c>
      <c r="G402" s="874">
        <f>IF($C402&lt;=Controle!$G$156,1,IF(OR(G$4=MONTH($C402),G$4="linear"),F401,G401))</f>
        <v>1</v>
      </c>
      <c r="H402" s="875">
        <f>IF($C402&gt;Controle!$I$156,G402,1)</f>
        <v>1</v>
      </c>
      <c r="I402" s="864">
        <f>Aux_Indices!M402</f>
        <v>1</v>
      </c>
      <c r="J402" s="874">
        <f>IF($C402&lt;=Controle!$G$158,1,IF(OR(J$4=MONTH($C402),J$4="linear"),I401,J401))</f>
        <v>1</v>
      </c>
      <c r="K402" s="875">
        <f>IF($C402&gt;Controle!$I$158,J402,1)</f>
        <v>1</v>
      </c>
      <c r="L402" s="864">
        <f>Aux_Indices!Q402</f>
        <v>0</v>
      </c>
      <c r="M402" s="874">
        <f>IF($C402&lt;=Controle!$G$160,1,IF(OR(M$4=MONTH($C402),M$4="linear"),L401,M401))</f>
        <v>0</v>
      </c>
      <c r="N402" s="875">
        <f>IF($C402&gt;Controle!$I$160,M402,1)</f>
        <v>0</v>
      </c>
      <c r="O402" s="864">
        <f>Aux_Indices!U402</f>
        <v>1</v>
      </c>
      <c r="P402" s="874">
        <f>IF($C402&lt;=Controle!$G$162,1,IF(OR(P$4=MONTH($C402),P$4="linear"),O401,P401))</f>
        <v>1</v>
      </c>
      <c r="Q402" s="875">
        <f>IF($C402&gt;Controle!$I$162,P402,1)</f>
        <v>1</v>
      </c>
      <c r="R402" s="864">
        <f>Aux_Indices!Y402</f>
        <v>1</v>
      </c>
      <c r="S402" s="874">
        <f>IF($C402&lt;=Controle!$G$164,1,IF(OR(S$4=MONTH($C402),S$4="linear"),R401,S401))</f>
        <v>1</v>
      </c>
      <c r="T402" s="875">
        <f>IF($C402&gt;Controle!$I$164,S402,1)</f>
        <v>1</v>
      </c>
      <c r="U402" s="864">
        <f>Aux_Indices!AC402</f>
        <v>1</v>
      </c>
      <c r="V402" s="874">
        <f>IF($C402&lt;=Controle!$G$166,1,IF(OR(V$4=MONTH($C402),V$4="linear"),U401,V401))</f>
        <v>1</v>
      </c>
      <c r="W402" s="875">
        <f>IF($C402&gt;Controle!$I$166,V402,1)</f>
        <v>1</v>
      </c>
      <c r="X402" s="864">
        <f>Aux_Indices!AG402</f>
        <v>1</v>
      </c>
      <c r="Y402" s="874">
        <f>IF($C402&lt;=Controle!$G$168,1,IF(OR(Y$4=MONTH($C402),Y$4="linear"),X401,Y401))</f>
        <v>1</v>
      </c>
      <c r="Z402" s="875">
        <f>IF($C402&gt;Controle!$I$168,Y402,1)</f>
        <v>1</v>
      </c>
      <c r="AA402" s="864">
        <f>Aux_Indices!AK402</f>
        <v>1</v>
      </c>
      <c r="AB402" s="874">
        <f>IF($C402&lt;=Controle!$G$170,1,IF(OR(AB$4=MONTH($C402),AB$4="linear"),AA401,AB401))</f>
        <v>1</v>
      </c>
      <c r="AC402" s="875">
        <f>IF($C402&gt;Controle!$I$170,AB402,1)</f>
        <v>1</v>
      </c>
      <c r="AD402" s="864">
        <f>Aux_Indices!AO402</f>
        <v>1</v>
      </c>
      <c r="AE402" s="882">
        <f>IF($C402&lt;=Controle!$G$172,1,IF(OR(AE$4=MONTH($C402),AE$4="linear"),AD401,AE401))</f>
        <v>1</v>
      </c>
      <c r="AF402" s="876">
        <f>IF($C402&gt;Controle!$I$172,AE402,1)</f>
        <v>1</v>
      </c>
      <c r="AG402"/>
      <c r="AH402" s="864">
        <f>(1+Aux_Indices!AT402)</f>
        <v>1</v>
      </c>
      <c r="AI402" s="874">
        <f t="shared" si="48"/>
        <v>1</v>
      </c>
      <c r="AJ402" s="864">
        <f>(1+Aux_Indices!AW420)</f>
        <v>1.0025859840124127</v>
      </c>
      <c r="AK402" s="877">
        <f>(1+Aux_Indices!AY420)</f>
        <v>0.9973382948145062</v>
      </c>
      <c r="AL402" s="877">
        <f>(1+Aux_Indices!BC420)*AL401</f>
        <v>2.8700979102756117</v>
      </c>
      <c r="AM402" s="481"/>
      <c r="AN402" s="878">
        <f t="shared" si="45"/>
        <v>0</v>
      </c>
      <c r="AO402" s="879">
        <f>IF($D402&lt;=Painel!$D$11,1-AN402,0)</f>
        <v>0</v>
      </c>
      <c r="AP402" s="880">
        <f t="shared" si="44"/>
        <v>0</v>
      </c>
      <c r="AQ402" s="881">
        <f t="shared" si="46"/>
        <v>0.01</v>
      </c>
      <c r="AR402"/>
    </row>
    <row r="403" spans="2:44" s="167" customFormat="1">
      <c r="B403" s="871">
        <f t="shared" si="43"/>
        <v>2055</v>
      </c>
      <c r="C403" s="883">
        <f t="shared" si="47"/>
        <v>56615</v>
      </c>
      <c r="D403" s="872">
        <f t="shared" si="42"/>
        <v>56615</v>
      </c>
      <c r="E403"/>
      <c r="F403" s="873">
        <f>Aux_Indices!I403</f>
        <v>1</v>
      </c>
      <c r="G403" s="874">
        <f>IF($C403&lt;=Controle!$G$156,1,IF(OR(G$4=MONTH($C403),G$4="linear"),F402,G402))</f>
        <v>1</v>
      </c>
      <c r="H403" s="875">
        <f>IF($C403&gt;Controle!$I$156,G403,1)</f>
        <v>1</v>
      </c>
      <c r="I403" s="864">
        <f>Aux_Indices!M403</f>
        <v>1</v>
      </c>
      <c r="J403" s="874">
        <f>IF($C403&lt;=Controle!$G$158,1,IF(OR(J$4=MONTH($C403),J$4="linear"),I402,J402))</f>
        <v>1</v>
      </c>
      <c r="K403" s="875">
        <f>IF($C403&gt;Controle!$I$158,J403,1)</f>
        <v>1</v>
      </c>
      <c r="L403" s="864">
        <f>Aux_Indices!Q403</f>
        <v>0</v>
      </c>
      <c r="M403" s="874">
        <f>IF($C403&lt;=Controle!$G$160,1,IF(OR(M$4=MONTH($C403),M$4="linear"),L402,M402))</f>
        <v>0</v>
      </c>
      <c r="N403" s="875">
        <f>IF($C403&gt;Controle!$I$160,M403,1)</f>
        <v>0</v>
      </c>
      <c r="O403" s="864">
        <f>Aux_Indices!U403</f>
        <v>1</v>
      </c>
      <c r="P403" s="874">
        <f>IF($C403&lt;=Controle!$G$162,1,IF(OR(P$4=MONTH($C403),P$4="linear"),O402,P402))</f>
        <v>1</v>
      </c>
      <c r="Q403" s="875">
        <f>IF($C403&gt;Controle!$I$162,P403,1)</f>
        <v>1</v>
      </c>
      <c r="R403" s="864">
        <f>Aux_Indices!Y403</f>
        <v>1</v>
      </c>
      <c r="S403" s="874">
        <f>IF($C403&lt;=Controle!$G$164,1,IF(OR(S$4=MONTH($C403),S$4="linear"),R402,S402))</f>
        <v>1</v>
      </c>
      <c r="T403" s="875">
        <f>IF($C403&gt;Controle!$I$164,S403,1)</f>
        <v>1</v>
      </c>
      <c r="U403" s="864">
        <f>Aux_Indices!AC403</f>
        <v>1</v>
      </c>
      <c r="V403" s="874">
        <f>IF($C403&lt;=Controle!$G$166,1,IF(OR(V$4=MONTH($C403),V$4="linear"),U402,V402))</f>
        <v>1</v>
      </c>
      <c r="W403" s="875">
        <f>IF($C403&gt;Controle!$I$166,V403,1)</f>
        <v>1</v>
      </c>
      <c r="X403" s="864">
        <f>Aux_Indices!AG403</f>
        <v>1</v>
      </c>
      <c r="Y403" s="874">
        <f>IF($C403&lt;=Controle!$G$168,1,IF(OR(Y$4=MONTH($C403),Y$4="linear"),X402,Y402))</f>
        <v>1</v>
      </c>
      <c r="Z403" s="875">
        <f>IF($C403&gt;Controle!$I$168,Y403,1)</f>
        <v>1</v>
      </c>
      <c r="AA403" s="864">
        <f>Aux_Indices!AK403</f>
        <v>1</v>
      </c>
      <c r="AB403" s="874">
        <f>IF($C403&lt;=Controle!$G$170,1,IF(OR(AB$4=MONTH($C403),AB$4="linear"),AA402,AB402))</f>
        <v>1</v>
      </c>
      <c r="AC403" s="875">
        <f>IF($C403&gt;Controle!$I$170,AB403,1)</f>
        <v>1</v>
      </c>
      <c r="AD403" s="864">
        <f>Aux_Indices!AO403</f>
        <v>1</v>
      </c>
      <c r="AE403" s="882">
        <f>IF($C403&lt;=Controle!$G$172,1,IF(OR(AE$4=MONTH($C403),AE$4="linear"),AD402,AE402))</f>
        <v>1</v>
      </c>
      <c r="AF403" s="876">
        <f>IF($C403&gt;Controle!$I$172,AE403,1)</f>
        <v>1</v>
      </c>
      <c r="AG403"/>
      <c r="AH403" s="864">
        <f>(1+Aux_Indices!AT403)</f>
        <v>1</v>
      </c>
      <c r="AI403" s="874">
        <f t="shared" si="48"/>
        <v>1</v>
      </c>
      <c r="AJ403" s="864">
        <f>(1+Aux_Indices!AW421)</f>
        <v>1.0025859840124127</v>
      </c>
      <c r="AK403" s="877">
        <f>(1+Aux_Indices!AY421)</f>
        <v>0.9973382948145062</v>
      </c>
      <c r="AL403" s="877">
        <f>(1+Aux_Indices!BC421)*AL402</f>
        <v>2.8777576527425106</v>
      </c>
      <c r="AM403" s="481"/>
      <c r="AN403" s="878">
        <f t="shared" si="45"/>
        <v>0</v>
      </c>
      <c r="AO403" s="879">
        <f>IF($D403&lt;=Painel!$D$11,1-AN403,0)</f>
        <v>0</v>
      </c>
      <c r="AP403" s="880">
        <f t="shared" si="44"/>
        <v>0</v>
      </c>
      <c r="AQ403" s="881">
        <f t="shared" si="46"/>
        <v>0.01</v>
      </c>
      <c r="AR403"/>
    </row>
    <row r="404" spans="2:44" s="167" customFormat="1">
      <c r="B404" s="871">
        <f t="shared" si="43"/>
        <v>2055</v>
      </c>
      <c r="C404" s="883">
        <f t="shared" si="47"/>
        <v>56646</v>
      </c>
      <c r="D404" s="872">
        <f t="shared" si="42"/>
        <v>56646</v>
      </c>
      <c r="E404"/>
      <c r="F404" s="873">
        <f>Aux_Indices!I404</f>
        <v>1</v>
      </c>
      <c r="G404" s="874">
        <f>IF($C404&lt;=Controle!$G$156,1,IF(OR(G$4=MONTH($C404),G$4="linear"),F403,G403))</f>
        <v>1</v>
      </c>
      <c r="H404" s="875">
        <f>IF($C404&gt;Controle!$I$156,G404,1)</f>
        <v>1</v>
      </c>
      <c r="I404" s="864">
        <f>Aux_Indices!M404</f>
        <v>1</v>
      </c>
      <c r="J404" s="874">
        <f>IF($C404&lt;=Controle!$G$158,1,IF(OR(J$4=MONTH($C404),J$4="linear"),I403,J403))</f>
        <v>1</v>
      </c>
      <c r="K404" s="875">
        <f>IF($C404&gt;Controle!$I$158,J404,1)</f>
        <v>1</v>
      </c>
      <c r="L404" s="864">
        <f>Aux_Indices!Q404</f>
        <v>0</v>
      </c>
      <c r="M404" s="874">
        <f>IF($C404&lt;=Controle!$G$160,1,IF(OR(M$4=MONTH($C404),M$4="linear"),L403,M403))</f>
        <v>0</v>
      </c>
      <c r="N404" s="875">
        <f>IF($C404&gt;Controle!$I$160,M404,1)</f>
        <v>0</v>
      </c>
      <c r="O404" s="864">
        <f>Aux_Indices!U404</f>
        <v>1</v>
      </c>
      <c r="P404" s="874">
        <f>IF($C404&lt;=Controle!$G$162,1,IF(OR(P$4=MONTH($C404),P$4="linear"),O403,P403))</f>
        <v>1</v>
      </c>
      <c r="Q404" s="875">
        <f>IF($C404&gt;Controle!$I$162,P404,1)</f>
        <v>1</v>
      </c>
      <c r="R404" s="864">
        <f>Aux_Indices!Y404</f>
        <v>1</v>
      </c>
      <c r="S404" s="874">
        <f>IF($C404&lt;=Controle!$G$164,1,IF(OR(S$4=MONTH($C404),S$4="linear"),R403,S403))</f>
        <v>1</v>
      </c>
      <c r="T404" s="875">
        <f>IF($C404&gt;Controle!$I$164,S404,1)</f>
        <v>1</v>
      </c>
      <c r="U404" s="864">
        <f>Aux_Indices!AC404</f>
        <v>1</v>
      </c>
      <c r="V404" s="874">
        <f>IF($C404&lt;=Controle!$G$166,1,IF(OR(V$4=MONTH($C404),V$4="linear"),U403,V403))</f>
        <v>1</v>
      </c>
      <c r="W404" s="875">
        <f>IF($C404&gt;Controle!$I$166,V404,1)</f>
        <v>1</v>
      </c>
      <c r="X404" s="864">
        <f>Aux_Indices!AG404</f>
        <v>1</v>
      </c>
      <c r="Y404" s="874">
        <f>IF($C404&lt;=Controle!$G$168,1,IF(OR(Y$4=MONTH($C404),Y$4="linear"),X403,Y403))</f>
        <v>1</v>
      </c>
      <c r="Z404" s="875">
        <f>IF($C404&gt;Controle!$I$168,Y404,1)</f>
        <v>1</v>
      </c>
      <c r="AA404" s="864">
        <f>Aux_Indices!AK404</f>
        <v>1</v>
      </c>
      <c r="AB404" s="874">
        <f>IF($C404&lt;=Controle!$G$170,1,IF(OR(AB$4=MONTH($C404),AB$4="linear"),AA403,AB403))</f>
        <v>1</v>
      </c>
      <c r="AC404" s="875">
        <f>IF($C404&gt;Controle!$I$170,AB404,1)</f>
        <v>1</v>
      </c>
      <c r="AD404" s="864">
        <f>Aux_Indices!AO404</f>
        <v>1</v>
      </c>
      <c r="AE404" s="882">
        <f>IF($C404&lt;=Controle!$G$172,1,IF(OR(AE$4=MONTH($C404),AE$4="linear"),AD403,AE403))</f>
        <v>1</v>
      </c>
      <c r="AF404" s="876">
        <f>IF($C404&gt;Controle!$I$172,AE404,1)</f>
        <v>1</v>
      </c>
      <c r="AG404"/>
      <c r="AH404" s="864">
        <f>(1+Aux_Indices!AT404)</f>
        <v>1</v>
      </c>
      <c r="AI404" s="874">
        <f t="shared" si="48"/>
        <v>1</v>
      </c>
      <c r="AJ404" s="864">
        <f>(1+Aux_Indices!AW422)</f>
        <v>1.0025859840124127</v>
      </c>
      <c r="AK404" s="877">
        <f>(1+Aux_Indices!AY422)</f>
        <v>0.9973382948145062</v>
      </c>
      <c r="AL404" s="877">
        <f>(1+Aux_Indices!BC422)*AL403</f>
        <v>2.8854378375972631</v>
      </c>
      <c r="AM404" s="481"/>
      <c r="AN404" s="878">
        <f t="shared" si="45"/>
        <v>0</v>
      </c>
      <c r="AO404" s="879">
        <f>IF($D404&lt;=Painel!$D$11,1-AN404,0)</f>
        <v>0</v>
      </c>
      <c r="AP404" s="880">
        <f t="shared" si="44"/>
        <v>0</v>
      </c>
      <c r="AQ404" s="881">
        <f t="shared" si="46"/>
        <v>0.01</v>
      </c>
      <c r="AR404"/>
    </row>
    <row r="405" spans="2:44" s="167" customFormat="1">
      <c r="B405" s="871">
        <f t="shared" si="43"/>
        <v>2055</v>
      </c>
      <c r="C405" s="883">
        <f t="shared" si="47"/>
        <v>56674</v>
      </c>
      <c r="D405" s="872">
        <f t="shared" si="42"/>
        <v>56674</v>
      </c>
      <c r="E405"/>
      <c r="F405" s="873">
        <f>Aux_Indices!I405</f>
        <v>1</v>
      </c>
      <c r="G405" s="874">
        <f>IF($C405&lt;=Controle!$G$156,1,IF(OR(G$4=MONTH($C405),G$4="linear"),F404,G404))</f>
        <v>1</v>
      </c>
      <c r="H405" s="875">
        <f>IF($C405&gt;Controle!$I$156,G405,1)</f>
        <v>1</v>
      </c>
      <c r="I405" s="864">
        <f>Aux_Indices!M405</f>
        <v>1</v>
      </c>
      <c r="J405" s="874">
        <f>IF($C405&lt;=Controle!$G$158,1,IF(OR(J$4=MONTH($C405),J$4="linear"),I404,J404))</f>
        <v>1</v>
      </c>
      <c r="K405" s="875">
        <f>IF($C405&gt;Controle!$I$158,J405,1)</f>
        <v>1</v>
      </c>
      <c r="L405" s="864">
        <f>Aux_Indices!Q405</f>
        <v>0</v>
      </c>
      <c r="M405" s="874">
        <f>IF($C405&lt;=Controle!$G$160,1,IF(OR(M$4=MONTH($C405),M$4="linear"),L404,M404))</f>
        <v>0</v>
      </c>
      <c r="N405" s="875">
        <f>IF($C405&gt;Controle!$I$160,M405,1)</f>
        <v>0</v>
      </c>
      <c r="O405" s="864">
        <f>Aux_Indices!U405</f>
        <v>1</v>
      </c>
      <c r="P405" s="874">
        <f>IF($C405&lt;=Controle!$G$162,1,IF(OR(P$4=MONTH($C405),P$4="linear"),O404,P404))</f>
        <v>1</v>
      </c>
      <c r="Q405" s="875">
        <f>IF($C405&gt;Controle!$I$162,P405,1)</f>
        <v>1</v>
      </c>
      <c r="R405" s="864">
        <f>Aux_Indices!Y405</f>
        <v>1</v>
      </c>
      <c r="S405" s="874">
        <f>IF($C405&lt;=Controle!$G$164,1,IF(OR(S$4=MONTH($C405),S$4="linear"),R404,S404))</f>
        <v>1</v>
      </c>
      <c r="T405" s="875">
        <f>IF($C405&gt;Controle!$I$164,S405,1)</f>
        <v>1</v>
      </c>
      <c r="U405" s="864">
        <f>Aux_Indices!AC405</f>
        <v>1</v>
      </c>
      <c r="V405" s="874">
        <f>IF($C405&lt;=Controle!$G$166,1,IF(OR(V$4=MONTH($C405),V$4="linear"),U404,V404))</f>
        <v>1</v>
      </c>
      <c r="W405" s="875">
        <f>IF($C405&gt;Controle!$I$166,V405,1)</f>
        <v>1</v>
      </c>
      <c r="X405" s="864">
        <f>Aux_Indices!AG405</f>
        <v>1</v>
      </c>
      <c r="Y405" s="874">
        <f>IF($C405&lt;=Controle!$G$168,1,IF(OR(Y$4=MONTH($C405),Y$4="linear"),X404,Y404))</f>
        <v>1</v>
      </c>
      <c r="Z405" s="875">
        <f>IF($C405&gt;Controle!$I$168,Y405,1)</f>
        <v>1</v>
      </c>
      <c r="AA405" s="864">
        <f>Aux_Indices!AK405</f>
        <v>1</v>
      </c>
      <c r="AB405" s="874">
        <f>IF($C405&lt;=Controle!$G$170,1,IF(OR(AB$4=MONTH($C405),AB$4="linear"),AA404,AB404))</f>
        <v>1</v>
      </c>
      <c r="AC405" s="875">
        <f>IF($C405&gt;Controle!$I$170,AB405,1)</f>
        <v>1</v>
      </c>
      <c r="AD405" s="864">
        <f>Aux_Indices!AO405</f>
        <v>1</v>
      </c>
      <c r="AE405" s="882">
        <f>IF($C405&lt;=Controle!$G$172,1,IF(OR(AE$4=MONTH($C405),AE$4="linear"),AD404,AE404))</f>
        <v>1</v>
      </c>
      <c r="AF405" s="876">
        <f>IF($C405&gt;Controle!$I$172,AE405,1)</f>
        <v>1</v>
      </c>
      <c r="AG405"/>
      <c r="AH405" s="864">
        <f>(1+Aux_Indices!AT405)</f>
        <v>1</v>
      </c>
      <c r="AI405" s="874">
        <f t="shared" si="48"/>
        <v>1</v>
      </c>
      <c r="AJ405" s="864">
        <f>(1+Aux_Indices!AW423)</f>
        <v>1.0025859840124127</v>
      </c>
      <c r="AK405" s="877">
        <f>(1+Aux_Indices!AY423)</f>
        <v>0.9973382948145062</v>
      </c>
      <c r="AL405" s="877">
        <f>(1+Aux_Indices!BC423)*AL404</f>
        <v>2.8931385193966932</v>
      </c>
      <c r="AM405" s="481"/>
      <c r="AN405" s="878">
        <f t="shared" si="45"/>
        <v>0</v>
      </c>
      <c r="AO405" s="879">
        <f>IF($D405&lt;=Painel!$D$11,1-AN405,0)</f>
        <v>0</v>
      </c>
      <c r="AP405" s="880">
        <f t="shared" si="44"/>
        <v>0</v>
      </c>
      <c r="AQ405" s="881">
        <f t="shared" si="46"/>
        <v>0.01</v>
      </c>
      <c r="AR405"/>
    </row>
    <row r="406" spans="2:44" s="167" customFormat="1">
      <c r="B406" s="871">
        <f t="shared" si="43"/>
        <v>2055</v>
      </c>
      <c r="C406" s="883">
        <f t="shared" si="47"/>
        <v>56705</v>
      </c>
      <c r="D406" s="872">
        <f t="shared" si="42"/>
        <v>56705</v>
      </c>
      <c r="E406"/>
      <c r="F406" s="873">
        <f>Aux_Indices!I406</f>
        <v>1</v>
      </c>
      <c r="G406" s="874">
        <f>IF($C406&lt;=Controle!$G$156,1,IF(OR(G$4=MONTH($C406),G$4="linear"),F405,G405))</f>
        <v>1</v>
      </c>
      <c r="H406" s="875">
        <f>IF($C406&gt;Controle!$I$156,G406,1)</f>
        <v>1</v>
      </c>
      <c r="I406" s="864">
        <f>Aux_Indices!M406</f>
        <v>1</v>
      </c>
      <c r="J406" s="874">
        <f>IF($C406&lt;=Controle!$G$158,1,IF(OR(J$4=MONTH($C406),J$4="linear"),I405,J405))</f>
        <v>1</v>
      </c>
      <c r="K406" s="875">
        <f>IF($C406&gt;Controle!$I$158,J406,1)</f>
        <v>1</v>
      </c>
      <c r="L406" s="864">
        <f>Aux_Indices!Q406</f>
        <v>0</v>
      </c>
      <c r="M406" s="874">
        <f>IF($C406&lt;=Controle!$G$160,1,IF(OR(M$4=MONTH($C406),M$4="linear"),L405,M405))</f>
        <v>0</v>
      </c>
      <c r="N406" s="875">
        <f>IF($C406&gt;Controle!$I$160,M406,1)</f>
        <v>0</v>
      </c>
      <c r="O406" s="864">
        <f>Aux_Indices!U406</f>
        <v>1</v>
      </c>
      <c r="P406" s="874">
        <f>IF($C406&lt;=Controle!$G$162,1,IF(OR(P$4=MONTH($C406),P$4="linear"),O405,P405))</f>
        <v>1</v>
      </c>
      <c r="Q406" s="875">
        <f>IF($C406&gt;Controle!$I$162,P406,1)</f>
        <v>1</v>
      </c>
      <c r="R406" s="864">
        <f>Aux_Indices!Y406</f>
        <v>1</v>
      </c>
      <c r="S406" s="874">
        <f>IF($C406&lt;=Controle!$G$164,1,IF(OR(S$4=MONTH($C406),S$4="linear"),R405,S405))</f>
        <v>1</v>
      </c>
      <c r="T406" s="875">
        <f>IF($C406&gt;Controle!$I$164,S406,1)</f>
        <v>1</v>
      </c>
      <c r="U406" s="864">
        <f>Aux_Indices!AC406</f>
        <v>1</v>
      </c>
      <c r="V406" s="874">
        <f>IF($C406&lt;=Controle!$G$166,1,IF(OR(V$4=MONTH($C406),V$4="linear"),U405,V405))</f>
        <v>1</v>
      </c>
      <c r="W406" s="875">
        <f>IF($C406&gt;Controle!$I$166,V406,1)</f>
        <v>1</v>
      </c>
      <c r="X406" s="864">
        <f>Aux_Indices!AG406</f>
        <v>1</v>
      </c>
      <c r="Y406" s="874">
        <f>IF($C406&lt;=Controle!$G$168,1,IF(OR(Y$4=MONTH($C406),Y$4="linear"),X405,Y405))</f>
        <v>1</v>
      </c>
      <c r="Z406" s="875">
        <f>IF($C406&gt;Controle!$I$168,Y406,1)</f>
        <v>1</v>
      </c>
      <c r="AA406" s="864">
        <f>Aux_Indices!AK406</f>
        <v>1</v>
      </c>
      <c r="AB406" s="874">
        <f>IF($C406&lt;=Controle!$G$170,1,IF(OR(AB$4=MONTH($C406),AB$4="linear"),AA405,AB405))</f>
        <v>1</v>
      </c>
      <c r="AC406" s="875">
        <f>IF($C406&gt;Controle!$I$170,AB406,1)</f>
        <v>1</v>
      </c>
      <c r="AD406" s="864">
        <f>Aux_Indices!AO406</f>
        <v>1</v>
      </c>
      <c r="AE406" s="882">
        <f>IF($C406&lt;=Controle!$G$172,1,IF(OR(AE$4=MONTH($C406),AE$4="linear"),AD405,AE405))</f>
        <v>1</v>
      </c>
      <c r="AF406" s="876">
        <f>IF($C406&gt;Controle!$I$172,AE406,1)</f>
        <v>1</v>
      </c>
      <c r="AG406"/>
      <c r="AH406" s="864">
        <f>(1+Aux_Indices!AT406)</f>
        <v>1</v>
      </c>
      <c r="AI406" s="874">
        <f t="shared" si="48"/>
        <v>1</v>
      </c>
      <c r="AJ406" s="864">
        <f>(1+Aux_Indices!AW424)</f>
        <v>1.0025859840124127</v>
      </c>
      <c r="AK406" s="877">
        <f>(1+Aux_Indices!AY424)</f>
        <v>0.9973382948145062</v>
      </c>
      <c r="AL406" s="877">
        <f>(1+Aux_Indices!BC424)*AL405</f>
        <v>2.9008597528432261</v>
      </c>
      <c r="AM406" s="481"/>
      <c r="AN406" s="878">
        <f t="shared" si="45"/>
        <v>0</v>
      </c>
      <c r="AO406" s="879">
        <f>IF($D406&lt;=Painel!$D$11,1-AN406,0)</f>
        <v>0</v>
      </c>
      <c r="AP406" s="880">
        <f t="shared" si="44"/>
        <v>0</v>
      </c>
      <c r="AQ406" s="881">
        <f t="shared" si="46"/>
        <v>0.01</v>
      </c>
      <c r="AR406"/>
    </row>
    <row r="407" spans="2:44" s="167" customFormat="1">
      <c r="B407" s="871">
        <f t="shared" si="43"/>
        <v>2055</v>
      </c>
      <c r="C407" s="883">
        <f t="shared" si="47"/>
        <v>56735</v>
      </c>
      <c r="D407" s="872">
        <f t="shared" si="42"/>
        <v>56735</v>
      </c>
      <c r="E407"/>
      <c r="F407" s="873">
        <f>Aux_Indices!I407</f>
        <v>1</v>
      </c>
      <c r="G407" s="874">
        <f>IF($C407&lt;=Controle!$G$156,1,IF(OR(G$4=MONTH($C407),G$4="linear"),F406,G406))</f>
        <v>1</v>
      </c>
      <c r="H407" s="875">
        <f>IF($C407&gt;Controle!$I$156,G407,1)</f>
        <v>1</v>
      </c>
      <c r="I407" s="864">
        <f>Aux_Indices!M407</f>
        <v>1</v>
      </c>
      <c r="J407" s="874">
        <f>IF($C407&lt;=Controle!$G$158,1,IF(OR(J$4=MONTH($C407),J$4="linear"),I406,J406))</f>
        <v>1</v>
      </c>
      <c r="K407" s="875">
        <f>IF($C407&gt;Controle!$I$158,J407,1)</f>
        <v>1</v>
      </c>
      <c r="L407" s="864">
        <f>Aux_Indices!Q407</f>
        <v>0</v>
      </c>
      <c r="M407" s="874">
        <f>IF($C407&lt;=Controle!$G$160,1,IF(OR(M$4=MONTH($C407),M$4="linear"),L406,M406))</f>
        <v>0</v>
      </c>
      <c r="N407" s="875">
        <f>IF($C407&gt;Controle!$I$160,M407,1)</f>
        <v>0</v>
      </c>
      <c r="O407" s="864">
        <f>Aux_Indices!U407</f>
        <v>1</v>
      </c>
      <c r="P407" s="874">
        <f>IF($C407&lt;=Controle!$G$162,1,IF(OR(P$4=MONTH($C407),P$4="linear"),O406,P406))</f>
        <v>1</v>
      </c>
      <c r="Q407" s="875">
        <f>IF($C407&gt;Controle!$I$162,P407,1)</f>
        <v>1</v>
      </c>
      <c r="R407" s="864">
        <f>Aux_Indices!Y407</f>
        <v>1</v>
      </c>
      <c r="S407" s="874">
        <f>IF($C407&lt;=Controle!$G$164,1,IF(OR(S$4=MONTH($C407),S$4="linear"),R406,S406))</f>
        <v>1</v>
      </c>
      <c r="T407" s="875">
        <f>IF($C407&gt;Controle!$I$164,S407,1)</f>
        <v>1</v>
      </c>
      <c r="U407" s="864">
        <f>Aux_Indices!AC407</f>
        <v>1</v>
      </c>
      <c r="V407" s="874">
        <f>IF($C407&lt;=Controle!$G$166,1,IF(OR(V$4=MONTH($C407),V$4="linear"),U406,V406))</f>
        <v>1</v>
      </c>
      <c r="W407" s="875">
        <f>IF($C407&gt;Controle!$I$166,V407,1)</f>
        <v>1</v>
      </c>
      <c r="X407" s="864">
        <f>Aux_Indices!AG407</f>
        <v>1</v>
      </c>
      <c r="Y407" s="874">
        <f>IF($C407&lt;=Controle!$G$168,1,IF(OR(Y$4=MONTH($C407),Y$4="linear"),X406,Y406))</f>
        <v>1</v>
      </c>
      <c r="Z407" s="875">
        <f>IF($C407&gt;Controle!$I$168,Y407,1)</f>
        <v>1</v>
      </c>
      <c r="AA407" s="864">
        <f>Aux_Indices!AK407</f>
        <v>1</v>
      </c>
      <c r="AB407" s="874">
        <f>IF($C407&lt;=Controle!$G$170,1,IF(OR(AB$4=MONTH($C407),AB$4="linear"),AA406,AB406))</f>
        <v>1</v>
      </c>
      <c r="AC407" s="875">
        <f>IF($C407&gt;Controle!$I$170,AB407,1)</f>
        <v>1</v>
      </c>
      <c r="AD407" s="864">
        <f>Aux_Indices!AO407</f>
        <v>1</v>
      </c>
      <c r="AE407" s="882">
        <f>IF($C407&lt;=Controle!$G$172,1,IF(OR(AE$4=MONTH($C407),AE$4="linear"),AD406,AE406))</f>
        <v>1</v>
      </c>
      <c r="AF407" s="876">
        <f>IF($C407&gt;Controle!$I$172,AE407,1)</f>
        <v>1</v>
      </c>
      <c r="AG407"/>
      <c r="AH407" s="864">
        <f>(1+Aux_Indices!AT407)</f>
        <v>1</v>
      </c>
      <c r="AI407" s="874">
        <f t="shared" si="48"/>
        <v>1</v>
      </c>
      <c r="AJ407" s="864">
        <f>(1+Aux_Indices!AW425)</f>
        <v>1.0025859840124127</v>
      </c>
      <c r="AK407" s="877">
        <f>(1+Aux_Indices!AY425)</f>
        <v>0.9973382948145062</v>
      </c>
      <c r="AL407" s="877">
        <f>(1+Aux_Indices!BC425)*AL406</f>
        <v>2.9086015927852782</v>
      </c>
      <c r="AM407" s="481"/>
      <c r="AN407" s="878">
        <f t="shared" si="45"/>
        <v>0</v>
      </c>
      <c r="AO407" s="879">
        <f>IF($D407&lt;=Painel!$D$11,1-AN407,0)</f>
        <v>0</v>
      </c>
      <c r="AP407" s="880">
        <f t="shared" si="44"/>
        <v>0</v>
      </c>
      <c r="AQ407" s="881">
        <f t="shared" si="46"/>
        <v>0.01</v>
      </c>
      <c r="AR407"/>
    </row>
    <row r="408" spans="2:44" s="167" customFormat="1">
      <c r="B408" s="871">
        <f t="shared" si="43"/>
        <v>2055</v>
      </c>
      <c r="C408" s="883">
        <f t="shared" si="47"/>
        <v>56766</v>
      </c>
      <c r="D408" s="872">
        <f t="shared" si="42"/>
        <v>56766</v>
      </c>
      <c r="E408"/>
      <c r="F408" s="873">
        <f>Aux_Indices!I408</f>
        <v>1</v>
      </c>
      <c r="G408" s="874">
        <f>IF($C408&lt;=Controle!$G$156,1,IF(OR(G$4=MONTH($C408),G$4="linear"),F407,G407))</f>
        <v>1</v>
      </c>
      <c r="H408" s="875">
        <f>IF($C408&gt;Controle!$I$156,G408,1)</f>
        <v>1</v>
      </c>
      <c r="I408" s="864">
        <f>Aux_Indices!M408</f>
        <v>1</v>
      </c>
      <c r="J408" s="874">
        <f>IF($C408&lt;=Controle!$G$158,1,IF(OR(J$4=MONTH($C408),J$4="linear"),I407,J407))</f>
        <v>1</v>
      </c>
      <c r="K408" s="875">
        <f>IF($C408&gt;Controle!$I$158,J408,1)</f>
        <v>1</v>
      </c>
      <c r="L408" s="864">
        <f>Aux_Indices!Q408</f>
        <v>0</v>
      </c>
      <c r="M408" s="874">
        <f>IF($C408&lt;=Controle!$G$160,1,IF(OR(M$4=MONTH($C408),M$4="linear"),L407,M407))</f>
        <v>0</v>
      </c>
      <c r="N408" s="875">
        <f>IF($C408&gt;Controle!$I$160,M408,1)</f>
        <v>0</v>
      </c>
      <c r="O408" s="864">
        <f>Aux_Indices!U408</f>
        <v>1</v>
      </c>
      <c r="P408" s="874">
        <f>IF($C408&lt;=Controle!$G$162,1,IF(OR(P$4=MONTH($C408),P$4="linear"),O407,P407))</f>
        <v>1</v>
      </c>
      <c r="Q408" s="875">
        <f>IF($C408&gt;Controle!$I$162,P408,1)</f>
        <v>1</v>
      </c>
      <c r="R408" s="864">
        <f>Aux_Indices!Y408</f>
        <v>1</v>
      </c>
      <c r="S408" s="874">
        <f>IF($C408&lt;=Controle!$G$164,1,IF(OR(S$4=MONTH($C408),S$4="linear"),R407,S407))</f>
        <v>1</v>
      </c>
      <c r="T408" s="875">
        <f>IF($C408&gt;Controle!$I$164,S408,1)</f>
        <v>1</v>
      </c>
      <c r="U408" s="864">
        <f>Aux_Indices!AC408</f>
        <v>1</v>
      </c>
      <c r="V408" s="874">
        <f>IF($C408&lt;=Controle!$G$166,1,IF(OR(V$4=MONTH($C408),V$4="linear"),U407,V407))</f>
        <v>1</v>
      </c>
      <c r="W408" s="875">
        <f>IF($C408&gt;Controle!$I$166,V408,1)</f>
        <v>1</v>
      </c>
      <c r="X408" s="864">
        <f>Aux_Indices!AG408</f>
        <v>1</v>
      </c>
      <c r="Y408" s="874">
        <f>IF($C408&lt;=Controle!$G$168,1,IF(OR(Y$4=MONTH($C408),Y$4="linear"),X407,Y407))</f>
        <v>1</v>
      </c>
      <c r="Z408" s="875">
        <f>IF($C408&gt;Controle!$I$168,Y408,1)</f>
        <v>1</v>
      </c>
      <c r="AA408" s="864">
        <f>Aux_Indices!AK408</f>
        <v>1</v>
      </c>
      <c r="AB408" s="874">
        <f>IF($C408&lt;=Controle!$G$170,1,IF(OR(AB$4=MONTH($C408),AB$4="linear"),AA407,AB407))</f>
        <v>1</v>
      </c>
      <c r="AC408" s="875">
        <f>IF($C408&gt;Controle!$I$170,AB408,1)</f>
        <v>1</v>
      </c>
      <c r="AD408" s="864">
        <f>Aux_Indices!AO408</f>
        <v>1</v>
      </c>
      <c r="AE408" s="882">
        <f>IF($C408&lt;=Controle!$G$172,1,IF(OR(AE$4=MONTH($C408),AE$4="linear"),AD407,AE407))</f>
        <v>1</v>
      </c>
      <c r="AF408" s="876">
        <f>IF($C408&gt;Controle!$I$172,AE408,1)</f>
        <v>1</v>
      </c>
      <c r="AG408"/>
      <c r="AH408" s="864">
        <f>(1+Aux_Indices!AT408)</f>
        <v>1</v>
      </c>
      <c r="AI408" s="874">
        <f t="shared" si="48"/>
        <v>1</v>
      </c>
      <c r="AJ408" s="864">
        <f>(1+Aux_Indices!AW426)</f>
        <v>1.0025859840124127</v>
      </c>
      <c r="AK408" s="877">
        <f>(1+Aux_Indices!AY426)</f>
        <v>0.9973382948145062</v>
      </c>
      <c r="AL408" s="877">
        <f>(1+Aux_Indices!BC426)*AL407</f>
        <v>2.916364094217645</v>
      </c>
      <c r="AM408" s="481"/>
      <c r="AN408" s="878">
        <f t="shared" si="45"/>
        <v>0</v>
      </c>
      <c r="AO408" s="879">
        <f>IF($D408&lt;=Painel!$D$11,1-AN408,0)</f>
        <v>0</v>
      </c>
      <c r="AP408" s="880">
        <f t="shared" si="44"/>
        <v>0</v>
      </c>
      <c r="AQ408" s="881">
        <f t="shared" si="46"/>
        <v>0.01</v>
      </c>
      <c r="AR408"/>
    </row>
    <row r="409" spans="2:44" s="167" customFormat="1">
      <c r="B409" s="871">
        <f t="shared" si="43"/>
        <v>2055</v>
      </c>
      <c r="C409" s="883">
        <f t="shared" si="47"/>
        <v>56796</v>
      </c>
      <c r="D409" s="872">
        <f t="shared" si="42"/>
        <v>56796</v>
      </c>
      <c r="E409"/>
      <c r="F409" s="873">
        <f>Aux_Indices!I409</f>
        <v>1</v>
      </c>
      <c r="G409" s="874">
        <f>IF($C409&lt;=Controle!$G$156,1,IF(OR(G$4=MONTH($C409),G$4="linear"),F408,G408))</f>
        <v>1</v>
      </c>
      <c r="H409" s="875">
        <f>IF($C409&gt;Controle!$I$156,G409,1)</f>
        <v>1</v>
      </c>
      <c r="I409" s="864">
        <f>Aux_Indices!M409</f>
        <v>1</v>
      </c>
      <c r="J409" s="874">
        <f>IF($C409&lt;=Controle!$G$158,1,IF(OR(J$4=MONTH($C409),J$4="linear"),I408,J408))</f>
        <v>1</v>
      </c>
      <c r="K409" s="875">
        <f>IF($C409&gt;Controle!$I$158,J409,1)</f>
        <v>1</v>
      </c>
      <c r="L409" s="864">
        <f>Aux_Indices!Q409</f>
        <v>0</v>
      </c>
      <c r="M409" s="874">
        <f>IF($C409&lt;=Controle!$G$160,1,IF(OR(M$4=MONTH($C409),M$4="linear"),L408,M408))</f>
        <v>0</v>
      </c>
      <c r="N409" s="875">
        <f>IF($C409&gt;Controle!$I$160,M409,1)</f>
        <v>0</v>
      </c>
      <c r="O409" s="864">
        <f>Aux_Indices!U409</f>
        <v>1</v>
      </c>
      <c r="P409" s="874">
        <f>IF($C409&lt;=Controle!$G$162,1,IF(OR(P$4=MONTH($C409),P$4="linear"),O408,P408))</f>
        <v>1</v>
      </c>
      <c r="Q409" s="875">
        <f>IF($C409&gt;Controle!$I$162,P409,1)</f>
        <v>1</v>
      </c>
      <c r="R409" s="864">
        <f>Aux_Indices!Y409</f>
        <v>1</v>
      </c>
      <c r="S409" s="874">
        <f>IF($C409&lt;=Controle!$G$164,1,IF(OR(S$4=MONTH($C409),S$4="linear"),R408,S408))</f>
        <v>1</v>
      </c>
      <c r="T409" s="875">
        <f>IF($C409&gt;Controle!$I$164,S409,1)</f>
        <v>1</v>
      </c>
      <c r="U409" s="864">
        <f>Aux_Indices!AC409</f>
        <v>1</v>
      </c>
      <c r="V409" s="874">
        <f>IF($C409&lt;=Controle!$G$166,1,IF(OR(V$4=MONTH($C409),V$4="linear"),U408,V408))</f>
        <v>1</v>
      </c>
      <c r="W409" s="875">
        <f>IF($C409&gt;Controle!$I$166,V409,1)</f>
        <v>1</v>
      </c>
      <c r="X409" s="864">
        <f>Aux_Indices!AG409</f>
        <v>1</v>
      </c>
      <c r="Y409" s="874">
        <f>IF($C409&lt;=Controle!$G$168,1,IF(OR(Y$4=MONTH($C409),Y$4="linear"),X408,Y408))</f>
        <v>1</v>
      </c>
      <c r="Z409" s="875">
        <f>IF($C409&gt;Controle!$I$168,Y409,1)</f>
        <v>1</v>
      </c>
      <c r="AA409" s="864">
        <f>Aux_Indices!AK409</f>
        <v>1</v>
      </c>
      <c r="AB409" s="874">
        <f>IF($C409&lt;=Controle!$G$170,1,IF(OR(AB$4=MONTH($C409),AB$4="linear"),AA408,AB408))</f>
        <v>1</v>
      </c>
      <c r="AC409" s="875">
        <f>IF($C409&gt;Controle!$I$170,AB409,1)</f>
        <v>1</v>
      </c>
      <c r="AD409" s="864">
        <f>Aux_Indices!AO409</f>
        <v>1</v>
      </c>
      <c r="AE409" s="882">
        <f>IF($C409&lt;=Controle!$G$172,1,IF(OR(AE$4=MONTH($C409),AE$4="linear"),AD408,AE408))</f>
        <v>1</v>
      </c>
      <c r="AF409" s="876">
        <f>IF($C409&gt;Controle!$I$172,AE409,1)</f>
        <v>1</v>
      </c>
      <c r="AG409"/>
      <c r="AH409" s="864">
        <f>(1+Aux_Indices!AT409)</f>
        <v>1</v>
      </c>
      <c r="AI409" s="874">
        <f t="shared" si="48"/>
        <v>1</v>
      </c>
      <c r="AJ409" s="864">
        <f>(1+Aux_Indices!AW427)</f>
        <v>1.0025859840124127</v>
      </c>
      <c r="AK409" s="877">
        <f>(1+Aux_Indices!AY427)</f>
        <v>0.9973382948145062</v>
      </c>
      <c r="AL409" s="877">
        <f>(1+Aux_Indices!BC427)*AL408</f>
        <v>2.9241473122818933</v>
      </c>
      <c r="AM409" s="481"/>
      <c r="AN409" s="878">
        <f t="shared" si="45"/>
        <v>0</v>
      </c>
      <c r="AO409" s="879">
        <f>IF($D409&lt;=Painel!$D$11,1-AN409,0)</f>
        <v>0</v>
      </c>
      <c r="AP409" s="880">
        <f t="shared" si="44"/>
        <v>0</v>
      </c>
      <c r="AQ409" s="881">
        <f t="shared" si="46"/>
        <v>0.01</v>
      </c>
      <c r="AR409"/>
    </row>
    <row r="410" spans="2:44" s="167" customFormat="1">
      <c r="B410" s="871">
        <f t="shared" si="43"/>
        <v>2055</v>
      </c>
      <c r="C410" s="883">
        <f t="shared" si="47"/>
        <v>56827</v>
      </c>
      <c r="D410" s="872">
        <f t="shared" si="42"/>
        <v>56827</v>
      </c>
      <c r="E410"/>
      <c r="F410" s="873">
        <f>Aux_Indices!I410</f>
        <v>1</v>
      </c>
      <c r="G410" s="874">
        <f>IF($C410&lt;=Controle!$G$156,1,IF(OR(G$4=MONTH($C410),G$4="linear"),F409,G409))</f>
        <v>1</v>
      </c>
      <c r="H410" s="875">
        <f>IF($C410&gt;Controle!$I$156,G410,1)</f>
        <v>1</v>
      </c>
      <c r="I410" s="864">
        <f>Aux_Indices!M410</f>
        <v>1</v>
      </c>
      <c r="J410" s="874">
        <f>IF($C410&lt;=Controle!$G$158,1,IF(OR(J$4=MONTH($C410),J$4="linear"),I409,J409))</f>
        <v>1</v>
      </c>
      <c r="K410" s="875">
        <f>IF($C410&gt;Controle!$I$158,J410,1)</f>
        <v>1</v>
      </c>
      <c r="L410" s="864">
        <f>Aux_Indices!Q410</f>
        <v>0</v>
      </c>
      <c r="M410" s="874">
        <f>IF($C410&lt;=Controle!$G$160,1,IF(OR(M$4=MONTH($C410),M$4="linear"),L409,M409))</f>
        <v>0</v>
      </c>
      <c r="N410" s="875">
        <f>IF($C410&gt;Controle!$I$160,M410,1)</f>
        <v>0</v>
      </c>
      <c r="O410" s="864">
        <f>Aux_Indices!U410</f>
        <v>1</v>
      </c>
      <c r="P410" s="874">
        <f>IF($C410&lt;=Controle!$G$162,1,IF(OR(P$4=MONTH($C410),P$4="linear"),O409,P409))</f>
        <v>1</v>
      </c>
      <c r="Q410" s="875">
        <f>IF($C410&gt;Controle!$I$162,P410,1)</f>
        <v>1</v>
      </c>
      <c r="R410" s="864">
        <f>Aux_Indices!Y410</f>
        <v>1</v>
      </c>
      <c r="S410" s="874">
        <f>IF($C410&lt;=Controle!$G$164,1,IF(OR(S$4=MONTH($C410),S$4="linear"),R409,S409))</f>
        <v>1</v>
      </c>
      <c r="T410" s="875">
        <f>IF($C410&gt;Controle!$I$164,S410,1)</f>
        <v>1</v>
      </c>
      <c r="U410" s="864">
        <f>Aux_Indices!AC410</f>
        <v>1</v>
      </c>
      <c r="V410" s="874">
        <f>IF($C410&lt;=Controle!$G$166,1,IF(OR(V$4=MONTH($C410),V$4="linear"),U409,V409))</f>
        <v>1</v>
      </c>
      <c r="W410" s="875">
        <f>IF($C410&gt;Controle!$I$166,V410,1)</f>
        <v>1</v>
      </c>
      <c r="X410" s="864">
        <f>Aux_Indices!AG410</f>
        <v>1</v>
      </c>
      <c r="Y410" s="874">
        <f>IF($C410&lt;=Controle!$G$168,1,IF(OR(Y$4=MONTH($C410),Y$4="linear"),X409,Y409))</f>
        <v>1</v>
      </c>
      <c r="Z410" s="875">
        <f>IF($C410&gt;Controle!$I$168,Y410,1)</f>
        <v>1</v>
      </c>
      <c r="AA410" s="864">
        <f>Aux_Indices!AK410</f>
        <v>1</v>
      </c>
      <c r="AB410" s="874">
        <f>IF($C410&lt;=Controle!$G$170,1,IF(OR(AB$4=MONTH($C410),AB$4="linear"),AA409,AB409))</f>
        <v>1</v>
      </c>
      <c r="AC410" s="875">
        <f>IF($C410&gt;Controle!$I$170,AB410,1)</f>
        <v>1</v>
      </c>
      <c r="AD410" s="864">
        <f>Aux_Indices!AO410</f>
        <v>1</v>
      </c>
      <c r="AE410" s="882">
        <f>IF($C410&lt;=Controle!$G$172,1,IF(OR(AE$4=MONTH($C410),AE$4="linear"),AD409,AE409))</f>
        <v>1</v>
      </c>
      <c r="AF410" s="876">
        <f>IF($C410&gt;Controle!$I$172,AE410,1)</f>
        <v>1</v>
      </c>
      <c r="AG410"/>
      <c r="AH410" s="864">
        <f>(1+Aux_Indices!AT410)</f>
        <v>1</v>
      </c>
      <c r="AI410" s="874">
        <f t="shared" si="48"/>
        <v>1</v>
      </c>
      <c r="AJ410" s="864">
        <f>(1+Aux_Indices!AW428)</f>
        <v>1</v>
      </c>
      <c r="AK410" s="877">
        <f>(1+Aux_Indices!AY428)</f>
        <v>1</v>
      </c>
      <c r="AL410" s="877">
        <f>(1+Aux_Indices!BC428)*AL409</f>
        <v>2.9241473122818933</v>
      </c>
      <c r="AM410" s="481"/>
      <c r="AN410" s="878">
        <f t="shared" si="45"/>
        <v>0</v>
      </c>
      <c r="AO410" s="879">
        <f>IF($D410&lt;=Painel!$D$11,1-AN410,0)</f>
        <v>0</v>
      </c>
      <c r="AP410" s="880">
        <f t="shared" si="44"/>
        <v>0</v>
      </c>
      <c r="AQ410" s="881">
        <f t="shared" si="46"/>
        <v>0.01</v>
      </c>
      <c r="AR410"/>
    </row>
    <row r="411" spans="2:44" s="167" customFormat="1">
      <c r="B411" s="871">
        <f t="shared" si="43"/>
        <v>2055</v>
      </c>
      <c r="C411" s="883">
        <f t="shared" si="47"/>
        <v>56858</v>
      </c>
      <c r="D411" s="872">
        <f t="shared" si="42"/>
        <v>56858</v>
      </c>
      <c r="E411"/>
      <c r="F411" s="873">
        <f>Aux_Indices!I411</f>
        <v>1</v>
      </c>
      <c r="G411" s="874">
        <f>IF($C411&lt;=Controle!$G$156,1,IF(OR(G$4=MONTH($C411),G$4="linear"),F410,G410))</f>
        <v>1</v>
      </c>
      <c r="H411" s="875">
        <f>IF($C411&gt;Controle!$I$156,G411,1)</f>
        <v>1</v>
      </c>
      <c r="I411" s="864">
        <f>Aux_Indices!M411</f>
        <v>1</v>
      </c>
      <c r="J411" s="874">
        <f>IF($C411&lt;=Controle!$G$158,1,IF(OR(J$4=MONTH($C411),J$4="linear"),I410,J410))</f>
        <v>1</v>
      </c>
      <c r="K411" s="875">
        <f>IF($C411&gt;Controle!$I$158,J411,1)</f>
        <v>1</v>
      </c>
      <c r="L411" s="864">
        <f>Aux_Indices!Q411</f>
        <v>0</v>
      </c>
      <c r="M411" s="874">
        <f>IF($C411&lt;=Controle!$G$160,1,IF(OR(M$4=MONTH($C411),M$4="linear"),L410,M410))</f>
        <v>0</v>
      </c>
      <c r="N411" s="875">
        <f>IF($C411&gt;Controle!$I$160,M411,1)</f>
        <v>0</v>
      </c>
      <c r="O411" s="864">
        <f>Aux_Indices!U411</f>
        <v>1</v>
      </c>
      <c r="P411" s="874">
        <f>IF($C411&lt;=Controle!$G$162,1,IF(OR(P$4=MONTH($C411),P$4="linear"),O410,P410))</f>
        <v>1</v>
      </c>
      <c r="Q411" s="875">
        <f>IF($C411&gt;Controle!$I$162,P411,1)</f>
        <v>1</v>
      </c>
      <c r="R411" s="864">
        <f>Aux_Indices!Y411</f>
        <v>1</v>
      </c>
      <c r="S411" s="874">
        <f>IF($C411&lt;=Controle!$G$164,1,IF(OR(S$4=MONTH($C411),S$4="linear"),R410,S410))</f>
        <v>1</v>
      </c>
      <c r="T411" s="875">
        <f>IF($C411&gt;Controle!$I$164,S411,1)</f>
        <v>1</v>
      </c>
      <c r="U411" s="864">
        <f>Aux_Indices!AC411</f>
        <v>1</v>
      </c>
      <c r="V411" s="874">
        <f>IF($C411&lt;=Controle!$G$166,1,IF(OR(V$4=MONTH($C411),V$4="linear"),U410,V410))</f>
        <v>1</v>
      </c>
      <c r="W411" s="875">
        <f>IF($C411&gt;Controle!$I$166,V411,1)</f>
        <v>1</v>
      </c>
      <c r="X411" s="864">
        <f>Aux_Indices!AG411</f>
        <v>1</v>
      </c>
      <c r="Y411" s="874">
        <f>IF($C411&lt;=Controle!$G$168,1,IF(OR(Y$4=MONTH($C411),Y$4="linear"),X410,Y410))</f>
        <v>1</v>
      </c>
      <c r="Z411" s="875">
        <f>IF($C411&gt;Controle!$I$168,Y411,1)</f>
        <v>1</v>
      </c>
      <c r="AA411" s="864">
        <f>Aux_Indices!AK411</f>
        <v>1</v>
      </c>
      <c r="AB411" s="874">
        <f>IF($C411&lt;=Controle!$G$170,1,IF(OR(AB$4=MONTH($C411),AB$4="linear"),AA410,AB410))</f>
        <v>1</v>
      </c>
      <c r="AC411" s="875">
        <f>IF($C411&gt;Controle!$I$170,AB411,1)</f>
        <v>1</v>
      </c>
      <c r="AD411" s="864">
        <f>Aux_Indices!AO411</f>
        <v>1</v>
      </c>
      <c r="AE411" s="882">
        <f>IF($C411&lt;=Controle!$G$172,1,IF(OR(AE$4=MONTH($C411),AE$4="linear"),AD410,AE410))</f>
        <v>1</v>
      </c>
      <c r="AF411" s="876">
        <f>IF($C411&gt;Controle!$I$172,AE411,1)</f>
        <v>1</v>
      </c>
      <c r="AG411"/>
      <c r="AH411" s="864">
        <f>(1+Aux_Indices!AT411)</f>
        <v>1</v>
      </c>
      <c r="AI411" s="874">
        <f t="shared" si="48"/>
        <v>1</v>
      </c>
      <c r="AJ411" s="864">
        <f>(1+Aux_Indices!AW429)</f>
        <v>1</v>
      </c>
      <c r="AK411" s="877">
        <f>(1+Aux_Indices!AY429)</f>
        <v>1</v>
      </c>
      <c r="AL411" s="877">
        <f>(1+Aux_Indices!BC429)*AL410</f>
        <v>2.9241473122818933</v>
      </c>
      <c r="AM411" s="481"/>
      <c r="AN411" s="878">
        <f t="shared" si="45"/>
        <v>0</v>
      </c>
      <c r="AO411" s="879">
        <f>IF($D411&lt;=Painel!$D$11,1-AN411,0)</f>
        <v>0</v>
      </c>
      <c r="AP411" s="880">
        <f t="shared" si="44"/>
        <v>0</v>
      </c>
      <c r="AQ411" s="881">
        <f t="shared" si="46"/>
        <v>0.01</v>
      </c>
      <c r="AR411"/>
    </row>
    <row r="412" spans="2:44" s="167" customFormat="1">
      <c r="B412" s="871">
        <f t="shared" si="43"/>
        <v>2055</v>
      </c>
      <c r="C412" s="883">
        <f t="shared" si="47"/>
        <v>56888</v>
      </c>
      <c r="D412" s="872">
        <f t="shared" si="42"/>
        <v>56888</v>
      </c>
      <c r="E412"/>
      <c r="F412" s="873">
        <f>Aux_Indices!I412</f>
        <v>1</v>
      </c>
      <c r="G412" s="874">
        <f>IF($C412&lt;=Controle!$G$156,1,IF(OR(G$4=MONTH($C412),G$4="linear"),F411,G411))</f>
        <v>1</v>
      </c>
      <c r="H412" s="875">
        <f>IF($C412&gt;Controle!$I$156,G412,1)</f>
        <v>1</v>
      </c>
      <c r="I412" s="864">
        <f>Aux_Indices!M412</f>
        <v>1</v>
      </c>
      <c r="J412" s="874">
        <f>IF($C412&lt;=Controle!$G$158,1,IF(OR(J$4=MONTH($C412),J$4="linear"),I411,J411))</f>
        <v>1</v>
      </c>
      <c r="K412" s="875">
        <f>IF($C412&gt;Controle!$I$158,J412,1)</f>
        <v>1</v>
      </c>
      <c r="L412" s="864">
        <f>Aux_Indices!Q412</f>
        <v>0</v>
      </c>
      <c r="M412" s="874">
        <f>IF($C412&lt;=Controle!$G$160,1,IF(OR(M$4=MONTH($C412),M$4="linear"),L411,M411))</f>
        <v>0</v>
      </c>
      <c r="N412" s="875">
        <f>IF($C412&gt;Controle!$I$160,M412,1)</f>
        <v>0</v>
      </c>
      <c r="O412" s="864">
        <f>Aux_Indices!U412</f>
        <v>1</v>
      </c>
      <c r="P412" s="874">
        <f>IF($C412&lt;=Controle!$G$162,1,IF(OR(P$4=MONTH($C412),P$4="linear"),O411,P411))</f>
        <v>1</v>
      </c>
      <c r="Q412" s="875">
        <f>IF($C412&gt;Controle!$I$162,P412,1)</f>
        <v>1</v>
      </c>
      <c r="R412" s="864">
        <f>Aux_Indices!Y412</f>
        <v>1</v>
      </c>
      <c r="S412" s="874">
        <f>IF($C412&lt;=Controle!$G$164,1,IF(OR(S$4=MONTH($C412),S$4="linear"),R411,S411))</f>
        <v>1</v>
      </c>
      <c r="T412" s="875">
        <f>IF($C412&gt;Controle!$I$164,S412,1)</f>
        <v>1</v>
      </c>
      <c r="U412" s="864">
        <f>Aux_Indices!AC412</f>
        <v>1</v>
      </c>
      <c r="V412" s="874">
        <f>IF($C412&lt;=Controle!$G$166,1,IF(OR(V$4=MONTH($C412),V$4="linear"),U411,V411))</f>
        <v>1</v>
      </c>
      <c r="W412" s="875">
        <f>IF($C412&gt;Controle!$I$166,V412,1)</f>
        <v>1</v>
      </c>
      <c r="X412" s="864">
        <f>Aux_Indices!AG412</f>
        <v>1</v>
      </c>
      <c r="Y412" s="874">
        <f>IF($C412&lt;=Controle!$G$168,1,IF(OR(Y$4=MONTH($C412),Y$4="linear"),X411,Y411))</f>
        <v>1</v>
      </c>
      <c r="Z412" s="875">
        <f>IF($C412&gt;Controle!$I$168,Y412,1)</f>
        <v>1</v>
      </c>
      <c r="AA412" s="864">
        <f>Aux_Indices!AK412</f>
        <v>1</v>
      </c>
      <c r="AB412" s="874">
        <f>IF($C412&lt;=Controle!$G$170,1,IF(OR(AB$4=MONTH($C412),AB$4="linear"),AA411,AB411))</f>
        <v>1</v>
      </c>
      <c r="AC412" s="875">
        <f>IF($C412&gt;Controle!$I$170,AB412,1)</f>
        <v>1</v>
      </c>
      <c r="AD412" s="864">
        <f>Aux_Indices!AO412</f>
        <v>1</v>
      </c>
      <c r="AE412" s="882">
        <f>IF($C412&lt;=Controle!$G$172,1,IF(OR(AE$4=MONTH($C412),AE$4="linear"),AD411,AE411))</f>
        <v>1</v>
      </c>
      <c r="AF412" s="876">
        <f>IF($C412&gt;Controle!$I$172,AE412,1)</f>
        <v>1</v>
      </c>
      <c r="AG412"/>
      <c r="AH412" s="864">
        <f>(1+Aux_Indices!AT412)</f>
        <v>1</v>
      </c>
      <c r="AI412" s="874">
        <f t="shared" si="48"/>
        <v>1</v>
      </c>
      <c r="AJ412" s="864">
        <f>(1+Aux_Indices!AW430)</f>
        <v>1</v>
      </c>
      <c r="AK412" s="877">
        <f>(1+Aux_Indices!AY430)</f>
        <v>1</v>
      </c>
      <c r="AL412" s="877">
        <f>(1+Aux_Indices!BC430)*AL411</f>
        <v>2.9241473122818933</v>
      </c>
      <c r="AM412" s="481"/>
      <c r="AN412" s="878">
        <f t="shared" si="45"/>
        <v>0</v>
      </c>
      <c r="AO412" s="879">
        <f>IF($D412&lt;=Painel!$D$11,1-AN412,0)</f>
        <v>0</v>
      </c>
      <c r="AP412" s="880">
        <f t="shared" si="44"/>
        <v>0</v>
      </c>
      <c r="AQ412" s="881">
        <f t="shared" si="46"/>
        <v>0.01</v>
      </c>
      <c r="AR412"/>
    </row>
    <row r="413" spans="2:44" s="167" customFormat="1">
      <c r="B413" s="871">
        <f t="shared" si="43"/>
        <v>2055</v>
      </c>
      <c r="C413" s="883">
        <f t="shared" si="47"/>
        <v>56919</v>
      </c>
      <c r="D413" s="872">
        <f t="shared" si="42"/>
        <v>56919</v>
      </c>
      <c r="E413"/>
      <c r="F413" s="873">
        <f>Aux_Indices!I413</f>
        <v>1</v>
      </c>
      <c r="G413" s="874">
        <f>IF($C413&lt;=Controle!$G$156,1,IF(OR(G$4=MONTH($C413),G$4="linear"),F412,G412))</f>
        <v>1</v>
      </c>
      <c r="H413" s="875">
        <f>IF($C413&gt;Controle!$I$156,G413,1)</f>
        <v>1</v>
      </c>
      <c r="I413" s="864">
        <f>Aux_Indices!M413</f>
        <v>1</v>
      </c>
      <c r="J413" s="874">
        <f>IF($C413&lt;=Controle!$G$158,1,IF(OR(J$4=MONTH($C413),J$4="linear"),I412,J412))</f>
        <v>1</v>
      </c>
      <c r="K413" s="875">
        <f>IF($C413&gt;Controle!$I$158,J413,1)</f>
        <v>1</v>
      </c>
      <c r="L413" s="864">
        <f>Aux_Indices!Q413</f>
        <v>0</v>
      </c>
      <c r="M413" s="874">
        <f>IF($C413&lt;=Controle!$G$160,1,IF(OR(M$4=MONTH($C413),M$4="linear"),L412,M412))</f>
        <v>0</v>
      </c>
      <c r="N413" s="875">
        <f>IF($C413&gt;Controle!$I$160,M413,1)</f>
        <v>0</v>
      </c>
      <c r="O413" s="864">
        <f>Aux_Indices!U413</f>
        <v>1</v>
      </c>
      <c r="P413" s="874">
        <f>IF($C413&lt;=Controle!$G$162,1,IF(OR(P$4=MONTH($C413),P$4="linear"),O412,P412))</f>
        <v>1</v>
      </c>
      <c r="Q413" s="875">
        <f>IF($C413&gt;Controle!$I$162,P413,1)</f>
        <v>1</v>
      </c>
      <c r="R413" s="864">
        <f>Aux_Indices!Y413</f>
        <v>1</v>
      </c>
      <c r="S413" s="874">
        <f>IF($C413&lt;=Controle!$G$164,1,IF(OR(S$4=MONTH($C413),S$4="linear"),R412,S412))</f>
        <v>1</v>
      </c>
      <c r="T413" s="875">
        <f>IF($C413&gt;Controle!$I$164,S413,1)</f>
        <v>1</v>
      </c>
      <c r="U413" s="864">
        <f>Aux_Indices!AC413</f>
        <v>1</v>
      </c>
      <c r="V413" s="874">
        <f>IF($C413&lt;=Controle!$G$166,1,IF(OR(V$4=MONTH($C413),V$4="linear"),U412,V412))</f>
        <v>1</v>
      </c>
      <c r="W413" s="875">
        <f>IF($C413&gt;Controle!$I$166,V413,1)</f>
        <v>1</v>
      </c>
      <c r="X413" s="864">
        <f>Aux_Indices!AG413</f>
        <v>1</v>
      </c>
      <c r="Y413" s="874">
        <f>IF($C413&lt;=Controle!$G$168,1,IF(OR(Y$4=MONTH($C413),Y$4="linear"),X412,Y412))</f>
        <v>1</v>
      </c>
      <c r="Z413" s="875">
        <f>IF($C413&gt;Controle!$I$168,Y413,1)</f>
        <v>1</v>
      </c>
      <c r="AA413" s="864">
        <f>Aux_Indices!AK413</f>
        <v>1</v>
      </c>
      <c r="AB413" s="874">
        <f>IF($C413&lt;=Controle!$G$170,1,IF(OR(AB$4=MONTH($C413),AB$4="linear"),AA412,AB412))</f>
        <v>1</v>
      </c>
      <c r="AC413" s="875">
        <f>IF($C413&gt;Controle!$I$170,AB413,1)</f>
        <v>1</v>
      </c>
      <c r="AD413" s="864">
        <f>Aux_Indices!AO413</f>
        <v>1</v>
      </c>
      <c r="AE413" s="882">
        <f>IF($C413&lt;=Controle!$G$172,1,IF(OR(AE$4=MONTH($C413),AE$4="linear"),AD412,AE412))</f>
        <v>1</v>
      </c>
      <c r="AF413" s="876">
        <f>IF($C413&gt;Controle!$I$172,AE413,1)</f>
        <v>1</v>
      </c>
      <c r="AG413"/>
      <c r="AH413" s="864">
        <f>(1+Aux_Indices!AT413)</f>
        <v>1</v>
      </c>
      <c r="AI413" s="874">
        <f t="shared" si="48"/>
        <v>1</v>
      </c>
      <c r="AJ413" s="864">
        <f>(1+Aux_Indices!AW431)</f>
        <v>1</v>
      </c>
      <c r="AK413" s="877">
        <f>(1+Aux_Indices!AY431)</f>
        <v>1</v>
      </c>
      <c r="AL413" s="877">
        <f>(1+Aux_Indices!BC431)*AL412</f>
        <v>2.9241473122818933</v>
      </c>
      <c r="AM413" s="481"/>
      <c r="AN413" s="878">
        <f t="shared" si="45"/>
        <v>0</v>
      </c>
      <c r="AO413" s="879">
        <f>IF($D413&lt;=Painel!$D$11,1-AN413,0)</f>
        <v>0</v>
      </c>
      <c r="AP413" s="880">
        <f t="shared" si="44"/>
        <v>0</v>
      </c>
      <c r="AQ413" s="881">
        <f t="shared" si="46"/>
        <v>0.01</v>
      </c>
      <c r="AR413"/>
    </row>
    <row r="414" spans="2:44" s="167" customFormat="1">
      <c r="B414" s="871">
        <f t="shared" si="43"/>
        <v>2055</v>
      </c>
      <c r="C414" s="883">
        <f t="shared" si="47"/>
        <v>56949</v>
      </c>
      <c r="D414" s="872">
        <f t="shared" si="42"/>
        <v>56949</v>
      </c>
      <c r="E414"/>
      <c r="F414" s="873">
        <f>Aux_Indices!I414</f>
        <v>1</v>
      </c>
      <c r="G414" s="874">
        <f>IF($C414&lt;=Controle!$G$156,1,IF(OR(G$4=MONTH($C414),G$4="linear"),F413,G413))</f>
        <v>1</v>
      </c>
      <c r="H414" s="875">
        <f>IF($C414&gt;Controle!$I$156,G414,1)</f>
        <v>1</v>
      </c>
      <c r="I414" s="864">
        <f>Aux_Indices!M414</f>
        <v>1</v>
      </c>
      <c r="J414" s="874">
        <f>IF($C414&lt;=Controle!$G$158,1,IF(OR(J$4=MONTH($C414),J$4="linear"),I413,J413))</f>
        <v>1</v>
      </c>
      <c r="K414" s="875">
        <f>IF($C414&gt;Controle!$I$158,J414,1)</f>
        <v>1</v>
      </c>
      <c r="L414" s="864">
        <f>Aux_Indices!Q414</f>
        <v>0</v>
      </c>
      <c r="M414" s="874">
        <f>IF($C414&lt;=Controle!$G$160,1,IF(OR(M$4=MONTH($C414),M$4="linear"),L413,M413))</f>
        <v>0</v>
      </c>
      <c r="N414" s="875">
        <f>IF($C414&gt;Controle!$I$160,M414,1)</f>
        <v>0</v>
      </c>
      <c r="O414" s="864">
        <f>Aux_Indices!U414</f>
        <v>1</v>
      </c>
      <c r="P414" s="874">
        <f>IF($C414&lt;=Controle!$G$162,1,IF(OR(P$4=MONTH($C414),P$4="linear"),O413,P413))</f>
        <v>1</v>
      </c>
      <c r="Q414" s="875">
        <f>IF($C414&gt;Controle!$I$162,P414,1)</f>
        <v>1</v>
      </c>
      <c r="R414" s="864">
        <f>Aux_Indices!Y414</f>
        <v>1</v>
      </c>
      <c r="S414" s="874">
        <f>IF($C414&lt;=Controle!$G$164,1,IF(OR(S$4=MONTH($C414),S$4="linear"),R413,S413))</f>
        <v>1</v>
      </c>
      <c r="T414" s="875">
        <f>IF($C414&gt;Controle!$I$164,S414,1)</f>
        <v>1</v>
      </c>
      <c r="U414" s="864">
        <f>Aux_Indices!AC414</f>
        <v>1</v>
      </c>
      <c r="V414" s="874">
        <f>IF($C414&lt;=Controle!$G$166,1,IF(OR(V$4=MONTH($C414),V$4="linear"),U413,V413))</f>
        <v>1</v>
      </c>
      <c r="W414" s="875">
        <f>IF($C414&gt;Controle!$I$166,V414,1)</f>
        <v>1</v>
      </c>
      <c r="X414" s="864">
        <f>Aux_Indices!AG414</f>
        <v>1</v>
      </c>
      <c r="Y414" s="874">
        <f>IF($C414&lt;=Controle!$G$168,1,IF(OR(Y$4=MONTH($C414),Y$4="linear"),X413,Y413))</f>
        <v>1</v>
      </c>
      <c r="Z414" s="875">
        <f>IF($C414&gt;Controle!$I$168,Y414,1)</f>
        <v>1</v>
      </c>
      <c r="AA414" s="864">
        <f>Aux_Indices!AK414</f>
        <v>1</v>
      </c>
      <c r="AB414" s="874">
        <f>IF($C414&lt;=Controle!$G$170,1,IF(OR(AB$4=MONTH($C414),AB$4="linear"),AA413,AB413))</f>
        <v>1</v>
      </c>
      <c r="AC414" s="875">
        <f>IF($C414&gt;Controle!$I$170,AB414,1)</f>
        <v>1</v>
      </c>
      <c r="AD414" s="864">
        <f>Aux_Indices!AO414</f>
        <v>1</v>
      </c>
      <c r="AE414" s="882">
        <f>IF($C414&lt;=Controle!$G$172,1,IF(OR(AE$4=MONTH($C414),AE$4="linear"),AD413,AE413))</f>
        <v>1</v>
      </c>
      <c r="AF414" s="876">
        <f>IF($C414&gt;Controle!$I$172,AE414,1)</f>
        <v>1</v>
      </c>
      <c r="AG414"/>
      <c r="AH414" s="864">
        <f>(1+Aux_Indices!AT414)</f>
        <v>1</v>
      </c>
      <c r="AI414" s="874">
        <f t="shared" si="48"/>
        <v>1</v>
      </c>
      <c r="AJ414" s="864">
        <f>(1+Aux_Indices!AW432)</f>
        <v>1</v>
      </c>
      <c r="AK414" s="877">
        <f>(1+Aux_Indices!AY432)</f>
        <v>1</v>
      </c>
      <c r="AL414" s="877">
        <f>(1+Aux_Indices!BC432)*AL413</f>
        <v>2.9241473122818933</v>
      </c>
      <c r="AM414" s="481"/>
      <c r="AN414" s="878">
        <f t="shared" si="45"/>
        <v>0</v>
      </c>
      <c r="AO414" s="879">
        <f>IF($D414&lt;=Painel!$D$11,1-AN414,0)</f>
        <v>0</v>
      </c>
      <c r="AP414" s="880">
        <f t="shared" si="44"/>
        <v>0</v>
      </c>
      <c r="AQ414" s="881">
        <f t="shared" si="46"/>
        <v>0.01</v>
      </c>
      <c r="AR414"/>
    </row>
    <row r="415" spans="2:44" s="167" customFormat="1">
      <c r="B415" s="871">
        <f t="shared" si="43"/>
        <v>2056</v>
      </c>
      <c r="C415" s="883">
        <f t="shared" si="47"/>
        <v>56980</v>
      </c>
      <c r="D415" s="872">
        <f t="shared" si="42"/>
        <v>56980</v>
      </c>
      <c r="E415"/>
      <c r="F415" s="873">
        <f>Aux_Indices!I415</f>
        <v>1</v>
      </c>
      <c r="G415" s="874">
        <f>IF($C415&lt;=Controle!$G$156,1,IF(OR(G$4=MONTH($C415),G$4="linear"),F414,G414))</f>
        <v>1</v>
      </c>
      <c r="H415" s="875">
        <f>IF($C415&gt;Controle!$I$156,G415,1)</f>
        <v>1</v>
      </c>
      <c r="I415" s="864">
        <f>Aux_Indices!M415</f>
        <v>1</v>
      </c>
      <c r="J415" s="874">
        <f>IF($C415&lt;=Controle!$G$158,1,IF(OR(J$4=MONTH($C415),J$4="linear"),I414,J414))</f>
        <v>1</v>
      </c>
      <c r="K415" s="875">
        <f>IF($C415&gt;Controle!$I$158,J415,1)</f>
        <v>1</v>
      </c>
      <c r="L415" s="864">
        <f>Aux_Indices!Q415</f>
        <v>0</v>
      </c>
      <c r="M415" s="874">
        <f>IF($C415&lt;=Controle!$G$160,1,IF(OR(M$4=MONTH($C415),M$4="linear"),L414,M414))</f>
        <v>0</v>
      </c>
      <c r="N415" s="875">
        <f>IF($C415&gt;Controle!$I$160,M415,1)</f>
        <v>0</v>
      </c>
      <c r="O415" s="864">
        <f>Aux_Indices!U415</f>
        <v>1</v>
      </c>
      <c r="P415" s="874">
        <f>IF($C415&lt;=Controle!$G$162,1,IF(OR(P$4=MONTH($C415),P$4="linear"),O414,P414))</f>
        <v>1</v>
      </c>
      <c r="Q415" s="875">
        <f>IF($C415&gt;Controle!$I$162,P415,1)</f>
        <v>1</v>
      </c>
      <c r="R415" s="864">
        <f>Aux_Indices!Y415</f>
        <v>1</v>
      </c>
      <c r="S415" s="874">
        <f>IF($C415&lt;=Controle!$G$164,1,IF(OR(S$4=MONTH($C415),S$4="linear"),R414,S414))</f>
        <v>1</v>
      </c>
      <c r="T415" s="875">
        <f>IF($C415&gt;Controle!$I$164,S415,1)</f>
        <v>1</v>
      </c>
      <c r="U415" s="864">
        <f>Aux_Indices!AC415</f>
        <v>1</v>
      </c>
      <c r="V415" s="874">
        <f>IF($C415&lt;=Controle!$G$166,1,IF(OR(V$4=MONTH($C415),V$4="linear"),U414,V414))</f>
        <v>1</v>
      </c>
      <c r="W415" s="875">
        <f>IF($C415&gt;Controle!$I$166,V415,1)</f>
        <v>1</v>
      </c>
      <c r="X415" s="864">
        <f>Aux_Indices!AG415</f>
        <v>1</v>
      </c>
      <c r="Y415" s="874">
        <f>IF($C415&lt;=Controle!$G$168,1,IF(OR(Y$4=MONTH($C415),Y$4="linear"),X414,Y414))</f>
        <v>1</v>
      </c>
      <c r="Z415" s="875">
        <f>IF($C415&gt;Controle!$I$168,Y415,1)</f>
        <v>1</v>
      </c>
      <c r="AA415" s="864">
        <f>Aux_Indices!AK415</f>
        <v>1</v>
      </c>
      <c r="AB415" s="874">
        <f>IF($C415&lt;=Controle!$G$170,1,IF(OR(AB$4=MONTH($C415),AB$4="linear"),AA414,AB414))</f>
        <v>1</v>
      </c>
      <c r="AC415" s="875">
        <f>IF($C415&gt;Controle!$I$170,AB415,1)</f>
        <v>1</v>
      </c>
      <c r="AD415" s="864">
        <f>Aux_Indices!AO415</f>
        <v>1</v>
      </c>
      <c r="AE415" s="882">
        <f>IF($C415&lt;=Controle!$G$172,1,IF(OR(AE$4=MONTH($C415),AE$4="linear"),AD414,AE414))</f>
        <v>1</v>
      </c>
      <c r="AF415" s="876">
        <f>IF($C415&gt;Controle!$I$172,AE415,1)</f>
        <v>1</v>
      </c>
      <c r="AG415"/>
      <c r="AH415" s="864">
        <f>(1+Aux_Indices!AT415)</f>
        <v>1</v>
      </c>
      <c r="AI415" s="874">
        <f t="shared" si="48"/>
        <v>1</v>
      </c>
      <c r="AJ415" s="864">
        <f>(1+Aux_Indices!AW433)</f>
        <v>1</v>
      </c>
      <c r="AK415" s="877">
        <f>(1+Aux_Indices!AY433)</f>
        <v>1</v>
      </c>
      <c r="AL415" s="877">
        <f>(1+Aux_Indices!BC433)*AL414</f>
        <v>2.9241473122818933</v>
      </c>
      <c r="AM415" s="481"/>
      <c r="AN415" s="878">
        <f t="shared" si="45"/>
        <v>0</v>
      </c>
      <c r="AO415" s="879">
        <f>IF($D415&lt;=Painel!$D$11,1-AN415,0)</f>
        <v>0</v>
      </c>
      <c r="AP415" s="880">
        <f t="shared" si="44"/>
        <v>0</v>
      </c>
      <c r="AQ415" s="881">
        <f t="shared" si="46"/>
        <v>0.01</v>
      </c>
      <c r="AR415"/>
    </row>
    <row r="416" spans="2:44" s="167" customFormat="1">
      <c r="B416" s="871">
        <f t="shared" si="43"/>
        <v>2056</v>
      </c>
      <c r="C416" s="883">
        <f t="shared" si="47"/>
        <v>57011</v>
      </c>
      <c r="D416" s="872">
        <f t="shared" si="42"/>
        <v>57011</v>
      </c>
      <c r="E416"/>
      <c r="F416" s="873">
        <f>Aux_Indices!I416</f>
        <v>1</v>
      </c>
      <c r="G416" s="874">
        <f>IF($C416&lt;=Controle!$G$156,1,IF(OR(G$4=MONTH($C416),G$4="linear"),F415,G415))</f>
        <v>1</v>
      </c>
      <c r="H416" s="875">
        <f>IF($C416&gt;Controle!$I$156,G416,1)</f>
        <v>1</v>
      </c>
      <c r="I416" s="864">
        <f>Aux_Indices!M416</f>
        <v>1</v>
      </c>
      <c r="J416" s="874">
        <f>IF($C416&lt;=Controle!$G$158,1,IF(OR(J$4=MONTH($C416),J$4="linear"),I415,J415))</f>
        <v>1</v>
      </c>
      <c r="K416" s="875">
        <f>IF($C416&gt;Controle!$I$158,J416,1)</f>
        <v>1</v>
      </c>
      <c r="L416" s="864">
        <f>Aux_Indices!Q416</f>
        <v>0</v>
      </c>
      <c r="M416" s="874">
        <f>IF($C416&lt;=Controle!$G$160,1,IF(OR(M$4=MONTH($C416),M$4="linear"),L415,M415))</f>
        <v>0</v>
      </c>
      <c r="N416" s="875">
        <f>IF($C416&gt;Controle!$I$160,M416,1)</f>
        <v>0</v>
      </c>
      <c r="O416" s="864">
        <f>Aux_Indices!U416</f>
        <v>1</v>
      </c>
      <c r="P416" s="874">
        <f>IF($C416&lt;=Controle!$G$162,1,IF(OR(P$4=MONTH($C416),P$4="linear"),O415,P415))</f>
        <v>1</v>
      </c>
      <c r="Q416" s="875">
        <f>IF($C416&gt;Controle!$I$162,P416,1)</f>
        <v>1</v>
      </c>
      <c r="R416" s="864">
        <f>Aux_Indices!Y416</f>
        <v>1</v>
      </c>
      <c r="S416" s="874">
        <f>IF($C416&lt;=Controle!$G$164,1,IF(OR(S$4=MONTH($C416),S$4="linear"),R415,S415))</f>
        <v>1</v>
      </c>
      <c r="T416" s="875">
        <f>IF($C416&gt;Controle!$I$164,S416,1)</f>
        <v>1</v>
      </c>
      <c r="U416" s="864">
        <f>Aux_Indices!AC416</f>
        <v>1</v>
      </c>
      <c r="V416" s="874">
        <f>IF($C416&lt;=Controle!$G$166,1,IF(OR(V$4=MONTH($C416),V$4="linear"),U415,V415))</f>
        <v>1</v>
      </c>
      <c r="W416" s="875">
        <f>IF($C416&gt;Controle!$I$166,V416,1)</f>
        <v>1</v>
      </c>
      <c r="X416" s="864">
        <f>Aux_Indices!AG416</f>
        <v>1</v>
      </c>
      <c r="Y416" s="874">
        <f>IF($C416&lt;=Controle!$G$168,1,IF(OR(Y$4=MONTH($C416),Y$4="linear"),X415,Y415))</f>
        <v>1</v>
      </c>
      <c r="Z416" s="875">
        <f>IF($C416&gt;Controle!$I$168,Y416,1)</f>
        <v>1</v>
      </c>
      <c r="AA416" s="864">
        <f>Aux_Indices!AK416</f>
        <v>1</v>
      </c>
      <c r="AB416" s="874">
        <f>IF($C416&lt;=Controle!$G$170,1,IF(OR(AB$4=MONTH($C416),AB$4="linear"),AA415,AB415))</f>
        <v>1</v>
      </c>
      <c r="AC416" s="875">
        <f>IF($C416&gt;Controle!$I$170,AB416,1)</f>
        <v>1</v>
      </c>
      <c r="AD416" s="864">
        <f>Aux_Indices!AO416</f>
        <v>1</v>
      </c>
      <c r="AE416" s="882">
        <f>IF($C416&lt;=Controle!$G$172,1,IF(OR(AE$4=MONTH($C416),AE$4="linear"),AD415,AE415))</f>
        <v>1</v>
      </c>
      <c r="AF416" s="876">
        <f>IF($C416&gt;Controle!$I$172,AE416,1)</f>
        <v>1</v>
      </c>
      <c r="AG416"/>
      <c r="AH416" s="864">
        <f>(1+Aux_Indices!AT416)</f>
        <v>1</v>
      </c>
      <c r="AI416" s="874">
        <f t="shared" si="48"/>
        <v>1</v>
      </c>
      <c r="AJ416" s="864">
        <f>(1+Aux_Indices!AW434)</f>
        <v>1</v>
      </c>
      <c r="AK416" s="877">
        <f>(1+Aux_Indices!AY434)</f>
        <v>1</v>
      </c>
      <c r="AL416" s="877">
        <f>(1+Aux_Indices!BC434)*AL415</f>
        <v>2.9241473122818933</v>
      </c>
      <c r="AM416" s="481"/>
      <c r="AN416" s="878">
        <f t="shared" si="45"/>
        <v>0</v>
      </c>
      <c r="AO416" s="879">
        <f>IF($D416&lt;=Painel!$D$11,1-AN416,0)</f>
        <v>0</v>
      </c>
      <c r="AP416" s="880">
        <f t="shared" si="44"/>
        <v>0</v>
      </c>
      <c r="AQ416" s="881">
        <f t="shared" si="46"/>
        <v>0.01</v>
      </c>
      <c r="AR416"/>
    </row>
    <row r="417" spans="2:44" s="167" customFormat="1">
      <c r="B417" s="871">
        <f t="shared" si="43"/>
        <v>2056</v>
      </c>
      <c r="C417" s="883">
        <f t="shared" si="47"/>
        <v>57040</v>
      </c>
      <c r="D417" s="872">
        <f t="shared" si="42"/>
        <v>57040</v>
      </c>
      <c r="E417"/>
      <c r="F417" s="873">
        <f>Aux_Indices!I417</f>
        <v>1</v>
      </c>
      <c r="G417" s="874">
        <f>IF($C417&lt;=Controle!$G$156,1,IF(OR(G$4=MONTH($C417),G$4="linear"),F416,G416))</f>
        <v>1</v>
      </c>
      <c r="H417" s="875">
        <f>IF($C417&gt;Controle!$I$156,G417,1)</f>
        <v>1</v>
      </c>
      <c r="I417" s="864">
        <f>Aux_Indices!M417</f>
        <v>1</v>
      </c>
      <c r="J417" s="874">
        <f>IF($C417&lt;=Controle!$G$158,1,IF(OR(J$4=MONTH($C417),J$4="linear"),I416,J416))</f>
        <v>1</v>
      </c>
      <c r="K417" s="875">
        <f>IF($C417&gt;Controle!$I$158,J417,1)</f>
        <v>1</v>
      </c>
      <c r="L417" s="864">
        <f>Aux_Indices!Q417</f>
        <v>0</v>
      </c>
      <c r="M417" s="874">
        <f>IF($C417&lt;=Controle!$G$160,1,IF(OR(M$4=MONTH($C417),M$4="linear"),L416,M416))</f>
        <v>0</v>
      </c>
      <c r="N417" s="875">
        <f>IF($C417&gt;Controle!$I$160,M417,1)</f>
        <v>0</v>
      </c>
      <c r="O417" s="864">
        <f>Aux_Indices!U417</f>
        <v>1</v>
      </c>
      <c r="P417" s="874">
        <f>IF($C417&lt;=Controle!$G$162,1,IF(OR(P$4=MONTH($C417),P$4="linear"),O416,P416))</f>
        <v>1</v>
      </c>
      <c r="Q417" s="875">
        <f>IF($C417&gt;Controle!$I$162,P417,1)</f>
        <v>1</v>
      </c>
      <c r="R417" s="864">
        <f>Aux_Indices!Y417</f>
        <v>1</v>
      </c>
      <c r="S417" s="874">
        <f>IF($C417&lt;=Controle!$G$164,1,IF(OR(S$4=MONTH($C417),S$4="linear"),R416,S416))</f>
        <v>1</v>
      </c>
      <c r="T417" s="875">
        <f>IF($C417&gt;Controle!$I$164,S417,1)</f>
        <v>1</v>
      </c>
      <c r="U417" s="864">
        <f>Aux_Indices!AC417</f>
        <v>1</v>
      </c>
      <c r="V417" s="874">
        <f>IF($C417&lt;=Controle!$G$166,1,IF(OR(V$4=MONTH($C417),V$4="linear"),U416,V416))</f>
        <v>1</v>
      </c>
      <c r="W417" s="875">
        <f>IF($C417&gt;Controle!$I$166,V417,1)</f>
        <v>1</v>
      </c>
      <c r="X417" s="864">
        <f>Aux_Indices!AG417</f>
        <v>1</v>
      </c>
      <c r="Y417" s="874">
        <f>IF($C417&lt;=Controle!$G$168,1,IF(OR(Y$4=MONTH($C417),Y$4="linear"),X416,Y416))</f>
        <v>1</v>
      </c>
      <c r="Z417" s="875">
        <f>IF($C417&gt;Controle!$I$168,Y417,1)</f>
        <v>1</v>
      </c>
      <c r="AA417" s="864">
        <f>Aux_Indices!AK417</f>
        <v>1</v>
      </c>
      <c r="AB417" s="874">
        <f>IF($C417&lt;=Controle!$G$170,1,IF(OR(AB$4=MONTH($C417),AB$4="linear"),AA416,AB416))</f>
        <v>1</v>
      </c>
      <c r="AC417" s="875">
        <f>IF($C417&gt;Controle!$I$170,AB417,1)</f>
        <v>1</v>
      </c>
      <c r="AD417" s="864">
        <f>Aux_Indices!AO417</f>
        <v>1</v>
      </c>
      <c r="AE417" s="882">
        <f>IF($C417&lt;=Controle!$G$172,1,IF(OR(AE$4=MONTH($C417),AE$4="linear"),AD416,AE416))</f>
        <v>1</v>
      </c>
      <c r="AF417" s="876">
        <f>IF($C417&gt;Controle!$I$172,AE417,1)</f>
        <v>1</v>
      </c>
      <c r="AG417"/>
      <c r="AH417" s="864">
        <f>(1+Aux_Indices!AT417)</f>
        <v>1</v>
      </c>
      <c r="AI417" s="874">
        <f t="shared" si="48"/>
        <v>1</v>
      </c>
      <c r="AJ417" s="864">
        <f>(1+Aux_Indices!AW435)</f>
        <v>1</v>
      </c>
      <c r="AK417" s="877">
        <f>(1+Aux_Indices!AY435)</f>
        <v>1</v>
      </c>
      <c r="AL417" s="877">
        <f>(1+Aux_Indices!BC435)*AL416</f>
        <v>2.9241473122818933</v>
      </c>
      <c r="AM417" s="481"/>
      <c r="AN417" s="878">
        <f t="shared" si="45"/>
        <v>0</v>
      </c>
      <c r="AO417" s="879">
        <f>IF($D417&lt;=Painel!$D$11,1-AN417,0)</f>
        <v>0</v>
      </c>
      <c r="AP417" s="880">
        <f t="shared" si="44"/>
        <v>0</v>
      </c>
      <c r="AQ417" s="881">
        <f t="shared" si="46"/>
        <v>0.01</v>
      </c>
      <c r="AR417"/>
    </row>
    <row r="418" spans="2:44" s="167" customFormat="1">
      <c r="B418" s="871">
        <f t="shared" si="43"/>
        <v>2056</v>
      </c>
      <c r="C418" s="883">
        <f t="shared" si="47"/>
        <v>57071</v>
      </c>
      <c r="D418" s="872">
        <f t="shared" si="42"/>
        <v>57071</v>
      </c>
      <c r="E418"/>
      <c r="F418" s="873">
        <f>Aux_Indices!I418</f>
        <v>1</v>
      </c>
      <c r="G418" s="874">
        <f>IF($C418&lt;=Controle!$G$156,1,IF(OR(G$4=MONTH($C418),G$4="linear"),F417,G417))</f>
        <v>1</v>
      </c>
      <c r="H418" s="875">
        <f>IF($C418&gt;Controle!$I$156,G418,1)</f>
        <v>1</v>
      </c>
      <c r="I418" s="864">
        <f>Aux_Indices!M418</f>
        <v>1</v>
      </c>
      <c r="J418" s="874">
        <f>IF($C418&lt;=Controle!$G$158,1,IF(OR(J$4=MONTH($C418),J$4="linear"),I417,J417))</f>
        <v>1</v>
      </c>
      <c r="K418" s="875">
        <f>IF($C418&gt;Controle!$I$158,J418,1)</f>
        <v>1</v>
      </c>
      <c r="L418" s="864">
        <f>Aux_Indices!Q418</f>
        <v>0</v>
      </c>
      <c r="M418" s="874">
        <f>IF($C418&lt;=Controle!$G$160,1,IF(OR(M$4=MONTH($C418),M$4="linear"),L417,M417))</f>
        <v>0</v>
      </c>
      <c r="N418" s="875">
        <f>IF($C418&gt;Controle!$I$160,M418,1)</f>
        <v>0</v>
      </c>
      <c r="O418" s="864">
        <f>Aux_Indices!U418</f>
        <v>1</v>
      </c>
      <c r="P418" s="874">
        <f>IF($C418&lt;=Controle!$G$162,1,IF(OR(P$4=MONTH($C418),P$4="linear"),O417,P417))</f>
        <v>1</v>
      </c>
      <c r="Q418" s="875">
        <f>IF($C418&gt;Controle!$I$162,P418,1)</f>
        <v>1</v>
      </c>
      <c r="R418" s="864">
        <f>Aux_Indices!Y418</f>
        <v>1</v>
      </c>
      <c r="S418" s="874">
        <f>IF($C418&lt;=Controle!$G$164,1,IF(OR(S$4=MONTH($C418),S$4="linear"),R417,S417))</f>
        <v>1</v>
      </c>
      <c r="T418" s="875">
        <f>IF($C418&gt;Controle!$I$164,S418,1)</f>
        <v>1</v>
      </c>
      <c r="U418" s="864">
        <f>Aux_Indices!AC418</f>
        <v>1</v>
      </c>
      <c r="V418" s="874">
        <f>IF($C418&lt;=Controle!$G$166,1,IF(OR(V$4=MONTH($C418),V$4="linear"),U417,V417))</f>
        <v>1</v>
      </c>
      <c r="W418" s="875">
        <f>IF($C418&gt;Controle!$I$166,V418,1)</f>
        <v>1</v>
      </c>
      <c r="X418" s="864">
        <f>Aux_Indices!AG418</f>
        <v>1</v>
      </c>
      <c r="Y418" s="874">
        <f>IF($C418&lt;=Controle!$G$168,1,IF(OR(Y$4=MONTH($C418),Y$4="linear"),X417,Y417))</f>
        <v>1</v>
      </c>
      <c r="Z418" s="875">
        <f>IF($C418&gt;Controle!$I$168,Y418,1)</f>
        <v>1</v>
      </c>
      <c r="AA418" s="864">
        <f>Aux_Indices!AK418</f>
        <v>1</v>
      </c>
      <c r="AB418" s="874">
        <f>IF($C418&lt;=Controle!$G$170,1,IF(OR(AB$4=MONTH($C418),AB$4="linear"),AA417,AB417))</f>
        <v>1</v>
      </c>
      <c r="AC418" s="875">
        <f>IF($C418&gt;Controle!$I$170,AB418,1)</f>
        <v>1</v>
      </c>
      <c r="AD418" s="864">
        <f>Aux_Indices!AO418</f>
        <v>1</v>
      </c>
      <c r="AE418" s="882">
        <f>IF($C418&lt;=Controle!$G$172,1,IF(OR(AE$4=MONTH($C418),AE$4="linear"),AD417,AE417))</f>
        <v>1</v>
      </c>
      <c r="AF418" s="876">
        <f>IF($C418&gt;Controle!$I$172,AE418,1)</f>
        <v>1</v>
      </c>
      <c r="AG418"/>
      <c r="AH418" s="864">
        <f>(1+Aux_Indices!AT418)</f>
        <v>1</v>
      </c>
      <c r="AI418" s="874">
        <f t="shared" si="48"/>
        <v>1</v>
      </c>
      <c r="AJ418" s="864">
        <f>(1+Aux_Indices!AW436)</f>
        <v>1</v>
      </c>
      <c r="AK418" s="877">
        <f>(1+Aux_Indices!AY436)</f>
        <v>1</v>
      </c>
      <c r="AL418" s="877">
        <f>(1+Aux_Indices!BC436)*AL417</f>
        <v>2.9241473122818933</v>
      </c>
      <c r="AM418" s="481"/>
      <c r="AN418" s="878">
        <f t="shared" si="45"/>
        <v>0</v>
      </c>
      <c r="AO418" s="879">
        <f>IF($D418&lt;=Painel!$D$11,1-AN418,0)</f>
        <v>0</v>
      </c>
      <c r="AP418" s="880">
        <f t="shared" si="44"/>
        <v>0</v>
      </c>
      <c r="AQ418" s="881">
        <f t="shared" si="46"/>
        <v>0.01</v>
      </c>
      <c r="AR418"/>
    </row>
    <row r="419" spans="2:44" s="167" customFormat="1">
      <c r="B419" s="871">
        <f t="shared" si="43"/>
        <v>2056</v>
      </c>
      <c r="C419" s="883">
        <f t="shared" si="47"/>
        <v>57101</v>
      </c>
      <c r="D419" s="872">
        <f t="shared" si="42"/>
        <v>57101</v>
      </c>
      <c r="E419"/>
      <c r="F419" s="873">
        <f>Aux_Indices!I419</f>
        <v>1</v>
      </c>
      <c r="G419" s="874">
        <f>IF($C419&lt;=Controle!$G$156,1,IF(OR(G$4=MONTH($C419),G$4="linear"),F418,G418))</f>
        <v>1</v>
      </c>
      <c r="H419" s="875">
        <f>IF($C419&gt;Controle!$I$156,G419,1)</f>
        <v>1</v>
      </c>
      <c r="I419" s="864">
        <f>Aux_Indices!M419</f>
        <v>1</v>
      </c>
      <c r="J419" s="874">
        <f>IF($C419&lt;=Controle!$G$158,1,IF(OR(J$4=MONTH($C419),J$4="linear"),I418,J418))</f>
        <v>1</v>
      </c>
      <c r="K419" s="875">
        <f>IF($C419&gt;Controle!$I$158,J419,1)</f>
        <v>1</v>
      </c>
      <c r="L419" s="864">
        <f>Aux_Indices!Q419</f>
        <v>0</v>
      </c>
      <c r="M419" s="874">
        <f>IF($C419&lt;=Controle!$G$160,1,IF(OR(M$4=MONTH($C419),M$4="linear"),L418,M418))</f>
        <v>0</v>
      </c>
      <c r="N419" s="875">
        <f>IF($C419&gt;Controle!$I$160,M419,1)</f>
        <v>0</v>
      </c>
      <c r="O419" s="864">
        <f>Aux_Indices!U419</f>
        <v>1</v>
      </c>
      <c r="P419" s="874">
        <f>IF($C419&lt;=Controle!$G$162,1,IF(OR(P$4=MONTH($C419),P$4="linear"),O418,P418))</f>
        <v>1</v>
      </c>
      <c r="Q419" s="875">
        <f>IF($C419&gt;Controle!$I$162,P419,1)</f>
        <v>1</v>
      </c>
      <c r="R419" s="864">
        <f>Aux_Indices!Y419</f>
        <v>1</v>
      </c>
      <c r="S419" s="874">
        <f>IF($C419&lt;=Controle!$G$164,1,IF(OR(S$4=MONTH($C419),S$4="linear"),R418,S418))</f>
        <v>1</v>
      </c>
      <c r="T419" s="875">
        <f>IF($C419&gt;Controle!$I$164,S419,1)</f>
        <v>1</v>
      </c>
      <c r="U419" s="864">
        <f>Aux_Indices!AC419</f>
        <v>1</v>
      </c>
      <c r="V419" s="874">
        <f>IF($C419&lt;=Controle!$G$166,1,IF(OR(V$4=MONTH($C419),V$4="linear"),U418,V418))</f>
        <v>1</v>
      </c>
      <c r="W419" s="875">
        <f>IF($C419&gt;Controle!$I$166,V419,1)</f>
        <v>1</v>
      </c>
      <c r="X419" s="864">
        <f>Aux_Indices!AG419</f>
        <v>1</v>
      </c>
      <c r="Y419" s="874">
        <f>IF($C419&lt;=Controle!$G$168,1,IF(OR(Y$4=MONTH($C419),Y$4="linear"),X418,Y418))</f>
        <v>1</v>
      </c>
      <c r="Z419" s="875">
        <f>IF($C419&gt;Controle!$I$168,Y419,1)</f>
        <v>1</v>
      </c>
      <c r="AA419" s="864">
        <f>Aux_Indices!AK419</f>
        <v>1</v>
      </c>
      <c r="AB419" s="874">
        <f>IF($C419&lt;=Controle!$G$170,1,IF(OR(AB$4=MONTH($C419),AB$4="linear"),AA418,AB418))</f>
        <v>1</v>
      </c>
      <c r="AC419" s="875">
        <f>IF($C419&gt;Controle!$I$170,AB419,1)</f>
        <v>1</v>
      </c>
      <c r="AD419" s="864">
        <f>Aux_Indices!AO419</f>
        <v>1</v>
      </c>
      <c r="AE419" s="882">
        <f>IF($C419&lt;=Controle!$G$172,1,IF(OR(AE$4=MONTH($C419),AE$4="linear"),AD418,AE418))</f>
        <v>1</v>
      </c>
      <c r="AF419" s="876">
        <f>IF($C419&gt;Controle!$I$172,AE419,1)</f>
        <v>1</v>
      </c>
      <c r="AG419"/>
      <c r="AH419" s="864">
        <f>(1+Aux_Indices!AT419)</f>
        <v>1</v>
      </c>
      <c r="AI419" s="874">
        <f t="shared" si="48"/>
        <v>1</v>
      </c>
      <c r="AJ419" s="864">
        <f>(1+Aux_Indices!AW437)</f>
        <v>1</v>
      </c>
      <c r="AK419" s="877">
        <f>(1+Aux_Indices!AY437)</f>
        <v>1</v>
      </c>
      <c r="AL419" s="877">
        <f>(1+Aux_Indices!BC437)*AL418</f>
        <v>2.9241473122818933</v>
      </c>
      <c r="AM419" s="481"/>
      <c r="AN419" s="878">
        <f t="shared" si="45"/>
        <v>0</v>
      </c>
      <c r="AO419" s="879">
        <f>IF($D419&lt;=Painel!$D$11,1-AN419,0)</f>
        <v>0</v>
      </c>
      <c r="AP419" s="880">
        <f t="shared" si="44"/>
        <v>0</v>
      </c>
      <c r="AQ419" s="881">
        <f t="shared" si="46"/>
        <v>0.01</v>
      </c>
      <c r="AR419"/>
    </row>
    <row r="420" spans="2:44" s="167" customFormat="1">
      <c r="B420" s="871">
        <f t="shared" si="43"/>
        <v>2056</v>
      </c>
      <c r="C420" s="883">
        <f t="shared" si="47"/>
        <v>57132</v>
      </c>
      <c r="D420" s="872">
        <f t="shared" si="42"/>
        <v>57132</v>
      </c>
      <c r="E420"/>
      <c r="F420" s="873">
        <f>Aux_Indices!I420</f>
        <v>1</v>
      </c>
      <c r="G420" s="874">
        <f>IF($C420&lt;=Controle!$G$156,1,IF(OR(G$4=MONTH($C420),G$4="linear"),F419,G419))</f>
        <v>1</v>
      </c>
      <c r="H420" s="875">
        <f>IF($C420&gt;Controle!$I$156,G420,1)</f>
        <v>1</v>
      </c>
      <c r="I420" s="864">
        <f>Aux_Indices!M420</f>
        <v>1</v>
      </c>
      <c r="J420" s="874">
        <f>IF($C420&lt;=Controle!$G$158,1,IF(OR(J$4=MONTH($C420),J$4="linear"),I419,J419))</f>
        <v>1</v>
      </c>
      <c r="K420" s="875">
        <f>IF($C420&gt;Controle!$I$158,J420,1)</f>
        <v>1</v>
      </c>
      <c r="L420" s="864">
        <f>Aux_Indices!Q420</f>
        <v>0</v>
      </c>
      <c r="M420" s="874">
        <f>IF($C420&lt;=Controle!$G$160,1,IF(OR(M$4=MONTH($C420),M$4="linear"),L419,M419))</f>
        <v>0</v>
      </c>
      <c r="N420" s="875">
        <f>IF($C420&gt;Controle!$I$160,M420,1)</f>
        <v>0</v>
      </c>
      <c r="O420" s="864">
        <f>Aux_Indices!U420</f>
        <v>1</v>
      </c>
      <c r="P420" s="874">
        <f>IF($C420&lt;=Controle!$G$162,1,IF(OR(P$4=MONTH($C420),P$4="linear"),O419,P419))</f>
        <v>1</v>
      </c>
      <c r="Q420" s="875">
        <f>IF($C420&gt;Controle!$I$162,P420,1)</f>
        <v>1</v>
      </c>
      <c r="R420" s="864">
        <f>Aux_Indices!Y420</f>
        <v>1</v>
      </c>
      <c r="S420" s="874">
        <f>IF($C420&lt;=Controle!$G$164,1,IF(OR(S$4=MONTH($C420),S$4="linear"),R419,S419))</f>
        <v>1</v>
      </c>
      <c r="T420" s="875">
        <f>IF($C420&gt;Controle!$I$164,S420,1)</f>
        <v>1</v>
      </c>
      <c r="U420" s="864">
        <f>Aux_Indices!AC420</f>
        <v>1</v>
      </c>
      <c r="V420" s="874">
        <f>IF($C420&lt;=Controle!$G$166,1,IF(OR(V$4=MONTH($C420),V$4="linear"),U419,V419))</f>
        <v>1</v>
      </c>
      <c r="W420" s="875">
        <f>IF($C420&gt;Controle!$I$166,V420,1)</f>
        <v>1</v>
      </c>
      <c r="X420" s="864">
        <f>Aux_Indices!AG420</f>
        <v>1</v>
      </c>
      <c r="Y420" s="874">
        <f>IF($C420&lt;=Controle!$G$168,1,IF(OR(Y$4=MONTH($C420),Y$4="linear"),X419,Y419))</f>
        <v>1</v>
      </c>
      <c r="Z420" s="875">
        <f>IF($C420&gt;Controle!$I$168,Y420,1)</f>
        <v>1</v>
      </c>
      <c r="AA420" s="864">
        <f>Aux_Indices!AK420</f>
        <v>1</v>
      </c>
      <c r="AB420" s="874">
        <f>IF($C420&lt;=Controle!$G$170,1,IF(OR(AB$4=MONTH($C420),AB$4="linear"),AA419,AB419))</f>
        <v>1</v>
      </c>
      <c r="AC420" s="875">
        <f>IF($C420&gt;Controle!$I$170,AB420,1)</f>
        <v>1</v>
      </c>
      <c r="AD420" s="864">
        <f>Aux_Indices!AO420</f>
        <v>1</v>
      </c>
      <c r="AE420" s="882">
        <f>IF($C420&lt;=Controle!$G$172,1,IF(OR(AE$4=MONTH($C420),AE$4="linear"),AD419,AE419))</f>
        <v>1</v>
      </c>
      <c r="AF420" s="876">
        <f>IF($C420&gt;Controle!$I$172,AE420,1)</f>
        <v>1</v>
      </c>
      <c r="AG420"/>
      <c r="AH420" s="864">
        <f>(1+Aux_Indices!AT420)</f>
        <v>1</v>
      </c>
      <c r="AI420" s="874">
        <f t="shared" si="48"/>
        <v>1</v>
      </c>
      <c r="AJ420" s="864">
        <f>(1+Aux_Indices!AW438)</f>
        <v>1</v>
      </c>
      <c r="AK420" s="877">
        <f>(1+Aux_Indices!AY438)</f>
        <v>1</v>
      </c>
      <c r="AL420" s="877">
        <f>(1+Aux_Indices!BC438)*AL419</f>
        <v>2.9241473122818933</v>
      </c>
      <c r="AM420" s="481"/>
      <c r="AN420" s="878">
        <f t="shared" si="45"/>
        <v>0</v>
      </c>
      <c r="AO420" s="879">
        <f>IF($D420&lt;=Painel!$D$11,1-AN420,0)</f>
        <v>0</v>
      </c>
      <c r="AP420" s="880">
        <f t="shared" si="44"/>
        <v>0</v>
      </c>
      <c r="AQ420" s="881">
        <f t="shared" si="46"/>
        <v>0.01</v>
      </c>
      <c r="AR420"/>
    </row>
    <row r="421" spans="2:44" s="167" customFormat="1">
      <c r="B421" s="871">
        <f t="shared" si="43"/>
        <v>2056</v>
      </c>
      <c r="C421" s="883">
        <f t="shared" si="47"/>
        <v>57162</v>
      </c>
      <c r="D421" s="872">
        <f t="shared" si="42"/>
        <v>57162</v>
      </c>
      <c r="E421"/>
      <c r="F421" s="873">
        <f>Aux_Indices!I421</f>
        <v>1</v>
      </c>
      <c r="G421" s="874">
        <f>IF($C421&lt;=Controle!$G$156,1,IF(OR(G$4=MONTH($C421),G$4="linear"),F420,G420))</f>
        <v>1</v>
      </c>
      <c r="H421" s="875">
        <f>IF($C421&gt;Controle!$I$156,G421,1)</f>
        <v>1</v>
      </c>
      <c r="I421" s="864">
        <f>Aux_Indices!M421</f>
        <v>1</v>
      </c>
      <c r="J421" s="874">
        <f>IF($C421&lt;=Controle!$G$158,1,IF(OR(J$4=MONTH($C421),J$4="linear"),I420,J420))</f>
        <v>1</v>
      </c>
      <c r="K421" s="875">
        <f>IF($C421&gt;Controle!$I$158,J421,1)</f>
        <v>1</v>
      </c>
      <c r="L421" s="864">
        <f>Aux_Indices!Q421</f>
        <v>0</v>
      </c>
      <c r="M421" s="874">
        <f>IF($C421&lt;=Controle!$G$160,1,IF(OR(M$4=MONTH($C421),M$4="linear"),L420,M420))</f>
        <v>0</v>
      </c>
      <c r="N421" s="875">
        <f>IF($C421&gt;Controle!$I$160,M421,1)</f>
        <v>0</v>
      </c>
      <c r="O421" s="864">
        <f>Aux_Indices!U421</f>
        <v>1</v>
      </c>
      <c r="P421" s="874">
        <f>IF($C421&lt;=Controle!$G$162,1,IF(OR(P$4=MONTH($C421),P$4="linear"),O420,P420))</f>
        <v>1</v>
      </c>
      <c r="Q421" s="875">
        <f>IF($C421&gt;Controle!$I$162,P421,1)</f>
        <v>1</v>
      </c>
      <c r="R421" s="864">
        <f>Aux_Indices!Y421</f>
        <v>1</v>
      </c>
      <c r="S421" s="874">
        <f>IF($C421&lt;=Controle!$G$164,1,IF(OR(S$4=MONTH($C421),S$4="linear"),R420,S420))</f>
        <v>1</v>
      </c>
      <c r="T421" s="875">
        <f>IF($C421&gt;Controle!$I$164,S421,1)</f>
        <v>1</v>
      </c>
      <c r="U421" s="864">
        <f>Aux_Indices!AC421</f>
        <v>1</v>
      </c>
      <c r="V421" s="874">
        <f>IF($C421&lt;=Controle!$G$166,1,IF(OR(V$4=MONTH($C421),V$4="linear"),U420,V420))</f>
        <v>1</v>
      </c>
      <c r="W421" s="875">
        <f>IF($C421&gt;Controle!$I$166,V421,1)</f>
        <v>1</v>
      </c>
      <c r="X421" s="864">
        <f>Aux_Indices!AG421</f>
        <v>1</v>
      </c>
      <c r="Y421" s="874">
        <f>IF($C421&lt;=Controle!$G$168,1,IF(OR(Y$4=MONTH($C421),Y$4="linear"),X420,Y420))</f>
        <v>1</v>
      </c>
      <c r="Z421" s="875">
        <f>IF($C421&gt;Controle!$I$168,Y421,1)</f>
        <v>1</v>
      </c>
      <c r="AA421" s="864">
        <f>Aux_Indices!AK421</f>
        <v>1</v>
      </c>
      <c r="AB421" s="874">
        <f>IF($C421&lt;=Controle!$G$170,1,IF(OR(AB$4=MONTH($C421),AB$4="linear"),AA420,AB420))</f>
        <v>1</v>
      </c>
      <c r="AC421" s="875">
        <f>IF($C421&gt;Controle!$I$170,AB421,1)</f>
        <v>1</v>
      </c>
      <c r="AD421" s="864">
        <f>Aux_Indices!AO421</f>
        <v>1</v>
      </c>
      <c r="AE421" s="882">
        <f>IF($C421&lt;=Controle!$G$172,1,IF(OR(AE$4=MONTH($C421),AE$4="linear"),AD420,AE420))</f>
        <v>1</v>
      </c>
      <c r="AF421" s="876">
        <f>IF($C421&gt;Controle!$I$172,AE421,1)</f>
        <v>1</v>
      </c>
      <c r="AG421"/>
      <c r="AH421" s="864">
        <f>(1+Aux_Indices!AT421)</f>
        <v>1</v>
      </c>
      <c r="AI421" s="874">
        <f t="shared" si="48"/>
        <v>1</v>
      </c>
      <c r="AJ421" s="864">
        <f>(1+Aux_Indices!AW439)</f>
        <v>1</v>
      </c>
      <c r="AK421" s="877">
        <f>(1+Aux_Indices!AY439)</f>
        <v>1</v>
      </c>
      <c r="AL421" s="877">
        <f>(1+Aux_Indices!BC439)*AL420</f>
        <v>2.9241473122818933</v>
      </c>
      <c r="AM421" s="481"/>
      <c r="AN421" s="878">
        <f t="shared" si="45"/>
        <v>0</v>
      </c>
      <c r="AO421" s="879">
        <f>IF($D421&lt;=Painel!$D$11,1-AN421,0)</f>
        <v>0</v>
      </c>
      <c r="AP421" s="880">
        <f t="shared" si="44"/>
        <v>0</v>
      </c>
      <c r="AQ421" s="881">
        <f t="shared" si="46"/>
        <v>0.01</v>
      </c>
      <c r="AR421"/>
    </row>
    <row r="422" spans="2:44" s="167" customFormat="1">
      <c r="B422" s="871">
        <f t="shared" si="43"/>
        <v>2056</v>
      </c>
      <c r="C422" s="883">
        <f t="shared" si="47"/>
        <v>57193</v>
      </c>
      <c r="D422" s="872">
        <f t="shared" si="42"/>
        <v>57193</v>
      </c>
      <c r="E422"/>
      <c r="F422" s="873">
        <f>Aux_Indices!I422</f>
        <v>1</v>
      </c>
      <c r="G422" s="874">
        <f>IF($C422&lt;=Controle!$G$156,1,IF(OR(G$4=MONTH($C422),G$4="linear"),F421,G421))</f>
        <v>1</v>
      </c>
      <c r="H422" s="875">
        <f>IF($C422&gt;Controle!$I$156,G422,1)</f>
        <v>1</v>
      </c>
      <c r="I422" s="864">
        <f>Aux_Indices!M422</f>
        <v>1</v>
      </c>
      <c r="J422" s="874">
        <f>IF($C422&lt;=Controle!$G$158,1,IF(OR(J$4=MONTH($C422),J$4="linear"),I421,J421))</f>
        <v>1</v>
      </c>
      <c r="K422" s="875">
        <f>IF($C422&gt;Controle!$I$158,J422,1)</f>
        <v>1</v>
      </c>
      <c r="L422" s="864">
        <f>Aux_Indices!Q422</f>
        <v>0</v>
      </c>
      <c r="M422" s="874">
        <f>IF($C422&lt;=Controle!$G$160,1,IF(OR(M$4=MONTH($C422),M$4="linear"),L421,M421))</f>
        <v>0</v>
      </c>
      <c r="N422" s="875">
        <f>IF($C422&gt;Controle!$I$160,M422,1)</f>
        <v>0</v>
      </c>
      <c r="O422" s="864">
        <f>Aux_Indices!U422</f>
        <v>1</v>
      </c>
      <c r="P422" s="874">
        <f>IF($C422&lt;=Controle!$G$162,1,IF(OR(P$4=MONTH($C422),P$4="linear"),O421,P421))</f>
        <v>1</v>
      </c>
      <c r="Q422" s="875">
        <f>IF($C422&gt;Controle!$I$162,P422,1)</f>
        <v>1</v>
      </c>
      <c r="R422" s="864">
        <f>Aux_Indices!Y422</f>
        <v>1</v>
      </c>
      <c r="S422" s="874">
        <f>IF($C422&lt;=Controle!$G$164,1,IF(OR(S$4=MONTH($C422),S$4="linear"),R421,S421))</f>
        <v>1</v>
      </c>
      <c r="T422" s="875">
        <f>IF($C422&gt;Controle!$I$164,S422,1)</f>
        <v>1</v>
      </c>
      <c r="U422" s="864">
        <f>Aux_Indices!AC422</f>
        <v>1</v>
      </c>
      <c r="V422" s="874">
        <f>IF($C422&lt;=Controle!$G$166,1,IF(OR(V$4=MONTH($C422),V$4="linear"),U421,V421))</f>
        <v>1</v>
      </c>
      <c r="W422" s="875">
        <f>IF($C422&gt;Controle!$I$166,V422,1)</f>
        <v>1</v>
      </c>
      <c r="X422" s="864">
        <f>Aux_Indices!AG422</f>
        <v>1</v>
      </c>
      <c r="Y422" s="874">
        <f>IF($C422&lt;=Controle!$G$168,1,IF(OR(Y$4=MONTH($C422),Y$4="linear"),X421,Y421))</f>
        <v>1</v>
      </c>
      <c r="Z422" s="875">
        <f>IF($C422&gt;Controle!$I$168,Y422,1)</f>
        <v>1</v>
      </c>
      <c r="AA422" s="864">
        <f>Aux_Indices!AK422</f>
        <v>1</v>
      </c>
      <c r="AB422" s="874">
        <f>IF($C422&lt;=Controle!$G$170,1,IF(OR(AB$4=MONTH($C422),AB$4="linear"),AA421,AB421))</f>
        <v>1</v>
      </c>
      <c r="AC422" s="875">
        <f>IF($C422&gt;Controle!$I$170,AB422,1)</f>
        <v>1</v>
      </c>
      <c r="AD422" s="864">
        <f>Aux_Indices!AO422</f>
        <v>1</v>
      </c>
      <c r="AE422" s="882">
        <f>IF($C422&lt;=Controle!$G$172,1,IF(OR(AE$4=MONTH($C422),AE$4="linear"),AD421,AE421))</f>
        <v>1</v>
      </c>
      <c r="AF422" s="876">
        <f>IF($C422&gt;Controle!$I$172,AE422,1)</f>
        <v>1</v>
      </c>
      <c r="AG422"/>
      <c r="AH422" s="864">
        <f>(1+Aux_Indices!AT422)</f>
        <v>1</v>
      </c>
      <c r="AI422" s="874">
        <f t="shared" si="48"/>
        <v>1</v>
      </c>
      <c r="AJ422" s="864">
        <f>(1+Aux_Indices!AW440)</f>
        <v>1</v>
      </c>
      <c r="AK422" s="877">
        <f>(1+Aux_Indices!AY440)</f>
        <v>1</v>
      </c>
      <c r="AL422" s="877">
        <f>(1+Aux_Indices!BC440)*AL421</f>
        <v>2.9241473122818933</v>
      </c>
      <c r="AM422" s="481"/>
      <c r="AN422" s="878">
        <f t="shared" si="45"/>
        <v>0</v>
      </c>
      <c r="AO422" s="879">
        <f>IF($D422&lt;=Painel!$D$11,1-AN422,0)</f>
        <v>0</v>
      </c>
      <c r="AP422" s="880">
        <f t="shared" si="44"/>
        <v>0</v>
      </c>
      <c r="AQ422" s="881">
        <f t="shared" si="46"/>
        <v>0.01</v>
      </c>
      <c r="AR422"/>
    </row>
    <row r="423" spans="2:44">
      <c r="B423" s="871">
        <f t="shared" si="43"/>
        <v>2056</v>
      </c>
      <c r="C423" s="883">
        <f t="shared" si="47"/>
        <v>57224</v>
      </c>
      <c r="D423" s="872">
        <f t="shared" si="42"/>
        <v>57224</v>
      </c>
      <c r="F423" s="873">
        <f>Aux_Indices!I423</f>
        <v>1</v>
      </c>
      <c r="G423" s="874">
        <f>IF($C423&lt;=Controle!$G$156,1,IF(OR(G$4=MONTH($C423),G$4="linear"),F422,G422))</f>
        <v>1</v>
      </c>
      <c r="H423" s="875">
        <f>IF($C423&gt;Controle!$I$156,G423,1)</f>
        <v>1</v>
      </c>
      <c r="I423" s="864">
        <f>Aux_Indices!M423</f>
        <v>1</v>
      </c>
      <c r="J423" s="874">
        <f>IF($C423&lt;=Controle!$G$158,1,IF(OR(J$4=MONTH($C423),J$4="linear"),I422,J422))</f>
        <v>1</v>
      </c>
      <c r="K423" s="875">
        <f>IF($C423&gt;Controle!$I$158,J423,1)</f>
        <v>1</v>
      </c>
      <c r="L423" s="864">
        <f>Aux_Indices!Q423</f>
        <v>0</v>
      </c>
      <c r="M423" s="874">
        <f>IF($C423&lt;=Controle!$G$160,1,IF(OR(M$4=MONTH($C423),M$4="linear"),L422,M422))</f>
        <v>0</v>
      </c>
      <c r="N423" s="875">
        <f>IF($C423&gt;Controle!$I$160,M423,1)</f>
        <v>0</v>
      </c>
      <c r="O423" s="864">
        <f>Aux_Indices!U423</f>
        <v>1</v>
      </c>
      <c r="P423" s="874">
        <f>IF($C423&lt;=Controle!$G$162,1,IF(OR(P$4=MONTH($C423),P$4="linear"),O422,P422))</f>
        <v>1</v>
      </c>
      <c r="Q423" s="875">
        <f>IF($C423&gt;Controle!$I$162,P423,1)</f>
        <v>1</v>
      </c>
      <c r="R423" s="864">
        <f>Aux_Indices!Y423</f>
        <v>1</v>
      </c>
      <c r="S423" s="874">
        <f>IF($C423&lt;=Controle!$G$164,1,IF(OR(S$4=MONTH($C423),S$4="linear"),R422,S422))</f>
        <v>1</v>
      </c>
      <c r="T423" s="875">
        <f>IF($C423&gt;Controle!$I$164,S423,1)</f>
        <v>1</v>
      </c>
      <c r="U423" s="864">
        <f>Aux_Indices!AC423</f>
        <v>1</v>
      </c>
      <c r="V423" s="874">
        <f>IF($C423&lt;=Controle!$G$166,1,IF(OR(V$4=MONTH($C423),V$4="linear"),U422,V422))</f>
        <v>1</v>
      </c>
      <c r="W423" s="875">
        <f>IF($C423&gt;Controle!$I$166,V423,1)</f>
        <v>1</v>
      </c>
      <c r="X423" s="864">
        <f>Aux_Indices!AG423</f>
        <v>1</v>
      </c>
      <c r="Y423" s="874">
        <f>IF($C423&lt;=Controle!$G$168,1,IF(OR(Y$4=MONTH($C423),Y$4="linear"),X422,Y422))</f>
        <v>1</v>
      </c>
      <c r="Z423" s="875">
        <f>IF($C423&gt;Controle!$I$168,Y423,1)</f>
        <v>1</v>
      </c>
      <c r="AA423" s="864">
        <f>Aux_Indices!AK423</f>
        <v>1</v>
      </c>
      <c r="AB423" s="874">
        <f>IF($C423&lt;=Controle!$G$170,1,IF(OR(AB$4=MONTH($C423),AB$4="linear"),AA422,AB422))</f>
        <v>1</v>
      </c>
      <c r="AC423" s="875">
        <f>IF($C423&gt;Controle!$I$170,AB423,1)</f>
        <v>1</v>
      </c>
      <c r="AD423" s="864">
        <f>Aux_Indices!AO423</f>
        <v>1</v>
      </c>
      <c r="AE423" s="882">
        <f>IF($C423&lt;=Controle!$G$172,1,IF(OR(AE$4=MONTH($C423),AE$4="linear"),AD422,AE422))</f>
        <v>1</v>
      </c>
      <c r="AF423" s="876">
        <f>IF($C423&gt;Controle!$I$172,AE423,1)</f>
        <v>1</v>
      </c>
      <c r="AH423" s="864">
        <f>(1+Aux_Indices!AT423)</f>
        <v>1</v>
      </c>
      <c r="AI423" s="874">
        <f t="shared" si="48"/>
        <v>1</v>
      </c>
      <c r="AJ423" s="864">
        <f>(1+Aux_Indices!AW441)</f>
        <v>1</v>
      </c>
      <c r="AK423" s="877">
        <f>(1+Aux_Indices!AY441)</f>
        <v>1</v>
      </c>
      <c r="AL423" s="877">
        <f>(1+Aux_Indices!BC441)*AL422</f>
        <v>2.9241473122818933</v>
      </c>
      <c r="AN423" s="878">
        <f t="shared" si="45"/>
        <v>0</v>
      </c>
      <c r="AO423" s="879">
        <f>IF($D423&lt;=Painel!$D$11,1-AN423,0)</f>
        <v>0</v>
      </c>
      <c r="AP423" s="880">
        <f t="shared" si="44"/>
        <v>0</v>
      </c>
      <c r="AQ423" s="881">
        <f t="shared" si="46"/>
        <v>0.01</v>
      </c>
    </row>
    <row r="424" spans="2:44">
      <c r="B424" s="871">
        <f t="shared" si="43"/>
        <v>2056</v>
      </c>
      <c r="C424" s="883">
        <f t="shared" si="47"/>
        <v>57254</v>
      </c>
      <c r="D424" s="872">
        <f t="shared" si="42"/>
        <v>57254</v>
      </c>
      <c r="F424" s="873">
        <f>Aux_Indices!I424</f>
        <v>1</v>
      </c>
      <c r="G424" s="874">
        <f>IF($C424&lt;=Controle!$G$156,1,IF(OR(G$4=MONTH($C424),G$4="linear"),F423,G423))</f>
        <v>1</v>
      </c>
      <c r="H424" s="875">
        <f>IF($C424&gt;Controle!$I$156,G424,1)</f>
        <v>1</v>
      </c>
      <c r="I424" s="864">
        <f>Aux_Indices!M424</f>
        <v>1</v>
      </c>
      <c r="J424" s="874">
        <f>IF($C424&lt;=Controle!$G$158,1,IF(OR(J$4=MONTH($C424),J$4="linear"),I423,J423))</f>
        <v>1</v>
      </c>
      <c r="K424" s="875">
        <f>IF($C424&gt;Controle!$I$158,J424,1)</f>
        <v>1</v>
      </c>
      <c r="L424" s="864">
        <f>Aux_Indices!Q424</f>
        <v>0</v>
      </c>
      <c r="M424" s="874">
        <f>IF($C424&lt;=Controle!$G$160,1,IF(OR(M$4=MONTH($C424),M$4="linear"),L423,M423))</f>
        <v>0</v>
      </c>
      <c r="N424" s="875">
        <f>IF($C424&gt;Controle!$I$160,M424,1)</f>
        <v>0</v>
      </c>
      <c r="O424" s="864">
        <f>Aux_Indices!U424</f>
        <v>1</v>
      </c>
      <c r="P424" s="874">
        <f>IF($C424&lt;=Controle!$G$162,1,IF(OR(P$4=MONTH($C424),P$4="linear"),O423,P423))</f>
        <v>1</v>
      </c>
      <c r="Q424" s="875">
        <f>IF($C424&gt;Controle!$I$162,P424,1)</f>
        <v>1</v>
      </c>
      <c r="R424" s="864">
        <f>Aux_Indices!Y424</f>
        <v>1</v>
      </c>
      <c r="S424" s="874">
        <f>IF($C424&lt;=Controle!$G$164,1,IF(OR(S$4=MONTH($C424),S$4="linear"),R423,S423))</f>
        <v>1</v>
      </c>
      <c r="T424" s="875">
        <f>IF($C424&gt;Controle!$I$164,S424,1)</f>
        <v>1</v>
      </c>
      <c r="U424" s="864">
        <f>Aux_Indices!AC424</f>
        <v>1</v>
      </c>
      <c r="V424" s="874">
        <f>IF($C424&lt;=Controle!$G$166,1,IF(OR(V$4=MONTH($C424),V$4="linear"),U423,V423))</f>
        <v>1</v>
      </c>
      <c r="W424" s="875">
        <f>IF($C424&gt;Controle!$I$166,V424,1)</f>
        <v>1</v>
      </c>
      <c r="X424" s="864">
        <f>Aux_Indices!AG424</f>
        <v>1</v>
      </c>
      <c r="Y424" s="874">
        <f>IF($C424&lt;=Controle!$G$168,1,IF(OR(Y$4=MONTH($C424),Y$4="linear"),X423,Y423))</f>
        <v>1</v>
      </c>
      <c r="Z424" s="875">
        <f>IF($C424&gt;Controle!$I$168,Y424,1)</f>
        <v>1</v>
      </c>
      <c r="AA424" s="864">
        <f>Aux_Indices!AK424</f>
        <v>1</v>
      </c>
      <c r="AB424" s="874">
        <f>IF($C424&lt;=Controle!$G$170,1,IF(OR(AB$4=MONTH($C424),AB$4="linear"),AA423,AB423))</f>
        <v>1</v>
      </c>
      <c r="AC424" s="875">
        <f>IF($C424&gt;Controle!$I$170,AB424,1)</f>
        <v>1</v>
      </c>
      <c r="AD424" s="864">
        <f>Aux_Indices!AO424</f>
        <v>1</v>
      </c>
      <c r="AE424" s="882">
        <f>IF($C424&lt;=Controle!$G$172,1,IF(OR(AE$4=MONTH($C424),AE$4="linear"),AD423,AE423))</f>
        <v>1</v>
      </c>
      <c r="AF424" s="876">
        <f>IF($C424&gt;Controle!$I$172,AE424,1)</f>
        <v>1</v>
      </c>
      <c r="AH424" s="864">
        <f>(1+Aux_Indices!AT424)</f>
        <v>1</v>
      </c>
      <c r="AI424" s="874">
        <f t="shared" si="48"/>
        <v>1</v>
      </c>
      <c r="AJ424" s="864">
        <f>(1+Aux_Indices!AW442)</f>
        <v>1</v>
      </c>
      <c r="AK424" s="877">
        <f>(1+Aux_Indices!AY442)</f>
        <v>1</v>
      </c>
      <c r="AL424" s="877">
        <f>(1+Aux_Indices!BC442)*AL423</f>
        <v>2.9241473122818933</v>
      </c>
      <c r="AN424" s="878">
        <f t="shared" si="45"/>
        <v>0</v>
      </c>
      <c r="AO424" s="879">
        <f>IF($D424&lt;=Painel!$D$11,1-AN424,0)</f>
        <v>0</v>
      </c>
      <c r="AP424" s="880">
        <f t="shared" si="44"/>
        <v>0</v>
      </c>
      <c r="AQ424" s="881">
        <f t="shared" si="46"/>
        <v>0.01</v>
      </c>
    </row>
    <row r="425" spans="2:44">
      <c r="B425" s="871">
        <f t="shared" si="43"/>
        <v>2056</v>
      </c>
      <c r="C425" s="883">
        <f t="shared" si="47"/>
        <v>57285</v>
      </c>
      <c r="D425" s="872">
        <f t="shared" si="42"/>
        <v>57285</v>
      </c>
      <c r="F425" s="873">
        <f>Aux_Indices!I425</f>
        <v>1</v>
      </c>
      <c r="G425" s="874">
        <f>IF($C425&lt;=Controle!$G$156,1,IF(OR(G$4=MONTH($C425),G$4="linear"),F424,G424))</f>
        <v>1</v>
      </c>
      <c r="H425" s="875">
        <f>IF($C425&gt;Controle!$I$156,G425,1)</f>
        <v>1</v>
      </c>
      <c r="I425" s="864">
        <f>Aux_Indices!M425</f>
        <v>1</v>
      </c>
      <c r="J425" s="874">
        <f>IF($C425&lt;=Controle!$G$158,1,IF(OR(J$4=MONTH($C425),J$4="linear"),I424,J424))</f>
        <v>1</v>
      </c>
      <c r="K425" s="875">
        <f>IF($C425&gt;Controle!$I$158,J425,1)</f>
        <v>1</v>
      </c>
      <c r="L425" s="864">
        <f>Aux_Indices!Q425</f>
        <v>0</v>
      </c>
      <c r="M425" s="874">
        <f>IF($C425&lt;=Controle!$G$160,1,IF(OR(M$4=MONTH($C425),M$4="linear"),L424,M424))</f>
        <v>0</v>
      </c>
      <c r="N425" s="875">
        <f>IF($C425&gt;Controle!$I$160,M425,1)</f>
        <v>0</v>
      </c>
      <c r="O425" s="864">
        <f>Aux_Indices!U425</f>
        <v>1</v>
      </c>
      <c r="P425" s="874">
        <f>IF($C425&lt;=Controle!$G$162,1,IF(OR(P$4=MONTH($C425),P$4="linear"),O424,P424))</f>
        <v>1</v>
      </c>
      <c r="Q425" s="875">
        <f>IF($C425&gt;Controle!$I$162,P425,1)</f>
        <v>1</v>
      </c>
      <c r="R425" s="864">
        <f>Aux_Indices!Y425</f>
        <v>1</v>
      </c>
      <c r="S425" s="874">
        <f>IF($C425&lt;=Controle!$G$164,1,IF(OR(S$4=MONTH($C425),S$4="linear"),R424,S424))</f>
        <v>1</v>
      </c>
      <c r="T425" s="875">
        <f>IF($C425&gt;Controle!$I$164,S425,1)</f>
        <v>1</v>
      </c>
      <c r="U425" s="864">
        <f>Aux_Indices!AC425</f>
        <v>1</v>
      </c>
      <c r="V425" s="874">
        <f>IF($C425&lt;=Controle!$G$166,1,IF(OR(V$4=MONTH($C425),V$4="linear"),U424,V424))</f>
        <v>1</v>
      </c>
      <c r="W425" s="875">
        <f>IF($C425&gt;Controle!$I$166,V425,1)</f>
        <v>1</v>
      </c>
      <c r="X425" s="864">
        <f>Aux_Indices!AG425</f>
        <v>1</v>
      </c>
      <c r="Y425" s="874">
        <f>IF($C425&lt;=Controle!$G$168,1,IF(OR(Y$4=MONTH($C425),Y$4="linear"),X424,Y424))</f>
        <v>1</v>
      </c>
      <c r="Z425" s="875">
        <f>IF($C425&gt;Controle!$I$168,Y425,1)</f>
        <v>1</v>
      </c>
      <c r="AA425" s="864">
        <f>Aux_Indices!AK425</f>
        <v>1</v>
      </c>
      <c r="AB425" s="874">
        <f>IF($C425&lt;=Controle!$G$170,1,IF(OR(AB$4=MONTH($C425),AB$4="linear"),AA424,AB424))</f>
        <v>1</v>
      </c>
      <c r="AC425" s="875">
        <f>IF($C425&gt;Controle!$I$170,AB425,1)</f>
        <v>1</v>
      </c>
      <c r="AD425" s="864">
        <f>Aux_Indices!AO425</f>
        <v>1</v>
      </c>
      <c r="AE425" s="882">
        <f>IF($C425&lt;=Controle!$G$172,1,IF(OR(AE$4=MONTH($C425),AE$4="linear"),AD424,AE424))</f>
        <v>1</v>
      </c>
      <c r="AF425" s="876">
        <f>IF($C425&gt;Controle!$I$172,AE425,1)</f>
        <v>1</v>
      </c>
      <c r="AH425" s="864">
        <f>(1+Aux_Indices!AT425)</f>
        <v>1</v>
      </c>
      <c r="AI425" s="874">
        <f t="shared" si="48"/>
        <v>1</v>
      </c>
      <c r="AJ425" s="864">
        <f>(1+Aux_Indices!AW443)</f>
        <v>1</v>
      </c>
      <c r="AK425" s="877">
        <f>(1+Aux_Indices!AY443)</f>
        <v>1</v>
      </c>
      <c r="AL425" s="877">
        <f>(1+Aux_Indices!BC443)*AL424</f>
        <v>2.9241473122818933</v>
      </c>
      <c r="AN425" s="878">
        <f t="shared" si="45"/>
        <v>0</v>
      </c>
      <c r="AO425" s="879">
        <f>IF($D425&lt;=Painel!$D$11,1-AN425,0)</f>
        <v>0</v>
      </c>
      <c r="AP425" s="880">
        <f t="shared" si="44"/>
        <v>0</v>
      </c>
      <c r="AQ425" s="881">
        <f t="shared" si="46"/>
        <v>0.01</v>
      </c>
    </row>
    <row r="426" spans="2:44">
      <c r="B426" s="871">
        <f t="shared" si="43"/>
        <v>2056</v>
      </c>
      <c r="C426" s="883">
        <f t="shared" si="47"/>
        <v>57315</v>
      </c>
      <c r="D426" s="872">
        <f t="shared" si="42"/>
        <v>57315</v>
      </c>
      <c r="F426" s="873">
        <f>Aux_Indices!I426</f>
        <v>1</v>
      </c>
      <c r="G426" s="874">
        <f>IF($C426&lt;=Controle!$G$156,1,IF(OR(G$4=MONTH($C426),G$4="linear"),F425,G425))</f>
        <v>1</v>
      </c>
      <c r="H426" s="875">
        <f>IF($C426&gt;Controle!$I$156,G426,1)</f>
        <v>1</v>
      </c>
      <c r="I426" s="864">
        <f>Aux_Indices!M426</f>
        <v>1</v>
      </c>
      <c r="J426" s="874">
        <f>IF($C426&lt;=Controle!$G$158,1,IF(OR(J$4=MONTH($C426),J$4="linear"),I425,J425))</f>
        <v>1</v>
      </c>
      <c r="K426" s="875">
        <f>IF($C426&gt;Controle!$I$158,J426,1)</f>
        <v>1</v>
      </c>
      <c r="L426" s="864">
        <f>Aux_Indices!Q426</f>
        <v>0</v>
      </c>
      <c r="M426" s="874">
        <f>IF($C426&lt;=Controle!$G$160,1,IF(OR(M$4=MONTH($C426),M$4="linear"),L425,M425))</f>
        <v>0</v>
      </c>
      <c r="N426" s="875">
        <f>IF($C426&gt;Controle!$I$160,M426,1)</f>
        <v>0</v>
      </c>
      <c r="O426" s="864">
        <f>Aux_Indices!U426</f>
        <v>1</v>
      </c>
      <c r="P426" s="874">
        <f>IF($C426&lt;=Controle!$G$162,1,IF(OR(P$4=MONTH($C426),P$4="linear"),O425,P425))</f>
        <v>1</v>
      </c>
      <c r="Q426" s="875">
        <f>IF($C426&gt;Controle!$I$162,P426,1)</f>
        <v>1</v>
      </c>
      <c r="R426" s="864">
        <f>Aux_Indices!Y426</f>
        <v>1</v>
      </c>
      <c r="S426" s="874">
        <f>IF($C426&lt;=Controle!$G$164,1,IF(OR(S$4=MONTH($C426),S$4="linear"),R425,S425))</f>
        <v>1</v>
      </c>
      <c r="T426" s="875">
        <f>IF($C426&gt;Controle!$I$164,S426,1)</f>
        <v>1</v>
      </c>
      <c r="U426" s="864">
        <f>Aux_Indices!AC426</f>
        <v>1</v>
      </c>
      <c r="V426" s="874">
        <f>IF($C426&lt;=Controle!$G$166,1,IF(OR(V$4=MONTH($C426),V$4="linear"),U425,V425))</f>
        <v>1</v>
      </c>
      <c r="W426" s="875">
        <f>IF($C426&gt;Controle!$I$166,V426,1)</f>
        <v>1</v>
      </c>
      <c r="X426" s="864">
        <f>Aux_Indices!AG426</f>
        <v>1</v>
      </c>
      <c r="Y426" s="874">
        <f>IF($C426&lt;=Controle!$G$168,1,IF(OR(Y$4=MONTH($C426),Y$4="linear"),X425,Y425))</f>
        <v>1</v>
      </c>
      <c r="Z426" s="875">
        <f>IF($C426&gt;Controle!$I$168,Y426,1)</f>
        <v>1</v>
      </c>
      <c r="AA426" s="864">
        <f>Aux_Indices!AK426</f>
        <v>1</v>
      </c>
      <c r="AB426" s="874">
        <f>IF($C426&lt;=Controle!$G$170,1,IF(OR(AB$4=MONTH($C426),AB$4="linear"),AA425,AB425))</f>
        <v>1</v>
      </c>
      <c r="AC426" s="875">
        <f>IF($C426&gt;Controle!$I$170,AB426,1)</f>
        <v>1</v>
      </c>
      <c r="AD426" s="864">
        <f>Aux_Indices!AO426</f>
        <v>1</v>
      </c>
      <c r="AE426" s="882">
        <f>IF($C426&lt;=Controle!$G$172,1,IF(OR(AE$4=MONTH($C426),AE$4="linear"),AD425,AE425))</f>
        <v>1</v>
      </c>
      <c r="AF426" s="876">
        <f>IF($C426&gt;Controle!$I$172,AE426,1)</f>
        <v>1</v>
      </c>
      <c r="AH426" s="864">
        <f>(1+Aux_Indices!AT426)</f>
        <v>1</v>
      </c>
      <c r="AI426" s="874">
        <f t="shared" si="48"/>
        <v>1</v>
      </c>
      <c r="AJ426" s="864">
        <f>(1+Aux_Indices!AW444)</f>
        <v>1</v>
      </c>
      <c r="AK426" s="877">
        <f>(1+Aux_Indices!AY444)</f>
        <v>1</v>
      </c>
      <c r="AL426" s="877">
        <f>(1+Aux_Indices!BC444)*AL425</f>
        <v>2.9241473122818933</v>
      </c>
      <c r="AN426" s="878">
        <f t="shared" si="45"/>
        <v>0</v>
      </c>
      <c r="AO426" s="879">
        <f>IF($D426&lt;=Painel!$D$11,1-AN426,0)</f>
        <v>0</v>
      </c>
      <c r="AP426" s="880">
        <f t="shared" si="44"/>
        <v>0</v>
      </c>
      <c r="AQ426" s="881">
        <f t="shared" si="46"/>
        <v>0.01</v>
      </c>
    </row>
    <row r="427" spans="2:44">
      <c r="B427" s="871">
        <f t="shared" si="43"/>
        <v>2057</v>
      </c>
      <c r="C427" s="883">
        <f t="shared" si="47"/>
        <v>57346</v>
      </c>
      <c r="D427" s="872">
        <f t="shared" si="42"/>
        <v>57346</v>
      </c>
      <c r="F427" s="873">
        <f>Aux_Indices!I427</f>
        <v>1</v>
      </c>
      <c r="G427" s="874">
        <f>IF($C427&lt;=Controle!$G$156,1,IF(OR(G$4=MONTH($C427),G$4="linear"),F426,G426))</f>
        <v>1</v>
      </c>
      <c r="H427" s="875">
        <f>IF($C427&gt;Controle!$I$156,G427,1)</f>
        <v>1</v>
      </c>
      <c r="I427" s="864">
        <f>Aux_Indices!M427</f>
        <v>1</v>
      </c>
      <c r="J427" s="874">
        <f>IF($C427&lt;=Controle!$G$158,1,IF(OR(J$4=MONTH($C427),J$4="linear"),I426,J426))</f>
        <v>1</v>
      </c>
      <c r="K427" s="875">
        <f>IF($C427&gt;Controle!$I$158,J427,1)</f>
        <v>1</v>
      </c>
      <c r="L427" s="864">
        <f>Aux_Indices!Q427</f>
        <v>0</v>
      </c>
      <c r="M427" s="874">
        <f>IF($C427&lt;=Controle!$G$160,1,IF(OR(M$4=MONTH($C427),M$4="linear"),L426,M426))</f>
        <v>0</v>
      </c>
      <c r="N427" s="875">
        <f>IF($C427&gt;Controle!$I$160,M427,1)</f>
        <v>0</v>
      </c>
      <c r="O427" s="864">
        <f>Aux_Indices!U427</f>
        <v>1</v>
      </c>
      <c r="P427" s="874">
        <f>IF($C427&lt;=Controle!$G$162,1,IF(OR(P$4=MONTH($C427),P$4="linear"),O426,P426))</f>
        <v>1</v>
      </c>
      <c r="Q427" s="875">
        <f>IF($C427&gt;Controle!$I$162,P427,1)</f>
        <v>1</v>
      </c>
      <c r="R427" s="864">
        <f>Aux_Indices!Y427</f>
        <v>1</v>
      </c>
      <c r="S427" s="874">
        <f>IF($C427&lt;=Controle!$G$164,1,IF(OR(S$4=MONTH($C427),S$4="linear"),R426,S426))</f>
        <v>1</v>
      </c>
      <c r="T427" s="875">
        <f>IF($C427&gt;Controle!$I$164,S427,1)</f>
        <v>1</v>
      </c>
      <c r="U427" s="864">
        <f>Aux_Indices!AC427</f>
        <v>1</v>
      </c>
      <c r="V427" s="874">
        <f>IF($C427&lt;=Controle!$G$166,1,IF(OR(V$4=MONTH($C427),V$4="linear"),U426,V426))</f>
        <v>1</v>
      </c>
      <c r="W427" s="875">
        <f>IF($C427&gt;Controle!$I$166,V427,1)</f>
        <v>1</v>
      </c>
      <c r="X427" s="864">
        <f>Aux_Indices!AG427</f>
        <v>1</v>
      </c>
      <c r="Y427" s="874">
        <f>IF($C427&lt;=Controle!$G$168,1,IF(OR(Y$4=MONTH($C427),Y$4="linear"),X426,Y426))</f>
        <v>1</v>
      </c>
      <c r="Z427" s="875">
        <f>IF($C427&gt;Controle!$I$168,Y427,1)</f>
        <v>1</v>
      </c>
      <c r="AA427" s="864">
        <f>Aux_Indices!AK427</f>
        <v>1</v>
      </c>
      <c r="AB427" s="874">
        <f>IF($C427&lt;=Controle!$G$170,1,IF(OR(AB$4=MONTH($C427),AB$4="linear"),AA426,AB426))</f>
        <v>1</v>
      </c>
      <c r="AC427" s="875">
        <f>IF($C427&gt;Controle!$I$170,AB427,1)</f>
        <v>1</v>
      </c>
      <c r="AD427" s="864">
        <f>Aux_Indices!AO427</f>
        <v>1</v>
      </c>
      <c r="AE427" s="882">
        <f>IF($C427&lt;=Controle!$G$172,1,IF(OR(AE$4=MONTH($C427),AE$4="linear"),AD426,AE426))</f>
        <v>1</v>
      </c>
      <c r="AF427" s="876">
        <f>IF($C427&gt;Controle!$I$172,AE427,1)</f>
        <v>1</v>
      </c>
      <c r="AH427" s="864">
        <f>(1+Aux_Indices!AT427)</f>
        <v>1</v>
      </c>
      <c r="AI427" s="874">
        <f t="shared" si="48"/>
        <v>1</v>
      </c>
      <c r="AJ427" s="864">
        <f>(1+Aux_Indices!AW445)</f>
        <v>1</v>
      </c>
      <c r="AK427" s="877">
        <f>(1+Aux_Indices!AY445)</f>
        <v>1</v>
      </c>
      <c r="AL427" s="877">
        <f>(1+Aux_Indices!BC445)*AL426</f>
        <v>2.9241473122818933</v>
      </c>
      <c r="AN427" s="878">
        <f t="shared" si="45"/>
        <v>0</v>
      </c>
      <c r="AO427" s="879">
        <f>IF($D427&lt;=Painel!$D$11,1-AN427,0)</f>
        <v>0</v>
      </c>
      <c r="AP427" s="880">
        <f t="shared" si="44"/>
        <v>0</v>
      </c>
      <c r="AQ427" s="881">
        <f t="shared" si="46"/>
        <v>0.01</v>
      </c>
    </row>
    <row r="428" spans="2:44">
      <c r="B428" s="871"/>
      <c r="C428" s="883"/>
      <c r="D428" s="872"/>
      <c r="F428" s="873"/>
      <c r="G428" s="874"/>
      <c r="H428" s="875"/>
      <c r="I428" s="864"/>
      <c r="J428" s="874"/>
      <c r="K428" s="875"/>
      <c r="L428" s="864"/>
      <c r="M428" s="874"/>
      <c r="N428" s="875"/>
      <c r="O428" s="864"/>
      <c r="P428" s="874"/>
      <c r="Q428" s="875"/>
      <c r="R428" s="864"/>
      <c r="S428" s="874"/>
      <c r="T428" s="875"/>
      <c r="U428" s="864"/>
      <c r="V428" s="874"/>
      <c r="W428" s="875"/>
      <c r="X428" s="864"/>
      <c r="Y428" s="874"/>
      <c r="Z428" s="875"/>
      <c r="AA428" s="864"/>
      <c r="AB428" s="874"/>
      <c r="AC428" s="875"/>
      <c r="AD428" s="864"/>
      <c r="AE428" s="882"/>
      <c r="AF428" s="876"/>
      <c r="AH428" s="864"/>
      <c r="AI428" s="874"/>
      <c r="AJ428" s="864"/>
      <c r="AK428" s="877"/>
      <c r="AL428" s="877"/>
      <c r="AN428" s="878"/>
      <c r="AO428" s="879"/>
      <c r="AP428" s="880"/>
      <c r="AQ428" s="881"/>
    </row>
    <row r="429" spans="2:44">
      <c r="B429" s="871"/>
      <c r="C429" s="883"/>
      <c r="D429" s="872"/>
      <c r="F429" s="873"/>
      <c r="G429" s="874"/>
      <c r="H429" s="875"/>
      <c r="I429" s="864"/>
      <c r="J429" s="874"/>
      <c r="K429" s="875"/>
      <c r="L429" s="864"/>
      <c r="M429" s="874"/>
      <c r="N429" s="875"/>
      <c r="O429" s="864"/>
      <c r="P429" s="874"/>
      <c r="Q429" s="875"/>
      <c r="R429" s="864"/>
      <c r="S429" s="874"/>
      <c r="T429" s="875"/>
      <c r="U429" s="864"/>
      <c r="V429" s="874"/>
      <c r="W429" s="875"/>
      <c r="X429" s="864"/>
      <c r="Y429" s="874"/>
      <c r="Z429" s="875"/>
      <c r="AA429" s="864"/>
      <c r="AB429" s="874"/>
      <c r="AC429" s="875"/>
      <c r="AD429" s="864"/>
      <c r="AE429" s="882"/>
      <c r="AF429" s="876"/>
      <c r="AH429" s="864"/>
      <c r="AI429" s="874"/>
      <c r="AJ429" s="864"/>
      <c r="AK429" s="877"/>
      <c r="AL429" s="877"/>
      <c r="AN429" s="878"/>
      <c r="AO429" s="879"/>
      <c r="AP429" s="880"/>
      <c r="AQ429" s="881"/>
    </row>
    <row r="430" spans="2:44">
      <c r="B430" s="871"/>
      <c r="C430" s="883"/>
      <c r="D430" s="872"/>
      <c r="F430" s="873"/>
      <c r="G430" s="874"/>
      <c r="H430" s="875"/>
      <c r="I430" s="864"/>
      <c r="J430" s="874"/>
      <c r="K430" s="875"/>
      <c r="L430" s="864"/>
      <c r="M430" s="874"/>
      <c r="N430" s="875"/>
      <c r="O430" s="864"/>
      <c r="P430" s="874"/>
      <c r="Q430" s="875"/>
      <c r="R430" s="864"/>
      <c r="S430" s="874"/>
      <c r="T430" s="875"/>
      <c r="U430" s="864"/>
      <c r="V430" s="874"/>
      <c r="W430" s="875"/>
      <c r="X430" s="864"/>
      <c r="Y430" s="874"/>
      <c r="Z430" s="875"/>
      <c r="AA430" s="864"/>
      <c r="AB430" s="874"/>
      <c r="AC430" s="875"/>
      <c r="AD430" s="864"/>
      <c r="AE430" s="882"/>
      <c r="AF430" s="876"/>
      <c r="AH430" s="864"/>
      <c r="AI430" s="874"/>
      <c r="AJ430" s="864"/>
      <c r="AK430" s="877"/>
      <c r="AL430" s="877"/>
      <c r="AN430" s="878"/>
      <c r="AO430" s="879"/>
      <c r="AP430" s="880"/>
      <c r="AQ430" s="881"/>
    </row>
    <row r="431" spans="2:44">
      <c r="B431" s="871"/>
      <c r="C431" s="883"/>
      <c r="D431" s="872"/>
      <c r="F431" s="873"/>
      <c r="G431" s="874"/>
      <c r="H431" s="875"/>
      <c r="I431" s="864"/>
      <c r="J431" s="874"/>
      <c r="K431" s="875"/>
      <c r="L431" s="864"/>
      <c r="M431" s="874"/>
      <c r="N431" s="875"/>
      <c r="O431" s="864"/>
      <c r="P431" s="874"/>
      <c r="Q431" s="875"/>
      <c r="R431" s="864"/>
      <c r="S431" s="874"/>
      <c r="T431" s="875"/>
      <c r="U431" s="864"/>
      <c r="V431" s="874"/>
      <c r="W431" s="875"/>
      <c r="X431" s="864"/>
      <c r="Y431" s="874"/>
      <c r="Z431" s="875"/>
      <c r="AA431" s="864"/>
      <c r="AB431" s="874"/>
      <c r="AC431" s="875"/>
      <c r="AD431" s="864"/>
      <c r="AE431" s="882"/>
      <c r="AF431" s="876"/>
      <c r="AH431" s="864"/>
      <c r="AI431" s="874"/>
      <c r="AJ431" s="864"/>
      <c r="AK431" s="877"/>
      <c r="AL431" s="877"/>
      <c r="AN431" s="878"/>
      <c r="AO431" s="879"/>
      <c r="AP431" s="880"/>
      <c r="AQ431" s="881"/>
    </row>
    <row r="432" spans="2:44">
      <c r="B432" s="871"/>
      <c r="C432" s="883"/>
      <c r="D432" s="872"/>
      <c r="F432" s="873"/>
      <c r="G432" s="874"/>
      <c r="H432" s="875"/>
      <c r="I432" s="864"/>
      <c r="J432" s="874"/>
      <c r="K432" s="875"/>
      <c r="L432" s="864"/>
      <c r="M432" s="874"/>
      <c r="N432" s="875"/>
      <c r="O432" s="864"/>
      <c r="P432" s="874"/>
      <c r="Q432" s="875"/>
      <c r="R432" s="864"/>
      <c r="S432" s="874"/>
      <c r="T432" s="875"/>
      <c r="U432" s="864"/>
      <c r="V432" s="874"/>
      <c r="W432" s="875"/>
      <c r="X432" s="864"/>
      <c r="Y432" s="874"/>
      <c r="Z432" s="875"/>
      <c r="AA432" s="864"/>
      <c r="AB432" s="874"/>
      <c r="AC432" s="875"/>
      <c r="AD432" s="864"/>
      <c r="AE432" s="882"/>
      <c r="AF432" s="876"/>
      <c r="AH432" s="864"/>
      <c r="AI432" s="874"/>
      <c r="AJ432" s="864"/>
      <c r="AK432" s="877"/>
      <c r="AL432" s="877"/>
      <c r="AN432" s="878"/>
      <c r="AO432" s="879"/>
      <c r="AP432" s="880"/>
      <c r="AQ432" s="881"/>
    </row>
    <row r="433" spans="2:43">
      <c r="B433" s="871"/>
      <c r="C433" s="883"/>
      <c r="D433" s="872"/>
      <c r="F433" s="873"/>
      <c r="G433" s="874"/>
      <c r="H433" s="875"/>
      <c r="I433" s="864"/>
      <c r="J433" s="874"/>
      <c r="K433" s="875"/>
      <c r="L433" s="864"/>
      <c r="M433" s="874"/>
      <c r="N433" s="875"/>
      <c r="O433" s="864"/>
      <c r="P433" s="874"/>
      <c r="Q433" s="875"/>
      <c r="R433" s="864"/>
      <c r="S433" s="874"/>
      <c r="T433" s="875"/>
      <c r="U433" s="864"/>
      <c r="V433" s="874"/>
      <c r="W433" s="875"/>
      <c r="X433" s="864"/>
      <c r="Y433" s="874"/>
      <c r="Z433" s="875"/>
      <c r="AA433" s="864"/>
      <c r="AB433" s="874"/>
      <c r="AC433" s="875"/>
      <c r="AD433" s="864"/>
      <c r="AE433" s="882"/>
      <c r="AF433" s="876"/>
      <c r="AH433" s="864"/>
      <c r="AI433" s="874"/>
      <c r="AJ433" s="864"/>
      <c r="AK433" s="877"/>
      <c r="AL433" s="877"/>
      <c r="AN433" s="878"/>
      <c r="AO433" s="879"/>
      <c r="AP433" s="880"/>
      <c r="AQ433" s="881"/>
    </row>
    <row r="434" spans="2:43">
      <c r="B434" s="871"/>
      <c r="C434" s="883"/>
      <c r="D434" s="872"/>
      <c r="F434" s="873"/>
      <c r="G434" s="874"/>
      <c r="H434" s="875"/>
      <c r="I434" s="864"/>
      <c r="J434" s="874"/>
      <c r="K434" s="875"/>
      <c r="L434" s="864"/>
      <c r="M434" s="874"/>
      <c r="N434" s="875"/>
      <c r="O434" s="864"/>
      <c r="P434" s="874"/>
      <c r="Q434" s="875"/>
      <c r="R434" s="864"/>
      <c r="S434" s="874"/>
      <c r="T434" s="875"/>
      <c r="U434" s="864"/>
      <c r="V434" s="874"/>
      <c r="W434" s="875"/>
      <c r="X434" s="864"/>
      <c r="Y434" s="874"/>
      <c r="Z434" s="875"/>
      <c r="AA434" s="864"/>
      <c r="AB434" s="874"/>
      <c r="AC434" s="875"/>
      <c r="AD434" s="864"/>
      <c r="AE434" s="882"/>
      <c r="AF434" s="876"/>
      <c r="AH434" s="864"/>
      <c r="AI434" s="874"/>
      <c r="AJ434" s="864"/>
      <c r="AK434" s="877"/>
      <c r="AL434" s="877"/>
      <c r="AN434" s="878"/>
      <c r="AO434" s="879"/>
      <c r="AP434" s="880"/>
      <c r="AQ434" s="881"/>
    </row>
    <row r="435" spans="2:43">
      <c r="B435" s="871"/>
      <c r="C435" s="883"/>
      <c r="D435" s="872"/>
      <c r="F435" s="873"/>
      <c r="G435" s="874"/>
      <c r="H435" s="875"/>
      <c r="I435" s="864"/>
      <c r="J435" s="874"/>
      <c r="K435" s="875"/>
      <c r="L435" s="864"/>
      <c r="M435" s="874"/>
      <c r="N435" s="875"/>
      <c r="O435" s="864"/>
      <c r="P435" s="874"/>
      <c r="Q435" s="875"/>
      <c r="R435" s="864"/>
      <c r="S435" s="874"/>
      <c r="T435" s="875"/>
      <c r="U435" s="864"/>
      <c r="V435" s="874"/>
      <c r="W435" s="875"/>
      <c r="X435" s="864"/>
      <c r="Y435" s="874"/>
      <c r="Z435" s="875"/>
      <c r="AA435" s="864"/>
      <c r="AB435" s="874"/>
      <c r="AC435" s="875"/>
      <c r="AD435" s="864"/>
      <c r="AE435" s="882"/>
      <c r="AF435" s="876"/>
      <c r="AH435" s="864"/>
      <c r="AI435" s="874"/>
      <c r="AJ435" s="864"/>
      <c r="AK435" s="877"/>
      <c r="AL435" s="877"/>
      <c r="AN435" s="878"/>
      <c r="AO435" s="879"/>
      <c r="AP435" s="880"/>
      <c r="AQ435" s="881"/>
    </row>
    <row r="436" spans="2:43">
      <c r="B436" s="871"/>
      <c r="C436" s="883"/>
      <c r="D436" s="872"/>
      <c r="F436" s="873"/>
      <c r="G436" s="874"/>
      <c r="H436" s="875"/>
      <c r="I436" s="864"/>
      <c r="J436" s="874"/>
      <c r="K436" s="875"/>
      <c r="L436" s="864"/>
      <c r="M436" s="874"/>
      <c r="N436" s="875"/>
      <c r="O436" s="864"/>
      <c r="P436" s="874"/>
      <c r="Q436" s="875"/>
      <c r="R436" s="864"/>
      <c r="S436" s="874"/>
      <c r="T436" s="875"/>
      <c r="U436" s="864"/>
      <c r="V436" s="874"/>
      <c r="W436" s="875"/>
      <c r="X436" s="864"/>
      <c r="Y436" s="874"/>
      <c r="Z436" s="875"/>
      <c r="AA436" s="864"/>
      <c r="AB436" s="874"/>
      <c r="AC436" s="875"/>
      <c r="AD436" s="864"/>
      <c r="AE436" s="882"/>
      <c r="AF436" s="876"/>
      <c r="AH436" s="864"/>
      <c r="AI436" s="874"/>
      <c r="AJ436" s="864"/>
      <c r="AK436" s="877"/>
      <c r="AL436" s="877"/>
      <c r="AN436" s="878"/>
      <c r="AO436" s="879"/>
      <c r="AP436" s="880"/>
      <c r="AQ436" s="881"/>
    </row>
    <row r="437" spans="2:43">
      <c r="B437" s="871"/>
      <c r="C437" s="883"/>
      <c r="D437" s="872"/>
      <c r="F437" s="873"/>
      <c r="G437" s="874"/>
      <c r="H437" s="875"/>
      <c r="I437" s="864"/>
      <c r="J437" s="874"/>
      <c r="K437" s="875"/>
      <c r="L437" s="864"/>
      <c r="M437" s="874"/>
      <c r="N437" s="875"/>
      <c r="O437" s="864"/>
      <c r="P437" s="874"/>
      <c r="Q437" s="875"/>
      <c r="R437" s="864"/>
      <c r="S437" s="874"/>
      <c r="T437" s="875"/>
      <c r="U437" s="864"/>
      <c r="V437" s="874"/>
      <c r="W437" s="875"/>
      <c r="X437" s="864"/>
      <c r="Y437" s="874"/>
      <c r="Z437" s="875"/>
      <c r="AA437" s="864"/>
      <c r="AB437" s="874"/>
      <c r="AC437" s="875"/>
      <c r="AD437" s="864"/>
      <c r="AE437" s="882"/>
      <c r="AF437" s="876"/>
      <c r="AH437" s="864"/>
      <c r="AI437" s="874"/>
      <c r="AJ437" s="864"/>
      <c r="AK437" s="877"/>
      <c r="AL437" s="877"/>
      <c r="AN437" s="878"/>
      <c r="AO437" s="879"/>
      <c r="AP437" s="880"/>
      <c r="AQ437" s="881"/>
    </row>
    <row r="438" spans="2:43">
      <c r="B438" s="871"/>
      <c r="C438" s="883"/>
      <c r="D438" s="872"/>
      <c r="F438" s="873"/>
      <c r="G438" s="874"/>
      <c r="H438" s="875"/>
      <c r="I438" s="864"/>
      <c r="J438" s="874"/>
      <c r="K438" s="875"/>
      <c r="L438" s="864"/>
      <c r="M438" s="874"/>
      <c r="N438" s="875"/>
      <c r="O438" s="864"/>
      <c r="P438" s="874"/>
      <c r="Q438" s="875"/>
      <c r="R438" s="864"/>
      <c r="S438" s="874"/>
      <c r="T438" s="875"/>
      <c r="U438" s="864"/>
      <c r="V438" s="874"/>
      <c r="W438" s="875"/>
      <c r="X438" s="864"/>
      <c r="Y438" s="874"/>
      <c r="Z438" s="875"/>
      <c r="AA438" s="864"/>
      <c r="AB438" s="874"/>
      <c r="AC438" s="875"/>
      <c r="AD438" s="864"/>
      <c r="AE438" s="882"/>
      <c r="AF438" s="876"/>
      <c r="AH438" s="864"/>
      <c r="AI438" s="874"/>
      <c r="AJ438" s="864"/>
      <c r="AK438" s="877"/>
      <c r="AL438" s="877"/>
      <c r="AN438" s="878"/>
      <c r="AO438" s="879"/>
      <c r="AP438" s="880"/>
      <c r="AQ438" s="881"/>
    </row>
    <row r="439" spans="2:43">
      <c r="B439" s="871"/>
      <c r="C439" s="883"/>
      <c r="D439" s="872"/>
      <c r="F439" s="873"/>
      <c r="G439" s="874"/>
      <c r="H439" s="875"/>
      <c r="I439" s="864"/>
      <c r="J439" s="874"/>
      <c r="K439" s="875"/>
      <c r="L439" s="864"/>
      <c r="M439" s="874"/>
      <c r="N439" s="875"/>
      <c r="O439" s="864"/>
      <c r="P439" s="874"/>
      <c r="Q439" s="875"/>
      <c r="R439" s="864"/>
      <c r="S439" s="874"/>
      <c r="T439" s="875"/>
      <c r="U439" s="864"/>
      <c r="V439" s="874"/>
      <c r="W439" s="875"/>
      <c r="X439" s="864"/>
      <c r="Y439" s="874"/>
      <c r="Z439" s="875"/>
      <c r="AA439" s="864"/>
      <c r="AB439" s="874"/>
      <c r="AC439" s="875"/>
      <c r="AD439" s="864"/>
      <c r="AE439" s="882"/>
      <c r="AF439" s="876"/>
      <c r="AH439" s="864"/>
      <c r="AI439" s="874"/>
      <c r="AJ439" s="864"/>
      <c r="AK439" s="877"/>
      <c r="AL439" s="877"/>
      <c r="AN439" s="878"/>
      <c r="AO439" s="879"/>
      <c r="AP439" s="880"/>
      <c r="AQ439" s="881"/>
    </row>
    <row r="440" spans="2:43">
      <c r="B440" s="871"/>
      <c r="C440" s="883"/>
      <c r="D440" s="872"/>
      <c r="F440" s="873"/>
      <c r="G440" s="874"/>
      <c r="H440" s="875"/>
      <c r="I440" s="864"/>
      <c r="J440" s="874"/>
      <c r="K440" s="875"/>
      <c r="L440" s="864"/>
      <c r="M440" s="874"/>
      <c r="N440" s="875"/>
      <c r="O440" s="864"/>
      <c r="P440" s="874"/>
      <c r="Q440" s="875"/>
      <c r="R440" s="864"/>
      <c r="S440" s="874"/>
      <c r="T440" s="875"/>
      <c r="U440" s="864"/>
      <c r="V440" s="874"/>
      <c r="W440" s="875"/>
      <c r="X440" s="864"/>
      <c r="Y440" s="874"/>
      <c r="Z440" s="875"/>
      <c r="AA440" s="864"/>
      <c r="AB440" s="874"/>
      <c r="AC440" s="875"/>
      <c r="AD440" s="864"/>
      <c r="AE440" s="882"/>
      <c r="AF440" s="876"/>
      <c r="AH440" s="864"/>
      <c r="AI440" s="874"/>
      <c r="AJ440" s="864"/>
      <c r="AK440" s="877"/>
      <c r="AL440" s="877"/>
      <c r="AN440" s="878"/>
      <c r="AO440" s="879"/>
      <c r="AP440" s="880"/>
      <c r="AQ440" s="881"/>
    </row>
    <row r="441" spans="2:43">
      <c r="B441" s="871"/>
      <c r="C441" s="883"/>
      <c r="D441" s="872"/>
      <c r="F441" s="873"/>
      <c r="G441" s="874"/>
      <c r="H441" s="875"/>
      <c r="I441" s="864"/>
      <c r="J441" s="874"/>
      <c r="K441" s="875"/>
      <c r="L441" s="864"/>
      <c r="M441" s="874"/>
      <c r="N441" s="875"/>
      <c r="O441" s="864"/>
      <c r="P441" s="874"/>
      <c r="Q441" s="875"/>
      <c r="R441" s="864"/>
      <c r="S441" s="874"/>
      <c r="T441" s="875"/>
      <c r="U441" s="864"/>
      <c r="V441" s="874"/>
      <c r="W441" s="875"/>
      <c r="X441" s="864"/>
      <c r="Y441" s="874"/>
      <c r="Z441" s="875"/>
      <c r="AA441" s="864"/>
      <c r="AB441" s="874"/>
      <c r="AC441" s="875"/>
      <c r="AD441" s="864"/>
      <c r="AE441" s="882"/>
      <c r="AF441" s="876"/>
      <c r="AH441" s="864"/>
      <c r="AI441" s="874"/>
      <c r="AJ441" s="864"/>
      <c r="AK441" s="877"/>
      <c r="AL441" s="877"/>
      <c r="AN441" s="878"/>
      <c r="AO441" s="879"/>
      <c r="AP441" s="880"/>
      <c r="AQ441" s="881"/>
    </row>
    <row r="442" spans="2:43">
      <c r="B442" s="871"/>
      <c r="C442" s="883"/>
      <c r="D442" s="872"/>
      <c r="F442" s="873"/>
      <c r="G442" s="874"/>
      <c r="H442" s="875"/>
      <c r="I442" s="864"/>
      <c r="J442" s="874"/>
      <c r="K442" s="875"/>
      <c r="L442" s="864"/>
      <c r="M442" s="874"/>
      <c r="N442" s="875"/>
      <c r="O442" s="864"/>
      <c r="P442" s="874"/>
      <c r="Q442" s="875"/>
      <c r="R442" s="864"/>
      <c r="S442" s="874"/>
      <c r="T442" s="875"/>
      <c r="U442" s="864"/>
      <c r="V442" s="874"/>
      <c r="W442" s="875"/>
      <c r="X442" s="864"/>
      <c r="Y442" s="874"/>
      <c r="Z442" s="875"/>
      <c r="AA442" s="864"/>
      <c r="AB442" s="874"/>
      <c r="AC442" s="875"/>
      <c r="AD442" s="864"/>
      <c r="AE442" s="882"/>
      <c r="AF442" s="876"/>
      <c r="AH442" s="864"/>
      <c r="AI442" s="874"/>
      <c r="AJ442" s="864"/>
      <c r="AK442" s="877"/>
      <c r="AL442" s="877"/>
      <c r="AN442" s="878"/>
      <c r="AO442" s="879"/>
      <c r="AP442" s="880"/>
      <c r="AQ442" s="881"/>
    </row>
    <row r="443" spans="2:43">
      <c r="B443" s="871"/>
      <c r="C443" s="883"/>
      <c r="D443" s="872"/>
      <c r="F443" s="873"/>
      <c r="G443" s="874"/>
      <c r="H443" s="875"/>
      <c r="I443" s="864"/>
      <c r="J443" s="874"/>
      <c r="K443" s="875"/>
      <c r="L443" s="864"/>
      <c r="M443" s="874"/>
      <c r="N443" s="875"/>
      <c r="O443" s="864"/>
      <c r="P443" s="874"/>
      <c r="Q443" s="875"/>
      <c r="R443" s="864"/>
      <c r="S443" s="874"/>
      <c r="T443" s="875"/>
      <c r="U443" s="864"/>
      <c r="V443" s="874"/>
      <c r="W443" s="875"/>
      <c r="X443" s="864"/>
      <c r="Y443" s="874"/>
      <c r="Z443" s="875"/>
      <c r="AA443" s="864"/>
      <c r="AB443" s="874"/>
      <c r="AC443" s="875"/>
      <c r="AD443" s="864"/>
      <c r="AE443" s="882"/>
      <c r="AF443" s="876"/>
      <c r="AH443" s="864"/>
      <c r="AI443" s="874"/>
      <c r="AJ443" s="864"/>
      <c r="AK443" s="877"/>
      <c r="AL443" s="877"/>
      <c r="AN443" s="878"/>
      <c r="AO443" s="879"/>
      <c r="AP443" s="880"/>
      <c r="AQ443" s="881"/>
    </row>
    <row r="444" spans="2:43">
      <c r="B444" s="871"/>
      <c r="C444" s="883"/>
      <c r="D444" s="872"/>
      <c r="F444" s="873"/>
      <c r="G444" s="874"/>
      <c r="H444" s="875"/>
      <c r="I444" s="864"/>
      <c r="J444" s="874"/>
      <c r="K444" s="875"/>
      <c r="L444" s="864"/>
      <c r="M444" s="874"/>
      <c r="N444" s="875"/>
      <c r="O444" s="864"/>
      <c r="P444" s="874"/>
      <c r="Q444" s="875"/>
      <c r="R444" s="864"/>
      <c r="S444" s="874"/>
      <c r="T444" s="875"/>
      <c r="U444" s="864"/>
      <c r="V444" s="874"/>
      <c r="W444" s="875"/>
      <c r="X444" s="864"/>
      <c r="Y444" s="874"/>
      <c r="Z444" s="875"/>
      <c r="AA444" s="864"/>
      <c r="AB444" s="874"/>
      <c r="AC444" s="875"/>
      <c r="AD444" s="864"/>
      <c r="AE444" s="882"/>
      <c r="AF444" s="876"/>
      <c r="AH444" s="864"/>
      <c r="AI444" s="874"/>
      <c r="AJ444" s="864"/>
      <c r="AK444" s="877"/>
      <c r="AL444" s="877"/>
      <c r="AN444" s="878"/>
      <c r="AO444" s="879"/>
      <c r="AP444" s="880"/>
      <c r="AQ444" s="881"/>
    </row>
    <row r="445" spans="2:43">
      <c r="B445" s="871"/>
      <c r="C445" s="883"/>
      <c r="D445" s="872"/>
      <c r="F445" s="873"/>
      <c r="G445" s="874"/>
      <c r="H445" s="875"/>
      <c r="I445" s="864"/>
      <c r="J445" s="874"/>
      <c r="K445" s="875"/>
      <c r="L445" s="864"/>
      <c r="M445" s="874"/>
      <c r="N445" s="875"/>
      <c r="O445" s="864"/>
      <c r="P445" s="874"/>
      <c r="Q445" s="875"/>
      <c r="R445" s="864"/>
      <c r="S445" s="874"/>
      <c r="T445" s="875"/>
      <c r="U445" s="864"/>
      <c r="V445" s="874"/>
      <c r="W445" s="875"/>
      <c r="X445" s="864"/>
      <c r="Y445" s="874"/>
      <c r="Z445" s="875"/>
      <c r="AA445" s="864"/>
      <c r="AB445" s="874"/>
      <c r="AC445" s="875"/>
      <c r="AD445" s="864"/>
      <c r="AE445" s="882"/>
      <c r="AF445" s="876"/>
      <c r="AH445" s="864"/>
      <c r="AI445" s="874"/>
      <c r="AJ445" s="864"/>
      <c r="AK445" s="877"/>
      <c r="AL445" s="877"/>
      <c r="AN445" s="878"/>
      <c r="AO445" s="879"/>
      <c r="AP445" s="880"/>
      <c r="AQ445" s="881"/>
    </row>
    <row r="446" spans="2:43">
      <c r="B446" s="871"/>
      <c r="C446" s="883"/>
      <c r="D446" s="872"/>
      <c r="F446" s="873"/>
      <c r="G446" s="874"/>
      <c r="H446" s="875"/>
      <c r="I446" s="864"/>
      <c r="J446" s="874"/>
      <c r="K446" s="875"/>
      <c r="L446" s="864"/>
      <c r="M446" s="874"/>
      <c r="N446" s="875"/>
      <c r="O446" s="864"/>
      <c r="P446" s="874"/>
      <c r="Q446" s="875"/>
      <c r="R446" s="864"/>
      <c r="S446" s="874"/>
      <c r="T446" s="875"/>
      <c r="U446" s="864"/>
      <c r="V446" s="874"/>
      <c r="W446" s="875"/>
      <c r="X446" s="864"/>
      <c r="Y446" s="874"/>
      <c r="Z446" s="875"/>
      <c r="AA446" s="864"/>
      <c r="AB446" s="874"/>
      <c r="AC446" s="875"/>
      <c r="AD446" s="864"/>
      <c r="AE446" s="882"/>
      <c r="AF446" s="876"/>
      <c r="AH446" s="864"/>
      <c r="AI446" s="874"/>
      <c r="AJ446" s="864"/>
      <c r="AK446" s="877"/>
      <c r="AL446" s="877"/>
      <c r="AN446" s="878"/>
      <c r="AO446" s="879"/>
      <c r="AP446" s="880"/>
      <c r="AQ446" s="881"/>
    </row>
    <row r="447" spans="2:43">
      <c r="B447" s="871"/>
      <c r="C447" s="883"/>
      <c r="D447" s="872"/>
      <c r="F447" s="873"/>
      <c r="G447" s="874"/>
      <c r="H447" s="875"/>
      <c r="I447" s="864"/>
      <c r="J447" s="874"/>
      <c r="K447" s="875"/>
      <c r="L447" s="864"/>
      <c r="M447" s="874"/>
      <c r="N447" s="875"/>
      <c r="O447" s="864"/>
      <c r="P447" s="874"/>
      <c r="Q447" s="875"/>
      <c r="R447" s="864"/>
      <c r="S447" s="874"/>
      <c r="T447" s="875"/>
      <c r="U447" s="864"/>
      <c r="V447" s="874"/>
      <c r="W447" s="875"/>
      <c r="X447" s="864"/>
      <c r="Y447" s="874"/>
      <c r="Z447" s="875"/>
      <c r="AA447" s="864"/>
      <c r="AB447" s="874"/>
      <c r="AC447" s="875"/>
      <c r="AD447" s="864"/>
      <c r="AE447" s="882"/>
      <c r="AF447" s="876"/>
      <c r="AH447" s="864"/>
      <c r="AI447" s="874"/>
      <c r="AJ447" s="864"/>
      <c r="AK447" s="877"/>
      <c r="AL447" s="877"/>
      <c r="AN447" s="878"/>
      <c r="AO447" s="879"/>
      <c r="AP447" s="880"/>
      <c r="AQ447" s="881"/>
    </row>
    <row r="448" spans="2:43">
      <c r="B448" s="871"/>
      <c r="C448" s="883"/>
      <c r="D448" s="872"/>
      <c r="F448" s="873"/>
      <c r="G448" s="874"/>
      <c r="H448" s="875"/>
      <c r="I448" s="864"/>
      <c r="J448" s="874"/>
      <c r="K448" s="875"/>
      <c r="L448" s="864"/>
      <c r="M448" s="874"/>
      <c r="N448" s="875"/>
      <c r="O448" s="864"/>
      <c r="P448" s="874"/>
      <c r="Q448" s="875"/>
      <c r="R448" s="864"/>
      <c r="S448" s="874"/>
      <c r="T448" s="875"/>
      <c r="U448" s="864"/>
      <c r="V448" s="874"/>
      <c r="W448" s="875"/>
      <c r="X448" s="864"/>
      <c r="Y448" s="874"/>
      <c r="Z448" s="875"/>
      <c r="AA448" s="864"/>
      <c r="AB448" s="874"/>
      <c r="AC448" s="875"/>
      <c r="AD448" s="864"/>
      <c r="AE448" s="882"/>
      <c r="AF448" s="876"/>
      <c r="AH448" s="864"/>
      <c r="AI448" s="874"/>
      <c r="AJ448" s="864"/>
      <c r="AK448" s="877"/>
      <c r="AL448" s="877"/>
      <c r="AN448" s="878"/>
      <c r="AO448" s="879"/>
      <c r="AP448" s="880"/>
      <c r="AQ448" s="881"/>
    </row>
    <row r="449" spans="2:43">
      <c r="B449" s="871"/>
      <c r="C449" s="883"/>
      <c r="D449" s="872"/>
      <c r="F449" s="873"/>
      <c r="G449" s="874"/>
      <c r="H449" s="875"/>
      <c r="I449" s="864"/>
      <c r="J449" s="874"/>
      <c r="K449" s="875"/>
      <c r="L449" s="864"/>
      <c r="M449" s="874"/>
      <c r="N449" s="875"/>
      <c r="O449" s="864"/>
      <c r="P449" s="874"/>
      <c r="Q449" s="875"/>
      <c r="R449" s="864"/>
      <c r="S449" s="874"/>
      <c r="T449" s="875"/>
      <c r="U449" s="864"/>
      <c r="V449" s="874"/>
      <c r="W449" s="875"/>
      <c r="X449" s="864"/>
      <c r="Y449" s="874"/>
      <c r="Z449" s="875"/>
      <c r="AA449" s="864"/>
      <c r="AB449" s="874"/>
      <c r="AC449" s="875"/>
      <c r="AD449" s="864"/>
      <c r="AE449" s="882"/>
      <c r="AF449" s="876"/>
      <c r="AH449" s="864"/>
      <c r="AI449" s="874"/>
      <c r="AJ449" s="864"/>
      <c r="AK449" s="877"/>
      <c r="AL449" s="877"/>
      <c r="AN449" s="878"/>
      <c r="AO449" s="879"/>
      <c r="AP449" s="880"/>
      <c r="AQ449" s="881"/>
    </row>
    <row r="450" spans="2:43">
      <c r="B450" s="871"/>
      <c r="C450" s="883"/>
      <c r="D450" s="872"/>
      <c r="F450" s="873"/>
      <c r="G450" s="874"/>
      <c r="H450" s="875"/>
      <c r="I450" s="864"/>
      <c r="J450" s="874"/>
      <c r="K450" s="875"/>
      <c r="L450" s="864"/>
      <c r="M450" s="874"/>
      <c r="N450" s="875"/>
      <c r="O450" s="864"/>
      <c r="P450" s="874"/>
      <c r="Q450" s="875"/>
      <c r="R450" s="864"/>
      <c r="S450" s="874"/>
      <c r="T450" s="875"/>
      <c r="U450" s="864"/>
      <c r="V450" s="874"/>
      <c r="W450" s="875"/>
      <c r="X450" s="864"/>
      <c r="Y450" s="874"/>
      <c r="Z450" s="875"/>
      <c r="AA450" s="864"/>
      <c r="AB450" s="874"/>
      <c r="AC450" s="875"/>
      <c r="AD450" s="864"/>
      <c r="AE450" s="882"/>
      <c r="AF450" s="876"/>
      <c r="AH450" s="864"/>
      <c r="AI450" s="874"/>
      <c r="AJ450" s="864"/>
      <c r="AK450" s="877"/>
      <c r="AL450" s="877"/>
      <c r="AN450" s="878"/>
      <c r="AO450" s="879"/>
      <c r="AP450" s="880"/>
      <c r="AQ450" s="881"/>
    </row>
    <row r="451" spans="2:43">
      <c r="B451" s="871"/>
      <c r="C451" s="883"/>
      <c r="D451" s="872"/>
      <c r="F451" s="873"/>
      <c r="G451" s="874"/>
      <c r="H451" s="875"/>
      <c r="I451" s="864"/>
      <c r="J451" s="874"/>
      <c r="K451" s="875"/>
      <c r="L451" s="864"/>
      <c r="M451" s="874"/>
      <c r="N451" s="875"/>
      <c r="O451" s="864"/>
      <c r="P451" s="874"/>
      <c r="Q451" s="875"/>
      <c r="R451" s="864"/>
      <c r="S451" s="874"/>
      <c r="T451" s="875"/>
      <c r="U451" s="864"/>
      <c r="V451" s="874"/>
      <c r="W451" s="875"/>
      <c r="X451" s="864"/>
      <c r="Y451" s="874"/>
      <c r="Z451" s="875"/>
      <c r="AA451" s="864"/>
      <c r="AB451" s="874"/>
      <c r="AC451" s="875"/>
      <c r="AD451" s="864"/>
      <c r="AE451" s="882"/>
      <c r="AF451" s="876"/>
      <c r="AH451" s="864"/>
      <c r="AI451" s="874"/>
      <c r="AJ451" s="864"/>
      <c r="AK451" s="877"/>
      <c r="AL451" s="877"/>
      <c r="AN451" s="878"/>
      <c r="AO451" s="879"/>
      <c r="AP451" s="880"/>
      <c r="AQ451" s="881"/>
    </row>
    <row r="452" spans="2:43">
      <c r="B452" s="871"/>
      <c r="C452" s="883"/>
      <c r="D452" s="872"/>
      <c r="F452" s="873"/>
      <c r="G452" s="874"/>
      <c r="H452" s="875"/>
      <c r="I452" s="864"/>
      <c r="J452" s="874"/>
      <c r="K452" s="875"/>
      <c r="L452" s="864"/>
      <c r="M452" s="874"/>
      <c r="N452" s="875"/>
      <c r="O452" s="864"/>
      <c r="P452" s="874"/>
      <c r="Q452" s="875"/>
      <c r="R452" s="864"/>
      <c r="S452" s="874"/>
      <c r="T452" s="875"/>
      <c r="U452" s="864"/>
      <c r="V452" s="874"/>
      <c r="W452" s="875"/>
      <c r="X452" s="864"/>
      <c r="Y452" s="874"/>
      <c r="Z452" s="875"/>
      <c r="AA452" s="864"/>
      <c r="AB452" s="874"/>
      <c r="AC452" s="875"/>
      <c r="AD452" s="864"/>
      <c r="AE452" s="882"/>
      <c r="AF452" s="876"/>
      <c r="AH452" s="864"/>
      <c r="AI452" s="874"/>
      <c r="AJ452" s="864"/>
      <c r="AK452" s="877"/>
      <c r="AL452" s="877"/>
      <c r="AN452" s="878"/>
      <c r="AO452" s="879"/>
      <c r="AP452" s="880"/>
      <c r="AQ452" s="881"/>
    </row>
    <row r="453" spans="2:43">
      <c r="B453" s="871"/>
      <c r="C453" s="883"/>
      <c r="D453" s="872"/>
      <c r="F453" s="873"/>
      <c r="G453" s="874"/>
      <c r="H453" s="875"/>
      <c r="I453" s="864"/>
      <c r="J453" s="874"/>
      <c r="K453" s="875"/>
      <c r="L453" s="864"/>
      <c r="M453" s="874"/>
      <c r="N453" s="875"/>
      <c r="O453" s="864"/>
      <c r="P453" s="874"/>
      <c r="Q453" s="875"/>
      <c r="R453" s="864"/>
      <c r="S453" s="874"/>
      <c r="T453" s="875"/>
      <c r="U453" s="864"/>
      <c r="V453" s="874"/>
      <c r="W453" s="875"/>
      <c r="X453" s="864"/>
      <c r="Y453" s="874"/>
      <c r="Z453" s="875"/>
      <c r="AA453" s="864"/>
      <c r="AB453" s="874"/>
      <c r="AC453" s="875"/>
      <c r="AD453" s="864"/>
      <c r="AE453" s="882"/>
      <c r="AF453" s="876"/>
      <c r="AH453" s="864"/>
      <c r="AI453" s="874"/>
      <c r="AJ453" s="864"/>
      <c r="AK453" s="877"/>
      <c r="AL453" s="877"/>
      <c r="AN453" s="878"/>
      <c r="AO453" s="879"/>
      <c r="AP453" s="880"/>
      <c r="AQ453" s="881"/>
    </row>
    <row r="454" spans="2:43">
      <c r="B454" s="871"/>
      <c r="C454" s="883"/>
      <c r="D454" s="872"/>
      <c r="F454" s="873"/>
      <c r="G454" s="874"/>
      <c r="H454" s="875"/>
      <c r="I454" s="864"/>
      <c r="J454" s="874"/>
      <c r="K454" s="875"/>
      <c r="L454" s="864"/>
      <c r="M454" s="874"/>
      <c r="N454" s="875"/>
      <c r="O454" s="864"/>
      <c r="P454" s="874"/>
      <c r="Q454" s="875"/>
      <c r="R454" s="864"/>
      <c r="S454" s="874"/>
      <c r="T454" s="875"/>
      <c r="U454" s="864"/>
      <c r="V454" s="874"/>
      <c r="W454" s="875"/>
      <c r="X454" s="864"/>
      <c r="Y454" s="874"/>
      <c r="Z454" s="875"/>
      <c r="AA454" s="864"/>
      <c r="AB454" s="874"/>
      <c r="AC454" s="875"/>
      <c r="AD454" s="864"/>
      <c r="AE454" s="882"/>
      <c r="AF454" s="876"/>
      <c r="AH454" s="864"/>
      <c r="AI454" s="874"/>
      <c r="AJ454" s="864"/>
      <c r="AK454" s="877"/>
      <c r="AL454" s="877"/>
      <c r="AN454" s="878"/>
      <c r="AO454" s="879"/>
      <c r="AP454" s="880"/>
      <c r="AQ454" s="881"/>
    </row>
    <row r="455" spans="2:43">
      <c r="B455" s="871"/>
      <c r="C455" s="883"/>
      <c r="D455" s="872"/>
      <c r="F455" s="873"/>
      <c r="G455" s="874"/>
      <c r="H455" s="875"/>
      <c r="I455" s="864"/>
      <c r="J455" s="874"/>
      <c r="K455" s="875"/>
      <c r="L455" s="864"/>
      <c r="M455" s="874"/>
      <c r="N455" s="875"/>
      <c r="O455" s="864"/>
      <c r="P455" s="874"/>
      <c r="Q455" s="875"/>
      <c r="R455" s="864"/>
      <c r="S455" s="874"/>
      <c r="T455" s="875"/>
      <c r="U455" s="864"/>
      <c r="V455" s="874"/>
      <c r="W455" s="875"/>
      <c r="X455" s="864"/>
      <c r="Y455" s="874"/>
      <c r="Z455" s="875"/>
      <c r="AA455" s="864"/>
      <c r="AB455" s="874"/>
      <c r="AC455" s="875"/>
      <c r="AD455" s="864"/>
      <c r="AE455" s="882"/>
      <c r="AF455" s="876"/>
      <c r="AH455" s="864"/>
      <c r="AI455" s="874"/>
      <c r="AJ455" s="864"/>
      <c r="AK455" s="877"/>
      <c r="AL455" s="877"/>
      <c r="AN455" s="878"/>
      <c r="AO455" s="879"/>
      <c r="AP455" s="880"/>
      <c r="AQ455" s="881"/>
    </row>
    <row r="456" spans="2:43">
      <c r="B456" s="871"/>
      <c r="C456" s="883"/>
      <c r="D456" s="872"/>
      <c r="F456" s="873"/>
      <c r="G456" s="874"/>
      <c r="H456" s="875"/>
      <c r="I456" s="864"/>
      <c r="J456" s="874"/>
      <c r="K456" s="875"/>
      <c r="L456" s="864"/>
      <c r="M456" s="874"/>
      <c r="N456" s="875"/>
      <c r="O456" s="864"/>
      <c r="P456" s="874"/>
      <c r="Q456" s="875"/>
      <c r="R456" s="864"/>
      <c r="S456" s="874"/>
      <c r="T456" s="875"/>
      <c r="U456" s="864"/>
      <c r="V456" s="874"/>
      <c r="W456" s="875"/>
      <c r="X456" s="864"/>
      <c r="Y456" s="874"/>
      <c r="Z456" s="875"/>
      <c r="AA456" s="864"/>
      <c r="AB456" s="874"/>
      <c r="AC456" s="875"/>
      <c r="AD456" s="864"/>
      <c r="AE456" s="882"/>
      <c r="AF456" s="876"/>
      <c r="AH456" s="864"/>
      <c r="AI456" s="874"/>
      <c r="AJ456" s="864"/>
      <c r="AK456" s="877"/>
      <c r="AL456" s="877"/>
      <c r="AN456" s="878"/>
      <c r="AO456" s="879"/>
      <c r="AP456" s="880"/>
      <c r="AQ456" s="881"/>
    </row>
    <row r="457" spans="2:43">
      <c r="B457" s="871"/>
      <c r="C457" s="883"/>
      <c r="D457" s="872"/>
      <c r="F457" s="873"/>
      <c r="G457" s="874"/>
      <c r="H457" s="875"/>
      <c r="I457" s="864"/>
      <c r="J457" s="874"/>
      <c r="K457" s="875"/>
      <c r="L457" s="864"/>
      <c r="M457" s="874"/>
      <c r="N457" s="875"/>
      <c r="O457" s="864"/>
      <c r="P457" s="874"/>
      <c r="Q457" s="875"/>
      <c r="R457" s="864"/>
      <c r="S457" s="874"/>
      <c r="T457" s="875"/>
      <c r="U457" s="864"/>
      <c r="V457" s="874"/>
      <c r="W457" s="875"/>
      <c r="X457" s="864"/>
      <c r="Y457" s="874"/>
      <c r="Z457" s="875"/>
      <c r="AA457" s="864"/>
      <c r="AB457" s="874"/>
      <c r="AC457" s="875"/>
      <c r="AD457" s="864"/>
      <c r="AE457" s="882"/>
      <c r="AF457" s="876"/>
      <c r="AH457" s="864"/>
      <c r="AI457" s="874"/>
      <c r="AJ457" s="864"/>
      <c r="AK457" s="877"/>
      <c r="AL457" s="877"/>
      <c r="AN457" s="878"/>
      <c r="AO457" s="879"/>
      <c r="AP457" s="880"/>
      <c r="AQ457" s="881"/>
    </row>
    <row r="458" spans="2:43">
      <c r="B458" s="871"/>
      <c r="C458" s="883"/>
      <c r="D458" s="872"/>
      <c r="F458" s="873"/>
      <c r="G458" s="874"/>
      <c r="H458" s="875"/>
      <c r="I458" s="864"/>
      <c r="J458" s="874"/>
      <c r="K458" s="875"/>
      <c r="L458" s="864"/>
      <c r="M458" s="874"/>
      <c r="N458" s="875"/>
      <c r="O458" s="864"/>
      <c r="P458" s="874"/>
      <c r="Q458" s="875"/>
      <c r="R458" s="864"/>
      <c r="S458" s="874"/>
      <c r="T458" s="875"/>
      <c r="U458" s="864"/>
      <c r="V458" s="874"/>
      <c r="W458" s="875"/>
      <c r="X458" s="864"/>
      <c r="Y458" s="874"/>
      <c r="Z458" s="875"/>
      <c r="AA458" s="864"/>
      <c r="AB458" s="874"/>
      <c r="AC458" s="875"/>
      <c r="AD458" s="864"/>
      <c r="AE458" s="882"/>
      <c r="AF458" s="876"/>
      <c r="AH458" s="864"/>
      <c r="AI458" s="874"/>
      <c r="AJ458" s="864"/>
      <c r="AK458" s="877"/>
      <c r="AL458" s="877"/>
      <c r="AN458" s="878"/>
      <c r="AO458" s="879"/>
      <c r="AP458" s="880"/>
      <c r="AQ458" s="881"/>
    </row>
    <row r="459" spans="2:43">
      <c r="B459" s="871"/>
      <c r="C459" s="883"/>
      <c r="D459" s="872"/>
      <c r="F459" s="873"/>
      <c r="G459" s="874"/>
      <c r="H459" s="875"/>
      <c r="I459" s="864"/>
      <c r="J459" s="874"/>
      <c r="K459" s="875"/>
      <c r="L459" s="864"/>
      <c r="M459" s="874"/>
      <c r="N459" s="875"/>
      <c r="O459" s="864"/>
      <c r="P459" s="874"/>
      <c r="Q459" s="875"/>
      <c r="R459" s="864"/>
      <c r="S459" s="874"/>
      <c r="T459" s="875"/>
      <c r="U459" s="864"/>
      <c r="V459" s="874"/>
      <c r="W459" s="875"/>
      <c r="X459" s="864"/>
      <c r="Y459" s="874"/>
      <c r="Z459" s="875"/>
      <c r="AA459" s="864"/>
      <c r="AB459" s="874"/>
      <c r="AC459" s="875"/>
      <c r="AD459" s="864"/>
      <c r="AE459" s="882"/>
      <c r="AF459" s="876"/>
      <c r="AH459" s="864"/>
      <c r="AI459" s="874"/>
      <c r="AJ459" s="864"/>
      <c r="AK459" s="877"/>
      <c r="AL459" s="877"/>
      <c r="AN459" s="878"/>
      <c r="AO459" s="879"/>
      <c r="AP459" s="880"/>
      <c r="AQ459" s="881"/>
    </row>
    <row r="460" spans="2:43">
      <c r="B460" s="871"/>
      <c r="C460" s="883"/>
      <c r="D460" s="872"/>
      <c r="F460" s="873"/>
      <c r="G460" s="874"/>
      <c r="H460" s="875"/>
      <c r="I460" s="864"/>
      <c r="J460" s="874"/>
      <c r="K460" s="875"/>
      <c r="L460" s="864"/>
      <c r="M460" s="874"/>
      <c r="N460" s="875"/>
      <c r="O460" s="864"/>
      <c r="P460" s="874"/>
      <c r="Q460" s="875"/>
      <c r="R460" s="864"/>
      <c r="S460" s="874"/>
      <c r="T460" s="875"/>
      <c r="U460" s="864"/>
      <c r="V460" s="874"/>
      <c r="W460" s="875"/>
      <c r="X460" s="864"/>
      <c r="Y460" s="874"/>
      <c r="Z460" s="875"/>
      <c r="AA460" s="864"/>
      <c r="AB460" s="874"/>
      <c r="AC460" s="875"/>
      <c r="AD460" s="864"/>
      <c r="AE460" s="882"/>
      <c r="AF460" s="876"/>
      <c r="AH460" s="864"/>
      <c r="AI460" s="874"/>
      <c r="AJ460" s="864"/>
      <c r="AK460" s="877"/>
      <c r="AL460" s="877"/>
      <c r="AN460" s="878"/>
      <c r="AO460" s="879"/>
      <c r="AP460" s="880"/>
      <c r="AQ460" s="881"/>
    </row>
    <row r="461" spans="2:43">
      <c r="B461" s="871"/>
      <c r="C461" s="883"/>
      <c r="D461" s="872"/>
      <c r="F461" s="873"/>
      <c r="G461" s="874"/>
      <c r="H461" s="875"/>
      <c r="I461" s="864"/>
      <c r="J461" s="874"/>
      <c r="K461" s="875"/>
      <c r="L461" s="864"/>
      <c r="M461" s="874"/>
      <c r="N461" s="875"/>
      <c r="O461" s="864"/>
      <c r="P461" s="874"/>
      <c r="Q461" s="875"/>
      <c r="R461" s="864"/>
      <c r="S461" s="874"/>
      <c r="T461" s="875"/>
      <c r="U461" s="864"/>
      <c r="V461" s="874"/>
      <c r="W461" s="875"/>
      <c r="X461" s="864"/>
      <c r="Y461" s="874"/>
      <c r="Z461" s="875"/>
      <c r="AA461" s="864"/>
      <c r="AB461" s="874"/>
      <c r="AC461" s="875"/>
      <c r="AD461" s="864"/>
      <c r="AE461" s="882"/>
      <c r="AF461" s="876"/>
      <c r="AH461" s="864"/>
      <c r="AI461" s="874"/>
      <c r="AJ461" s="864"/>
      <c r="AK461" s="877"/>
      <c r="AL461" s="877"/>
      <c r="AN461" s="878"/>
      <c r="AO461" s="879"/>
      <c r="AP461" s="880"/>
      <c r="AQ461" s="881"/>
    </row>
    <row r="462" spans="2:43">
      <c r="B462" s="871"/>
      <c r="C462" s="883"/>
      <c r="D462" s="872"/>
      <c r="F462" s="873"/>
      <c r="G462" s="874"/>
      <c r="H462" s="875"/>
      <c r="I462" s="864"/>
      <c r="J462" s="874"/>
      <c r="K462" s="875"/>
      <c r="L462" s="864"/>
      <c r="M462" s="874"/>
      <c r="N462" s="875"/>
      <c r="O462" s="864"/>
      <c r="P462" s="874"/>
      <c r="Q462" s="875"/>
      <c r="R462" s="864"/>
      <c r="S462" s="874"/>
      <c r="T462" s="875"/>
      <c r="U462" s="864"/>
      <c r="V462" s="874"/>
      <c r="W462" s="875"/>
      <c r="X462" s="864"/>
      <c r="Y462" s="874"/>
      <c r="Z462" s="875"/>
      <c r="AA462" s="864"/>
      <c r="AB462" s="874"/>
      <c r="AC462" s="875"/>
      <c r="AD462" s="864"/>
      <c r="AE462" s="882"/>
      <c r="AF462" s="876"/>
      <c r="AH462" s="864"/>
      <c r="AI462" s="874"/>
      <c r="AJ462" s="864"/>
      <c r="AK462" s="877"/>
      <c r="AL462" s="877"/>
      <c r="AN462" s="878"/>
      <c r="AO462" s="879"/>
      <c r="AP462" s="880"/>
      <c r="AQ462" s="881"/>
    </row>
    <row r="463" spans="2:43">
      <c r="B463" s="871"/>
      <c r="C463" s="883"/>
      <c r="D463" s="872"/>
      <c r="F463" s="873"/>
      <c r="G463" s="874"/>
      <c r="H463" s="875"/>
      <c r="I463" s="864"/>
      <c r="J463" s="874"/>
      <c r="K463" s="875"/>
      <c r="L463" s="864"/>
      <c r="M463" s="874"/>
      <c r="N463" s="875"/>
      <c r="O463" s="864"/>
      <c r="P463" s="874"/>
      <c r="Q463" s="875"/>
      <c r="R463" s="864"/>
      <c r="S463" s="874"/>
      <c r="T463" s="875"/>
      <c r="U463" s="864"/>
      <c r="V463" s="874"/>
      <c r="W463" s="875"/>
      <c r="X463" s="864"/>
      <c r="Y463" s="874"/>
      <c r="Z463" s="875"/>
      <c r="AA463" s="864"/>
      <c r="AB463" s="874"/>
      <c r="AC463" s="875"/>
      <c r="AD463" s="864"/>
      <c r="AE463" s="882"/>
      <c r="AF463" s="876"/>
      <c r="AH463" s="864"/>
      <c r="AI463" s="874"/>
      <c r="AJ463" s="864"/>
      <c r="AK463" s="877"/>
      <c r="AL463" s="877"/>
      <c r="AN463" s="878"/>
      <c r="AO463" s="879"/>
      <c r="AP463" s="880"/>
      <c r="AQ463" s="881"/>
    </row>
    <row r="464" spans="2:43">
      <c r="B464" s="871"/>
      <c r="C464" s="883"/>
      <c r="D464" s="872"/>
      <c r="F464" s="873"/>
      <c r="G464" s="874"/>
      <c r="H464" s="875"/>
      <c r="I464" s="864"/>
      <c r="J464" s="874"/>
      <c r="K464" s="875"/>
      <c r="L464" s="864"/>
      <c r="M464" s="874"/>
      <c r="N464" s="875"/>
      <c r="O464" s="864"/>
      <c r="P464" s="874"/>
      <c r="Q464" s="875"/>
      <c r="R464" s="864"/>
      <c r="S464" s="874"/>
      <c r="T464" s="875"/>
      <c r="U464" s="864"/>
      <c r="V464" s="874"/>
      <c r="W464" s="875"/>
      <c r="X464" s="864"/>
      <c r="Y464" s="874"/>
      <c r="Z464" s="875"/>
      <c r="AA464" s="864"/>
      <c r="AB464" s="874"/>
      <c r="AC464" s="875"/>
      <c r="AD464" s="864"/>
      <c r="AE464" s="882"/>
      <c r="AF464" s="876"/>
      <c r="AH464" s="864"/>
      <c r="AI464" s="874"/>
      <c r="AJ464" s="864"/>
      <c r="AK464" s="877"/>
      <c r="AL464" s="877"/>
      <c r="AN464" s="878"/>
      <c r="AO464" s="879"/>
      <c r="AP464" s="880"/>
      <c r="AQ464" s="881"/>
    </row>
    <row r="465" spans="2:43">
      <c r="B465" s="871"/>
      <c r="C465" s="883"/>
      <c r="D465" s="872"/>
      <c r="F465" s="873"/>
      <c r="G465" s="874"/>
      <c r="H465" s="875"/>
      <c r="I465" s="864"/>
      <c r="J465" s="874"/>
      <c r="K465" s="875"/>
      <c r="L465" s="864"/>
      <c r="M465" s="874"/>
      <c r="N465" s="875"/>
      <c r="O465" s="864"/>
      <c r="P465" s="874"/>
      <c r="Q465" s="875"/>
      <c r="R465" s="864"/>
      <c r="S465" s="874"/>
      <c r="T465" s="875"/>
      <c r="U465" s="864"/>
      <c r="V465" s="874"/>
      <c r="W465" s="875"/>
      <c r="X465" s="864"/>
      <c r="Y465" s="874"/>
      <c r="Z465" s="875"/>
      <c r="AA465" s="864"/>
      <c r="AB465" s="874"/>
      <c r="AC465" s="875"/>
      <c r="AD465" s="864"/>
      <c r="AE465" s="882"/>
      <c r="AF465" s="876"/>
      <c r="AH465" s="864"/>
      <c r="AI465" s="874"/>
      <c r="AJ465" s="864"/>
      <c r="AK465" s="877"/>
      <c r="AL465" s="877"/>
      <c r="AN465" s="878"/>
      <c r="AO465" s="879"/>
      <c r="AP465" s="880"/>
      <c r="AQ465" s="881"/>
    </row>
    <row r="466" spans="2:43">
      <c r="B466" s="871"/>
      <c r="C466" s="883"/>
      <c r="D466" s="872"/>
      <c r="F466" s="873"/>
      <c r="G466" s="874"/>
      <c r="H466" s="875"/>
      <c r="I466" s="864"/>
      <c r="J466" s="874"/>
      <c r="K466" s="875"/>
      <c r="L466" s="864"/>
      <c r="M466" s="874"/>
      <c r="N466" s="875"/>
      <c r="O466" s="864"/>
      <c r="P466" s="874"/>
      <c r="Q466" s="875"/>
      <c r="R466" s="864"/>
      <c r="S466" s="874"/>
      <c r="T466" s="875"/>
      <c r="U466" s="864"/>
      <c r="V466" s="874"/>
      <c r="W466" s="875"/>
      <c r="X466" s="864"/>
      <c r="Y466" s="874"/>
      <c r="Z466" s="875"/>
      <c r="AA466" s="864"/>
      <c r="AB466" s="874"/>
      <c r="AC466" s="875"/>
      <c r="AD466" s="864"/>
      <c r="AE466" s="882"/>
      <c r="AF466" s="876"/>
      <c r="AH466" s="864"/>
      <c r="AI466" s="874"/>
      <c r="AJ466" s="864"/>
      <c r="AK466" s="877"/>
      <c r="AL466" s="877"/>
      <c r="AN466" s="878"/>
      <c r="AO466" s="879"/>
      <c r="AP466" s="880"/>
      <c r="AQ466" s="881"/>
    </row>
    <row r="467" spans="2:43">
      <c r="B467" s="871"/>
      <c r="C467" s="883"/>
      <c r="D467" s="872"/>
      <c r="F467" s="873"/>
      <c r="G467" s="874"/>
      <c r="H467" s="875"/>
      <c r="I467" s="864"/>
      <c r="J467" s="874"/>
      <c r="K467" s="875"/>
      <c r="L467" s="864"/>
      <c r="M467" s="874"/>
      <c r="N467" s="875"/>
      <c r="O467" s="864"/>
      <c r="P467" s="874"/>
      <c r="Q467" s="875"/>
      <c r="R467" s="864"/>
      <c r="S467" s="874"/>
      <c r="T467" s="875"/>
      <c r="U467" s="864"/>
      <c r="V467" s="874"/>
      <c r="W467" s="875"/>
      <c r="X467" s="864"/>
      <c r="Y467" s="874"/>
      <c r="Z467" s="875"/>
      <c r="AA467" s="864"/>
      <c r="AB467" s="874"/>
      <c r="AC467" s="875"/>
      <c r="AD467" s="864"/>
      <c r="AE467" s="882"/>
      <c r="AF467" s="876"/>
      <c r="AH467" s="864"/>
      <c r="AI467" s="874"/>
      <c r="AJ467" s="864"/>
      <c r="AK467" s="877"/>
      <c r="AL467" s="877"/>
      <c r="AN467" s="878"/>
      <c r="AO467" s="879"/>
      <c r="AP467" s="880"/>
      <c r="AQ467" s="881"/>
    </row>
    <row r="468" spans="2:43">
      <c r="B468" s="871"/>
      <c r="C468" s="883"/>
      <c r="D468" s="872"/>
      <c r="F468" s="873"/>
      <c r="G468" s="874"/>
      <c r="H468" s="875"/>
      <c r="I468" s="864"/>
      <c r="J468" s="874"/>
      <c r="K468" s="875"/>
      <c r="L468" s="864"/>
      <c r="M468" s="874"/>
      <c r="N468" s="875"/>
      <c r="O468" s="864"/>
      <c r="P468" s="874"/>
      <c r="Q468" s="875"/>
      <c r="R468" s="864"/>
      <c r="S468" s="874"/>
      <c r="T468" s="875"/>
      <c r="U468" s="864"/>
      <c r="V468" s="874"/>
      <c r="W468" s="875"/>
      <c r="X468" s="864"/>
      <c r="Y468" s="874"/>
      <c r="Z468" s="875"/>
      <c r="AA468" s="864"/>
      <c r="AB468" s="874"/>
      <c r="AC468" s="875"/>
      <c r="AD468" s="864"/>
      <c r="AE468" s="882"/>
      <c r="AF468" s="876"/>
      <c r="AH468" s="864"/>
      <c r="AI468" s="874"/>
      <c r="AJ468" s="864"/>
      <c r="AK468" s="877"/>
      <c r="AL468" s="877"/>
      <c r="AN468" s="878"/>
      <c r="AO468" s="879"/>
      <c r="AP468" s="880"/>
      <c r="AQ468" s="881"/>
    </row>
    <row r="469" spans="2:43">
      <c r="B469" s="871"/>
      <c r="C469" s="883"/>
      <c r="D469" s="872"/>
      <c r="F469" s="873"/>
      <c r="G469" s="874"/>
      <c r="H469" s="875"/>
      <c r="I469" s="864"/>
      <c r="J469" s="874"/>
      <c r="K469" s="875"/>
      <c r="L469" s="864"/>
      <c r="M469" s="874"/>
      <c r="N469" s="875"/>
      <c r="O469" s="864"/>
      <c r="P469" s="874"/>
      <c r="Q469" s="875"/>
      <c r="R469" s="864"/>
      <c r="S469" s="874"/>
      <c r="T469" s="875"/>
      <c r="U469" s="864"/>
      <c r="V469" s="874"/>
      <c r="W469" s="875"/>
      <c r="X469" s="864"/>
      <c r="Y469" s="874"/>
      <c r="Z469" s="875"/>
      <c r="AA469" s="864"/>
      <c r="AB469" s="874"/>
      <c r="AC469" s="875"/>
      <c r="AD469" s="864"/>
      <c r="AE469" s="882"/>
      <c r="AF469" s="876"/>
      <c r="AH469" s="864"/>
      <c r="AI469" s="874"/>
      <c r="AJ469" s="864"/>
      <c r="AK469" s="877"/>
      <c r="AL469" s="877"/>
      <c r="AN469" s="878"/>
      <c r="AO469" s="879"/>
      <c r="AP469" s="880"/>
      <c r="AQ469" s="881"/>
    </row>
    <row r="470" spans="2:43">
      <c r="B470" s="871"/>
      <c r="C470" s="883"/>
      <c r="D470" s="872"/>
      <c r="F470" s="873"/>
      <c r="G470" s="874"/>
      <c r="H470" s="875"/>
      <c r="I470" s="864"/>
      <c r="J470" s="874"/>
      <c r="K470" s="875"/>
      <c r="L470" s="864"/>
      <c r="M470" s="874"/>
      <c r="N470" s="875"/>
      <c r="O470" s="864"/>
      <c r="P470" s="874"/>
      <c r="Q470" s="875"/>
      <c r="R470" s="864"/>
      <c r="S470" s="874"/>
      <c r="T470" s="875"/>
      <c r="U470" s="864"/>
      <c r="V470" s="874"/>
      <c r="W470" s="875"/>
      <c r="X470" s="864"/>
      <c r="Y470" s="874"/>
      <c r="Z470" s="875"/>
      <c r="AA470" s="864"/>
      <c r="AB470" s="874"/>
      <c r="AC470" s="875"/>
      <c r="AD470" s="864"/>
      <c r="AE470" s="882"/>
      <c r="AF470" s="876"/>
      <c r="AH470" s="864"/>
      <c r="AI470" s="874"/>
      <c r="AJ470" s="864"/>
      <c r="AK470" s="877"/>
      <c r="AL470" s="877"/>
      <c r="AN470" s="878"/>
      <c r="AO470" s="879"/>
      <c r="AP470" s="880"/>
      <c r="AQ470" s="881"/>
    </row>
    <row r="471" spans="2:43">
      <c r="B471" s="871"/>
      <c r="C471" s="883"/>
      <c r="D471" s="872"/>
      <c r="F471" s="873"/>
      <c r="G471" s="874"/>
      <c r="H471" s="875"/>
      <c r="I471" s="864"/>
      <c r="J471" s="874"/>
      <c r="K471" s="875"/>
      <c r="L471" s="864"/>
      <c r="M471" s="874"/>
      <c r="N471" s="875"/>
      <c r="O471" s="864"/>
      <c r="P471" s="874"/>
      <c r="Q471" s="875"/>
      <c r="R471" s="864"/>
      <c r="S471" s="874"/>
      <c r="T471" s="875"/>
      <c r="U471" s="864"/>
      <c r="V471" s="874"/>
      <c r="W471" s="875"/>
      <c r="X471" s="864"/>
      <c r="Y471" s="874"/>
      <c r="Z471" s="875"/>
      <c r="AA471" s="864"/>
      <c r="AB471" s="874"/>
      <c r="AC471" s="875"/>
      <c r="AD471" s="864"/>
      <c r="AE471" s="882"/>
      <c r="AF471" s="876"/>
      <c r="AH471" s="864"/>
      <c r="AI471" s="874"/>
      <c r="AJ471" s="864"/>
      <c r="AK471" s="877"/>
      <c r="AL471" s="877"/>
      <c r="AN471" s="878"/>
      <c r="AO471" s="879"/>
      <c r="AP471" s="880"/>
      <c r="AQ471" s="881"/>
    </row>
    <row r="472" spans="2:43">
      <c r="B472" s="871"/>
      <c r="C472" s="883"/>
      <c r="D472" s="872"/>
      <c r="F472" s="873"/>
      <c r="G472" s="874"/>
      <c r="H472" s="875"/>
      <c r="I472" s="864"/>
      <c r="J472" s="874"/>
      <c r="K472" s="875"/>
      <c r="L472" s="864"/>
      <c r="M472" s="874"/>
      <c r="N472" s="875"/>
      <c r="O472" s="864"/>
      <c r="P472" s="874"/>
      <c r="Q472" s="875"/>
      <c r="R472" s="864"/>
      <c r="S472" s="874"/>
      <c r="T472" s="875"/>
      <c r="U472" s="864"/>
      <c r="V472" s="874"/>
      <c r="W472" s="875"/>
      <c r="X472" s="864"/>
      <c r="Y472" s="874"/>
      <c r="Z472" s="875"/>
      <c r="AA472" s="864"/>
      <c r="AB472" s="874"/>
      <c r="AC472" s="875"/>
      <c r="AD472" s="864"/>
      <c r="AE472" s="882"/>
      <c r="AF472" s="876"/>
      <c r="AH472" s="864"/>
      <c r="AI472" s="874"/>
      <c r="AJ472" s="864"/>
      <c r="AK472" s="877"/>
      <c r="AL472" s="877"/>
      <c r="AN472" s="878"/>
      <c r="AO472" s="879"/>
      <c r="AP472" s="880"/>
      <c r="AQ472" s="881"/>
    </row>
    <row r="473" spans="2:43">
      <c r="B473" s="871"/>
      <c r="C473" s="883"/>
      <c r="D473" s="872"/>
      <c r="F473" s="873"/>
      <c r="G473" s="874"/>
      <c r="H473" s="875"/>
      <c r="I473" s="864"/>
      <c r="J473" s="874"/>
      <c r="K473" s="875"/>
      <c r="L473" s="864"/>
      <c r="M473" s="874"/>
      <c r="N473" s="875"/>
      <c r="O473" s="864"/>
      <c r="P473" s="874"/>
      <c r="Q473" s="875"/>
      <c r="R473" s="864"/>
      <c r="S473" s="874"/>
      <c r="T473" s="875"/>
      <c r="U473" s="864"/>
      <c r="V473" s="874"/>
      <c r="W473" s="875"/>
      <c r="X473" s="864"/>
      <c r="Y473" s="874"/>
      <c r="Z473" s="875"/>
      <c r="AA473" s="864"/>
      <c r="AB473" s="874"/>
      <c r="AC473" s="875"/>
      <c r="AD473" s="864"/>
      <c r="AE473" s="882"/>
      <c r="AF473" s="876"/>
      <c r="AH473" s="864"/>
      <c r="AI473" s="874"/>
      <c r="AJ473" s="864"/>
      <c r="AK473" s="877"/>
      <c r="AL473" s="877"/>
      <c r="AN473" s="878"/>
      <c r="AO473" s="879"/>
      <c r="AP473" s="880"/>
      <c r="AQ473" s="881"/>
    </row>
    <row r="474" spans="2:43">
      <c r="B474" s="871"/>
      <c r="C474" s="883"/>
      <c r="D474" s="872"/>
      <c r="F474" s="873"/>
      <c r="G474" s="874"/>
      <c r="H474" s="875"/>
      <c r="I474" s="864"/>
      <c r="J474" s="874"/>
      <c r="K474" s="875"/>
      <c r="L474" s="864"/>
      <c r="M474" s="874"/>
      <c r="N474" s="875"/>
      <c r="O474" s="864"/>
      <c r="P474" s="874"/>
      <c r="Q474" s="875"/>
      <c r="R474" s="864"/>
      <c r="S474" s="874"/>
      <c r="T474" s="875"/>
      <c r="U474" s="864"/>
      <c r="V474" s="874"/>
      <c r="W474" s="875"/>
      <c r="X474" s="864"/>
      <c r="Y474" s="874"/>
      <c r="Z474" s="875"/>
      <c r="AA474" s="864"/>
      <c r="AB474" s="874"/>
      <c r="AC474" s="875"/>
      <c r="AD474" s="864"/>
      <c r="AE474" s="882"/>
      <c r="AF474" s="876"/>
      <c r="AH474" s="864"/>
      <c r="AI474" s="874"/>
      <c r="AJ474" s="864"/>
      <c r="AK474" s="877"/>
      <c r="AL474" s="877"/>
      <c r="AN474" s="878"/>
      <c r="AO474" s="879"/>
      <c r="AP474" s="880"/>
      <c r="AQ474" s="881"/>
    </row>
    <row r="475" spans="2:43">
      <c r="B475" s="871"/>
      <c r="C475" s="883"/>
      <c r="D475" s="872"/>
      <c r="F475" s="873"/>
      <c r="G475" s="874"/>
      <c r="H475" s="875"/>
      <c r="I475" s="864"/>
      <c r="J475" s="874"/>
      <c r="K475" s="875"/>
      <c r="L475" s="864"/>
      <c r="M475" s="874"/>
      <c r="N475" s="875"/>
      <c r="O475" s="864"/>
      <c r="P475" s="874"/>
      <c r="Q475" s="875"/>
      <c r="R475" s="864"/>
      <c r="S475" s="874"/>
      <c r="T475" s="875"/>
      <c r="U475" s="864"/>
      <c r="V475" s="874"/>
      <c r="W475" s="875"/>
      <c r="X475" s="864"/>
      <c r="Y475" s="874"/>
      <c r="Z475" s="875"/>
      <c r="AA475" s="864"/>
      <c r="AB475" s="874"/>
      <c r="AC475" s="875"/>
      <c r="AD475" s="864"/>
      <c r="AE475" s="882"/>
      <c r="AF475" s="876"/>
      <c r="AH475" s="864"/>
      <c r="AI475" s="874"/>
      <c r="AJ475" s="864"/>
      <c r="AK475" s="877"/>
      <c r="AL475" s="877"/>
      <c r="AN475" s="878"/>
      <c r="AO475" s="879"/>
      <c r="AP475" s="880"/>
      <c r="AQ475" s="881"/>
    </row>
    <row r="476" spans="2:43">
      <c r="B476" s="871"/>
      <c r="C476" s="883"/>
      <c r="D476" s="872"/>
      <c r="F476" s="873"/>
      <c r="G476" s="874"/>
      <c r="H476" s="875"/>
      <c r="I476" s="864"/>
      <c r="J476" s="874"/>
      <c r="K476" s="875"/>
      <c r="L476" s="864"/>
      <c r="M476" s="874"/>
      <c r="N476" s="875"/>
      <c r="O476" s="864"/>
      <c r="P476" s="874"/>
      <c r="Q476" s="875"/>
      <c r="R476" s="864"/>
      <c r="S476" s="874"/>
      <c r="T476" s="875"/>
      <c r="U476" s="864"/>
      <c r="V476" s="874"/>
      <c r="W476" s="875"/>
      <c r="X476" s="864"/>
      <c r="Y476" s="874"/>
      <c r="Z476" s="875"/>
      <c r="AA476" s="864"/>
      <c r="AB476" s="874"/>
      <c r="AC476" s="875"/>
      <c r="AD476" s="864"/>
      <c r="AE476" s="882"/>
      <c r="AF476" s="876"/>
      <c r="AH476" s="864"/>
      <c r="AI476" s="874"/>
      <c r="AJ476" s="864"/>
      <c r="AK476" s="877"/>
      <c r="AL476" s="877"/>
      <c r="AN476" s="878"/>
      <c r="AO476" s="879"/>
      <c r="AP476" s="880"/>
      <c r="AQ476" s="881"/>
    </row>
    <row r="477" spans="2:43">
      <c r="B477" s="871"/>
      <c r="C477" s="883"/>
      <c r="D477" s="872"/>
      <c r="F477" s="873"/>
      <c r="G477" s="874"/>
      <c r="H477" s="875"/>
      <c r="I477" s="864"/>
      <c r="J477" s="874"/>
      <c r="K477" s="875"/>
      <c r="L477" s="864"/>
      <c r="M477" s="874"/>
      <c r="N477" s="875"/>
      <c r="O477" s="864"/>
      <c r="P477" s="874"/>
      <c r="Q477" s="875"/>
      <c r="R477" s="864"/>
      <c r="S477" s="874"/>
      <c r="T477" s="875"/>
      <c r="U477" s="864"/>
      <c r="V477" s="874"/>
      <c r="W477" s="875"/>
      <c r="X477" s="864"/>
      <c r="Y477" s="874"/>
      <c r="Z477" s="875"/>
      <c r="AA477" s="864"/>
      <c r="AB477" s="874"/>
      <c r="AC477" s="875"/>
      <c r="AD477" s="864"/>
      <c r="AE477" s="882"/>
      <c r="AF477" s="876"/>
      <c r="AH477" s="864"/>
      <c r="AI477" s="874"/>
      <c r="AJ477" s="864"/>
      <c r="AK477" s="877"/>
      <c r="AL477" s="877"/>
      <c r="AN477" s="878"/>
      <c r="AO477" s="879"/>
      <c r="AP477" s="880"/>
      <c r="AQ477" s="881"/>
    </row>
    <row r="478" spans="2:43">
      <c r="B478" s="871"/>
      <c r="C478" s="883"/>
      <c r="D478" s="872"/>
      <c r="F478" s="873"/>
      <c r="G478" s="874"/>
      <c r="H478" s="875"/>
      <c r="I478" s="864"/>
      <c r="J478" s="874"/>
      <c r="K478" s="875"/>
      <c r="L478" s="864"/>
      <c r="M478" s="874"/>
      <c r="N478" s="875"/>
      <c r="O478" s="864"/>
      <c r="P478" s="874"/>
      <c r="Q478" s="875"/>
      <c r="R478" s="864"/>
      <c r="S478" s="874"/>
      <c r="T478" s="875"/>
      <c r="U478" s="864"/>
      <c r="V478" s="874"/>
      <c r="W478" s="875"/>
      <c r="X478" s="864"/>
      <c r="Y478" s="874"/>
      <c r="Z478" s="875"/>
      <c r="AA478" s="864"/>
      <c r="AB478" s="874"/>
      <c r="AC478" s="875"/>
      <c r="AD478" s="864"/>
      <c r="AE478" s="882"/>
      <c r="AF478" s="876"/>
      <c r="AH478" s="864"/>
      <c r="AI478" s="874"/>
      <c r="AJ478" s="864"/>
      <c r="AK478" s="877"/>
      <c r="AL478" s="877"/>
      <c r="AN478" s="878"/>
      <c r="AO478" s="879"/>
      <c r="AP478" s="880"/>
      <c r="AQ478" s="881"/>
    </row>
    <row r="479" spans="2:43">
      <c r="B479" s="871"/>
      <c r="C479" s="883"/>
      <c r="D479" s="872"/>
      <c r="F479" s="873"/>
      <c r="G479" s="874"/>
      <c r="H479" s="875"/>
      <c r="I479" s="864"/>
      <c r="J479" s="874"/>
      <c r="K479" s="875"/>
      <c r="L479" s="864"/>
      <c r="M479" s="874"/>
      <c r="N479" s="875"/>
      <c r="O479" s="864"/>
      <c r="P479" s="874"/>
      <c r="Q479" s="875"/>
      <c r="R479" s="864"/>
      <c r="S479" s="874"/>
      <c r="T479" s="875"/>
      <c r="U479" s="864"/>
      <c r="V479" s="874"/>
      <c r="W479" s="875"/>
      <c r="X479" s="864"/>
      <c r="Y479" s="874"/>
      <c r="Z479" s="875"/>
      <c r="AA479" s="864"/>
      <c r="AB479" s="874"/>
      <c r="AC479" s="875"/>
      <c r="AD479" s="864"/>
      <c r="AE479" s="882"/>
      <c r="AF479" s="876"/>
      <c r="AH479" s="864"/>
      <c r="AI479" s="874"/>
      <c r="AJ479" s="864"/>
      <c r="AK479" s="877"/>
      <c r="AL479" s="877"/>
      <c r="AN479" s="878"/>
      <c r="AO479" s="879"/>
      <c r="AP479" s="880"/>
      <c r="AQ479" s="881"/>
    </row>
    <row r="480" spans="2:43">
      <c r="B480" s="871"/>
      <c r="C480" s="883"/>
      <c r="D480" s="872"/>
      <c r="F480" s="873"/>
      <c r="G480" s="874"/>
      <c r="H480" s="875"/>
      <c r="I480" s="864"/>
      <c r="J480" s="874"/>
      <c r="K480" s="875"/>
      <c r="L480" s="864"/>
      <c r="M480" s="874"/>
      <c r="N480" s="875"/>
      <c r="O480" s="864"/>
      <c r="P480" s="874"/>
      <c r="Q480" s="875"/>
      <c r="R480" s="864"/>
      <c r="S480" s="874"/>
      <c r="T480" s="875"/>
      <c r="U480" s="864"/>
      <c r="V480" s="874"/>
      <c r="W480" s="875"/>
      <c r="X480" s="864"/>
      <c r="Y480" s="874"/>
      <c r="Z480" s="875"/>
      <c r="AA480" s="864"/>
      <c r="AB480" s="874"/>
      <c r="AC480" s="875"/>
      <c r="AD480" s="864"/>
      <c r="AE480" s="882"/>
      <c r="AF480" s="876"/>
      <c r="AH480" s="864"/>
      <c r="AI480" s="874"/>
      <c r="AJ480" s="864"/>
      <c r="AK480" s="877"/>
      <c r="AL480" s="877"/>
      <c r="AN480" s="878"/>
      <c r="AO480" s="879"/>
      <c r="AP480" s="880"/>
      <c r="AQ480" s="881"/>
    </row>
    <row r="481" spans="2:43">
      <c r="B481" s="871"/>
      <c r="C481" s="883"/>
      <c r="D481" s="872"/>
      <c r="F481" s="873"/>
      <c r="G481" s="874"/>
      <c r="H481" s="875"/>
      <c r="I481" s="864"/>
      <c r="J481" s="874"/>
      <c r="K481" s="875"/>
      <c r="L481" s="864"/>
      <c r="M481" s="874"/>
      <c r="N481" s="875"/>
      <c r="O481" s="864"/>
      <c r="P481" s="874"/>
      <c r="Q481" s="875"/>
      <c r="R481" s="864"/>
      <c r="S481" s="874"/>
      <c r="T481" s="875"/>
      <c r="U481" s="864"/>
      <c r="V481" s="874"/>
      <c r="W481" s="875"/>
      <c r="X481" s="864"/>
      <c r="Y481" s="874"/>
      <c r="Z481" s="875"/>
      <c r="AA481" s="864"/>
      <c r="AB481" s="874"/>
      <c r="AC481" s="875"/>
      <c r="AD481" s="864"/>
      <c r="AE481" s="882"/>
      <c r="AF481" s="876"/>
      <c r="AH481" s="864"/>
      <c r="AI481" s="874"/>
      <c r="AJ481" s="864"/>
      <c r="AK481" s="877"/>
      <c r="AL481" s="877"/>
      <c r="AN481" s="878"/>
      <c r="AO481" s="879"/>
      <c r="AP481" s="880"/>
      <c r="AQ481" s="881"/>
    </row>
    <row r="482" spans="2:43">
      <c r="B482" s="871"/>
      <c r="C482" s="883"/>
      <c r="D482" s="872"/>
      <c r="F482" s="873"/>
      <c r="G482" s="874"/>
      <c r="H482" s="875"/>
      <c r="I482" s="864"/>
      <c r="J482" s="874"/>
      <c r="K482" s="875"/>
      <c r="L482" s="864"/>
      <c r="M482" s="874"/>
      <c r="N482" s="875"/>
      <c r="O482" s="864"/>
      <c r="P482" s="874"/>
      <c r="Q482" s="875"/>
      <c r="R482" s="864"/>
      <c r="S482" s="874"/>
      <c r="T482" s="875"/>
      <c r="U482" s="864"/>
      <c r="V482" s="874"/>
      <c r="W482" s="875"/>
      <c r="X482" s="864"/>
      <c r="Y482" s="874"/>
      <c r="Z482" s="875"/>
      <c r="AA482" s="864"/>
      <c r="AB482" s="874"/>
      <c r="AC482" s="875"/>
      <c r="AD482" s="864"/>
      <c r="AE482" s="882"/>
      <c r="AF482" s="876"/>
      <c r="AH482" s="864"/>
      <c r="AI482" s="874"/>
      <c r="AJ482" s="864"/>
      <c r="AK482" s="877"/>
      <c r="AL482" s="877"/>
      <c r="AN482" s="878"/>
      <c r="AO482" s="879"/>
      <c r="AP482" s="880"/>
      <c r="AQ482" s="881"/>
    </row>
    <row r="483" spans="2:43">
      <c r="B483" s="871"/>
      <c r="C483" s="883"/>
      <c r="D483" s="872"/>
      <c r="F483" s="873"/>
      <c r="G483" s="874"/>
      <c r="H483" s="875"/>
      <c r="I483" s="864"/>
      <c r="J483" s="874"/>
      <c r="K483" s="875"/>
      <c r="L483" s="864"/>
      <c r="M483" s="874"/>
      <c r="N483" s="875"/>
      <c r="O483" s="864"/>
      <c r="P483" s="874"/>
      <c r="Q483" s="875"/>
      <c r="R483" s="864"/>
      <c r="S483" s="874"/>
      <c r="T483" s="875"/>
      <c r="U483" s="864"/>
      <c r="V483" s="874"/>
      <c r="W483" s="875"/>
      <c r="X483" s="864"/>
      <c r="Y483" s="874"/>
      <c r="Z483" s="875"/>
      <c r="AA483" s="864"/>
      <c r="AB483" s="874"/>
      <c r="AC483" s="875"/>
      <c r="AD483" s="864"/>
      <c r="AE483" s="882"/>
      <c r="AF483" s="876"/>
      <c r="AH483" s="864"/>
      <c r="AI483" s="874"/>
      <c r="AJ483" s="864"/>
      <c r="AK483" s="877"/>
      <c r="AL483" s="877"/>
      <c r="AN483" s="878"/>
      <c r="AO483" s="879"/>
      <c r="AP483" s="880"/>
      <c r="AQ483" s="881"/>
    </row>
    <row r="484" spans="2:43">
      <c r="B484" s="871"/>
      <c r="C484" s="883"/>
      <c r="D484" s="872"/>
      <c r="F484" s="873"/>
      <c r="G484" s="874"/>
      <c r="H484" s="875"/>
      <c r="I484" s="864"/>
      <c r="J484" s="874"/>
      <c r="K484" s="875"/>
      <c r="L484" s="864"/>
      <c r="M484" s="874"/>
      <c r="N484" s="875"/>
      <c r="O484" s="864"/>
      <c r="P484" s="874"/>
      <c r="Q484" s="875"/>
      <c r="R484" s="864"/>
      <c r="S484" s="874"/>
      <c r="T484" s="875"/>
      <c r="U484" s="864"/>
      <c r="V484" s="874"/>
      <c r="W484" s="875"/>
      <c r="X484" s="864"/>
      <c r="Y484" s="874"/>
      <c r="Z484" s="875"/>
      <c r="AA484" s="864"/>
      <c r="AB484" s="874"/>
      <c r="AC484" s="875"/>
      <c r="AD484" s="864"/>
      <c r="AE484" s="882"/>
      <c r="AF484" s="876"/>
      <c r="AH484" s="864"/>
      <c r="AI484" s="874"/>
      <c r="AJ484" s="864"/>
      <c r="AK484" s="877"/>
      <c r="AL484" s="877"/>
      <c r="AN484" s="878"/>
      <c r="AO484" s="879"/>
      <c r="AP484" s="880"/>
      <c r="AQ484" s="881"/>
    </row>
    <row r="485" spans="2:43">
      <c r="B485" s="871"/>
      <c r="C485" s="883"/>
      <c r="D485" s="872"/>
      <c r="F485" s="873"/>
      <c r="G485" s="874"/>
      <c r="H485" s="875"/>
      <c r="I485" s="864"/>
      <c r="J485" s="874"/>
      <c r="K485" s="875"/>
      <c r="L485" s="864"/>
      <c r="M485" s="874"/>
      <c r="N485" s="875"/>
      <c r="O485" s="864"/>
      <c r="P485" s="874"/>
      <c r="Q485" s="875"/>
      <c r="R485" s="864"/>
      <c r="S485" s="874"/>
      <c r="T485" s="875"/>
      <c r="U485" s="864"/>
      <c r="V485" s="874"/>
      <c r="W485" s="875"/>
      <c r="X485" s="864"/>
      <c r="Y485" s="874"/>
      <c r="Z485" s="875"/>
      <c r="AA485" s="864"/>
      <c r="AB485" s="874"/>
      <c r="AC485" s="875"/>
      <c r="AD485" s="864"/>
      <c r="AE485" s="882"/>
      <c r="AF485" s="876"/>
      <c r="AH485" s="864"/>
      <c r="AI485" s="874"/>
      <c r="AJ485" s="864"/>
      <c r="AK485" s="877"/>
      <c r="AL485" s="877"/>
      <c r="AN485" s="878"/>
      <c r="AO485" s="879"/>
      <c r="AP485" s="880"/>
      <c r="AQ485" s="881"/>
    </row>
    <row r="486" spans="2:43">
      <c r="B486" s="871"/>
      <c r="C486" s="883"/>
      <c r="D486" s="872"/>
      <c r="F486" s="873"/>
      <c r="G486" s="874"/>
      <c r="H486" s="875"/>
      <c r="I486" s="864"/>
      <c r="J486" s="874"/>
      <c r="K486" s="875"/>
      <c r="L486" s="864"/>
      <c r="M486" s="874"/>
      <c r="N486" s="875"/>
      <c r="O486" s="864"/>
      <c r="P486" s="874"/>
      <c r="Q486" s="875"/>
      <c r="R486" s="864"/>
      <c r="S486" s="874"/>
      <c r="T486" s="875"/>
      <c r="U486" s="864"/>
      <c r="V486" s="874"/>
      <c r="W486" s="875"/>
      <c r="X486" s="864"/>
      <c r="Y486" s="874"/>
      <c r="Z486" s="875"/>
      <c r="AA486" s="864"/>
      <c r="AB486" s="874"/>
      <c r="AC486" s="875"/>
      <c r="AD486" s="864"/>
      <c r="AE486" s="882"/>
      <c r="AF486" s="876"/>
      <c r="AH486" s="864"/>
      <c r="AI486" s="874"/>
      <c r="AJ486" s="864"/>
      <c r="AK486" s="877"/>
      <c r="AL486" s="877"/>
      <c r="AN486" s="878"/>
      <c r="AO486" s="879"/>
      <c r="AP486" s="880"/>
      <c r="AQ486" s="881"/>
    </row>
    <row r="487" spans="2:43">
      <c r="B487" s="871"/>
      <c r="C487" s="883"/>
      <c r="D487" s="872"/>
      <c r="F487" s="873"/>
      <c r="G487" s="874"/>
      <c r="H487" s="875"/>
      <c r="I487" s="864"/>
      <c r="J487" s="874"/>
      <c r="K487" s="875"/>
      <c r="L487" s="864"/>
      <c r="M487" s="874"/>
      <c r="N487" s="875"/>
      <c r="O487" s="864"/>
      <c r="P487" s="874"/>
      <c r="Q487" s="875"/>
      <c r="R487" s="864"/>
      <c r="S487" s="874"/>
      <c r="T487" s="875"/>
      <c r="U487" s="864"/>
      <c r="V487" s="874"/>
      <c r="W487" s="875"/>
      <c r="X487" s="864"/>
      <c r="Y487" s="874"/>
      <c r="Z487" s="875"/>
      <c r="AA487" s="864"/>
      <c r="AB487" s="874"/>
      <c r="AC487" s="875"/>
      <c r="AD487" s="864"/>
      <c r="AE487" s="882"/>
      <c r="AF487" s="876"/>
      <c r="AH487" s="864"/>
      <c r="AI487" s="874"/>
      <c r="AJ487" s="864"/>
      <c r="AK487" s="877"/>
      <c r="AL487" s="877"/>
      <c r="AN487" s="878"/>
      <c r="AO487" s="879"/>
      <c r="AP487" s="880"/>
      <c r="AQ487" s="881"/>
    </row>
    <row r="488" spans="2:43">
      <c r="B488" s="871"/>
      <c r="C488" s="883"/>
      <c r="D488" s="872"/>
      <c r="F488" s="873"/>
      <c r="G488" s="874"/>
      <c r="H488" s="875"/>
      <c r="I488" s="864"/>
      <c r="J488" s="874"/>
      <c r="K488" s="875"/>
      <c r="L488" s="864"/>
      <c r="M488" s="874"/>
      <c r="N488" s="875"/>
      <c r="O488" s="864"/>
      <c r="P488" s="874"/>
      <c r="Q488" s="875"/>
      <c r="R488" s="864"/>
      <c r="S488" s="874"/>
      <c r="T488" s="875"/>
      <c r="U488" s="864"/>
      <c r="V488" s="874"/>
      <c r="W488" s="875"/>
      <c r="X488" s="864"/>
      <c r="Y488" s="874"/>
      <c r="Z488" s="875"/>
      <c r="AA488" s="864"/>
      <c r="AB488" s="874"/>
      <c r="AC488" s="875"/>
      <c r="AD488" s="864"/>
      <c r="AE488" s="882"/>
      <c r="AF488" s="876"/>
      <c r="AH488" s="864"/>
      <c r="AI488" s="874"/>
      <c r="AJ488" s="864"/>
      <c r="AK488" s="877"/>
      <c r="AL488" s="877"/>
      <c r="AN488" s="878"/>
      <c r="AO488" s="879"/>
      <c r="AP488" s="880"/>
      <c r="AQ488" s="881"/>
    </row>
    <row r="489" spans="2:43">
      <c r="B489" s="871"/>
      <c r="C489" s="883"/>
      <c r="D489" s="872"/>
      <c r="F489" s="873"/>
      <c r="G489" s="874"/>
      <c r="H489" s="875"/>
      <c r="I489" s="864"/>
      <c r="J489" s="874"/>
      <c r="K489" s="875"/>
      <c r="L489" s="864"/>
      <c r="M489" s="874"/>
      <c r="N489" s="875"/>
      <c r="O489" s="864"/>
      <c r="P489" s="874"/>
      <c r="Q489" s="875"/>
      <c r="R489" s="864"/>
      <c r="S489" s="874"/>
      <c r="T489" s="875"/>
      <c r="U489" s="864"/>
      <c r="V489" s="874"/>
      <c r="W489" s="875"/>
      <c r="X489" s="864"/>
      <c r="Y489" s="874"/>
      <c r="Z489" s="875"/>
      <c r="AA489" s="864"/>
      <c r="AB489" s="874"/>
      <c r="AC489" s="875"/>
      <c r="AD489" s="864"/>
      <c r="AE489" s="882"/>
      <c r="AF489" s="876"/>
      <c r="AH489" s="864"/>
      <c r="AI489" s="874"/>
      <c r="AJ489" s="864"/>
      <c r="AK489" s="877"/>
      <c r="AL489" s="877"/>
      <c r="AN489" s="878"/>
      <c r="AO489" s="879"/>
      <c r="AP489" s="880"/>
      <c r="AQ489" s="881"/>
    </row>
    <row r="490" spans="2:43">
      <c r="B490" s="871"/>
      <c r="C490" s="883"/>
      <c r="D490" s="872"/>
      <c r="F490" s="873"/>
      <c r="G490" s="874"/>
      <c r="H490" s="875"/>
      <c r="I490" s="864"/>
      <c r="J490" s="874"/>
      <c r="K490" s="875"/>
      <c r="L490" s="864"/>
      <c r="M490" s="874"/>
      <c r="N490" s="875"/>
      <c r="O490" s="864"/>
      <c r="P490" s="874"/>
      <c r="Q490" s="875"/>
      <c r="R490" s="864"/>
      <c r="S490" s="874"/>
      <c r="T490" s="875"/>
      <c r="U490" s="864"/>
      <c r="V490" s="874"/>
      <c r="W490" s="875"/>
      <c r="X490" s="864"/>
      <c r="Y490" s="874"/>
      <c r="Z490" s="875"/>
      <c r="AA490" s="864"/>
      <c r="AB490" s="874"/>
      <c r="AC490" s="875"/>
      <c r="AD490" s="864"/>
      <c r="AE490" s="882"/>
      <c r="AF490" s="876"/>
      <c r="AH490" s="864"/>
      <c r="AI490" s="874"/>
      <c r="AJ490" s="864"/>
      <c r="AK490" s="877"/>
      <c r="AL490" s="877"/>
      <c r="AN490" s="878"/>
      <c r="AO490" s="879"/>
      <c r="AP490" s="880"/>
      <c r="AQ490" s="881"/>
    </row>
    <row r="491" spans="2:43">
      <c r="B491" s="871"/>
      <c r="C491" s="883"/>
      <c r="D491" s="872"/>
      <c r="F491" s="873"/>
      <c r="G491" s="874"/>
      <c r="H491" s="875"/>
      <c r="I491" s="864"/>
      <c r="J491" s="874"/>
      <c r="K491" s="875"/>
      <c r="L491" s="864"/>
      <c r="M491" s="874"/>
      <c r="N491" s="875"/>
      <c r="O491" s="864"/>
      <c r="P491" s="874"/>
      <c r="Q491" s="875"/>
      <c r="R491" s="864"/>
      <c r="S491" s="874"/>
      <c r="T491" s="875"/>
      <c r="U491" s="864"/>
      <c r="V491" s="874"/>
      <c r="W491" s="875"/>
      <c r="X491" s="864"/>
      <c r="Y491" s="874"/>
      <c r="Z491" s="875"/>
      <c r="AA491" s="864"/>
      <c r="AB491" s="874"/>
      <c r="AC491" s="875"/>
      <c r="AD491" s="864"/>
      <c r="AE491" s="882"/>
      <c r="AF491" s="876"/>
      <c r="AH491" s="864"/>
      <c r="AI491" s="874"/>
      <c r="AJ491" s="864"/>
      <c r="AK491" s="877"/>
      <c r="AL491" s="877"/>
      <c r="AN491" s="878"/>
      <c r="AO491" s="879"/>
      <c r="AP491" s="880"/>
      <c r="AQ491" s="881"/>
    </row>
    <row r="492" spans="2:43">
      <c r="B492" s="871"/>
      <c r="C492" s="883"/>
      <c r="D492" s="872"/>
      <c r="F492" s="873"/>
      <c r="G492" s="874"/>
      <c r="H492" s="875"/>
      <c r="I492" s="864"/>
      <c r="J492" s="874"/>
      <c r="K492" s="875"/>
      <c r="L492" s="864"/>
      <c r="M492" s="874"/>
      <c r="N492" s="875"/>
      <c r="O492" s="864"/>
      <c r="P492" s="874"/>
      <c r="Q492" s="875"/>
      <c r="R492" s="864"/>
      <c r="S492" s="874"/>
      <c r="T492" s="875"/>
      <c r="U492" s="864"/>
      <c r="V492" s="874"/>
      <c r="W492" s="875"/>
      <c r="X492" s="864"/>
      <c r="Y492" s="874"/>
      <c r="Z492" s="875"/>
      <c r="AA492" s="864"/>
      <c r="AB492" s="874"/>
      <c r="AC492" s="875"/>
      <c r="AD492" s="864"/>
      <c r="AE492" s="882"/>
      <c r="AF492" s="876"/>
      <c r="AH492" s="864"/>
      <c r="AI492" s="874"/>
      <c r="AJ492" s="864"/>
      <c r="AK492" s="877"/>
      <c r="AL492" s="877"/>
      <c r="AN492" s="878"/>
      <c r="AO492" s="879"/>
      <c r="AP492" s="880"/>
      <c r="AQ492" s="881"/>
    </row>
    <row r="493" spans="2:43">
      <c r="B493" s="871"/>
      <c r="C493" s="883"/>
      <c r="D493" s="872"/>
      <c r="F493" s="873"/>
      <c r="G493" s="874"/>
      <c r="H493" s="875"/>
      <c r="I493" s="864"/>
      <c r="J493" s="874"/>
      <c r="K493" s="875"/>
      <c r="L493" s="864"/>
      <c r="M493" s="874"/>
      <c r="N493" s="875"/>
      <c r="O493" s="864"/>
      <c r="P493" s="874"/>
      <c r="Q493" s="875"/>
      <c r="R493" s="864"/>
      <c r="S493" s="874"/>
      <c r="T493" s="875"/>
      <c r="U493" s="864"/>
      <c r="V493" s="874"/>
      <c r="W493" s="875"/>
      <c r="X493" s="864"/>
      <c r="Y493" s="874"/>
      <c r="Z493" s="875"/>
      <c r="AA493" s="864"/>
      <c r="AB493" s="874"/>
      <c r="AC493" s="875"/>
      <c r="AD493" s="864"/>
      <c r="AE493" s="882"/>
      <c r="AF493" s="876"/>
      <c r="AH493" s="864"/>
      <c r="AI493" s="874"/>
      <c r="AJ493" s="864"/>
      <c r="AK493" s="877"/>
      <c r="AL493" s="877"/>
      <c r="AN493" s="878"/>
      <c r="AO493" s="879"/>
      <c r="AP493" s="880"/>
      <c r="AQ493" s="881"/>
    </row>
    <row r="494" spans="2:43">
      <c r="B494" s="871"/>
      <c r="C494" s="883"/>
      <c r="D494" s="872"/>
      <c r="F494" s="873"/>
      <c r="G494" s="874"/>
      <c r="H494" s="875"/>
      <c r="I494" s="864"/>
      <c r="J494" s="874"/>
      <c r="K494" s="875"/>
      <c r="L494" s="864"/>
      <c r="M494" s="874"/>
      <c r="N494" s="875"/>
      <c r="O494" s="864"/>
      <c r="P494" s="874"/>
      <c r="Q494" s="875"/>
      <c r="R494" s="864"/>
      <c r="S494" s="874"/>
      <c r="T494" s="875"/>
      <c r="U494" s="864"/>
      <c r="V494" s="874"/>
      <c r="W494" s="875"/>
      <c r="X494" s="864"/>
      <c r="Y494" s="874"/>
      <c r="Z494" s="875"/>
      <c r="AA494" s="864"/>
      <c r="AB494" s="874"/>
      <c r="AC494" s="875"/>
      <c r="AD494" s="864"/>
      <c r="AE494" s="882"/>
      <c r="AF494" s="876"/>
      <c r="AH494" s="864"/>
      <c r="AI494" s="874"/>
      <c r="AJ494" s="864"/>
      <c r="AK494" s="877"/>
      <c r="AL494" s="877"/>
      <c r="AN494" s="878"/>
      <c r="AO494" s="879"/>
      <c r="AP494" s="880"/>
      <c r="AQ494" s="881"/>
    </row>
    <row r="495" spans="2:43">
      <c r="B495" s="871"/>
      <c r="C495" s="883"/>
      <c r="D495" s="872"/>
      <c r="F495" s="873"/>
      <c r="G495" s="874"/>
      <c r="H495" s="875"/>
      <c r="I495" s="864"/>
      <c r="J495" s="874"/>
      <c r="K495" s="875"/>
      <c r="L495" s="864"/>
      <c r="M495" s="874"/>
      <c r="N495" s="875"/>
      <c r="O495" s="864"/>
      <c r="P495" s="874"/>
      <c r="Q495" s="875"/>
      <c r="R495" s="864"/>
      <c r="S495" s="874"/>
      <c r="T495" s="875"/>
      <c r="U495" s="864"/>
      <c r="V495" s="874"/>
      <c r="W495" s="875"/>
      <c r="X495" s="864"/>
      <c r="Y495" s="874"/>
      <c r="Z495" s="875"/>
      <c r="AA495" s="864"/>
      <c r="AB495" s="874"/>
      <c r="AC495" s="875"/>
      <c r="AD495" s="864"/>
      <c r="AE495" s="882"/>
      <c r="AF495" s="876"/>
      <c r="AH495" s="864"/>
      <c r="AI495" s="874"/>
      <c r="AJ495" s="864"/>
      <c r="AK495" s="877"/>
      <c r="AL495" s="877"/>
      <c r="AN495" s="878"/>
      <c r="AO495" s="879"/>
      <c r="AP495" s="880"/>
      <c r="AQ495" s="881"/>
    </row>
    <row r="496" spans="2:43">
      <c r="B496" s="871"/>
      <c r="C496" s="883"/>
      <c r="D496" s="872"/>
      <c r="F496" s="873"/>
      <c r="G496" s="874"/>
      <c r="H496" s="875"/>
      <c r="I496" s="864"/>
      <c r="J496" s="874"/>
      <c r="K496" s="875"/>
      <c r="L496" s="864"/>
      <c r="M496" s="874"/>
      <c r="N496" s="875"/>
      <c r="O496" s="864"/>
      <c r="P496" s="874"/>
      <c r="Q496" s="875"/>
      <c r="R496" s="864"/>
      <c r="S496" s="874"/>
      <c r="T496" s="875"/>
      <c r="U496" s="864"/>
      <c r="V496" s="874"/>
      <c r="W496" s="875"/>
      <c r="X496" s="864"/>
      <c r="Y496" s="874"/>
      <c r="Z496" s="875"/>
      <c r="AA496" s="864"/>
      <c r="AB496" s="874"/>
      <c r="AC496" s="875"/>
      <c r="AD496" s="864"/>
      <c r="AE496" s="882"/>
      <c r="AF496" s="876"/>
      <c r="AH496" s="864"/>
      <c r="AI496" s="874"/>
      <c r="AJ496" s="864"/>
      <c r="AK496" s="877"/>
      <c r="AL496" s="877"/>
      <c r="AN496" s="878"/>
      <c r="AO496" s="879"/>
      <c r="AP496" s="880"/>
      <c r="AQ496" s="881"/>
    </row>
    <row r="497" spans="2:43">
      <c r="B497" s="871"/>
      <c r="C497" s="883"/>
      <c r="D497" s="872"/>
      <c r="F497" s="873"/>
      <c r="G497" s="874"/>
      <c r="H497" s="875"/>
      <c r="I497" s="864"/>
      <c r="J497" s="874"/>
      <c r="K497" s="875"/>
      <c r="L497" s="864"/>
      <c r="M497" s="874"/>
      <c r="N497" s="875"/>
      <c r="O497" s="864"/>
      <c r="P497" s="874"/>
      <c r="Q497" s="875"/>
      <c r="R497" s="864"/>
      <c r="S497" s="874"/>
      <c r="T497" s="875"/>
      <c r="U497" s="864"/>
      <c r="V497" s="874"/>
      <c r="W497" s="875"/>
      <c r="X497" s="864"/>
      <c r="Y497" s="874"/>
      <c r="Z497" s="875"/>
      <c r="AA497" s="864"/>
      <c r="AB497" s="874"/>
      <c r="AC497" s="875"/>
      <c r="AD497" s="864"/>
      <c r="AE497" s="882"/>
      <c r="AF497" s="876"/>
      <c r="AH497" s="864"/>
      <c r="AI497" s="874"/>
      <c r="AJ497" s="864"/>
      <c r="AK497" s="877"/>
      <c r="AL497" s="877"/>
      <c r="AN497" s="878"/>
      <c r="AO497" s="879"/>
      <c r="AP497" s="880"/>
      <c r="AQ497" s="881"/>
    </row>
    <row r="498" spans="2:43">
      <c r="B498" s="871"/>
      <c r="C498" s="883"/>
      <c r="D498" s="872"/>
      <c r="F498" s="873"/>
      <c r="G498" s="874"/>
      <c r="H498" s="875"/>
      <c r="I498" s="864"/>
      <c r="J498" s="874"/>
      <c r="K498" s="875"/>
      <c r="L498" s="864"/>
      <c r="M498" s="874"/>
      <c r="N498" s="875"/>
      <c r="O498" s="864"/>
      <c r="P498" s="874"/>
      <c r="Q498" s="875"/>
      <c r="R498" s="864"/>
      <c r="S498" s="874"/>
      <c r="T498" s="875"/>
      <c r="U498" s="864"/>
      <c r="V498" s="874"/>
      <c r="W498" s="875"/>
      <c r="X498" s="864"/>
      <c r="Y498" s="874"/>
      <c r="Z498" s="875"/>
      <c r="AA498" s="864"/>
      <c r="AB498" s="874"/>
      <c r="AC498" s="875"/>
      <c r="AD498" s="864"/>
      <c r="AE498" s="882"/>
      <c r="AF498" s="876"/>
      <c r="AH498" s="864"/>
      <c r="AI498" s="874"/>
      <c r="AJ498" s="864"/>
      <c r="AK498" s="877"/>
      <c r="AL498" s="877"/>
      <c r="AN498" s="878"/>
      <c r="AO498" s="879"/>
      <c r="AP498" s="880"/>
      <c r="AQ498" s="881"/>
    </row>
    <row r="499" spans="2:43">
      <c r="B499" s="871"/>
      <c r="C499" s="883"/>
      <c r="D499" s="872"/>
      <c r="F499" s="873"/>
      <c r="G499" s="874"/>
      <c r="H499" s="875"/>
      <c r="I499" s="864"/>
      <c r="J499" s="874"/>
      <c r="K499" s="875"/>
      <c r="L499" s="864"/>
      <c r="M499" s="874"/>
      <c r="N499" s="875"/>
      <c r="O499" s="864"/>
      <c r="P499" s="874"/>
      <c r="Q499" s="875"/>
      <c r="R499" s="864"/>
      <c r="S499" s="874"/>
      <c r="T499" s="875"/>
      <c r="U499" s="864"/>
      <c r="V499" s="874"/>
      <c r="W499" s="875"/>
      <c r="X499" s="864"/>
      <c r="Y499" s="874"/>
      <c r="Z499" s="875"/>
      <c r="AA499" s="864"/>
      <c r="AB499" s="874"/>
      <c r="AC499" s="875"/>
      <c r="AD499" s="864"/>
      <c r="AE499" s="882"/>
      <c r="AF499" s="876"/>
      <c r="AH499" s="864"/>
      <c r="AI499" s="874"/>
      <c r="AJ499" s="864"/>
      <c r="AK499" s="877"/>
      <c r="AL499" s="877"/>
      <c r="AN499" s="878"/>
      <c r="AO499" s="879"/>
      <c r="AP499" s="880"/>
      <c r="AQ499" s="881"/>
    </row>
    <row r="500" spans="2:43">
      <c r="B500" s="871"/>
      <c r="C500" s="883"/>
      <c r="D500" s="872"/>
      <c r="F500" s="873"/>
      <c r="G500" s="874"/>
      <c r="H500" s="875"/>
      <c r="I500" s="864"/>
      <c r="J500" s="874"/>
      <c r="K500" s="875"/>
      <c r="L500" s="864"/>
      <c r="M500" s="874"/>
      <c r="N500" s="875"/>
      <c r="O500" s="864"/>
      <c r="P500" s="874"/>
      <c r="Q500" s="875"/>
      <c r="R500" s="864"/>
      <c r="S500" s="874"/>
      <c r="T500" s="875"/>
      <c r="U500" s="864"/>
      <c r="V500" s="874"/>
      <c r="W500" s="875"/>
      <c r="X500" s="864"/>
      <c r="Y500" s="874"/>
      <c r="Z500" s="875"/>
      <c r="AA500" s="864"/>
      <c r="AB500" s="874"/>
      <c r="AC500" s="875"/>
      <c r="AD500" s="864"/>
      <c r="AE500" s="882"/>
      <c r="AF500" s="876"/>
      <c r="AH500" s="864"/>
      <c r="AI500" s="874"/>
      <c r="AJ500" s="864"/>
      <c r="AK500" s="877"/>
      <c r="AL500" s="877"/>
      <c r="AN500" s="878"/>
      <c r="AO500" s="879"/>
      <c r="AP500" s="880"/>
      <c r="AQ500" s="881"/>
    </row>
    <row r="501" spans="2:43">
      <c r="B501" s="871"/>
      <c r="C501" s="883"/>
      <c r="D501" s="872"/>
      <c r="F501" s="873"/>
      <c r="G501" s="874"/>
      <c r="H501" s="875"/>
      <c r="I501" s="864"/>
      <c r="J501" s="874"/>
      <c r="K501" s="875"/>
      <c r="L501" s="864"/>
      <c r="M501" s="874"/>
      <c r="N501" s="875"/>
      <c r="O501" s="864"/>
      <c r="P501" s="874"/>
      <c r="Q501" s="875"/>
      <c r="R501" s="864"/>
      <c r="S501" s="874"/>
      <c r="T501" s="875"/>
      <c r="U501" s="864"/>
      <c r="V501" s="874"/>
      <c r="W501" s="875"/>
      <c r="X501" s="864"/>
      <c r="Y501" s="874"/>
      <c r="Z501" s="875"/>
      <c r="AA501" s="864"/>
      <c r="AB501" s="874"/>
      <c r="AC501" s="875"/>
      <c r="AD501" s="864"/>
      <c r="AE501" s="882"/>
      <c r="AF501" s="876"/>
      <c r="AH501" s="864"/>
      <c r="AI501" s="874"/>
      <c r="AJ501" s="864"/>
      <c r="AK501" s="877"/>
      <c r="AL501" s="877"/>
      <c r="AN501" s="878"/>
      <c r="AO501" s="879"/>
      <c r="AP501" s="880"/>
      <c r="AQ501" s="881"/>
    </row>
    <row r="502" spans="2:43">
      <c r="B502" s="871"/>
      <c r="C502" s="883"/>
      <c r="D502" s="872"/>
      <c r="F502" s="873"/>
      <c r="G502" s="874"/>
      <c r="H502" s="875"/>
      <c r="I502" s="864"/>
      <c r="J502" s="874"/>
      <c r="K502" s="875"/>
      <c r="L502" s="864"/>
      <c r="M502" s="874"/>
      <c r="N502" s="875"/>
      <c r="O502" s="864"/>
      <c r="P502" s="874"/>
      <c r="Q502" s="875"/>
      <c r="R502" s="864"/>
      <c r="S502" s="874"/>
      <c r="T502" s="875"/>
      <c r="U502" s="864"/>
      <c r="V502" s="874"/>
      <c r="W502" s="875"/>
      <c r="X502" s="864"/>
      <c r="Y502" s="874"/>
      <c r="Z502" s="875"/>
      <c r="AA502" s="864"/>
      <c r="AB502" s="874"/>
      <c r="AC502" s="875"/>
      <c r="AD502" s="864"/>
      <c r="AE502" s="882"/>
      <c r="AF502" s="876"/>
      <c r="AH502" s="864"/>
      <c r="AI502" s="874"/>
      <c r="AJ502" s="864"/>
      <c r="AK502" s="877"/>
      <c r="AL502" s="877"/>
      <c r="AN502" s="878"/>
      <c r="AO502" s="879"/>
      <c r="AP502" s="880"/>
      <c r="AQ502" s="881"/>
    </row>
    <row r="503" spans="2:43">
      <c r="B503" s="871"/>
      <c r="C503" s="883"/>
      <c r="D503" s="872"/>
      <c r="F503" s="873"/>
      <c r="G503" s="874"/>
      <c r="H503" s="875"/>
      <c r="I503" s="864"/>
      <c r="J503" s="874"/>
      <c r="K503" s="875"/>
      <c r="L503" s="864"/>
      <c r="M503" s="874"/>
      <c r="N503" s="875"/>
      <c r="O503" s="864"/>
      <c r="P503" s="874"/>
      <c r="Q503" s="875"/>
      <c r="R503" s="864"/>
      <c r="S503" s="874"/>
      <c r="T503" s="875"/>
      <c r="U503" s="864"/>
      <c r="V503" s="874"/>
      <c r="W503" s="875"/>
      <c r="X503" s="864"/>
      <c r="Y503" s="874"/>
      <c r="Z503" s="875"/>
      <c r="AA503" s="864"/>
      <c r="AB503" s="874"/>
      <c r="AC503" s="875"/>
      <c r="AD503" s="864"/>
      <c r="AE503" s="882"/>
      <c r="AF503" s="876"/>
      <c r="AH503" s="864"/>
      <c r="AI503" s="874"/>
      <c r="AJ503" s="864"/>
      <c r="AK503" s="877"/>
      <c r="AL503" s="877"/>
      <c r="AN503" s="878"/>
      <c r="AO503" s="879"/>
      <c r="AP503" s="880"/>
      <c r="AQ503" s="881"/>
    </row>
    <row r="504" spans="2:43">
      <c r="B504" s="871"/>
      <c r="C504" s="883"/>
      <c r="D504" s="872"/>
      <c r="F504" s="873"/>
      <c r="G504" s="874"/>
      <c r="H504" s="875"/>
      <c r="I504" s="864"/>
      <c r="J504" s="874"/>
      <c r="K504" s="875"/>
      <c r="L504" s="864"/>
      <c r="M504" s="874"/>
      <c r="N504" s="875"/>
      <c r="O504" s="864"/>
      <c r="P504" s="874"/>
      <c r="Q504" s="875"/>
      <c r="R504" s="864"/>
      <c r="S504" s="874"/>
      <c r="T504" s="875"/>
      <c r="U504" s="864"/>
      <c r="V504" s="874"/>
      <c r="W504" s="875"/>
      <c r="X504" s="864"/>
      <c r="Y504" s="874"/>
      <c r="Z504" s="875"/>
      <c r="AA504" s="864"/>
      <c r="AB504" s="874"/>
      <c r="AC504" s="875"/>
      <c r="AD504" s="864"/>
      <c r="AE504" s="882"/>
      <c r="AF504" s="876"/>
      <c r="AH504" s="864"/>
      <c r="AI504" s="874"/>
      <c r="AJ504" s="864"/>
      <c r="AK504" s="877"/>
      <c r="AL504" s="877"/>
      <c r="AN504" s="878"/>
      <c r="AO504" s="879"/>
      <c r="AP504" s="880"/>
      <c r="AQ504" s="881"/>
    </row>
    <row r="505" spans="2:43">
      <c r="B505" s="871"/>
      <c r="C505" s="883"/>
      <c r="D505" s="872"/>
      <c r="F505" s="873"/>
      <c r="G505" s="874"/>
      <c r="H505" s="875"/>
      <c r="I505" s="864"/>
      <c r="J505" s="874"/>
      <c r="K505" s="875"/>
      <c r="L505" s="864"/>
      <c r="M505" s="874"/>
      <c r="N505" s="875"/>
      <c r="O505" s="864"/>
      <c r="P505" s="874"/>
      <c r="Q505" s="875"/>
      <c r="R505" s="864"/>
      <c r="S505" s="874"/>
      <c r="T505" s="875"/>
      <c r="U505" s="864"/>
      <c r="V505" s="874"/>
      <c r="W505" s="875"/>
      <c r="X505" s="864"/>
      <c r="Y505" s="874"/>
      <c r="Z505" s="875"/>
      <c r="AA505" s="864"/>
      <c r="AB505" s="874"/>
      <c r="AC505" s="875"/>
      <c r="AD505" s="864"/>
      <c r="AE505" s="882"/>
      <c r="AF505" s="876"/>
      <c r="AH505" s="864"/>
      <c r="AI505" s="874"/>
      <c r="AJ505" s="864"/>
      <c r="AK505" s="877"/>
      <c r="AL505" s="877"/>
      <c r="AN505" s="878"/>
      <c r="AO505" s="879"/>
      <c r="AP505" s="880"/>
      <c r="AQ505" s="881"/>
    </row>
    <row r="506" spans="2:43">
      <c r="B506" s="871"/>
      <c r="C506" s="883"/>
      <c r="D506" s="872"/>
      <c r="F506" s="873"/>
      <c r="G506" s="874"/>
      <c r="H506" s="875"/>
      <c r="I506" s="864"/>
      <c r="J506" s="874"/>
      <c r="K506" s="875"/>
      <c r="L506" s="864"/>
      <c r="M506" s="874"/>
      <c r="N506" s="875"/>
      <c r="O506" s="864"/>
      <c r="P506" s="874"/>
      <c r="Q506" s="875"/>
      <c r="R506" s="864"/>
      <c r="S506" s="874"/>
      <c r="T506" s="875"/>
      <c r="U506" s="864"/>
      <c r="V506" s="874"/>
      <c r="W506" s="875"/>
      <c r="X506" s="864"/>
      <c r="Y506" s="874"/>
      <c r="Z506" s="875"/>
      <c r="AA506" s="864"/>
      <c r="AB506" s="874"/>
      <c r="AC506" s="875"/>
      <c r="AD506" s="864"/>
      <c r="AE506" s="882"/>
      <c r="AF506" s="876"/>
      <c r="AH506" s="864"/>
      <c r="AI506" s="874"/>
      <c r="AJ506" s="864"/>
      <c r="AK506" s="877"/>
      <c r="AL506" s="877"/>
      <c r="AN506" s="878"/>
      <c r="AO506" s="879"/>
      <c r="AP506" s="880"/>
      <c r="AQ506" s="881"/>
    </row>
    <row r="507" spans="2:43">
      <c r="B507" s="871"/>
      <c r="C507" s="883"/>
      <c r="D507" s="872"/>
      <c r="F507" s="873"/>
      <c r="G507" s="874"/>
      <c r="H507" s="875"/>
      <c r="I507" s="864"/>
      <c r="J507" s="874"/>
      <c r="K507" s="875"/>
      <c r="L507" s="864"/>
      <c r="M507" s="874"/>
      <c r="N507" s="875"/>
      <c r="O507" s="864"/>
      <c r="P507" s="874"/>
      <c r="Q507" s="875"/>
      <c r="R507" s="864"/>
      <c r="S507" s="874"/>
      <c r="T507" s="875"/>
      <c r="U507" s="864"/>
      <c r="V507" s="874"/>
      <c r="W507" s="875"/>
      <c r="X507" s="864"/>
      <c r="Y507" s="874"/>
      <c r="Z507" s="875"/>
      <c r="AA507" s="864"/>
      <c r="AB507" s="874"/>
      <c r="AC507" s="875"/>
      <c r="AD507" s="864"/>
      <c r="AE507" s="882"/>
      <c r="AF507" s="876"/>
      <c r="AH507" s="864"/>
      <c r="AI507" s="874"/>
      <c r="AJ507" s="864"/>
      <c r="AK507" s="877"/>
      <c r="AL507" s="877"/>
      <c r="AN507" s="878"/>
      <c r="AO507" s="879"/>
      <c r="AP507" s="880"/>
      <c r="AQ507" s="881"/>
    </row>
    <row r="508" spans="2:43">
      <c r="B508" s="871"/>
      <c r="C508" s="883"/>
      <c r="D508" s="872"/>
      <c r="F508" s="873"/>
      <c r="G508" s="874"/>
      <c r="H508" s="875"/>
      <c r="I508" s="864"/>
      <c r="J508" s="874"/>
      <c r="K508" s="875"/>
      <c r="L508" s="864"/>
      <c r="M508" s="874"/>
      <c r="N508" s="875"/>
      <c r="O508" s="864"/>
      <c r="P508" s="874"/>
      <c r="Q508" s="875"/>
      <c r="R508" s="864"/>
      <c r="S508" s="874"/>
      <c r="T508" s="875"/>
      <c r="U508" s="864"/>
      <c r="V508" s="874"/>
      <c r="W508" s="875"/>
      <c r="X508" s="864"/>
      <c r="Y508" s="874"/>
      <c r="Z508" s="875"/>
      <c r="AA508" s="864"/>
      <c r="AB508" s="874"/>
      <c r="AC508" s="875"/>
      <c r="AD508" s="864"/>
      <c r="AE508" s="882"/>
      <c r="AF508" s="876"/>
      <c r="AH508" s="864"/>
      <c r="AI508" s="874"/>
      <c r="AJ508" s="864"/>
      <c r="AK508" s="877"/>
      <c r="AL508" s="877"/>
      <c r="AN508" s="878"/>
      <c r="AO508" s="879"/>
      <c r="AP508" s="880"/>
      <c r="AQ508" s="881"/>
    </row>
    <row r="509" spans="2:43">
      <c r="B509" s="871"/>
      <c r="C509" s="883"/>
      <c r="D509" s="872"/>
      <c r="F509" s="873"/>
      <c r="G509" s="874"/>
      <c r="H509" s="875"/>
      <c r="I509" s="864"/>
      <c r="J509" s="874"/>
      <c r="K509" s="875"/>
      <c r="L509" s="864"/>
      <c r="M509" s="874"/>
      <c r="N509" s="875"/>
      <c r="O509" s="864"/>
      <c r="P509" s="874"/>
      <c r="Q509" s="875"/>
      <c r="R509" s="864"/>
      <c r="S509" s="874"/>
      <c r="T509" s="875"/>
      <c r="U509" s="864"/>
      <c r="V509" s="874"/>
      <c r="W509" s="875"/>
      <c r="X509" s="864"/>
      <c r="Y509" s="874"/>
      <c r="Z509" s="875"/>
      <c r="AA509" s="864"/>
      <c r="AB509" s="874"/>
      <c r="AC509" s="875"/>
      <c r="AD509" s="864"/>
      <c r="AE509" s="882"/>
      <c r="AF509" s="876"/>
      <c r="AH509" s="864"/>
      <c r="AI509" s="874"/>
      <c r="AJ509" s="864"/>
      <c r="AK509" s="877"/>
      <c r="AL509" s="877"/>
      <c r="AN509" s="878"/>
      <c r="AO509" s="879"/>
      <c r="AP509" s="880"/>
      <c r="AQ509" s="881"/>
    </row>
    <row r="510" spans="2:43">
      <c r="B510" s="871"/>
      <c r="C510" s="883"/>
      <c r="D510" s="872"/>
      <c r="F510" s="873"/>
      <c r="G510" s="874"/>
      <c r="H510" s="875"/>
      <c r="I510" s="864"/>
      <c r="J510" s="874"/>
      <c r="K510" s="875"/>
      <c r="L510" s="864"/>
      <c r="M510" s="874"/>
      <c r="N510" s="875"/>
      <c r="O510" s="864"/>
      <c r="P510" s="874"/>
      <c r="Q510" s="875"/>
      <c r="R510" s="864"/>
      <c r="S510" s="874"/>
      <c r="T510" s="875"/>
      <c r="U510" s="864"/>
      <c r="V510" s="874"/>
      <c r="W510" s="875"/>
      <c r="X510" s="864"/>
      <c r="Y510" s="874"/>
      <c r="Z510" s="875"/>
      <c r="AA510" s="864"/>
      <c r="AB510" s="874"/>
      <c r="AC510" s="875"/>
      <c r="AD510" s="864"/>
      <c r="AE510" s="882"/>
      <c r="AF510" s="876"/>
      <c r="AH510" s="864"/>
      <c r="AI510" s="874"/>
      <c r="AJ510" s="864"/>
      <c r="AK510" s="877"/>
      <c r="AL510" s="877"/>
      <c r="AN510" s="878"/>
      <c r="AO510" s="879"/>
      <c r="AP510" s="880"/>
      <c r="AQ510" s="881"/>
    </row>
    <row r="511" spans="2:43">
      <c r="B511" s="871"/>
      <c r="C511" s="883"/>
      <c r="D511" s="872"/>
      <c r="F511" s="873"/>
      <c r="G511" s="874"/>
      <c r="H511" s="875"/>
      <c r="I511" s="864"/>
      <c r="J511" s="874"/>
      <c r="K511" s="875"/>
      <c r="L511" s="864"/>
      <c r="M511" s="874"/>
      <c r="N511" s="875"/>
      <c r="O511" s="864"/>
      <c r="P511" s="874"/>
      <c r="Q511" s="875"/>
      <c r="R511" s="864"/>
      <c r="S511" s="874"/>
      <c r="T511" s="875"/>
      <c r="U511" s="864"/>
      <c r="V511" s="874"/>
      <c r="W511" s="875"/>
      <c r="X511" s="864"/>
      <c r="Y511" s="874"/>
      <c r="Z511" s="875"/>
      <c r="AA511" s="864"/>
      <c r="AB511" s="874"/>
      <c r="AC511" s="875"/>
      <c r="AD511" s="864"/>
      <c r="AE511" s="882"/>
      <c r="AF511" s="876"/>
      <c r="AH511" s="864"/>
      <c r="AI511" s="874"/>
      <c r="AJ511" s="864"/>
      <c r="AK511" s="877"/>
      <c r="AL511" s="877"/>
      <c r="AN511" s="878"/>
      <c r="AO511" s="879"/>
      <c r="AP511" s="880"/>
      <c r="AQ511" s="881"/>
    </row>
    <row r="512" spans="2:43">
      <c r="B512" s="871"/>
      <c r="C512" s="883"/>
      <c r="D512" s="872"/>
      <c r="F512" s="873"/>
      <c r="G512" s="874"/>
      <c r="H512" s="875"/>
      <c r="I512" s="864"/>
      <c r="J512" s="874"/>
      <c r="K512" s="875"/>
      <c r="L512" s="864"/>
      <c r="M512" s="874"/>
      <c r="N512" s="875"/>
      <c r="O512" s="864"/>
      <c r="P512" s="874"/>
      <c r="Q512" s="875"/>
      <c r="R512" s="864"/>
      <c r="S512" s="874"/>
      <c r="T512" s="875"/>
      <c r="U512" s="864"/>
      <c r="V512" s="874"/>
      <c r="W512" s="875"/>
      <c r="X512" s="864"/>
      <c r="Y512" s="874"/>
      <c r="Z512" s="875"/>
      <c r="AA512" s="864"/>
      <c r="AB512" s="874"/>
      <c r="AC512" s="875"/>
      <c r="AD512" s="864"/>
      <c r="AE512" s="882"/>
      <c r="AF512" s="876"/>
      <c r="AH512" s="864"/>
      <c r="AI512" s="874"/>
      <c r="AJ512" s="864"/>
      <c r="AK512" s="877"/>
      <c r="AL512" s="877"/>
      <c r="AN512" s="878"/>
      <c r="AO512" s="879"/>
      <c r="AP512" s="880"/>
      <c r="AQ512" s="881"/>
    </row>
    <row r="513" spans="2:43">
      <c r="B513" s="871"/>
      <c r="C513" s="883"/>
      <c r="D513" s="872"/>
      <c r="F513" s="873"/>
      <c r="G513" s="874"/>
      <c r="H513" s="875"/>
      <c r="I513" s="864"/>
      <c r="J513" s="874"/>
      <c r="K513" s="875"/>
      <c r="L513" s="864"/>
      <c r="M513" s="874"/>
      <c r="N513" s="875"/>
      <c r="O513" s="864"/>
      <c r="P513" s="874"/>
      <c r="Q513" s="875"/>
      <c r="R513" s="864"/>
      <c r="S513" s="874"/>
      <c r="T513" s="875"/>
      <c r="U513" s="864"/>
      <c r="V513" s="874"/>
      <c r="W513" s="875"/>
      <c r="X513" s="864"/>
      <c r="Y513" s="874"/>
      <c r="Z513" s="875"/>
      <c r="AA513" s="864"/>
      <c r="AB513" s="874"/>
      <c r="AC513" s="875"/>
      <c r="AD513" s="864"/>
      <c r="AE513" s="882"/>
      <c r="AF513" s="876"/>
      <c r="AH513" s="864"/>
      <c r="AI513" s="874"/>
      <c r="AJ513" s="864"/>
      <c r="AK513" s="877"/>
      <c r="AL513" s="877"/>
      <c r="AN513" s="878"/>
      <c r="AO513" s="879"/>
      <c r="AP513" s="880"/>
      <c r="AQ513" s="881"/>
    </row>
    <row r="514" spans="2:43">
      <c r="B514" s="871"/>
      <c r="C514" s="883"/>
      <c r="D514" s="872"/>
      <c r="F514" s="873"/>
      <c r="G514" s="874"/>
      <c r="H514" s="875"/>
      <c r="I514" s="864"/>
      <c r="J514" s="874"/>
      <c r="K514" s="875"/>
      <c r="L514" s="864"/>
      <c r="M514" s="874"/>
      <c r="N514" s="875"/>
      <c r="O514" s="864"/>
      <c r="P514" s="874"/>
      <c r="Q514" s="875"/>
      <c r="R514" s="864"/>
      <c r="S514" s="874"/>
      <c r="T514" s="875"/>
      <c r="U514" s="864"/>
      <c r="V514" s="874"/>
      <c r="W514" s="875"/>
      <c r="X514" s="864"/>
      <c r="Y514" s="874"/>
      <c r="Z514" s="875"/>
      <c r="AA514" s="864"/>
      <c r="AB514" s="874"/>
      <c r="AC514" s="875"/>
      <c r="AD514" s="864"/>
      <c r="AE514" s="882"/>
      <c r="AF514" s="876"/>
      <c r="AH514" s="864"/>
      <c r="AI514" s="874"/>
      <c r="AJ514" s="864"/>
      <c r="AK514" s="877"/>
      <c r="AL514" s="877"/>
      <c r="AN514" s="878"/>
      <c r="AO514" s="879"/>
      <c r="AP514" s="880"/>
      <c r="AQ514" s="881"/>
    </row>
    <row r="515" spans="2:43">
      <c r="B515" s="871"/>
      <c r="C515" s="883"/>
      <c r="D515" s="872"/>
      <c r="F515" s="873"/>
      <c r="G515" s="874"/>
      <c r="H515" s="875"/>
      <c r="I515" s="864"/>
      <c r="J515" s="874"/>
      <c r="K515" s="875"/>
      <c r="L515" s="864"/>
      <c r="M515" s="874"/>
      <c r="N515" s="875"/>
      <c r="O515" s="864"/>
      <c r="P515" s="874"/>
      <c r="Q515" s="875"/>
      <c r="R515" s="864"/>
      <c r="S515" s="874"/>
      <c r="T515" s="875"/>
      <c r="U515" s="864"/>
      <c r="V515" s="874"/>
      <c r="W515" s="875"/>
      <c r="X515" s="864"/>
      <c r="Y515" s="874"/>
      <c r="Z515" s="875"/>
      <c r="AA515" s="864"/>
      <c r="AB515" s="874"/>
      <c r="AC515" s="875"/>
      <c r="AD515" s="864"/>
      <c r="AE515" s="882"/>
      <c r="AF515" s="876"/>
      <c r="AH515" s="864"/>
      <c r="AI515" s="874"/>
      <c r="AJ515" s="864"/>
      <c r="AK515" s="877"/>
      <c r="AL515" s="877"/>
      <c r="AN515" s="878"/>
      <c r="AO515" s="879"/>
      <c r="AP515" s="880"/>
      <c r="AQ515" s="881"/>
    </row>
    <row r="516" spans="2:43">
      <c r="B516" s="871"/>
      <c r="C516" s="883"/>
      <c r="D516" s="872"/>
      <c r="F516" s="873"/>
      <c r="G516" s="874"/>
      <c r="H516" s="875"/>
      <c r="I516" s="864"/>
      <c r="J516" s="874"/>
      <c r="K516" s="875"/>
      <c r="L516" s="864"/>
      <c r="M516" s="874"/>
      <c r="N516" s="875"/>
      <c r="O516" s="864"/>
      <c r="P516" s="874"/>
      <c r="Q516" s="875"/>
      <c r="R516" s="864"/>
      <c r="S516" s="874"/>
      <c r="T516" s="875"/>
      <c r="U516" s="864"/>
      <c r="V516" s="874"/>
      <c r="W516" s="875"/>
      <c r="X516" s="864"/>
      <c r="Y516" s="874"/>
      <c r="Z516" s="875"/>
      <c r="AA516" s="864"/>
      <c r="AB516" s="874"/>
      <c r="AC516" s="875"/>
      <c r="AD516" s="864"/>
      <c r="AE516" s="882"/>
      <c r="AF516" s="876"/>
      <c r="AH516" s="864"/>
      <c r="AI516" s="874"/>
      <c r="AJ516" s="864"/>
      <c r="AK516" s="877"/>
      <c r="AL516" s="877"/>
      <c r="AN516" s="878"/>
      <c r="AO516" s="879"/>
      <c r="AP516" s="880"/>
      <c r="AQ516" s="881"/>
    </row>
    <row r="517" spans="2:43">
      <c r="B517" s="871"/>
      <c r="C517" s="883"/>
      <c r="D517" s="872"/>
      <c r="F517" s="873"/>
      <c r="G517" s="874"/>
      <c r="H517" s="875"/>
      <c r="I517" s="864"/>
      <c r="J517" s="874"/>
      <c r="K517" s="875"/>
      <c r="L517" s="864"/>
      <c r="M517" s="874"/>
      <c r="N517" s="875"/>
      <c r="O517" s="864"/>
      <c r="P517" s="874"/>
      <c r="Q517" s="875"/>
      <c r="R517" s="864"/>
      <c r="S517" s="874"/>
      <c r="T517" s="875"/>
      <c r="U517" s="864"/>
      <c r="V517" s="874"/>
      <c r="W517" s="875"/>
      <c r="X517" s="864"/>
      <c r="Y517" s="874"/>
      <c r="Z517" s="875"/>
      <c r="AA517" s="864"/>
      <c r="AB517" s="874"/>
      <c r="AC517" s="875"/>
      <c r="AD517" s="864"/>
      <c r="AE517" s="882"/>
      <c r="AF517" s="876"/>
      <c r="AH517" s="864"/>
      <c r="AI517" s="874"/>
      <c r="AJ517" s="864"/>
      <c r="AK517" s="877"/>
      <c r="AL517" s="877"/>
      <c r="AN517" s="878"/>
      <c r="AO517" s="879"/>
      <c r="AP517" s="880"/>
      <c r="AQ517" s="881"/>
    </row>
    <row r="518" spans="2:43">
      <c r="B518" s="871"/>
      <c r="C518" s="883"/>
      <c r="D518" s="872"/>
      <c r="F518" s="873"/>
      <c r="G518" s="874"/>
      <c r="H518" s="875"/>
      <c r="I518" s="864"/>
      <c r="J518" s="874"/>
      <c r="K518" s="875"/>
      <c r="L518" s="864"/>
      <c r="M518" s="874"/>
      <c r="N518" s="875"/>
      <c r="O518" s="864"/>
      <c r="P518" s="874"/>
      <c r="Q518" s="875"/>
      <c r="R518" s="864"/>
      <c r="S518" s="874"/>
      <c r="T518" s="875"/>
      <c r="U518" s="864"/>
      <c r="V518" s="874"/>
      <c r="W518" s="875"/>
      <c r="X518" s="864"/>
      <c r="Y518" s="874"/>
      <c r="Z518" s="875"/>
      <c r="AA518" s="864"/>
      <c r="AB518" s="874"/>
      <c r="AC518" s="875"/>
      <c r="AD518" s="864"/>
      <c r="AE518" s="882"/>
      <c r="AF518" s="876"/>
      <c r="AH518" s="864"/>
      <c r="AI518" s="874"/>
      <c r="AJ518" s="864"/>
      <c r="AK518" s="877"/>
      <c r="AL518" s="877"/>
      <c r="AN518" s="878"/>
      <c r="AO518" s="879"/>
      <c r="AP518" s="880"/>
      <c r="AQ518" s="881"/>
    </row>
    <row r="519" spans="2:43">
      <c r="B519" s="871"/>
      <c r="C519" s="883"/>
      <c r="D519" s="872"/>
      <c r="F519" s="873"/>
      <c r="G519" s="874"/>
      <c r="H519" s="875"/>
      <c r="I519" s="864"/>
      <c r="J519" s="874"/>
      <c r="K519" s="875"/>
      <c r="L519" s="864"/>
      <c r="M519" s="874"/>
      <c r="N519" s="875"/>
      <c r="O519" s="864"/>
      <c r="P519" s="874"/>
      <c r="Q519" s="875"/>
      <c r="R519" s="864"/>
      <c r="S519" s="874"/>
      <c r="T519" s="875"/>
      <c r="U519" s="864"/>
      <c r="V519" s="874"/>
      <c r="W519" s="875"/>
      <c r="X519" s="864"/>
      <c r="Y519" s="874"/>
      <c r="Z519" s="875"/>
      <c r="AA519" s="864"/>
      <c r="AB519" s="874"/>
      <c r="AC519" s="875"/>
      <c r="AD519" s="864"/>
      <c r="AE519" s="882"/>
      <c r="AF519" s="876"/>
      <c r="AH519" s="864"/>
      <c r="AI519" s="874"/>
      <c r="AJ519" s="864"/>
      <c r="AK519" s="877"/>
      <c r="AL519" s="877"/>
      <c r="AN519" s="878"/>
      <c r="AO519" s="879"/>
      <c r="AP519" s="880"/>
      <c r="AQ519" s="881"/>
    </row>
    <row r="520" spans="2:43" ht="15.75" thickBot="1">
      <c r="B520" s="884"/>
      <c r="C520" s="885"/>
      <c r="D520" s="886"/>
      <c r="F520" s="887"/>
      <c r="G520" s="888"/>
      <c r="H520" s="889"/>
      <c r="I520" s="890"/>
      <c r="J520" s="888"/>
      <c r="K520" s="889"/>
      <c r="L520" s="864"/>
      <c r="M520" s="888"/>
      <c r="N520" s="889"/>
      <c r="O520" s="890"/>
      <c r="P520" s="888"/>
      <c r="Q520" s="889"/>
      <c r="R520" s="890"/>
      <c r="S520" s="888"/>
      <c r="T520" s="889"/>
      <c r="U520" s="890"/>
      <c r="V520" s="888"/>
      <c r="W520" s="889"/>
      <c r="X520" s="890"/>
      <c r="Y520" s="888"/>
      <c r="Z520" s="889"/>
      <c r="AA520" s="890"/>
      <c r="AB520" s="888"/>
      <c r="AC520" s="889"/>
      <c r="AD520" s="890"/>
      <c r="AE520" s="891"/>
      <c r="AF520" s="892"/>
      <c r="AH520" s="890"/>
      <c r="AI520" s="888"/>
      <c r="AJ520" s="890"/>
      <c r="AK520" s="893"/>
      <c r="AL520" s="893"/>
      <c r="AN520" s="878"/>
      <c r="AO520" s="894"/>
      <c r="AP520" s="895"/>
      <c r="AQ520" s="896"/>
    </row>
  </sheetData>
  <mergeCells count="3">
    <mergeCell ref="A1:B1"/>
    <mergeCell ref="B2:C2"/>
    <mergeCell ref="AP3:AQ3"/>
  </mergeCell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71326-C022-44B4-8B85-A3898D2271AC}">
  <dimension ref="A1:AE398"/>
  <sheetViews>
    <sheetView showGridLines="0" topLeftCell="C28" zoomScale="85" zoomScaleNormal="85" workbookViewId="0">
      <selection activeCell="J40" sqref="J40"/>
    </sheetView>
  </sheetViews>
  <sheetFormatPr defaultColWidth="9.140625" defaultRowHeight="15"/>
  <cols>
    <col min="1" max="1" width="14" style="167" bestFit="1" customWidth="1"/>
    <col min="2" max="2" width="9.85546875" style="167" customWidth="1"/>
    <col min="3" max="3" width="13" customWidth="1"/>
    <col min="4" max="4" width="35.7109375" style="943" customWidth="1"/>
    <col min="5" max="5" width="18" style="167" customWidth="1"/>
    <col min="6" max="31" width="13" style="167" customWidth="1"/>
  </cols>
  <sheetData>
    <row r="1" spans="1:31" ht="19.5" customHeight="1">
      <c r="A1" s="1855" t="s">
        <v>689</v>
      </c>
      <c r="B1" s="1855"/>
      <c r="C1" s="939"/>
      <c r="D1" s="939"/>
      <c r="E1" s="831"/>
      <c r="F1" s="831"/>
      <c r="G1" s="940"/>
      <c r="H1" s="940"/>
      <c r="I1" s="831"/>
      <c r="J1" s="831"/>
      <c r="K1" s="831"/>
      <c r="L1" s="831"/>
      <c r="M1" s="831"/>
      <c r="N1" s="831"/>
      <c r="O1" s="831"/>
      <c r="P1" s="831"/>
      <c r="Q1" s="831"/>
      <c r="R1" s="831"/>
      <c r="S1" s="831"/>
      <c r="T1" s="831"/>
      <c r="U1" s="831"/>
      <c r="V1" s="831"/>
      <c r="W1" s="831"/>
      <c r="X1" s="831"/>
      <c r="Y1" s="831"/>
      <c r="Z1" s="831"/>
      <c r="AA1" s="831"/>
      <c r="AB1" s="831"/>
      <c r="AC1" s="831"/>
      <c r="AD1" s="831"/>
      <c r="AE1" s="831"/>
    </row>
    <row r="4" spans="1:31" ht="15.75" thickBot="1">
      <c r="A4" s="941" t="s">
        <v>690</v>
      </c>
      <c r="B4" s="942" t="s">
        <v>179</v>
      </c>
      <c r="D4" s="943" t="s">
        <v>489</v>
      </c>
      <c r="E4" s="944" t="s">
        <v>63</v>
      </c>
      <c r="F4" s="944" t="s">
        <v>134</v>
      </c>
    </row>
    <row r="5" spans="1:31" ht="15.75" thickTop="1">
      <c r="A5" s="945">
        <f>Aux_Inflação!C7</f>
        <v>44562</v>
      </c>
      <c r="B5" s="946" t="str">
        <f ca="1">Balancetes!AI24</f>
        <v>ok</v>
      </c>
      <c r="D5" s="943" t="s">
        <v>550</v>
      </c>
      <c r="E5" s="947" t="b">
        <f>MIN(DFC!D50:Y50)&gt;-1</f>
        <v>1</v>
      </c>
      <c r="F5" s="947" t="b">
        <f>(ROUND(SUM(FM!BP7:BP264)/100000,0)=ROUND(SUM(FM!BQ7:BQ264)/100000,0))</f>
        <v>1</v>
      </c>
    </row>
    <row r="6" spans="1:31">
      <c r="A6" s="945">
        <f>Aux_Inflação!C8</f>
        <v>44593</v>
      </c>
      <c r="B6" s="946" t="str">
        <f ca="1">Balancetes!AI25</f>
        <v>ok</v>
      </c>
    </row>
    <row r="7" spans="1:31">
      <c r="A7" s="945">
        <f>Aux_Inflação!C9</f>
        <v>44621</v>
      </c>
      <c r="B7" s="946" t="str">
        <f ca="1">Balancetes!AI26</f>
        <v>ok</v>
      </c>
    </row>
    <row r="8" spans="1:31" ht="15.75" thickBot="1">
      <c r="A8" s="945">
        <f>Aux_Inflação!C10</f>
        <v>44652</v>
      </c>
      <c r="B8" s="946" t="str">
        <f ca="1">Balancetes!AI27</f>
        <v>ok</v>
      </c>
      <c r="D8" s="948" t="s">
        <v>449</v>
      </c>
      <c r="E8" s="810"/>
    </row>
    <row r="9" spans="1:31" ht="16.5" thickTop="1" thickBot="1">
      <c r="A9" s="945">
        <f>Aux_Inflação!C11</f>
        <v>44682</v>
      </c>
      <c r="B9" s="946" t="str">
        <f ca="1">Balancetes!AI28</f>
        <v>ok</v>
      </c>
      <c r="D9" s="949" t="s">
        <v>691</v>
      </c>
      <c r="E9" s="950"/>
      <c r="F9" s="951">
        <f>YEAR(inicio)</f>
        <v>2022</v>
      </c>
      <c r="G9" s="951">
        <f t="shared" ref="G9:AD9" si="0">F9+1</f>
        <v>2023</v>
      </c>
      <c r="H9" s="951">
        <f t="shared" si="0"/>
        <v>2024</v>
      </c>
      <c r="I9" s="951">
        <f t="shared" si="0"/>
        <v>2025</v>
      </c>
      <c r="J9" s="951">
        <f t="shared" si="0"/>
        <v>2026</v>
      </c>
      <c r="K9" s="951">
        <f t="shared" si="0"/>
        <v>2027</v>
      </c>
      <c r="L9" s="951">
        <f t="shared" si="0"/>
        <v>2028</v>
      </c>
      <c r="M9" s="951">
        <f t="shared" si="0"/>
        <v>2029</v>
      </c>
      <c r="N9" s="951">
        <f t="shared" si="0"/>
        <v>2030</v>
      </c>
      <c r="O9" s="951">
        <f t="shared" si="0"/>
        <v>2031</v>
      </c>
      <c r="P9" s="951">
        <f t="shared" si="0"/>
        <v>2032</v>
      </c>
      <c r="Q9" s="951">
        <f t="shared" si="0"/>
        <v>2033</v>
      </c>
      <c r="R9" s="951">
        <f t="shared" si="0"/>
        <v>2034</v>
      </c>
      <c r="S9" s="951">
        <f t="shared" si="0"/>
        <v>2035</v>
      </c>
      <c r="T9" s="951">
        <f t="shared" si="0"/>
        <v>2036</v>
      </c>
      <c r="U9" s="951">
        <f t="shared" si="0"/>
        <v>2037</v>
      </c>
      <c r="V9" s="951">
        <f t="shared" si="0"/>
        <v>2038</v>
      </c>
      <c r="W9" s="951">
        <f t="shared" si="0"/>
        <v>2039</v>
      </c>
      <c r="X9" s="951">
        <f t="shared" si="0"/>
        <v>2040</v>
      </c>
      <c r="Y9" s="951">
        <f t="shared" si="0"/>
        <v>2041</v>
      </c>
      <c r="Z9" s="951">
        <f t="shared" si="0"/>
        <v>2042</v>
      </c>
      <c r="AA9" s="951">
        <f t="shared" si="0"/>
        <v>2043</v>
      </c>
      <c r="AB9" s="951">
        <f t="shared" si="0"/>
        <v>2044</v>
      </c>
      <c r="AC9" s="951">
        <f t="shared" si="0"/>
        <v>2045</v>
      </c>
      <c r="AD9" s="951">
        <f t="shared" si="0"/>
        <v>2046</v>
      </c>
    </row>
    <row r="10" spans="1:31">
      <c r="A10" s="945">
        <f>Aux_Inflação!C12</f>
        <v>44713</v>
      </c>
      <c r="B10" s="946" t="str">
        <f ca="1">Balancetes!AI29</f>
        <v>ok</v>
      </c>
      <c r="D10" s="952" t="s">
        <v>179</v>
      </c>
      <c r="E10" s="953"/>
      <c r="F10" s="953" t="str">
        <f ca="1">IF(ROUND(Balanço!D50,2)=0,"ok","ERRO")</f>
        <v>ok</v>
      </c>
      <c r="G10" s="953" t="str">
        <f ca="1">IF(ROUND(Balanço!E50,2)=0,"ok","ERRO")</f>
        <v>ok</v>
      </c>
      <c r="H10" s="953" t="str">
        <f ca="1">IF(ROUND(Balanço!F50,2)=0,"ok","ERRO")</f>
        <v>ok</v>
      </c>
      <c r="I10" s="953" t="str">
        <f ca="1">IF(ROUND(Balanço!G50,2)=0,"ok","ERRO")</f>
        <v>ok</v>
      </c>
      <c r="J10" s="953" t="str">
        <f ca="1">IF(ROUND(Balanço!H50,2)=0,"ok","ERRO")</f>
        <v>ok</v>
      </c>
      <c r="K10" s="953" t="str">
        <f ca="1">IF(ROUND(Balanço!I50,2)=0,"ok","ERRO")</f>
        <v>ok</v>
      </c>
      <c r="L10" s="953" t="str">
        <f ca="1">IF(ROUND(Balanço!J50,2)=0,"ok","ERRO")</f>
        <v>ok</v>
      </c>
      <c r="M10" s="953" t="str">
        <f ca="1">IF(ROUND(Balanço!K50,2)=0,"ok","ERRO")</f>
        <v>ok</v>
      </c>
      <c r="N10" s="953" t="str">
        <f ca="1">IF(ROUND(Balanço!L50,2)=0,"ok","ERRO")</f>
        <v>ok</v>
      </c>
      <c r="O10" s="953" t="str">
        <f ca="1">IF(ROUND(Balanço!M50,2)=0,"ok","ERRO")</f>
        <v>ok</v>
      </c>
      <c r="P10" s="953" t="str">
        <f ca="1">IF(ROUND(Balanço!N50,2)=0,"ok","ERRO")</f>
        <v>ok</v>
      </c>
      <c r="Q10" s="953" t="str">
        <f ca="1">IF(ROUND(Balanço!O50,2)=0,"ok","ERRO")</f>
        <v>ok</v>
      </c>
      <c r="R10" s="953" t="str">
        <f ca="1">IF(ROUND(Balanço!P50,2)=0,"ok","ERRO")</f>
        <v>ok</v>
      </c>
      <c r="S10" s="953" t="str">
        <f ca="1">IF(ROUND(Balanço!Q50,2)=0,"ok","ERRO")</f>
        <v>ok</v>
      </c>
      <c r="T10" s="953" t="str">
        <f ca="1">IF(ROUND(Balanço!R50,2)=0,"ok","ERRO")</f>
        <v>ok</v>
      </c>
      <c r="U10" s="953" t="str">
        <f ca="1">IF(ROUND(Balanço!S50,2)=0,"ok","ERRO")</f>
        <v>ok</v>
      </c>
      <c r="V10" s="953" t="str">
        <f ca="1">IF(ROUND(Balanço!T50,2)=0,"ok","ERRO")</f>
        <v>ok</v>
      </c>
      <c r="W10" s="953" t="str">
        <f ca="1">IF(ROUND(Balanço!U50,2)=0,"ok","ERRO")</f>
        <v>ok</v>
      </c>
      <c r="X10" s="953" t="str">
        <f ca="1">IF(ROUND(Balanço!V50,2)=0,"ok","ERRO")</f>
        <v>ok</v>
      </c>
      <c r="Y10" s="953" t="str">
        <f ca="1">IF(ROUND(Balanço!W50,2)=0,"ok","ERRO")</f>
        <v>ok</v>
      </c>
      <c r="Z10" s="953" t="str">
        <f ca="1">IF(ROUND(Balanço!X50,2)=0,"ok","ERRO")</f>
        <v>ok</v>
      </c>
      <c r="AA10" s="953" t="str">
        <f ca="1">IF(ROUND(Balanço!Y50,2)=0,"ok","ERRO")</f>
        <v>ok</v>
      </c>
      <c r="AB10" s="953" t="str">
        <f ca="1">IF(ROUND(Balanço!Z50,2)=0,"ok","ERRO")</f>
        <v>ok</v>
      </c>
      <c r="AC10" s="953" t="str">
        <f ca="1">IF(ROUND(Balanço!AA50,2)=0,"ok","ERRO")</f>
        <v>ok</v>
      </c>
      <c r="AD10" s="953" t="str">
        <f ca="1">IF(ROUND(Balanço!AB50,2)=0,"ok","ERRO")</f>
        <v>ok</v>
      </c>
    </row>
    <row r="11" spans="1:31">
      <c r="A11" s="945">
        <f>Aux_Inflação!C13</f>
        <v>44743</v>
      </c>
      <c r="B11" s="946" t="str">
        <f ca="1">Balancetes!AI30</f>
        <v>ok</v>
      </c>
    </row>
    <row r="12" spans="1:31" ht="15.75" thickBot="1">
      <c r="A12" s="945">
        <f>Aux_Inflação!C14</f>
        <v>44774</v>
      </c>
      <c r="B12" s="946" t="str">
        <f ca="1">Balancetes!AI31</f>
        <v>ok</v>
      </c>
      <c r="D12" s="948" t="s">
        <v>692</v>
      </c>
      <c r="E12" s="810"/>
    </row>
    <row r="13" spans="1:31" ht="16.5" thickTop="1" thickBot="1">
      <c r="A13" s="945">
        <f>Aux_Inflação!C15</f>
        <v>44805</v>
      </c>
      <c r="B13" s="946" t="str">
        <f ca="1">Balancetes!AI32</f>
        <v>ok</v>
      </c>
      <c r="D13" s="954" t="s">
        <v>693</v>
      </c>
      <c r="E13" s="955"/>
      <c r="F13" s="950">
        <f>YEAR(inicio)</f>
        <v>2022</v>
      </c>
      <c r="G13" s="951">
        <f>F13+1</f>
        <v>2023</v>
      </c>
      <c r="H13" s="951">
        <f t="shared" ref="H13:AE13" si="1">G13+1</f>
        <v>2024</v>
      </c>
      <c r="I13" s="951">
        <f t="shared" si="1"/>
        <v>2025</v>
      </c>
      <c r="J13" s="951">
        <f t="shared" si="1"/>
        <v>2026</v>
      </c>
      <c r="K13" s="951">
        <f t="shared" si="1"/>
        <v>2027</v>
      </c>
      <c r="L13" s="951">
        <f t="shared" si="1"/>
        <v>2028</v>
      </c>
      <c r="M13" s="951">
        <f t="shared" si="1"/>
        <v>2029</v>
      </c>
      <c r="N13" s="951">
        <f t="shared" si="1"/>
        <v>2030</v>
      </c>
      <c r="O13" s="951">
        <f t="shared" si="1"/>
        <v>2031</v>
      </c>
      <c r="P13" s="951">
        <f t="shared" si="1"/>
        <v>2032</v>
      </c>
      <c r="Q13" s="951">
        <f t="shared" si="1"/>
        <v>2033</v>
      </c>
      <c r="R13" s="951">
        <f t="shared" si="1"/>
        <v>2034</v>
      </c>
      <c r="S13" s="951">
        <f t="shared" si="1"/>
        <v>2035</v>
      </c>
      <c r="T13" s="951">
        <f t="shared" si="1"/>
        <v>2036</v>
      </c>
      <c r="U13" s="951">
        <f t="shared" si="1"/>
        <v>2037</v>
      </c>
      <c r="V13" s="951">
        <f t="shared" si="1"/>
        <v>2038</v>
      </c>
      <c r="W13" s="951">
        <f t="shared" si="1"/>
        <v>2039</v>
      </c>
      <c r="X13" s="951">
        <f t="shared" si="1"/>
        <v>2040</v>
      </c>
      <c r="Y13" s="951">
        <f t="shared" si="1"/>
        <v>2041</v>
      </c>
      <c r="Z13" s="951">
        <f t="shared" si="1"/>
        <v>2042</v>
      </c>
      <c r="AA13" s="951">
        <f t="shared" si="1"/>
        <v>2043</v>
      </c>
      <c r="AB13" s="951">
        <f t="shared" si="1"/>
        <v>2044</v>
      </c>
      <c r="AC13" s="951">
        <f t="shared" si="1"/>
        <v>2045</v>
      </c>
      <c r="AD13" s="951">
        <f t="shared" si="1"/>
        <v>2046</v>
      </c>
      <c r="AE13" s="951">
        <f t="shared" si="1"/>
        <v>2047</v>
      </c>
    </row>
    <row r="14" spans="1:31">
      <c r="A14" s="945">
        <f>Aux_Inflação!C16</f>
        <v>44835</v>
      </c>
      <c r="B14" s="946" t="str">
        <f ca="1">Balancetes!AI33</f>
        <v>ok</v>
      </c>
      <c r="D14" s="943" t="s">
        <v>403</v>
      </c>
      <c r="F14" s="956" t="str">
        <f>IF(ROUND(SUMIF(DRE!$D$3:$AE$3,Aux_Check!F$13,DRE!$D$5:$AE$5),0)=ROUND(SUMIF(FM!$B$7:$B$366,Aux_Check!F13,FM!$Q$7:$Q$366),0),"ok","Erro")</f>
        <v>ok</v>
      </c>
      <c r="G14" s="956" t="str">
        <f>IF(ROUND(SUMIF(DRE!$D$3:$AE$3,Aux_Check!G$13,DRE!$D$5:$AE$5),0)=ROUND(SUMIF(FM!$B$7:$B$366,Aux_Check!G13,FM!$Q$7:$Q$366),0),"ok","Erro")</f>
        <v>ok</v>
      </c>
      <c r="H14" s="956" t="str">
        <f>IF(ROUND(SUMIF(DRE!$D$3:$AE$3,Aux_Check!H$13,DRE!$D$5:$AE$5),0)=ROUND(SUMIF(FM!$B$7:$B$366,Aux_Check!H13,FM!$Q$7:$Q$366),0),"ok","Erro")</f>
        <v>ok</v>
      </c>
      <c r="I14" s="956" t="str">
        <f>IF(ROUND(SUMIF(DRE!$D$3:$AE$3,Aux_Check!I$13,DRE!$D$5:$AE$5),0)=ROUND(SUMIF(FM!$B$7:$B$366,Aux_Check!I13,FM!$Q$7:$Q$366),0),"ok","Erro")</f>
        <v>ok</v>
      </c>
      <c r="J14" s="956" t="str">
        <f>IF(ROUND(SUMIF(DRE!$D$3:$AE$3,Aux_Check!J$13,DRE!$D$5:$AE$5),0)=ROUND(SUMIF(FM!$B$7:$B$366,Aux_Check!J13,FM!$Q$7:$Q$366),0),"ok","Erro")</f>
        <v>ok</v>
      </c>
      <c r="K14" s="956" t="str">
        <f>IF(ROUND(SUMIF(DRE!$D$3:$AE$3,Aux_Check!K$13,DRE!$D$5:$AE$5),0)=ROUND(SUMIF(FM!$B$7:$B$366,Aux_Check!K13,FM!$Q$7:$Q$366),0),"ok","Erro")</f>
        <v>ok</v>
      </c>
      <c r="L14" s="956" t="str">
        <f>IF(ROUND(SUMIF(DRE!$D$3:$AE$3,Aux_Check!L$13,DRE!$D$5:$AE$5),0)=ROUND(SUMIF(FM!$B$7:$B$366,Aux_Check!L13,FM!$Q$7:$Q$366),0),"ok","Erro")</f>
        <v>ok</v>
      </c>
      <c r="M14" s="956" t="str">
        <f>IF(ROUND(SUMIF(DRE!$D$3:$AE$3,Aux_Check!M$13,DRE!$D$5:$AE$5),0)=ROUND(SUMIF(FM!$B$7:$B$366,Aux_Check!M13,FM!$Q$7:$Q$366),0),"ok","Erro")</f>
        <v>ok</v>
      </c>
      <c r="N14" s="956" t="str">
        <f>IF(ROUND(SUMIF(DRE!$D$3:$AE$3,Aux_Check!N$13,DRE!$D$5:$AE$5),0)=ROUND(SUMIF(FM!$B$7:$B$366,Aux_Check!N13,FM!$Q$7:$Q$366),0),"ok","Erro")</f>
        <v>ok</v>
      </c>
      <c r="O14" s="956" t="str">
        <f>IF(ROUND(SUMIF(DRE!$D$3:$AE$3,Aux_Check!O$13,DRE!$D$5:$AE$5),0)=ROUND(SUMIF(FM!$B$7:$B$366,Aux_Check!O13,FM!$Q$7:$Q$366),0),"ok","Erro")</f>
        <v>ok</v>
      </c>
      <c r="P14" s="956" t="str">
        <f>IF(ROUND(SUMIF(DRE!$D$3:$AE$3,Aux_Check!P$13,DRE!$D$5:$AE$5),0)=ROUND(SUMIF(FM!$B$7:$B$366,Aux_Check!P13,FM!$Q$7:$Q$366),0),"ok","Erro")</f>
        <v>ok</v>
      </c>
      <c r="Q14" s="956" t="str">
        <f>IF(ROUND(SUMIF(DRE!$D$3:$AE$3,Aux_Check!Q$13,DRE!$D$5:$AE$5),0)=ROUND(SUMIF(FM!$B$7:$B$366,Aux_Check!Q13,FM!$Q$7:$Q$366),0),"ok","Erro")</f>
        <v>ok</v>
      </c>
      <c r="R14" s="956" t="str">
        <f>IF(ROUND(SUMIF(DRE!$D$3:$AE$3,Aux_Check!R$13,DRE!$D$5:$AE$5),0)=ROUND(SUMIF(FM!$B$7:$B$366,Aux_Check!R13,FM!$Q$7:$Q$366),0),"ok","Erro")</f>
        <v>ok</v>
      </c>
      <c r="S14" s="956" t="str">
        <f>IF(ROUND(SUMIF(DRE!$D$3:$AE$3,Aux_Check!S$13,DRE!$D$5:$AE$5),0)=ROUND(SUMIF(FM!$B$7:$B$366,Aux_Check!S13,FM!$Q$7:$Q$366),0),"ok","Erro")</f>
        <v>ok</v>
      </c>
      <c r="T14" s="956" t="str">
        <f>IF(ROUND(SUMIF(DRE!$D$3:$AE$3,Aux_Check!T$13,DRE!$D$5:$AE$5),0)=ROUND(SUMIF(FM!$B$7:$B$366,Aux_Check!T13,FM!$Q$7:$Q$366),0),"ok","Erro")</f>
        <v>ok</v>
      </c>
      <c r="U14" s="956" t="str">
        <f>IF(ROUND(SUMIF(DRE!$D$3:$AE$3,Aux_Check!U$13,DRE!$D$5:$AE$5),0)=ROUND(SUMIF(FM!$B$7:$B$366,Aux_Check!U13,FM!$Q$7:$Q$366),0),"ok","Erro")</f>
        <v>ok</v>
      </c>
      <c r="V14" s="956" t="str">
        <f>IF(ROUND(SUMIF(DRE!$D$3:$AE$3,Aux_Check!V$13,DRE!$D$5:$AE$5),0)=ROUND(SUMIF(FM!$B$7:$B$366,Aux_Check!V13,FM!$Q$7:$Q$366),0),"ok","Erro")</f>
        <v>ok</v>
      </c>
      <c r="W14" s="956" t="str">
        <f>IF(ROUND(SUMIF(DRE!$D$3:$AE$3,Aux_Check!W$13,DRE!$D$5:$AE$5),0)=ROUND(SUMIF(FM!$B$7:$B$366,Aux_Check!W13,FM!$Q$7:$Q$366),0),"ok","Erro")</f>
        <v>ok</v>
      </c>
      <c r="X14" s="956" t="str">
        <f>IF(ROUND(SUMIF(DRE!$D$3:$AE$3,Aux_Check!X$13,DRE!$D$5:$AE$5),0)=ROUND(SUMIF(FM!$B$7:$B$366,Aux_Check!X13,FM!$Q$7:$Q$366),0),"ok","Erro")</f>
        <v>ok</v>
      </c>
      <c r="Y14" s="956" t="str">
        <f>IF(ROUND(SUMIF(DRE!$D$3:$AE$3,Aux_Check!Y$13,DRE!$D$5:$AE$5),0)=ROUND(SUMIF(FM!$B$7:$B$366,Aux_Check!Y13,FM!$Q$7:$Q$366),0),"ok","Erro")</f>
        <v>ok</v>
      </c>
      <c r="Z14" s="956" t="str">
        <f>IF(ROUND(SUMIF(DRE!$D$3:$AE$3,Aux_Check!Z$13,DRE!$D$5:$AE$5),0)=ROUND(SUMIF(FM!$B$7:$B$366,Aux_Check!Z13,FM!$Q$7:$Q$366),0),"ok","Erro")</f>
        <v>ok</v>
      </c>
      <c r="AA14" s="956" t="str">
        <f>IF(ROUND(SUMIF(DRE!$D$3:$AE$3,Aux_Check!AA$13,DRE!$D$5:$AE$5),0)=ROUND(SUMIF(FM!$B$7:$B$366,Aux_Check!AA13,FM!$Q$7:$Q$366),0),"ok","Erro")</f>
        <v>ok</v>
      </c>
      <c r="AB14" s="956" t="str">
        <f>IF(ROUND(SUMIF(DRE!$D$3:$AE$3,Aux_Check!AB$13,DRE!$D$5:$AE$5),0)=ROUND(SUMIF(FM!$B$7:$B$366,Aux_Check!AB13,FM!$Q$7:$Q$366),0),"ok","Erro")</f>
        <v>ok</v>
      </c>
      <c r="AC14" s="956" t="str">
        <f>IF(ROUND(SUMIF(DRE!$D$3:$AE$3,Aux_Check!AC$13,DRE!$D$5:$AE$5),0)=ROUND(SUMIF(FM!$B$7:$B$366,Aux_Check!AC13,FM!$Q$7:$Q$366),0),"ok","Erro")</f>
        <v>ok</v>
      </c>
      <c r="AD14" s="956" t="str">
        <f>IF(ROUND(SUMIF(DRE!$D$3:$AE$3,Aux_Check!AD$13,DRE!$D$5:$AE$5),0)=ROUND(SUMIF(FM!$B$7:$B$366,Aux_Check!AD13,FM!$Q$7:$Q$366),0),"ok","Erro")</f>
        <v>ok</v>
      </c>
      <c r="AE14" s="956" t="str">
        <f>IF(ROUND(SUMIF(DRE!$D$3:$AE$3,Aux_Check!AE$13,DRE!$D$5:$AE$5),0)=ROUND(SUMIF(FM!$B$7:$B$366,Aux_Check!AE13,FM!$Q$7:$Q$366),0),"ok","Erro")</f>
        <v>ok</v>
      </c>
    </row>
    <row r="15" spans="1:31">
      <c r="A15" s="945">
        <f>Aux_Inflação!C17</f>
        <v>44866</v>
      </c>
      <c r="B15" s="946" t="str">
        <f ca="1">Balancetes!AI34</f>
        <v>ok</v>
      </c>
      <c r="D15" s="943" t="s">
        <v>404</v>
      </c>
      <c r="F15" s="957" t="str">
        <f>IF(ROUND(-SUMIF(DRE!$D$3:$AG$3,Aux_Check!F13,DRE!$D$18:$AG$18),0)=ROUND(-SUMIF(FM!$B$7:$B$366,Aux_Check!F13,FM!$V$7:$V$366),0),"ok","Erro")</f>
        <v>ok</v>
      </c>
      <c r="G15" s="957" t="str">
        <f>IF(ROUND(-SUMIF(DRE!$D$3:$AG$3,Aux_Check!G13,DRE!$D$18:$AG$18),0)=ROUND(-SUMIF(FM!$B$7:$B$366,Aux_Check!G13,FM!$V$7:$V$366),0),"ok","Erro")</f>
        <v>ok</v>
      </c>
      <c r="H15" s="957" t="str">
        <f>IF(ROUND(-SUMIF(DRE!$D$3:$AG$3,Aux_Check!H13,DRE!$D$18:$AG$18),0)=ROUND(-SUMIF(FM!$B$7:$B$366,Aux_Check!H13,FM!$V$7:$V$366),0),"ok","Erro")</f>
        <v>ok</v>
      </c>
      <c r="I15" s="957" t="str">
        <f>IF(ROUND(-SUMIF(DRE!$D$3:$AG$3,Aux_Check!I13,DRE!$D$18:$AG$18),0)=ROUND(-SUMIF(FM!$B$7:$B$366,Aux_Check!I13,FM!$V$7:$V$366),0),"ok","Erro")</f>
        <v>ok</v>
      </c>
      <c r="J15" s="957" t="str">
        <f>IF(ROUND(-SUMIF(DRE!$D$3:$AG$3,Aux_Check!J13,DRE!$D$18:$AG$18),0)=ROUND(-SUMIF(FM!$B$7:$B$366,Aux_Check!J13,FM!$V$7:$V$366),0),"ok","Erro")</f>
        <v>ok</v>
      </c>
      <c r="K15" s="957" t="str">
        <f>IF(ROUND(-SUMIF(DRE!$D$3:$AG$3,Aux_Check!K13,DRE!$D$18:$AG$18),0)=ROUND(-SUMIF(FM!$B$7:$B$366,Aux_Check!K13,FM!$V$7:$V$366),0),"ok","Erro")</f>
        <v>ok</v>
      </c>
      <c r="L15" s="957" t="str">
        <f>IF(ROUND(-SUMIF(DRE!$D$3:$AG$3,Aux_Check!L13,DRE!$D$18:$AG$18),0)=ROUND(-SUMIF(FM!$B$7:$B$366,Aux_Check!L13,FM!$V$7:$V$366),0),"ok","Erro")</f>
        <v>ok</v>
      </c>
      <c r="M15" s="957" t="str">
        <f>IF(ROUND(-SUMIF(DRE!$D$3:$AG$3,Aux_Check!M13,DRE!$D$18:$AG$18),0)=ROUND(-SUMIF(FM!$B$7:$B$366,Aux_Check!M13,FM!$V$7:$V$366),0),"ok","Erro")</f>
        <v>ok</v>
      </c>
      <c r="N15" s="957" t="str">
        <f>IF(ROUND(-SUMIF(DRE!$D$3:$AG$3,Aux_Check!N13,DRE!$D$18:$AG$18),0)=ROUND(-SUMIF(FM!$B$7:$B$366,Aux_Check!N13,FM!$V$7:$V$366),0),"ok","Erro")</f>
        <v>ok</v>
      </c>
      <c r="O15" s="957" t="str">
        <f>IF(ROUND(-SUMIF(DRE!$D$3:$AG$3,Aux_Check!O13,DRE!$D$18:$AG$18),0)=ROUND(-SUMIF(FM!$B$7:$B$366,Aux_Check!O13,FM!$V$7:$V$366),0),"ok","Erro")</f>
        <v>ok</v>
      </c>
      <c r="P15" s="957" t="str">
        <f>IF(ROUND(-SUMIF(DRE!$D$3:$AG$3,Aux_Check!P13,DRE!$D$18:$AG$18),0)=ROUND(-SUMIF(FM!$B$7:$B$366,Aux_Check!P13,FM!$V$7:$V$366),0),"ok","Erro")</f>
        <v>ok</v>
      </c>
      <c r="Q15" s="957" t="str">
        <f>IF(ROUND(-SUMIF(DRE!$D$3:$AG$3,Aux_Check!Q13,DRE!$D$18:$AG$18),0)=ROUND(-SUMIF(FM!$B$7:$B$366,Aux_Check!Q13,FM!$V$7:$V$366),0),"ok","Erro")</f>
        <v>ok</v>
      </c>
      <c r="R15" s="957" t="str">
        <f>IF(ROUND(-SUMIF(DRE!$D$3:$AG$3,Aux_Check!R13,DRE!$D$18:$AG$18),0)=ROUND(-SUMIF(FM!$B$7:$B$366,Aux_Check!R13,FM!$V$7:$V$366),0),"ok","Erro")</f>
        <v>ok</v>
      </c>
      <c r="S15" s="957" t="str">
        <f>IF(ROUND(-SUMIF(DRE!$D$3:$AG$3,Aux_Check!S13,DRE!$D$18:$AG$18),0)=ROUND(-SUMIF(FM!$B$7:$B$366,Aux_Check!S13,FM!$V$7:$V$366),0),"ok","Erro")</f>
        <v>ok</v>
      </c>
      <c r="T15" s="957" t="str">
        <f>IF(ROUND(-SUMIF(DRE!$D$3:$AG$3,Aux_Check!T13,DRE!$D$18:$AG$18),0)=ROUND(-SUMIF(FM!$B$7:$B$366,Aux_Check!T13,FM!$V$7:$V$366),0),"ok","Erro")</f>
        <v>ok</v>
      </c>
      <c r="U15" s="957" t="str">
        <f>IF(ROUND(-SUMIF(DRE!$D$3:$AG$3,Aux_Check!U13,DRE!$D$18:$AG$18),0)=ROUND(-SUMIF(FM!$B$7:$B$366,Aux_Check!U13,FM!$V$7:$V$366),0),"ok","Erro")</f>
        <v>ok</v>
      </c>
      <c r="V15" s="957" t="str">
        <f>IF(ROUND(-SUMIF(DRE!$D$3:$AG$3,Aux_Check!V13,DRE!$D$18:$AG$18),0)=ROUND(-SUMIF(FM!$B$7:$B$366,Aux_Check!V13,FM!$V$7:$V$366),0),"ok","Erro")</f>
        <v>ok</v>
      </c>
      <c r="W15" s="957" t="str">
        <f>IF(ROUND(-SUMIF(DRE!$D$3:$AG$3,Aux_Check!W13,DRE!$D$18:$AG$18),0)=ROUND(-SUMIF(FM!$B$7:$B$366,Aux_Check!W13,FM!$V$7:$V$366),0),"ok","Erro")</f>
        <v>ok</v>
      </c>
      <c r="X15" s="957" t="str">
        <f>IF(ROUND(-SUMIF(DRE!$D$3:$AG$3,Aux_Check!X13,DRE!$D$18:$AG$18),0)=ROUND(-SUMIF(FM!$B$7:$B$366,Aux_Check!X13,FM!$V$7:$V$366),0),"ok","Erro")</f>
        <v>ok</v>
      </c>
      <c r="Y15" s="957" t="str">
        <f>IF(ROUND(-SUMIF(DRE!$D$3:$AG$3,Aux_Check!Y13,DRE!$D$18:$AG$18),0)=ROUND(-SUMIF(FM!$B$7:$B$366,Aux_Check!Y13,FM!$V$7:$V$366),0),"ok","Erro")</f>
        <v>ok</v>
      </c>
      <c r="Z15" s="957" t="str">
        <f>IF(ROUND(-SUMIF(DRE!$D$3:$AG$3,Aux_Check!Z13,DRE!$D$18:$AG$18),0)=ROUND(-SUMIF(FM!$B$7:$B$366,Aux_Check!Z13,FM!$V$7:$V$366),0),"ok","Erro")</f>
        <v>ok</v>
      </c>
      <c r="AA15" s="957" t="str">
        <f>IF(ROUND(-SUMIF(DRE!$D$3:$AG$3,Aux_Check!AA13,DRE!$D$18:$AG$18),0)=ROUND(-SUMIF(FM!$B$7:$B$366,Aux_Check!AA13,FM!$V$7:$V$366),0),"ok","Erro")</f>
        <v>ok</v>
      </c>
      <c r="AB15" s="957" t="str">
        <f>IF(ROUND(-SUMIF(DRE!$D$3:$AG$3,Aux_Check!AB13,DRE!$D$18:$AG$18),0)=ROUND(-SUMIF(FM!$B$7:$B$366,Aux_Check!AB13,FM!$V$7:$V$366),0),"ok","Erro")</f>
        <v>ok</v>
      </c>
      <c r="AC15" s="957" t="str">
        <f>IF(ROUND(-SUMIF(DRE!$D$3:$AG$3,Aux_Check!AC13,DRE!$D$18:$AG$18),0)=ROUND(-SUMIF(FM!$B$7:$B$366,Aux_Check!AC13,FM!$V$7:$V$366),0),"ok","Erro")</f>
        <v>ok</v>
      </c>
      <c r="AD15" s="957" t="str">
        <f>IF(ROUND(-SUMIF(DRE!$D$3:$AG$3,Aux_Check!AD13,DRE!$D$18:$AG$18),0)=ROUND(-SUMIF(FM!$B$7:$B$366,Aux_Check!AD13,FM!$V$7:$V$366),0),"ok","Erro")</f>
        <v>ok</v>
      </c>
      <c r="AE15" s="957" t="str">
        <f>IF(ROUND(-SUMIF(DRE!$D$3:$AG$3,Aux_Check!AE13,DRE!$D$18:$AG$18),0)=ROUND(-SUMIF(FM!$B$7:$B$366,Aux_Check!AE13,FM!$V$7:$V$366),0),"ok","Erro")</f>
        <v>ok</v>
      </c>
    </row>
    <row r="16" spans="1:31">
      <c r="A16" s="945">
        <f>Aux_Inflação!C18</f>
        <v>44896</v>
      </c>
      <c r="B16" s="946" t="str">
        <f ca="1">Balancetes!AI35</f>
        <v>ok</v>
      </c>
      <c r="D16" s="958" t="s">
        <v>635</v>
      </c>
      <c r="F16" s="957" t="str">
        <f>IF(ROUND(-SUMIF(DRE!$D$3:$AG$3,Aux_Check!F13,DRE!$D$20:$AG$20),0)=ROUND(-SUMIF(FM!$B$7:$B$366,Aux_Check!F13,FM!$S$7:$S$366),0),"ok","Erro")</f>
        <v>ok</v>
      </c>
      <c r="G16" s="957" t="str">
        <f>IF(ROUND(-SUMIF(DRE!$D$3:$AG$3,Aux_Check!G13,DRE!$D$20:$AG$20),0)=ROUND(-SUMIF(FM!$B$7:$B$366,Aux_Check!G13,FM!$S$7:$S$366),0),"ok","Erro")</f>
        <v>ok</v>
      </c>
      <c r="H16" s="957" t="str">
        <f>IF(ROUND(-SUMIF(DRE!$D$3:$AG$3,Aux_Check!H13,DRE!$D$20:$AG$20),0)=ROUND(-SUMIF(FM!$B$7:$B$366,Aux_Check!H13,FM!$S$7:$S$366),0),"ok","Erro")</f>
        <v>ok</v>
      </c>
      <c r="I16" s="957" t="str">
        <f>IF(ROUND(-SUMIF(DRE!$D$3:$AG$3,Aux_Check!I13,DRE!$D$20:$AG$20),0)=ROUND(-SUMIF(FM!$B$7:$B$366,Aux_Check!I13,FM!$S$7:$S$366),0),"ok","Erro")</f>
        <v>ok</v>
      </c>
      <c r="J16" s="957" t="str">
        <f>IF(ROUND(-SUMIF(DRE!$D$3:$AG$3,Aux_Check!J13,DRE!$D$20:$AG$20),0)=ROUND(-SUMIF(FM!$B$7:$B$366,Aux_Check!J13,FM!$S$7:$S$366),0),"ok","Erro")</f>
        <v>ok</v>
      </c>
      <c r="K16" s="957" t="str">
        <f>IF(ROUND(-SUMIF(DRE!$D$3:$AG$3,Aux_Check!K13,DRE!$D$20:$AG$20),0)=ROUND(-SUMIF(FM!$B$7:$B$366,Aux_Check!K13,FM!$S$7:$S$366),0),"ok","Erro")</f>
        <v>ok</v>
      </c>
      <c r="L16" s="957" t="str">
        <f>IF(ROUND(-SUMIF(DRE!$D$3:$AG$3,Aux_Check!L13,DRE!$D$20:$AG$20),0)=ROUND(-SUMIF(FM!$B$7:$B$366,Aux_Check!L13,FM!$S$7:$S$366),0),"ok","Erro")</f>
        <v>ok</v>
      </c>
      <c r="M16" s="957" t="str">
        <f>IF(ROUND(-SUMIF(DRE!$D$3:$AG$3,Aux_Check!M13,DRE!$D$20:$AG$20),0)=ROUND(-SUMIF(FM!$B$7:$B$366,Aux_Check!M13,FM!$S$7:$S$366),0),"ok","Erro")</f>
        <v>ok</v>
      </c>
      <c r="N16" s="957" t="str">
        <f>IF(ROUND(-SUMIF(DRE!$D$3:$AG$3,Aux_Check!N13,DRE!$D$20:$AG$20),0)=ROUND(-SUMIF(FM!$B$7:$B$366,Aux_Check!N13,FM!$S$7:$S$366),0),"ok","Erro")</f>
        <v>ok</v>
      </c>
      <c r="O16" s="957" t="str">
        <f>IF(ROUND(-SUMIF(DRE!$D$3:$AG$3,Aux_Check!O13,DRE!$D$20:$AG$20),0)=ROUND(-SUMIF(FM!$B$7:$B$366,Aux_Check!O13,FM!$S$7:$S$366),0),"ok","Erro")</f>
        <v>ok</v>
      </c>
      <c r="P16" s="957" t="str">
        <f>IF(ROUND(-SUMIF(DRE!$D$3:$AG$3,Aux_Check!P13,DRE!$D$20:$AG$20),0)=ROUND(-SUMIF(FM!$B$7:$B$366,Aux_Check!P13,FM!$S$7:$S$366),0),"ok","Erro")</f>
        <v>ok</v>
      </c>
      <c r="Q16" s="957" t="str">
        <f>IF(ROUND(-SUMIF(DRE!$D$3:$AG$3,Aux_Check!Q13,DRE!$D$20:$AG$20),0)=ROUND(-SUMIF(FM!$B$7:$B$366,Aux_Check!Q13,FM!$S$7:$S$366),0),"ok","Erro")</f>
        <v>ok</v>
      </c>
      <c r="R16" s="957" t="str">
        <f>IF(ROUND(-SUMIF(DRE!$D$3:$AG$3,Aux_Check!R13,DRE!$D$20:$AG$20),0)=ROUND(-SUMIF(FM!$B$7:$B$366,Aux_Check!R13,FM!$S$7:$S$366),0),"ok","Erro")</f>
        <v>ok</v>
      </c>
      <c r="S16" s="957" t="str">
        <f>IF(ROUND(-SUMIF(DRE!$D$3:$AG$3,Aux_Check!S13,DRE!$D$20:$AG$20),0)=ROUND(-SUMIF(FM!$B$7:$B$366,Aux_Check!S13,FM!$S$7:$S$366),0),"ok","Erro")</f>
        <v>ok</v>
      </c>
      <c r="T16" s="957" t="str">
        <f>IF(ROUND(-SUMIF(DRE!$D$3:$AG$3,Aux_Check!T13,DRE!$D$20:$AG$20),0)=ROUND(-SUMIF(FM!$B$7:$B$366,Aux_Check!T13,FM!$S$7:$S$366),0),"ok","Erro")</f>
        <v>ok</v>
      </c>
      <c r="U16" s="957" t="str">
        <f>IF(ROUND(-SUMIF(DRE!$D$3:$AG$3,Aux_Check!U13,DRE!$D$20:$AG$20),0)=ROUND(-SUMIF(FM!$B$7:$B$366,Aux_Check!U13,FM!$S$7:$S$366),0),"ok","Erro")</f>
        <v>ok</v>
      </c>
      <c r="V16" s="957" t="str">
        <f>IF(ROUND(-SUMIF(DRE!$D$3:$AG$3,Aux_Check!V13,DRE!$D$20:$AG$20),0)=ROUND(-SUMIF(FM!$B$7:$B$366,Aux_Check!V13,FM!$S$7:$S$366),0),"ok","Erro")</f>
        <v>ok</v>
      </c>
      <c r="W16" s="957" t="str">
        <f>IF(ROUND(-SUMIF(DRE!$D$3:$AG$3,Aux_Check!W13,DRE!$D$20:$AG$20),0)=ROUND(-SUMIF(FM!$B$7:$B$366,Aux_Check!W13,FM!$S$7:$S$366),0),"ok","Erro")</f>
        <v>ok</v>
      </c>
      <c r="X16" s="957" t="str">
        <f>IF(ROUND(-SUMIF(DRE!$D$3:$AG$3,Aux_Check!X13,DRE!$D$20:$AG$20),0)=ROUND(-SUMIF(FM!$B$7:$B$366,Aux_Check!X13,FM!$S$7:$S$366),0),"ok","Erro")</f>
        <v>ok</v>
      </c>
      <c r="Y16" s="957" t="str">
        <f>IF(ROUND(-SUMIF(DRE!$D$3:$AG$3,Aux_Check!Y13,DRE!$D$20:$AG$20),0)=ROUND(-SUMIF(FM!$B$7:$B$366,Aux_Check!Y13,FM!$S$7:$S$366),0),"ok","Erro")</f>
        <v>ok</v>
      </c>
      <c r="Z16" s="957" t="str">
        <f>IF(ROUND(-SUMIF(DRE!$D$3:$AG$3,Aux_Check!Z13,DRE!$D$20:$AG$20),0)=ROUND(-SUMIF(FM!$B$7:$B$366,Aux_Check!Z13,FM!$S$7:$S$366),0),"ok","Erro")</f>
        <v>ok</v>
      </c>
      <c r="AA16" s="957" t="str">
        <f>IF(ROUND(-SUMIF(DRE!$D$3:$AG$3,Aux_Check!AA13,DRE!$D$20:$AG$20),0)=ROUND(-SUMIF(FM!$B$7:$B$366,Aux_Check!AA13,FM!$S$7:$S$366),0),"ok","Erro")</f>
        <v>ok</v>
      </c>
      <c r="AB16" s="957" t="str">
        <f>IF(ROUND(-SUMIF(DRE!$D$3:$AG$3,Aux_Check!AB13,DRE!$D$20:$AG$20),0)=ROUND(-SUMIF(FM!$B$7:$B$366,Aux_Check!AB13,FM!$S$7:$S$366),0),"ok","Erro")</f>
        <v>ok</v>
      </c>
      <c r="AC16" s="957" t="str">
        <f>IF(ROUND(-SUMIF(DRE!$D$3:$AG$3,Aux_Check!AC13,DRE!$D$20:$AG$20),0)=ROUND(-SUMIF(FM!$B$7:$B$366,Aux_Check!AC13,FM!$S$7:$S$366),0),"ok","Erro")</f>
        <v>ok</v>
      </c>
      <c r="AD16" s="957" t="str">
        <f>IF(ROUND(-SUMIF(DRE!$D$3:$AG$3,Aux_Check!AD13,DRE!$D$20:$AG$20),0)=ROUND(-SUMIF(FM!$B$7:$B$366,Aux_Check!AD13,FM!$S$7:$S$366),0),"ok","Erro")</f>
        <v>ok</v>
      </c>
      <c r="AE16" s="957" t="str">
        <f>IF(ROUND(-SUMIF(DRE!$D$3:$AG$3,Aux_Check!AE13,DRE!$D$20:$AG$20),0)=ROUND(-SUMIF(FM!$B$7:$B$366,Aux_Check!AE13,FM!$S$7:$S$366),0),"ok","Erro")</f>
        <v>ok</v>
      </c>
    </row>
    <row r="17" spans="1:31">
      <c r="A17" s="945">
        <f>Aux_Inflação!C19</f>
        <v>44927</v>
      </c>
      <c r="B17" s="946" t="str">
        <f ca="1">Balancetes!AI36</f>
        <v>ok</v>
      </c>
      <c r="D17" s="958" t="s">
        <v>130</v>
      </c>
      <c r="F17" s="957" t="str">
        <f>IF(ROUND(-SUMIF(DRE!$D$3:$AG$3,Aux_Check!F13,DRE!$D$22:$AG$22),0)=ROUND(-SUMIF(FM!$B$7:$B$366,Aux_Check!F13,FM!$U$7:$U$366),0),"ok","Erro")</f>
        <v>ok</v>
      </c>
      <c r="G17" s="957" t="str">
        <f>IF(ROUND(-SUMIF(DRE!$D$3:$AG$3,Aux_Check!G13,DRE!$D$22:$AG$22),0)=ROUND(-SUMIF(FM!$B$7:$B$366,Aux_Check!G13,FM!$U$7:$U$366),0),"ok","Erro")</f>
        <v>ok</v>
      </c>
      <c r="H17" s="957" t="str">
        <f>IF(ROUND(-SUMIF(DRE!$D$3:$AG$3,Aux_Check!H13,DRE!$D$22:$AG$22),0)=ROUND(-SUMIF(FM!$B$7:$B$366,Aux_Check!H13,FM!$U$7:$U$366),0),"ok","Erro")</f>
        <v>ok</v>
      </c>
      <c r="I17" s="957" t="str">
        <f>IF(ROUND(-SUMIF(DRE!$D$3:$AG$3,Aux_Check!I13,DRE!$D$22:$AG$22),0)=ROUND(-SUMIF(FM!$B$7:$B$366,Aux_Check!I13,FM!$U$7:$U$366),0),"ok","Erro")</f>
        <v>ok</v>
      </c>
      <c r="J17" s="957" t="str">
        <f>IF(ROUND(-SUMIF(DRE!$D$3:$AG$3,Aux_Check!J13,DRE!$D$22:$AG$22),0)=ROUND(-SUMIF(FM!$B$7:$B$366,Aux_Check!J13,FM!$U$7:$U$366),0),"ok","Erro")</f>
        <v>ok</v>
      </c>
      <c r="K17" s="957" t="str">
        <f>IF(ROUND(-SUMIF(DRE!$D$3:$AG$3,Aux_Check!K13,DRE!$D$22:$AG$22),0)=ROUND(-SUMIF(FM!$B$7:$B$366,Aux_Check!K13,FM!$U$7:$U$366),0),"ok","Erro")</f>
        <v>ok</v>
      </c>
      <c r="L17" s="957" t="str">
        <f>IF(ROUND(-SUMIF(DRE!$D$3:$AG$3,Aux_Check!L13,DRE!$D$22:$AG$22),0)=ROUND(-SUMIF(FM!$B$7:$B$366,Aux_Check!L13,FM!$U$7:$U$366),0),"ok","Erro")</f>
        <v>ok</v>
      </c>
      <c r="M17" s="957" t="str">
        <f>IF(ROUND(-SUMIF(DRE!$D$3:$AG$3,Aux_Check!M13,DRE!$D$22:$AG$22),0)=ROUND(-SUMIF(FM!$B$7:$B$366,Aux_Check!M13,FM!$U$7:$U$366),0),"ok","Erro")</f>
        <v>ok</v>
      </c>
      <c r="N17" s="957" t="str">
        <f>IF(ROUND(-SUMIF(DRE!$D$3:$AG$3,Aux_Check!N13,DRE!$D$22:$AG$22),0)=ROUND(-SUMIF(FM!$B$7:$B$366,Aux_Check!N13,FM!$U$7:$U$366),0),"ok","Erro")</f>
        <v>ok</v>
      </c>
      <c r="O17" s="957" t="str">
        <f>IF(ROUND(-SUMIF(DRE!$D$3:$AG$3,Aux_Check!O13,DRE!$D$22:$AG$22),0)=ROUND(-SUMIF(FM!$B$7:$B$366,Aux_Check!O13,FM!$U$7:$U$366),0),"ok","Erro")</f>
        <v>ok</v>
      </c>
      <c r="P17" s="957" t="str">
        <f>IF(ROUND(-SUMIF(DRE!$D$3:$AG$3,Aux_Check!P13,DRE!$D$22:$AG$22),0)=ROUND(-SUMIF(FM!$B$7:$B$366,Aux_Check!P13,FM!$U$7:$U$366),0),"ok","Erro")</f>
        <v>ok</v>
      </c>
      <c r="Q17" s="957" t="str">
        <f>IF(ROUND(-SUMIF(DRE!$D$3:$AG$3,Aux_Check!Q13,DRE!$D$22:$AG$22),0)=ROUND(-SUMIF(FM!$B$7:$B$366,Aux_Check!Q13,FM!$U$7:$U$366),0),"ok","Erro")</f>
        <v>ok</v>
      </c>
      <c r="R17" s="957" t="str">
        <f>IF(ROUND(-SUMIF(DRE!$D$3:$AG$3,Aux_Check!R13,DRE!$D$22:$AG$22),0)=ROUND(-SUMIF(FM!$B$7:$B$366,Aux_Check!R13,FM!$U$7:$U$366),0),"ok","Erro")</f>
        <v>ok</v>
      </c>
      <c r="S17" s="957" t="str">
        <f>IF(ROUND(-SUMIF(DRE!$D$3:$AG$3,Aux_Check!S13,DRE!$D$22:$AG$22),0)=ROUND(-SUMIF(FM!$B$7:$B$366,Aux_Check!S13,FM!$U$7:$U$366),0),"ok","Erro")</f>
        <v>ok</v>
      </c>
      <c r="T17" s="957" t="str">
        <f>IF(ROUND(-SUMIF(DRE!$D$3:$AG$3,Aux_Check!T13,DRE!$D$22:$AG$22),0)=ROUND(-SUMIF(FM!$B$7:$B$366,Aux_Check!T13,FM!$U$7:$U$366),0),"ok","Erro")</f>
        <v>ok</v>
      </c>
      <c r="U17" s="957" t="str">
        <f>IF(ROUND(-SUMIF(DRE!$D$3:$AG$3,Aux_Check!U13,DRE!$D$22:$AG$22),0)=ROUND(-SUMIF(FM!$B$7:$B$366,Aux_Check!U13,FM!$U$7:$U$366),0),"ok","Erro")</f>
        <v>ok</v>
      </c>
      <c r="V17" s="957" t="str">
        <f>IF(ROUND(-SUMIF(DRE!$D$3:$AG$3,Aux_Check!V13,DRE!$D$22:$AG$22),0)=ROUND(-SUMIF(FM!$B$7:$B$366,Aux_Check!V13,FM!$U$7:$U$366),0),"ok","Erro")</f>
        <v>ok</v>
      </c>
      <c r="W17" s="957" t="str">
        <f>IF(ROUND(-SUMIF(DRE!$D$3:$AG$3,Aux_Check!W13,DRE!$D$22:$AG$22),0)=ROUND(-SUMIF(FM!$B$7:$B$366,Aux_Check!W13,FM!$U$7:$U$366),0),"ok","Erro")</f>
        <v>ok</v>
      </c>
      <c r="X17" s="957" t="str">
        <f>IF(ROUND(-SUMIF(DRE!$D$3:$AG$3,Aux_Check!X13,DRE!$D$22:$AG$22),0)=ROUND(-SUMIF(FM!$B$7:$B$366,Aux_Check!X13,FM!$U$7:$U$366),0),"ok","Erro")</f>
        <v>ok</v>
      </c>
      <c r="Y17" s="957" t="str">
        <f>IF(ROUND(-SUMIF(DRE!$D$3:$AG$3,Aux_Check!Y13,DRE!$D$22:$AG$22),0)=ROUND(-SUMIF(FM!$B$7:$B$366,Aux_Check!Y13,FM!$U$7:$U$366),0),"ok","Erro")</f>
        <v>ok</v>
      </c>
      <c r="Z17" s="957" t="str">
        <f>IF(ROUND(-SUMIF(DRE!$D$3:$AG$3,Aux_Check!Z13,DRE!$D$22:$AG$22),0)=ROUND(-SUMIF(FM!$B$7:$B$366,Aux_Check!Z13,FM!$U$7:$U$366),0),"ok","Erro")</f>
        <v>ok</v>
      </c>
      <c r="AA17" s="957" t="str">
        <f>IF(ROUND(-SUMIF(DRE!$D$3:$AG$3,Aux_Check!AA13,DRE!$D$22:$AG$22),0)=ROUND(-SUMIF(FM!$B$7:$B$366,Aux_Check!AA13,FM!$U$7:$U$366),0),"ok","Erro")</f>
        <v>ok</v>
      </c>
      <c r="AB17" s="957" t="str">
        <f>IF(ROUND(-SUMIF(DRE!$D$3:$AG$3,Aux_Check!AB13,DRE!$D$22:$AG$22),0)=ROUND(-SUMIF(FM!$B$7:$B$366,Aux_Check!AB13,FM!$U$7:$U$366),0),"ok","Erro")</f>
        <v>ok</v>
      </c>
      <c r="AC17" s="957" t="str">
        <f>IF(ROUND(-SUMIF(DRE!$D$3:$AG$3,Aux_Check!AC13,DRE!$D$22:$AG$22),0)=ROUND(-SUMIF(FM!$B$7:$B$366,Aux_Check!AC13,FM!$U$7:$U$366),0),"ok","Erro")</f>
        <v>ok</v>
      </c>
      <c r="AD17" s="957" t="str">
        <f>IF(ROUND(-SUMIF(DRE!$D$3:$AG$3,Aux_Check!AD13,DRE!$D$22:$AG$22),0)=ROUND(-SUMIF(FM!$B$7:$B$366,Aux_Check!AD13,FM!$U$7:$U$366),0),"ok","Erro")</f>
        <v>ok</v>
      </c>
      <c r="AE17" s="957" t="str">
        <f>IF(ROUND(-SUMIF(DRE!$D$3:$AG$3,Aux_Check!AE13,DRE!$D$22:$AG$22),0)=ROUND(-SUMIF(FM!$B$7:$B$366,Aux_Check!AE13,FM!$U$7:$U$366),0),"ok","Erro")</f>
        <v>ok</v>
      </c>
    </row>
    <row r="18" spans="1:31">
      <c r="A18" s="945">
        <f>Aux_Inflação!C20</f>
        <v>44958</v>
      </c>
      <c r="B18" s="946" t="str">
        <f ca="1">Balancetes!AI37</f>
        <v>ok</v>
      </c>
      <c r="D18" s="943" t="s">
        <v>514</v>
      </c>
      <c r="F18" s="957" t="str">
        <f>IF(ROUND(SUMIF(DRE!$D$3:$AG$3,Aux_Check!F13,DRE!$D$24:$AG$24),0)=ROUND(SUMIF(FM!$B$7:$B$366,Aux_Check!F13,FM!$X$7:$X$366),0),"ok","Erro")</f>
        <v>ok</v>
      </c>
      <c r="G18" s="957" t="str">
        <f>IF(ROUND(SUMIF(DRE!$D$3:$AG$3,Aux_Check!G13,DRE!$D$24:$AG$24),0)=ROUND(SUMIF(FM!$B$7:$B$366,Aux_Check!G13,FM!$X$7:$X$366),0),"ok","Erro")</f>
        <v>ok</v>
      </c>
      <c r="H18" s="957" t="str">
        <f>IF(ROUND(SUMIF(DRE!$D$3:$AG$3,Aux_Check!H13,DRE!$D$24:$AG$24),0)=ROUND(SUMIF(FM!$B$7:$B$366,Aux_Check!H13,FM!$X$7:$X$366),0),"ok","Erro")</f>
        <v>ok</v>
      </c>
      <c r="I18" s="957" t="str">
        <f>IF(ROUND(SUMIF(DRE!$D$3:$AG$3,Aux_Check!I13,DRE!$D$24:$AG$24),0)=ROUND(SUMIF(FM!$B$7:$B$366,Aux_Check!I13,FM!$X$7:$X$366),0),"ok","Erro")</f>
        <v>ok</v>
      </c>
      <c r="J18" s="957" t="str">
        <f>IF(ROUND(SUMIF(DRE!$D$3:$AG$3,Aux_Check!J13,DRE!$D$24:$AG$24),0)=ROUND(SUMIF(FM!$B$7:$B$366,Aux_Check!J13,FM!$X$7:$X$366),0),"ok","Erro")</f>
        <v>ok</v>
      </c>
      <c r="K18" s="957" t="str">
        <f>IF(ROUND(SUMIF(DRE!$D$3:$AG$3,Aux_Check!K13,DRE!$D$24:$AG$24),0)=ROUND(SUMIF(FM!$B$7:$B$366,Aux_Check!K13,FM!$X$7:$X$366),0),"ok","Erro")</f>
        <v>ok</v>
      </c>
      <c r="L18" s="957" t="str">
        <f>IF(ROUND(SUMIF(DRE!$D$3:$AG$3,Aux_Check!L13,DRE!$D$24:$AG$24),0)=ROUND(SUMIF(FM!$B$7:$B$366,Aux_Check!L13,FM!$X$7:$X$366),0),"ok","Erro")</f>
        <v>ok</v>
      </c>
      <c r="M18" s="957" t="str">
        <f>IF(ROUND(SUMIF(DRE!$D$3:$AG$3,Aux_Check!M13,DRE!$D$24:$AG$24),0)=ROUND(SUMIF(FM!$B$7:$B$366,Aux_Check!M13,FM!$X$7:$X$366),0),"ok","Erro")</f>
        <v>ok</v>
      </c>
      <c r="N18" s="957" t="str">
        <f>IF(ROUND(SUMIF(DRE!$D$3:$AG$3,Aux_Check!N13,DRE!$D$24:$AG$24),0)=ROUND(SUMIF(FM!$B$7:$B$366,Aux_Check!N13,FM!$X$7:$X$366),0),"ok","Erro")</f>
        <v>ok</v>
      </c>
      <c r="O18" s="957" t="str">
        <f>IF(ROUND(SUMIF(DRE!$D$3:$AG$3,Aux_Check!O13,DRE!$D$24:$AG$24),0)=ROUND(SUMIF(FM!$B$7:$B$366,Aux_Check!O13,FM!$X$7:$X$366),0),"ok","Erro")</f>
        <v>ok</v>
      </c>
      <c r="P18" s="957" t="str">
        <f>IF(ROUND(SUMIF(DRE!$D$3:$AG$3,Aux_Check!P13,DRE!$D$24:$AG$24),0)=ROUND(SUMIF(FM!$B$7:$B$366,Aux_Check!P13,FM!$X$7:$X$366),0),"ok","Erro")</f>
        <v>ok</v>
      </c>
      <c r="Q18" s="957" t="str">
        <f>IF(ROUND(SUMIF(DRE!$D$3:$AG$3,Aux_Check!Q13,DRE!$D$24:$AG$24),0)=ROUND(SUMIF(FM!$B$7:$B$366,Aux_Check!Q13,FM!$X$7:$X$366),0),"ok","Erro")</f>
        <v>ok</v>
      </c>
      <c r="R18" s="957" t="str">
        <f>IF(ROUND(SUMIF(DRE!$D$3:$AG$3,Aux_Check!R13,DRE!$D$24:$AG$24),0)=ROUND(SUMIF(FM!$B$7:$B$366,Aux_Check!R13,FM!$X$7:$X$366),0),"ok","Erro")</f>
        <v>ok</v>
      </c>
      <c r="S18" s="957" t="str">
        <f>IF(ROUND(SUMIF(DRE!$D$3:$AG$3,Aux_Check!S13,DRE!$D$24:$AG$24),0)=ROUND(SUMIF(FM!$B$7:$B$366,Aux_Check!S13,FM!$X$7:$X$366),0),"ok","Erro")</f>
        <v>ok</v>
      </c>
      <c r="T18" s="957" t="str">
        <f>IF(ROUND(SUMIF(DRE!$D$3:$AG$3,Aux_Check!T13,DRE!$D$24:$AG$24),0)=ROUND(SUMIF(FM!$B$7:$B$366,Aux_Check!T13,FM!$X$7:$X$366),0),"ok","Erro")</f>
        <v>ok</v>
      </c>
      <c r="U18" s="957" t="str">
        <f>IF(ROUND(SUMIF(DRE!$D$3:$AG$3,Aux_Check!U13,DRE!$D$24:$AG$24),0)=ROUND(SUMIF(FM!$B$7:$B$366,Aux_Check!U13,FM!$X$7:$X$366),0),"ok","Erro")</f>
        <v>ok</v>
      </c>
      <c r="V18" s="957" t="str">
        <f>IF(ROUND(SUMIF(DRE!$D$3:$AG$3,Aux_Check!V13,DRE!$D$24:$AG$24),0)=ROUND(SUMIF(FM!$B$7:$B$366,Aux_Check!V13,FM!$X$7:$X$366),0),"ok","Erro")</f>
        <v>ok</v>
      </c>
      <c r="W18" s="957" t="str">
        <f>IF(ROUND(SUMIF(DRE!$D$3:$AG$3,Aux_Check!W13,DRE!$D$24:$AG$24),0)=ROUND(SUMIF(FM!$B$7:$B$366,Aux_Check!W13,FM!$X$7:$X$366),0),"ok","Erro")</f>
        <v>ok</v>
      </c>
      <c r="X18" s="957" t="str">
        <f>IF(ROUND(SUMIF(DRE!$D$3:$AG$3,Aux_Check!X13,DRE!$D$24:$AG$24),0)=ROUND(SUMIF(FM!$B$7:$B$366,Aux_Check!X13,FM!$X$7:$X$366),0),"ok","Erro")</f>
        <v>ok</v>
      </c>
      <c r="Y18" s="957" t="str">
        <f>IF(ROUND(SUMIF(DRE!$D$3:$AG$3,Aux_Check!Y13,DRE!$D$24:$AG$24),0)=ROUND(SUMIF(FM!$B$7:$B$366,Aux_Check!Y13,FM!$X$7:$X$366),0),"ok","Erro")</f>
        <v>ok</v>
      </c>
      <c r="Z18" s="957" t="str">
        <f>IF(ROUND(SUMIF(DRE!$D$3:$AG$3,Aux_Check!Z13,DRE!$D$24:$AG$24),0)=ROUND(SUMIF(FM!$B$7:$B$366,Aux_Check!Z13,FM!$X$7:$X$366),0),"ok","Erro")</f>
        <v>ok</v>
      </c>
      <c r="AA18" s="957" t="str">
        <f>IF(ROUND(SUMIF(DRE!$D$3:$AG$3,Aux_Check!AA13,DRE!$D$24:$AG$24),0)=ROUND(SUMIF(FM!$B$7:$B$366,Aux_Check!AA13,FM!$X$7:$X$366),0),"ok","Erro")</f>
        <v>ok</v>
      </c>
      <c r="AB18" s="957" t="str">
        <f>IF(ROUND(SUMIF(DRE!$D$3:$AG$3,Aux_Check!AB13,DRE!$D$24:$AG$24),0)=ROUND(SUMIF(FM!$B$7:$B$366,Aux_Check!AB13,FM!$X$7:$X$366),0),"ok","Erro")</f>
        <v>ok</v>
      </c>
      <c r="AC18" s="957" t="str">
        <f>IF(ROUND(SUMIF(DRE!$D$3:$AG$3,Aux_Check!AC13,DRE!$D$24:$AG$24),0)=ROUND(SUMIF(FM!$B$7:$B$366,Aux_Check!AC13,FM!$X$7:$X$366),0),"ok","Erro")</f>
        <v>ok</v>
      </c>
      <c r="AD18" s="957" t="str">
        <f>IF(ROUND(SUMIF(DRE!$D$3:$AG$3,Aux_Check!AD13,DRE!$D$24:$AG$24),0)=ROUND(SUMIF(FM!$B$7:$B$366,Aux_Check!AD13,FM!$X$7:$X$366),0),"ok","Erro")</f>
        <v>ok</v>
      </c>
      <c r="AE18" s="957" t="str">
        <f>IF(ROUND(SUMIF(DRE!$D$3:$AG$3,Aux_Check!AE13,DRE!$D$24:$AG$24),0)=ROUND(SUMIF(FM!$B$7:$B$366,Aux_Check!AE13,FM!$X$7:$X$366),0),"ok","Erro")</f>
        <v>ok</v>
      </c>
    </row>
    <row r="19" spans="1:31">
      <c r="A19" s="945">
        <f>Aux_Inflação!C21</f>
        <v>44986</v>
      </c>
      <c r="B19" s="946" t="str">
        <f ca="1">Balancetes!AI38</f>
        <v>ok</v>
      </c>
      <c r="D19" s="943" t="s">
        <v>169</v>
      </c>
      <c r="F19" s="957" t="str">
        <f>IF(ROUND(SUMIF(DRE!$D$3:$AG$3,Aux_Check!F13,DRE!$D$30:$AG$30),0)=ROUND(SUMIF(FM!$B$7:$B$366,F13,FM!$AJ$7:$AJ$366),0),"ok","Erro")</f>
        <v>ok</v>
      </c>
      <c r="G19" s="957" t="str">
        <f>IF(ROUND(SUMIF(DRE!$D$3:$AG$3,Aux_Check!G13,DRE!$D$30:$AG$30),0)=ROUND(SUMIF(FM!$B$7:$B$366,G13,FM!$AJ$7:$AJ$366),0),"ok","Erro")</f>
        <v>ok</v>
      </c>
      <c r="H19" s="957" t="str">
        <f>IF(ROUND(SUMIF(DRE!$D$3:$AG$3,Aux_Check!H13,DRE!$D$30:$AG$30),0)=ROUND(SUMIF(FM!$B$7:$B$366,H13,FM!$AJ$7:$AJ$366),0),"ok","Erro")</f>
        <v>ok</v>
      </c>
      <c r="I19" s="957" t="str">
        <f>IF(ROUND(SUMIF(DRE!$D$3:$AG$3,Aux_Check!I13,DRE!$D$30:$AG$30),0)=ROUND(SUMIF(FM!$B$7:$B$366,I13,FM!$AJ$7:$AJ$366),0),"ok","Erro")</f>
        <v>ok</v>
      </c>
      <c r="J19" s="957" t="str">
        <f>IF(ROUND(SUMIF(DRE!$D$3:$AG$3,Aux_Check!J13,DRE!$D$30:$AG$30),0)=ROUND(SUMIF(FM!$B$7:$B$366,J13,FM!$AJ$7:$AJ$366),0),"ok","Erro")</f>
        <v>ok</v>
      </c>
      <c r="K19" s="957" t="str">
        <f>IF(ROUND(SUMIF(DRE!$D$3:$AG$3,Aux_Check!K13,DRE!$D$30:$AG$30),0)=ROUND(SUMIF(FM!$B$7:$B$366,K13,FM!$AJ$7:$AJ$366),0),"ok","Erro")</f>
        <v>ok</v>
      </c>
      <c r="L19" s="957" t="str">
        <f>IF(ROUND(SUMIF(DRE!$D$3:$AG$3,Aux_Check!L13,DRE!$D$30:$AG$30),0)=ROUND(SUMIF(FM!$B$7:$B$366,L13,FM!$AJ$7:$AJ$366),0),"ok","Erro")</f>
        <v>ok</v>
      </c>
      <c r="M19" s="957" t="str">
        <f>IF(ROUND(SUMIF(DRE!$D$3:$AG$3,Aux_Check!M13,DRE!$D$30:$AG$30),0)=ROUND(SUMIF(FM!$B$7:$B$366,M13,FM!$AJ$7:$AJ$366),0),"ok","Erro")</f>
        <v>ok</v>
      </c>
      <c r="N19" s="957" t="str">
        <f>IF(ROUND(SUMIF(DRE!$D$3:$AG$3,Aux_Check!N13,DRE!$D$30:$AG$30),0)=ROUND(SUMIF(FM!$B$7:$B$366,N13,FM!$AJ$7:$AJ$366),0),"ok","Erro")</f>
        <v>ok</v>
      </c>
      <c r="O19" s="957" t="str">
        <f>IF(ROUND(SUMIF(DRE!$D$3:$AG$3,Aux_Check!O13,DRE!$D$30:$AG$30),0)=ROUND(SUMIF(FM!$B$7:$B$366,O13,FM!$AJ$7:$AJ$366),0),"ok","Erro")</f>
        <v>ok</v>
      </c>
      <c r="P19" s="957" t="str">
        <f>IF(ROUND(SUMIF(DRE!$D$3:$AG$3,Aux_Check!P13,DRE!$D$30:$AG$30),0)=ROUND(SUMIF(FM!$B$7:$B$366,P13,FM!$AJ$7:$AJ$366),0),"ok","Erro")</f>
        <v>ok</v>
      </c>
      <c r="Q19" s="957" t="str">
        <f>IF(ROUND(SUMIF(DRE!$D$3:$AG$3,Aux_Check!Q13,DRE!$D$30:$AG$30),0)=ROUND(SUMIF(FM!$B$7:$B$366,Q13,FM!$AJ$7:$AJ$366),0),"ok","Erro")</f>
        <v>ok</v>
      </c>
      <c r="R19" s="957" t="str">
        <f>IF(ROUND(SUMIF(DRE!$D$3:$AG$3,Aux_Check!R13,DRE!$D$30:$AG$30),0)=ROUND(SUMIF(FM!$B$7:$B$366,R13,FM!$AJ$7:$AJ$366),0),"ok","Erro")</f>
        <v>ok</v>
      </c>
      <c r="S19" s="957" t="str">
        <f>IF(ROUND(SUMIF(DRE!$D$3:$AG$3,Aux_Check!S13,DRE!$D$30:$AG$30),0)=ROUND(SUMIF(FM!$B$7:$B$366,S13,FM!$AJ$7:$AJ$366),0),"ok","Erro")</f>
        <v>ok</v>
      </c>
      <c r="T19" s="957" t="str">
        <f>IF(ROUND(SUMIF(DRE!$D$3:$AG$3,Aux_Check!T13,DRE!$D$30:$AG$30),0)=ROUND(SUMIF(FM!$B$7:$B$366,T13,FM!$AJ$7:$AJ$366),0),"ok","Erro")</f>
        <v>ok</v>
      </c>
      <c r="U19" s="957" t="str">
        <f>IF(ROUND(SUMIF(DRE!$D$3:$AG$3,Aux_Check!U13,DRE!$D$30:$AG$30),0)=ROUND(SUMIF(FM!$B$7:$B$366,U13,FM!$AJ$7:$AJ$366),0),"ok","Erro")</f>
        <v>ok</v>
      </c>
      <c r="V19" s="957" t="str">
        <f>IF(ROUND(SUMIF(DRE!$D$3:$AG$3,Aux_Check!V13,DRE!$D$30:$AG$30),0)=ROUND(SUMIF(FM!$B$7:$B$366,V13,FM!$AJ$7:$AJ$366),0),"ok","Erro")</f>
        <v>ok</v>
      </c>
      <c r="W19" s="957" t="str">
        <f>IF(ROUND(SUMIF(DRE!$D$3:$AG$3,Aux_Check!W13,DRE!$D$30:$AG$30),0)=ROUND(SUMIF(FM!$B$7:$B$366,W13,FM!$AJ$7:$AJ$366),0),"ok","Erro")</f>
        <v>ok</v>
      </c>
      <c r="X19" s="957" t="str">
        <f>IF(ROUND(SUMIF(DRE!$D$3:$AG$3,Aux_Check!X13,DRE!$D$30:$AG$30),0)=ROUND(SUMIF(FM!$B$7:$B$366,X13,FM!$AJ$7:$AJ$366),0),"ok","Erro")</f>
        <v>ok</v>
      </c>
      <c r="Y19" s="957" t="str">
        <f>IF(ROUND(SUMIF(DRE!$D$3:$AG$3,Aux_Check!Y13,DRE!$D$30:$AG$30),0)=ROUND(SUMIF(FM!$B$7:$B$366,Y13,FM!$AJ$7:$AJ$366),0),"ok","Erro")</f>
        <v>ok</v>
      </c>
      <c r="Z19" s="957" t="str">
        <f>IF(ROUND(SUMIF(DRE!$D$3:$AG$3,Aux_Check!Z13,DRE!$D$30:$AG$30),0)=ROUND(SUMIF(FM!$B$7:$B$366,Z13,FM!$AJ$7:$AJ$366),0),"ok","Erro")</f>
        <v>ok</v>
      </c>
      <c r="AA19" s="957" t="str">
        <f>IF(ROUND(SUMIF(DRE!$D$3:$AG$3,Aux_Check!AA13,DRE!$D$30:$AG$30),0)=ROUND(SUMIF(FM!$B$7:$B$366,AA13,FM!$AJ$7:$AJ$366),0),"ok","Erro")</f>
        <v>ok</v>
      </c>
      <c r="AB19" s="957" t="str">
        <f>IF(ROUND(SUMIF(DRE!$D$3:$AG$3,Aux_Check!AB13,DRE!$D$30:$AG$30),0)=ROUND(SUMIF(FM!$B$7:$B$366,AB13,FM!$AJ$7:$AJ$366),0),"ok","Erro")</f>
        <v>ok</v>
      </c>
      <c r="AC19" s="957" t="str">
        <f>IF(ROUND(SUMIF(DRE!$D$3:$AG$3,Aux_Check!AC13,DRE!$D$30:$AG$30),0)=ROUND(SUMIF(FM!$B$7:$B$366,AC13,FM!$AJ$7:$AJ$366),0),"ok","Erro")</f>
        <v>ok</v>
      </c>
      <c r="AD19" s="957" t="str">
        <f>IF(ROUND(SUMIF(DRE!$D$3:$AG$3,Aux_Check!AD13,DRE!$D$30:$AG$30),0)=ROUND(SUMIF(FM!$B$7:$B$366,AD13,FM!$AJ$7:$AJ$366),0),"ok","Erro")</f>
        <v>ok</v>
      </c>
      <c r="AE19" s="957" t="str">
        <f>IF(ROUND(SUMIF(DRE!$D$3:$AG$3,Aux_Check!AE13,DRE!$D$30:$AG$30),0)=ROUND(SUMIF(FM!$B$7:$B$366,AE13,FM!$AJ$7:$AJ$366),0),"ok","Erro")</f>
        <v>ok</v>
      </c>
    </row>
    <row r="20" spans="1:31">
      <c r="A20" s="945">
        <f>Aux_Inflação!C22</f>
        <v>45017</v>
      </c>
      <c r="B20" s="946" t="str">
        <f ca="1">Balancetes!AI39</f>
        <v>ok</v>
      </c>
      <c r="D20" s="943" t="s">
        <v>408</v>
      </c>
      <c r="F20" s="957" t="str">
        <f>IF(ROUND(SUMIF(DRE!$D$3:$AG$3,Aux_Check!F13,DRE!$D$47:$AG$47),0)=ROUND(SUMIF(FM!$B$7:$B$366,Aux_Check!F13,FM!$AS$7:$AS$366),0),"ok","Erro")</f>
        <v>ok</v>
      </c>
      <c r="G20" s="957" t="str">
        <f>IF(ROUND(SUMIF(DRE!$D$3:$AG$3,Aux_Check!G13,DRE!$D$47:$AG$47),0)=ROUND(SUMIF(FM!$B$7:$B$366,Aux_Check!G13,FM!$AS$7:$AS$366),0),"ok","Erro")</f>
        <v>ok</v>
      </c>
      <c r="H20" s="957" t="str">
        <f>IF(ROUND(SUMIF(DRE!$D$3:$AG$3,Aux_Check!H13,DRE!$D$47:$AG$47),0)=ROUND(SUMIF(FM!$B$7:$B$366,Aux_Check!H13,FM!$AS$7:$AS$366),0),"ok","Erro")</f>
        <v>ok</v>
      </c>
      <c r="I20" s="957" t="str">
        <f>IF(ROUND(SUMIF(DRE!$D$3:$AG$3,Aux_Check!I13,DRE!$D$47:$AG$47),0)=ROUND(SUMIF(FM!$B$7:$B$366,Aux_Check!I13,FM!$AS$7:$AS$366),0),"ok","Erro")</f>
        <v>ok</v>
      </c>
      <c r="J20" s="957" t="str">
        <f>IF(ROUND(SUMIF(DRE!$D$3:$AG$3,Aux_Check!J13,DRE!$D$47:$AG$47),0)=ROUND(SUMIF(FM!$B$7:$B$366,Aux_Check!J13,FM!$AS$7:$AS$366),0),"ok","Erro")</f>
        <v>ok</v>
      </c>
      <c r="K20" s="957" t="str">
        <f>IF(ROUND(SUMIF(DRE!$D$3:$AG$3,Aux_Check!K13,DRE!$D$47:$AG$47),0)=ROUND(SUMIF(FM!$B$7:$B$366,Aux_Check!K13,FM!$AS$7:$AS$366),0),"ok","Erro")</f>
        <v>ok</v>
      </c>
      <c r="L20" s="957" t="str">
        <f>IF(ROUND(SUMIF(DRE!$D$3:$AG$3,Aux_Check!L13,DRE!$D$47:$AG$47),0)=ROUND(SUMIF(FM!$B$7:$B$366,Aux_Check!L13,FM!$AS$7:$AS$366),0),"ok","Erro")</f>
        <v>ok</v>
      </c>
      <c r="M20" s="957" t="str">
        <f>IF(ROUND(SUMIF(DRE!$D$3:$AG$3,Aux_Check!M13,DRE!$D$47:$AG$47),0)=ROUND(SUMIF(FM!$B$7:$B$366,Aux_Check!M13,FM!$AS$7:$AS$366),0),"ok","Erro")</f>
        <v>ok</v>
      </c>
      <c r="N20" s="957" t="str">
        <f>IF(ROUND(SUMIF(DRE!$D$3:$AG$3,Aux_Check!N13,DRE!$D$47:$AG$47),0)=ROUND(SUMIF(FM!$B$7:$B$366,Aux_Check!N13,FM!$AS$7:$AS$366),0),"ok","Erro")</f>
        <v>ok</v>
      </c>
      <c r="O20" s="957" t="str">
        <f>IF(ROUND(SUMIF(DRE!$D$3:$AG$3,Aux_Check!O13,DRE!$D$47:$AG$47),0)=ROUND(SUMIF(FM!$B$7:$B$366,Aux_Check!O13,FM!$AS$7:$AS$366),0),"ok","Erro")</f>
        <v>ok</v>
      </c>
      <c r="P20" s="957" t="str">
        <f>IF(ROUND(SUMIF(DRE!$D$3:$AG$3,Aux_Check!P13,DRE!$D$47:$AG$47),0)=ROUND(SUMIF(FM!$B$7:$B$366,Aux_Check!P13,FM!$AS$7:$AS$366),0),"ok","Erro")</f>
        <v>ok</v>
      </c>
      <c r="Q20" s="957" t="str">
        <f>IF(ROUND(SUMIF(DRE!$D$3:$AG$3,Aux_Check!Q13,DRE!$D$47:$AG$47),0)=ROUND(SUMIF(FM!$B$7:$B$366,Aux_Check!Q13,FM!$AS$7:$AS$366),0),"ok","Erro")</f>
        <v>ok</v>
      </c>
      <c r="R20" s="957" t="str">
        <f>IF(ROUND(SUMIF(DRE!$D$3:$AG$3,Aux_Check!R13,DRE!$D$47:$AG$47),0)=ROUND(SUMIF(FM!$B$7:$B$366,Aux_Check!R13,FM!$AS$7:$AS$366),0),"ok","Erro")</f>
        <v>ok</v>
      </c>
      <c r="S20" s="957" t="str">
        <f>IF(ROUND(SUMIF(DRE!$D$3:$AG$3,Aux_Check!S13,DRE!$D$47:$AG$47),0)=ROUND(SUMIF(FM!$B$7:$B$366,Aux_Check!S13,FM!$AS$7:$AS$366),0),"ok","Erro")</f>
        <v>ok</v>
      </c>
      <c r="T20" s="957" t="str">
        <f>IF(ROUND(SUMIF(DRE!$D$3:$AG$3,Aux_Check!T13,DRE!$D$47:$AG$47),0)=ROUND(SUMIF(FM!$B$7:$B$366,Aux_Check!T13,FM!$AS$7:$AS$366),0),"ok","Erro")</f>
        <v>ok</v>
      </c>
      <c r="U20" s="957" t="str">
        <f>IF(ROUND(SUMIF(DRE!$D$3:$AG$3,Aux_Check!U13,DRE!$D$47:$AG$47),0)=ROUND(SUMIF(FM!$B$7:$B$366,Aux_Check!U13,FM!$AS$7:$AS$366),0),"ok","Erro")</f>
        <v>ok</v>
      </c>
      <c r="V20" s="957" t="str">
        <f>IF(ROUND(SUMIF(DRE!$D$3:$AG$3,Aux_Check!V13,DRE!$D$47:$AG$47),0)=ROUND(SUMIF(FM!$B$7:$B$366,Aux_Check!V13,FM!$AS$7:$AS$366),0),"ok","Erro")</f>
        <v>ok</v>
      </c>
      <c r="W20" s="957" t="str">
        <f>IF(ROUND(SUMIF(DRE!$D$3:$AG$3,Aux_Check!W13,DRE!$D$47:$AG$47),0)=ROUND(SUMIF(FM!$B$7:$B$366,Aux_Check!W13,FM!$AS$7:$AS$366),0),"ok","Erro")</f>
        <v>ok</v>
      </c>
      <c r="X20" s="957" t="str">
        <f>IF(ROUND(SUMIF(DRE!$D$3:$AG$3,Aux_Check!X13,DRE!$D$47:$AG$47),0)=ROUND(SUMIF(FM!$B$7:$B$366,Aux_Check!X13,FM!$AS$7:$AS$366),0),"ok","Erro")</f>
        <v>ok</v>
      </c>
      <c r="Y20" s="957" t="str">
        <f>IF(ROUND(SUMIF(DRE!$D$3:$AG$3,Aux_Check!Y13,DRE!$D$47:$AG$47),0)=ROUND(SUMIF(FM!$B$7:$B$366,Aux_Check!Y13,FM!$AS$7:$AS$366),0),"ok","Erro")</f>
        <v>ok</v>
      </c>
      <c r="Z20" s="957" t="str">
        <f>IF(ROUND(SUMIF(DRE!$D$3:$AG$3,Aux_Check!Z13,DRE!$D$47:$AG$47),0)=ROUND(SUMIF(FM!$B$7:$B$366,Aux_Check!Z13,FM!$AS$7:$AS$366),0),"ok","Erro")</f>
        <v>ok</v>
      </c>
      <c r="AA20" s="957" t="str">
        <f>IF(ROUND(SUMIF(DRE!$D$3:$AG$3,Aux_Check!AA13,DRE!$D$47:$AG$47),0)=ROUND(SUMIF(FM!$B$7:$B$366,Aux_Check!AA13,FM!$AS$7:$AS$366),0),"ok","Erro")</f>
        <v>ok</v>
      </c>
      <c r="AB20" s="957" t="str">
        <f>IF(ROUND(SUMIF(DRE!$D$3:$AG$3,Aux_Check!AB13,DRE!$D$47:$AG$47),0)=ROUND(SUMIF(FM!$B$7:$B$366,Aux_Check!AB13,FM!$AS$7:$AS$366),0),"ok","Erro")</f>
        <v>ok</v>
      </c>
      <c r="AC20" s="957" t="str">
        <f>IF(ROUND(SUMIF(DRE!$D$3:$AG$3,Aux_Check!AC13,DRE!$D$47:$AG$47),0)=ROUND(SUMIF(FM!$B$7:$B$366,Aux_Check!AC13,FM!$AS$7:$AS$366),0),"ok","Erro")</f>
        <v>ok</v>
      </c>
      <c r="AD20" s="957" t="str">
        <f>IF(ROUND(SUMIF(DRE!$D$3:$AG$3,Aux_Check!AD13,DRE!$D$47:$AG$47),0)=ROUND(SUMIF(FM!$B$7:$B$366,Aux_Check!AD13,FM!$AS$7:$AS$366),0),"ok","Erro")</f>
        <v>ok</v>
      </c>
      <c r="AE20" s="957" t="str">
        <f>IF(ROUND(SUMIF(DRE!$D$3:$AG$3,Aux_Check!AE13,DRE!$D$47:$AG$47),0)=ROUND(SUMIF(FM!$B$7:$B$366,Aux_Check!AE13,FM!$AS$7:$AS$366),0),"ok","Erro")</f>
        <v>ok</v>
      </c>
    </row>
    <row r="21" spans="1:31">
      <c r="A21" s="945">
        <f>Aux_Inflação!C23</f>
        <v>45047</v>
      </c>
      <c r="B21" s="946" t="str">
        <f ca="1">Balancetes!AI40</f>
        <v>ok</v>
      </c>
      <c r="D21" s="943" t="s">
        <v>694</v>
      </c>
      <c r="F21" s="957" t="str">
        <f>IF(ROUND(SUMIF(DRE!$D$3:$AG$3,Aux_Check!F13,DRE!$D$51:$AG$51),0)=ROUND(SUMIF(FM!$B$7:$B$366,Aux_Check!F13,FM!$AW$7:$AW$366),0),"ok","Erro")</f>
        <v>ok</v>
      </c>
      <c r="G21" s="957" t="str">
        <f>IF(ROUND(SUMIF(DRE!$D$3:$AG$3,Aux_Check!G13,DRE!$D$51:$AG$51),0)=ROUND(SUMIF(FM!$B$7:$B$366,Aux_Check!G13,FM!$AW$7:$AW$366),0),"ok","Erro")</f>
        <v>ok</v>
      </c>
      <c r="H21" s="957" t="str">
        <f>IF(ROUND(SUMIF(DRE!$D$3:$AG$3,Aux_Check!H13,DRE!$D$51:$AG$51),0)=ROUND(SUMIF(FM!$B$7:$B$366,Aux_Check!H13,FM!$AW$7:$AW$366),0),"ok","Erro")</f>
        <v>ok</v>
      </c>
      <c r="I21" s="957" t="str">
        <f>IF(ROUND(SUMIF(DRE!$D$3:$AG$3,Aux_Check!I13,DRE!$D$51:$AG$51),0)=ROUND(SUMIF(FM!$B$7:$B$366,Aux_Check!I13,FM!$AW$7:$AW$366),0),"ok","Erro")</f>
        <v>ok</v>
      </c>
      <c r="J21" s="957" t="str">
        <f>IF(ROUND(SUMIF(DRE!$D$3:$AG$3,Aux_Check!J13,DRE!$D$51:$AG$51),0)=ROUND(SUMIF(FM!$B$7:$B$366,Aux_Check!J13,FM!$AW$7:$AW$366),0),"ok","Erro")</f>
        <v>ok</v>
      </c>
      <c r="K21" s="957" t="str">
        <f>IF(ROUND(SUMIF(DRE!$D$3:$AG$3,Aux_Check!K13,DRE!$D$51:$AG$51),0)=ROUND(SUMIF(FM!$B$7:$B$366,Aux_Check!K13,FM!$AW$7:$AW$366),0),"ok","Erro")</f>
        <v>ok</v>
      </c>
      <c r="L21" s="957" t="str">
        <f>IF(ROUND(SUMIF(DRE!$D$3:$AG$3,Aux_Check!L13,DRE!$D$51:$AG$51),0)=ROUND(SUMIF(FM!$B$7:$B$366,Aux_Check!L13,FM!$AW$7:$AW$366),0),"ok","Erro")</f>
        <v>ok</v>
      </c>
      <c r="M21" s="957" t="str">
        <f>IF(ROUND(SUMIF(DRE!$D$3:$AG$3,Aux_Check!M13,DRE!$D$51:$AG$51),0)=ROUND(SUMIF(FM!$B$7:$B$366,Aux_Check!M13,FM!$AW$7:$AW$366),0),"ok","Erro")</f>
        <v>ok</v>
      </c>
      <c r="N21" s="957" t="str">
        <f>IF(ROUND(SUMIF(DRE!$D$3:$AG$3,Aux_Check!N13,DRE!$D$51:$AG$51),0)=ROUND(SUMIF(FM!$B$7:$B$366,Aux_Check!N13,FM!$AW$7:$AW$366),0),"ok","Erro")</f>
        <v>ok</v>
      </c>
      <c r="O21" s="957" t="str">
        <f>IF(ROUND(SUMIF(DRE!$D$3:$AG$3,Aux_Check!O13,DRE!$D$51:$AG$51),0)=ROUND(SUMIF(FM!$B$7:$B$366,Aux_Check!O13,FM!$AW$7:$AW$366),0),"ok","Erro")</f>
        <v>ok</v>
      </c>
      <c r="P21" s="957" t="str">
        <f>IF(ROUND(SUMIF(DRE!$D$3:$AG$3,Aux_Check!P13,DRE!$D$51:$AG$51),0)=ROUND(SUMIF(FM!$B$7:$B$366,Aux_Check!P13,FM!$AW$7:$AW$366),0),"ok","Erro")</f>
        <v>ok</v>
      </c>
      <c r="Q21" s="957" t="str">
        <f>IF(ROUND(SUMIF(DRE!$D$3:$AG$3,Aux_Check!Q13,DRE!$D$51:$AG$51),0)=ROUND(SUMIF(FM!$B$7:$B$366,Aux_Check!Q13,FM!$AW$7:$AW$366),0),"ok","Erro")</f>
        <v>ok</v>
      </c>
      <c r="R21" s="957" t="str">
        <f>IF(ROUND(SUMIF(DRE!$D$3:$AG$3,Aux_Check!R13,DRE!$D$51:$AG$51),0)=ROUND(SUMIF(FM!$B$7:$B$366,Aux_Check!R13,FM!$AW$7:$AW$366),0),"ok","Erro")</f>
        <v>ok</v>
      </c>
      <c r="S21" s="957" t="str">
        <f>IF(ROUND(SUMIF(DRE!$D$3:$AG$3,Aux_Check!S13,DRE!$D$51:$AG$51),0)=ROUND(SUMIF(FM!$B$7:$B$366,Aux_Check!S13,FM!$AW$7:$AW$366),0),"ok","Erro")</f>
        <v>ok</v>
      </c>
      <c r="T21" s="957" t="str">
        <f>IF(ROUND(SUMIF(DRE!$D$3:$AG$3,Aux_Check!T13,DRE!$D$51:$AG$51),0)=ROUND(SUMIF(FM!$B$7:$B$366,Aux_Check!T13,FM!$AW$7:$AW$366),0),"ok","Erro")</f>
        <v>ok</v>
      </c>
      <c r="U21" s="957" t="str">
        <f>IF(ROUND(SUMIF(DRE!$D$3:$AG$3,Aux_Check!U13,DRE!$D$51:$AG$51),0)=ROUND(SUMIF(FM!$B$7:$B$366,Aux_Check!U13,FM!$AW$7:$AW$366),0),"ok","Erro")</f>
        <v>ok</v>
      </c>
      <c r="V21" s="957" t="str">
        <f>IF(ROUND(SUMIF(DRE!$D$3:$AG$3,Aux_Check!V13,DRE!$D$51:$AG$51),0)=ROUND(SUMIF(FM!$B$7:$B$366,Aux_Check!V13,FM!$AW$7:$AW$366),0),"ok","Erro")</f>
        <v>ok</v>
      </c>
      <c r="W21" s="957" t="str">
        <f>IF(ROUND(SUMIF(DRE!$D$3:$AG$3,Aux_Check!W13,DRE!$D$51:$AG$51),0)=ROUND(SUMIF(FM!$B$7:$B$366,Aux_Check!W13,FM!$AW$7:$AW$366),0),"ok","Erro")</f>
        <v>ok</v>
      </c>
      <c r="X21" s="957" t="str">
        <f>IF(ROUND(SUMIF(DRE!$D$3:$AG$3,Aux_Check!X13,DRE!$D$51:$AG$51),0)=ROUND(SUMIF(FM!$B$7:$B$366,Aux_Check!X13,FM!$AW$7:$AW$366),0),"ok","Erro")</f>
        <v>ok</v>
      </c>
      <c r="Y21" s="957" t="str">
        <f>IF(ROUND(SUMIF(DRE!$D$3:$AG$3,Aux_Check!Y13,DRE!$D$51:$AG$51),0)=ROUND(SUMIF(FM!$B$7:$B$366,Aux_Check!Y13,FM!$AW$7:$AW$366),0),"ok","Erro")</f>
        <v>ok</v>
      </c>
      <c r="Z21" s="957" t="str">
        <f>IF(ROUND(SUMIF(DRE!$D$3:$AG$3,Aux_Check!Z13,DRE!$D$51:$AG$51),0)=ROUND(SUMIF(FM!$B$7:$B$366,Aux_Check!Z13,FM!$AW$7:$AW$366),0),"ok","Erro")</f>
        <v>ok</v>
      </c>
      <c r="AA21" s="957" t="str">
        <f>IF(ROUND(SUMIF(DRE!$D$3:$AG$3,Aux_Check!AA13,DRE!$D$51:$AG$51),0)=ROUND(SUMIF(FM!$B$7:$B$366,Aux_Check!AA13,FM!$AW$7:$AW$366),0),"ok","Erro")</f>
        <v>ok</v>
      </c>
      <c r="AB21" s="957" t="str">
        <f>IF(ROUND(SUMIF(DRE!$D$3:$AG$3,Aux_Check!AB13,DRE!$D$51:$AG$51),0)=ROUND(SUMIF(FM!$B$7:$B$366,Aux_Check!AB13,FM!$AW$7:$AW$366),0),"ok","Erro")</f>
        <v>ok</v>
      </c>
      <c r="AC21" s="957" t="str">
        <f>IF(ROUND(SUMIF(DRE!$D$3:$AG$3,Aux_Check!AC13,DRE!$D$51:$AG$51),0)=ROUND(SUMIF(FM!$B$7:$B$366,Aux_Check!AC13,FM!$AW$7:$AW$366),0),"ok","Erro")</f>
        <v>ok</v>
      </c>
      <c r="AD21" s="957" t="str">
        <f>IF(ROUND(SUMIF(DRE!$D$3:$AG$3,Aux_Check!AD13,DRE!$D$51:$AG$51),0)=ROUND(SUMIF(FM!$B$7:$B$366,Aux_Check!AD13,FM!$AW$7:$AW$366),0),"ok","Erro")</f>
        <v>ok</v>
      </c>
      <c r="AE21" s="957" t="str">
        <f>IF(ROUND(SUMIF(DRE!$D$3:$AG$3,Aux_Check!AE13,DRE!$D$51:$AG$51),0)=ROUND(SUMIF(FM!$B$7:$B$366,Aux_Check!AE13,FM!$AW$7:$AW$366),0),"ok","Erro")</f>
        <v>ok</v>
      </c>
    </row>
    <row r="22" spans="1:31">
      <c r="A22" s="945">
        <f>Aux_Inflação!C24</f>
        <v>45078</v>
      </c>
      <c r="B22" s="946" t="str">
        <f ca="1">Balancetes!AI41</f>
        <v>ok</v>
      </c>
      <c r="D22" s="943" t="s">
        <v>409</v>
      </c>
      <c r="F22" s="957" t="str">
        <f>IF(ROUND(SUMIF(DRE!$D$3:$AG$3,Aux_Check!F13,DRE!$D$53:$AG$53),0)=ROUND(SUMIF(FM!$B$7:$B$366,Aux_Check!F13,FM!$AY$7:$AY$366),0),"ok","Erro")</f>
        <v>ok</v>
      </c>
      <c r="G22" s="957" t="str">
        <f>IF(ROUND(SUMIF(DRE!$D$3:$AG$3,Aux_Check!G13,DRE!$D$53:$AG$53),0)=ROUND(SUMIF(FM!$B$7:$B$366,Aux_Check!G13,FM!$AY$7:$AY$366),0),"ok","Erro")</f>
        <v>ok</v>
      </c>
      <c r="H22" s="957" t="str">
        <f>IF(ROUND(SUMIF(DRE!$D$3:$AG$3,Aux_Check!H13,DRE!$D$53:$AG$53),0)=ROUND(SUMIF(FM!$B$7:$B$366,Aux_Check!H13,FM!$AY$7:$AY$366),0),"ok","Erro")</f>
        <v>ok</v>
      </c>
      <c r="I22" s="957" t="str">
        <f>IF(ROUND(SUMIF(DRE!$D$3:$AG$3,Aux_Check!I13,DRE!$D$53:$AG$53),0)=ROUND(SUMIF(FM!$B$7:$B$366,Aux_Check!I13,FM!$AY$7:$AY$366),0),"ok","Erro")</f>
        <v>ok</v>
      </c>
      <c r="J22" s="957" t="str">
        <f>IF(ROUND(SUMIF(DRE!$D$3:$AG$3,Aux_Check!J13,DRE!$D$53:$AG$53),0)=ROUND(SUMIF(FM!$B$7:$B$366,Aux_Check!J13,FM!$AY$7:$AY$366),0),"ok","Erro")</f>
        <v>ok</v>
      </c>
      <c r="K22" s="957" t="str">
        <f>IF(ROUND(SUMIF(DRE!$D$3:$AG$3,Aux_Check!K13,DRE!$D$53:$AG$53),0)=ROUND(SUMIF(FM!$B$7:$B$366,Aux_Check!K13,FM!$AY$7:$AY$366),0),"ok","Erro")</f>
        <v>ok</v>
      </c>
      <c r="L22" s="957" t="str">
        <f>IF(ROUND(SUMIF(DRE!$D$3:$AG$3,Aux_Check!L13,DRE!$D$53:$AG$53),0)=ROUND(SUMIF(FM!$B$7:$B$366,Aux_Check!L13,FM!$AY$7:$AY$366),0),"ok","Erro")</f>
        <v>ok</v>
      </c>
      <c r="M22" s="957" t="str">
        <f>IF(ROUND(SUMIF(DRE!$D$3:$AG$3,Aux_Check!M13,DRE!$D$53:$AG$53),0)=ROUND(SUMIF(FM!$B$7:$B$366,Aux_Check!M13,FM!$AY$7:$AY$366),0),"ok","Erro")</f>
        <v>ok</v>
      </c>
      <c r="N22" s="957" t="str">
        <f>IF(ROUND(SUMIF(DRE!$D$3:$AG$3,Aux_Check!N13,DRE!$D$53:$AG$53),0)=ROUND(SUMIF(FM!$B$7:$B$366,Aux_Check!N13,FM!$AY$7:$AY$366),0),"ok","Erro")</f>
        <v>ok</v>
      </c>
      <c r="O22" s="957" t="str">
        <f>IF(ROUND(SUMIF(DRE!$D$3:$AG$3,Aux_Check!O13,DRE!$D$53:$AG$53),0)=ROUND(SUMIF(FM!$B$7:$B$366,Aux_Check!O13,FM!$AY$7:$AY$366),0),"ok","Erro")</f>
        <v>ok</v>
      </c>
      <c r="P22" s="957" t="str">
        <f>IF(ROUND(SUMIF(DRE!$D$3:$AG$3,Aux_Check!P13,DRE!$D$53:$AG$53),0)=ROUND(SUMIF(FM!$B$7:$B$366,Aux_Check!P13,FM!$AY$7:$AY$366),0),"ok","Erro")</f>
        <v>ok</v>
      </c>
      <c r="Q22" s="957" t="str">
        <f>IF(ROUND(SUMIF(DRE!$D$3:$AG$3,Aux_Check!Q13,DRE!$D$53:$AG$53),0)=ROUND(SUMIF(FM!$B$7:$B$366,Aux_Check!Q13,FM!$AY$7:$AY$366),0),"ok","Erro")</f>
        <v>ok</v>
      </c>
      <c r="R22" s="957" t="str">
        <f>IF(ROUND(SUMIF(DRE!$D$3:$AG$3,Aux_Check!R13,DRE!$D$53:$AG$53),0)=ROUND(SUMIF(FM!$B$7:$B$366,Aux_Check!R13,FM!$AY$7:$AY$366),0),"ok","Erro")</f>
        <v>ok</v>
      </c>
      <c r="S22" s="957" t="str">
        <f>IF(ROUND(SUMIF(DRE!$D$3:$AG$3,Aux_Check!S13,DRE!$D$53:$AG$53),0)=ROUND(SUMIF(FM!$B$7:$B$366,Aux_Check!S13,FM!$AY$7:$AY$366),0),"ok","Erro")</f>
        <v>ok</v>
      </c>
      <c r="T22" s="957" t="str">
        <f>IF(ROUND(SUMIF(DRE!$D$3:$AG$3,Aux_Check!T13,DRE!$D$53:$AG$53),0)=ROUND(SUMIF(FM!$B$7:$B$366,Aux_Check!T13,FM!$AY$7:$AY$366),0),"ok","Erro")</f>
        <v>ok</v>
      </c>
      <c r="U22" s="957" t="str">
        <f>IF(ROUND(SUMIF(DRE!$D$3:$AG$3,Aux_Check!U13,DRE!$D$53:$AG$53),0)=ROUND(SUMIF(FM!$B$7:$B$366,Aux_Check!U13,FM!$AY$7:$AY$366),0),"ok","Erro")</f>
        <v>ok</v>
      </c>
      <c r="V22" s="957" t="str">
        <f>IF(ROUND(SUMIF(DRE!$D$3:$AG$3,Aux_Check!V13,DRE!$D$53:$AG$53),0)=ROUND(SUMIF(FM!$B$7:$B$366,Aux_Check!V13,FM!$AY$7:$AY$366),0),"ok","Erro")</f>
        <v>ok</v>
      </c>
      <c r="W22" s="957" t="str">
        <f>IF(ROUND(SUMIF(DRE!$D$3:$AG$3,Aux_Check!W13,DRE!$D$53:$AG$53),0)=ROUND(SUMIF(FM!$B$7:$B$366,Aux_Check!W13,FM!$AY$7:$AY$366),0),"ok","Erro")</f>
        <v>ok</v>
      </c>
      <c r="X22" s="957" t="str">
        <f>IF(ROUND(SUMIF(DRE!$D$3:$AG$3,Aux_Check!X13,DRE!$D$53:$AG$53),0)=ROUND(SUMIF(FM!$B$7:$B$366,Aux_Check!X13,FM!$AY$7:$AY$366),0),"ok","Erro")</f>
        <v>ok</v>
      </c>
      <c r="Y22" s="957" t="str">
        <f>IF(ROUND(SUMIF(DRE!$D$3:$AG$3,Aux_Check!Y13,DRE!$D$53:$AG$53),0)=ROUND(SUMIF(FM!$B$7:$B$366,Aux_Check!Y13,FM!$AY$7:$AY$366),0),"ok","Erro")</f>
        <v>ok</v>
      </c>
      <c r="Z22" s="957" t="str">
        <f>IF(ROUND(SUMIF(DRE!$D$3:$AG$3,Aux_Check!Z13,DRE!$D$53:$AG$53),0)=ROUND(SUMIF(FM!$B$7:$B$366,Aux_Check!Z13,FM!$AY$7:$AY$366),0),"ok","Erro")</f>
        <v>ok</v>
      </c>
      <c r="AA22" s="957" t="str">
        <f>IF(ROUND(SUMIF(DRE!$D$3:$AG$3,Aux_Check!AA13,DRE!$D$53:$AG$53),0)=ROUND(SUMIF(FM!$B$7:$B$366,Aux_Check!AA13,FM!$AY$7:$AY$366),0),"ok","Erro")</f>
        <v>ok</v>
      </c>
      <c r="AB22" s="957" t="str">
        <f>IF(ROUND(SUMIF(DRE!$D$3:$AG$3,Aux_Check!AB13,DRE!$D$53:$AG$53),0)=ROUND(SUMIF(FM!$B$7:$B$366,Aux_Check!AB13,FM!$AY$7:$AY$366),0),"ok","Erro")</f>
        <v>ok</v>
      </c>
      <c r="AC22" s="957" t="str">
        <f>IF(ROUND(SUMIF(DRE!$D$3:$AG$3,Aux_Check!AC13,DRE!$D$53:$AG$53),0)=ROUND(SUMIF(FM!$B$7:$B$366,Aux_Check!AC13,FM!$AY$7:$AY$366),0),"ok","Erro")</f>
        <v>ok</v>
      </c>
      <c r="AD22" s="957" t="str">
        <f>IF(ROUND(SUMIF(DRE!$D$3:$AG$3,Aux_Check!AD13,DRE!$D$53:$AG$53),0)=ROUND(SUMIF(FM!$B$7:$B$366,Aux_Check!AD13,FM!$AY$7:$AY$366),0),"ok","Erro")</f>
        <v>ok</v>
      </c>
      <c r="AE22" s="957" t="str">
        <f>IF(ROUND(SUMIF(DRE!$D$3:$AG$3,Aux_Check!AE13,DRE!$D$53:$AG$53),0)=ROUND(SUMIF(FM!$B$7:$B$366,Aux_Check!AE13,FM!$AY$7:$AY$366),0),"ok","Erro")</f>
        <v>ok</v>
      </c>
    </row>
    <row r="23" spans="1:31">
      <c r="A23" s="945">
        <f>Aux_Inflação!C25</f>
        <v>45108</v>
      </c>
      <c r="B23" s="946" t="str">
        <f ca="1">Balancetes!AI42</f>
        <v>ok</v>
      </c>
      <c r="D23" s="943" t="s">
        <v>410</v>
      </c>
      <c r="F23" s="957" t="str">
        <f ca="1">IF(ROUND(SUMIF(DRE!$D$3:$AG$3,Aux_Check!F13,DRE!$D$55:$AG$55),0)=ROUND(SUMIF(FM!$B$7:$B$366,Aux_Check!F13,FM!$BG$7:$BG$366),0),"ok","Erro")</f>
        <v>ok</v>
      </c>
      <c r="G23" s="957" t="str">
        <f ca="1">IF(ROUND(SUMIF(DRE!$D$3:$AG$3,Aux_Check!G13,DRE!$D$55:$AG$55),0)=ROUND(SUMIF(FM!$B$7:$B$366,Aux_Check!G13,FM!$BG$7:$BG$366),0),"ok","Erro")</f>
        <v>ok</v>
      </c>
      <c r="H23" s="957" t="str">
        <f ca="1">IF(ROUND(SUMIF(DRE!$D$3:$AG$3,Aux_Check!H13,DRE!$D$55:$AG$55),0)=ROUND(SUMIF(FM!$B$7:$B$366,Aux_Check!H13,FM!$BG$7:$BG$366),0),"ok","Erro")</f>
        <v>ok</v>
      </c>
      <c r="I23" s="957" t="str">
        <f ca="1">IF(ROUND(SUMIF(DRE!$D$3:$AG$3,Aux_Check!I13,DRE!$D$55:$AG$55),0)=ROUND(SUMIF(FM!$B$7:$B$366,Aux_Check!I13,FM!$BG$7:$BG$366),0),"ok","Erro")</f>
        <v>ok</v>
      </c>
      <c r="J23" s="957" t="str">
        <f ca="1">IF(ROUND(SUMIF(DRE!$D$3:$AG$3,Aux_Check!J13,DRE!$D$55:$AG$55),0)=ROUND(SUMIF(FM!$B$7:$B$366,Aux_Check!J13,FM!$BG$7:$BG$366),0),"ok","Erro")</f>
        <v>ok</v>
      </c>
      <c r="K23" s="957" t="str">
        <f ca="1">IF(ROUND(SUMIF(DRE!$D$3:$AG$3,Aux_Check!K13,DRE!$D$55:$AG$55),0)=ROUND(SUMIF(FM!$B$7:$B$366,Aux_Check!K13,FM!$BG$7:$BG$366),0),"ok","Erro")</f>
        <v>ok</v>
      </c>
      <c r="L23" s="957" t="str">
        <f ca="1">IF(ROUND(SUMIF(DRE!$D$3:$AG$3,Aux_Check!L13,DRE!$D$55:$AG$55),0)=ROUND(SUMIF(FM!$B$7:$B$366,Aux_Check!L13,FM!$BG$7:$BG$366),0),"ok","Erro")</f>
        <v>ok</v>
      </c>
      <c r="M23" s="957" t="str">
        <f ca="1">IF(ROUND(SUMIF(DRE!$D$3:$AG$3,Aux_Check!M13,DRE!$D$55:$AG$55),0)=ROUND(SUMIF(FM!$B$7:$B$366,Aux_Check!M13,FM!$BG$7:$BG$366),0),"ok","Erro")</f>
        <v>ok</v>
      </c>
      <c r="N23" s="957" t="str">
        <f ca="1">IF(ROUND(SUMIF(DRE!$D$3:$AG$3,Aux_Check!N13,DRE!$D$55:$AG$55),0)=ROUND(SUMIF(FM!$B$7:$B$366,Aux_Check!N13,FM!$BG$7:$BG$366),0),"ok","Erro")</f>
        <v>ok</v>
      </c>
      <c r="O23" s="957" t="str">
        <f ca="1">IF(ROUND(SUMIF(DRE!$D$3:$AG$3,Aux_Check!O13,DRE!$D$55:$AG$55),0)=ROUND(SUMIF(FM!$B$7:$B$366,Aux_Check!O13,FM!$BG$7:$BG$366),0),"ok","Erro")</f>
        <v>ok</v>
      </c>
      <c r="P23" s="957" t="str">
        <f ca="1">IF(ROUND(SUMIF(DRE!$D$3:$AG$3,Aux_Check!P13,DRE!$D$55:$AG$55),0)=ROUND(SUMIF(FM!$B$7:$B$366,Aux_Check!P13,FM!$BG$7:$BG$366),0),"ok","Erro")</f>
        <v>ok</v>
      </c>
      <c r="Q23" s="957" t="str">
        <f ca="1">IF(ROUND(SUMIF(DRE!$D$3:$AG$3,Aux_Check!Q13,DRE!$D$55:$AG$55),0)=ROUND(SUMIF(FM!$B$7:$B$366,Aux_Check!Q13,FM!$BG$7:$BG$366),0),"ok","Erro")</f>
        <v>ok</v>
      </c>
      <c r="R23" s="957" t="str">
        <f ca="1">IF(ROUND(SUMIF(DRE!$D$3:$AG$3,Aux_Check!R13,DRE!$D$55:$AG$55),0)=ROUND(SUMIF(FM!$B$7:$B$366,Aux_Check!R13,FM!$BG$7:$BG$366),0),"ok","Erro")</f>
        <v>ok</v>
      </c>
      <c r="S23" s="957" t="str">
        <f ca="1">IF(ROUND(SUMIF(DRE!$D$3:$AG$3,Aux_Check!S13,DRE!$D$55:$AG$55),0)=ROUND(SUMIF(FM!$B$7:$B$366,Aux_Check!S13,FM!$BG$7:$BG$366),0),"ok","Erro")</f>
        <v>ok</v>
      </c>
      <c r="T23" s="957" t="str">
        <f ca="1">IF(ROUND(SUMIF(DRE!$D$3:$AG$3,Aux_Check!T13,DRE!$D$55:$AG$55),0)=ROUND(SUMIF(FM!$B$7:$B$366,Aux_Check!T13,FM!$BG$7:$BG$366),0),"ok","Erro")</f>
        <v>ok</v>
      </c>
      <c r="U23" s="957" t="str">
        <f ca="1">IF(ROUND(SUMIF(DRE!$D$3:$AG$3,Aux_Check!U13,DRE!$D$55:$AG$55),0)=ROUND(SUMIF(FM!$B$7:$B$366,Aux_Check!U13,FM!$BG$7:$BG$366),0),"ok","Erro")</f>
        <v>ok</v>
      </c>
      <c r="V23" s="957" t="str">
        <f ca="1">IF(ROUND(SUMIF(DRE!$D$3:$AG$3,Aux_Check!V13,DRE!$D$55:$AG$55),0)=ROUND(SUMIF(FM!$B$7:$B$366,Aux_Check!V13,FM!$BG$7:$BG$366),0),"ok","Erro")</f>
        <v>ok</v>
      </c>
      <c r="W23" s="957" t="str">
        <f ca="1">IF(ROUND(SUMIF(DRE!$D$3:$AG$3,Aux_Check!W13,DRE!$D$55:$AG$55),0)=ROUND(SUMIF(FM!$B$7:$B$366,Aux_Check!W13,FM!$BG$7:$BG$366),0),"ok","Erro")</f>
        <v>ok</v>
      </c>
      <c r="X23" s="957" t="str">
        <f ca="1">IF(ROUND(SUMIF(DRE!$D$3:$AG$3,Aux_Check!X13,DRE!$D$55:$AG$55),0)=ROUND(SUMIF(FM!$B$7:$B$366,Aux_Check!X13,FM!$BG$7:$BG$366),0),"ok","Erro")</f>
        <v>ok</v>
      </c>
      <c r="Y23" s="957" t="str">
        <f ca="1">IF(ROUND(SUMIF(DRE!$D$3:$AG$3,Aux_Check!Y13,DRE!$D$55:$AG$55),0)=ROUND(SUMIF(FM!$B$7:$B$366,Aux_Check!Y13,FM!$BG$7:$BG$366),0),"ok","Erro")</f>
        <v>ok</v>
      </c>
      <c r="Z23" s="957" t="str">
        <f ca="1">IF(ROUND(SUMIF(DRE!$D$3:$AG$3,Aux_Check!Z13,DRE!$D$55:$AG$55),0)=ROUND(SUMIF(FM!$B$7:$B$366,Aux_Check!Z13,FM!$BG$7:$BG$366),0),"ok","Erro")</f>
        <v>ok</v>
      </c>
      <c r="AA23" s="957" t="str">
        <f ca="1">IF(ROUND(SUMIF(DRE!$D$3:$AG$3,Aux_Check!AA13,DRE!$D$55:$AG$55),0)=ROUND(SUMIF(FM!$B$7:$B$366,Aux_Check!AA13,FM!$BG$7:$BG$366),0),"ok","Erro")</f>
        <v>ok</v>
      </c>
      <c r="AB23" s="957" t="str">
        <f ca="1">IF(ROUND(SUMIF(DRE!$D$3:$AG$3,Aux_Check!AB13,DRE!$D$55:$AG$55),0)=ROUND(SUMIF(FM!$B$7:$B$366,Aux_Check!AB13,FM!$BG$7:$BG$366),0),"ok","Erro")</f>
        <v>ok</v>
      </c>
      <c r="AC23" s="957" t="str">
        <f ca="1">IF(ROUND(SUMIF(DRE!$D$3:$AG$3,Aux_Check!AC13,DRE!$D$55:$AG$55),0)=ROUND(SUMIF(FM!$B$7:$B$366,Aux_Check!AC13,FM!$BG$7:$BG$366),0),"ok","Erro")</f>
        <v>ok</v>
      </c>
      <c r="AD23" s="957" t="str">
        <f ca="1">IF(ROUND(SUMIF(DRE!$D$3:$AG$3,Aux_Check!AD13,DRE!$D$55:$AG$55),0)=ROUND(SUMIF(FM!$B$7:$B$366,Aux_Check!AD13,FM!$BG$7:$BG$366),0),"ok","Erro")</f>
        <v>ok</v>
      </c>
      <c r="AE23" s="957" t="str">
        <f ca="1">IF(ROUND(SUMIF(DRE!$D$3:$AG$3,Aux_Check!AE13,DRE!$D$55:$AG$55),0)=ROUND(SUMIF(FM!$B$7:$B$366,Aux_Check!AE13,FM!$BG$7:$BG$366),0),"ok","Erro")</f>
        <v>ok</v>
      </c>
    </row>
    <row r="24" spans="1:31">
      <c r="A24" s="945">
        <f>Aux_Inflação!C26</f>
        <v>45139</v>
      </c>
      <c r="B24" s="946" t="str">
        <f ca="1">Balancetes!AI43</f>
        <v>ok</v>
      </c>
      <c r="D24" s="943" t="s">
        <v>414</v>
      </c>
      <c r="F24" s="957" t="str">
        <f>IF(ROUND(SUMIF(DRE!$D$3:$AG$3,Aux_Check!F13,DRE!$D$62:$AG$62),0)=ROUND(SUMIF(FM!$B$7:$B$366,Aux_Check!F13,FM!$BS$7:$BS$366),0),"ok","Erro")</f>
        <v>ok</v>
      </c>
      <c r="G24" s="957" t="str">
        <f>IF(ROUND(SUMIF(DRE!$D$3:$AG$3,Aux_Check!G13,DRE!$D$62:$AG$62),0)=ROUND(SUMIF(FM!$B$7:$B$366,Aux_Check!G13,FM!$BS$7:$BS$366),0),"ok","Erro")</f>
        <v>ok</v>
      </c>
      <c r="H24" s="957" t="str">
        <f>IF(ROUND(SUMIF(DRE!$D$3:$AG$3,Aux_Check!H13,DRE!$D$62:$AG$62),0)=ROUND(SUMIF(FM!$B$7:$B$366,Aux_Check!H13,FM!$BS$7:$BS$366),0),"ok","Erro")</f>
        <v>ok</v>
      </c>
      <c r="I24" s="957" t="str">
        <f>IF(ROUND(SUMIF(DRE!$D$3:$AG$3,Aux_Check!I13,DRE!$D$62:$AG$62),0)=ROUND(SUMIF(FM!$B$7:$B$366,Aux_Check!I13,FM!$BS$7:$BS$366),0),"ok","Erro")</f>
        <v>ok</v>
      </c>
      <c r="J24" s="957" t="str">
        <f>IF(ROUND(SUMIF(DRE!$D$3:$AG$3,Aux_Check!J13,DRE!$D$62:$AG$62),0)=ROUND(SUMIF(FM!$B$7:$B$366,Aux_Check!J13,FM!$BS$7:$BS$366),0),"ok","Erro")</f>
        <v>ok</v>
      </c>
      <c r="K24" s="957" t="str">
        <f>IF(ROUND(SUMIF(DRE!$D$3:$AG$3,Aux_Check!K13,DRE!$D$62:$AG$62),0)=ROUND(SUMIF(FM!$B$7:$B$366,Aux_Check!K13,FM!$BS$7:$BS$366),0),"ok","Erro")</f>
        <v>ok</v>
      </c>
      <c r="L24" s="957" t="str">
        <f>IF(ROUND(SUMIF(DRE!$D$3:$AG$3,Aux_Check!L13,DRE!$D$62:$AG$62),0)=ROUND(SUMIF(FM!$B$7:$B$366,Aux_Check!L13,FM!$BS$7:$BS$366),0),"ok","Erro")</f>
        <v>ok</v>
      </c>
      <c r="M24" s="957" t="str">
        <f>IF(ROUND(SUMIF(DRE!$D$3:$AG$3,Aux_Check!M13,DRE!$D$62:$AG$62),0)=ROUND(SUMIF(FM!$B$7:$B$366,Aux_Check!M13,FM!$BS$7:$BS$366),0),"ok","Erro")</f>
        <v>ok</v>
      </c>
      <c r="N24" s="957" t="str">
        <f>IF(ROUND(SUMIF(DRE!$D$3:$AG$3,Aux_Check!N13,DRE!$D$62:$AG$62),0)=ROUND(SUMIF(FM!$B$7:$B$366,Aux_Check!N13,FM!$BS$7:$BS$366),0),"ok","Erro")</f>
        <v>ok</v>
      </c>
      <c r="O24" s="957" t="str">
        <f>IF(ROUND(SUMIF(DRE!$D$3:$AG$3,Aux_Check!O13,DRE!$D$62:$AG$62),0)=ROUND(SUMIF(FM!$B$7:$B$366,Aux_Check!O13,FM!$BS$7:$BS$366),0),"ok","Erro")</f>
        <v>ok</v>
      </c>
      <c r="P24" s="957" t="str">
        <f>IF(ROUND(SUMIF(DRE!$D$3:$AG$3,Aux_Check!P13,DRE!$D$62:$AG$62),0)=ROUND(SUMIF(FM!$B$7:$B$366,Aux_Check!P13,FM!$BS$7:$BS$366),0),"ok","Erro")</f>
        <v>ok</v>
      </c>
      <c r="Q24" s="957" t="str">
        <f>IF(ROUND(SUMIF(DRE!$D$3:$AG$3,Aux_Check!Q13,DRE!$D$62:$AG$62),0)=ROUND(SUMIF(FM!$B$7:$B$366,Aux_Check!Q13,FM!$BS$7:$BS$366),0),"ok","Erro")</f>
        <v>ok</v>
      </c>
      <c r="R24" s="957" t="str">
        <f>IF(ROUND(SUMIF(DRE!$D$3:$AG$3,Aux_Check!R13,DRE!$D$62:$AG$62),0)=ROUND(SUMIF(FM!$B$7:$B$366,Aux_Check!R13,FM!$BS$7:$BS$366),0),"ok","Erro")</f>
        <v>ok</v>
      </c>
      <c r="S24" s="957" t="str">
        <f>IF(ROUND(SUMIF(DRE!$D$3:$AG$3,Aux_Check!S13,DRE!$D$62:$AG$62),0)=ROUND(SUMIF(FM!$B$7:$B$366,Aux_Check!S13,FM!$BS$7:$BS$366),0),"ok","Erro")</f>
        <v>ok</v>
      </c>
      <c r="T24" s="957" t="str">
        <f>IF(ROUND(SUMIF(DRE!$D$3:$AG$3,Aux_Check!T13,DRE!$D$62:$AG$62),0)=ROUND(SUMIF(FM!$B$7:$B$366,Aux_Check!T13,FM!$BS$7:$BS$366),0),"ok","Erro")</f>
        <v>ok</v>
      </c>
      <c r="U24" s="957" t="str">
        <f>IF(ROUND(SUMIF(DRE!$D$3:$AG$3,Aux_Check!U13,DRE!$D$62:$AG$62),0)=ROUND(SUMIF(FM!$B$7:$B$366,Aux_Check!U13,FM!$BS$7:$BS$366),0),"ok","Erro")</f>
        <v>ok</v>
      </c>
      <c r="V24" s="957" t="str">
        <f>IF(ROUND(SUMIF(DRE!$D$3:$AG$3,Aux_Check!V13,DRE!$D$62:$AG$62),0)=ROUND(SUMIF(FM!$B$7:$B$366,Aux_Check!V13,FM!$BS$7:$BS$366),0),"ok","Erro")</f>
        <v>ok</v>
      </c>
      <c r="W24" s="957" t="str">
        <f>IF(ROUND(SUMIF(DRE!$D$3:$AG$3,Aux_Check!W13,DRE!$D$62:$AG$62),0)=ROUND(SUMIF(FM!$B$7:$B$366,Aux_Check!W13,FM!$BS$7:$BS$366),0),"ok","Erro")</f>
        <v>ok</v>
      </c>
      <c r="X24" s="957" t="str">
        <f>IF(ROUND(SUMIF(DRE!$D$3:$AG$3,Aux_Check!X13,DRE!$D$62:$AG$62),0)=ROUND(SUMIF(FM!$B$7:$B$366,Aux_Check!X13,FM!$BS$7:$BS$366),0),"ok","Erro")</f>
        <v>ok</v>
      </c>
      <c r="Y24" s="957" t="str">
        <f>IF(ROUND(SUMIF(DRE!$D$3:$AG$3,Aux_Check!Y13,DRE!$D$62:$AG$62),0)=ROUND(SUMIF(FM!$B$7:$B$366,Aux_Check!Y13,FM!$BS$7:$BS$366),0),"ok","Erro")</f>
        <v>ok</v>
      </c>
      <c r="Z24" s="957" t="str">
        <f>IF(ROUND(SUMIF(DRE!$D$3:$AG$3,Aux_Check!Z13,DRE!$D$62:$AG$62),0)=ROUND(SUMIF(FM!$B$7:$B$366,Aux_Check!Z13,FM!$BS$7:$BS$366),0),"ok","Erro")</f>
        <v>ok</v>
      </c>
      <c r="AA24" s="957" t="str">
        <f>IF(ROUND(SUMIF(DRE!$D$3:$AG$3,Aux_Check!AA13,DRE!$D$62:$AG$62),0)=ROUND(SUMIF(FM!$B$7:$B$366,Aux_Check!AA13,FM!$BS$7:$BS$366),0),"ok","Erro")</f>
        <v>ok</v>
      </c>
      <c r="AB24" s="957" t="str">
        <f>IF(ROUND(SUMIF(DRE!$D$3:$AG$3,Aux_Check!AB13,DRE!$D$62:$AG$62),0)=ROUND(SUMIF(FM!$B$7:$B$366,Aux_Check!AB13,FM!$BS$7:$BS$366),0),"ok","Erro")</f>
        <v>ok</v>
      </c>
      <c r="AC24" s="957" t="str">
        <f>IF(ROUND(SUMIF(DRE!$D$3:$AG$3,Aux_Check!AC13,DRE!$D$62:$AG$62),0)=ROUND(SUMIF(FM!$B$7:$B$366,Aux_Check!AC13,FM!$BS$7:$BS$366),0),"ok","Erro")</f>
        <v>ok</v>
      </c>
      <c r="AD24" s="957" t="str">
        <f>IF(ROUND(SUMIF(DRE!$D$3:$AG$3,Aux_Check!AD13,DRE!$D$62:$AG$62),0)=ROUND(SUMIF(FM!$B$7:$B$366,Aux_Check!AD13,FM!$BS$7:$BS$366),0),"ok","Erro")</f>
        <v>ok</v>
      </c>
      <c r="AE24" s="957" t="str">
        <f>IF(ROUND(SUMIF(DRE!$D$3:$AG$3,Aux_Check!AE13,DRE!$D$62:$AG$62),0)=ROUND(SUMIF(FM!$B$7:$B$366,Aux_Check!AE13,FM!$BS$7:$BS$366),0),"ok","Erro")</f>
        <v>ok</v>
      </c>
    </row>
    <row r="25" spans="1:31">
      <c r="A25" s="945">
        <f>Aux_Inflação!C27</f>
        <v>45170</v>
      </c>
      <c r="B25" s="946" t="str">
        <f ca="1">Balancetes!AI44</f>
        <v>ok</v>
      </c>
      <c r="D25" s="943" t="s">
        <v>695</v>
      </c>
      <c r="F25" s="957" t="str">
        <f ca="1">IF(ROUND(SUMIF(DRE!$D$3:$AG$3,Aux_Check!F13,DRE!$D$64:$AG$64),0)=ROUND(SUMIF(FM!$B$7:$B$366,Aux_Check!F13,FM!$BU$7:$BU$366),0),"ok","Erro")</f>
        <v>ok</v>
      </c>
      <c r="G25" s="957" t="str">
        <f ca="1">IF(ROUND(SUMIF(DRE!$D$3:$AG$3,Aux_Check!G13,DRE!$D$64:$AG$64),0)=ROUND(SUMIF(FM!$B$7:$B$366,Aux_Check!G13,FM!$BU$7:$BU$366),0),"ok","Erro")</f>
        <v>ok</v>
      </c>
      <c r="H25" s="957" t="str">
        <f ca="1">IF(ROUND(SUMIF(DRE!$D$3:$AG$3,Aux_Check!H13,DRE!$D$64:$AG$64),0)=ROUND(SUMIF(FM!$B$7:$B$366,Aux_Check!H13,FM!$BU$7:$BU$366),0),"ok","Erro")</f>
        <v>ok</v>
      </c>
      <c r="I25" s="957" t="str">
        <f ca="1">IF(ROUND(SUMIF(DRE!$D$3:$AG$3,Aux_Check!I13,DRE!$D$64:$AG$64),0)=ROUND(SUMIF(FM!$B$7:$B$366,Aux_Check!I13,FM!$BU$7:$BU$366),0),"ok","Erro")</f>
        <v>ok</v>
      </c>
      <c r="J25" s="957" t="str">
        <f ca="1">IF(ROUND(SUMIF(DRE!$D$3:$AG$3,Aux_Check!J13,DRE!$D$64:$AG$64),0)=ROUND(SUMIF(FM!$B$7:$B$366,Aux_Check!J13,FM!$BU$7:$BU$366),0),"ok","Erro")</f>
        <v>ok</v>
      </c>
      <c r="K25" s="957" t="str">
        <f ca="1">IF(ROUND(SUMIF(DRE!$D$3:$AG$3,Aux_Check!K13,DRE!$D$64:$AG$64),0)=ROUND(SUMIF(FM!$B$7:$B$366,Aux_Check!K13,FM!$BU$7:$BU$366),0),"ok","Erro")</f>
        <v>ok</v>
      </c>
      <c r="L25" s="957" t="str">
        <f ca="1">IF(ROUND(SUMIF(DRE!$D$3:$AG$3,Aux_Check!L13,DRE!$D$64:$AG$64),0)=ROUND(SUMIF(FM!$B$7:$B$366,Aux_Check!L13,FM!$BU$7:$BU$366),0),"ok","Erro")</f>
        <v>ok</v>
      </c>
      <c r="M25" s="957" t="str">
        <f ca="1">IF(ROUND(SUMIF(DRE!$D$3:$AG$3,Aux_Check!M13,DRE!$D$64:$AG$64),0)=ROUND(SUMIF(FM!$B$7:$B$366,Aux_Check!M13,FM!$BU$7:$BU$366),0),"ok","Erro")</f>
        <v>ok</v>
      </c>
      <c r="N25" s="957" t="str">
        <f ca="1">IF(ROUND(SUMIF(DRE!$D$3:$AG$3,Aux_Check!N13,DRE!$D$64:$AG$64),0)=ROUND(SUMIF(FM!$B$7:$B$366,Aux_Check!N13,FM!$BU$7:$BU$366),0),"ok","Erro")</f>
        <v>ok</v>
      </c>
      <c r="O25" s="957" t="str">
        <f ca="1">IF(ROUND(SUMIF(DRE!$D$3:$AG$3,Aux_Check!O13,DRE!$D$64:$AG$64),0)=ROUND(SUMIF(FM!$B$7:$B$366,Aux_Check!O13,FM!$BU$7:$BU$366),0),"ok","Erro")</f>
        <v>ok</v>
      </c>
      <c r="P25" s="957" t="str">
        <f ca="1">IF(ROUND(SUMIF(DRE!$D$3:$AG$3,Aux_Check!P13,DRE!$D$64:$AG$64),0)=ROUND(SUMIF(FM!$B$7:$B$366,Aux_Check!P13,FM!$BU$7:$BU$366),0),"ok","Erro")</f>
        <v>ok</v>
      </c>
      <c r="Q25" s="957" t="str">
        <f ca="1">IF(ROUND(SUMIF(DRE!$D$3:$AG$3,Aux_Check!Q13,DRE!$D$64:$AG$64),0)=ROUND(SUMIF(FM!$B$7:$B$366,Aux_Check!Q13,FM!$BU$7:$BU$366),0),"ok","Erro")</f>
        <v>ok</v>
      </c>
      <c r="R25" s="957" t="str">
        <f ca="1">IF(ROUND(SUMIF(DRE!$D$3:$AG$3,Aux_Check!R13,DRE!$D$64:$AG$64),0)=ROUND(SUMIF(FM!$B$7:$B$366,Aux_Check!R13,FM!$BU$7:$BU$366),0),"ok","Erro")</f>
        <v>ok</v>
      </c>
      <c r="S25" s="957" t="str">
        <f ca="1">IF(ROUND(SUMIF(DRE!$D$3:$AG$3,Aux_Check!S13,DRE!$D$64:$AG$64),0)=ROUND(SUMIF(FM!$B$7:$B$366,Aux_Check!S13,FM!$BU$7:$BU$366),0),"ok","Erro")</f>
        <v>ok</v>
      </c>
      <c r="T25" s="957" t="str">
        <f ca="1">IF(ROUND(SUMIF(DRE!$D$3:$AG$3,Aux_Check!T13,DRE!$D$64:$AG$64),0)=ROUND(SUMIF(FM!$B$7:$B$366,Aux_Check!T13,FM!$BU$7:$BU$366),0),"ok","Erro")</f>
        <v>ok</v>
      </c>
      <c r="U25" s="957" t="str">
        <f ca="1">IF(ROUND(SUMIF(DRE!$D$3:$AG$3,Aux_Check!U13,DRE!$D$64:$AG$64),0)=ROUND(SUMIF(FM!$B$7:$B$366,Aux_Check!U13,FM!$BU$7:$BU$366),0),"ok","Erro")</f>
        <v>ok</v>
      </c>
      <c r="V25" s="957" t="str">
        <f ca="1">IF(ROUND(SUMIF(DRE!$D$3:$AG$3,Aux_Check!V13,DRE!$D$64:$AG$64),0)=ROUND(SUMIF(FM!$B$7:$B$366,Aux_Check!V13,FM!$BU$7:$BU$366),0),"ok","Erro")</f>
        <v>ok</v>
      </c>
      <c r="W25" s="957" t="str">
        <f ca="1">IF(ROUND(SUMIF(DRE!$D$3:$AG$3,Aux_Check!W13,DRE!$D$64:$AG$64),0)=ROUND(SUMIF(FM!$B$7:$B$366,Aux_Check!W13,FM!$BU$7:$BU$366),0),"ok","Erro")</f>
        <v>ok</v>
      </c>
      <c r="X25" s="957" t="str">
        <f ca="1">IF(ROUND(SUMIF(DRE!$D$3:$AG$3,Aux_Check!X13,DRE!$D$64:$AG$64),0)=ROUND(SUMIF(FM!$B$7:$B$366,Aux_Check!X13,FM!$BU$7:$BU$366),0),"ok","Erro")</f>
        <v>ok</v>
      </c>
      <c r="Y25" s="957" t="str">
        <f ca="1">IF(ROUND(SUMIF(DRE!$D$3:$AG$3,Aux_Check!Y13,DRE!$D$64:$AG$64),0)=ROUND(SUMIF(FM!$B$7:$B$366,Aux_Check!Y13,FM!$BU$7:$BU$366),0),"ok","Erro")</f>
        <v>ok</v>
      </c>
      <c r="Z25" s="957" t="str">
        <f ca="1">IF(ROUND(SUMIF(DRE!$D$3:$AG$3,Aux_Check!Z13,DRE!$D$64:$AG$64),0)=ROUND(SUMIF(FM!$B$7:$B$366,Aux_Check!Z13,FM!$BU$7:$BU$366),0),"ok","Erro")</f>
        <v>ok</v>
      </c>
      <c r="AA25" s="957" t="str">
        <f ca="1">IF(ROUND(SUMIF(DRE!$D$3:$AG$3,Aux_Check!AA13,DRE!$D$64:$AG$64),0)=ROUND(SUMIF(FM!$B$7:$B$366,Aux_Check!AA13,FM!$BU$7:$BU$366),0),"ok","Erro")</f>
        <v>ok</v>
      </c>
      <c r="AB25" s="957" t="str">
        <f ca="1">IF(ROUND(SUMIF(DRE!$D$3:$AG$3,Aux_Check!AB13,DRE!$D$64:$AG$64),0)=ROUND(SUMIF(FM!$B$7:$B$366,Aux_Check!AB13,FM!$BU$7:$BU$366),0),"ok","Erro")</f>
        <v>ok</v>
      </c>
      <c r="AC25" s="957" t="str">
        <f ca="1">IF(ROUND(SUMIF(DRE!$D$3:$AG$3,Aux_Check!AC13,DRE!$D$64:$AG$64),0)=ROUND(SUMIF(FM!$B$7:$B$366,Aux_Check!AC13,FM!$BU$7:$BU$366),0),"ok","Erro")</f>
        <v>ok</v>
      </c>
      <c r="AD25" s="957" t="str">
        <f ca="1">IF(ROUND(SUMIF(DRE!$D$3:$AG$3,Aux_Check!AD13,DRE!$D$64:$AG$64),0)=ROUND(SUMIF(FM!$B$7:$B$366,Aux_Check!AD13,FM!$BU$7:$BU$366),0),"ok","Erro")</f>
        <v>ok</v>
      </c>
      <c r="AE25" s="957" t="str">
        <f ca="1">IF(ROUND(SUMIF(DRE!$D$3:$AG$3,Aux_Check!AE13,DRE!$D$64:$AG$64),0)=ROUND(SUMIF(FM!$B$7:$B$366,Aux_Check!AE13,FM!$BU$7:$BU$366),0),"ok","Erro")</f>
        <v>ok</v>
      </c>
    </row>
    <row r="26" spans="1:31">
      <c r="A26" s="945">
        <f>Aux_Inflação!C28</f>
        <v>45200</v>
      </c>
      <c r="B26" s="946" t="str">
        <f ca="1">Balancetes!AI45</f>
        <v>ok</v>
      </c>
      <c r="D26" s="943" t="s">
        <v>417</v>
      </c>
      <c r="F26" s="957" t="str">
        <f ca="1">IF(ROUND(SUMIF(DRE!$D$3:$AG$3,Aux_Check!F13,DRE!$D$66:$AG$66),0)=ROUND(SUMIF(FM!$B$7:$B$366,Aux_Check!F13,FM!$BX$7:$BX$366),0),"ok","Erro")</f>
        <v>ok</v>
      </c>
      <c r="G26" s="957" t="str">
        <f ca="1">IF(ROUND(SUMIF(DRE!$D$3:$AG$3,Aux_Check!G13,DRE!$D$66:$AG$66),0)=ROUND(SUMIF(FM!$B$7:$B$366,Aux_Check!G13,FM!$BX$7:$BX$366),0),"ok","Erro")</f>
        <v>ok</v>
      </c>
      <c r="H26" s="957" t="str">
        <f ca="1">IF(ROUND(SUMIF(DRE!$D$3:$AG$3,Aux_Check!H13,DRE!$D$66:$AG$66),0)=ROUND(SUMIF(FM!$B$7:$B$366,Aux_Check!H13,FM!$BX$7:$BX$366),0),"ok","Erro")</f>
        <v>ok</v>
      </c>
      <c r="I26" s="957" t="str">
        <f ca="1">IF(ROUND(SUMIF(DRE!$D$3:$AG$3,Aux_Check!I13,DRE!$D$66:$AG$66),0)=ROUND(SUMIF(FM!$B$7:$B$366,Aux_Check!I13,FM!$BX$7:$BX$366),0),"ok","Erro")</f>
        <v>ok</v>
      </c>
      <c r="J26" s="957" t="str">
        <f ca="1">IF(ROUND(SUMIF(DRE!$D$3:$AG$3,Aux_Check!J13,DRE!$D$66:$AG$66),0)=ROUND(SUMIF(FM!$B$7:$B$366,Aux_Check!J13,FM!$BX$7:$BX$366),0),"ok","Erro")</f>
        <v>ok</v>
      </c>
      <c r="K26" s="957" t="str">
        <f ca="1">IF(ROUND(SUMIF(DRE!$D$3:$AG$3,Aux_Check!K13,DRE!$D$66:$AG$66),0)=ROUND(SUMIF(FM!$B$7:$B$366,Aux_Check!K13,FM!$BX$7:$BX$366),0),"ok","Erro")</f>
        <v>ok</v>
      </c>
      <c r="L26" s="957" t="str">
        <f ca="1">IF(ROUND(SUMIF(DRE!$D$3:$AG$3,Aux_Check!L13,DRE!$D$66:$AG$66),0)=ROUND(SUMIF(FM!$B$7:$B$366,Aux_Check!L13,FM!$BX$7:$BX$366),0),"ok","Erro")</f>
        <v>ok</v>
      </c>
      <c r="M26" s="957" t="str">
        <f ca="1">IF(ROUND(SUMIF(DRE!$D$3:$AG$3,Aux_Check!M13,DRE!$D$66:$AG$66),0)=ROUND(SUMIF(FM!$B$7:$B$366,Aux_Check!M13,FM!$BX$7:$BX$366),0),"ok","Erro")</f>
        <v>ok</v>
      </c>
      <c r="N26" s="957" t="str">
        <f ca="1">IF(ROUND(SUMIF(DRE!$D$3:$AG$3,Aux_Check!N13,DRE!$D$66:$AG$66),0)=ROUND(SUMIF(FM!$B$7:$B$366,Aux_Check!N13,FM!$BX$7:$BX$366),0),"ok","Erro")</f>
        <v>ok</v>
      </c>
      <c r="O26" s="957" t="str">
        <f ca="1">IF(ROUND(SUMIF(DRE!$D$3:$AG$3,Aux_Check!O13,DRE!$D$66:$AG$66),0)=ROUND(SUMIF(FM!$B$7:$B$366,Aux_Check!O13,FM!$BX$7:$BX$366),0),"ok","Erro")</f>
        <v>ok</v>
      </c>
      <c r="P26" s="957" t="str">
        <f ca="1">IF(ROUND(SUMIF(DRE!$D$3:$AG$3,Aux_Check!P13,DRE!$D$66:$AG$66),0)=ROUND(SUMIF(FM!$B$7:$B$366,Aux_Check!P13,FM!$BX$7:$BX$366),0),"ok","Erro")</f>
        <v>ok</v>
      </c>
      <c r="Q26" s="957" t="str">
        <f ca="1">IF(ROUND(SUMIF(DRE!$D$3:$AG$3,Aux_Check!Q13,DRE!$D$66:$AG$66),0)=ROUND(SUMIF(FM!$B$7:$B$366,Aux_Check!Q13,FM!$BX$7:$BX$366),0),"ok","Erro")</f>
        <v>ok</v>
      </c>
      <c r="R26" s="957" t="str">
        <f ca="1">IF(ROUND(SUMIF(DRE!$D$3:$AG$3,Aux_Check!R13,DRE!$D$66:$AG$66),0)=ROUND(SUMIF(FM!$B$7:$B$366,Aux_Check!R13,FM!$BX$7:$BX$366),0),"ok","Erro")</f>
        <v>ok</v>
      </c>
      <c r="S26" s="957" t="str">
        <f ca="1">IF(ROUND(SUMIF(DRE!$D$3:$AG$3,Aux_Check!S13,DRE!$D$66:$AG$66),0)=ROUND(SUMIF(FM!$B$7:$B$366,Aux_Check!S13,FM!$BX$7:$BX$366),0),"ok","Erro")</f>
        <v>ok</v>
      </c>
      <c r="T26" s="957" t="str">
        <f ca="1">IF(ROUND(SUMIF(DRE!$D$3:$AG$3,Aux_Check!T13,DRE!$D$66:$AG$66),0)=ROUND(SUMIF(FM!$B$7:$B$366,Aux_Check!T13,FM!$BX$7:$BX$366),0),"ok","Erro")</f>
        <v>ok</v>
      </c>
      <c r="U26" s="957" t="str">
        <f ca="1">IF(ROUND(SUMIF(DRE!$D$3:$AG$3,Aux_Check!U13,DRE!$D$66:$AG$66),0)=ROUND(SUMIF(FM!$B$7:$B$366,Aux_Check!U13,FM!$BX$7:$BX$366),0),"ok","Erro")</f>
        <v>ok</v>
      </c>
      <c r="V26" s="957" t="str">
        <f ca="1">IF(ROUND(SUMIF(DRE!$D$3:$AG$3,Aux_Check!V13,DRE!$D$66:$AG$66),0)=ROUND(SUMIF(FM!$B$7:$B$366,Aux_Check!V13,FM!$BX$7:$BX$366),0),"ok","Erro")</f>
        <v>ok</v>
      </c>
      <c r="W26" s="957" t="str">
        <f ca="1">IF(ROUND(SUMIF(DRE!$D$3:$AG$3,Aux_Check!W13,DRE!$D$66:$AG$66),0)=ROUND(SUMIF(FM!$B$7:$B$366,Aux_Check!W13,FM!$BX$7:$BX$366),0),"ok","Erro")</f>
        <v>ok</v>
      </c>
      <c r="X26" s="957" t="str">
        <f ca="1">IF(ROUND(SUMIF(DRE!$D$3:$AG$3,Aux_Check!X13,DRE!$D$66:$AG$66),0)=ROUND(SUMIF(FM!$B$7:$B$366,Aux_Check!X13,FM!$BX$7:$BX$366),0),"ok","Erro")</f>
        <v>ok</v>
      </c>
      <c r="Y26" s="957" t="str">
        <f ca="1">IF(ROUND(SUMIF(DRE!$D$3:$AG$3,Aux_Check!Y13,DRE!$D$66:$AG$66),0)=ROUND(SUMIF(FM!$B$7:$B$366,Aux_Check!Y13,FM!$BX$7:$BX$366),0),"ok","Erro")</f>
        <v>ok</v>
      </c>
      <c r="Z26" s="957" t="str">
        <f ca="1">IF(ROUND(SUMIF(DRE!$D$3:$AG$3,Aux_Check!Z13,DRE!$D$66:$AG$66),0)=ROUND(SUMIF(FM!$B$7:$B$366,Aux_Check!Z13,FM!$BX$7:$BX$366),0),"ok","Erro")</f>
        <v>ok</v>
      </c>
      <c r="AA26" s="957" t="str">
        <f ca="1">IF(ROUND(SUMIF(DRE!$D$3:$AG$3,Aux_Check!AA13,DRE!$D$66:$AG$66),0)=ROUND(SUMIF(FM!$B$7:$B$366,Aux_Check!AA13,FM!$BX$7:$BX$366),0),"ok","Erro")</f>
        <v>ok</v>
      </c>
      <c r="AB26" s="957" t="str">
        <f ca="1">IF(ROUND(SUMIF(DRE!$D$3:$AG$3,Aux_Check!AB13,DRE!$D$66:$AG$66),0)=ROUND(SUMIF(FM!$B$7:$B$366,Aux_Check!AB13,FM!$BX$7:$BX$366),0),"ok","Erro")</f>
        <v>ok</v>
      </c>
      <c r="AC26" s="957" t="str">
        <f ca="1">IF(ROUND(SUMIF(DRE!$D$3:$AG$3,Aux_Check!AC13,DRE!$D$66:$AG$66),0)=ROUND(SUMIF(FM!$B$7:$B$366,Aux_Check!AC13,FM!$BX$7:$BX$366),0),"ok","Erro")</f>
        <v>ok</v>
      </c>
      <c r="AD26" s="957" t="str">
        <f ca="1">IF(ROUND(SUMIF(DRE!$D$3:$AG$3,Aux_Check!AD13,DRE!$D$66:$AG$66),0)=ROUND(SUMIF(FM!$B$7:$B$366,Aux_Check!AD13,FM!$BX$7:$BX$366),0),"ok","Erro")</f>
        <v>ok</v>
      </c>
      <c r="AE26" s="957" t="str">
        <f ca="1">IF(ROUND(SUMIF(DRE!$D$3:$AG$3,Aux_Check!AE13,DRE!$D$66:$AG$66),0)=ROUND(SUMIF(FM!$B$7:$B$366,Aux_Check!AE13,FM!$BX$7:$BX$366),0),"ok","Erro")</f>
        <v>ok</v>
      </c>
    </row>
    <row r="27" spans="1:31">
      <c r="A27" s="945">
        <f>Aux_Inflação!C29</f>
        <v>45231</v>
      </c>
      <c r="B27" s="946" t="str">
        <f ca="1">Balancetes!AI46</f>
        <v>ok</v>
      </c>
      <c r="D27" s="959" t="s">
        <v>696</v>
      </c>
      <c r="E27" s="960"/>
      <c r="F27" s="961" t="str">
        <f ca="1">IF(ROUND(SUMIF(DRE!$D$3:$AG$3,Aux_Check!F13,DRE!$D$69:$AG$69),0)=ROUND(SUMIF(FM!$B$7:$B$366,Aux_Check!F13,FM!$BZ$7:$BZ$366),0),"ok","Erro")</f>
        <v>ok</v>
      </c>
      <c r="G27" s="961" t="str">
        <f ca="1">IF(ROUND(SUMIF(DRE!$D$3:$AG$3,Aux_Check!G13,DRE!$D$69:$AG$69),0)=ROUND(SUMIF(FM!$B$7:$B$366,Aux_Check!G13,FM!$BZ$7:$BZ$366),0),"ok","Erro")</f>
        <v>ok</v>
      </c>
      <c r="H27" s="961" t="str">
        <f ca="1">IF(ROUND(SUMIF(DRE!$D$3:$AG$3,Aux_Check!H13,DRE!$D$69:$AG$69),0)=ROUND(SUMIF(FM!$B$7:$B$366,Aux_Check!H13,FM!$BZ$7:$BZ$366),0),"ok","Erro")</f>
        <v>ok</v>
      </c>
      <c r="I27" s="961" t="str">
        <f ca="1">IF(ROUND(SUMIF(DRE!$D$3:$AG$3,Aux_Check!I13,DRE!$D$69:$AG$69),0)=ROUND(SUMIF(FM!$B$7:$B$366,Aux_Check!I13,FM!$BZ$7:$BZ$366),0),"ok","Erro")</f>
        <v>ok</v>
      </c>
      <c r="J27" s="961" t="str">
        <f ca="1">IF(ROUND(SUMIF(DRE!$D$3:$AG$3,Aux_Check!J13,DRE!$D$69:$AG$69),0)=ROUND(SUMIF(FM!$B$7:$B$366,Aux_Check!J13,FM!$BZ$7:$BZ$366),0),"ok","Erro")</f>
        <v>ok</v>
      </c>
      <c r="K27" s="961" t="str">
        <f ca="1">IF(ROUND(SUMIF(DRE!$D$3:$AG$3,Aux_Check!K13,DRE!$D$69:$AG$69),0)=ROUND(SUMIF(FM!$B$7:$B$366,Aux_Check!K13,FM!$BZ$7:$BZ$366),0),"ok","Erro")</f>
        <v>ok</v>
      </c>
      <c r="L27" s="961" t="str">
        <f ca="1">IF(ROUND(SUMIF(DRE!$D$3:$AG$3,Aux_Check!L13,DRE!$D$69:$AG$69),0)=ROUND(SUMIF(FM!$B$7:$B$366,Aux_Check!L13,FM!$BZ$7:$BZ$366),0),"ok","Erro")</f>
        <v>ok</v>
      </c>
      <c r="M27" s="961" t="str">
        <f ca="1">IF(ROUND(SUMIF(DRE!$D$3:$AG$3,Aux_Check!M13,DRE!$D$69:$AG$69),0)=ROUND(SUMIF(FM!$B$7:$B$366,Aux_Check!M13,FM!$BZ$7:$BZ$366),0),"ok","Erro")</f>
        <v>ok</v>
      </c>
      <c r="N27" s="961" t="str">
        <f ca="1">IF(ROUND(SUMIF(DRE!$D$3:$AG$3,Aux_Check!N13,DRE!$D$69:$AG$69),0)=ROUND(SUMIF(FM!$B$7:$B$366,Aux_Check!N13,FM!$BZ$7:$BZ$366),0),"ok","Erro")</f>
        <v>ok</v>
      </c>
      <c r="O27" s="961" t="str">
        <f ca="1">IF(ROUND(SUMIF(DRE!$D$3:$AG$3,Aux_Check!O13,DRE!$D$69:$AG$69),0)=ROUND(SUMIF(FM!$B$7:$B$366,Aux_Check!O13,FM!$BZ$7:$BZ$366),0),"ok","Erro")</f>
        <v>ok</v>
      </c>
      <c r="P27" s="961" t="str">
        <f ca="1">IF(ROUND(SUMIF(DRE!$D$3:$AG$3,Aux_Check!P13,DRE!$D$69:$AG$69),0)=ROUND(SUMIF(FM!$B$7:$B$366,Aux_Check!P13,FM!$BZ$7:$BZ$366),0),"ok","Erro")</f>
        <v>ok</v>
      </c>
      <c r="Q27" s="961" t="str">
        <f ca="1">IF(ROUND(SUMIF(DRE!$D$3:$AG$3,Aux_Check!Q13,DRE!$D$69:$AG$69),0)=ROUND(SUMIF(FM!$B$7:$B$366,Aux_Check!Q13,FM!$BZ$7:$BZ$366),0),"ok","Erro")</f>
        <v>ok</v>
      </c>
      <c r="R27" s="961" t="str">
        <f ca="1">IF(ROUND(SUMIF(DRE!$D$3:$AG$3,Aux_Check!R13,DRE!$D$69:$AG$69),0)=ROUND(SUMIF(FM!$B$7:$B$366,Aux_Check!R13,FM!$BZ$7:$BZ$366),0),"ok","Erro")</f>
        <v>ok</v>
      </c>
      <c r="S27" s="961" t="str">
        <f ca="1">IF(ROUND(SUMIF(DRE!$D$3:$AG$3,Aux_Check!S13,DRE!$D$69:$AG$69),0)=ROUND(SUMIF(FM!$B$7:$B$366,Aux_Check!S13,FM!$BZ$7:$BZ$366),0),"ok","Erro")</f>
        <v>ok</v>
      </c>
      <c r="T27" s="961" t="str">
        <f ca="1">IF(ROUND(SUMIF(DRE!$D$3:$AG$3,Aux_Check!T13,DRE!$D$69:$AG$69),0)=ROUND(SUMIF(FM!$B$7:$B$366,Aux_Check!T13,FM!$BZ$7:$BZ$366),0),"ok","Erro")</f>
        <v>ok</v>
      </c>
      <c r="U27" s="961" t="str">
        <f ca="1">IF(ROUND(SUMIF(DRE!$D$3:$AG$3,Aux_Check!U13,DRE!$D$69:$AG$69),0)=ROUND(SUMIF(FM!$B$7:$B$366,Aux_Check!U13,FM!$BZ$7:$BZ$366),0),"ok","Erro")</f>
        <v>ok</v>
      </c>
      <c r="V27" s="961" t="str">
        <f ca="1">IF(ROUND(SUMIF(DRE!$D$3:$AG$3,Aux_Check!V13,DRE!$D$69:$AG$69),0)=ROUND(SUMIF(FM!$B$7:$B$366,Aux_Check!V13,FM!$BZ$7:$BZ$366),0),"ok","Erro")</f>
        <v>ok</v>
      </c>
      <c r="W27" s="961" t="str">
        <f ca="1">IF(ROUND(SUMIF(DRE!$D$3:$AG$3,Aux_Check!W13,DRE!$D$69:$AG$69),0)=ROUND(SUMIF(FM!$B$7:$B$366,Aux_Check!W13,FM!$BZ$7:$BZ$366),0),"ok","Erro")</f>
        <v>ok</v>
      </c>
      <c r="X27" s="961" t="str">
        <f ca="1">IF(ROUND(SUMIF(DRE!$D$3:$AG$3,Aux_Check!X13,DRE!$D$69:$AG$69),0)=ROUND(SUMIF(FM!$B$7:$B$366,Aux_Check!X13,FM!$BZ$7:$BZ$366),0),"ok","Erro")</f>
        <v>ok</v>
      </c>
      <c r="Y27" s="961" t="str">
        <f ca="1">IF(ROUND(SUMIF(DRE!$D$3:$AG$3,Aux_Check!Y13,DRE!$D$69:$AG$69),0)=ROUND(SUMIF(FM!$B$7:$B$366,Aux_Check!Y13,FM!$BZ$7:$BZ$366),0),"ok","Erro")</f>
        <v>ok</v>
      </c>
      <c r="Z27" s="961" t="str">
        <f ca="1">IF(ROUND(SUMIF(DRE!$D$3:$AG$3,Aux_Check!Z13,DRE!$D$69:$AG$69),0)=ROUND(SUMIF(FM!$B$7:$B$366,Aux_Check!Z13,FM!$BZ$7:$BZ$366),0),"ok","Erro")</f>
        <v>ok</v>
      </c>
      <c r="AA27" s="961" t="str">
        <f ca="1">IF(ROUND(SUMIF(DRE!$D$3:$AG$3,Aux_Check!AA13,DRE!$D$69:$AG$69),0)=ROUND(SUMIF(FM!$B$7:$B$366,Aux_Check!AA13,FM!$BZ$7:$BZ$366),0),"ok","Erro")</f>
        <v>ok</v>
      </c>
      <c r="AB27" s="961" t="str">
        <f ca="1">IF(ROUND(SUMIF(DRE!$D$3:$AG$3,Aux_Check!AB13,DRE!$D$69:$AG$69),0)=ROUND(SUMIF(FM!$B$7:$B$366,Aux_Check!AB13,FM!$BZ$7:$BZ$366),0),"ok","Erro")</f>
        <v>ok</v>
      </c>
      <c r="AC27" s="961" t="str">
        <f ca="1">IF(ROUND(SUMIF(DRE!$D$3:$AG$3,Aux_Check!AC13,DRE!$D$69:$AG$69),0)=ROUND(SUMIF(FM!$B$7:$B$366,Aux_Check!AC13,FM!$BZ$7:$BZ$366),0),"ok","Erro")</f>
        <v>ok</v>
      </c>
      <c r="AD27" s="961" t="str">
        <f ca="1">IF(ROUND(SUMIF(DRE!$D$3:$AG$3,Aux_Check!AD13,DRE!$D$69:$AG$69),0)=ROUND(SUMIF(FM!$B$7:$B$366,Aux_Check!AD13,FM!$BZ$7:$BZ$366),0),"ok","Erro")</f>
        <v>ok</v>
      </c>
      <c r="AE27" s="961" t="str">
        <f ca="1">IF(ROUND(SUMIF(DRE!$D$3:$AG$3,Aux_Check!AE13,DRE!$D$69:$AG$69),0)=ROUND(SUMIF(FM!$B$7:$B$366,Aux_Check!AE13,FM!$BZ$7:$BZ$366),0),"ok","Erro")</f>
        <v>ok</v>
      </c>
    </row>
    <row r="28" spans="1:31">
      <c r="A28" s="945">
        <f>Aux_Inflação!C30</f>
        <v>45261</v>
      </c>
      <c r="B28" s="946" t="str">
        <f ca="1">Balancetes!AI47</f>
        <v>ok</v>
      </c>
    </row>
    <row r="29" spans="1:31" ht="15.75" thickBot="1">
      <c r="A29" s="945">
        <f>Aux_Inflação!C31</f>
        <v>45292</v>
      </c>
      <c r="B29" s="946" t="str">
        <f ca="1">Balancetes!AI48</f>
        <v>ok</v>
      </c>
      <c r="D29" s="948" t="s">
        <v>697</v>
      </c>
      <c r="E29" s="810"/>
    </row>
    <row r="30" spans="1:31" ht="16.5" thickTop="1" thickBot="1">
      <c r="A30" s="945">
        <f>Aux_Inflação!C32</f>
        <v>45323</v>
      </c>
      <c r="B30" s="946" t="str">
        <f ca="1">Balancetes!AI49</f>
        <v>ok</v>
      </c>
      <c r="D30" s="954" t="s">
        <v>693</v>
      </c>
      <c r="E30" s="955"/>
      <c r="F30" s="951">
        <f>F$13</f>
        <v>2022</v>
      </c>
      <c r="G30" s="951">
        <f t="shared" ref="G30:AE30" si="2">G$13</f>
        <v>2023</v>
      </c>
      <c r="H30" s="951">
        <f t="shared" si="2"/>
        <v>2024</v>
      </c>
      <c r="I30" s="951">
        <f t="shared" si="2"/>
        <v>2025</v>
      </c>
      <c r="J30" s="951">
        <f t="shared" si="2"/>
        <v>2026</v>
      </c>
      <c r="K30" s="951">
        <f t="shared" si="2"/>
        <v>2027</v>
      </c>
      <c r="L30" s="951">
        <f t="shared" si="2"/>
        <v>2028</v>
      </c>
      <c r="M30" s="951">
        <f t="shared" si="2"/>
        <v>2029</v>
      </c>
      <c r="N30" s="951">
        <f t="shared" si="2"/>
        <v>2030</v>
      </c>
      <c r="O30" s="951">
        <f t="shared" si="2"/>
        <v>2031</v>
      </c>
      <c r="P30" s="951">
        <f t="shared" si="2"/>
        <v>2032</v>
      </c>
      <c r="Q30" s="951">
        <f t="shared" si="2"/>
        <v>2033</v>
      </c>
      <c r="R30" s="951">
        <f t="shared" si="2"/>
        <v>2034</v>
      </c>
      <c r="S30" s="951">
        <f t="shared" si="2"/>
        <v>2035</v>
      </c>
      <c r="T30" s="951">
        <f t="shared" si="2"/>
        <v>2036</v>
      </c>
      <c r="U30" s="951">
        <f t="shared" si="2"/>
        <v>2037</v>
      </c>
      <c r="V30" s="951">
        <f t="shared" si="2"/>
        <v>2038</v>
      </c>
      <c r="W30" s="951">
        <f t="shared" si="2"/>
        <v>2039</v>
      </c>
      <c r="X30" s="951">
        <f t="shared" si="2"/>
        <v>2040</v>
      </c>
      <c r="Y30" s="951">
        <f t="shared" si="2"/>
        <v>2041</v>
      </c>
      <c r="Z30" s="951">
        <f t="shared" si="2"/>
        <v>2042</v>
      </c>
      <c r="AA30" s="951">
        <f t="shared" si="2"/>
        <v>2043</v>
      </c>
      <c r="AB30" s="951">
        <f t="shared" si="2"/>
        <v>2044</v>
      </c>
      <c r="AC30" s="951">
        <f t="shared" si="2"/>
        <v>2045</v>
      </c>
      <c r="AD30" s="951">
        <f t="shared" si="2"/>
        <v>2046</v>
      </c>
      <c r="AE30" s="951">
        <f t="shared" si="2"/>
        <v>2047</v>
      </c>
    </row>
    <row r="31" spans="1:31">
      <c r="A31" s="945">
        <f>Aux_Inflação!C33</f>
        <v>45352</v>
      </c>
      <c r="B31" s="946" t="str">
        <f ca="1">Balancetes!AI50</f>
        <v>ok</v>
      </c>
      <c r="D31" s="943" t="s">
        <v>426</v>
      </c>
      <c r="F31" s="956" t="str">
        <f ca="1">IF(ROUND(SUMIF(DFC!$D$3:$AQ$3,Aux_Check!F$30,DFC!$D$5:$AQ$5),0)=ROUND(SUMIF(FM!$B$7:$B$366,Aux_Check!F$30,FM!$CK$7:$CK$366),0),"ok","Erro")</f>
        <v>ok</v>
      </c>
      <c r="G31" s="956" t="str">
        <f ca="1">IF(ROUND(SUMIF(DFC!$D$3:$AQ$3,Aux_Check!G$30,DFC!$D$5:$AQ$5),0)=ROUND(SUMIF(FM!$B$7:$B$366,Aux_Check!G$30,FM!$CK$7:$CK$366),0),"ok","Erro")</f>
        <v>ok</v>
      </c>
      <c r="H31" s="956" t="str">
        <f ca="1">IF(ROUND(SUMIF(DFC!$D$3:$AQ$3,Aux_Check!H$30,DFC!$D$5:$AQ$5),0)=ROUND(SUMIF(FM!$B$7:$B$366,Aux_Check!H$30,FM!$CK$7:$CK$366),0),"ok","Erro")</f>
        <v>ok</v>
      </c>
      <c r="I31" s="956" t="str">
        <f ca="1">IF(ROUND(SUMIF(DFC!$D$3:$AQ$3,Aux_Check!I$30,DFC!$D$5:$AQ$5),0)=ROUND(SUMIF(FM!$B$7:$B$366,Aux_Check!I$30,FM!$CK$7:$CK$366),0),"ok","Erro")</f>
        <v>ok</v>
      </c>
      <c r="J31" s="956" t="str">
        <f ca="1">IF(ROUND(SUMIF(DFC!$D$3:$AQ$3,Aux_Check!J$30,DFC!$D$5:$AQ$5),0)=ROUND(SUMIF(FM!$B$7:$B$366,Aux_Check!J$30,FM!$CK$7:$CK$366),0),"ok","Erro")</f>
        <v>ok</v>
      </c>
      <c r="K31" s="956" t="str">
        <f ca="1">IF(ROUND(SUMIF(DFC!$D$3:$AQ$3,Aux_Check!K$30,DFC!$D$5:$AQ$5),0)=ROUND(SUMIF(FM!$B$7:$B$366,Aux_Check!K$30,FM!$CK$7:$CK$366),0),"ok","Erro")</f>
        <v>ok</v>
      </c>
      <c r="L31" s="956" t="str">
        <f ca="1">IF(ROUND(SUMIF(DFC!$D$3:$AQ$3,Aux_Check!L$30,DFC!$D$5:$AQ$5),0)=ROUND(SUMIF(FM!$B$7:$B$366,Aux_Check!L$30,FM!$CK$7:$CK$366),0),"ok","Erro")</f>
        <v>ok</v>
      </c>
      <c r="M31" s="956" t="str">
        <f ca="1">IF(ROUND(SUMIF(DFC!$D$3:$AQ$3,Aux_Check!M$30,DFC!$D$5:$AQ$5),0)=ROUND(SUMIF(FM!$B$7:$B$366,Aux_Check!M$30,FM!$CK$7:$CK$366),0),"ok","Erro")</f>
        <v>ok</v>
      </c>
      <c r="N31" s="956" t="str">
        <f ca="1">IF(ROUND(SUMIF(DFC!$D$3:$AQ$3,Aux_Check!N$30,DFC!$D$5:$AQ$5),0)=ROUND(SUMIF(FM!$B$7:$B$366,Aux_Check!N$30,FM!$CK$7:$CK$366),0),"ok","Erro")</f>
        <v>ok</v>
      </c>
      <c r="O31" s="956" t="str">
        <f ca="1">IF(ROUND(SUMIF(DFC!$D$3:$AQ$3,Aux_Check!O$30,DFC!$D$5:$AQ$5),0)=ROUND(SUMIF(FM!$B$7:$B$366,Aux_Check!O$30,FM!$CK$7:$CK$366),0),"ok","Erro")</f>
        <v>ok</v>
      </c>
      <c r="P31" s="956" t="str">
        <f ca="1">IF(ROUND(SUMIF(DFC!$D$3:$AQ$3,Aux_Check!P$30,DFC!$D$5:$AQ$5),0)=ROUND(SUMIF(FM!$B$7:$B$366,Aux_Check!P$30,FM!$CK$7:$CK$366),0),"ok","Erro")</f>
        <v>ok</v>
      </c>
      <c r="Q31" s="956" t="str">
        <f ca="1">IF(ROUND(SUMIF(DFC!$D$3:$AQ$3,Aux_Check!Q$30,DFC!$D$5:$AQ$5),0)=ROUND(SUMIF(FM!$B$7:$B$366,Aux_Check!Q$30,FM!$CK$7:$CK$366),0),"ok","Erro")</f>
        <v>ok</v>
      </c>
      <c r="R31" s="956" t="str">
        <f ca="1">IF(ROUND(SUMIF(DFC!$D$3:$AQ$3,Aux_Check!R$30,DFC!$D$5:$AQ$5),0)=ROUND(SUMIF(FM!$B$7:$B$366,Aux_Check!R$30,FM!$CK$7:$CK$366),0),"ok","Erro")</f>
        <v>ok</v>
      </c>
      <c r="S31" s="956" t="str">
        <f ca="1">IF(ROUND(SUMIF(DFC!$D$3:$AQ$3,Aux_Check!S$30,DFC!$D$5:$AQ$5),0)=ROUND(SUMIF(FM!$B$7:$B$366,Aux_Check!S$30,FM!$CK$7:$CK$366),0),"ok","Erro")</f>
        <v>ok</v>
      </c>
      <c r="T31" s="956" t="str">
        <f ca="1">IF(ROUND(SUMIF(DFC!$D$3:$AQ$3,Aux_Check!T$30,DFC!$D$5:$AQ$5),0)=ROUND(SUMIF(FM!$B$7:$B$366,Aux_Check!T$30,FM!$CK$7:$CK$366),0),"ok","Erro")</f>
        <v>ok</v>
      </c>
      <c r="U31" s="956" t="str">
        <f ca="1">IF(ROUND(SUMIF(DFC!$D$3:$AQ$3,Aux_Check!U$30,DFC!$D$5:$AQ$5),0)=ROUND(SUMIF(FM!$B$7:$B$366,Aux_Check!U$30,FM!$CK$7:$CK$366),0),"ok","Erro")</f>
        <v>ok</v>
      </c>
      <c r="V31" s="956" t="str">
        <f ca="1">IF(ROUND(SUMIF(DFC!$D$3:$AQ$3,Aux_Check!V$30,DFC!$D$5:$AQ$5),0)=ROUND(SUMIF(FM!$B$7:$B$366,Aux_Check!V$30,FM!$CK$7:$CK$366),0),"ok","Erro")</f>
        <v>ok</v>
      </c>
      <c r="W31" s="956" t="str">
        <f ca="1">IF(ROUND(SUMIF(DFC!$D$3:$AQ$3,Aux_Check!W$30,DFC!$D$5:$AQ$5),0)=ROUND(SUMIF(FM!$B$7:$B$366,Aux_Check!W$30,FM!$CK$7:$CK$366),0),"ok","Erro")</f>
        <v>ok</v>
      </c>
      <c r="X31" s="956" t="str">
        <f ca="1">IF(ROUND(SUMIF(DFC!$D$3:$AQ$3,Aux_Check!X$30,DFC!$D$5:$AQ$5),0)=ROUND(SUMIF(FM!$B$7:$B$366,Aux_Check!X$30,FM!$CK$7:$CK$366),0),"ok","Erro")</f>
        <v>ok</v>
      </c>
      <c r="Y31" s="956" t="str">
        <f ca="1">IF(ROUND(SUMIF(DFC!$D$3:$AQ$3,Aux_Check!Y$30,DFC!$D$5:$AQ$5),0)=ROUND(SUMIF(FM!$B$7:$B$366,Aux_Check!Y$30,FM!$CK$7:$CK$366),0),"ok","Erro")</f>
        <v>ok</v>
      </c>
      <c r="Z31" s="956" t="str">
        <f ca="1">IF(ROUND(SUMIF(DFC!$D$3:$AQ$3,Aux_Check!Z$30,DFC!$D$5:$AQ$5),0)=ROUND(SUMIF(FM!$B$7:$B$366,Aux_Check!Z$30,FM!$CK$7:$CK$366),0),"ok","Erro")</f>
        <v>ok</v>
      </c>
      <c r="AA31" s="956" t="str">
        <f ca="1">IF(ROUND(SUMIF(DFC!$D$3:$AQ$3,Aux_Check!AA$30,DFC!$D$5:$AQ$5),0)=ROUND(SUMIF(FM!$B$7:$B$366,Aux_Check!AA$30,FM!$CK$7:$CK$366),0),"ok","Erro")</f>
        <v>ok</v>
      </c>
      <c r="AB31" s="956" t="str">
        <f ca="1">IF(ROUND(SUMIF(DFC!$D$3:$AQ$3,Aux_Check!AB$30,DFC!$D$5:$AQ$5),0)=ROUND(SUMIF(FM!$B$7:$B$366,Aux_Check!AB$30,FM!$CK$7:$CK$366),0),"ok","Erro")</f>
        <v>ok</v>
      </c>
      <c r="AC31" s="956" t="str">
        <f ca="1">IF(ROUND(SUMIF(DFC!$D$3:$AQ$3,Aux_Check!AC$30,DFC!$D$5:$AQ$5),0)=ROUND(SUMIF(FM!$B$7:$B$366,Aux_Check!AC$30,FM!$CK$7:$CK$366),0),"ok","Erro")</f>
        <v>ok</v>
      </c>
      <c r="AD31" s="956" t="str">
        <f ca="1">IF(ROUND(SUMIF(DFC!$D$3:$AQ$3,Aux_Check!AD$30,DFC!$D$5:$AQ$5),0)=ROUND(SUMIF(FM!$B$7:$B$366,Aux_Check!AD$30,FM!$CK$7:$CK$366),0),"ok","Erro")</f>
        <v>ok</v>
      </c>
      <c r="AE31" s="956" t="str">
        <f ca="1">IF(ROUND(SUMIF(DFC!$D$3:$AQ$3,Aux_Check!AE$30,DFC!$D$5:$AQ$5),0)=ROUND(SUMIF(FM!$B$7:$B$366,Aux_Check!AE$30,FM!$CK$7:$CK$366),0),"ok","Erro")</f>
        <v>ok</v>
      </c>
    </row>
    <row r="32" spans="1:31">
      <c r="A32" s="945">
        <f>Aux_Inflação!C34</f>
        <v>45383</v>
      </c>
      <c r="B32" s="946" t="str">
        <f ca="1">Balancetes!AI51</f>
        <v>ok</v>
      </c>
      <c r="D32" s="943" t="s">
        <v>428</v>
      </c>
      <c r="F32" s="957" t="str">
        <f>IF(ROUND(SUMIF(DFC!$D$3:$AQ$3,Aux_Check!F$30,DFC!$D$12:$AQ$12),0)=ROUND(SUMIF(FM!$B$7:$B$366,Aux_Check!F$30,FM!$DC$7:$DC$366),0),"ok","Erro")</f>
        <v>ok</v>
      </c>
      <c r="G32" s="957" t="str">
        <f>IF(ROUND(SUMIF(DFC!$D$3:$AQ$3,Aux_Check!G$30,DFC!$D$12:$AQ$12),0)=ROUND(SUMIF(FM!$B$7:$B$366,Aux_Check!G$30,FM!$DC$7:$DC$366),0),"ok","Erro")</f>
        <v>ok</v>
      </c>
      <c r="H32" s="957" t="str">
        <f>IF(ROUND(SUMIF(DFC!$D$3:$AQ$3,Aux_Check!H$30,DFC!$D$12:$AQ$12),0)=ROUND(SUMIF(FM!$B$7:$B$366,Aux_Check!H$30,FM!$DC$7:$DC$366),0),"ok","Erro")</f>
        <v>ok</v>
      </c>
      <c r="I32" s="957" t="str">
        <f>IF(ROUND(SUMIF(DFC!$D$3:$AQ$3,Aux_Check!I$30,DFC!$D$12:$AQ$12),0)=ROUND(SUMIF(FM!$B$7:$B$366,Aux_Check!I$30,FM!$DC$7:$DC$366),0),"ok","Erro")</f>
        <v>ok</v>
      </c>
      <c r="J32" s="957" t="str">
        <f>IF(ROUND(SUMIF(DFC!$D$3:$AQ$3,Aux_Check!J$30,DFC!$D$12:$AQ$12),0)=ROUND(SUMIF(FM!$B$7:$B$366,Aux_Check!J$30,FM!$DC$7:$DC$366),0),"ok","Erro")</f>
        <v>ok</v>
      </c>
      <c r="K32" s="957" t="str">
        <f>IF(ROUND(SUMIF(DFC!$D$3:$AQ$3,Aux_Check!K$30,DFC!$D$12:$AQ$12),0)=ROUND(SUMIF(FM!$B$7:$B$366,Aux_Check!K$30,FM!$DC$7:$DC$366),0),"ok","Erro")</f>
        <v>ok</v>
      </c>
      <c r="L32" s="957" t="str">
        <f>IF(ROUND(SUMIF(DFC!$D$3:$AQ$3,Aux_Check!L$30,DFC!$D$12:$AQ$12),0)=ROUND(SUMIF(FM!$B$7:$B$366,Aux_Check!L$30,FM!$DC$7:$DC$366),0),"ok","Erro")</f>
        <v>ok</v>
      </c>
      <c r="M32" s="957" t="str">
        <f>IF(ROUND(SUMIF(DFC!$D$3:$AQ$3,Aux_Check!M$30,DFC!$D$12:$AQ$12),0)=ROUND(SUMIF(FM!$B$7:$B$366,Aux_Check!M$30,FM!$DC$7:$DC$366),0),"ok","Erro")</f>
        <v>ok</v>
      </c>
      <c r="N32" s="957" t="str">
        <f>IF(ROUND(SUMIF(DFC!$D$3:$AQ$3,Aux_Check!N$30,DFC!$D$12:$AQ$12),0)=ROUND(SUMIF(FM!$B$7:$B$366,Aux_Check!N$30,FM!$DC$7:$DC$366),0),"ok","Erro")</f>
        <v>ok</v>
      </c>
      <c r="O32" s="957" t="str">
        <f>IF(ROUND(SUMIF(DFC!$D$3:$AQ$3,Aux_Check!O$30,DFC!$D$12:$AQ$12),0)=ROUND(SUMIF(FM!$B$7:$B$366,Aux_Check!O$30,FM!$DC$7:$DC$366),0),"ok","Erro")</f>
        <v>ok</v>
      </c>
      <c r="P32" s="957" t="str">
        <f>IF(ROUND(SUMIF(DFC!$D$3:$AQ$3,Aux_Check!P$30,DFC!$D$12:$AQ$12),0)=ROUND(SUMIF(FM!$B$7:$B$366,Aux_Check!P$30,FM!$DC$7:$DC$366),0),"ok","Erro")</f>
        <v>ok</v>
      </c>
      <c r="Q32" s="957" t="str">
        <f>IF(ROUND(SUMIF(DFC!$D$3:$AQ$3,Aux_Check!Q$30,DFC!$D$12:$AQ$12),0)=ROUND(SUMIF(FM!$B$7:$B$366,Aux_Check!Q$30,FM!$DC$7:$DC$366),0),"ok","Erro")</f>
        <v>ok</v>
      </c>
      <c r="R32" s="957" t="str">
        <f>IF(ROUND(SUMIF(DFC!$D$3:$AQ$3,Aux_Check!R$30,DFC!$D$12:$AQ$12),0)=ROUND(SUMIF(FM!$B$7:$B$366,Aux_Check!R$30,FM!$DC$7:$DC$366),0),"ok","Erro")</f>
        <v>ok</v>
      </c>
      <c r="S32" s="957" t="str">
        <f>IF(ROUND(SUMIF(DFC!$D$3:$AQ$3,Aux_Check!S$30,DFC!$D$12:$AQ$12),0)=ROUND(SUMIF(FM!$B$7:$B$366,Aux_Check!S$30,FM!$DC$7:$DC$366),0),"ok","Erro")</f>
        <v>ok</v>
      </c>
      <c r="T32" s="957" t="str">
        <f>IF(ROUND(SUMIF(DFC!$D$3:$AQ$3,Aux_Check!T$30,DFC!$D$12:$AQ$12),0)=ROUND(SUMIF(FM!$B$7:$B$366,Aux_Check!T$30,FM!$DC$7:$DC$366),0),"ok","Erro")</f>
        <v>ok</v>
      </c>
      <c r="U32" s="957" t="str">
        <f>IF(ROUND(SUMIF(DFC!$D$3:$AQ$3,Aux_Check!U$30,DFC!$D$12:$AQ$12),0)=ROUND(SUMIF(FM!$B$7:$B$366,Aux_Check!U$30,FM!$DC$7:$DC$366),0),"ok","Erro")</f>
        <v>ok</v>
      </c>
      <c r="V32" s="957" t="str">
        <f>IF(ROUND(SUMIF(DFC!$D$3:$AQ$3,Aux_Check!V$30,DFC!$D$12:$AQ$12),0)=ROUND(SUMIF(FM!$B$7:$B$366,Aux_Check!V$30,FM!$DC$7:$DC$366),0),"ok","Erro")</f>
        <v>ok</v>
      </c>
      <c r="W32" s="957" t="str">
        <f>IF(ROUND(SUMIF(DFC!$D$3:$AQ$3,Aux_Check!W$30,DFC!$D$12:$AQ$12),0)=ROUND(SUMIF(FM!$B$7:$B$366,Aux_Check!W$30,FM!$DC$7:$DC$366),0),"ok","Erro")</f>
        <v>ok</v>
      </c>
      <c r="X32" s="957" t="str">
        <f>IF(ROUND(SUMIF(DFC!$D$3:$AQ$3,Aux_Check!X$30,DFC!$D$12:$AQ$12),0)=ROUND(SUMIF(FM!$B$7:$B$366,Aux_Check!X$30,FM!$DC$7:$DC$366),0),"ok","Erro")</f>
        <v>ok</v>
      </c>
      <c r="Y32" s="957" t="str">
        <f>IF(ROUND(SUMIF(DFC!$D$3:$AQ$3,Aux_Check!Y$30,DFC!$D$12:$AQ$12),0)=ROUND(SUMIF(FM!$B$7:$B$366,Aux_Check!Y$30,FM!$DC$7:$DC$366),0),"ok","Erro")</f>
        <v>ok</v>
      </c>
      <c r="Z32" s="957" t="str">
        <f>IF(ROUND(SUMIF(DFC!$D$3:$AQ$3,Aux_Check!Z$30,DFC!$D$12:$AQ$12),0)=ROUND(SUMIF(FM!$B$7:$B$366,Aux_Check!Z$30,FM!$DC$7:$DC$366),0),"ok","Erro")</f>
        <v>ok</v>
      </c>
      <c r="AA32" s="957" t="str">
        <f>IF(ROUND(SUMIF(DFC!$D$3:$AQ$3,Aux_Check!AA$30,DFC!$D$12:$AQ$12),0)=ROUND(SUMIF(FM!$B$7:$B$366,Aux_Check!AA$30,FM!$DC$7:$DC$366),0),"ok","Erro")</f>
        <v>ok</v>
      </c>
      <c r="AB32" s="957" t="str">
        <f>IF(ROUND(SUMIF(DFC!$D$3:$AQ$3,Aux_Check!AB$30,DFC!$D$12:$AQ$12),0)=ROUND(SUMIF(FM!$B$7:$B$366,Aux_Check!AB$30,FM!$DC$7:$DC$366),0),"ok","Erro")</f>
        <v>ok</v>
      </c>
      <c r="AC32" s="957" t="str">
        <f>IF(ROUND(SUMIF(DFC!$D$3:$AQ$3,Aux_Check!AC$30,DFC!$D$12:$AQ$12),0)=ROUND(SUMIF(FM!$B$7:$B$366,Aux_Check!AC$30,FM!$DC$7:$DC$366),0),"ok","Erro")</f>
        <v>ok</v>
      </c>
      <c r="AD32" s="957" t="str">
        <f>IF(ROUND(SUMIF(DFC!$D$3:$AQ$3,Aux_Check!AD$30,DFC!$D$12:$AQ$12),0)=ROUND(SUMIF(FM!$B$7:$B$366,Aux_Check!AD$30,FM!$DC$7:$DC$366),0),"ok","Erro")</f>
        <v>ok</v>
      </c>
      <c r="AE32" s="957" t="str">
        <f>IF(ROUND(SUMIF(DFC!$D$3:$AQ$3,Aux_Check!AE$30,DFC!$D$12:$AQ$12),0)=ROUND(SUMIF(FM!$B$7:$B$366,Aux_Check!AE$30,FM!$DC$7:$DC$366),0),"ok","Erro")</f>
        <v>ok</v>
      </c>
    </row>
    <row r="33" spans="1:31">
      <c r="A33" s="945">
        <f>Aux_Inflação!C35</f>
        <v>45413</v>
      </c>
      <c r="B33" s="946" t="str">
        <f ca="1">Balancetes!AI52</f>
        <v>ok</v>
      </c>
      <c r="D33" s="943" t="s">
        <v>430</v>
      </c>
      <c r="F33" s="957" t="str">
        <f ca="1">IF(ROUND(SUMIF(DFC!$D$3:$AQ$3,Aux_Check!F$30,DFC!$D$26:$AQ$26),0)=ROUND(SUMIF(FM!$B$7:$B$366,Aux_Check!F$30,FM!$DE$7:$DE$366),0),"ok","Erro")</f>
        <v>ok</v>
      </c>
      <c r="G33" s="957" t="str">
        <f ca="1">IF(ROUND(SUMIF(DFC!$D$3:$AQ$3,Aux_Check!G$30,DFC!$D$26:$AQ$26),0)=ROUND(SUMIF(FM!$B$7:$B$366,Aux_Check!G$30,FM!$DE$7:$DE$366),0),"ok","Erro")</f>
        <v>ok</v>
      </c>
      <c r="H33" s="957" t="str">
        <f ca="1">IF(ROUND(SUMIF(DFC!$D$3:$AQ$3,Aux_Check!H$30,DFC!$D$26:$AQ$26),0)=ROUND(SUMIF(FM!$B$7:$B$366,Aux_Check!H$30,FM!$DE$7:$DE$366),0),"ok","Erro")</f>
        <v>ok</v>
      </c>
      <c r="I33" s="957" t="str">
        <f ca="1">IF(ROUND(SUMIF(DFC!$D$3:$AQ$3,Aux_Check!I$30,DFC!$D$26:$AQ$26),0)=ROUND(SUMIF(FM!$B$7:$B$366,Aux_Check!I$30,FM!$DE$7:$DE$366),0),"ok","Erro")</f>
        <v>ok</v>
      </c>
      <c r="J33" s="957" t="str">
        <f ca="1">IF(ROUND(SUMIF(DFC!$D$3:$AQ$3,Aux_Check!J$30,DFC!$D$26:$AQ$26),0)=ROUND(SUMIF(FM!$B$7:$B$366,Aux_Check!J$30,FM!$DE$7:$DE$366),0),"ok","Erro")</f>
        <v>ok</v>
      </c>
      <c r="K33" s="957" t="str">
        <f ca="1">IF(ROUND(SUMIF(DFC!$D$3:$AQ$3,Aux_Check!K$30,DFC!$D$26:$AQ$26),0)=ROUND(SUMIF(FM!$B$7:$B$366,Aux_Check!K$30,FM!$DE$7:$DE$366),0),"ok","Erro")</f>
        <v>ok</v>
      </c>
      <c r="L33" s="957" t="str">
        <f ca="1">IF(ROUND(SUMIF(DFC!$D$3:$AQ$3,Aux_Check!L$30,DFC!$D$26:$AQ$26),0)=ROUND(SUMIF(FM!$B$7:$B$366,Aux_Check!L$30,FM!$DE$7:$DE$366),0),"ok","Erro")</f>
        <v>ok</v>
      </c>
      <c r="M33" s="957" t="str">
        <f ca="1">IF(ROUND(SUMIF(DFC!$D$3:$AQ$3,Aux_Check!M$30,DFC!$D$26:$AQ$26),0)=ROUND(SUMIF(FM!$B$7:$B$366,Aux_Check!M$30,FM!$DE$7:$DE$366),0),"ok","Erro")</f>
        <v>ok</v>
      </c>
      <c r="N33" s="957" t="str">
        <f ca="1">IF(ROUND(SUMIF(DFC!$D$3:$AQ$3,Aux_Check!N$30,DFC!$D$26:$AQ$26),0)=ROUND(SUMIF(FM!$B$7:$B$366,Aux_Check!N$30,FM!$DE$7:$DE$366),0),"ok","Erro")</f>
        <v>ok</v>
      </c>
      <c r="O33" s="957" t="str">
        <f ca="1">IF(ROUND(SUMIF(DFC!$D$3:$AQ$3,Aux_Check!O$30,DFC!$D$26:$AQ$26),0)=ROUND(SUMIF(FM!$B$7:$B$366,Aux_Check!O$30,FM!$DE$7:$DE$366),0),"ok","Erro")</f>
        <v>ok</v>
      </c>
      <c r="P33" s="957" t="str">
        <f ca="1">IF(ROUND(SUMIF(DFC!$D$3:$AQ$3,Aux_Check!P$30,DFC!$D$26:$AQ$26),0)=ROUND(SUMIF(FM!$B$7:$B$366,Aux_Check!P$30,FM!$DE$7:$DE$366),0),"ok","Erro")</f>
        <v>ok</v>
      </c>
      <c r="Q33" s="957" t="str">
        <f ca="1">IF(ROUND(SUMIF(DFC!$D$3:$AQ$3,Aux_Check!Q$30,DFC!$D$26:$AQ$26),0)=ROUND(SUMIF(FM!$B$7:$B$366,Aux_Check!Q$30,FM!$DE$7:$DE$366),0),"ok","Erro")</f>
        <v>ok</v>
      </c>
      <c r="R33" s="957" t="str">
        <f ca="1">IF(ROUND(SUMIF(DFC!$D$3:$AQ$3,Aux_Check!R$30,DFC!$D$26:$AQ$26),0)=ROUND(SUMIF(FM!$B$7:$B$366,Aux_Check!R$30,FM!$DE$7:$DE$366),0),"ok","Erro")</f>
        <v>ok</v>
      </c>
      <c r="S33" s="957" t="str">
        <f ca="1">IF(ROUND(SUMIF(DFC!$D$3:$AQ$3,Aux_Check!S$30,DFC!$D$26:$AQ$26),0)=ROUND(SUMIF(FM!$B$7:$B$366,Aux_Check!S$30,FM!$DE$7:$DE$366),0),"ok","Erro")</f>
        <v>ok</v>
      </c>
      <c r="T33" s="957" t="str">
        <f ca="1">IF(ROUND(SUMIF(DFC!$D$3:$AQ$3,Aux_Check!T$30,DFC!$D$26:$AQ$26),0)=ROUND(SUMIF(FM!$B$7:$B$366,Aux_Check!T$30,FM!$DE$7:$DE$366),0),"ok","Erro")</f>
        <v>ok</v>
      </c>
      <c r="U33" s="957" t="str">
        <f ca="1">IF(ROUND(SUMIF(DFC!$D$3:$AQ$3,Aux_Check!U$30,DFC!$D$26:$AQ$26),0)=ROUND(SUMIF(FM!$B$7:$B$366,Aux_Check!U$30,FM!$DE$7:$DE$366),0),"ok","Erro")</f>
        <v>ok</v>
      </c>
      <c r="V33" s="957" t="str">
        <f ca="1">IF(ROUND(SUMIF(DFC!$D$3:$AQ$3,Aux_Check!V$30,DFC!$D$26:$AQ$26),0)=ROUND(SUMIF(FM!$B$7:$B$366,Aux_Check!V$30,FM!$DE$7:$DE$366),0),"ok","Erro")</f>
        <v>ok</v>
      </c>
      <c r="W33" s="957" t="str">
        <f ca="1">IF(ROUND(SUMIF(DFC!$D$3:$AQ$3,Aux_Check!W$30,DFC!$D$26:$AQ$26),0)=ROUND(SUMIF(FM!$B$7:$B$366,Aux_Check!W$30,FM!$DE$7:$DE$366),0),"ok","Erro")</f>
        <v>ok</v>
      </c>
      <c r="X33" s="957" t="str">
        <f ca="1">IF(ROUND(SUMIF(DFC!$D$3:$AQ$3,Aux_Check!X$30,DFC!$D$26:$AQ$26),0)=ROUND(SUMIF(FM!$B$7:$B$366,Aux_Check!X$30,FM!$DE$7:$DE$366),0),"ok","Erro")</f>
        <v>ok</v>
      </c>
      <c r="Y33" s="957" t="str">
        <f ca="1">IF(ROUND(SUMIF(DFC!$D$3:$AQ$3,Aux_Check!Y$30,DFC!$D$26:$AQ$26),0)=ROUND(SUMIF(FM!$B$7:$B$366,Aux_Check!Y$30,FM!$DE$7:$DE$366),0),"ok","Erro")</f>
        <v>ok</v>
      </c>
      <c r="Z33" s="957" t="str">
        <f ca="1">IF(ROUND(SUMIF(DFC!$D$3:$AQ$3,Aux_Check!Z$30,DFC!$D$26:$AQ$26),0)=ROUND(SUMIF(FM!$B$7:$B$366,Aux_Check!Z$30,FM!$DE$7:$DE$366),0),"ok","Erro")</f>
        <v>ok</v>
      </c>
      <c r="AA33" s="957" t="str">
        <f ca="1">IF(ROUND(SUMIF(DFC!$D$3:$AQ$3,Aux_Check!AA$30,DFC!$D$26:$AQ$26),0)=ROUND(SUMIF(FM!$B$7:$B$366,Aux_Check!AA$30,FM!$DE$7:$DE$366),0),"ok","Erro")</f>
        <v>ok</v>
      </c>
      <c r="AB33" s="957" t="str">
        <f ca="1">IF(ROUND(SUMIF(DFC!$D$3:$AQ$3,Aux_Check!AB$30,DFC!$D$26:$AQ$26),0)=ROUND(SUMIF(FM!$B$7:$B$366,Aux_Check!AB$30,FM!$DE$7:$DE$366),0),"ok","Erro")</f>
        <v>ok</v>
      </c>
      <c r="AC33" s="957" t="str">
        <f ca="1">IF(ROUND(SUMIF(DFC!$D$3:$AQ$3,Aux_Check!AC$30,DFC!$D$26:$AQ$26),0)=ROUND(SUMIF(FM!$B$7:$B$366,Aux_Check!AC$30,FM!$DE$7:$DE$366),0),"ok","Erro")</f>
        <v>ok</v>
      </c>
      <c r="AD33" s="957" t="str">
        <f ca="1">IF(ROUND(SUMIF(DFC!$D$3:$AQ$3,Aux_Check!AD$30,DFC!$D$26:$AQ$26),0)=ROUND(SUMIF(FM!$B$7:$B$366,Aux_Check!AD$30,FM!$DE$7:$DE$366),0),"ok","Erro")</f>
        <v>ok</v>
      </c>
      <c r="AE33" s="957" t="str">
        <f ca="1">IF(ROUND(SUMIF(DFC!$D$3:$AQ$3,Aux_Check!AE$30,DFC!$D$26:$AQ$26),0)=ROUND(SUMIF(FM!$B$7:$B$366,Aux_Check!AE$30,FM!$DE$7:$DE$366),0),"ok","Erro")</f>
        <v>ok</v>
      </c>
    </row>
    <row r="34" spans="1:31">
      <c r="A34" s="945">
        <f>Aux_Inflação!C36</f>
        <v>45444</v>
      </c>
      <c r="B34" s="946" t="str">
        <f ca="1">Balancetes!AI53</f>
        <v>ok</v>
      </c>
      <c r="D34" s="943" t="s">
        <v>434</v>
      </c>
      <c r="F34" s="957" t="str">
        <f ca="1">IF(ROUND(SUMIF(DFC!$D$3:$AQ$3,Aux_Check!F$30,DFC!$D$33:$AQ$33),0)=ROUND(SUMIF(FM!$B$7:$B$366,Aux_Check!F$30,FM!$DL$7:$DL$366),0),"ok","Erro")</f>
        <v>ok</v>
      </c>
      <c r="G34" s="957" t="str">
        <f ca="1">IF(ROUND(SUMIF(DFC!$D$3:$AQ$3,Aux_Check!G$30,DFC!$D$33:$AQ$33),0)=ROUND(SUMIF(FM!$B$7:$B$366,Aux_Check!G$30,FM!$DL$7:$DL$366),0),"ok","Erro")</f>
        <v>ok</v>
      </c>
      <c r="H34" s="957" t="str">
        <f ca="1">IF(ROUND(SUMIF(DFC!$D$3:$AQ$3,Aux_Check!H$30,DFC!$D$33:$AQ$33),0)=ROUND(SUMIF(FM!$B$7:$B$366,Aux_Check!H$30,FM!$DL$7:$DL$366),0),"ok","Erro")</f>
        <v>ok</v>
      </c>
      <c r="I34" s="957" t="str">
        <f ca="1">IF(ROUND(SUMIF(DFC!$D$3:$AQ$3,Aux_Check!I$30,DFC!$D$33:$AQ$33),0)=ROUND(SUMIF(FM!$B$7:$B$366,Aux_Check!I$30,FM!$DL$7:$DL$366),0),"ok","Erro")</f>
        <v>ok</v>
      </c>
      <c r="J34" s="957" t="str">
        <f ca="1">IF(ROUND(SUMIF(DFC!$D$3:$AQ$3,Aux_Check!J$30,DFC!$D$33:$AQ$33),0)=ROUND(SUMIF(FM!$B$7:$B$366,Aux_Check!J$30,FM!$DL$7:$DL$366),0),"ok","Erro")</f>
        <v>ok</v>
      </c>
      <c r="K34" s="957" t="str">
        <f ca="1">IF(ROUND(SUMIF(DFC!$D$3:$AQ$3,Aux_Check!K$30,DFC!$D$33:$AQ$33),0)=ROUND(SUMIF(FM!$B$7:$B$366,Aux_Check!K$30,FM!$DL$7:$DL$366),0),"ok","Erro")</f>
        <v>ok</v>
      </c>
      <c r="L34" s="957" t="str">
        <f ca="1">IF(ROUND(SUMIF(DFC!$D$3:$AQ$3,Aux_Check!L$30,DFC!$D$33:$AQ$33),0)=ROUND(SUMIF(FM!$B$7:$B$366,Aux_Check!L$30,FM!$DL$7:$DL$366),0),"ok","Erro")</f>
        <v>ok</v>
      </c>
      <c r="M34" s="957" t="str">
        <f ca="1">IF(ROUND(SUMIF(DFC!$D$3:$AQ$3,Aux_Check!M$30,DFC!$D$33:$AQ$33),0)=ROUND(SUMIF(FM!$B$7:$B$366,Aux_Check!M$30,FM!$DL$7:$DL$366),0),"ok","Erro")</f>
        <v>ok</v>
      </c>
      <c r="N34" s="957" t="str">
        <f ca="1">IF(ROUND(SUMIF(DFC!$D$3:$AQ$3,Aux_Check!N$30,DFC!$D$33:$AQ$33),0)=ROUND(SUMIF(FM!$B$7:$B$366,Aux_Check!N$30,FM!$DL$7:$DL$366),0),"ok","Erro")</f>
        <v>ok</v>
      </c>
      <c r="O34" s="957" t="str">
        <f ca="1">IF(ROUND(SUMIF(DFC!$D$3:$AQ$3,Aux_Check!O$30,DFC!$D$33:$AQ$33),0)=ROUND(SUMIF(FM!$B$7:$B$366,Aux_Check!O$30,FM!$DL$7:$DL$366),0),"ok","Erro")</f>
        <v>ok</v>
      </c>
      <c r="P34" s="957" t="str">
        <f ca="1">IF(ROUND(SUMIF(DFC!$D$3:$AQ$3,Aux_Check!P$30,DFC!$D$33:$AQ$33),0)=ROUND(SUMIF(FM!$B$7:$B$366,Aux_Check!P$30,FM!$DL$7:$DL$366),0),"ok","Erro")</f>
        <v>ok</v>
      </c>
      <c r="Q34" s="957" t="str">
        <f ca="1">IF(ROUND(SUMIF(DFC!$D$3:$AQ$3,Aux_Check!Q$30,DFC!$D$33:$AQ$33),0)=ROUND(SUMIF(FM!$B$7:$B$366,Aux_Check!Q$30,FM!$DL$7:$DL$366),0),"ok","Erro")</f>
        <v>ok</v>
      </c>
      <c r="R34" s="957" t="str">
        <f ca="1">IF(ROUND(SUMIF(DFC!$D$3:$AQ$3,Aux_Check!R$30,DFC!$D$33:$AQ$33),0)=ROUND(SUMIF(FM!$B$7:$B$366,Aux_Check!R$30,FM!$DL$7:$DL$366),0),"ok","Erro")</f>
        <v>ok</v>
      </c>
      <c r="S34" s="957" t="str">
        <f ca="1">IF(ROUND(SUMIF(DFC!$D$3:$AQ$3,Aux_Check!S$30,DFC!$D$33:$AQ$33),0)=ROUND(SUMIF(FM!$B$7:$B$366,Aux_Check!S$30,FM!$DL$7:$DL$366),0),"ok","Erro")</f>
        <v>ok</v>
      </c>
      <c r="T34" s="957" t="str">
        <f ca="1">IF(ROUND(SUMIF(DFC!$D$3:$AQ$3,Aux_Check!T$30,DFC!$D$33:$AQ$33),0)=ROUND(SUMIF(FM!$B$7:$B$366,Aux_Check!T$30,FM!$DL$7:$DL$366),0),"ok","Erro")</f>
        <v>ok</v>
      </c>
      <c r="U34" s="957" t="str">
        <f ca="1">IF(ROUND(SUMIF(DFC!$D$3:$AQ$3,Aux_Check!U$30,DFC!$D$33:$AQ$33),0)=ROUND(SUMIF(FM!$B$7:$B$366,Aux_Check!U$30,FM!$DL$7:$DL$366),0),"ok","Erro")</f>
        <v>ok</v>
      </c>
      <c r="V34" s="957" t="str">
        <f ca="1">IF(ROUND(SUMIF(DFC!$D$3:$AQ$3,Aux_Check!V$30,DFC!$D$33:$AQ$33),0)=ROUND(SUMIF(FM!$B$7:$B$366,Aux_Check!V$30,FM!$DL$7:$DL$366),0),"ok","Erro")</f>
        <v>ok</v>
      </c>
      <c r="W34" s="957" t="str">
        <f ca="1">IF(ROUND(SUMIF(DFC!$D$3:$AQ$3,Aux_Check!W$30,DFC!$D$33:$AQ$33),0)=ROUND(SUMIF(FM!$B$7:$B$366,Aux_Check!W$30,FM!$DL$7:$DL$366),0),"ok","Erro")</f>
        <v>ok</v>
      </c>
      <c r="X34" s="957" t="str">
        <f ca="1">IF(ROUND(SUMIF(DFC!$D$3:$AQ$3,Aux_Check!X$30,DFC!$D$33:$AQ$33),0)=ROUND(SUMIF(FM!$B$7:$B$366,Aux_Check!X$30,FM!$DL$7:$DL$366),0),"ok","Erro")</f>
        <v>ok</v>
      </c>
      <c r="Y34" s="957" t="str">
        <f ca="1">IF(ROUND(SUMIF(DFC!$D$3:$AQ$3,Aux_Check!Y$30,DFC!$D$33:$AQ$33),0)=ROUND(SUMIF(FM!$B$7:$B$366,Aux_Check!Y$30,FM!$DL$7:$DL$366),0),"ok","Erro")</f>
        <v>ok</v>
      </c>
      <c r="Z34" s="957" t="str">
        <f ca="1">IF(ROUND(SUMIF(DFC!$D$3:$AQ$3,Aux_Check!Z$30,DFC!$D$33:$AQ$33),0)=ROUND(SUMIF(FM!$B$7:$B$366,Aux_Check!Z$30,FM!$DL$7:$DL$366),0),"ok","Erro")</f>
        <v>ok</v>
      </c>
      <c r="AA34" s="957" t="str">
        <f ca="1">IF(ROUND(SUMIF(DFC!$D$3:$AQ$3,Aux_Check!AA$30,DFC!$D$33:$AQ$33),0)=ROUND(SUMIF(FM!$B$7:$B$366,Aux_Check!AA$30,FM!$DL$7:$DL$366),0),"ok","Erro")</f>
        <v>ok</v>
      </c>
      <c r="AB34" s="957" t="str">
        <f ca="1">IF(ROUND(SUMIF(DFC!$D$3:$AQ$3,Aux_Check!AB$30,DFC!$D$33:$AQ$33),0)=ROUND(SUMIF(FM!$B$7:$B$366,Aux_Check!AB$30,FM!$DL$7:$DL$366),0),"ok","Erro")</f>
        <v>ok</v>
      </c>
      <c r="AC34" s="957" t="str">
        <f ca="1">IF(ROUND(SUMIF(DFC!$D$3:$AQ$3,Aux_Check!AC$30,DFC!$D$33:$AQ$33),0)=ROUND(SUMIF(FM!$B$7:$B$366,Aux_Check!AC$30,FM!$DL$7:$DL$366),0),"ok","Erro")</f>
        <v>ok</v>
      </c>
      <c r="AD34" s="957" t="str">
        <f ca="1">IF(ROUND(SUMIF(DFC!$D$3:$AQ$3,Aux_Check!AD$30,DFC!$D$33:$AQ$33),0)=ROUND(SUMIF(FM!$B$7:$B$366,Aux_Check!AD$30,FM!$DL$7:$DL$366),0),"ok","Erro")</f>
        <v>ok</v>
      </c>
      <c r="AE34" s="957" t="str">
        <f ca="1">IF(ROUND(SUMIF(DFC!$D$3:$AQ$3,Aux_Check!AE$30,DFC!$D$33:$AQ$33),0)=ROUND(SUMIF(FM!$B$7:$B$366,Aux_Check!AE$30,FM!$DL$7:$DL$366),0),"ok","Erro")</f>
        <v>ok</v>
      </c>
    </row>
    <row r="35" spans="1:31">
      <c r="A35" s="945">
        <f>Aux_Inflação!C37</f>
        <v>45474</v>
      </c>
      <c r="B35" s="946" t="str">
        <f ca="1">Balancetes!AI54</f>
        <v>ok</v>
      </c>
      <c r="D35" s="943" t="s">
        <v>440</v>
      </c>
      <c r="F35" s="957" t="str">
        <f ca="1">IF(ROUND(SUMIF(DFC!$D$3:$AQ$3,Aux_Check!F$30,DFC!$D$49:$AQ$49),0)=ROUND(SUMIF(FM!$B$7:$B$366,Aux_Check!F$30,FM!$EA$7:$EA$366),0),"ok","Erro")</f>
        <v>ok</v>
      </c>
      <c r="G35" s="957" t="str">
        <f ca="1">IF(ROUND(SUMIF(DFC!$D$3:$AQ$3,Aux_Check!G$30,DFC!$D$49:$AQ$49),0)=ROUND(SUMIF(FM!$B$7:$B$366,Aux_Check!G$30,FM!$EA$7:$EA$366),0),"ok","Erro")</f>
        <v>ok</v>
      </c>
      <c r="H35" s="957" t="str">
        <f ca="1">IF(ROUND(SUMIF(DFC!$D$3:$AQ$3,Aux_Check!H$30,DFC!$D$49:$AQ$49),0)=ROUND(SUMIF(FM!$B$7:$B$366,Aux_Check!H$30,FM!$EA$7:$EA$366),0),"ok","Erro")</f>
        <v>ok</v>
      </c>
      <c r="I35" s="957" t="str">
        <f ca="1">IF(ROUND(SUMIF(DFC!$D$3:$AQ$3,Aux_Check!I$30,DFC!$D$49:$AQ$49),0)=ROUND(SUMIF(FM!$B$7:$B$366,Aux_Check!I$30,FM!$EA$7:$EA$366),0),"ok","Erro")</f>
        <v>ok</v>
      </c>
      <c r="J35" s="957" t="str">
        <f ca="1">IF(ROUND(SUMIF(DFC!$D$3:$AQ$3,Aux_Check!J$30,DFC!$D$49:$AQ$49),0)=ROUND(SUMIF(FM!$B$7:$B$366,Aux_Check!J$30,FM!$EA$7:$EA$366),0),"ok","Erro")</f>
        <v>ok</v>
      </c>
      <c r="K35" s="957" t="str">
        <f ca="1">IF(ROUND(SUMIF(DFC!$D$3:$AQ$3,Aux_Check!K$30,DFC!$D$49:$AQ$49),0)=ROUND(SUMIF(FM!$B$7:$B$366,Aux_Check!K$30,FM!$EA$7:$EA$366),0),"ok","Erro")</f>
        <v>ok</v>
      </c>
      <c r="L35" s="957" t="str">
        <f ca="1">IF(ROUND(SUMIF(DFC!$D$3:$AQ$3,Aux_Check!L$30,DFC!$D$49:$AQ$49),0)=ROUND(SUMIF(FM!$B$7:$B$366,Aux_Check!L$30,FM!$EA$7:$EA$366),0),"ok","Erro")</f>
        <v>ok</v>
      </c>
      <c r="M35" s="957" t="str">
        <f ca="1">IF(ROUND(SUMIF(DFC!$D$3:$AQ$3,Aux_Check!M$30,DFC!$D$49:$AQ$49),0)=ROUND(SUMIF(FM!$B$7:$B$366,Aux_Check!M$30,FM!$EA$7:$EA$366),0),"ok","Erro")</f>
        <v>ok</v>
      </c>
      <c r="N35" s="957" t="str">
        <f ca="1">IF(ROUND(SUMIF(DFC!$D$3:$AQ$3,Aux_Check!N$30,DFC!$D$49:$AQ$49),0)=ROUND(SUMIF(FM!$B$7:$B$366,Aux_Check!N$30,FM!$EA$7:$EA$366),0),"ok","Erro")</f>
        <v>ok</v>
      </c>
      <c r="O35" s="957" t="str">
        <f ca="1">IF(ROUND(SUMIF(DFC!$D$3:$AQ$3,Aux_Check!O$30,DFC!$D$49:$AQ$49),0)=ROUND(SUMIF(FM!$B$7:$B$366,Aux_Check!O$30,FM!$EA$7:$EA$366),0),"ok","Erro")</f>
        <v>ok</v>
      </c>
      <c r="P35" s="957" t="str">
        <f ca="1">IF(ROUND(SUMIF(DFC!$D$3:$AQ$3,Aux_Check!P$30,DFC!$D$49:$AQ$49),0)=ROUND(SUMIF(FM!$B$7:$B$366,Aux_Check!P$30,FM!$EA$7:$EA$366),0),"ok","Erro")</f>
        <v>ok</v>
      </c>
      <c r="Q35" s="957" t="str">
        <f ca="1">IF(ROUND(SUMIF(DFC!$D$3:$AQ$3,Aux_Check!Q$30,DFC!$D$49:$AQ$49),0)=ROUND(SUMIF(FM!$B$7:$B$366,Aux_Check!Q$30,FM!$EA$7:$EA$366),0),"ok","Erro")</f>
        <v>ok</v>
      </c>
      <c r="R35" s="957" t="str">
        <f ca="1">IF(ROUND(SUMIF(DFC!$D$3:$AQ$3,Aux_Check!R$30,DFC!$D$49:$AQ$49),0)=ROUND(SUMIF(FM!$B$7:$B$366,Aux_Check!R$30,FM!$EA$7:$EA$366),0),"ok","Erro")</f>
        <v>ok</v>
      </c>
      <c r="S35" s="957" t="str">
        <f ca="1">IF(ROUND(SUMIF(DFC!$D$3:$AQ$3,Aux_Check!S$30,DFC!$D$49:$AQ$49),0)=ROUND(SUMIF(FM!$B$7:$B$366,Aux_Check!S$30,FM!$EA$7:$EA$366),0),"ok","Erro")</f>
        <v>ok</v>
      </c>
      <c r="T35" s="957" t="str">
        <f ca="1">IF(ROUND(SUMIF(DFC!$D$3:$AQ$3,Aux_Check!T$30,DFC!$D$49:$AQ$49),0)=ROUND(SUMIF(FM!$B$7:$B$366,Aux_Check!T$30,FM!$EA$7:$EA$366),0),"ok","Erro")</f>
        <v>ok</v>
      </c>
      <c r="U35" s="957" t="str">
        <f ca="1">IF(ROUND(SUMIF(DFC!$D$3:$AQ$3,Aux_Check!U$30,DFC!$D$49:$AQ$49),0)=ROUND(SUMIF(FM!$B$7:$B$366,Aux_Check!U$30,FM!$EA$7:$EA$366),0),"ok","Erro")</f>
        <v>ok</v>
      </c>
      <c r="V35" s="957" t="str">
        <f ca="1">IF(ROUND(SUMIF(DFC!$D$3:$AQ$3,Aux_Check!V$30,DFC!$D$49:$AQ$49),0)=ROUND(SUMIF(FM!$B$7:$B$366,Aux_Check!V$30,FM!$EA$7:$EA$366),0),"ok","Erro")</f>
        <v>ok</v>
      </c>
      <c r="W35" s="957" t="str">
        <f ca="1">IF(ROUND(SUMIF(DFC!$D$3:$AQ$3,Aux_Check!W$30,DFC!$D$49:$AQ$49),0)=ROUND(SUMIF(FM!$B$7:$B$366,Aux_Check!W$30,FM!$EA$7:$EA$366),0),"ok","Erro")</f>
        <v>ok</v>
      </c>
      <c r="X35" s="957" t="str">
        <f ca="1">IF(ROUND(SUMIF(DFC!$D$3:$AQ$3,Aux_Check!X$30,DFC!$D$49:$AQ$49),0)=ROUND(SUMIF(FM!$B$7:$B$366,Aux_Check!X$30,FM!$EA$7:$EA$366),0),"ok","Erro")</f>
        <v>ok</v>
      </c>
      <c r="Y35" s="957" t="str">
        <f ca="1">IF(ROUND(SUMIF(DFC!$D$3:$AQ$3,Aux_Check!Y$30,DFC!$D$49:$AQ$49),0)=ROUND(SUMIF(FM!$B$7:$B$366,Aux_Check!Y$30,FM!$EA$7:$EA$366),0),"ok","Erro")</f>
        <v>ok</v>
      </c>
      <c r="Z35" s="957" t="str">
        <f ca="1">IF(ROUND(SUMIF(DFC!$D$3:$AQ$3,Aux_Check!Z$30,DFC!$D$49:$AQ$49),0)=ROUND(SUMIF(FM!$B$7:$B$366,Aux_Check!Z$30,FM!$EA$7:$EA$366),0),"ok","Erro")</f>
        <v>ok</v>
      </c>
      <c r="AA35" s="957" t="str">
        <f ca="1">IF(ROUND(SUMIF(DFC!$D$3:$AQ$3,Aux_Check!AA$30,DFC!$D$49:$AQ$49),0)=ROUND(SUMIF(FM!$B$7:$B$366,Aux_Check!AA$30,FM!$EA$7:$EA$366),0),"ok","Erro")</f>
        <v>ok</v>
      </c>
      <c r="AB35" s="957" t="str">
        <f ca="1">IF(ROUND(SUMIF(DFC!$D$3:$AQ$3,Aux_Check!AB$30,DFC!$D$49:$AQ$49),0)=ROUND(SUMIF(FM!$B$7:$B$366,Aux_Check!AB$30,FM!$EA$7:$EA$366),0),"ok","Erro")</f>
        <v>ok</v>
      </c>
      <c r="AC35" s="957" t="str">
        <f ca="1">IF(ROUND(SUMIF(DFC!$D$3:$AQ$3,Aux_Check!AC$30,DFC!$D$49:$AQ$49),0)=ROUND(SUMIF(FM!$B$7:$B$366,Aux_Check!AC$30,FM!$EA$7:$EA$366),0),"ok","Erro")</f>
        <v>ok</v>
      </c>
      <c r="AD35" s="957" t="str">
        <f ca="1">IF(ROUND(SUMIF(DFC!$D$3:$AQ$3,Aux_Check!AD$30,DFC!$D$49:$AQ$49),0)=ROUND(SUMIF(FM!$B$7:$B$366,Aux_Check!AD$30,FM!$EA$7:$EA$366),0),"ok","Erro")</f>
        <v>ok</v>
      </c>
      <c r="AE35" s="957" t="str">
        <f ca="1">IF(ROUND(SUMIF(DFC!$D$3:$AQ$3,Aux_Check!AE$30,DFC!$D$49:$AQ$49),0)=ROUND(SUMIF(FM!$B$7:$B$366,Aux_Check!AE$30,FM!$EA$7:$EA$366),0),"ok","Erro")</f>
        <v>ok</v>
      </c>
    </row>
    <row r="36" spans="1:31">
      <c r="A36" s="945">
        <f>Aux_Inflação!C38</f>
        <v>45505</v>
      </c>
      <c r="B36" s="946" t="str">
        <f ca="1">Balancetes!AI55</f>
        <v>ok</v>
      </c>
      <c r="D36" s="959" t="s">
        <v>445</v>
      </c>
      <c r="E36" s="960"/>
      <c r="F36" s="961" t="str">
        <f ca="1">IF(ROUND(SUMIF(DFC!$D$3:$AQ$3,Aux_Check!F$30,DFC!$D$58:$AQ$58),0)=ROUND(SUMIF(FM!$B$7:$B$366,Aux_Check!F$30,FM!$EQ$7:$EQ$366),0),"ok","Erro")</f>
        <v>ok</v>
      </c>
      <c r="G36" s="961" t="str">
        <f ca="1">IF(ROUND(SUMIF(DFC!$D$3:$AQ$3,Aux_Check!G$30,DFC!$D$58:$AQ$58),0)=ROUND(SUMIF(FM!$B$7:$B$366,Aux_Check!G$30,FM!$EQ$7:$EQ$366),0),"ok","Erro")</f>
        <v>ok</v>
      </c>
      <c r="H36" s="961" t="str">
        <f ca="1">IF(ROUND(SUMIF(DFC!$D$3:$AQ$3,Aux_Check!H$30,DFC!$D$58:$AQ$58),0)=ROUND(SUMIF(FM!$B$7:$B$366,Aux_Check!H$30,FM!$EQ$7:$EQ$366),0),"ok","Erro")</f>
        <v>ok</v>
      </c>
      <c r="I36" s="961" t="str">
        <f ca="1">IF(ROUND(SUMIF(DFC!$D$3:$AQ$3,Aux_Check!I$30,DFC!$D$58:$AQ$58),0)=ROUND(SUMIF(FM!$B$7:$B$366,Aux_Check!I$30,FM!$EQ$7:$EQ$366),0),"ok","Erro")</f>
        <v>ok</v>
      </c>
      <c r="J36" s="961" t="str">
        <f ca="1">IF(ROUND(SUMIF(DFC!$D$3:$AQ$3,Aux_Check!J$30,DFC!$D$58:$AQ$58),0)=ROUND(SUMIF(FM!$B$7:$B$366,Aux_Check!J$30,FM!$EQ$7:$EQ$366),0),"ok","Erro")</f>
        <v>ok</v>
      </c>
      <c r="K36" s="961" t="str">
        <f ca="1">IF(ROUND(SUMIF(DFC!$D$3:$AQ$3,Aux_Check!K$30,DFC!$D$58:$AQ$58),0)=ROUND(SUMIF(FM!$B$7:$B$366,Aux_Check!K$30,FM!$EQ$7:$EQ$366),0),"ok","Erro")</f>
        <v>ok</v>
      </c>
      <c r="L36" s="961" t="str">
        <f ca="1">IF(ROUND(SUMIF(DFC!$D$3:$AQ$3,Aux_Check!L$30,DFC!$D$58:$AQ$58),0)=ROUND(SUMIF(FM!$B$7:$B$366,Aux_Check!L$30,FM!$EQ$7:$EQ$366),0),"ok","Erro")</f>
        <v>ok</v>
      </c>
      <c r="M36" s="961" t="str">
        <f ca="1">IF(ROUND(SUMIF(DFC!$D$3:$AQ$3,Aux_Check!M$30,DFC!$D$58:$AQ$58),0)=ROUND(SUMIF(FM!$B$7:$B$366,Aux_Check!M$30,FM!$EQ$7:$EQ$366),0),"ok","Erro")</f>
        <v>ok</v>
      </c>
      <c r="N36" s="961" t="str">
        <f ca="1">IF(ROUND(SUMIF(DFC!$D$3:$AQ$3,Aux_Check!N$30,DFC!$D$58:$AQ$58),0)=ROUND(SUMIF(FM!$B$7:$B$366,Aux_Check!N$30,FM!$EQ$7:$EQ$366),0),"ok","Erro")</f>
        <v>ok</v>
      </c>
      <c r="O36" s="961" t="str">
        <f ca="1">IF(ROUND(SUMIF(DFC!$D$3:$AQ$3,Aux_Check!O$30,DFC!$D$58:$AQ$58),0)=ROUND(SUMIF(FM!$B$7:$B$366,Aux_Check!O$30,FM!$EQ$7:$EQ$366),0),"ok","Erro")</f>
        <v>ok</v>
      </c>
      <c r="P36" s="961" t="str">
        <f ca="1">IF(ROUND(SUMIF(DFC!$D$3:$AQ$3,Aux_Check!P$30,DFC!$D$58:$AQ$58),0)=ROUND(SUMIF(FM!$B$7:$B$366,Aux_Check!P$30,FM!$EQ$7:$EQ$366),0),"ok","Erro")</f>
        <v>ok</v>
      </c>
      <c r="Q36" s="961" t="str">
        <f ca="1">IF(ROUND(SUMIF(DFC!$D$3:$AQ$3,Aux_Check!Q$30,DFC!$D$58:$AQ$58),0)=ROUND(SUMIF(FM!$B$7:$B$366,Aux_Check!Q$30,FM!$EQ$7:$EQ$366),0),"ok","Erro")</f>
        <v>ok</v>
      </c>
      <c r="R36" s="961" t="str">
        <f ca="1">IF(ROUND(SUMIF(DFC!$D$3:$AQ$3,Aux_Check!R$30,DFC!$D$58:$AQ$58),0)=ROUND(SUMIF(FM!$B$7:$B$366,Aux_Check!R$30,FM!$EQ$7:$EQ$366),0),"ok","Erro")</f>
        <v>ok</v>
      </c>
      <c r="S36" s="961" t="str">
        <f ca="1">IF(ROUND(SUMIF(DFC!$D$3:$AQ$3,Aux_Check!S$30,DFC!$D$58:$AQ$58),0)=ROUND(SUMIF(FM!$B$7:$B$366,Aux_Check!S$30,FM!$EQ$7:$EQ$366),0),"ok","Erro")</f>
        <v>ok</v>
      </c>
      <c r="T36" s="961" t="str">
        <f ca="1">IF(ROUND(SUMIF(DFC!$D$3:$AQ$3,Aux_Check!T$30,DFC!$D$58:$AQ$58),0)=ROUND(SUMIF(FM!$B$7:$B$366,Aux_Check!T$30,FM!$EQ$7:$EQ$366),0),"ok","Erro")</f>
        <v>ok</v>
      </c>
      <c r="U36" s="961" t="str">
        <f ca="1">IF(ROUND(SUMIF(DFC!$D$3:$AQ$3,Aux_Check!U$30,DFC!$D$58:$AQ$58),0)=ROUND(SUMIF(FM!$B$7:$B$366,Aux_Check!U$30,FM!$EQ$7:$EQ$366),0),"ok","Erro")</f>
        <v>ok</v>
      </c>
      <c r="V36" s="961" t="str">
        <f ca="1">IF(ROUND(SUMIF(DFC!$D$3:$AQ$3,Aux_Check!V$30,DFC!$D$58:$AQ$58),0)=ROUND(SUMIF(FM!$B$7:$B$366,Aux_Check!V$30,FM!$EQ$7:$EQ$366),0),"ok","Erro")</f>
        <v>ok</v>
      </c>
      <c r="W36" s="961" t="str">
        <f ca="1">IF(ROUND(SUMIF(DFC!$D$3:$AQ$3,Aux_Check!W$30,DFC!$D$58:$AQ$58),0)=ROUND(SUMIF(FM!$B$7:$B$366,Aux_Check!W$30,FM!$EQ$7:$EQ$366),0),"ok","Erro")</f>
        <v>ok</v>
      </c>
      <c r="X36" s="961" t="str">
        <f ca="1">IF(ROUND(SUMIF(DFC!$D$3:$AQ$3,Aux_Check!X$30,DFC!$D$58:$AQ$58),0)=ROUND(SUMIF(FM!$B$7:$B$366,Aux_Check!X$30,FM!$EQ$7:$EQ$366),0),"ok","Erro")</f>
        <v>ok</v>
      </c>
      <c r="Y36" s="961" t="str">
        <f ca="1">IF(ROUND(SUMIF(DFC!$D$3:$AQ$3,Aux_Check!Y$30,DFC!$D$58:$AQ$58),0)=ROUND(SUMIF(FM!$B$7:$B$366,Aux_Check!Y$30,FM!$EQ$7:$EQ$366),0),"ok","Erro")</f>
        <v>ok</v>
      </c>
      <c r="Z36" s="961" t="str">
        <f ca="1">IF(ROUND(SUMIF(DFC!$D$3:$AQ$3,Aux_Check!Z$30,DFC!$D$58:$AQ$58),0)=ROUND(SUMIF(FM!$B$7:$B$366,Aux_Check!Z$30,FM!$EQ$7:$EQ$366),0),"ok","Erro")</f>
        <v>ok</v>
      </c>
      <c r="AA36" s="961" t="str">
        <f ca="1">IF(ROUND(SUMIF(DFC!$D$3:$AQ$3,Aux_Check!AA$30,DFC!$D$58:$AQ$58),0)=ROUND(SUMIF(FM!$B$7:$B$366,Aux_Check!AA$30,FM!$EQ$7:$EQ$366),0),"ok","Erro")</f>
        <v>ok</v>
      </c>
      <c r="AB36" s="961" t="str">
        <f ca="1">IF(ROUND(SUMIF(DFC!$D$3:$AQ$3,Aux_Check!AB$30,DFC!$D$58:$AQ$58),0)=ROUND(SUMIF(FM!$B$7:$B$366,Aux_Check!AB$30,FM!$EQ$7:$EQ$366),0),"ok","Erro")</f>
        <v>ok</v>
      </c>
      <c r="AC36" s="961" t="str">
        <f ca="1">IF(ROUND(SUMIF(DFC!$D$3:$AQ$3,Aux_Check!AC$30,DFC!$D$58:$AQ$58),0)=ROUND(SUMIF(FM!$B$7:$B$366,Aux_Check!AC$30,FM!$EQ$7:$EQ$366),0),"ok","Erro")</f>
        <v>ok</v>
      </c>
      <c r="AD36" s="961" t="str">
        <f ca="1">IF(ROUND(SUMIF(DFC!$D$3:$AQ$3,Aux_Check!AD$30,DFC!$D$58:$AQ$58),0)=ROUND(SUMIF(FM!$B$7:$B$366,Aux_Check!AD$30,FM!$EQ$7:$EQ$366),0),"ok","Erro")</f>
        <v>ok</v>
      </c>
      <c r="AE36" s="961" t="str">
        <f ca="1">IF(ROUND(SUMIF(DFC!$D$3:$AQ$3,Aux_Check!AE$30,DFC!$D$58:$AQ$58),0)=ROUND(SUMIF(FM!$B$7:$B$366,Aux_Check!AE$30,FM!$EQ$7:$EQ$366),0),"ok","Erro")</f>
        <v>ok</v>
      </c>
    </row>
    <row r="37" spans="1:31">
      <c r="A37" s="945">
        <f>Aux_Inflação!C39</f>
        <v>45536</v>
      </c>
      <c r="B37" s="946" t="str">
        <f ca="1">Balancetes!AI56</f>
        <v>ok</v>
      </c>
      <c r="D37" s="167"/>
    </row>
    <row r="38" spans="1:31" ht="15.75" thickBot="1">
      <c r="A38" s="945">
        <f>Aux_Inflação!C40</f>
        <v>45566</v>
      </c>
      <c r="B38" s="946" t="str">
        <f ca="1">Balancetes!AI57</f>
        <v>ok</v>
      </c>
      <c r="D38" s="948" t="s">
        <v>491</v>
      </c>
      <c r="E38" s="810"/>
    </row>
    <row r="39" spans="1:31" ht="16.5" thickTop="1" thickBot="1">
      <c r="A39" s="945">
        <f>Aux_Inflação!C41</f>
        <v>45597</v>
      </c>
      <c r="B39" s="946" t="str">
        <f ca="1">Balancetes!AI58</f>
        <v>ok</v>
      </c>
      <c r="D39" s="954" t="s">
        <v>698</v>
      </c>
      <c r="E39" s="955"/>
      <c r="F39" s="951">
        <f>F$13</f>
        <v>2022</v>
      </c>
      <c r="G39" s="951">
        <f t="shared" ref="G39:AE39" si="3">G$13</f>
        <v>2023</v>
      </c>
      <c r="H39" s="951">
        <f t="shared" si="3"/>
        <v>2024</v>
      </c>
      <c r="I39" s="951">
        <f t="shared" si="3"/>
        <v>2025</v>
      </c>
      <c r="J39" s="951">
        <f t="shared" si="3"/>
        <v>2026</v>
      </c>
      <c r="K39" s="951">
        <f t="shared" si="3"/>
        <v>2027</v>
      </c>
      <c r="L39" s="951">
        <f t="shared" si="3"/>
        <v>2028</v>
      </c>
      <c r="M39" s="951">
        <f t="shared" si="3"/>
        <v>2029</v>
      </c>
      <c r="N39" s="951">
        <f t="shared" si="3"/>
        <v>2030</v>
      </c>
      <c r="O39" s="951">
        <f t="shared" si="3"/>
        <v>2031</v>
      </c>
      <c r="P39" s="951">
        <f t="shared" si="3"/>
        <v>2032</v>
      </c>
      <c r="Q39" s="951">
        <f t="shared" si="3"/>
        <v>2033</v>
      </c>
      <c r="R39" s="951">
        <f t="shared" si="3"/>
        <v>2034</v>
      </c>
      <c r="S39" s="951">
        <f t="shared" si="3"/>
        <v>2035</v>
      </c>
      <c r="T39" s="951">
        <f t="shared" si="3"/>
        <v>2036</v>
      </c>
      <c r="U39" s="951">
        <f t="shared" si="3"/>
        <v>2037</v>
      </c>
      <c r="V39" s="951">
        <f t="shared" si="3"/>
        <v>2038</v>
      </c>
      <c r="W39" s="951">
        <f t="shared" si="3"/>
        <v>2039</v>
      </c>
      <c r="X39" s="951">
        <f t="shared" si="3"/>
        <v>2040</v>
      </c>
      <c r="Y39" s="951">
        <f t="shared" si="3"/>
        <v>2041</v>
      </c>
      <c r="Z39" s="951">
        <f t="shared" si="3"/>
        <v>2042</v>
      </c>
      <c r="AA39" s="951">
        <f t="shared" si="3"/>
        <v>2043</v>
      </c>
      <c r="AB39" s="951">
        <f t="shared" si="3"/>
        <v>2044</v>
      </c>
      <c r="AC39" s="951">
        <f t="shared" si="3"/>
        <v>2045</v>
      </c>
      <c r="AD39" s="951">
        <f t="shared" si="3"/>
        <v>2046</v>
      </c>
      <c r="AE39" s="951">
        <f t="shared" si="3"/>
        <v>2047</v>
      </c>
    </row>
    <row r="40" spans="1:31">
      <c r="A40" s="945">
        <f>Aux_Inflação!C42</f>
        <v>45627</v>
      </c>
      <c r="B40" s="946" t="str">
        <f ca="1">Balancetes!AI59</f>
        <v>ok</v>
      </c>
      <c r="D40" s="943" t="s">
        <v>426</v>
      </c>
      <c r="F40" s="956" t="str">
        <f ca="1">IF(ROUND(SUMIF(DFC!$D$3:$AQ$3,Aux_Check!F39,DFC!$D$5:$AQ$5),0)=ROUND(SUMIF('Análise Fluxos'!$B$6:$B$533,Aux_Check!F39,'Análise Fluxos'!$I$6:$I$533),0),"ok","Erro")</f>
        <v>Erro</v>
      </c>
      <c r="G40" s="956" t="str">
        <f ca="1">IF(ROUND(SUMIF(DFC!$D$3:$AQ$3,Aux_Check!G39,DFC!$D$5:$AQ$5),0)=ROUND(SUMIF('Análise Fluxos'!$B$6:$B$533,Aux_Check!G39,'Análise Fluxos'!$I$6:$I$533),0),"ok","Erro")</f>
        <v>Erro</v>
      </c>
      <c r="H40" s="956" t="str">
        <f ca="1">IF(ROUND(SUMIF(DFC!$D$3:$AQ$3,Aux_Check!H39,DFC!$D$5:$AQ$5),0)=ROUND(SUMIF('Análise Fluxos'!$B$6:$B$533,Aux_Check!H39,'Análise Fluxos'!$I$6:$I$533),0),"ok","Erro")</f>
        <v>Erro</v>
      </c>
      <c r="I40" s="956" t="str">
        <f ca="1">IF(ROUND(SUMIF(DFC!$D$3:$AQ$3,Aux_Check!I39,DFC!$D$5:$AQ$5),0)=ROUND(SUMIF('Análise Fluxos'!$B$6:$B$533,Aux_Check!I39,'Análise Fluxos'!$I$6:$I$533),0),"ok","Erro")</f>
        <v>Erro</v>
      </c>
      <c r="J40" s="956" t="str">
        <f ca="1">IF(ROUND(SUMIF(DFC!$D$3:$AQ$3,Aux_Check!J39,DFC!$D$5:$AQ$5),0)=ROUND(SUMIF('Análise Fluxos'!$B$6:$B$533,Aux_Check!J39,'Análise Fluxos'!$I$6:$I$533),0),"ok","Erro")</f>
        <v>Erro</v>
      </c>
      <c r="K40" s="956" t="str">
        <f ca="1">IF(ROUND(SUMIF(DFC!$D$3:$AQ$3,Aux_Check!K39,DFC!$D$5:$AQ$5),0)=ROUND(SUMIF('Análise Fluxos'!$B$6:$B$533,Aux_Check!K39,'Análise Fluxos'!$I$6:$I$533),0),"ok","Erro")</f>
        <v>ok</v>
      </c>
      <c r="L40" s="956" t="str">
        <f ca="1">IF(ROUND(SUMIF(DFC!$D$3:$AQ$3,Aux_Check!L39,DFC!$D$5:$AQ$5),0)=ROUND(SUMIF('Análise Fluxos'!$B$6:$B$533,Aux_Check!L39,'Análise Fluxos'!$I$6:$I$533),0),"ok","Erro")</f>
        <v>ok</v>
      </c>
      <c r="M40" s="956" t="str">
        <f ca="1">IF(ROUND(SUMIF(DFC!$D$3:$AQ$3,Aux_Check!M39,DFC!$D$5:$AQ$5),0)=ROUND(SUMIF('Análise Fluxos'!$B$6:$B$533,Aux_Check!M39,'Análise Fluxos'!$I$6:$I$533),0),"ok","Erro")</f>
        <v>ok</v>
      </c>
      <c r="N40" s="956" t="str">
        <f ca="1">IF(ROUND(SUMIF(DFC!$D$3:$AQ$3,Aux_Check!N39,DFC!$D$5:$AQ$5),0)=ROUND(SUMIF('Análise Fluxos'!$B$6:$B$533,Aux_Check!N39,'Análise Fluxos'!$I$6:$I$533),0),"ok","Erro")</f>
        <v>ok</v>
      </c>
      <c r="O40" s="956" t="str">
        <f ca="1">IF(ROUND(SUMIF(DFC!$D$3:$AQ$3,Aux_Check!O39,DFC!$D$5:$AQ$5),0)=ROUND(SUMIF('Análise Fluxos'!$B$6:$B$533,Aux_Check!O39,'Análise Fluxos'!$I$6:$I$533),0),"ok","Erro")</f>
        <v>ok</v>
      </c>
      <c r="P40" s="956" t="str">
        <f ca="1">IF(ROUND(SUMIF(DFC!$D$3:$AQ$3,Aux_Check!P39,DFC!$D$5:$AQ$5),0)=ROUND(SUMIF('Análise Fluxos'!$B$6:$B$533,Aux_Check!P39,'Análise Fluxos'!$I$6:$I$533),0),"ok","Erro")</f>
        <v>ok</v>
      </c>
      <c r="Q40" s="956" t="str">
        <f ca="1">IF(ROUND(SUMIF(DFC!$D$3:$AQ$3,Aux_Check!Q39,DFC!$D$5:$AQ$5),0)=ROUND(SUMIF('Análise Fluxos'!$B$6:$B$533,Aux_Check!Q39,'Análise Fluxos'!$I$6:$I$533),0),"ok","Erro")</f>
        <v>ok</v>
      </c>
      <c r="R40" s="956" t="str">
        <f ca="1">IF(ROUND(SUMIF(DFC!$D$3:$AQ$3,Aux_Check!R39,DFC!$D$5:$AQ$5),0)=ROUND(SUMIF('Análise Fluxos'!$B$6:$B$533,Aux_Check!R39,'Análise Fluxos'!$I$6:$I$533),0),"ok","Erro")</f>
        <v>ok</v>
      </c>
      <c r="S40" s="956" t="str">
        <f ca="1">IF(ROUND(SUMIF(DFC!$D$3:$AQ$3,Aux_Check!S39,DFC!$D$5:$AQ$5),0)=ROUND(SUMIF('Análise Fluxos'!$B$6:$B$533,Aux_Check!S39,'Análise Fluxos'!$I$6:$I$533),0),"ok","Erro")</f>
        <v>ok</v>
      </c>
      <c r="T40" s="956" t="str">
        <f ca="1">IF(ROUND(SUMIF(DFC!$D$3:$AQ$3,Aux_Check!T39,DFC!$D$5:$AQ$5),0)=ROUND(SUMIF('Análise Fluxos'!$B$6:$B$533,Aux_Check!T39,'Análise Fluxos'!$I$6:$I$533),0),"ok","Erro")</f>
        <v>ok</v>
      </c>
      <c r="U40" s="956" t="str">
        <f ca="1">IF(ROUND(SUMIF(DFC!$D$3:$AQ$3,Aux_Check!U39,DFC!$D$5:$AQ$5),0)=ROUND(SUMIF('Análise Fluxos'!$B$6:$B$533,Aux_Check!U39,'Análise Fluxos'!$I$6:$I$533),0),"ok","Erro")</f>
        <v>ok</v>
      </c>
      <c r="V40" s="956" t="str">
        <f ca="1">IF(ROUND(SUMIF(DFC!$D$3:$AQ$3,Aux_Check!V39,DFC!$D$5:$AQ$5),0)=ROUND(SUMIF('Análise Fluxos'!$B$6:$B$533,Aux_Check!V39,'Análise Fluxos'!$I$6:$I$533),0),"ok","Erro")</f>
        <v>ok</v>
      </c>
      <c r="W40" s="956" t="str">
        <f ca="1">IF(ROUND(SUMIF(DFC!$D$3:$AQ$3,Aux_Check!W39,DFC!$D$5:$AQ$5),0)=ROUND(SUMIF('Análise Fluxos'!$B$6:$B$533,Aux_Check!W39,'Análise Fluxos'!$I$6:$I$533),0),"ok","Erro")</f>
        <v>ok</v>
      </c>
      <c r="X40" s="956" t="str">
        <f ca="1">IF(ROUND(SUMIF(DFC!$D$3:$AQ$3,Aux_Check!X39,DFC!$D$5:$AQ$5),0)=ROUND(SUMIF('Análise Fluxos'!$B$6:$B$533,Aux_Check!X39,'Análise Fluxos'!$I$6:$I$533),0),"ok","Erro")</f>
        <v>ok</v>
      </c>
      <c r="Y40" s="956" t="str">
        <f ca="1">IF(ROUND(SUMIF(DFC!$D$3:$AQ$3,Aux_Check!Y39,DFC!$D$5:$AQ$5),0)=ROUND(SUMIF('Análise Fluxos'!$B$6:$B$533,Aux_Check!Y39,'Análise Fluxos'!$I$6:$I$533),0),"ok","Erro")</f>
        <v>ok</v>
      </c>
      <c r="Z40" s="956" t="str">
        <f ca="1">IF(ROUND(SUMIF(DFC!$D$3:$AQ$3,Aux_Check!Z39,DFC!$D$5:$AQ$5),0)=ROUND(SUMIF('Análise Fluxos'!$B$6:$B$533,Aux_Check!Z39,'Análise Fluxos'!$I$6:$I$533),0),"ok","Erro")</f>
        <v>ok</v>
      </c>
      <c r="AA40" s="956" t="str">
        <f ca="1">IF(ROUND(SUMIF(DFC!$D$3:$AQ$3,Aux_Check!AA39,DFC!$D$5:$AQ$5),0)=ROUND(SUMIF('Análise Fluxos'!$B$6:$B$533,Aux_Check!AA39,'Análise Fluxos'!$I$6:$I$533),0),"ok","Erro")</f>
        <v>ok</v>
      </c>
      <c r="AB40" s="956" t="str">
        <f ca="1">IF(ROUND(SUMIF(DFC!$D$3:$AQ$3,Aux_Check!AB39,DFC!$D$5:$AQ$5),0)=ROUND(SUMIF('Análise Fluxos'!$B$6:$B$533,Aux_Check!AB39,'Análise Fluxos'!$I$6:$I$533),0),"ok","Erro")</f>
        <v>ok</v>
      </c>
      <c r="AC40" s="956" t="str">
        <f ca="1">IF(ROUND(SUMIF(DFC!$D$3:$AQ$3,Aux_Check!AC39,DFC!$D$5:$AQ$5),0)=ROUND(SUMIF('Análise Fluxos'!$B$6:$B$533,Aux_Check!AC39,'Análise Fluxos'!$I$6:$I$533),0),"ok","Erro")</f>
        <v>ok</v>
      </c>
      <c r="AD40" s="956" t="str">
        <f ca="1">IF(ROUND(SUMIF(DFC!$D$3:$AQ$3,Aux_Check!AD39,DFC!$D$5:$AQ$5),0)=ROUND(SUMIF('Análise Fluxos'!$B$6:$B$533,Aux_Check!AD39,'Análise Fluxos'!$I$6:$I$533),0),"ok","Erro")</f>
        <v>ok</v>
      </c>
      <c r="AE40" s="956" t="str">
        <f ca="1">IF(ROUND(SUMIF(DFC!$D$3:$AQ$3,Aux_Check!AE39,DFC!$D$5:$AQ$5),0)=ROUND(SUMIF('Análise Fluxos'!$B$6:$B$533,Aux_Check!AE39,'Análise Fluxos'!$I$6:$I$533),0),"ok","Erro")</f>
        <v>ok</v>
      </c>
    </row>
    <row r="41" spans="1:31">
      <c r="A41" s="945">
        <f>Aux_Inflação!C43</f>
        <v>45658</v>
      </c>
      <c r="B41" s="946" t="str">
        <f ca="1">Balancetes!AI60</f>
        <v>ok</v>
      </c>
      <c r="D41" s="943" t="s">
        <v>20</v>
      </c>
      <c r="F41" s="957" t="str">
        <f ca="1">IF(ROUND(SUMIF(DFC!$D$3:$AQ$3,Aux_Check!F40,DFC!$D$12:$AQ$12),0)=ROUND(SUMIF('Análise Fluxos'!$B$6:$B$533,Aux_Check!F40,'Análise Fluxos'!$N$6:$N$533),0),"ok","Erro")</f>
        <v>ok</v>
      </c>
      <c r="G41" s="957" t="str">
        <f ca="1">IF(ROUND(SUMIF(DFC!$D$3:$AQ$3,Aux_Check!G40,DFC!$D$12:$AQ$12),0)=ROUND(SUMIF('Análise Fluxos'!$B$6:$B$533,Aux_Check!G40,'Análise Fluxos'!$N$6:$N$533),0),"ok","Erro")</f>
        <v>ok</v>
      </c>
      <c r="H41" s="957" t="str">
        <f ca="1">IF(ROUND(SUMIF(DFC!$D$3:$AQ$3,Aux_Check!H40,DFC!$D$12:$AQ$12),0)=ROUND(SUMIF('Análise Fluxos'!$B$6:$B$533,Aux_Check!H40,'Análise Fluxos'!$N$6:$N$533),0),"ok","Erro")</f>
        <v>ok</v>
      </c>
      <c r="I41" s="957" t="str">
        <f ca="1">IF(ROUND(SUMIF(DFC!$D$3:$AQ$3,Aux_Check!I40,DFC!$D$12:$AQ$12),0)=ROUND(SUMIF('Análise Fluxos'!$B$6:$B$533,Aux_Check!I40,'Análise Fluxos'!$N$6:$N$533),0),"ok","Erro")</f>
        <v>ok</v>
      </c>
      <c r="J41" s="957" t="str">
        <f ca="1">IF(ROUND(SUMIF(DFC!$D$3:$AQ$3,Aux_Check!J40,DFC!$D$12:$AQ$12),0)=ROUND(SUMIF('Análise Fluxos'!$B$6:$B$533,Aux_Check!J40,'Análise Fluxos'!$N$6:$N$533),0),"ok","Erro")</f>
        <v>ok</v>
      </c>
      <c r="K41" s="957" t="str">
        <f ca="1">IF(ROUND(SUMIF(DFC!$D$3:$AQ$3,Aux_Check!K40,DFC!$D$12:$AQ$12),0)=ROUND(SUMIF('Análise Fluxos'!$B$6:$B$533,Aux_Check!K40,'Análise Fluxos'!$N$6:$N$533),0),"ok","Erro")</f>
        <v>ok</v>
      </c>
      <c r="L41" s="957" t="str">
        <f ca="1">IF(ROUND(SUMIF(DFC!$D$3:$AQ$3,Aux_Check!L40,DFC!$D$12:$AQ$12),0)=ROUND(SUMIF('Análise Fluxos'!$B$6:$B$533,Aux_Check!L40,'Análise Fluxos'!$N$6:$N$533),0),"ok","Erro")</f>
        <v>ok</v>
      </c>
      <c r="M41" s="957" t="str">
        <f ca="1">IF(ROUND(SUMIF(DFC!$D$3:$AQ$3,Aux_Check!M40,DFC!$D$12:$AQ$12),0)=ROUND(SUMIF('Análise Fluxos'!$B$6:$B$533,Aux_Check!M40,'Análise Fluxos'!$N$6:$N$533),0),"ok","Erro")</f>
        <v>ok</v>
      </c>
      <c r="N41" s="957" t="str">
        <f ca="1">IF(ROUND(SUMIF(DFC!$D$3:$AQ$3,Aux_Check!N40,DFC!$D$12:$AQ$12),0)=ROUND(SUMIF('Análise Fluxos'!$B$6:$B$533,Aux_Check!N40,'Análise Fluxos'!$N$6:$N$533),0),"ok","Erro")</f>
        <v>ok</v>
      </c>
      <c r="O41" s="957" t="str">
        <f ca="1">IF(ROUND(SUMIF(DFC!$D$3:$AQ$3,Aux_Check!O40,DFC!$D$12:$AQ$12),0)=ROUND(SUMIF('Análise Fluxos'!$B$6:$B$533,Aux_Check!O40,'Análise Fluxos'!$N$6:$N$533),0),"ok","Erro")</f>
        <v>ok</v>
      </c>
      <c r="P41" s="957" t="str">
        <f ca="1">IF(ROUND(SUMIF(DFC!$D$3:$AQ$3,Aux_Check!P40,DFC!$D$12:$AQ$12),0)=ROUND(SUMIF('Análise Fluxos'!$B$6:$B$533,Aux_Check!P40,'Análise Fluxos'!$N$6:$N$533),0),"ok","Erro")</f>
        <v>ok</v>
      </c>
      <c r="Q41" s="957" t="str">
        <f ca="1">IF(ROUND(SUMIF(DFC!$D$3:$AQ$3,Aux_Check!Q40,DFC!$D$12:$AQ$12),0)=ROUND(SUMIF('Análise Fluxos'!$B$6:$B$533,Aux_Check!Q40,'Análise Fluxos'!$N$6:$N$533),0),"ok","Erro")</f>
        <v>ok</v>
      </c>
      <c r="R41" s="957" t="str">
        <f ca="1">IF(ROUND(SUMIF(DFC!$D$3:$AQ$3,Aux_Check!R40,DFC!$D$12:$AQ$12),0)=ROUND(SUMIF('Análise Fluxos'!$B$6:$B$533,Aux_Check!R40,'Análise Fluxos'!$N$6:$N$533),0),"ok","Erro")</f>
        <v>ok</v>
      </c>
      <c r="S41" s="957" t="str">
        <f ca="1">IF(ROUND(SUMIF(DFC!$D$3:$AQ$3,Aux_Check!S40,DFC!$D$12:$AQ$12),0)=ROUND(SUMIF('Análise Fluxos'!$B$6:$B$533,Aux_Check!S40,'Análise Fluxos'!$N$6:$N$533),0),"ok","Erro")</f>
        <v>ok</v>
      </c>
      <c r="T41" s="957" t="str">
        <f ca="1">IF(ROUND(SUMIF(DFC!$D$3:$AQ$3,Aux_Check!T40,DFC!$D$12:$AQ$12),0)=ROUND(SUMIF('Análise Fluxos'!$B$6:$B$533,Aux_Check!T40,'Análise Fluxos'!$N$6:$N$533),0),"ok","Erro")</f>
        <v>ok</v>
      </c>
      <c r="U41" s="957" t="str">
        <f ca="1">IF(ROUND(SUMIF(DFC!$D$3:$AQ$3,Aux_Check!U40,DFC!$D$12:$AQ$12),0)=ROUND(SUMIF('Análise Fluxos'!$B$6:$B$533,Aux_Check!U40,'Análise Fluxos'!$N$6:$N$533),0),"ok","Erro")</f>
        <v>ok</v>
      </c>
      <c r="V41" s="957" t="str">
        <f ca="1">IF(ROUND(SUMIF(DFC!$D$3:$AQ$3,Aux_Check!V40,DFC!$D$12:$AQ$12),0)=ROUND(SUMIF('Análise Fluxos'!$B$6:$B$533,Aux_Check!V40,'Análise Fluxos'!$N$6:$N$533),0),"ok","Erro")</f>
        <v>ok</v>
      </c>
      <c r="W41" s="957" t="str">
        <f ca="1">IF(ROUND(SUMIF(DFC!$D$3:$AQ$3,Aux_Check!W40,DFC!$D$12:$AQ$12),0)=ROUND(SUMIF('Análise Fluxos'!$B$6:$B$533,Aux_Check!W40,'Análise Fluxos'!$N$6:$N$533),0),"ok","Erro")</f>
        <v>ok</v>
      </c>
      <c r="X41" s="957" t="str">
        <f ca="1">IF(ROUND(SUMIF(DFC!$D$3:$AQ$3,Aux_Check!X40,DFC!$D$12:$AQ$12),0)=ROUND(SUMIF('Análise Fluxos'!$B$6:$B$533,Aux_Check!X40,'Análise Fluxos'!$N$6:$N$533),0),"ok","Erro")</f>
        <v>ok</v>
      </c>
      <c r="Y41" s="957" t="str">
        <f ca="1">IF(ROUND(SUMIF(DFC!$D$3:$AQ$3,Aux_Check!Y40,DFC!$D$12:$AQ$12),0)=ROUND(SUMIF('Análise Fluxos'!$B$6:$B$533,Aux_Check!Y40,'Análise Fluxos'!$N$6:$N$533),0),"ok","Erro")</f>
        <v>ok</v>
      </c>
      <c r="Z41" s="957" t="str">
        <f ca="1">IF(ROUND(SUMIF(DFC!$D$3:$AQ$3,Aux_Check!Z40,DFC!$D$12:$AQ$12),0)=ROUND(SUMIF('Análise Fluxos'!$B$6:$B$533,Aux_Check!Z40,'Análise Fluxos'!$N$6:$N$533),0),"ok","Erro")</f>
        <v>ok</v>
      </c>
      <c r="AA41" s="957" t="str">
        <f ca="1">IF(ROUND(SUMIF(DFC!$D$3:$AQ$3,Aux_Check!AA40,DFC!$D$12:$AQ$12),0)=ROUND(SUMIF('Análise Fluxos'!$B$6:$B$533,Aux_Check!AA40,'Análise Fluxos'!$N$6:$N$533),0),"ok","Erro")</f>
        <v>ok</v>
      </c>
      <c r="AB41" s="957" t="str">
        <f ca="1">IF(ROUND(SUMIF(DFC!$D$3:$AQ$3,Aux_Check!AB40,DFC!$D$12:$AQ$12),0)=ROUND(SUMIF('Análise Fluxos'!$B$6:$B$533,Aux_Check!AB40,'Análise Fluxos'!$N$6:$N$533),0),"ok","Erro")</f>
        <v>ok</v>
      </c>
      <c r="AC41" s="957" t="str">
        <f ca="1">IF(ROUND(SUMIF(DFC!$D$3:$AQ$3,Aux_Check!AC40,DFC!$D$12:$AQ$12),0)=ROUND(SUMIF('Análise Fluxos'!$B$6:$B$533,Aux_Check!AC40,'Análise Fluxos'!$N$6:$N$533),0),"ok","Erro")</f>
        <v>ok</v>
      </c>
      <c r="AD41" s="957" t="str">
        <f ca="1">IF(ROUND(SUMIF(DFC!$D$3:$AQ$3,Aux_Check!AD40,DFC!$D$12:$AQ$12),0)=ROUND(SUMIF('Análise Fluxos'!$B$6:$B$533,Aux_Check!AD40,'Análise Fluxos'!$N$6:$N$533),0),"ok","Erro")</f>
        <v>ok</v>
      </c>
      <c r="AE41" s="957" t="str">
        <f ca="1">IF(ROUND(SUMIF(DFC!$D$3:$AQ$3,Aux_Check!AE40,DFC!$D$12:$AQ$12),0)=ROUND(SUMIF('Análise Fluxos'!$B$6:$B$533,Aux_Check!AE40,'Análise Fluxos'!$N$6:$N$533),0),"ok","Erro")</f>
        <v>ok</v>
      </c>
    </row>
    <row r="42" spans="1:31">
      <c r="A42" s="945">
        <f>Aux_Inflação!C44</f>
        <v>45689</v>
      </c>
      <c r="B42" s="946" t="str">
        <f ca="1">Balancetes!AI61</f>
        <v>ok</v>
      </c>
      <c r="D42" s="943" t="s">
        <v>699</v>
      </c>
      <c r="F42" s="957" t="str">
        <f ca="1">IF(ROUND(SUMIF(DFC!$D$3:$AQ$3,Aux_Check!F$39,DFC!$D$33:$AQ$33),0)=ROUND(SUMIF('Análise Fluxos'!$B$6:$B$533,Aux_Check!F$39,'Análise Fluxos'!$S$6:$S$533),0),"ok","Erro")</f>
        <v>ok</v>
      </c>
      <c r="G42" s="957" t="str">
        <f ca="1">IF(ROUND(SUMIF(DFC!$D$3:$AQ$3,Aux_Check!G$39,DFC!$D$33:$AQ$33),0)=ROUND(SUMIF('Análise Fluxos'!$B$6:$B$533,Aux_Check!G$39,'Análise Fluxos'!$S$6:$S$533),0),"ok","Erro")</f>
        <v>ok</v>
      </c>
      <c r="H42" s="957" t="str">
        <f ca="1">IF(ROUND(SUMIF(DFC!$D$3:$AQ$3,Aux_Check!H$39,DFC!$D$33:$AQ$33),0)=ROUND(SUMIF('Análise Fluxos'!$B$6:$B$533,Aux_Check!H$39,'Análise Fluxos'!$S$6:$S$533),0),"ok","Erro")</f>
        <v>ok</v>
      </c>
      <c r="I42" s="957" t="str">
        <f ca="1">IF(ROUND(SUMIF(DFC!$D$3:$AQ$3,Aux_Check!I$39,DFC!$D$33:$AQ$33),0)=ROUND(SUMIF('Análise Fluxos'!$B$6:$B$533,Aux_Check!I$39,'Análise Fluxos'!$S$6:$S$533),0),"ok","Erro")</f>
        <v>ok</v>
      </c>
      <c r="J42" s="957" t="str">
        <f ca="1">IF(ROUND(SUMIF(DFC!$D$3:$AQ$3,Aux_Check!J$39,DFC!$D$33:$AQ$33),0)=ROUND(SUMIF('Análise Fluxos'!$B$6:$B$533,Aux_Check!J$39,'Análise Fluxos'!$S$6:$S$533),0),"ok","Erro")</f>
        <v>ok</v>
      </c>
      <c r="K42" s="957" t="str">
        <f ca="1">IF(ROUND(SUMIF(DFC!$D$3:$AQ$3,Aux_Check!K$39,DFC!$D$33:$AQ$33),0)=ROUND(SUMIF('Análise Fluxos'!$B$6:$B$533,Aux_Check!K$39,'Análise Fluxos'!$S$6:$S$533),0),"ok","Erro")</f>
        <v>ok</v>
      </c>
      <c r="L42" s="957" t="str">
        <f ca="1">IF(ROUND(SUMIF(DFC!$D$3:$AQ$3,Aux_Check!L$39,DFC!$D$33:$AQ$33),0)=ROUND(SUMIF('Análise Fluxos'!$B$6:$B$533,Aux_Check!L$39,'Análise Fluxos'!$S$6:$S$533),0),"ok","Erro")</f>
        <v>ok</v>
      </c>
      <c r="M42" s="957" t="str">
        <f ca="1">IF(ROUND(SUMIF(DFC!$D$3:$AQ$3,Aux_Check!M$39,DFC!$D$33:$AQ$33),0)=ROUND(SUMIF('Análise Fluxos'!$B$6:$B$533,Aux_Check!M$39,'Análise Fluxos'!$S$6:$S$533),0),"ok","Erro")</f>
        <v>ok</v>
      </c>
      <c r="N42" s="957" t="str">
        <f ca="1">IF(ROUND(SUMIF(DFC!$D$3:$AQ$3,Aux_Check!N$39,DFC!$D$33:$AQ$33),0)=ROUND(SUMIF('Análise Fluxos'!$B$6:$B$533,Aux_Check!N$39,'Análise Fluxos'!$S$6:$S$533),0),"ok","Erro")</f>
        <v>ok</v>
      </c>
      <c r="O42" s="957" t="str">
        <f ca="1">IF(ROUND(SUMIF(DFC!$D$3:$AQ$3,Aux_Check!O$39,DFC!$D$33:$AQ$33),0)=ROUND(SUMIF('Análise Fluxos'!$B$6:$B$533,Aux_Check!O$39,'Análise Fluxos'!$S$6:$S$533),0),"ok","Erro")</f>
        <v>ok</v>
      </c>
      <c r="P42" s="957" t="str">
        <f ca="1">IF(ROUND(SUMIF(DFC!$D$3:$AQ$3,Aux_Check!P$39,DFC!$D$33:$AQ$33),0)=ROUND(SUMIF('Análise Fluxos'!$B$6:$B$533,Aux_Check!P$39,'Análise Fluxos'!$S$6:$S$533),0),"ok","Erro")</f>
        <v>ok</v>
      </c>
      <c r="Q42" s="957" t="str">
        <f ca="1">IF(ROUND(SUMIF(DFC!$D$3:$AQ$3,Aux_Check!Q$39,DFC!$D$33:$AQ$33),0)=ROUND(SUMIF('Análise Fluxos'!$B$6:$B$533,Aux_Check!Q$39,'Análise Fluxos'!$S$6:$S$533),0),"ok","Erro")</f>
        <v>ok</v>
      </c>
      <c r="R42" s="957" t="str">
        <f ca="1">IF(ROUND(SUMIF(DFC!$D$3:$AQ$3,Aux_Check!R$39,DFC!$D$33:$AQ$33),0)=ROUND(SUMIF('Análise Fluxos'!$B$6:$B$533,Aux_Check!R$39,'Análise Fluxos'!$S$6:$S$533),0),"ok","Erro")</f>
        <v>ok</v>
      </c>
      <c r="S42" s="957" t="str">
        <f ca="1">IF(ROUND(SUMIF(DFC!$D$3:$AQ$3,Aux_Check!S$39,DFC!$D$33:$AQ$33),0)=ROUND(SUMIF('Análise Fluxos'!$B$6:$B$533,Aux_Check!S$39,'Análise Fluxos'!$S$6:$S$533),0),"ok","Erro")</f>
        <v>ok</v>
      </c>
      <c r="T42" s="957" t="str">
        <f ca="1">IF(ROUND(SUMIF(DFC!$D$3:$AQ$3,Aux_Check!T$39,DFC!$D$33:$AQ$33),0)=ROUND(SUMIF('Análise Fluxos'!$B$6:$B$533,Aux_Check!T$39,'Análise Fluxos'!$S$6:$S$533),0),"ok","Erro")</f>
        <v>ok</v>
      </c>
      <c r="U42" s="957" t="str">
        <f ca="1">IF(ROUND(SUMIF(DFC!$D$3:$AQ$3,Aux_Check!U$39,DFC!$D$33:$AQ$33),0)=ROUND(SUMIF('Análise Fluxos'!$B$6:$B$533,Aux_Check!U$39,'Análise Fluxos'!$S$6:$S$533),0),"ok","Erro")</f>
        <v>ok</v>
      </c>
      <c r="V42" s="957" t="str">
        <f ca="1">IF(ROUND(SUMIF(DFC!$D$3:$AQ$3,Aux_Check!V$39,DFC!$D$33:$AQ$33),0)=ROUND(SUMIF('Análise Fluxos'!$B$6:$B$533,Aux_Check!V$39,'Análise Fluxos'!$S$6:$S$533),0),"ok","Erro")</f>
        <v>ok</v>
      </c>
      <c r="W42" s="957" t="str">
        <f ca="1">IF(ROUND(SUMIF(DFC!$D$3:$AQ$3,Aux_Check!W$39,DFC!$D$33:$AQ$33),0)=ROUND(SUMIF('Análise Fluxos'!$B$6:$B$533,Aux_Check!W$39,'Análise Fluxos'!$S$6:$S$533),0),"ok","Erro")</f>
        <v>ok</v>
      </c>
      <c r="X42" s="957" t="str">
        <f ca="1">IF(ROUND(SUMIF(DFC!$D$3:$AQ$3,Aux_Check!X$39,DFC!$D$33:$AQ$33),0)=ROUND(SUMIF('Análise Fluxos'!$B$6:$B$533,Aux_Check!X$39,'Análise Fluxos'!$S$6:$S$533),0),"ok","Erro")</f>
        <v>ok</v>
      </c>
      <c r="Y42" s="957" t="str">
        <f ca="1">IF(ROUND(SUMIF(DFC!$D$3:$AQ$3,Aux_Check!Y$39,DFC!$D$33:$AQ$33),0)=ROUND(SUMIF('Análise Fluxos'!$B$6:$B$533,Aux_Check!Y$39,'Análise Fluxos'!$S$6:$S$533),0),"ok","Erro")</f>
        <v>ok</v>
      </c>
      <c r="Z42" s="957" t="str">
        <f ca="1">IF(ROUND(SUMIF(DFC!$D$3:$AQ$3,Aux_Check!Z$39,DFC!$D$33:$AQ$33),0)=ROUND(SUMIF('Análise Fluxos'!$B$6:$B$533,Aux_Check!Z$39,'Análise Fluxos'!$S$6:$S$533),0),"ok","Erro")</f>
        <v>ok</v>
      </c>
      <c r="AA42" s="957" t="str">
        <f ca="1">IF(ROUND(SUMIF(DFC!$D$3:$AQ$3,Aux_Check!AA$39,DFC!$D$33:$AQ$33),0)=ROUND(SUMIF('Análise Fluxos'!$B$6:$B$533,Aux_Check!AA$39,'Análise Fluxos'!$S$6:$S$533),0),"ok","Erro")</f>
        <v>ok</v>
      </c>
      <c r="AB42" s="957" t="str">
        <f ca="1">IF(ROUND(SUMIF(DFC!$D$3:$AQ$3,Aux_Check!AB$39,DFC!$D$33:$AQ$33),0)=ROUND(SUMIF('Análise Fluxos'!$B$6:$B$533,Aux_Check!AB$39,'Análise Fluxos'!$S$6:$S$533),0),"ok","Erro")</f>
        <v>ok</v>
      </c>
      <c r="AC42" s="957" t="str">
        <f ca="1">IF(ROUND(SUMIF(DFC!$D$3:$AQ$3,Aux_Check!AC$39,DFC!$D$33:$AQ$33),0)=ROUND(SUMIF('Análise Fluxos'!$B$6:$B$533,Aux_Check!AC$39,'Análise Fluxos'!$S$6:$S$533),0),"ok","Erro")</f>
        <v>ok</v>
      </c>
      <c r="AD42" s="957" t="str">
        <f ca="1">IF(ROUND(SUMIF(DFC!$D$3:$AQ$3,Aux_Check!AD$39,DFC!$D$33:$AQ$33),0)=ROUND(SUMIF('Análise Fluxos'!$B$6:$B$533,Aux_Check!AD$39,'Análise Fluxos'!$S$6:$S$533),0),"ok","Erro")</f>
        <v>ok</v>
      </c>
      <c r="AE42" s="957" t="str">
        <f ca="1">IF(ROUND(SUMIF(DFC!$D$3:$AQ$3,Aux_Check!AE$39,DFC!$D$33:$AQ$33),0)=ROUND(SUMIF('Análise Fluxos'!$B$6:$B$533,Aux_Check!AE$39,'Análise Fluxos'!$S$6:$S$533),0),"ok","Erro")</f>
        <v>ok</v>
      </c>
    </row>
    <row r="43" spans="1:31">
      <c r="A43" s="945">
        <f>Aux_Inflação!C45</f>
        <v>45717</v>
      </c>
      <c r="B43" s="946" t="str">
        <f ca="1">Balancetes!AI62</f>
        <v>ok</v>
      </c>
      <c r="D43" s="943" t="s">
        <v>64</v>
      </c>
      <c r="F43" s="957" t="str">
        <f ca="1">IF(-ROUND(SUMIF(DFC!$D$3:$AQ$3,Aux_Check!F$39,DFC!$D$35:$AQ$35),0)=ROUND(SUMIF('Análise Fluxos'!$B$6:$B$533,Aux_Check!F$39,'Análise Fluxos'!$AR$6:$AR$533),0),"ok","Erro")</f>
        <v>ok</v>
      </c>
      <c r="G43" s="957" t="str">
        <f ca="1">IF(-ROUND(SUMIF(DFC!$D$3:$AQ$3,Aux_Check!G$39,DFC!$D$35:$AQ$35),0)=ROUND(SUMIF('Análise Fluxos'!$B$6:$B$533,Aux_Check!G$39,'Análise Fluxos'!$AR$6:$AR$533),0),"ok","Erro")</f>
        <v>ok</v>
      </c>
      <c r="H43" s="957" t="str">
        <f ca="1">IF(-ROUND(SUMIF(DFC!$D$3:$AQ$3,Aux_Check!H$39,DFC!$D$35:$AQ$35),0)=ROUND(SUMIF('Análise Fluxos'!$B$6:$B$533,Aux_Check!H$39,'Análise Fluxos'!$AR$6:$AR$533),0),"ok","Erro")</f>
        <v>ok</v>
      </c>
      <c r="I43" s="957" t="str">
        <f ca="1">IF(-ROUND(SUMIF(DFC!$D$3:$AQ$3,Aux_Check!I$39,DFC!$D$35:$AQ$35),0)=ROUND(SUMIF('Análise Fluxos'!$B$6:$B$533,Aux_Check!I$39,'Análise Fluxos'!$AR$6:$AR$533),0),"ok","Erro")</f>
        <v>ok</v>
      </c>
      <c r="J43" s="957" t="str">
        <f ca="1">IF(-ROUND(SUMIF(DFC!$D$3:$AQ$3,Aux_Check!J$39,DFC!$D$35:$AQ$35),0)=ROUND(SUMIF('Análise Fluxos'!$B$6:$B$533,Aux_Check!J$39,'Análise Fluxos'!$AR$6:$AR$533),0),"ok","Erro")</f>
        <v>ok</v>
      </c>
      <c r="K43" s="957" t="str">
        <f ca="1">IF(-ROUND(SUMIF(DFC!$D$3:$AQ$3,Aux_Check!K$39,DFC!$D$35:$AQ$35),0)=ROUND(SUMIF('Análise Fluxos'!$B$6:$B$533,Aux_Check!K$39,'Análise Fluxos'!$AR$6:$AR$533),0),"ok","Erro")</f>
        <v>ok</v>
      </c>
      <c r="L43" s="957" t="str">
        <f ca="1">IF(-ROUND(SUMIF(DFC!$D$3:$AQ$3,Aux_Check!L$39,DFC!$D$35:$AQ$35),0)=ROUND(SUMIF('Análise Fluxos'!$B$6:$B$533,Aux_Check!L$39,'Análise Fluxos'!$AR$6:$AR$533),0),"ok","Erro")</f>
        <v>ok</v>
      </c>
      <c r="M43" s="957" t="str">
        <f ca="1">IF(-ROUND(SUMIF(DFC!$D$3:$AQ$3,Aux_Check!M$39,DFC!$D$35:$AQ$35),0)=ROUND(SUMIF('Análise Fluxos'!$B$6:$B$533,Aux_Check!M$39,'Análise Fluxos'!$AR$6:$AR$533),0),"ok","Erro")</f>
        <v>ok</v>
      </c>
      <c r="N43" s="957" t="str">
        <f ca="1">IF(-ROUND(SUMIF(DFC!$D$3:$AQ$3,Aux_Check!N$39,DFC!$D$35:$AQ$35),0)=ROUND(SUMIF('Análise Fluxos'!$B$6:$B$533,Aux_Check!N$39,'Análise Fluxos'!$AR$6:$AR$533),0),"ok","Erro")</f>
        <v>ok</v>
      </c>
      <c r="O43" s="957" t="str">
        <f ca="1">IF(-ROUND(SUMIF(DFC!$D$3:$AQ$3,Aux_Check!O$39,DFC!$D$35:$AQ$35),0)=ROUND(SUMIF('Análise Fluxos'!$B$6:$B$533,Aux_Check!O$39,'Análise Fluxos'!$AR$6:$AR$533),0),"ok","Erro")</f>
        <v>ok</v>
      </c>
      <c r="P43" s="957" t="str">
        <f ca="1">IF(-ROUND(SUMIF(DFC!$D$3:$AQ$3,Aux_Check!P$39,DFC!$D$35:$AQ$35),0)=ROUND(SUMIF('Análise Fluxos'!$B$6:$B$533,Aux_Check!P$39,'Análise Fluxos'!$AR$6:$AR$533),0),"ok","Erro")</f>
        <v>ok</v>
      </c>
      <c r="Q43" s="957" t="str">
        <f ca="1">IF(-ROUND(SUMIF(DFC!$D$3:$AQ$3,Aux_Check!Q$39,DFC!$D$35:$AQ$35),0)=ROUND(SUMIF('Análise Fluxos'!$B$6:$B$533,Aux_Check!Q$39,'Análise Fluxos'!$AR$6:$AR$533),0),"ok","Erro")</f>
        <v>ok</v>
      </c>
      <c r="R43" s="957" t="str">
        <f ca="1">IF(-ROUND(SUMIF(DFC!$D$3:$AQ$3,Aux_Check!R$39,DFC!$D$35:$AQ$35),0)=ROUND(SUMIF('Análise Fluxos'!$B$6:$B$533,Aux_Check!R$39,'Análise Fluxos'!$AR$6:$AR$533),0),"ok","Erro")</f>
        <v>ok</v>
      </c>
      <c r="S43" s="957" t="str">
        <f ca="1">IF(-ROUND(SUMIF(DFC!$D$3:$AQ$3,Aux_Check!S$39,DFC!$D$35:$AQ$35),0)=ROUND(SUMIF('Análise Fluxos'!$B$6:$B$533,Aux_Check!S$39,'Análise Fluxos'!$AR$6:$AR$533),0),"ok","Erro")</f>
        <v>ok</v>
      </c>
      <c r="T43" s="957" t="str">
        <f ca="1">IF(-ROUND(SUMIF(DFC!$D$3:$AQ$3,Aux_Check!T$39,DFC!$D$35:$AQ$35),0)=ROUND(SUMIF('Análise Fluxos'!$B$6:$B$533,Aux_Check!T$39,'Análise Fluxos'!$AR$6:$AR$533),0),"ok","Erro")</f>
        <v>ok</v>
      </c>
      <c r="U43" s="957" t="str">
        <f ca="1">IF(-ROUND(SUMIF(DFC!$D$3:$AQ$3,Aux_Check!U$39,DFC!$D$35:$AQ$35),0)=ROUND(SUMIF('Análise Fluxos'!$B$6:$B$533,Aux_Check!U$39,'Análise Fluxos'!$AR$6:$AR$533),0),"ok","Erro")</f>
        <v>ok</v>
      </c>
      <c r="V43" s="957" t="str">
        <f ca="1">IF(-ROUND(SUMIF(DFC!$D$3:$AQ$3,Aux_Check!V$39,DFC!$D$35:$AQ$35),0)=ROUND(SUMIF('Análise Fluxos'!$B$6:$B$533,Aux_Check!V$39,'Análise Fluxos'!$AR$6:$AR$533),0),"ok","Erro")</f>
        <v>ok</v>
      </c>
      <c r="W43" s="957" t="str">
        <f ca="1">IF(-ROUND(SUMIF(DFC!$D$3:$AQ$3,Aux_Check!W$39,DFC!$D$35:$AQ$35),0)=ROUND(SUMIF('Análise Fluxos'!$B$6:$B$533,Aux_Check!W$39,'Análise Fluxos'!$AR$6:$AR$533),0),"ok","Erro")</f>
        <v>ok</v>
      </c>
      <c r="X43" s="957" t="str">
        <f ca="1">IF(-ROUND(SUMIF(DFC!$D$3:$AQ$3,Aux_Check!X$39,DFC!$D$35:$AQ$35),0)=ROUND(SUMIF('Análise Fluxos'!$B$6:$B$533,Aux_Check!X$39,'Análise Fluxos'!$AR$6:$AR$533),0),"ok","Erro")</f>
        <v>ok</v>
      </c>
      <c r="Y43" s="957" t="str">
        <f ca="1">IF(-ROUND(SUMIF(DFC!$D$3:$AQ$3,Aux_Check!Y$39,DFC!$D$35:$AQ$35),0)=ROUND(SUMIF('Análise Fluxos'!$B$6:$B$533,Aux_Check!Y$39,'Análise Fluxos'!$AR$6:$AR$533),0),"ok","Erro")</f>
        <v>ok</v>
      </c>
      <c r="Z43" s="957" t="str">
        <f ca="1">IF(-ROUND(SUMIF(DFC!$D$3:$AQ$3,Aux_Check!Z$39,DFC!$D$35:$AQ$35),0)=ROUND(SUMIF('Análise Fluxos'!$B$6:$B$533,Aux_Check!Z$39,'Análise Fluxos'!$AR$6:$AR$533),0),"ok","Erro")</f>
        <v>ok</v>
      </c>
      <c r="AA43" s="957" t="str">
        <f ca="1">IF(-ROUND(SUMIF(DFC!$D$3:$AQ$3,Aux_Check!AA$39,DFC!$D$35:$AQ$35),0)=ROUND(SUMIF('Análise Fluxos'!$B$6:$B$533,Aux_Check!AA$39,'Análise Fluxos'!$AR$6:$AR$533),0),"ok","Erro")</f>
        <v>ok</v>
      </c>
      <c r="AB43" s="957" t="str">
        <f ca="1">IF(-ROUND(SUMIF(DFC!$D$3:$AQ$3,Aux_Check!AB$39,DFC!$D$35:$AQ$35),0)=ROUND(SUMIF('Análise Fluxos'!$B$6:$B$533,Aux_Check!AB$39,'Análise Fluxos'!$AR$6:$AR$533),0),"ok","Erro")</f>
        <v>ok</v>
      </c>
      <c r="AC43" s="957" t="str">
        <f ca="1">IF(-ROUND(SUMIF(DFC!$D$3:$AQ$3,Aux_Check!AC$39,DFC!$D$35:$AQ$35),0)=ROUND(SUMIF('Análise Fluxos'!$B$6:$B$533,Aux_Check!AC$39,'Análise Fluxos'!$AR$6:$AR$533),0),"ok","Erro")</f>
        <v>ok</v>
      </c>
      <c r="AD43" s="957" t="str">
        <f ca="1">IF(-ROUND(SUMIF(DFC!$D$3:$AQ$3,Aux_Check!AD$39,DFC!$D$35:$AQ$35),0)=ROUND(SUMIF('Análise Fluxos'!$B$6:$B$533,Aux_Check!AD$39,'Análise Fluxos'!$AR$6:$AR$533),0),"ok","Erro")</f>
        <v>ok</v>
      </c>
      <c r="AE43" s="957" t="str">
        <f ca="1">IF(-ROUND(SUMIF(DFC!$D$3:$AQ$3,Aux_Check!AE$39,DFC!$D$35:$AQ$35),0)=ROUND(SUMIF('Análise Fluxos'!$B$6:$B$533,Aux_Check!AE$39,'Análise Fluxos'!$AR$6:$AR$533),0),"ok","Erro")</f>
        <v>ok</v>
      </c>
    </row>
    <row r="44" spans="1:31">
      <c r="A44" s="945">
        <f>Aux_Inflação!C46</f>
        <v>45748</v>
      </c>
      <c r="B44" s="946" t="str">
        <f ca="1">Balancetes!AI63</f>
        <v>ok</v>
      </c>
      <c r="D44" s="943" t="s">
        <v>497</v>
      </c>
      <c r="F44" s="957" t="str">
        <f ca="1">IF(-ROUND(SUMIF(DFC!$D$3:$AQ$3,Aux_Check!F$39,DFC!$D$52:$AQ$52),0)=ROUND(SUMIF('Análise Fluxos'!$B$6:$B$533,Aux_Check!F$39,'Análise Fluxos'!$AS$6:$AS$533),0),"ok","Erro")</f>
        <v>ok</v>
      </c>
      <c r="G44" s="957" t="str">
        <f ca="1">IF(-ROUND(SUMIF(DFC!$D$3:$AQ$3,Aux_Check!G$39,DFC!$D$52:$AQ$52),0)=ROUND(SUMIF('Análise Fluxos'!$B$6:$B$533,Aux_Check!G$39,'Análise Fluxos'!$AS$6:$AS$533),0),"ok","Erro")</f>
        <v>ok</v>
      </c>
      <c r="H44" s="957" t="str">
        <f ca="1">IF(-ROUND(SUMIF(DFC!$D$3:$AQ$3,Aux_Check!H$39,DFC!$D$52:$AQ$52),0)=ROUND(SUMIF('Análise Fluxos'!$B$6:$B$533,Aux_Check!H$39,'Análise Fluxos'!$AS$6:$AS$533),0),"ok","Erro")</f>
        <v>ok</v>
      </c>
      <c r="I44" s="957" t="str">
        <f ca="1">IF(-ROUND(SUMIF(DFC!$D$3:$AQ$3,Aux_Check!I$39,DFC!$D$52:$AQ$52),0)=ROUND(SUMIF('Análise Fluxos'!$B$6:$B$533,Aux_Check!I$39,'Análise Fluxos'!$AS$6:$AS$533),0),"ok","Erro")</f>
        <v>ok</v>
      </c>
      <c r="J44" s="957" t="str">
        <f ca="1">IF(-ROUND(SUMIF(DFC!$D$3:$AQ$3,Aux_Check!J$39,DFC!$D$52:$AQ$52),0)=ROUND(SUMIF('Análise Fluxos'!$B$6:$B$533,Aux_Check!J$39,'Análise Fluxos'!$AS$6:$AS$533),0),"ok","Erro")</f>
        <v>ok</v>
      </c>
      <c r="K44" s="957" t="str">
        <f ca="1">IF(-ROUND(SUMIF(DFC!$D$3:$AQ$3,Aux_Check!K$39,DFC!$D$52:$AQ$52),0)=ROUND(SUMIF('Análise Fluxos'!$B$6:$B$533,Aux_Check!K$39,'Análise Fluxos'!$AS$6:$AS$533),0),"ok","Erro")</f>
        <v>ok</v>
      </c>
      <c r="L44" s="957" t="str">
        <f ca="1">IF(-ROUND(SUMIF(DFC!$D$3:$AQ$3,Aux_Check!L$39,DFC!$D$52:$AQ$52),0)=ROUND(SUMIF('Análise Fluxos'!$B$6:$B$533,Aux_Check!L$39,'Análise Fluxos'!$AS$6:$AS$533),0),"ok","Erro")</f>
        <v>ok</v>
      </c>
      <c r="M44" s="957" t="str">
        <f ca="1">IF(-ROUND(SUMIF(DFC!$D$3:$AQ$3,Aux_Check!M$39,DFC!$D$52:$AQ$52),0)=ROUND(SUMIF('Análise Fluxos'!$B$6:$B$533,Aux_Check!M$39,'Análise Fluxos'!$AS$6:$AS$533),0),"ok","Erro")</f>
        <v>ok</v>
      </c>
      <c r="N44" s="957" t="str">
        <f ca="1">IF(-ROUND(SUMIF(DFC!$D$3:$AQ$3,Aux_Check!N$39,DFC!$D$52:$AQ$52),0)=ROUND(SUMIF('Análise Fluxos'!$B$6:$B$533,Aux_Check!N$39,'Análise Fluxos'!$AS$6:$AS$533),0),"ok","Erro")</f>
        <v>ok</v>
      </c>
      <c r="O44" s="957" t="str">
        <f ca="1">IF(-ROUND(SUMIF(DFC!$D$3:$AQ$3,Aux_Check!O$39,DFC!$D$52:$AQ$52),0)=ROUND(SUMIF('Análise Fluxos'!$B$6:$B$533,Aux_Check!O$39,'Análise Fluxos'!$AS$6:$AS$533),0),"ok","Erro")</f>
        <v>ok</v>
      </c>
      <c r="P44" s="957" t="str">
        <f ca="1">IF(-ROUND(SUMIF(DFC!$D$3:$AQ$3,Aux_Check!P$39,DFC!$D$52:$AQ$52),0)=ROUND(SUMIF('Análise Fluxos'!$B$6:$B$533,Aux_Check!P$39,'Análise Fluxos'!$AS$6:$AS$533),0),"ok","Erro")</f>
        <v>ok</v>
      </c>
      <c r="Q44" s="957" t="str">
        <f ca="1">IF(-ROUND(SUMIF(DFC!$D$3:$AQ$3,Aux_Check!Q$39,DFC!$D$52:$AQ$52),0)=ROUND(SUMIF('Análise Fluxos'!$B$6:$B$533,Aux_Check!Q$39,'Análise Fluxos'!$AS$6:$AS$533),0),"ok","Erro")</f>
        <v>ok</v>
      </c>
      <c r="R44" s="957" t="str">
        <f ca="1">IF(-ROUND(SUMIF(DFC!$D$3:$AQ$3,Aux_Check!R$39,DFC!$D$52:$AQ$52),0)=ROUND(SUMIF('Análise Fluxos'!$B$6:$B$533,Aux_Check!R$39,'Análise Fluxos'!$AS$6:$AS$533),0),"ok","Erro")</f>
        <v>ok</v>
      </c>
      <c r="S44" s="957" t="str">
        <f ca="1">IF(-ROUND(SUMIF(DFC!$D$3:$AQ$3,Aux_Check!S$39,DFC!$D$52:$AQ$52),0)=ROUND(SUMIF('Análise Fluxos'!$B$6:$B$533,Aux_Check!S$39,'Análise Fluxos'!$AS$6:$AS$533),0),"ok","Erro")</f>
        <v>ok</v>
      </c>
      <c r="T44" s="957" t="str">
        <f ca="1">IF(-ROUND(SUMIF(DFC!$D$3:$AQ$3,Aux_Check!T$39,DFC!$D$52:$AQ$52),0)=ROUND(SUMIF('Análise Fluxos'!$B$6:$B$533,Aux_Check!T$39,'Análise Fluxos'!$AS$6:$AS$533),0),"ok","Erro")</f>
        <v>ok</v>
      </c>
      <c r="U44" s="957" t="str">
        <f ca="1">IF(-ROUND(SUMIF(DFC!$D$3:$AQ$3,Aux_Check!U$39,DFC!$D$52:$AQ$52),0)=ROUND(SUMIF('Análise Fluxos'!$B$6:$B$533,Aux_Check!U$39,'Análise Fluxos'!$AS$6:$AS$533),0),"ok","Erro")</f>
        <v>ok</v>
      </c>
      <c r="V44" s="957" t="str">
        <f ca="1">IF(-ROUND(SUMIF(DFC!$D$3:$AQ$3,Aux_Check!V$39,DFC!$D$52:$AQ$52),0)=ROUND(SUMIF('Análise Fluxos'!$B$6:$B$533,Aux_Check!V$39,'Análise Fluxos'!$AS$6:$AS$533),0),"ok","Erro")</f>
        <v>ok</v>
      </c>
      <c r="W44" s="957" t="str">
        <f ca="1">IF(-ROUND(SUMIF(DFC!$D$3:$AQ$3,Aux_Check!W$39,DFC!$D$52:$AQ$52),0)=ROUND(SUMIF('Análise Fluxos'!$B$6:$B$533,Aux_Check!W$39,'Análise Fluxos'!$AS$6:$AS$533),0),"ok","Erro")</f>
        <v>ok</v>
      </c>
      <c r="X44" s="957" t="str">
        <f ca="1">IF(-ROUND(SUMIF(DFC!$D$3:$AQ$3,Aux_Check!X$39,DFC!$D$52:$AQ$52),0)=ROUND(SUMIF('Análise Fluxos'!$B$6:$B$533,Aux_Check!X$39,'Análise Fluxos'!$AS$6:$AS$533),0),"ok","Erro")</f>
        <v>ok</v>
      </c>
      <c r="Y44" s="957" t="str">
        <f ca="1">IF(-ROUND(SUMIF(DFC!$D$3:$AQ$3,Aux_Check!Y$39,DFC!$D$52:$AQ$52),0)=ROUND(SUMIF('Análise Fluxos'!$B$6:$B$533,Aux_Check!Y$39,'Análise Fluxos'!$AS$6:$AS$533),0),"ok","Erro")</f>
        <v>ok</v>
      </c>
      <c r="Z44" s="957" t="str">
        <f ca="1">IF(-ROUND(SUMIF(DFC!$D$3:$AQ$3,Aux_Check!Z$39,DFC!$D$52:$AQ$52),0)=ROUND(SUMIF('Análise Fluxos'!$B$6:$B$533,Aux_Check!Z$39,'Análise Fluxos'!$AS$6:$AS$533),0),"ok","Erro")</f>
        <v>ok</v>
      </c>
      <c r="AA44" s="957" t="str">
        <f ca="1">IF(-ROUND(SUMIF(DFC!$D$3:$AQ$3,Aux_Check!AA$39,DFC!$D$52:$AQ$52),0)=ROUND(SUMIF('Análise Fluxos'!$B$6:$B$533,Aux_Check!AA$39,'Análise Fluxos'!$AS$6:$AS$533),0),"ok","Erro")</f>
        <v>ok</v>
      </c>
      <c r="AB44" s="957" t="str">
        <f ca="1">IF(-ROUND(SUMIF(DFC!$D$3:$AQ$3,Aux_Check!AB$39,DFC!$D$52:$AQ$52),0)=ROUND(SUMIF('Análise Fluxos'!$B$6:$B$533,Aux_Check!AB$39,'Análise Fluxos'!$AS$6:$AS$533),0),"ok","Erro")</f>
        <v>ok</v>
      </c>
      <c r="AC44" s="957" t="str">
        <f ca="1">IF(-ROUND(SUMIF(DFC!$D$3:$AQ$3,Aux_Check!AC$39,DFC!$D$52:$AQ$52),0)=ROUND(SUMIF('Análise Fluxos'!$B$6:$B$533,Aux_Check!AC$39,'Análise Fluxos'!$AS$6:$AS$533),0),"ok","Erro")</f>
        <v>ok</v>
      </c>
      <c r="AD44" s="957" t="str">
        <f ca="1">IF(-ROUND(SUMIF(DFC!$D$3:$AQ$3,Aux_Check!AD$39,DFC!$D$52:$AQ$52),0)=ROUND(SUMIF('Análise Fluxos'!$B$6:$B$533,Aux_Check!AD$39,'Análise Fluxos'!$AS$6:$AS$533),0),"ok","Erro")</f>
        <v>ok</v>
      </c>
      <c r="AE44" s="957" t="str">
        <f ca="1">IF(-ROUND(SUMIF(DFC!$D$3:$AQ$3,Aux_Check!AE$39,DFC!$D$52:$AQ$52),0)=ROUND(SUMIF('Análise Fluxos'!$B$6:$B$533,Aux_Check!AE$39,'Análise Fluxos'!$AS$6:$AS$533),0),"ok","Erro")</f>
        <v>ok</v>
      </c>
    </row>
    <row r="45" spans="1:31">
      <c r="A45" s="945">
        <f>Aux_Inflação!C47</f>
        <v>45778</v>
      </c>
      <c r="B45" s="946" t="str">
        <f ca="1">Balancetes!AI64</f>
        <v>ok</v>
      </c>
      <c r="D45" s="959" t="s">
        <v>134</v>
      </c>
      <c r="E45" s="960"/>
      <c r="F45" s="961" t="str">
        <f>IF(-ROUND(SUMIF(DFC!$D$3:$AQ$3,Aux_Check!F$39,DFC!$D$53:$AQ$53),0)=ROUND(SUMIF('Análise Fluxos'!$B$6:$B$533,Aux_Check!F$39,'Análise Fluxos'!$AT$6:$AT$533),0),"ok","Erro")</f>
        <v>ok</v>
      </c>
      <c r="G45" s="961" t="str">
        <f>IF(-ROUND(SUMIF(DFC!$D$3:$AQ$3,Aux_Check!G$39,DFC!$D$53:$AQ$53),0)=ROUND(SUMIF('Análise Fluxos'!$B$6:$B$533,Aux_Check!G$39,'Análise Fluxos'!$AT$6:$AT$533),0),"ok","Erro")</f>
        <v>ok</v>
      </c>
      <c r="H45" s="961" t="str">
        <f>IF(-ROUND(SUMIF(DFC!$D$3:$AQ$3,Aux_Check!H$39,DFC!$D$53:$AQ$53),0)=ROUND(SUMIF('Análise Fluxos'!$B$6:$B$533,Aux_Check!H$39,'Análise Fluxos'!$AT$6:$AT$533),0),"ok","Erro")</f>
        <v>ok</v>
      </c>
      <c r="I45" s="961" t="str">
        <f>IF(-ROUND(SUMIF(DFC!$D$3:$AQ$3,Aux_Check!I$39,DFC!$D$53:$AQ$53),0)=ROUND(SUMIF('Análise Fluxos'!$B$6:$B$533,Aux_Check!I$39,'Análise Fluxos'!$AT$6:$AT$533),0),"ok","Erro")</f>
        <v>ok</v>
      </c>
      <c r="J45" s="961" t="str">
        <f>IF(-ROUND(SUMIF(DFC!$D$3:$AQ$3,Aux_Check!J$39,DFC!$D$53:$AQ$53),0)=ROUND(SUMIF('Análise Fluxos'!$B$6:$B$533,Aux_Check!J$39,'Análise Fluxos'!$AT$6:$AT$533),0),"ok","Erro")</f>
        <v>ok</v>
      </c>
      <c r="K45" s="961" t="str">
        <f>IF(-ROUND(SUMIF(DFC!$D$3:$AQ$3,Aux_Check!K$39,DFC!$D$53:$AQ$53),0)=ROUND(SUMIF('Análise Fluxos'!$B$6:$B$533,Aux_Check!K$39,'Análise Fluxos'!$AT$6:$AT$533),0),"ok","Erro")</f>
        <v>ok</v>
      </c>
      <c r="L45" s="961" t="str">
        <f>IF(-ROUND(SUMIF(DFC!$D$3:$AQ$3,Aux_Check!L$39,DFC!$D$53:$AQ$53),0)=ROUND(SUMIF('Análise Fluxos'!$B$6:$B$533,Aux_Check!L$39,'Análise Fluxos'!$AT$6:$AT$533),0),"ok","Erro")</f>
        <v>ok</v>
      </c>
      <c r="M45" s="961" t="str">
        <f>IF(-ROUND(SUMIF(DFC!$D$3:$AQ$3,Aux_Check!M$39,DFC!$D$53:$AQ$53),0)=ROUND(SUMIF('Análise Fluxos'!$B$6:$B$533,Aux_Check!M$39,'Análise Fluxos'!$AT$6:$AT$533),0),"ok","Erro")</f>
        <v>ok</v>
      </c>
      <c r="N45" s="961" t="str">
        <f>IF(-ROUND(SUMIF(DFC!$D$3:$AQ$3,Aux_Check!N$39,DFC!$D$53:$AQ$53),0)=ROUND(SUMIF('Análise Fluxos'!$B$6:$B$533,Aux_Check!N$39,'Análise Fluxos'!$AT$6:$AT$533),0),"ok","Erro")</f>
        <v>ok</v>
      </c>
      <c r="O45" s="961" t="str">
        <f>IF(-ROUND(SUMIF(DFC!$D$3:$AQ$3,Aux_Check!O$39,DFC!$D$53:$AQ$53),0)=ROUND(SUMIF('Análise Fluxos'!$B$6:$B$533,Aux_Check!O$39,'Análise Fluxos'!$AT$6:$AT$533),0),"ok","Erro")</f>
        <v>ok</v>
      </c>
      <c r="P45" s="961" t="str">
        <f>IF(-ROUND(SUMIF(DFC!$D$3:$AQ$3,Aux_Check!P$39,DFC!$D$53:$AQ$53),0)=ROUND(SUMIF('Análise Fluxos'!$B$6:$B$533,Aux_Check!P$39,'Análise Fluxos'!$AT$6:$AT$533),0),"ok","Erro")</f>
        <v>ok</v>
      </c>
      <c r="Q45" s="961" t="str">
        <f>IF(-ROUND(SUMIF(DFC!$D$3:$AQ$3,Aux_Check!Q$39,DFC!$D$53:$AQ$53),0)=ROUND(SUMIF('Análise Fluxos'!$B$6:$B$533,Aux_Check!Q$39,'Análise Fluxos'!$AT$6:$AT$533),0),"ok","Erro")</f>
        <v>ok</v>
      </c>
      <c r="R45" s="961" t="str">
        <f>IF(-ROUND(SUMIF(DFC!$D$3:$AQ$3,Aux_Check!R$39,DFC!$D$53:$AQ$53),0)=ROUND(SUMIF('Análise Fluxos'!$B$6:$B$533,Aux_Check!R$39,'Análise Fluxos'!$AT$6:$AT$533),0),"ok","Erro")</f>
        <v>ok</v>
      </c>
      <c r="S45" s="961" t="str">
        <f>IF(-ROUND(SUMIF(DFC!$D$3:$AQ$3,Aux_Check!S$39,DFC!$D$53:$AQ$53),0)=ROUND(SUMIF('Análise Fluxos'!$B$6:$B$533,Aux_Check!S$39,'Análise Fluxos'!$AT$6:$AT$533),0),"ok","Erro")</f>
        <v>ok</v>
      </c>
      <c r="T45" s="961" t="str">
        <f>IF(-ROUND(SUMIF(DFC!$D$3:$AQ$3,Aux_Check!T$39,DFC!$D$53:$AQ$53),0)=ROUND(SUMIF('Análise Fluxos'!$B$6:$B$533,Aux_Check!T$39,'Análise Fluxos'!$AT$6:$AT$533),0),"ok","Erro")</f>
        <v>ok</v>
      </c>
      <c r="U45" s="961" t="str">
        <f>IF(-ROUND(SUMIF(DFC!$D$3:$AQ$3,Aux_Check!U$39,DFC!$D$53:$AQ$53),0)=ROUND(SUMIF('Análise Fluxos'!$B$6:$B$533,Aux_Check!U$39,'Análise Fluxos'!$AT$6:$AT$533),0),"ok","Erro")</f>
        <v>ok</v>
      </c>
      <c r="V45" s="961" t="str">
        <f>IF(-ROUND(SUMIF(DFC!$D$3:$AQ$3,Aux_Check!V$39,DFC!$D$53:$AQ$53),0)=ROUND(SUMIF('Análise Fluxos'!$B$6:$B$533,Aux_Check!V$39,'Análise Fluxos'!$AT$6:$AT$533),0),"ok","Erro")</f>
        <v>ok</v>
      </c>
      <c r="W45" s="961" t="str">
        <f>IF(-ROUND(SUMIF(DFC!$D$3:$AQ$3,Aux_Check!W$39,DFC!$D$53:$AQ$53),0)=ROUND(SUMIF('Análise Fluxos'!$B$6:$B$533,Aux_Check!W$39,'Análise Fluxos'!$AT$6:$AT$533),0),"ok","Erro")</f>
        <v>ok</v>
      </c>
      <c r="X45" s="961" t="str">
        <f>IF(-ROUND(SUMIF(DFC!$D$3:$AQ$3,Aux_Check!X$39,DFC!$D$53:$AQ$53),0)=ROUND(SUMIF('Análise Fluxos'!$B$6:$B$533,Aux_Check!X$39,'Análise Fluxos'!$AT$6:$AT$533),0),"ok","Erro")</f>
        <v>ok</v>
      </c>
      <c r="Y45" s="961" t="str">
        <f>IF(-ROUND(SUMIF(DFC!$D$3:$AQ$3,Aux_Check!Y$39,DFC!$D$53:$AQ$53),0)=ROUND(SUMIF('Análise Fluxos'!$B$6:$B$533,Aux_Check!Y$39,'Análise Fluxos'!$AT$6:$AT$533),0),"ok","Erro")</f>
        <v>ok</v>
      </c>
      <c r="Z45" s="961" t="str">
        <f>IF(-ROUND(SUMIF(DFC!$D$3:$AQ$3,Aux_Check!Z$39,DFC!$D$53:$AQ$53),0)=ROUND(SUMIF('Análise Fluxos'!$B$6:$B$533,Aux_Check!Z$39,'Análise Fluxos'!$AT$6:$AT$533),0),"ok","Erro")</f>
        <v>ok</v>
      </c>
      <c r="AA45" s="961" t="str">
        <f>IF(-ROUND(SUMIF(DFC!$D$3:$AQ$3,Aux_Check!AA$39,DFC!$D$53:$AQ$53),0)=ROUND(SUMIF('Análise Fluxos'!$B$6:$B$533,Aux_Check!AA$39,'Análise Fluxos'!$AT$6:$AT$533),0),"ok","Erro")</f>
        <v>ok</v>
      </c>
      <c r="AB45" s="961" t="str">
        <f>IF(-ROUND(SUMIF(DFC!$D$3:$AQ$3,Aux_Check!AB$39,DFC!$D$53:$AQ$53),0)=ROUND(SUMIF('Análise Fluxos'!$B$6:$B$533,Aux_Check!AB$39,'Análise Fluxos'!$AT$6:$AT$533),0),"ok","Erro")</f>
        <v>ok</v>
      </c>
      <c r="AC45" s="961" t="str">
        <f>IF(-ROUND(SUMIF(DFC!$D$3:$AQ$3,Aux_Check!AC$39,DFC!$D$53:$AQ$53),0)=ROUND(SUMIF('Análise Fluxos'!$B$6:$B$533,Aux_Check!AC$39,'Análise Fluxos'!$AT$6:$AT$533),0),"ok","Erro")</f>
        <v>ok</v>
      </c>
      <c r="AD45" s="961" t="str">
        <f>IF(-ROUND(SUMIF(DFC!$D$3:$AQ$3,Aux_Check!AD$39,DFC!$D$53:$AQ$53),0)=ROUND(SUMIF('Análise Fluxos'!$B$6:$B$533,Aux_Check!AD$39,'Análise Fluxos'!$AT$6:$AT$533),0),"ok","Erro")</f>
        <v>ok</v>
      </c>
      <c r="AE45" s="961" t="str">
        <f>IF(-ROUND(SUMIF(DFC!$D$3:$AQ$3,Aux_Check!AE$39,DFC!$D$53:$AQ$53),0)=ROUND(SUMIF('Análise Fluxos'!$B$6:$B$533,Aux_Check!AE$39,'Análise Fluxos'!$AT$6:$AT$533),0),"ok","Erro")</f>
        <v>ok</v>
      </c>
    </row>
    <row r="46" spans="1:31">
      <c r="A46" s="945">
        <f>Aux_Inflação!C48</f>
        <v>45809</v>
      </c>
      <c r="B46" s="946" t="str">
        <f ca="1">Balancetes!AI65</f>
        <v>ok</v>
      </c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</row>
    <row r="47" spans="1:31" ht="15.75" thickBot="1">
      <c r="A47" s="945">
        <f>Aux_Inflação!C49</f>
        <v>45839</v>
      </c>
      <c r="B47" s="946" t="str">
        <f ca="1">Balancetes!AI66</f>
        <v>ok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</row>
    <row r="48" spans="1:31" ht="15.75" thickBot="1">
      <c r="A48" s="945">
        <f>Aux_Inflação!C50</f>
        <v>45870</v>
      </c>
      <c r="B48" s="946" t="str">
        <f ca="1">Balancetes!AI67</f>
        <v>ok</v>
      </c>
      <c r="D48" s="962" t="s">
        <v>700</v>
      </c>
      <c r="E48" s="963" t="s">
        <v>701</v>
      </c>
      <c r="F48" s="964">
        <f>F$13</f>
        <v>2022</v>
      </c>
      <c r="G48" s="964">
        <f t="shared" ref="G48:AE48" si="4">G$13</f>
        <v>2023</v>
      </c>
      <c r="H48" s="964">
        <f t="shared" si="4"/>
        <v>2024</v>
      </c>
      <c r="I48" s="964">
        <f t="shared" si="4"/>
        <v>2025</v>
      </c>
      <c r="J48" s="964">
        <f t="shared" si="4"/>
        <v>2026</v>
      </c>
      <c r="K48" s="964">
        <f t="shared" si="4"/>
        <v>2027</v>
      </c>
      <c r="L48" s="964">
        <f t="shared" si="4"/>
        <v>2028</v>
      </c>
      <c r="M48" s="964">
        <f t="shared" si="4"/>
        <v>2029</v>
      </c>
      <c r="N48" s="964">
        <f t="shared" si="4"/>
        <v>2030</v>
      </c>
      <c r="O48" s="964">
        <f t="shared" si="4"/>
        <v>2031</v>
      </c>
      <c r="P48" s="964">
        <f t="shared" si="4"/>
        <v>2032</v>
      </c>
      <c r="Q48" s="964">
        <f t="shared" si="4"/>
        <v>2033</v>
      </c>
      <c r="R48" s="964">
        <f t="shared" si="4"/>
        <v>2034</v>
      </c>
      <c r="S48" s="964">
        <f t="shared" si="4"/>
        <v>2035</v>
      </c>
      <c r="T48" s="964">
        <f t="shared" si="4"/>
        <v>2036</v>
      </c>
      <c r="U48" s="964">
        <f t="shared" si="4"/>
        <v>2037</v>
      </c>
      <c r="V48" s="964">
        <f t="shared" si="4"/>
        <v>2038</v>
      </c>
      <c r="W48" s="964">
        <f t="shared" si="4"/>
        <v>2039</v>
      </c>
      <c r="X48" s="964">
        <f t="shared" si="4"/>
        <v>2040</v>
      </c>
      <c r="Y48" s="964">
        <f t="shared" si="4"/>
        <v>2041</v>
      </c>
      <c r="Z48" s="964">
        <f t="shared" si="4"/>
        <v>2042</v>
      </c>
      <c r="AA48" s="964">
        <f t="shared" si="4"/>
        <v>2043</v>
      </c>
      <c r="AB48" s="964">
        <f t="shared" si="4"/>
        <v>2044</v>
      </c>
      <c r="AC48" s="964">
        <f t="shared" si="4"/>
        <v>2045</v>
      </c>
      <c r="AD48" s="964">
        <f t="shared" si="4"/>
        <v>2046</v>
      </c>
      <c r="AE48" s="964">
        <f t="shared" si="4"/>
        <v>2047</v>
      </c>
    </row>
    <row r="49" spans="1:31">
      <c r="A49" s="945">
        <f>Aux_Inflação!C51</f>
        <v>45901</v>
      </c>
      <c r="B49" s="946" t="str">
        <f ca="1">Balancetes!AI68</f>
        <v>ok</v>
      </c>
      <c r="D49" s="965" t="s">
        <v>702</v>
      </c>
      <c r="E49" s="966">
        <f ca="1">IRR(F49:AE49)</f>
        <v>9.6444758197655522E-2</v>
      </c>
      <c r="F49" s="967">
        <f ca="1">SUMIF('Análise Fluxos'!$B$6:$B$433,Aux_Check!F$39,'Análise Fluxos'!$G$6:$G$433)</f>
        <v>-17761.305509635669</v>
      </c>
      <c r="G49" s="967">
        <f ca="1">SUMIF('Análise Fluxos'!$B$6:$B$433,Aux_Check!G$39,'Análise Fluxos'!$G$6:$G$433)</f>
        <v>-11348.876442841403</v>
      </c>
      <c r="H49" s="967">
        <f ca="1">SUMIF('Análise Fluxos'!$B$6:$B$433,Aux_Check!H$39,'Análise Fluxos'!$G$6:$G$433)</f>
        <v>-6968.9940605436313</v>
      </c>
      <c r="I49" s="967">
        <f ca="1">SUMIF('Análise Fluxos'!$B$6:$B$433,Aux_Check!I$39,'Análise Fluxos'!$G$6:$G$433)</f>
        <v>-6063.5031437716652</v>
      </c>
      <c r="J49" s="967">
        <f ca="1">SUMIF('Análise Fluxos'!$B$6:$B$433,Aux_Check!J$39,'Análise Fluxos'!$G$6:$G$433)</f>
        <v>995.59183291954014</v>
      </c>
      <c r="K49" s="967">
        <f ca="1">SUMIF('Análise Fluxos'!$B$6:$B$433,Aux_Check!K$39,'Análise Fluxos'!$G$6:$G$433)</f>
        <v>2554.5167711229833</v>
      </c>
      <c r="L49" s="967">
        <f ca="1">SUMIF('Análise Fluxos'!$B$6:$B$433,Aux_Check!L$39,'Análise Fluxos'!$G$6:$G$433)</f>
        <v>5000.2975943846568</v>
      </c>
      <c r="M49" s="967">
        <f ca="1">SUMIF('Análise Fluxos'!$B$6:$B$433,Aux_Check!M$39,'Análise Fluxos'!$G$6:$G$433)</f>
        <v>5333.2830757525417</v>
      </c>
      <c r="N49" s="967">
        <f ca="1">SUMIF('Análise Fluxos'!$B$6:$B$433,Aux_Check!N$39,'Análise Fluxos'!$G$6:$G$433)</f>
        <v>5673.2175106113873</v>
      </c>
      <c r="O49" s="967">
        <f ca="1">SUMIF('Análise Fluxos'!$B$6:$B$433,Aux_Check!O$39,'Análise Fluxos'!$G$6:$G$433)</f>
        <v>4924.17139181532</v>
      </c>
      <c r="P49" s="967">
        <f ca="1">SUMIF('Análise Fluxos'!$B$6:$B$433,Aux_Check!P$39,'Análise Fluxos'!$G$6:$G$433)</f>
        <v>6288.5389688658815</v>
      </c>
      <c r="Q49" s="967">
        <f ca="1">SUMIF('Análise Fluxos'!$B$6:$B$433,Aux_Check!Q$39,'Análise Fluxos'!$G$6:$G$433)</f>
        <v>6236.8360432584323</v>
      </c>
      <c r="R49" s="967">
        <f ca="1">SUMIF('Análise Fluxos'!$B$6:$B$433,Aux_Check!R$39,'Análise Fluxos'!$G$6:$G$433)</f>
        <v>6552.226345566437</v>
      </c>
      <c r="S49" s="967">
        <f ca="1">SUMIF('Análise Fluxos'!$B$6:$B$433,Aux_Check!S$39,'Análise Fluxos'!$G$6:$G$433)</f>
        <v>6862.0806130775554</v>
      </c>
      <c r="T49" s="967">
        <f ca="1">SUMIF('Análise Fluxos'!$B$6:$B$433,Aux_Check!T$39,'Análise Fluxos'!$G$6:$G$433)</f>
        <v>6891.6716267524362</v>
      </c>
      <c r="U49" s="967">
        <f ca="1">SUMIF('Análise Fluxos'!$B$6:$B$433,Aux_Check!U$39,'Análise Fluxos'!$G$6:$G$433)</f>
        <v>7447.6674076212639</v>
      </c>
      <c r="V49" s="967">
        <f ca="1">SUMIF('Análise Fluxos'!$B$6:$B$433,Aux_Check!V$39,'Análise Fluxos'!$G$6:$G$433)</f>
        <v>7372.793612214422</v>
      </c>
      <c r="W49" s="967">
        <f ca="1">SUMIF('Análise Fluxos'!$B$6:$B$433,Aux_Check!W$39,'Análise Fluxos'!$G$6:$G$433)</f>
        <v>7663.1226877821564</v>
      </c>
      <c r="X49" s="967">
        <f ca="1">SUMIF('Análise Fluxos'!$B$6:$B$433,Aux_Check!X$39,'Análise Fluxos'!$G$6:$G$433)</f>
        <v>7944.9967680586396</v>
      </c>
      <c r="Y49" s="967">
        <f ca="1">SUMIF('Análise Fluxos'!$B$6:$B$433,Aux_Check!Y$39,'Análise Fluxos'!$G$6:$G$433)</f>
        <v>7142.0100682378443</v>
      </c>
      <c r="Z49" s="967">
        <f ca="1">SUMIF('Análise Fluxos'!$B$6:$B$433,Aux_Check!Z$39,'Análise Fluxos'!$G$6:$G$433)</f>
        <v>8442.944260336124</v>
      </c>
      <c r="AA49" s="967">
        <f ca="1">SUMIF('Análise Fluxos'!$B$6:$B$433,Aux_Check!AA$39,'Análise Fluxos'!$G$6:$G$433)</f>
        <v>8708.794960919482</v>
      </c>
      <c r="AB49" s="967">
        <f ca="1">SUMIF('Análise Fluxos'!$B$6:$B$433,Aux_Check!AB$39,'Análise Fluxos'!$G$6:$G$433)</f>
        <v>8939.1048348380027</v>
      </c>
      <c r="AC49" s="967">
        <f ca="1">SUMIF('Análise Fluxos'!$B$6:$B$433,Aux_Check!AC$39,'Análise Fluxos'!$G$6:$G$433)</f>
        <v>9158.9313384233046</v>
      </c>
      <c r="AD49" s="967">
        <f ca="1">SUMIF('Análise Fluxos'!$B$6:$B$433,Aux_Check!AD$39,'Análise Fluxos'!$G$6:$G$433)</f>
        <v>9091.1300888308106</v>
      </c>
      <c r="AE49" s="967">
        <f ca="1">SUMIF('Análise Fluxos'!$B$6:$B$433,Aux_Check!AE$39,'Análise Fluxos'!$G$6:$G$433)</f>
        <v>9545.7760428494967</v>
      </c>
    </row>
    <row r="50" spans="1:31" ht="15.75" thickBot="1">
      <c r="A50" s="945">
        <f>Aux_Inflação!C52</f>
        <v>45931</v>
      </c>
      <c r="B50" s="946" t="str">
        <f ca="1">Balancetes!AI69</f>
        <v>ok</v>
      </c>
      <c r="D50" s="968" t="s">
        <v>703</v>
      </c>
      <c r="E50" s="969">
        <f t="shared" ref="E50" ca="1" si="5">IRR(F50:AE50)</f>
        <v>9.8361895110186115E-2</v>
      </c>
      <c r="F50" s="970">
        <f ca="1">SUMIF(DFC!$D$3:$AQ$3,Aux_Check!F$48,DFC!$D$26:$AQ$26)</f>
        <v>-17757.183364211913</v>
      </c>
      <c r="G50" s="970">
        <f ca="1">SUMIF(DFC!$D$3:$AQ$3,Aux_Check!G$48,DFC!$D$26:$AQ$26)</f>
        <v>-11242.284919834854</v>
      </c>
      <c r="H50" s="970">
        <f ca="1">SUMIF(DFC!$D$3:$AQ$3,Aux_Check!H$48,DFC!$D$26:$AQ$26)</f>
        <v>-6665.8394156189079</v>
      </c>
      <c r="I50" s="970">
        <f ca="1">SUMIF(DFC!$D$3:$AQ$3,Aux_Check!I$48,DFC!$D$26:$AQ$26)</f>
        <v>-5731.0940848512464</v>
      </c>
      <c r="J50" s="970">
        <f ca="1">SUMIF(DFC!$D$3:$AQ$3,Aux_Check!J$48,DFC!$D$26:$AQ$26)</f>
        <v>1290.5499756756003</v>
      </c>
      <c r="K50" s="970">
        <f ca="1">SUMIF(DFC!$D$3:$AQ$3,Aux_Check!K$48,DFC!$D$26:$AQ$26)</f>
        <v>2554.5167711229819</v>
      </c>
      <c r="L50" s="970">
        <f ca="1">SUMIF(DFC!$D$3:$AQ$3,Aux_Check!L$48,DFC!$D$26:$AQ$26)</f>
        <v>5000.2975943846568</v>
      </c>
      <c r="M50" s="970">
        <f ca="1">SUMIF(DFC!$D$3:$AQ$3,Aux_Check!M$48,DFC!$D$26:$AQ$26)</f>
        <v>5333.2830757525426</v>
      </c>
      <c r="N50" s="970">
        <f ca="1">SUMIF(DFC!$D$3:$AQ$3,Aux_Check!N$48,DFC!$D$26:$AQ$26)</f>
        <v>5673.2175106113864</v>
      </c>
      <c r="O50" s="970">
        <f ca="1">SUMIF(DFC!$D$3:$AQ$3,Aux_Check!O$48,DFC!$D$26:$AQ$26)</f>
        <v>4924.1713918153209</v>
      </c>
      <c r="P50" s="970">
        <f ca="1">SUMIF(DFC!$D$3:$AQ$3,Aux_Check!P$48,DFC!$D$26:$AQ$26)</f>
        <v>6288.5389688658815</v>
      </c>
      <c r="Q50" s="970">
        <f ca="1">SUMIF(DFC!$D$3:$AQ$3,Aux_Check!Q$48,DFC!$D$26:$AQ$26)</f>
        <v>6236.8360432584341</v>
      </c>
      <c r="R50" s="970">
        <f ca="1">SUMIF(DFC!$D$3:$AQ$3,Aux_Check!R$48,DFC!$D$26:$AQ$26)</f>
        <v>6552.2263455664361</v>
      </c>
      <c r="S50" s="970">
        <f ca="1">SUMIF(DFC!$D$3:$AQ$3,Aux_Check!S$48,DFC!$D$26:$AQ$26)</f>
        <v>6862.0806130775563</v>
      </c>
      <c r="T50" s="970">
        <f ca="1">SUMIF(DFC!$D$3:$AQ$3,Aux_Check!T$48,DFC!$D$26:$AQ$26)</f>
        <v>6891.6716267524362</v>
      </c>
      <c r="U50" s="970">
        <f ca="1">SUMIF(DFC!$D$3:$AQ$3,Aux_Check!U$48,DFC!$D$26:$AQ$26)</f>
        <v>7447.6674076212639</v>
      </c>
      <c r="V50" s="970">
        <f ca="1">SUMIF(DFC!$D$3:$AQ$3,Aux_Check!V$48,DFC!$D$26:$AQ$26)</f>
        <v>7372.7936122144238</v>
      </c>
      <c r="W50" s="970">
        <f ca="1">SUMIF(DFC!$D$3:$AQ$3,Aux_Check!W$48,DFC!$D$26:$AQ$26)</f>
        <v>7663.1226877821555</v>
      </c>
      <c r="X50" s="970">
        <f ca="1">SUMIF(DFC!$D$3:$AQ$3,Aux_Check!X$48,DFC!$D$26:$AQ$26)</f>
        <v>7944.9967680586378</v>
      </c>
      <c r="Y50" s="970">
        <f ca="1">SUMIF(DFC!$D$3:$AQ$3,Aux_Check!Y$48,DFC!$D$26:$AQ$26)</f>
        <v>7142.0100682378434</v>
      </c>
      <c r="Z50" s="970">
        <f ca="1">SUMIF(DFC!$D$3:$AQ$3,Aux_Check!Z$48,DFC!$D$26:$AQ$26)</f>
        <v>8442.944260336124</v>
      </c>
      <c r="AA50" s="970">
        <f ca="1">SUMIF(DFC!$D$3:$AQ$3,Aux_Check!AA$48,DFC!$D$26:$AQ$26)</f>
        <v>8708.7949609194839</v>
      </c>
      <c r="AB50" s="970">
        <f ca="1">SUMIF(DFC!$D$3:$AQ$3,Aux_Check!AB$48,DFC!$D$26:$AQ$26)</f>
        <v>8939.1048348380027</v>
      </c>
      <c r="AC50" s="970">
        <f ca="1">SUMIF(DFC!$D$3:$AQ$3,Aux_Check!AC$48,DFC!$D$26:$AQ$26)</f>
        <v>9158.9313384233046</v>
      </c>
      <c r="AD50" s="970">
        <f ca="1">SUMIF(DFC!$D$3:$AQ$3,Aux_Check!AD$48,DFC!$D$26:$AQ$26)</f>
        <v>9091.1300888308087</v>
      </c>
      <c r="AE50" s="970">
        <f ca="1">SUMIF(DFC!$D$3:$AQ$3,Aux_Check!AE$48,DFC!$D$26:$AQ$26)</f>
        <v>9545.7760428494948</v>
      </c>
    </row>
    <row r="51" spans="1:31">
      <c r="A51" s="945">
        <f>Aux_Inflação!C53</f>
        <v>45962</v>
      </c>
      <c r="B51" s="946" t="str">
        <f ca="1">Balancetes!AI70</f>
        <v>ok</v>
      </c>
      <c r="D51" s="965" t="s">
        <v>704</v>
      </c>
      <c r="E51" s="966">
        <f ca="1">IRR(F51:AE51)</f>
        <v>9.8957208137210984E-2</v>
      </c>
      <c r="F51" s="967">
        <f ca="1">SUMIF('Análise Fluxos'!$B$6:$B$433,Aux_Check!F$39,'Análise Fluxos'!$AG$6:$AG$433)</f>
        <v>-9981.3141233551105</v>
      </c>
      <c r="G51" s="967">
        <f ca="1">SUMIF('Análise Fluxos'!$B$6:$B$433,Aux_Check!G$39,'Análise Fluxos'!$AG$6:$AG$433)</f>
        <v>-6692.158460024506</v>
      </c>
      <c r="H51" s="967">
        <f ca="1">SUMIF('Análise Fluxos'!$B$6:$B$433,Aux_Check!H$39,'Análise Fluxos'!$AG$6:$AG$433)</f>
        <v>-3825.0435074383558</v>
      </c>
      <c r="I51" s="967">
        <f ca="1">SUMIF('Análise Fluxos'!$B$6:$B$433,Aux_Check!I$39,'Análise Fluxos'!$AG$6:$AG$433)</f>
        <v>-6199.0506432851435</v>
      </c>
      <c r="J51" s="967">
        <f ca="1">SUMIF('Análise Fluxos'!$B$6:$B$433,Aux_Check!J$39,'Análise Fluxos'!$AG$6:$AG$433)</f>
        <v>-1938.6782316975377</v>
      </c>
      <c r="K51" s="967">
        <f ca="1">SUMIF('Análise Fluxos'!$B$6:$B$433,Aux_Check!K$39,'Análise Fluxos'!$AG$6:$AG$433)</f>
        <v>-656.57642345941497</v>
      </c>
      <c r="L51" s="967">
        <f ca="1">SUMIF('Análise Fluxos'!$B$6:$B$433,Aux_Check!L$39,'Análise Fluxos'!$AG$6:$AG$433)</f>
        <v>199.9149969832082</v>
      </c>
      <c r="M51" s="967">
        <f ca="1">SUMIF('Análise Fluxos'!$B$6:$B$433,Aux_Check!M$39,'Análise Fluxos'!$AG$6:$AG$433)</f>
        <v>844.7689580349321</v>
      </c>
      <c r="N51" s="967">
        <f ca="1">SUMIF('Análise Fluxos'!$B$6:$B$433,Aux_Check!N$39,'Análise Fluxos'!$AG$6:$AG$433)</f>
        <v>1470.9699347097301</v>
      </c>
      <c r="O51" s="967">
        <f ca="1">SUMIF('Análise Fluxos'!$B$6:$B$433,Aux_Check!O$39,'Análise Fluxos'!$AG$6:$AG$433)</f>
        <v>1005.0286114830275</v>
      </c>
      <c r="P51" s="967">
        <f ca="1">SUMIF('Análise Fluxos'!$B$6:$B$433,Aux_Check!P$39,'Análise Fluxos'!$AG$6:$AG$433)</f>
        <v>5288.8143930604265</v>
      </c>
      <c r="Q51" s="967">
        <f ca="1">SUMIF('Análise Fluxos'!$B$6:$B$433,Aux_Check!Q$39,'Análise Fluxos'!$AG$6:$AG$433)</f>
        <v>5307.8645839522533</v>
      </c>
      <c r="R51" s="967">
        <f ca="1">SUMIF('Análise Fluxos'!$B$6:$B$433,Aux_Check!R$39,'Análise Fluxos'!$AG$6:$AG$433)</f>
        <v>5697.298992582877</v>
      </c>
      <c r="S51" s="967">
        <f ca="1">SUMIF('Análise Fluxos'!$B$6:$B$433,Aux_Check!S$39,'Análise Fluxos'!$AG$6:$AG$433)</f>
        <v>6936.5768993678648</v>
      </c>
      <c r="T51" s="967">
        <f ca="1">SUMIF('Análise Fluxos'!$B$6:$B$433,Aux_Check!T$39,'Análise Fluxos'!$AG$6:$AG$433)</f>
        <v>6966.5481885629579</v>
      </c>
      <c r="U51" s="967">
        <f ca="1">SUMIF('Análise Fluxos'!$B$6:$B$433,Aux_Check!U$39,'Análise Fluxos'!$AG$6:$AG$433)</f>
        <v>7527.6862164228205</v>
      </c>
      <c r="V51" s="967">
        <f ca="1">SUMIF('Análise Fluxos'!$B$6:$B$433,Aux_Check!V$39,'Análise Fluxos'!$AG$6:$AG$433)</f>
        <v>7452.0940860820829</v>
      </c>
      <c r="W51" s="967">
        <f ca="1">SUMIF('Análise Fluxos'!$B$6:$B$433,Aux_Check!W$39,'Análise Fluxos'!$AG$6:$AG$433)</f>
        <v>7745.2981413782663</v>
      </c>
      <c r="X51" s="967">
        <f ca="1">SUMIF('Análise Fluxos'!$B$6:$B$433,Aux_Check!X$39,'Análise Fluxos'!$AG$6:$AG$433)</f>
        <v>8029.9651951935703</v>
      </c>
      <c r="Y51" s="967">
        <f ca="1">SUMIF('Análise Fluxos'!$B$6:$B$433,Aux_Check!Y$39,'Análise Fluxos'!$AG$6:$AG$433)</f>
        <v>7218.5893186764279</v>
      </c>
      <c r="Z51" s="967">
        <f ca="1">SUMIF('Análise Fluxos'!$B$6:$B$433,Aux_Check!Z$39,'Análise Fluxos'!$AG$6:$AG$433)</f>
        <v>8547.5503167099905</v>
      </c>
      <c r="AA51" s="967">
        <f ca="1">SUMIF('Análise Fluxos'!$B$6:$B$433,Aux_Check!AA$39,'Análise Fluxos'!$AG$6:$AG$433)</f>
        <v>8837.7682206062291</v>
      </c>
      <c r="AB51" s="967">
        <f ca="1">SUMIF('Análise Fluxos'!$B$6:$B$433,Aux_Check!AB$39,'Análise Fluxos'!$AG$6:$AG$433)</f>
        <v>9091.5126312972479</v>
      </c>
      <c r="AC51" s="967">
        <f ca="1">SUMIF('Análise Fluxos'!$B$6:$B$433,Aux_Check!AC$39,'Análise Fluxos'!$AG$6:$AG$433)</f>
        <v>9333.8199415370254</v>
      </c>
      <c r="AD51" s="967">
        <f ca="1">SUMIF('Análise Fluxos'!$B$6:$B$433,Aux_Check!AD$39,'Análise Fluxos'!$AG$6:$AG$433)</f>
        <v>9284.9009442664719</v>
      </c>
      <c r="AE51" s="967">
        <f ca="1">SUMIF('Análise Fluxos'!$B$6:$B$433,Aux_Check!AE$39,'Análise Fluxos'!$AG$6:$AG$433)</f>
        <v>9762.9609251523652</v>
      </c>
    </row>
    <row r="52" spans="1:31" ht="15.75" thickBot="1">
      <c r="A52" s="945">
        <f>Aux_Inflação!C54</f>
        <v>45992</v>
      </c>
      <c r="B52" s="946" t="str">
        <f ca="1">Balancetes!AI71</f>
        <v>ok</v>
      </c>
      <c r="D52" s="968" t="s">
        <v>705</v>
      </c>
      <c r="E52" s="969">
        <f ca="1">IRR(F52:AE52)</f>
        <v>9.8957208137211206E-2</v>
      </c>
      <c r="F52" s="970">
        <f ca="1">SUMIF(DFC!$D$3:$AQ$3,Aux_Check!F$48,DFC!$D$49:$AQ$49)-SUMIF(DFC!$D$3:$AQ$3,Aux_Check!F$48,DFC!$D$35:$AQ$35)</f>
        <v>-9981.3141233551087</v>
      </c>
      <c r="G52" s="970">
        <f ca="1">SUMIF(DFC!$D$3:$AQ$3,Aux_Check!G$48,DFC!$D$49:$AQ$49)-SUMIF(DFC!$D$3:$AQ$3,Aux_Check!G$48,DFC!$D$35:$AQ$35)</f>
        <v>-6692.1584600245042</v>
      </c>
      <c r="H52" s="970">
        <f ca="1">SUMIF(DFC!$D$3:$AQ$3,Aux_Check!H$48,DFC!$D$49:$AQ$49)-SUMIF(DFC!$D$3:$AQ$3,Aux_Check!H$48,DFC!$D$35:$AQ$35)</f>
        <v>-3825.0435074383549</v>
      </c>
      <c r="I52" s="970">
        <f ca="1">SUMIF(DFC!$D$3:$AQ$3,Aux_Check!I$48,DFC!$D$49:$AQ$49)-SUMIF(DFC!$D$3:$AQ$3,Aux_Check!I$48,DFC!$D$35:$AQ$35)</f>
        <v>-6199.0506432851416</v>
      </c>
      <c r="J52" s="970">
        <f ca="1">SUMIF(DFC!$D$3:$AQ$3,Aux_Check!J$48,DFC!$D$49:$AQ$49)-SUMIF(DFC!$D$3:$AQ$3,Aux_Check!J$48,DFC!$D$35:$AQ$35)</f>
        <v>-1938.6782316975386</v>
      </c>
      <c r="K52" s="970">
        <f ca="1">SUMIF(DFC!$D$3:$AQ$3,Aux_Check!K$48,DFC!$D$49:$AQ$49)-SUMIF(DFC!$D$3:$AQ$3,Aux_Check!K$48,DFC!$D$35:$AQ$35)</f>
        <v>-656.57642345941599</v>
      </c>
      <c r="L52" s="970">
        <f ca="1">SUMIF(DFC!$D$3:$AQ$3,Aux_Check!L$48,DFC!$D$49:$AQ$49)-SUMIF(DFC!$D$3:$AQ$3,Aux_Check!L$48,DFC!$D$35:$AQ$35)</f>
        <v>199.91499698320797</v>
      </c>
      <c r="M52" s="970">
        <f ca="1">SUMIF(DFC!$D$3:$AQ$3,Aux_Check!M$48,DFC!$D$49:$AQ$49)-SUMIF(DFC!$D$3:$AQ$3,Aux_Check!M$48,DFC!$D$35:$AQ$35)</f>
        <v>844.76895803493312</v>
      </c>
      <c r="N52" s="970">
        <f ca="1">SUMIF(DFC!$D$3:$AQ$3,Aux_Check!N$48,DFC!$D$49:$AQ$49)-SUMIF(DFC!$D$3:$AQ$3,Aux_Check!N$48,DFC!$D$35:$AQ$35)</f>
        <v>1470.9699347097303</v>
      </c>
      <c r="O52" s="970">
        <f ca="1">SUMIF(DFC!$D$3:$AQ$3,Aux_Check!O$48,DFC!$D$49:$AQ$49)-SUMIF(DFC!$D$3:$AQ$3,Aux_Check!O$48,DFC!$D$35:$AQ$35)</f>
        <v>1005.0286114830283</v>
      </c>
      <c r="P52" s="970">
        <f ca="1">SUMIF(DFC!$D$3:$AQ$3,Aux_Check!P$48,DFC!$D$49:$AQ$49)-SUMIF(DFC!$D$3:$AQ$3,Aux_Check!P$48,DFC!$D$35:$AQ$35)</f>
        <v>5288.8143930604283</v>
      </c>
      <c r="Q52" s="970">
        <f ca="1">SUMIF(DFC!$D$3:$AQ$3,Aux_Check!Q$48,DFC!$D$49:$AQ$49)-SUMIF(DFC!$D$3:$AQ$3,Aux_Check!Q$48,DFC!$D$35:$AQ$35)</f>
        <v>5307.8645839522542</v>
      </c>
      <c r="R52" s="970">
        <f ca="1">SUMIF(DFC!$D$3:$AQ$3,Aux_Check!R$48,DFC!$D$49:$AQ$49)-SUMIF(DFC!$D$3:$AQ$3,Aux_Check!R$48,DFC!$D$35:$AQ$35)</f>
        <v>5697.2989925828761</v>
      </c>
      <c r="S52" s="970">
        <f ca="1">SUMIF(DFC!$D$3:$AQ$3,Aux_Check!S$48,DFC!$D$49:$AQ$49)-SUMIF(DFC!$D$3:$AQ$3,Aux_Check!S$48,DFC!$D$35:$AQ$35)</f>
        <v>6936.5768993678657</v>
      </c>
      <c r="T52" s="970">
        <f ca="1">SUMIF(DFC!$D$3:$AQ$3,Aux_Check!T$48,DFC!$D$49:$AQ$49)-SUMIF(DFC!$D$3:$AQ$3,Aux_Check!T$48,DFC!$D$35:$AQ$35)</f>
        <v>6966.5481885629579</v>
      </c>
      <c r="U52" s="970">
        <f ca="1">SUMIF(DFC!$D$3:$AQ$3,Aux_Check!U$48,DFC!$D$49:$AQ$49)-SUMIF(DFC!$D$3:$AQ$3,Aux_Check!U$48,DFC!$D$35:$AQ$35)</f>
        <v>7527.6862164228214</v>
      </c>
      <c r="V52" s="970">
        <f ca="1">SUMIF(DFC!$D$3:$AQ$3,Aux_Check!V$48,DFC!$D$49:$AQ$49)-SUMIF(DFC!$D$3:$AQ$3,Aux_Check!V$48,DFC!$D$35:$AQ$35)</f>
        <v>7452.0940860820856</v>
      </c>
      <c r="W52" s="970">
        <f ca="1">SUMIF(DFC!$D$3:$AQ$3,Aux_Check!W$48,DFC!$D$49:$AQ$49)-SUMIF(DFC!$D$3:$AQ$3,Aux_Check!W$48,DFC!$D$35:$AQ$35)</f>
        <v>7745.2981413782645</v>
      </c>
      <c r="X52" s="970">
        <f ca="1">SUMIF(DFC!$D$3:$AQ$3,Aux_Check!X$48,DFC!$D$49:$AQ$49)-SUMIF(DFC!$D$3:$AQ$3,Aux_Check!X$48,DFC!$D$35:$AQ$35)</f>
        <v>8029.9651951935703</v>
      </c>
      <c r="Y52" s="970">
        <f ca="1">SUMIF(DFC!$D$3:$AQ$3,Aux_Check!Y$48,DFC!$D$49:$AQ$49)-SUMIF(DFC!$D$3:$AQ$3,Aux_Check!Y$48,DFC!$D$35:$AQ$35)</f>
        <v>7218.589318676427</v>
      </c>
      <c r="Z52" s="970">
        <f ca="1">SUMIF(DFC!$D$3:$AQ$3,Aux_Check!Z$48,DFC!$D$49:$AQ$49)-SUMIF(DFC!$D$3:$AQ$3,Aux_Check!Z$48,DFC!$D$35:$AQ$35)</f>
        <v>8547.5503167099905</v>
      </c>
      <c r="AA52" s="970">
        <f ca="1">SUMIF(DFC!$D$3:$AQ$3,Aux_Check!AA$48,DFC!$D$49:$AQ$49)-SUMIF(DFC!$D$3:$AQ$3,Aux_Check!AA$48,DFC!$D$35:$AQ$35)</f>
        <v>8837.7682206062309</v>
      </c>
      <c r="AB52" s="970">
        <f ca="1">SUMIF(DFC!$D$3:$AQ$3,Aux_Check!AB$48,DFC!$D$49:$AQ$49)-SUMIF(DFC!$D$3:$AQ$3,Aux_Check!AB$48,DFC!$D$35:$AQ$35)</f>
        <v>9091.5126312972498</v>
      </c>
      <c r="AC52" s="970">
        <f ca="1">SUMIF(DFC!$D$3:$AQ$3,Aux_Check!AC$48,DFC!$D$49:$AQ$49)-SUMIF(DFC!$D$3:$AQ$3,Aux_Check!AC$48,DFC!$D$35:$AQ$35)</f>
        <v>9333.8199415370236</v>
      </c>
      <c r="AD52" s="970">
        <f ca="1">SUMIF(DFC!$D$3:$AQ$3,Aux_Check!AD$48,DFC!$D$49:$AQ$49)-SUMIF(DFC!$D$3:$AQ$3,Aux_Check!AD$48,DFC!$D$35:$AQ$35)</f>
        <v>9284.9009442664701</v>
      </c>
      <c r="AE52" s="970">
        <f ca="1">SUMIF(DFC!$D$3:$AQ$3,Aux_Check!AE$48,DFC!$D$49:$AQ$49)-SUMIF(DFC!$D$3:$AQ$3,Aux_Check!AE$48,DFC!$D$35:$AQ$35)</f>
        <v>9762.9609251523634</v>
      </c>
    </row>
    <row r="53" spans="1:31">
      <c r="A53" s="945">
        <f>Aux_Inflação!C55</f>
        <v>46023</v>
      </c>
      <c r="B53" s="946" t="str">
        <f ca="1">Balancetes!AI72</f>
        <v>ok</v>
      </c>
      <c r="D53" s="971" t="s">
        <v>706</v>
      </c>
      <c r="E53" s="972">
        <f ca="1">IRR(F53:AE53)</f>
        <v>9.5585717024328831E-2</v>
      </c>
      <c r="F53" s="973">
        <f ca="1">SUMIF('Análise Fluxos'!$B$6:$B$433,Aux_Check!F$39,'Análise Fluxos'!$AP$6:$AP$433)</f>
        <v>-9981.314123355116</v>
      </c>
      <c r="G53" s="973">
        <f ca="1">SUMIF('Análise Fluxos'!$B$6:$B$433,Aux_Check!G$39,'Análise Fluxos'!$AP$6:$AP$433)</f>
        <v>-6692.1584600245051</v>
      </c>
      <c r="H53" s="973">
        <f ca="1">SUMIF('Análise Fluxos'!$B$6:$B$433,Aux_Check!H$39,'Análise Fluxos'!$AP$6:$AP$433)</f>
        <v>-3877.489697332911</v>
      </c>
      <c r="I53" s="973">
        <f ca="1">SUMIF('Análise Fluxos'!$B$6:$B$433,Aux_Check!I$39,'Análise Fluxos'!$AP$6:$AP$433)</f>
        <v>-6146.6044533905879</v>
      </c>
      <c r="J53" s="973">
        <f ca="1">SUMIF('Análise Fluxos'!$B$6:$B$433,Aux_Check!J$39,'Análise Fluxos'!$AP$6:$AP$433)</f>
        <v>-2525.7883419898258</v>
      </c>
      <c r="K53" s="973">
        <f ca="1">SUMIF('Análise Fluxos'!$B$6:$B$433,Aux_Check!K$39,'Análise Fluxos'!$AP$6:$AP$433)</f>
        <v>-1111.2460378812511</v>
      </c>
      <c r="L53" s="973">
        <f ca="1">SUMIF('Análise Fluxos'!$B$6:$B$433,Aux_Check!L$39,'Análise Fluxos'!$AP$6:$AP$433)</f>
        <v>741.69472169733217</v>
      </c>
      <c r="M53" s="973">
        <f ca="1">SUMIF('Análise Fluxos'!$B$6:$B$433,Aux_Check!M$39,'Análise Fluxos'!$AP$6:$AP$433)</f>
        <v>844.76895803493221</v>
      </c>
      <c r="N53" s="973">
        <f ca="1">SUMIF('Análise Fluxos'!$B$6:$B$433,Aux_Check!N$39,'Análise Fluxos'!$AP$6:$AP$433)</f>
        <v>1470.9699347097296</v>
      </c>
      <c r="O53" s="973">
        <f ca="1">SUMIF('Análise Fluxos'!$B$6:$B$433,Aux_Check!O$39,'Análise Fluxos'!$AP$6:$AP$433)</f>
        <v>1005.0286114830274</v>
      </c>
      <c r="P53" s="973">
        <f ca="1">SUMIF('Análise Fluxos'!$B$6:$B$433,Aux_Check!P$39,'Análise Fluxos'!$AP$6:$AP$433)</f>
        <v>5288.8143930604274</v>
      </c>
      <c r="Q53" s="973">
        <f ca="1">SUMIF('Análise Fluxos'!$B$6:$B$433,Aux_Check!Q$39,'Análise Fluxos'!$AP$6:$AP$433)</f>
        <v>5307.8645839522533</v>
      </c>
      <c r="R53" s="973">
        <f ca="1">SUMIF('Análise Fluxos'!$B$6:$B$433,Aux_Check!R$39,'Análise Fluxos'!$AP$6:$AP$433)</f>
        <v>5697.298992582877</v>
      </c>
      <c r="S53" s="973">
        <f ca="1">SUMIF('Análise Fluxos'!$B$6:$B$433,Aux_Check!S$39,'Análise Fluxos'!$AP$6:$AP$433)</f>
        <v>6936.576899367863</v>
      </c>
      <c r="T53" s="973">
        <f ca="1">SUMIF('Análise Fluxos'!$B$6:$B$433,Aux_Check!T$39,'Análise Fluxos'!$AP$6:$AP$433)</f>
        <v>6966.5481885629579</v>
      </c>
      <c r="U53" s="973">
        <f ca="1">SUMIF('Análise Fluxos'!$B$6:$B$433,Aux_Check!U$39,'Análise Fluxos'!$AP$6:$AP$433)</f>
        <v>7527.6862164228205</v>
      </c>
      <c r="V53" s="973">
        <f ca="1">SUMIF('Análise Fluxos'!$B$6:$B$433,Aux_Check!V$39,'Análise Fluxos'!$AP$6:$AP$433)</f>
        <v>7452.0940860820829</v>
      </c>
      <c r="W53" s="973">
        <f ca="1">SUMIF('Análise Fluxos'!$B$6:$B$433,Aux_Check!W$39,'Análise Fluxos'!$AP$6:$AP$433)</f>
        <v>7745.2981413782636</v>
      </c>
      <c r="X53" s="973">
        <f ca="1">SUMIF('Análise Fluxos'!$B$6:$B$433,Aux_Check!X$39,'Análise Fluxos'!$AP$6:$AP$433)</f>
        <v>8029.9651951935703</v>
      </c>
      <c r="Y53" s="973">
        <f ca="1">SUMIF('Análise Fluxos'!$B$6:$B$433,Aux_Check!Y$39,'Análise Fluxos'!$AP$6:$AP$433)</f>
        <v>6569.7548914608551</v>
      </c>
      <c r="Z53" s="973">
        <f ca="1">SUMIF('Análise Fluxos'!$B$6:$B$433,Aux_Check!Z$39,'Análise Fluxos'!$AP$6:$AP$433)</f>
        <v>7618.7354577627557</v>
      </c>
      <c r="AA53" s="973">
        <f ca="1">SUMIF('Análise Fluxos'!$B$6:$B$433,Aux_Check!AA$39,'Análise Fluxos'!$AP$6:$AP$433)</f>
        <v>7922.0701359494524</v>
      </c>
      <c r="AB53" s="973">
        <f ca="1">SUMIF('Análise Fluxos'!$B$6:$B$433,Aux_Check!AB$39,'Análise Fluxos'!$AP$6:$AP$433)</f>
        <v>8212.6708865361907</v>
      </c>
      <c r="AC53" s="973">
        <f ca="1">SUMIF('Análise Fluxos'!$B$6:$B$433,Aux_Check!AC$39,'Análise Fluxos'!$AP$6:$AP$433)</f>
        <v>8490.6364424223175</v>
      </c>
      <c r="AD53" s="973">
        <f ca="1">SUMIF('Análise Fluxos'!$B$6:$B$433,Aux_Check!AD$39,'Análise Fluxos'!$AP$6:$AP$433)</f>
        <v>8450.3784370731228</v>
      </c>
      <c r="AE53" s="973">
        <f ca="1">SUMIF('Análise Fluxos'!$B$6:$B$433,Aux_Check!AE$39,'Análise Fluxos'!$AP$6:$AP$433)</f>
        <v>9012.4907837516766</v>
      </c>
    </row>
    <row r="54" spans="1:31" ht="15.75" thickBot="1">
      <c r="A54" s="945">
        <f>Aux_Inflação!C56</f>
        <v>46054</v>
      </c>
      <c r="B54" s="946" t="str">
        <f ca="1">Balancetes!AI73</f>
        <v>ok</v>
      </c>
      <c r="D54" s="968" t="s">
        <v>707</v>
      </c>
      <c r="E54" s="969">
        <f ca="1">IRR(F54:AE54)</f>
        <v>9.5585717024328831E-2</v>
      </c>
      <c r="F54" s="970">
        <f ca="1">-SUMIF(DFC!$D$3:$AQ$3,Aux_Check!F$48,DFC!$D$51:$AQ$51)-SUMIF(DFC!$D$3:$AQ$3,Aux_Check!F$48,DFC!$D$35:$AQ$35)</f>
        <v>-9981.314123355116</v>
      </c>
      <c r="G54" s="970">
        <f ca="1">-SUMIF(DFC!$D$3:$AQ$3,Aux_Check!G$48,DFC!$D$51:$AQ$51)-SUMIF(DFC!$D$3:$AQ$3,Aux_Check!G$48,DFC!$D$35:$AQ$35)</f>
        <v>-6692.1584600245051</v>
      </c>
      <c r="H54" s="970">
        <f ca="1">-SUMIF(DFC!$D$3:$AQ$3,Aux_Check!H$48,DFC!$D$51:$AQ$51)-SUMIF(DFC!$D$3:$AQ$3,Aux_Check!H$48,DFC!$D$35:$AQ$35)</f>
        <v>-3877.489697332911</v>
      </c>
      <c r="I54" s="970">
        <f ca="1">-SUMIF(DFC!$D$3:$AQ$3,Aux_Check!I$48,DFC!$D$51:$AQ$51)-SUMIF(DFC!$D$3:$AQ$3,Aux_Check!I$48,DFC!$D$35:$AQ$35)</f>
        <v>-6146.6044533905879</v>
      </c>
      <c r="J54" s="970">
        <f ca="1">-SUMIF(DFC!$D$3:$AQ$3,Aux_Check!J$48,DFC!$D$51:$AQ$51)-SUMIF(DFC!$D$3:$AQ$3,Aux_Check!J$48,DFC!$D$35:$AQ$35)</f>
        <v>-2525.7883419898258</v>
      </c>
      <c r="K54" s="970">
        <f ca="1">-SUMIF(DFC!$D$3:$AQ$3,Aux_Check!K$48,DFC!$D$51:$AQ$51)-SUMIF(DFC!$D$3:$AQ$3,Aux_Check!K$48,DFC!$D$35:$AQ$35)</f>
        <v>-1111.2460378812511</v>
      </c>
      <c r="L54" s="970">
        <f ca="1">-SUMIF(DFC!$D$3:$AQ$3,Aux_Check!L$48,DFC!$D$51:$AQ$51)-SUMIF(DFC!$D$3:$AQ$3,Aux_Check!L$48,DFC!$D$35:$AQ$35)</f>
        <v>741.69472169733217</v>
      </c>
      <c r="M54" s="970">
        <f ca="1">-SUMIF(DFC!$D$3:$AQ$3,Aux_Check!M$48,DFC!$D$51:$AQ$51)-SUMIF(DFC!$D$3:$AQ$3,Aux_Check!M$48,DFC!$D$35:$AQ$35)</f>
        <v>844.76895803493221</v>
      </c>
      <c r="N54" s="970">
        <f ca="1">-SUMIF(DFC!$D$3:$AQ$3,Aux_Check!N$48,DFC!$D$51:$AQ$51)-SUMIF(DFC!$D$3:$AQ$3,Aux_Check!N$48,DFC!$D$35:$AQ$35)</f>
        <v>1470.9699347097296</v>
      </c>
      <c r="O54" s="970">
        <f ca="1">-SUMIF(DFC!$D$3:$AQ$3,Aux_Check!O$48,DFC!$D$51:$AQ$51)-SUMIF(DFC!$D$3:$AQ$3,Aux_Check!O$48,DFC!$D$35:$AQ$35)</f>
        <v>1005.0286114830274</v>
      </c>
      <c r="P54" s="970">
        <f ca="1">-SUMIF(DFC!$D$3:$AQ$3,Aux_Check!P$48,DFC!$D$51:$AQ$51)-SUMIF(DFC!$D$3:$AQ$3,Aux_Check!P$48,DFC!$D$35:$AQ$35)</f>
        <v>5288.8143930604274</v>
      </c>
      <c r="Q54" s="970">
        <f ca="1">-SUMIF(DFC!$D$3:$AQ$3,Aux_Check!Q$48,DFC!$D$51:$AQ$51)-SUMIF(DFC!$D$3:$AQ$3,Aux_Check!Q$48,DFC!$D$35:$AQ$35)</f>
        <v>5307.8645839522533</v>
      </c>
      <c r="R54" s="970">
        <f ca="1">-SUMIF(DFC!$D$3:$AQ$3,Aux_Check!R$48,DFC!$D$51:$AQ$51)-SUMIF(DFC!$D$3:$AQ$3,Aux_Check!R$48,DFC!$D$35:$AQ$35)</f>
        <v>5697.298992582877</v>
      </c>
      <c r="S54" s="970">
        <f ca="1">-SUMIF(DFC!$D$3:$AQ$3,Aux_Check!S$48,DFC!$D$51:$AQ$51)-SUMIF(DFC!$D$3:$AQ$3,Aux_Check!S$48,DFC!$D$35:$AQ$35)</f>
        <v>6936.576899367863</v>
      </c>
      <c r="T54" s="970">
        <f ca="1">-SUMIF(DFC!$D$3:$AQ$3,Aux_Check!T$48,DFC!$D$51:$AQ$51)-SUMIF(DFC!$D$3:$AQ$3,Aux_Check!T$48,DFC!$D$35:$AQ$35)</f>
        <v>6966.5481885629579</v>
      </c>
      <c r="U54" s="970">
        <f ca="1">-SUMIF(DFC!$D$3:$AQ$3,Aux_Check!U$48,DFC!$D$51:$AQ$51)-SUMIF(DFC!$D$3:$AQ$3,Aux_Check!U$48,DFC!$D$35:$AQ$35)</f>
        <v>7527.6862164228205</v>
      </c>
      <c r="V54" s="970">
        <f ca="1">-SUMIF(DFC!$D$3:$AQ$3,Aux_Check!V$48,DFC!$D$51:$AQ$51)-SUMIF(DFC!$D$3:$AQ$3,Aux_Check!V$48,DFC!$D$35:$AQ$35)</f>
        <v>7452.0940860820829</v>
      </c>
      <c r="W54" s="970">
        <f ca="1">-SUMIF(DFC!$D$3:$AQ$3,Aux_Check!W$48,DFC!$D$51:$AQ$51)-SUMIF(DFC!$D$3:$AQ$3,Aux_Check!W$48,DFC!$D$35:$AQ$35)</f>
        <v>7745.2981413782636</v>
      </c>
      <c r="X54" s="970">
        <f ca="1">-SUMIF(DFC!$D$3:$AQ$3,Aux_Check!X$48,DFC!$D$51:$AQ$51)-SUMIF(DFC!$D$3:$AQ$3,Aux_Check!X$48,DFC!$D$35:$AQ$35)</f>
        <v>8029.9651951935703</v>
      </c>
      <c r="Y54" s="970">
        <f ca="1">-SUMIF(DFC!$D$3:$AQ$3,Aux_Check!Y$48,DFC!$D$51:$AQ$51)-SUMIF(DFC!$D$3:$AQ$3,Aux_Check!Y$48,DFC!$D$35:$AQ$35)</f>
        <v>6569.7548914608551</v>
      </c>
      <c r="Z54" s="970">
        <f ca="1">-SUMIF(DFC!$D$3:$AQ$3,Aux_Check!Z$48,DFC!$D$51:$AQ$51)-SUMIF(DFC!$D$3:$AQ$3,Aux_Check!Z$48,DFC!$D$35:$AQ$35)</f>
        <v>7618.7354577627557</v>
      </c>
      <c r="AA54" s="970">
        <f ca="1">-SUMIF(DFC!$D$3:$AQ$3,Aux_Check!AA$48,DFC!$D$51:$AQ$51)-SUMIF(DFC!$D$3:$AQ$3,Aux_Check!AA$48,DFC!$D$35:$AQ$35)</f>
        <v>7922.0701359494524</v>
      </c>
      <c r="AB54" s="970">
        <f ca="1">-SUMIF(DFC!$D$3:$AQ$3,Aux_Check!AB$48,DFC!$D$51:$AQ$51)-SUMIF(DFC!$D$3:$AQ$3,Aux_Check!AB$48,DFC!$D$35:$AQ$35)</f>
        <v>8212.6708865361907</v>
      </c>
      <c r="AC54" s="970">
        <f ca="1">-SUMIF(DFC!$D$3:$AQ$3,Aux_Check!AC$48,DFC!$D$51:$AQ$51)-SUMIF(DFC!$D$3:$AQ$3,Aux_Check!AC$48,DFC!$D$35:$AQ$35)</f>
        <v>8490.6364424223175</v>
      </c>
      <c r="AD54" s="970">
        <f ca="1">-SUMIF(DFC!$D$3:$AQ$3,Aux_Check!AD$48,DFC!$D$51:$AQ$51)-SUMIF(DFC!$D$3:$AQ$3,Aux_Check!AD$48,DFC!$D$35:$AQ$35)</f>
        <v>8450.3784370731228</v>
      </c>
      <c r="AE54" s="970">
        <f ca="1">-SUMIF(DFC!$D$3:$AQ$3,Aux_Check!AE$48,DFC!$D$51:$AQ$51)-SUMIF(DFC!$D$3:$AQ$3,Aux_Check!AE$48,DFC!$D$35:$AQ$35)</f>
        <v>9012.4907837516766</v>
      </c>
    </row>
    <row r="55" spans="1:31">
      <c r="A55" s="945">
        <f>Aux_Inflação!C57</f>
        <v>46082</v>
      </c>
      <c r="B55" s="946" t="str">
        <f ca="1">Balancetes!AI74</f>
        <v>ok</v>
      </c>
    </row>
    <row r="56" spans="1:31">
      <c r="A56" s="945">
        <f>Aux_Inflação!C58</f>
        <v>46113</v>
      </c>
      <c r="B56" s="946" t="str">
        <f ca="1">Balancetes!AI75</f>
        <v>ok</v>
      </c>
    </row>
    <row r="57" spans="1:31">
      <c r="A57" s="945">
        <f>Aux_Inflação!C59</f>
        <v>46143</v>
      </c>
      <c r="B57" s="946" t="str">
        <f ca="1">Balancetes!AI76</f>
        <v>ok</v>
      </c>
    </row>
    <row r="58" spans="1:31">
      <c r="A58" s="945">
        <f>Aux_Inflação!C60</f>
        <v>46174</v>
      </c>
      <c r="B58" s="946" t="str">
        <f ca="1">Balancetes!AI77</f>
        <v>ok</v>
      </c>
      <c r="J58" s="974"/>
      <c r="K58" s="974"/>
      <c r="L58" s="974"/>
      <c r="M58" s="974"/>
      <c r="N58" s="974"/>
      <c r="O58" s="974"/>
      <c r="P58" s="974"/>
      <c r="Q58" s="974"/>
      <c r="R58" s="974"/>
      <c r="S58" s="974"/>
      <c r="T58" s="974"/>
      <c r="U58" s="974"/>
      <c r="V58" s="974"/>
      <c r="W58" s="974"/>
      <c r="X58" s="974"/>
      <c r="Y58" s="974"/>
      <c r="Z58" s="974"/>
      <c r="AA58" s="974"/>
      <c r="AB58" s="974"/>
      <c r="AC58" s="974"/>
      <c r="AD58" s="974"/>
      <c r="AE58" s="974"/>
    </row>
    <row r="59" spans="1:31">
      <c r="A59" s="945">
        <f>Aux_Inflação!C61</f>
        <v>46204</v>
      </c>
      <c r="B59" s="946" t="str">
        <f ca="1">Balancetes!AI78</f>
        <v>ok</v>
      </c>
    </row>
    <row r="60" spans="1:31">
      <c r="A60" s="945">
        <f>Aux_Inflação!C62</f>
        <v>46235</v>
      </c>
      <c r="B60" s="946" t="str">
        <f ca="1">Balancetes!AI79</f>
        <v>ok</v>
      </c>
      <c r="D60" s="167"/>
      <c r="J60" s="974"/>
      <c r="K60" s="974"/>
      <c r="L60" s="974"/>
      <c r="M60" s="974"/>
      <c r="N60" s="974"/>
      <c r="O60" s="974"/>
      <c r="P60" s="974"/>
      <c r="Q60" s="974"/>
      <c r="R60" s="974"/>
      <c r="S60" s="974"/>
      <c r="T60" s="974"/>
      <c r="U60" s="974"/>
      <c r="V60" s="974"/>
      <c r="W60" s="974"/>
      <c r="X60" s="974"/>
      <c r="Y60" s="974"/>
      <c r="Z60" s="974"/>
      <c r="AA60" s="974"/>
      <c r="AB60" s="974"/>
      <c r="AC60" s="974"/>
      <c r="AD60" s="974"/>
      <c r="AE60" s="974"/>
    </row>
    <row r="61" spans="1:31">
      <c r="A61" s="945">
        <f>Aux_Inflação!C63</f>
        <v>46266</v>
      </c>
      <c r="B61" s="946" t="str">
        <f ca="1">Balancetes!AI80</f>
        <v>ok</v>
      </c>
      <c r="D61" s="167"/>
    </row>
    <row r="62" spans="1:31">
      <c r="A62" s="945">
        <f>Aux_Inflação!C64</f>
        <v>46296</v>
      </c>
      <c r="B62" s="946" t="str">
        <f ca="1">Balancetes!AI81</f>
        <v>ok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</row>
    <row r="63" spans="1:31">
      <c r="A63" s="945">
        <f>Aux_Inflação!C65</f>
        <v>46327</v>
      </c>
      <c r="B63" s="946" t="str">
        <f ca="1">Balancetes!AI82</f>
        <v>ok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</row>
    <row r="64" spans="1:31">
      <c r="A64" s="945">
        <f>Aux_Inflação!C66</f>
        <v>46357</v>
      </c>
      <c r="B64" s="946" t="str">
        <f ca="1">Balancetes!AI83</f>
        <v>ok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</row>
    <row r="65" spans="1:31">
      <c r="A65" s="945">
        <f>Aux_Inflação!C67</f>
        <v>46388</v>
      </c>
      <c r="B65" s="946" t="str">
        <f ca="1">Balancetes!AI84</f>
        <v>ok</v>
      </c>
      <c r="D65" s="167"/>
    </row>
    <row r="66" spans="1:31">
      <c r="A66" s="945">
        <f>Aux_Inflação!C68</f>
        <v>46419</v>
      </c>
      <c r="B66" s="946" t="str">
        <f ca="1">Balancetes!AI85</f>
        <v>ok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</row>
    <row r="67" spans="1:31">
      <c r="A67" s="945">
        <f>Aux_Inflação!C69</f>
        <v>46447</v>
      </c>
      <c r="B67" s="946" t="str">
        <f ca="1">Balancetes!AI86</f>
        <v>ok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</row>
    <row r="68" spans="1:31">
      <c r="A68" s="945">
        <f>Aux_Inflação!C70</f>
        <v>46478</v>
      </c>
      <c r="B68" s="946" t="str">
        <f ca="1">Balancetes!AI87</f>
        <v>ok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</row>
    <row r="69" spans="1:31">
      <c r="A69" s="945">
        <f>Aux_Inflação!C71</f>
        <v>46508</v>
      </c>
      <c r="B69" s="946" t="str">
        <f ca="1">Balancetes!AI88</f>
        <v>ok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</row>
    <row r="70" spans="1:31">
      <c r="A70" s="945">
        <f>Aux_Inflação!C72</f>
        <v>46539</v>
      </c>
      <c r="B70" s="946" t="str">
        <f ca="1">Balancetes!AI89</f>
        <v>ok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</row>
    <row r="71" spans="1:31">
      <c r="A71" s="945">
        <f>Aux_Inflação!C73</f>
        <v>46569</v>
      </c>
      <c r="B71" s="946" t="str">
        <f ca="1">Balancetes!AI90</f>
        <v>ok</v>
      </c>
    </row>
    <row r="72" spans="1:31">
      <c r="A72" s="945">
        <f>Aux_Inflação!C74</f>
        <v>46600</v>
      </c>
      <c r="B72" s="946" t="str">
        <f ca="1">Balancetes!AI91</f>
        <v>ok</v>
      </c>
    </row>
    <row r="73" spans="1:31">
      <c r="A73" s="945">
        <f>Aux_Inflação!C75</f>
        <v>46631</v>
      </c>
      <c r="B73" s="946" t="str">
        <f ca="1">Balancetes!AI92</f>
        <v>ok</v>
      </c>
    </row>
    <row r="74" spans="1:31">
      <c r="A74" s="945">
        <f>Aux_Inflação!C76</f>
        <v>46661</v>
      </c>
      <c r="B74" s="946" t="str">
        <f ca="1">Balancetes!AI93</f>
        <v>ok</v>
      </c>
    </row>
    <row r="75" spans="1:31">
      <c r="A75" s="945">
        <f>Aux_Inflação!C77</f>
        <v>46692</v>
      </c>
      <c r="B75" s="946" t="str">
        <f ca="1">Balancetes!AI94</f>
        <v>ok</v>
      </c>
    </row>
    <row r="76" spans="1:31">
      <c r="A76" s="945">
        <f>Aux_Inflação!C78</f>
        <v>46722</v>
      </c>
      <c r="B76" s="946" t="str">
        <f ca="1">Balancetes!AI95</f>
        <v>ok</v>
      </c>
    </row>
    <row r="77" spans="1:31">
      <c r="A77" s="945">
        <f>Aux_Inflação!C79</f>
        <v>46753</v>
      </c>
      <c r="B77" s="946" t="str">
        <f ca="1">Balancetes!AI96</f>
        <v>ok</v>
      </c>
    </row>
    <row r="78" spans="1:31">
      <c r="A78" s="945">
        <f>Aux_Inflação!C80</f>
        <v>46784</v>
      </c>
      <c r="B78" s="946" t="str">
        <f ca="1">Balancetes!AI97</f>
        <v>ok</v>
      </c>
    </row>
    <row r="79" spans="1:31">
      <c r="A79" s="945">
        <f>Aux_Inflação!C81</f>
        <v>46813</v>
      </c>
      <c r="B79" s="946" t="str">
        <f ca="1">Balancetes!AI98</f>
        <v>ok</v>
      </c>
    </row>
    <row r="80" spans="1:31">
      <c r="A80" s="945">
        <f>Aux_Inflação!C82</f>
        <v>46844</v>
      </c>
      <c r="B80" s="946" t="str">
        <f ca="1">Balancetes!AI99</f>
        <v>ok</v>
      </c>
    </row>
    <row r="81" spans="1:2">
      <c r="A81" s="945">
        <f>Aux_Inflação!C83</f>
        <v>46874</v>
      </c>
      <c r="B81" s="946" t="str">
        <f ca="1">Balancetes!AI100</f>
        <v>ok</v>
      </c>
    </row>
    <row r="82" spans="1:2">
      <c r="A82" s="945">
        <f>Aux_Inflação!C84</f>
        <v>46905</v>
      </c>
      <c r="B82" s="946" t="str">
        <f ca="1">Balancetes!AI101</f>
        <v>ok</v>
      </c>
    </row>
    <row r="83" spans="1:2">
      <c r="A83" s="945">
        <f>Aux_Inflação!C85</f>
        <v>46935</v>
      </c>
      <c r="B83" s="946" t="str">
        <f ca="1">Balancetes!AI102</f>
        <v>ok</v>
      </c>
    </row>
    <row r="84" spans="1:2">
      <c r="A84" s="945">
        <f>Aux_Inflação!C86</f>
        <v>46966</v>
      </c>
      <c r="B84" s="946" t="str">
        <f ca="1">Balancetes!AI103</f>
        <v>ok</v>
      </c>
    </row>
    <row r="85" spans="1:2">
      <c r="A85" s="945">
        <f>Aux_Inflação!C87</f>
        <v>46997</v>
      </c>
      <c r="B85" s="946" t="str">
        <f ca="1">Balancetes!AI104</f>
        <v>ok</v>
      </c>
    </row>
    <row r="86" spans="1:2">
      <c r="A86" s="945">
        <f>Aux_Inflação!C88</f>
        <v>47027</v>
      </c>
      <c r="B86" s="946" t="str">
        <f ca="1">Balancetes!AI105</f>
        <v>ok</v>
      </c>
    </row>
    <row r="87" spans="1:2">
      <c r="A87" s="945">
        <f>Aux_Inflação!C89</f>
        <v>47058</v>
      </c>
      <c r="B87" s="946" t="str">
        <f ca="1">Balancetes!AI106</f>
        <v>ok</v>
      </c>
    </row>
    <row r="88" spans="1:2">
      <c r="A88" s="945">
        <f>Aux_Inflação!C90</f>
        <v>47088</v>
      </c>
      <c r="B88" s="946" t="str">
        <f ca="1">Balancetes!AI107</f>
        <v>ok</v>
      </c>
    </row>
    <row r="89" spans="1:2">
      <c r="A89" s="945">
        <f>Aux_Inflação!C91</f>
        <v>47119</v>
      </c>
      <c r="B89" s="946" t="str">
        <f ca="1">Balancetes!AI108</f>
        <v>ok</v>
      </c>
    </row>
    <row r="90" spans="1:2">
      <c r="A90" s="945">
        <f>Aux_Inflação!C92</f>
        <v>47150</v>
      </c>
      <c r="B90" s="946" t="str">
        <f ca="1">Balancetes!AI109</f>
        <v>ok</v>
      </c>
    </row>
    <row r="91" spans="1:2">
      <c r="A91" s="945">
        <f>Aux_Inflação!C93</f>
        <v>47178</v>
      </c>
      <c r="B91" s="946" t="str">
        <f ca="1">Balancetes!AI110</f>
        <v>ok</v>
      </c>
    </row>
    <row r="92" spans="1:2">
      <c r="A92" s="945">
        <f>Aux_Inflação!C94</f>
        <v>47209</v>
      </c>
      <c r="B92" s="946" t="str">
        <f ca="1">Balancetes!AI111</f>
        <v>ok</v>
      </c>
    </row>
    <row r="93" spans="1:2">
      <c r="A93" s="945">
        <f>Aux_Inflação!C95</f>
        <v>47239</v>
      </c>
      <c r="B93" s="946" t="str">
        <f ca="1">Balancetes!AI112</f>
        <v>ok</v>
      </c>
    </row>
    <row r="94" spans="1:2">
      <c r="A94" s="945">
        <f>Aux_Inflação!C96</f>
        <v>47270</v>
      </c>
      <c r="B94" s="946" t="str">
        <f ca="1">Balancetes!AI113</f>
        <v>ok</v>
      </c>
    </row>
    <row r="95" spans="1:2">
      <c r="A95" s="945">
        <f>Aux_Inflação!C97</f>
        <v>47300</v>
      </c>
      <c r="B95" s="946" t="str">
        <f ca="1">Balancetes!AI114</f>
        <v>ok</v>
      </c>
    </row>
    <row r="96" spans="1:2">
      <c r="A96" s="945">
        <f>Aux_Inflação!C98</f>
        <v>47331</v>
      </c>
      <c r="B96" s="946" t="str">
        <f ca="1">Balancetes!AI115</f>
        <v>ok</v>
      </c>
    </row>
    <row r="97" spans="1:31">
      <c r="A97" s="945">
        <f>Aux_Inflação!C99</f>
        <v>47362</v>
      </c>
      <c r="B97" s="946" t="str">
        <f ca="1">Balancetes!AI116</f>
        <v>ok</v>
      </c>
    </row>
    <row r="98" spans="1:31">
      <c r="A98" s="945">
        <f>Aux_Inflação!C100</f>
        <v>47392</v>
      </c>
      <c r="B98" s="946" t="str">
        <f ca="1">Balancetes!AI117</f>
        <v>ok</v>
      </c>
      <c r="D98" s="975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</row>
    <row r="99" spans="1:31">
      <c r="A99" s="945">
        <f>Aux_Inflação!C101</f>
        <v>47423</v>
      </c>
      <c r="B99" s="946" t="str">
        <f ca="1">Balancetes!AI118</f>
        <v>ok</v>
      </c>
      <c r="D99" s="975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</row>
    <row r="100" spans="1:31">
      <c r="A100" s="945">
        <f>Aux_Inflação!C102</f>
        <v>47453</v>
      </c>
      <c r="B100" s="946" t="str">
        <f ca="1">Balancetes!AI119</f>
        <v>ok</v>
      </c>
      <c r="D100" s="975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</row>
    <row r="101" spans="1:31">
      <c r="A101" s="945">
        <f>Aux_Inflação!C103</f>
        <v>47484</v>
      </c>
      <c r="B101" s="946" t="str">
        <f ca="1">Balancetes!AI120</f>
        <v>ok</v>
      </c>
      <c r="D101" s="975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</row>
    <row r="102" spans="1:31">
      <c r="A102" s="945">
        <f>Aux_Inflação!C104</f>
        <v>47515</v>
      </c>
      <c r="B102" s="946" t="str">
        <f ca="1">Balancetes!AI121</f>
        <v>ok</v>
      </c>
      <c r="D102" s="975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</row>
    <row r="103" spans="1:31">
      <c r="A103" s="945">
        <f>Aux_Inflação!C105</f>
        <v>47543</v>
      </c>
      <c r="B103" s="946" t="str">
        <f ca="1">Balancetes!AI122</f>
        <v>ok</v>
      </c>
      <c r="D103" s="975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</row>
    <row r="104" spans="1:31">
      <c r="A104" s="945">
        <f>Aux_Inflação!C106</f>
        <v>47574</v>
      </c>
      <c r="B104" s="946" t="str">
        <f ca="1">Balancetes!AI123</f>
        <v>ok</v>
      </c>
      <c r="D104" s="975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</row>
    <row r="105" spans="1:31">
      <c r="A105" s="945">
        <f>Aux_Inflação!C107</f>
        <v>47604</v>
      </c>
      <c r="B105" s="946" t="str">
        <f ca="1">Balancetes!AI124</f>
        <v>ok</v>
      </c>
      <c r="D105" s="97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</row>
    <row r="106" spans="1:31">
      <c r="A106" s="945">
        <f>Aux_Inflação!C108</f>
        <v>47635</v>
      </c>
      <c r="B106" s="946" t="str">
        <f ca="1">Balancetes!AI125</f>
        <v>ok</v>
      </c>
      <c r="D106" s="975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</row>
    <row r="107" spans="1:31">
      <c r="A107" s="945">
        <f>Aux_Inflação!C109</f>
        <v>47665</v>
      </c>
      <c r="B107" s="946" t="str">
        <f ca="1">Balancetes!AI126</f>
        <v>ok</v>
      </c>
      <c r="D107" s="975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</row>
    <row r="108" spans="1:31">
      <c r="A108" s="945">
        <f>Aux_Inflação!C110</f>
        <v>47696</v>
      </c>
      <c r="B108" s="946" t="str">
        <f ca="1">Balancetes!AI127</f>
        <v>ok</v>
      </c>
      <c r="D108" s="975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</row>
    <row r="109" spans="1:31">
      <c r="A109" s="945">
        <f>Aux_Inflação!C111</f>
        <v>47727</v>
      </c>
      <c r="B109" s="946" t="str">
        <f ca="1">Balancetes!AI128</f>
        <v>ok</v>
      </c>
      <c r="D109" s="975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</row>
    <row r="110" spans="1:31">
      <c r="A110" s="945">
        <f>Aux_Inflação!C112</f>
        <v>47757</v>
      </c>
      <c r="B110" s="946" t="str">
        <f ca="1">Balancetes!AI129</f>
        <v>ok</v>
      </c>
      <c r="D110" s="975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</row>
    <row r="111" spans="1:31">
      <c r="A111" s="945">
        <f>Aux_Inflação!C113</f>
        <v>47788</v>
      </c>
      <c r="B111" s="946" t="str">
        <f ca="1">Balancetes!AI130</f>
        <v>ok</v>
      </c>
      <c r="D111" s="975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</row>
    <row r="112" spans="1:31">
      <c r="A112" s="945">
        <f>Aux_Inflação!C114</f>
        <v>47818</v>
      </c>
      <c r="B112" s="946" t="str">
        <f ca="1">Balancetes!AI131</f>
        <v>ok</v>
      </c>
      <c r="D112" s="975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</row>
    <row r="113" spans="1:31">
      <c r="A113" s="945">
        <f>Aux_Inflação!C115</f>
        <v>47849</v>
      </c>
      <c r="B113" s="946" t="str">
        <f ca="1">Balancetes!AI132</f>
        <v>ok</v>
      </c>
      <c r="D113" s="975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</row>
    <row r="114" spans="1:31">
      <c r="A114" s="945">
        <f>Aux_Inflação!C116</f>
        <v>47880</v>
      </c>
      <c r="B114" s="946" t="str">
        <f ca="1">Balancetes!AI133</f>
        <v>ok</v>
      </c>
      <c r="D114" s="975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</row>
    <row r="115" spans="1:31">
      <c r="A115" s="945">
        <f>Aux_Inflação!C117</f>
        <v>47908</v>
      </c>
      <c r="B115" s="946" t="str">
        <f ca="1">Balancetes!AI134</f>
        <v>ok</v>
      </c>
      <c r="D115" s="97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</row>
    <row r="116" spans="1:31">
      <c r="A116" s="945">
        <f>Aux_Inflação!C118</f>
        <v>47939</v>
      </c>
      <c r="B116" s="946" t="str">
        <f ca="1">Balancetes!AI135</f>
        <v>ok</v>
      </c>
      <c r="D116" s="975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</row>
    <row r="117" spans="1:31">
      <c r="A117" s="945">
        <f>Aux_Inflação!C119</f>
        <v>47969</v>
      </c>
      <c r="B117" s="946" t="str">
        <f ca="1">Balancetes!AI136</f>
        <v>ok</v>
      </c>
      <c r="D117" s="975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</row>
    <row r="118" spans="1:31">
      <c r="A118" s="945">
        <f>Aux_Inflação!C120</f>
        <v>48000</v>
      </c>
      <c r="B118" s="946" t="str">
        <f ca="1">Balancetes!AI137</f>
        <v>ok</v>
      </c>
      <c r="D118" s="975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</row>
    <row r="119" spans="1:31">
      <c r="A119" s="945">
        <f>Aux_Inflação!C121</f>
        <v>48030</v>
      </c>
      <c r="B119" s="946" t="str">
        <f ca="1">Balancetes!AI138</f>
        <v>ok</v>
      </c>
      <c r="D119" s="975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</row>
    <row r="120" spans="1:31">
      <c r="A120" s="945">
        <f>Aux_Inflação!C122</f>
        <v>48061</v>
      </c>
      <c r="B120" s="946" t="str">
        <f ca="1">Balancetes!AI139</f>
        <v>ok</v>
      </c>
      <c r="D120" s="975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</row>
    <row r="121" spans="1:31">
      <c r="A121" s="945">
        <f>Aux_Inflação!C123</f>
        <v>48092</v>
      </c>
      <c r="B121" s="946" t="str">
        <f ca="1">Balancetes!AI140</f>
        <v>ok</v>
      </c>
      <c r="D121" s="975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</row>
    <row r="122" spans="1:31">
      <c r="A122" s="945">
        <f>Aux_Inflação!C124</f>
        <v>48122</v>
      </c>
      <c r="B122" s="946" t="str">
        <f ca="1">Balancetes!AI141</f>
        <v>ok</v>
      </c>
      <c r="D122" s="975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</row>
    <row r="123" spans="1:31">
      <c r="A123" s="945">
        <f>Aux_Inflação!C125</f>
        <v>48153</v>
      </c>
      <c r="B123" s="946" t="str">
        <f ca="1">Balancetes!AI142</f>
        <v>ok</v>
      </c>
      <c r="D123" s="975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</row>
    <row r="124" spans="1:31">
      <c r="A124" s="945">
        <f>Aux_Inflação!C126</f>
        <v>48183</v>
      </c>
      <c r="B124" s="946" t="str">
        <f ca="1">Balancetes!AI143</f>
        <v>ok</v>
      </c>
      <c r="D124" s="975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</row>
    <row r="125" spans="1:31">
      <c r="A125" s="945">
        <f>Aux_Inflação!C127</f>
        <v>48214</v>
      </c>
      <c r="B125" s="946" t="str">
        <f ca="1">Balancetes!AI144</f>
        <v>ok</v>
      </c>
      <c r="D125" s="97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</row>
    <row r="126" spans="1:31">
      <c r="A126" s="945">
        <f>Aux_Inflação!C128</f>
        <v>48245</v>
      </c>
      <c r="B126" s="946" t="str">
        <f ca="1">Balancetes!AI145</f>
        <v>ok</v>
      </c>
      <c r="D126" s="975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</row>
    <row r="127" spans="1:31">
      <c r="A127" s="945">
        <f>Aux_Inflação!C129</f>
        <v>48274</v>
      </c>
      <c r="B127" s="946" t="str">
        <f ca="1">Balancetes!AI146</f>
        <v>ok</v>
      </c>
      <c r="D127" s="975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</row>
    <row r="128" spans="1:31">
      <c r="A128" s="945">
        <f>Aux_Inflação!C130</f>
        <v>48305</v>
      </c>
      <c r="B128" s="946" t="str">
        <f ca="1">Balancetes!AI147</f>
        <v>ok</v>
      </c>
      <c r="D128" s="975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</row>
    <row r="129" spans="1:31">
      <c r="A129" s="945">
        <f>Aux_Inflação!C131</f>
        <v>48335</v>
      </c>
      <c r="B129" s="946" t="str">
        <f ca="1">Balancetes!AI148</f>
        <v>ok</v>
      </c>
      <c r="D129" s="975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</row>
    <row r="130" spans="1:31">
      <c r="A130" s="945">
        <f>Aux_Inflação!C132</f>
        <v>48366</v>
      </c>
      <c r="B130" s="946" t="str">
        <f ca="1">Balancetes!AI149</f>
        <v>ok</v>
      </c>
      <c r="D130" s="975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</row>
    <row r="131" spans="1:31">
      <c r="A131" s="945">
        <f>Aux_Inflação!C133</f>
        <v>48396</v>
      </c>
      <c r="B131" s="946" t="str">
        <f ca="1">Balancetes!AI150</f>
        <v>ok</v>
      </c>
      <c r="D131" s="975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</row>
    <row r="132" spans="1:31">
      <c r="A132" s="945">
        <f>Aux_Inflação!C134</f>
        <v>48427</v>
      </c>
      <c r="B132" s="946" t="str">
        <f ca="1">Balancetes!AI151</f>
        <v>ok</v>
      </c>
      <c r="D132" s="975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</row>
    <row r="133" spans="1:31">
      <c r="A133" s="945">
        <f>Aux_Inflação!C135</f>
        <v>48458</v>
      </c>
      <c r="B133" s="946" t="str">
        <f ca="1">Balancetes!AI152</f>
        <v>ok</v>
      </c>
      <c r="D133" s="975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</row>
    <row r="134" spans="1:31">
      <c r="A134" s="945">
        <f>Aux_Inflação!C136</f>
        <v>48488</v>
      </c>
      <c r="B134" s="946" t="str">
        <f ca="1">Balancetes!AI153</f>
        <v>ok</v>
      </c>
      <c r="D134" s="975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</row>
    <row r="135" spans="1:31">
      <c r="A135" s="945">
        <f>Aux_Inflação!C137</f>
        <v>48519</v>
      </c>
      <c r="B135" s="946" t="str">
        <f ca="1">Balancetes!AI154</f>
        <v>ok</v>
      </c>
      <c r="D135" s="97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</row>
    <row r="136" spans="1:31">
      <c r="A136" s="945">
        <f>Aux_Inflação!C138</f>
        <v>48549</v>
      </c>
      <c r="B136" s="946" t="str">
        <f ca="1">Balancetes!AI155</f>
        <v>ok</v>
      </c>
      <c r="D136" s="975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</row>
    <row r="137" spans="1:31">
      <c r="A137" s="945">
        <f>Aux_Inflação!C139</f>
        <v>48580</v>
      </c>
      <c r="B137" s="946" t="str">
        <f ca="1">Balancetes!AI156</f>
        <v>ok</v>
      </c>
      <c r="D137" s="975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</row>
    <row r="138" spans="1:31">
      <c r="A138" s="945">
        <f>Aux_Inflação!C140</f>
        <v>48611</v>
      </c>
      <c r="B138" s="946" t="str">
        <f ca="1">Balancetes!AI157</f>
        <v>ok</v>
      </c>
      <c r="D138" s="975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</row>
    <row r="139" spans="1:31">
      <c r="A139" s="945">
        <f>Aux_Inflação!C141</f>
        <v>48639</v>
      </c>
      <c r="B139" s="946" t="str">
        <f ca="1">Balancetes!AI158</f>
        <v>ok</v>
      </c>
      <c r="D139" s="975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</row>
    <row r="140" spans="1:31">
      <c r="A140" s="945">
        <f>Aux_Inflação!C142</f>
        <v>48670</v>
      </c>
      <c r="B140" s="946" t="str">
        <f ca="1">Balancetes!AI159</f>
        <v>ok</v>
      </c>
      <c r="D140" s="975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</row>
    <row r="141" spans="1:31">
      <c r="A141" s="945">
        <f>Aux_Inflação!C143</f>
        <v>48700</v>
      </c>
      <c r="B141" s="946" t="str">
        <f ca="1">Balancetes!AI160</f>
        <v>ok</v>
      </c>
      <c r="D141" s="975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</row>
    <row r="142" spans="1:31">
      <c r="A142" s="945">
        <f>Aux_Inflação!C144</f>
        <v>48731</v>
      </c>
      <c r="B142" s="946" t="str">
        <f ca="1">Balancetes!AI161</f>
        <v>ok</v>
      </c>
      <c r="D142" s="975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</row>
    <row r="143" spans="1:31">
      <c r="A143" s="945">
        <f>Aux_Inflação!C145</f>
        <v>48761</v>
      </c>
      <c r="B143" s="946" t="str">
        <f ca="1">Balancetes!AI162</f>
        <v>ok</v>
      </c>
      <c r="D143" s="975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</row>
    <row r="144" spans="1:31">
      <c r="A144" s="945">
        <f>Aux_Inflação!C146</f>
        <v>48792</v>
      </c>
      <c r="B144" s="946" t="str">
        <f ca="1">Balancetes!AI163</f>
        <v>ok</v>
      </c>
      <c r="D144" s="975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</row>
    <row r="145" spans="1:31">
      <c r="A145" s="945">
        <f>Aux_Inflação!C147</f>
        <v>48823</v>
      </c>
      <c r="B145" s="946" t="str">
        <f ca="1">Balancetes!AI164</f>
        <v>ok</v>
      </c>
      <c r="D145" s="97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</row>
    <row r="146" spans="1:31">
      <c r="A146" s="945">
        <f>Aux_Inflação!C148</f>
        <v>48853</v>
      </c>
      <c r="B146" s="946" t="str">
        <f ca="1">Balancetes!AI165</f>
        <v>ok</v>
      </c>
      <c r="D146" s="975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</row>
    <row r="147" spans="1:31">
      <c r="A147" s="945">
        <f>Aux_Inflação!C149</f>
        <v>48884</v>
      </c>
      <c r="B147" s="946" t="str">
        <f ca="1">Balancetes!AI166</f>
        <v>ok</v>
      </c>
      <c r="D147" s="975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</row>
    <row r="148" spans="1:31">
      <c r="A148" s="945">
        <f>Aux_Inflação!C150</f>
        <v>48914</v>
      </c>
      <c r="B148" s="946" t="str">
        <f ca="1">Balancetes!AI167</f>
        <v>ok</v>
      </c>
      <c r="D148" s="975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</row>
    <row r="149" spans="1:31">
      <c r="A149" s="945">
        <f>Aux_Inflação!C151</f>
        <v>48945</v>
      </c>
      <c r="B149" s="946" t="str">
        <f ca="1">Balancetes!AI168</f>
        <v>ok</v>
      </c>
      <c r="D149" s="975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</row>
    <row r="150" spans="1:31">
      <c r="A150" s="945">
        <f>Aux_Inflação!C152</f>
        <v>48976</v>
      </c>
      <c r="B150" s="946" t="str">
        <f ca="1">Balancetes!AI169</f>
        <v>ok</v>
      </c>
      <c r="D150" s="975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</row>
    <row r="151" spans="1:31">
      <c r="A151" s="945">
        <f>Aux_Inflação!C153</f>
        <v>49004</v>
      </c>
      <c r="B151" s="946" t="str">
        <f ca="1">Balancetes!AI170</f>
        <v>ok</v>
      </c>
      <c r="D151" s="975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</row>
    <row r="152" spans="1:31">
      <c r="A152" s="945">
        <f>Aux_Inflação!C154</f>
        <v>49035</v>
      </c>
      <c r="B152" s="946" t="str">
        <f ca="1">Balancetes!AI171</f>
        <v>ok</v>
      </c>
      <c r="D152" s="975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</row>
    <row r="153" spans="1:31">
      <c r="A153" s="945">
        <f>Aux_Inflação!C155</f>
        <v>49065</v>
      </c>
      <c r="B153" s="946" t="str">
        <f ca="1">Balancetes!AI172</f>
        <v>ok</v>
      </c>
      <c r="D153" s="975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</row>
    <row r="154" spans="1:31">
      <c r="A154" s="945">
        <f>Aux_Inflação!C156</f>
        <v>49096</v>
      </c>
      <c r="B154" s="946" t="str">
        <f ca="1">Balancetes!AI173</f>
        <v>ok</v>
      </c>
      <c r="D154" s="975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</row>
    <row r="155" spans="1:31">
      <c r="A155" s="945">
        <f>Aux_Inflação!C157</f>
        <v>49126</v>
      </c>
      <c r="B155" s="946" t="str">
        <f ca="1">Balancetes!AI174</f>
        <v>ok</v>
      </c>
      <c r="D155" s="97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</row>
    <row r="156" spans="1:31">
      <c r="A156" s="945">
        <f>Aux_Inflação!C158</f>
        <v>49157</v>
      </c>
      <c r="B156" s="946" t="str">
        <f ca="1">Balancetes!AI175</f>
        <v>ok</v>
      </c>
      <c r="D156" s="975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</row>
    <row r="157" spans="1:31">
      <c r="A157" s="945">
        <f>Aux_Inflação!C159</f>
        <v>49188</v>
      </c>
      <c r="B157" s="946" t="str">
        <f ca="1">Balancetes!AI176</f>
        <v>ok</v>
      </c>
      <c r="D157" s="975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</row>
    <row r="158" spans="1:31">
      <c r="A158" s="945">
        <f>Aux_Inflação!C160</f>
        <v>49218</v>
      </c>
      <c r="B158" s="946" t="str">
        <f ca="1">Balancetes!AI177</f>
        <v>ok</v>
      </c>
      <c r="D158" s="975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</row>
    <row r="159" spans="1:31">
      <c r="A159" s="945">
        <f>Aux_Inflação!C161</f>
        <v>49249</v>
      </c>
      <c r="B159" s="946" t="str">
        <f ca="1">Balancetes!AI178</f>
        <v>ok</v>
      </c>
      <c r="D159" s="975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</row>
    <row r="160" spans="1:31">
      <c r="A160" s="945">
        <f>Aux_Inflação!C162</f>
        <v>49279</v>
      </c>
      <c r="B160" s="946" t="str">
        <f ca="1">Balancetes!AI179</f>
        <v>ok</v>
      </c>
      <c r="D160" s="975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</row>
    <row r="161" spans="1:31">
      <c r="A161" s="945">
        <f>Aux_Inflação!C163</f>
        <v>49310</v>
      </c>
      <c r="B161" s="946" t="str">
        <f ca="1">Balancetes!AI180</f>
        <v>ok</v>
      </c>
      <c r="D161" s="975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</row>
    <row r="162" spans="1:31">
      <c r="A162" s="945">
        <f>Aux_Inflação!C164</f>
        <v>49341</v>
      </c>
      <c r="B162" s="946" t="str">
        <f ca="1">Balancetes!AI181</f>
        <v>ok</v>
      </c>
      <c r="D162" s="975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</row>
    <row r="163" spans="1:31">
      <c r="A163" s="945">
        <f>Aux_Inflação!C165</f>
        <v>49369</v>
      </c>
      <c r="B163" s="946" t="str">
        <f ca="1">Balancetes!AI182</f>
        <v>ok</v>
      </c>
      <c r="D163" s="975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</row>
    <row r="164" spans="1:31">
      <c r="A164" s="945">
        <f>Aux_Inflação!C166</f>
        <v>49400</v>
      </c>
      <c r="B164" s="946" t="str">
        <f ca="1">Balancetes!AI183</f>
        <v>ok</v>
      </c>
      <c r="D164" s="975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</row>
    <row r="165" spans="1:31">
      <c r="A165" s="945">
        <f>Aux_Inflação!C167</f>
        <v>49430</v>
      </c>
      <c r="B165" s="946" t="str">
        <f ca="1">Balancetes!AI184</f>
        <v>ok</v>
      </c>
      <c r="D165" s="97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</row>
    <row r="166" spans="1:31">
      <c r="A166" s="945">
        <f>Aux_Inflação!C168</f>
        <v>49461</v>
      </c>
      <c r="B166" s="946" t="str">
        <f ca="1">Balancetes!AI185</f>
        <v>ok</v>
      </c>
      <c r="D166" s="975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</row>
    <row r="167" spans="1:31">
      <c r="A167" s="945">
        <f>Aux_Inflação!C169</f>
        <v>49491</v>
      </c>
      <c r="B167" s="946" t="str">
        <f ca="1">Balancetes!AI186</f>
        <v>ok</v>
      </c>
      <c r="D167" s="975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</row>
    <row r="168" spans="1:31">
      <c r="A168" s="945">
        <f>Aux_Inflação!C170</f>
        <v>49522</v>
      </c>
      <c r="B168" s="946" t="str">
        <f ca="1">Balancetes!AI187</f>
        <v>ok</v>
      </c>
      <c r="D168" s="975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</row>
    <row r="169" spans="1:31">
      <c r="A169" s="945">
        <f>Aux_Inflação!C171</f>
        <v>49553</v>
      </c>
      <c r="B169" s="946" t="str">
        <f ca="1">Balancetes!AI188</f>
        <v>ok</v>
      </c>
      <c r="D169" s="975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</row>
    <row r="170" spans="1:31">
      <c r="A170" s="945">
        <f>Aux_Inflação!C172</f>
        <v>49583</v>
      </c>
      <c r="B170" s="946" t="str">
        <f ca="1">Balancetes!AI189</f>
        <v>ok</v>
      </c>
      <c r="D170" s="975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</row>
    <row r="171" spans="1:31">
      <c r="A171" s="945">
        <f>Aux_Inflação!C173</f>
        <v>49614</v>
      </c>
      <c r="B171" s="946" t="str">
        <f ca="1">Balancetes!AI190</f>
        <v>ok</v>
      </c>
      <c r="D171" s="975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</row>
    <row r="172" spans="1:31">
      <c r="A172" s="945">
        <f>Aux_Inflação!C174</f>
        <v>49644</v>
      </c>
      <c r="B172" s="946" t="str">
        <f ca="1">Balancetes!AI191</f>
        <v>ok</v>
      </c>
      <c r="D172" s="975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</row>
    <row r="173" spans="1:31">
      <c r="A173" s="945">
        <f>Aux_Inflação!C175</f>
        <v>49675</v>
      </c>
      <c r="B173" s="946" t="str">
        <f ca="1">Balancetes!AI192</f>
        <v>ok</v>
      </c>
      <c r="D173" s="975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</row>
    <row r="174" spans="1:31">
      <c r="A174" s="945">
        <f>Aux_Inflação!C176</f>
        <v>49706</v>
      </c>
      <c r="B174" s="946" t="str">
        <f ca="1">Balancetes!AI193</f>
        <v>ok</v>
      </c>
      <c r="D174" s="975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</row>
    <row r="175" spans="1:31">
      <c r="A175" s="945">
        <f>Aux_Inflação!C177</f>
        <v>49735</v>
      </c>
      <c r="B175" s="946" t="str">
        <f ca="1">Balancetes!AI194</f>
        <v>ok</v>
      </c>
      <c r="D175" s="9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</row>
    <row r="176" spans="1:31">
      <c r="A176" s="945">
        <f>Aux_Inflação!C178</f>
        <v>49766</v>
      </c>
      <c r="B176" s="946" t="str">
        <f ca="1">Balancetes!AI195</f>
        <v>ok</v>
      </c>
      <c r="D176" s="975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</row>
    <row r="177" spans="1:31">
      <c r="A177" s="945">
        <f>Aux_Inflação!C179</f>
        <v>49796</v>
      </c>
      <c r="B177" s="946" t="str">
        <f ca="1">Balancetes!AI196</f>
        <v>ok</v>
      </c>
      <c r="D177" s="975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</row>
    <row r="178" spans="1:31">
      <c r="A178" s="945">
        <f>Aux_Inflação!C180</f>
        <v>49827</v>
      </c>
      <c r="B178" s="946" t="str">
        <f ca="1">Balancetes!AI197</f>
        <v>ok</v>
      </c>
      <c r="D178" s="975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</row>
    <row r="179" spans="1:31">
      <c r="A179" s="945">
        <f>Aux_Inflação!C181</f>
        <v>49857</v>
      </c>
      <c r="B179" s="946" t="str">
        <f ca="1">Balancetes!AI198</f>
        <v>ok</v>
      </c>
      <c r="D179" s="975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</row>
    <row r="180" spans="1:31">
      <c r="A180" s="945">
        <f>Aux_Inflação!C182</f>
        <v>49888</v>
      </c>
      <c r="B180" s="946" t="str">
        <f ca="1">Balancetes!AI199</f>
        <v>ok</v>
      </c>
      <c r="D180" s="975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</row>
    <row r="181" spans="1:31">
      <c r="A181" s="945">
        <f>Aux_Inflação!C183</f>
        <v>49919</v>
      </c>
      <c r="B181" s="946" t="str">
        <f ca="1">Balancetes!AI200</f>
        <v>ok</v>
      </c>
      <c r="D181" s="975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</row>
    <row r="182" spans="1:31">
      <c r="A182" s="945">
        <f>Aux_Inflação!C184</f>
        <v>49949</v>
      </c>
      <c r="B182" s="946" t="str">
        <f ca="1">Balancetes!AI201</f>
        <v>ok</v>
      </c>
      <c r="D182" s="975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</row>
    <row r="183" spans="1:31">
      <c r="A183" s="945">
        <f>Aux_Inflação!C185</f>
        <v>49980</v>
      </c>
      <c r="B183" s="946" t="str">
        <f ca="1">Balancetes!AI202</f>
        <v>ok</v>
      </c>
      <c r="D183" s="975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</row>
    <row r="184" spans="1:31">
      <c r="A184" s="945">
        <f>Aux_Inflação!C186</f>
        <v>50010</v>
      </c>
      <c r="B184" s="946" t="str">
        <f ca="1">Balancetes!AI203</f>
        <v>ok</v>
      </c>
      <c r="D184" s="975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</row>
    <row r="185" spans="1:31">
      <c r="A185" s="945">
        <f>Aux_Inflação!C187</f>
        <v>50041</v>
      </c>
      <c r="B185" s="946" t="str">
        <f ca="1">Balancetes!AI204</f>
        <v>ok</v>
      </c>
      <c r="D185" s="97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</row>
    <row r="186" spans="1:31">
      <c r="A186" s="945">
        <f>Aux_Inflação!C188</f>
        <v>50072</v>
      </c>
      <c r="B186" s="946" t="str">
        <f ca="1">Balancetes!AI205</f>
        <v>ok</v>
      </c>
      <c r="D186" s="975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</row>
    <row r="187" spans="1:31">
      <c r="A187" s="945">
        <f>Aux_Inflação!C189</f>
        <v>50100</v>
      </c>
      <c r="B187" s="946" t="str">
        <f ca="1">Balancetes!AI206</f>
        <v>ok</v>
      </c>
      <c r="D187" s="975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</row>
    <row r="188" spans="1:31">
      <c r="A188" s="945">
        <f>Aux_Inflação!C190</f>
        <v>50131</v>
      </c>
      <c r="B188" s="946" t="str">
        <f ca="1">Balancetes!AI207</f>
        <v>ok</v>
      </c>
      <c r="D188" s="975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</row>
    <row r="189" spans="1:31">
      <c r="A189" s="945">
        <f>Aux_Inflação!C191</f>
        <v>50161</v>
      </c>
      <c r="B189" s="946" t="str">
        <f ca="1">Balancetes!AI208</f>
        <v>ok</v>
      </c>
      <c r="D189" s="975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</row>
    <row r="190" spans="1:31">
      <c r="A190" s="945">
        <f>Aux_Inflação!C192</f>
        <v>50192</v>
      </c>
      <c r="B190" s="946" t="str">
        <f ca="1">Balancetes!AI209</f>
        <v>ok</v>
      </c>
      <c r="D190" s="975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</row>
    <row r="191" spans="1:31">
      <c r="A191" s="945">
        <f>Aux_Inflação!C193</f>
        <v>50222</v>
      </c>
      <c r="B191" s="946" t="str">
        <f ca="1">Balancetes!AI210</f>
        <v>ok</v>
      </c>
      <c r="D191" s="975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</row>
    <row r="192" spans="1:31">
      <c r="A192" s="945">
        <f>Aux_Inflação!C194</f>
        <v>50253</v>
      </c>
      <c r="B192" s="946" t="str">
        <f ca="1">Balancetes!AI211</f>
        <v>ok</v>
      </c>
      <c r="D192" s="975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</row>
    <row r="193" spans="1:31">
      <c r="A193" s="945">
        <f>Aux_Inflação!C195</f>
        <v>50284</v>
      </c>
      <c r="B193" s="946" t="str">
        <f ca="1">Balancetes!AI212</f>
        <v>ok</v>
      </c>
      <c r="D193" s="975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</row>
    <row r="194" spans="1:31">
      <c r="A194" s="945">
        <f>Aux_Inflação!C196</f>
        <v>50314</v>
      </c>
      <c r="B194" s="946" t="str">
        <f ca="1">Balancetes!AI213</f>
        <v>ok</v>
      </c>
      <c r="D194" s="975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</row>
    <row r="195" spans="1:31">
      <c r="A195" s="945">
        <f>Aux_Inflação!C197</f>
        <v>50345</v>
      </c>
      <c r="B195" s="946" t="str">
        <f ca="1">Balancetes!AI214</f>
        <v>ok</v>
      </c>
      <c r="D195" s="97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</row>
    <row r="196" spans="1:31">
      <c r="A196" s="945">
        <f>Aux_Inflação!C198</f>
        <v>50375</v>
      </c>
      <c r="B196" s="946" t="str">
        <f ca="1">Balancetes!AI215</f>
        <v>ok</v>
      </c>
      <c r="D196" s="975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</row>
    <row r="197" spans="1:31">
      <c r="A197" s="945">
        <f>Aux_Inflação!C199</f>
        <v>50406</v>
      </c>
      <c r="B197" s="946" t="str">
        <f ca="1">Balancetes!AI216</f>
        <v>ok</v>
      </c>
      <c r="D197" s="975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</row>
    <row r="198" spans="1:31">
      <c r="A198" s="945">
        <f>Aux_Inflação!C200</f>
        <v>50437</v>
      </c>
      <c r="B198" s="946" t="str">
        <f ca="1">Balancetes!AI217</f>
        <v>ok</v>
      </c>
      <c r="D198" s="975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</row>
    <row r="199" spans="1:31">
      <c r="A199" s="945">
        <f>Aux_Inflação!C201</f>
        <v>50465</v>
      </c>
      <c r="B199" s="946" t="str">
        <f ca="1">Balancetes!AI218</f>
        <v>ok</v>
      </c>
      <c r="D199" s="975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</row>
    <row r="200" spans="1:31">
      <c r="A200" s="945">
        <f>Aux_Inflação!C202</f>
        <v>50496</v>
      </c>
      <c r="B200" s="946" t="str">
        <f ca="1">Balancetes!AI219</f>
        <v>ok</v>
      </c>
      <c r="D200" s="975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</row>
    <row r="201" spans="1:31">
      <c r="A201" s="945">
        <f>Aux_Inflação!C203</f>
        <v>50526</v>
      </c>
      <c r="B201" s="946" t="str">
        <f ca="1">Balancetes!AI220</f>
        <v>ok</v>
      </c>
      <c r="D201" s="975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</row>
    <row r="202" spans="1:31">
      <c r="A202" s="945">
        <f>Aux_Inflação!C204</f>
        <v>50557</v>
      </c>
      <c r="B202" s="946" t="str">
        <f ca="1">Balancetes!AI221</f>
        <v>ok</v>
      </c>
      <c r="D202" s="975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</row>
    <row r="203" spans="1:31">
      <c r="A203" s="945">
        <f>Aux_Inflação!C205</f>
        <v>50587</v>
      </c>
      <c r="B203" s="946" t="str">
        <f ca="1">Balancetes!AI222</f>
        <v>ok</v>
      </c>
      <c r="D203" s="975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</row>
    <row r="204" spans="1:31">
      <c r="A204" s="945">
        <f>Aux_Inflação!C206</f>
        <v>50618</v>
      </c>
      <c r="B204" s="946" t="str">
        <f ca="1">Balancetes!AI223</f>
        <v>ok</v>
      </c>
      <c r="D204" s="975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</row>
    <row r="205" spans="1:31">
      <c r="A205" s="945">
        <f>Aux_Inflação!C207</f>
        <v>50649</v>
      </c>
      <c r="B205" s="946" t="str">
        <f ca="1">Balancetes!AI224</f>
        <v>ok</v>
      </c>
      <c r="D205" s="97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</row>
    <row r="206" spans="1:31">
      <c r="A206" s="945">
        <f>Aux_Inflação!C208</f>
        <v>50679</v>
      </c>
      <c r="B206" s="946" t="str">
        <f ca="1">Balancetes!AI225</f>
        <v>ok</v>
      </c>
      <c r="D206" s="975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</row>
    <row r="207" spans="1:31">
      <c r="A207" s="945">
        <f>Aux_Inflação!C209</f>
        <v>50710</v>
      </c>
      <c r="B207" s="946" t="str">
        <f ca="1">Balancetes!AI226</f>
        <v>ok</v>
      </c>
      <c r="D207" s="975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</row>
    <row r="208" spans="1:31">
      <c r="A208" s="945">
        <f>Aux_Inflação!C210</f>
        <v>50740</v>
      </c>
      <c r="B208" s="946" t="str">
        <f ca="1">Balancetes!AI227</f>
        <v>ok</v>
      </c>
      <c r="D208" s="975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</row>
    <row r="209" spans="1:31">
      <c r="A209" s="945">
        <f>Aux_Inflação!C211</f>
        <v>50771</v>
      </c>
      <c r="B209" s="946" t="str">
        <f ca="1">Balancetes!AI228</f>
        <v>ok</v>
      </c>
      <c r="D209" s="975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</row>
    <row r="210" spans="1:31">
      <c r="A210" s="945">
        <f>Aux_Inflação!C212</f>
        <v>50802</v>
      </c>
      <c r="B210" s="946" t="str">
        <f ca="1">Balancetes!AI229</f>
        <v>ok</v>
      </c>
      <c r="D210" s="975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</row>
    <row r="211" spans="1:31">
      <c r="A211" s="945">
        <f>Aux_Inflação!C213</f>
        <v>50830</v>
      </c>
      <c r="B211" s="946" t="str">
        <f ca="1">Balancetes!AI230</f>
        <v>ok</v>
      </c>
      <c r="D211" s="975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</row>
    <row r="212" spans="1:31">
      <c r="A212" s="945">
        <f>Aux_Inflação!C214</f>
        <v>50861</v>
      </c>
      <c r="B212" s="946" t="str">
        <f ca="1">Balancetes!AI231</f>
        <v>ok</v>
      </c>
      <c r="D212" s="975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</row>
    <row r="213" spans="1:31">
      <c r="A213" s="945">
        <f>Aux_Inflação!C215</f>
        <v>50891</v>
      </c>
      <c r="B213" s="946" t="str">
        <f ca="1">Balancetes!AI232</f>
        <v>ok</v>
      </c>
      <c r="D213" s="975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</row>
    <row r="214" spans="1:31">
      <c r="A214" s="945">
        <f>Aux_Inflação!C216</f>
        <v>50922</v>
      </c>
      <c r="B214" s="946" t="str">
        <f ca="1">Balancetes!AI233</f>
        <v>ok</v>
      </c>
      <c r="D214" s="975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</row>
    <row r="215" spans="1:31">
      <c r="A215" s="945">
        <f>Aux_Inflação!C217</f>
        <v>50952</v>
      </c>
      <c r="B215" s="946" t="str">
        <f ca="1">Balancetes!AI234</f>
        <v>ok</v>
      </c>
      <c r="D215" s="97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</row>
    <row r="216" spans="1:31">
      <c r="A216" s="945">
        <f>Aux_Inflação!C218</f>
        <v>50983</v>
      </c>
      <c r="B216" s="946" t="str">
        <f ca="1">Balancetes!AI235</f>
        <v>ok</v>
      </c>
      <c r="D216" s="975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</row>
    <row r="217" spans="1:31">
      <c r="A217" s="945">
        <f>Aux_Inflação!C219</f>
        <v>51014</v>
      </c>
      <c r="B217" s="946" t="str">
        <f ca="1">Balancetes!AI236</f>
        <v>ok</v>
      </c>
      <c r="D217" s="975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</row>
    <row r="218" spans="1:31">
      <c r="A218" s="945">
        <f>Aux_Inflação!C220</f>
        <v>51044</v>
      </c>
      <c r="B218" s="946" t="str">
        <f ca="1">Balancetes!AI237</f>
        <v>ok</v>
      </c>
      <c r="D218" s="975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</row>
    <row r="219" spans="1:31">
      <c r="A219" s="945">
        <f>Aux_Inflação!C221</f>
        <v>51075</v>
      </c>
      <c r="B219" s="946" t="str">
        <f ca="1">Balancetes!AI238</f>
        <v>ok</v>
      </c>
      <c r="D219" s="975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</row>
    <row r="220" spans="1:31">
      <c r="A220" s="945">
        <f>Aux_Inflação!C222</f>
        <v>51105</v>
      </c>
      <c r="B220" s="946" t="str">
        <f ca="1">Balancetes!AI239</f>
        <v>ok</v>
      </c>
      <c r="D220" s="975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</row>
    <row r="221" spans="1:31">
      <c r="A221" s="945">
        <f>Aux_Inflação!C223</f>
        <v>51136</v>
      </c>
      <c r="B221" s="946" t="str">
        <f ca="1">Balancetes!AI240</f>
        <v>ok</v>
      </c>
      <c r="D221" s="975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</row>
    <row r="222" spans="1:31">
      <c r="A222" s="945">
        <f>Aux_Inflação!C224</f>
        <v>51167</v>
      </c>
      <c r="B222" s="946" t="str">
        <f ca="1">Balancetes!AI241</f>
        <v>ok</v>
      </c>
      <c r="D222" s="975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</row>
    <row r="223" spans="1:31">
      <c r="A223" s="945">
        <f>Aux_Inflação!C225</f>
        <v>51196</v>
      </c>
      <c r="B223" s="946" t="str">
        <f ca="1">Balancetes!AI242</f>
        <v>ok</v>
      </c>
      <c r="D223" s="975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</row>
    <row r="224" spans="1:31">
      <c r="A224" s="945">
        <f>Aux_Inflação!C226</f>
        <v>51227</v>
      </c>
      <c r="B224" s="946" t="str">
        <f ca="1">Balancetes!AI243</f>
        <v>ok</v>
      </c>
      <c r="D224" s="975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</row>
    <row r="225" spans="1:31">
      <c r="A225" s="945">
        <f>Aux_Inflação!C227</f>
        <v>51257</v>
      </c>
      <c r="B225" s="946" t="str">
        <f ca="1">Balancetes!AI244</f>
        <v>ok</v>
      </c>
      <c r="D225" s="97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</row>
    <row r="226" spans="1:31">
      <c r="A226" s="945">
        <f>Aux_Inflação!C228</f>
        <v>51288</v>
      </c>
      <c r="B226" s="946" t="str">
        <f ca="1">Balancetes!AI245</f>
        <v>ok</v>
      </c>
      <c r="D226" s="975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</row>
    <row r="227" spans="1:31">
      <c r="A227" s="945">
        <f>Aux_Inflação!C229</f>
        <v>51318</v>
      </c>
      <c r="B227" s="946" t="str">
        <f ca="1">Balancetes!AI246</f>
        <v>ok</v>
      </c>
      <c r="D227" s="975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</row>
    <row r="228" spans="1:31">
      <c r="A228" s="945">
        <f>Aux_Inflação!C230</f>
        <v>51349</v>
      </c>
      <c r="B228" s="946" t="str">
        <f ca="1">Balancetes!AI247</f>
        <v>ok</v>
      </c>
      <c r="D228" s="975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</row>
    <row r="229" spans="1:31">
      <c r="A229" s="945">
        <f>Aux_Inflação!C231</f>
        <v>51380</v>
      </c>
      <c r="B229" s="946" t="str">
        <f ca="1">Balancetes!AI248</f>
        <v>ok</v>
      </c>
      <c r="D229" s="975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</row>
    <row r="230" spans="1:31">
      <c r="A230" s="945">
        <f>Aux_Inflação!C232</f>
        <v>51410</v>
      </c>
      <c r="B230" s="946" t="str">
        <f ca="1">Balancetes!AI249</f>
        <v>ok</v>
      </c>
      <c r="D230" s="975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</row>
    <row r="231" spans="1:31">
      <c r="A231" s="945">
        <f>Aux_Inflação!C233</f>
        <v>51441</v>
      </c>
      <c r="B231" s="946" t="str">
        <f ca="1">Balancetes!AI250</f>
        <v>ok</v>
      </c>
      <c r="D231" s="975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</row>
    <row r="232" spans="1:31">
      <c r="A232" s="945">
        <f>Aux_Inflação!C234</f>
        <v>51471</v>
      </c>
      <c r="B232" s="946" t="str">
        <f ca="1">Balancetes!AI251</f>
        <v>ok</v>
      </c>
      <c r="D232" s="975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</row>
    <row r="233" spans="1:31">
      <c r="A233" s="945">
        <f>Aux_Inflação!C235</f>
        <v>51502</v>
      </c>
      <c r="B233" s="946" t="str">
        <f ca="1">Balancetes!AI252</f>
        <v>ok</v>
      </c>
      <c r="D233" s="975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</row>
    <row r="234" spans="1:31">
      <c r="A234" s="945">
        <f>Aux_Inflação!C236</f>
        <v>51533</v>
      </c>
      <c r="B234" s="946" t="str">
        <f ca="1">Balancetes!AI253</f>
        <v>ok</v>
      </c>
      <c r="D234" s="975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</row>
    <row r="235" spans="1:31">
      <c r="A235" s="945">
        <f>Aux_Inflação!C237</f>
        <v>51561</v>
      </c>
      <c r="B235" s="946" t="str">
        <f ca="1">Balancetes!AI254</f>
        <v>ok</v>
      </c>
      <c r="D235" s="97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</row>
    <row r="236" spans="1:31">
      <c r="A236" s="945">
        <f>Aux_Inflação!C238</f>
        <v>51592</v>
      </c>
      <c r="B236" s="946" t="str">
        <f ca="1">Balancetes!AI255</f>
        <v>ok</v>
      </c>
      <c r="D236" s="975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</row>
    <row r="237" spans="1:31">
      <c r="A237" s="945">
        <f>Aux_Inflação!C239</f>
        <v>51622</v>
      </c>
      <c r="B237" s="946" t="str">
        <f ca="1">Balancetes!AI256</f>
        <v>ok</v>
      </c>
      <c r="D237" s="975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</row>
    <row r="238" spans="1:31">
      <c r="A238" s="945">
        <f>Aux_Inflação!C240</f>
        <v>51653</v>
      </c>
      <c r="B238" s="946" t="str">
        <f ca="1">Balancetes!AI257</f>
        <v>ok</v>
      </c>
      <c r="D238" s="975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</row>
    <row r="239" spans="1:31">
      <c r="A239" s="945">
        <f>Aux_Inflação!C241</f>
        <v>51683</v>
      </c>
      <c r="B239" s="946" t="str">
        <f ca="1">Balancetes!AI258</f>
        <v>ok</v>
      </c>
      <c r="D239" s="975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</row>
    <row r="240" spans="1:31">
      <c r="A240" s="945">
        <f>Aux_Inflação!C242</f>
        <v>51714</v>
      </c>
      <c r="B240" s="946" t="str">
        <f ca="1">Balancetes!AI259</f>
        <v>ok</v>
      </c>
      <c r="D240" s="975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</row>
    <row r="241" spans="1:31">
      <c r="A241" s="945">
        <f>Aux_Inflação!C243</f>
        <v>51745</v>
      </c>
      <c r="B241" s="946" t="str">
        <f ca="1">Balancetes!AI260</f>
        <v>ok</v>
      </c>
      <c r="D241" s="975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</row>
    <row r="242" spans="1:31">
      <c r="A242" s="945">
        <f>Aux_Inflação!C244</f>
        <v>51775</v>
      </c>
      <c r="B242" s="946" t="str">
        <f ca="1">Balancetes!AI261</f>
        <v>ok</v>
      </c>
      <c r="D242" s="975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</row>
    <row r="243" spans="1:31">
      <c r="A243" s="945">
        <f>Aux_Inflação!C245</f>
        <v>51806</v>
      </c>
      <c r="B243" s="946" t="str">
        <f ca="1">Balancetes!AI262</f>
        <v>ok</v>
      </c>
      <c r="D243" s="975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</row>
    <row r="244" spans="1:31">
      <c r="A244" s="945">
        <f>Aux_Inflação!C246</f>
        <v>51836</v>
      </c>
      <c r="B244" s="946" t="str">
        <f ca="1">Balancetes!AI263</f>
        <v>ok</v>
      </c>
      <c r="D244" s="975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</row>
    <row r="245" spans="1:31">
      <c r="A245" s="945">
        <f>Aux_Inflação!C247</f>
        <v>51867</v>
      </c>
      <c r="B245" s="946" t="str">
        <f ca="1">Balancetes!AI264</f>
        <v>ok</v>
      </c>
      <c r="D245" s="97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</row>
    <row r="246" spans="1:31">
      <c r="A246" s="945">
        <f>Aux_Inflação!C248</f>
        <v>51898</v>
      </c>
      <c r="B246" s="946" t="str">
        <f ca="1">Balancetes!AI265</f>
        <v>ok</v>
      </c>
      <c r="D246" s="975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</row>
    <row r="247" spans="1:31">
      <c r="A247" s="945">
        <f>Aux_Inflação!C249</f>
        <v>51926</v>
      </c>
      <c r="B247" s="946" t="str">
        <f ca="1">Balancetes!AI266</f>
        <v>ok</v>
      </c>
      <c r="D247" s="975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</row>
    <row r="248" spans="1:31">
      <c r="A248" s="945">
        <f>Aux_Inflação!C250</f>
        <v>51957</v>
      </c>
      <c r="B248" s="946" t="str">
        <f ca="1">Balancetes!AI267</f>
        <v>ok</v>
      </c>
      <c r="D248" s="975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</row>
    <row r="249" spans="1:31">
      <c r="A249" s="945">
        <f>Aux_Inflação!C251</f>
        <v>51987</v>
      </c>
      <c r="B249" s="946" t="str">
        <f ca="1">Balancetes!AI268</f>
        <v>ok</v>
      </c>
      <c r="D249" s="975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</row>
    <row r="250" spans="1:31">
      <c r="A250" s="945">
        <f>Aux_Inflação!C252</f>
        <v>52018</v>
      </c>
      <c r="B250" s="946" t="str">
        <f ca="1">Balancetes!AI269</f>
        <v>ok</v>
      </c>
      <c r="D250" s="975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</row>
    <row r="251" spans="1:31">
      <c r="A251" s="945">
        <f>Aux_Inflação!C253</f>
        <v>52048</v>
      </c>
      <c r="B251" s="946" t="str">
        <f ca="1">Balancetes!AI270</f>
        <v>ok</v>
      </c>
      <c r="D251" s="975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</row>
    <row r="252" spans="1:31">
      <c r="A252" s="945">
        <f>Aux_Inflação!C254</f>
        <v>52079</v>
      </c>
      <c r="B252" s="946" t="str">
        <f ca="1">Balancetes!AI271</f>
        <v>ok</v>
      </c>
      <c r="D252" s="975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</row>
    <row r="253" spans="1:31">
      <c r="A253" s="945">
        <f>Aux_Inflação!C255</f>
        <v>52110</v>
      </c>
      <c r="B253" s="946" t="str">
        <f ca="1">Balancetes!AI272</f>
        <v>ok</v>
      </c>
      <c r="D253" s="975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</row>
    <row r="254" spans="1:31">
      <c r="A254" s="945">
        <f>Aux_Inflação!C256</f>
        <v>52140</v>
      </c>
      <c r="B254" s="946" t="str">
        <f ca="1">Balancetes!AI273</f>
        <v>ok</v>
      </c>
      <c r="D254" s="975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</row>
    <row r="255" spans="1:31">
      <c r="A255" s="945">
        <f>Aux_Inflação!C257</f>
        <v>52171</v>
      </c>
      <c r="B255" s="946" t="str">
        <f ca="1">Balancetes!AI274</f>
        <v>ok</v>
      </c>
      <c r="D255" s="97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</row>
    <row r="256" spans="1:31">
      <c r="A256" s="945">
        <f>Aux_Inflação!C258</f>
        <v>52201</v>
      </c>
      <c r="B256" s="946" t="str">
        <f ca="1">Balancetes!AI275</f>
        <v>ok</v>
      </c>
      <c r="D256" s="975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</row>
    <row r="257" spans="1:31">
      <c r="A257" s="945">
        <f>Aux_Inflação!C259</f>
        <v>52232</v>
      </c>
      <c r="B257" s="946" t="str">
        <f ca="1">Balancetes!AI276</f>
        <v>ok</v>
      </c>
      <c r="D257" s="975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</row>
    <row r="258" spans="1:31">
      <c r="A258" s="945">
        <f>Aux_Inflação!C260</f>
        <v>52263</v>
      </c>
      <c r="B258" s="946" t="str">
        <f ca="1">Balancetes!AI277</f>
        <v>ok</v>
      </c>
      <c r="D258" s="975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</row>
    <row r="259" spans="1:31">
      <c r="A259" s="945">
        <f>Aux_Inflação!C261</f>
        <v>52291</v>
      </c>
      <c r="B259" s="946" t="str">
        <f ca="1">Balancetes!AI278</f>
        <v>ok</v>
      </c>
      <c r="D259" s="975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</row>
    <row r="260" spans="1:31">
      <c r="A260" s="945">
        <f>Aux_Inflação!C262</f>
        <v>52322</v>
      </c>
      <c r="B260" s="946" t="str">
        <f ca="1">Balancetes!AI279</f>
        <v>ok</v>
      </c>
      <c r="D260" s="975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</row>
    <row r="261" spans="1:31">
      <c r="A261" s="945">
        <f>Aux_Inflação!C263</f>
        <v>52352</v>
      </c>
      <c r="B261" s="946" t="str">
        <f ca="1">Balancetes!AI280</f>
        <v>ok</v>
      </c>
      <c r="D261" s="975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</row>
    <row r="262" spans="1:31">
      <c r="A262" s="945">
        <f>Aux_Inflação!C264</f>
        <v>52383</v>
      </c>
      <c r="B262" s="946" t="str">
        <f ca="1">Balancetes!AI281</f>
        <v>ok</v>
      </c>
      <c r="D262" s="975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</row>
    <row r="263" spans="1:31">
      <c r="A263" s="945">
        <f>Aux_Inflação!C265</f>
        <v>52413</v>
      </c>
      <c r="B263" s="946" t="str">
        <f ca="1">Balancetes!AI282</f>
        <v>ok</v>
      </c>
      <c r="D263" s="975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</row>
    <row r="264" spans="1:31">
      <c r="A264" s="945">
        <f>Aux_Inflação!C266</f>
        <v>52444</v>
      </c>
      <c r="B264" s="946" t="str">
        <f ca="1">Balancetes!AI283</f>
        <v>ok</v>
      </c>
      <c r="D264" s="975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</row>
    <row r="265" spans="1:31">
      <c r="A265" s="945">
        <f>Aux_Inflação!C267</f>
        <v>52475</v>
      </c>
      <c r="B265" s="946" t="str">
        <f ca="1">Balancetes!AI284</f>
        <v>ok</v>
      </c>
      <c r="D265" s="97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</row>
    <row r="266" spans="1:31">
      <c r="A266" s="945">
        <f>Aux_Inflação!C268</f>
        <v>52505</v>
      </c>
      <c r="B266" s="946" t="str">
        <f ca="1">Balancetes!AI285</f>
        <v>ok</v>
      </c>
      <c r="D266" s="975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</row>
    <row r="267" spans="1:31">
      <c r="A267" s="945">
        <f>Aux_Inflação!C269</f>
        <v>52536</v>
      </c>
      <c r="B267" s="946" t="str">
        <f ca="1">Balancetes!AI286</f>
        <v>ok</v>
      </c>
      <c r="D267" s="975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</row>
    <row r="268" spans="1:31">
      <c r="A268" s="945">
        <f>Aux_Inflação!C270</f>
        <v>52566</v>
      </c>
      <c r="B268" s="946" t="str">
        <f ca="1">Balancetes!AI287</f>
        <v>ok</v>
      </c>
      <c r="D268" s="975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</row>
    <row r="269" spans="1:31">
      <c r="A269" s="945">
        <f>Aux_Inflação!C271</f>
        <v>52597</v>
      </c>
      <c r="B269" s="946" t="str">
        <f ca="1">Balancetes!AI288</f>
        <v>ok</v>
      </c>
      <c r="D269" s="975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</row>
    <row r="270" spans="1:31">
      <c r="A270" s="945">
        <f>Aux_Inflação!C272</f>
        <v>52628</v>
      </c>
      <c r="B270" s="946" t="str">
        <f ca="1">Balancetes!AI289</f>
        <v>ok</v>
      </c>
      <c r="D270" s="975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</row>
    <row r="271" spans="1:31">
      <c r="A271" s="945">
        <f>Aux_Inflação!C273</f>
        <v>52657</v>
      </c>
      <c r="B271" s="946" t="str">
        <f ca="1">Balancetes!AI290</f>
        <v>ok</v>
      </c>
      <c r="D271" s="975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</row>
    <row r="272" spans="1:31">
      <c r="A272" s="945">
        <f>Aux_Inflação!C274</f>
        <v>52688</v>
      </c>
      <c r="B272" s="946" t="str">
        <f ca="1">Balancetes!AI291</f>
        <v>ok</v>
      </c>
      <c r="D272" s="975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</row>
    <row r="273" spans="1:31">
      <c r="A273" s="945">
        <f>Aux_Inflação!C275</f>
        <v>52718</v>
      </c>
      <c r="B273" s="946" t="str">
        <f ca="1">Balancetes!AI292</f>
        <v>ok</v>
      </c>
      <c r="D273" s="975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</row>
    <row r="274" spans="1:31">
      <c r="A274" s="945">
        <f>Aux_Inflação!C276</f>
        <v>52749</v>
      </c>
      <c r="B274" s="946" t="str">
        <f ca="1">Balancetes!AI293</f>
        <v>ok</v>
      </c>
      <c r="D274" s="975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</row>
    <row r="275" spans="1:31">
      <c r="A275" s="945">
        <f>Aux_Inflação!C277</f>
        <v>52779</v>
      </c>
      <c r="B275" s="946" t="str">
        <f ca="1">Balancetes!AI294</f>
        <v>ok</v>
      </c>
      <c r="D275" s="9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</row>
    <row r="276" spans="1:31">
      <c r="A276" s="945">
        <f>Aux_Inflação!C278</f>
        <v>52810</v>
      </c>
      <c r="B276" s="946" t="str">
        <f ca="1">Balancetes!AI295</f>
        <v>ok</v>
      </c>
      <c r="D276" s="975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</row>
    <row r="277" spans="1:31">
      <c r="A277" s="945">
        <f>Aux_Inflação!C279</f>
        <v>52841</v>
      </c>
      <c r="B277" s="946" t="str">
        <f ca="1">Balancetes!AI296</f>
        <v>ok</v>
      </c>
      <c r="D277" s="975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</row>
    <row r="278" spans="1:31">
      <c r="A278" s="945">
        <f>Aux_Inflação!C280</f>
        <v>52871</v>
      </c>
      <c r="B278" s="946" t="str">
        <f ca="1">Balancetes!AI297</f>
        <v>ok</v>
      </c>
      <c r="D278" s="975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</row>
    <row r="279" spans="1:31">
      <c r="A279" s="945">
        <f>Aux_Inflação!C281</f>
        <v>52902</v>
      </c>
      <c r="B279" s="946" t="str">
        <f ca="1">Balancetes!AI298</f>
        <v>ok</v>
      </c>
      <c r="D279" s="975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</row>
    <row r="280" spans="1:31">
      <c r="A280" s="945">
        <f>Aux_Inflação!C282</f>
        <v>52932</v>
      </c>
      <c r="B280" s="946" t="str">
        <f ca="1">Balancetes!AI299</f>
        <v>ok</v>
      </c>
      <c r="D280" s="975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</row>
    <row r="281" spans="1:31">
      <c r="A281" s="945">
        <f>Aux_Inflação!C283</f>
        <v>52963</v>
      </c>
      <c r="B281" s="946" t="str">
        <f ca="1">Balancetes!AI300</f>
        <v>ok</v>
      </c>
      <c r="D281" s="975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</row>
    <row r="282" spans="1:31">
      <c r="A282" s="945">
        <f>Aux_Inflação!C284</f>
        <v>52994</v>
      </c>
      <c r="B282" s="946" t="str">
        <f ca="1">Balancetes!AI301</f>
        <v>ok</v>
      </c>
      <c r="D282" s="975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</row>
    <row r="283" spans="1:31">
      <c r="A283" s="945">
        <f>Aux_Inflação!C285</f>
        <v>53022</v>
      </c>
      <c r="B283" s="946" t="str">
        <f ca="1">Balancetes!AI302</f>
        <v>ok</v>
      </c>
      <c r="D283" s="975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</row>
    <row r="284" spans="1:31">
      <c r="A284" s="945">
        <f>Aux_Inflação!C286</f>
        <v>53053</v>
      </c>
      <c r="B284" s="946" t="str">
        <f ca="1">Balancetes!AI303</f>
        <v>ok</v>
      </c>
      <c r="D284" s="975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</row>
    <row r="285" spans="1:31">
      <c r="A285" s="945">
        <f>Aux_Inflação!C287</f>
        <v>53083</v>
      </c>
      <c r="B285" s="946" t="str">
        <f ca="1">Balancetes!AI304</f>
        <v>ok</v>
      </c>
      <c r="D285" s="97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</row>
    <row r="286" spans="1:31">
      <c r="A286" s="945">
        <f>Aux_Inflação!C288</f>
        <v>53114</v>
      </c>
      <c r="B286" s="946" t="str">
        <f ca="1">Balancetes!AI305</f>
        <v>ok</v>
      </c>
      <c r="D286" s="975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</row>
    <row r="287" spans="1:31">
      <c r="A287" s="945">
        <f>Aux_Inflação!C289</f>
        <v>53144</v>
      </c>
      <c r="B287" s="946" t="str">
        <f ca="1">Balancetes!AI306</f>
        <v>ok</v>
      </c>
      <c r="D287" s="975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</row>
    <row r="288" spans="1:31">
      <c r="A288" s="945">
        <f>Aux_Inflação!C290</f>
        <v>53175</v>
      </c>
      <c r="B288" s="946" t="str">
        <f ca="1">Balancetes!AI307</f>
        <v>ok</v>
      </c>
    </row>
    <row r="289" spans="1:2">
      <c r="A289" s="945">
        <f>Aux_Inflação!C291</f>
        <v>53206</v>
      </c>
      <c r="B289" s="946" t="str">
        <f ca="1">Balancetes!AI308</f>
        <v>ok</v>
      </c>
    </row>
    <row r="290" spans="1:2">
      <c r="A290" s="945">
        <f>Aux_Inflação!C292</f>
        <v>53236</v>
      </c>
      <c r="B290" s="946" t="str">
        <f ca="1">Balancetes!AI309</f>
        <v>ok</v>
      </c>
    </row>
    <row r="291" spans="1:2">
      <c r="A291" s="945">
        <f>Aux_Inflação!C293</f>
        <v>53267</v>
      </c>
      <c r="B291" s="946" t="str">
        <f ca="1">Balancetes!AI310</f>
        <v>ok</v>
      </c>
    </row>
    <row r="292" spans="1:2">
      <c r="A292" s="945">
        <f>Aux_Inflação!C294</f>
        <v>53297</v>
      </c>
      <c r="B292" s="946" t="str">
        <f ca="1">Balancetes!AI311</f>
        <v>ok</v>
      </c>
    </row>
    <row r="293" spans="1:2">
      <c r="A293" s="945">
        <f>Aux_Inflação!C295</f>
        <v>53328</v>
      </c>
      <c r="B293" s="946" t="str">
        <f ca="1">Balancetes!AI312</f>
        <v>ok</v>
      </c>
    </row>
    <row r="294" spans="1:2">
      <c r="A294" s="945">
        <f>Aux_Inflação!C296</f>
        <v>53359</v>
      </c>
      <c r="B294" s="946" t="str">
        <f ca="1">Balancetes!AI313</f>
        <v>ok</v>
      </c>
    </row>
    <row r="295" spans="1:2">
      <c r="A295" s="945">
        <f>Aux_Inflação!C297</f>
        <v>53387</v>
      </c>
      <c r="B295" s="946" t="str">
        <f ca="1">Balancetes!AI314</f>
        <v>ok</v>
      </c>
    </row>
    <row r="296" spans="1:2">
      <c r="A296" s="945">
        <f>Aux_Inflação!C298</f>
        <v>53418</v>
      </c>
      <c r="B296" s="946" t="str">
        <f ca="1">Balancetes!AI315</f>
        <v>ok</v>
      </c>
    </row>
    <row r="297" spans="1:2">
      <c r="A297" s="945">
        <f>Aux_Inflação!C299</f>
        <v>53448</v>
      </c>
      <c r="B297" s="946" t="str">
        <f ca="1">Balancetes!AI316</f>
        <v>ok</v>
      </c>
    </row>
    <row r="298" spans="1:2">
      <c r="A298" s="945">
        <f>Aux_Inflação!C300</f>
        <v>53479</v>
      </c>
      <c r="B298" s="946" t="str">
        <f ca="1">Balancetes!AI317</f>
        <v>ok</v>
      </c>
    </row>
    <row r="299" spans="1:2">
      <c r="A299" s="945">
        <f>Aux_Inflação!C301</f>
        <v>53509</v>
      </c>
      <c r="B299" s="946" t="str">
        <f ca="1">Balancetes!AI318</f>
        <v>ok</v>
      </c>
    </row>
    <row r="300" spans="1:2">
      <c r="A300" s="945">
        <f>Aux_Inflação!C302</f>
        <v>53540</v>
      </c>
      <c r="B300" s="946" t="str">
        <f ca="1">Balancetes!AI319</f>
        <v>ok</v>
      </c>
    </row>
    <row r="301" spans="1:2">
      <c r="A301" s="945">
        <f>Aux_Inflação!C303</f>
        <v>53571</v>
      </c>
      <c r="B301" s="946" t="str">
        <f ca="1">Balancetes!AI320</f>
        <v>ok</v>
      </c>
    </row>
    <row r="302" spans="1:2">
      <c r="A302" s="945">
        <f>Aux_Inflação!C304</f>
        <v>53601</v>
      </c>
      <c r="B302" s="946" t="str">
        <f ca="1">Balancetes!AI321</f>
        <v>ok</v>
      </c>
    </row>
    <row r="303" spans="1:2">
      <c r="A303" s="945">
        <f>Aux_Inflação!C305</f>
        <v>53632</v>
      </c>
      <c r="B303" s="946" t="str">
        <f ca="1">Balancetes!AI322</f>
        <v>ok</v>
      </c>
    </row>
    <row r="304" spans="1:2">
      <c r="A304" s="945">
        <f>Aux_Inflação!C306</f>
        <v>53662</v>
      </c>
      <c r="B304" s="946" t="str">
        <f ca="1">Balancetes!AI323</f>
        <v>ok</v>
      </c>
    </row>
    <row r="305" spans="1:2">
      <c r="A305" s="945">
        <f>Aux_Inflação!C307</f>
        <v>53693</v>
      </c>
      <c r="B305" s="946" t="str">
        <f ca="1">Balancetes!AI324</f>
        <v>ok</v>
      </c>
    </row>
    <row r="306" spans="1:2">
      <c r="A306" s="945">
        <f>Aux_Inflação!C308</f>
        <v>53724</v>
      </c>
      <c r="B306" s="946" t="str">
        <f ca="1">Balancetes!AI325</f>
        <v>ok</v>
      </c>
    </row>
    <row r="307" spans="1:2">
      <c r="A307" s="945">
        <f>Aux_Inflação!C309</f>
        <v>53752</v>
      </c>
      <c r="B307" s="946" t="str">
        <f ca="1">Balancetes!AI326</f>
        <v>ok</v>
      </c>
    </row>
    <row r="308" spans="1:2">
      <c r="A308" s="945">
        <f>Aux_Inflação!C310</f>
        <v>53783</v>
      </c>
      <c r="B308" s="946" t="str">
        <f ca="1">Balancetes!AI327</f>
        <v>ok</v>
      </c>
    </row>
    <row r="309" spans="1:2">
      <c r="A309" s="945">
        <f>Aux_Inflação!C311</f>
        <v>53813</v>
      </c>
      <c r="B309" s="946" t="str">
        <f ca="1">Balancetes!AI328</f>
        <v>ok</v>
      </c>
    </row>
    <row r="310" spans="1:2">
      <c r="A310" s="945">
        <f>Aux_Inflação!C312</f>
        <v>53844</v>
      </c>
      <c r="B310" s="946" t="str">
        <f ca="1">Balancetes!AI329</f>
        <v>ok</v>
      </c>
    </row>
    <row r="311" spans="1:2">
      <c r="A311" s="945">
        <f>Aux_Inflação!C313</f>
        <v>53874</v>
      </c>
      <c r="B311" s="946" t="str">
        <f ca="1">Balancetes!AI330</f>
        <v>ok</v>
      </c>
    </row>
    <row r="312" spans="1:2">
      <c r="A312" s="945">
        <f>Aux_Inflação!C314</f>
        <v>53905</v>
      </c>
      <c r="B312" s="946" t="str">
        <f ca="1">Balancetes!AI331</f>
        <v>ok</v>
      </c>
    </row>
    <row r="313" spans="1:2">
      <c r="A313" s="945">
        <f>Aux_Inflação!C315</f>
        <v>53936</v>
      </c>
      <c r="B313" s="946" t="str">
        <f ca="1">Balancetes!AI332</f>
        <v>ok</v>
      </c>
    </row>
    <row r="314" spans="1:2">
      <c r="A314" s="945">
        <f>Aux_Inflação!C316</f>
        <v>53966</v>
      </c>
      <c r="B314" s="946" t="str">
        <f ca="1">Balancetes!AI333</f>
        <v>ok</v>
      </c>
    </row>
    <row r="315" spans="1:2">
      <c r="A315" s="945">
        <f>Aux_Inflação!C317</f>
        <v>53997</v>
      </c>
      <c r="B315" s="946" t="str">
        <f ca="1">Balancetes!AI334</f>
        <v>ok</v>
      </c>
    </row>
    <row r="316" spans="1:2">
      <c r="A316" s="945">
        <f>Aux_Inflação!C318</f>
        <v>54027</v>
      </c>
      <c r="B316" s="946" t="str">
        <f ca="1">Balancetes!AI335</f>
        <v>ok</v>
      </c>
    </row>
    <row r="317" spans="1:2">
      <c r="A317" s="945">
        <f>Aux_Inflação!C319</f>
        <v>54058</v>
      </c>
      <c r="B317" s="946" t="str">
        <f ca="1">Balancetes!AI336</f>
        <v>ok</v>
      </c>
    </row>
    <row r="318" spans="1:2">
      <c r="A318" s="945">
        <f>Aux_Inflação!C320</f>
        <v>54089</v>
      </c>
      <c r="B318" s="946" t="str">
        <f ca="1">Balancetes!AI337</f>
        <v>ok</v>
      </c>
    </row>
    <row r="319" spans="1:2">
      <c r="A319" s="945">
        <f>Aux_Inflação!C321</f>
        <v>54118</v>
      </c>
      <c r="B319" s="946" t="str">
        <f ca="1">Balancetes!AI338</f>
        <v>ok</v>
      </c>
    </row>
    <row r="320" spans="1:2">
      <c r="A320" s="945">
        <f>Aux_Inflação!C322</f>
        <v>54149</v>
      </c>
      <c r="B320" s="946" t="str">
        <f ca="1">Balancetes!AI339</f>
        <v>ok</v>
      </c>
    </row>
    <row r="321" spans="1:2">
      <c r="A321" s="945">
        <f>Aux_Inflação!C323</f>
        <v>54179</v>
      </c>
      <c r="B321" s="946" t="str">
        <f ca="1">Balancetes!AI340</f>
        <v>ok</v>
      </c>
    </row>
    <row r="322" spans="1:2">
      <c r="A322" s="945">
        <f>Aux_Inflação!C324</f>
        <v>54210</v>
      </c>
      <c r="B322" s="946" t="str">
        <f ca="1">Balancetes!AI341</f>
        <v>ok</v>
      </c>
    </row>
    <row r="323" spans="1:2">
      <c r="A323" s="945">
        <f>Aux_Inflação!C325</f>
        <v>54240</v>
      </c>
      <c r="B323" s="946" t="str">
        <f ca="1">Balancetes!AI342</f>
        <v>ok</v>
      </c>
    </row>
    <row r="324" spans="1:2">
      <c r="A324" s="945">
        <f>Aux_Inflação!C326</f>
        <v>54271</v>
      </c>
      <c r="B324" s="946" t="str">
        <f ca="1">Balancetes!AI343</f>
        <v>ok</v>
      </c>
    </row>
    <row r="325" spans="1:2">
      <c r="A325" s="945">
        <f>Aux_Inflação!C327</f>
        <v>54302</v>
      </c>
      <c r="B325" s="946" t="str">
        <f ca="1">Balancetes!AI344</f>
        <v>ok</v>
      </c>
    </row>
    <row r="326" spans="1:2">
      <c r="A326" s="945">
        <f>Aux_Inflação!C328</f>
        <v>54332</v>
      </c>
      <c r="B326" s="946" t="str">
        <f ca="1">Balancetes!AI345</f>
        <v>ok</v>
      </c>
    </row>
    <row r="327" spans="1:2">
      <c r="A327" s="945">
        <f>Aux_Inflação!C329</f>
        <v>54363</v>
      </c>
      <c r="B327" s="946" t="str">
        <f ca="1">Balancetes!AI346</f>
        <v>ok</v>
      </c>
    </row>
    <row r="328" spans="1:2">
      <c r="A328" s="945">
        <f>Aux_Inflação!C330</f>
        <v>54393</v>
      </c>
      <c r="B328" s="946" t="str">
        <f ca="1">Balancetes!AI347</f>
        <v>ok</v>
      </c>
    </row>
    <row r="329" spans="1:2">
      <c r="A329" s="945">
        <f>Aux_Inflação!C331</f>
        <v>54424</v>
      </c>
      <c r="B329" s="946" t="str">
        <f ca="1">Balancetes!AI348</f>
        <v>ok</v>
      </c>
    </row>
    <row r="330" spans="1:2">
      <c r="A330" s="945">
        <f>Aux_Inflação!C332</f>
        <v>54455</v>
      </c>
      <c r="B330" s="946" t="str">
        <f ca="1">Balancetes!AI349</f>
        <v>ok</v>
      </c>
    </row>
    <row r="331" spans="1:2">
      <c r="A331" s="945">
        <f>Aux_Inflação!C333</f>
        <v>54483</v>
      </c>
      <c r="B331" s="946" t="str">
        <f ca="1">Balancetes!AI350</f>
        <v>ok</v>
      </c>
    </row>
    <row r="332" spans="1:2">
      <c r="A332" s="945">
        <f>Aux_Inflação!C334</f>
        <v>54514</v>
      </c>
      <c r="B332" s="946" t="str">
        <f ca="1">Balancetes!AI351</f>
        <v>ok</v>
      </c>
    </row>
    <row r="333" spans="1:2">
      <c r="A333" s="945">
        <f>Aux_Inflação!C335</f>
        <v>54544</v>
      </c>
      <c r="B333" s="946" t="str">
        <f ca="1">Balancetes!AI352</f>
        <v>ok</v>
      </c>
    </row>
    <row r="334" spans="1:2">
      <c r="A334" s="945">
        <f>Aux_Inflação!C336</f>
        <v>54575</v>
      </c>
      <c r="B334" s="946" t="str">
        <f ca="1">Balancetes!AI353</f>
        <v>ok</v>
      </c>
    </row>
    <row r="335" spans="1:2">
      <c r="A335" s="945">
        <f>Aux_Inflação!C337</f>
        <v>54605</v>
      </c>
      <c r="B335" s="946" t="str">
        <f ca="1">Balancetes!AI354</f>
        <v>ok</v>
      </c>
    </row>
    <row r="336" spans="1:2">
      <c r="A336" s="945">
        <f>Aux_Inflação!C338</f>
        <v>54636</v>
      </c>
      <c r="B336" s="946" t="str">
        <f ca="1">Balancetes!AI355</f>
        <v>ok</v>
      </c>
    </row>
    <row r="337" spans="1:2">
      <c r="A337" s="945">
        <f>Aux_Inflação!C339</f>
        <v>54667</v>
      </c>
      <c r="B337" s="946" t="str">
        <f ca="1">Balancetes!AI356</f>
        <v>ok</v>
      </c>
    </row>
    <row r="338" spans="1:2">
      <c r="A338" s="945">
        <f>Aux_Inflação!C340</f>
        <v>54697</v>
      </c>
      <c r="B338" s="946" t="str">
        <f ca="1">Balancetes!AI357</f>
        <v>ok</v>
      </c>
    </row>
    <row r="339" spans="1:2">
      <c r="A339" s="945">
        <f>Aux_Inflação!C341</f>
        <v>54728</v>
      </c>
      <c r="B339" s="946" t="str">
        <f ca="1">Balancetes!AI358</f>
        <v>ok</v>
      </c>
    </row>
    <row r="340" spans="1:2">
      <c r="A340" s="945">
        <f>Aux_Inflação!C342</f>
        <v>54758</v>
      </c>
      <c r="B340" s="946" t="str">
        <f ca="1">Balancetes!AI359</f>
        <v>ok</v>
      </c>
    </row>
    <row r="341" spans="1:2">
      <c r="A341" s="945">
        <f>Aux_Inflação!C343</f>
        <v>54789</v>
      </c>
      <c r="B341" s="946" t="str">
        <f ca="1">Balancetes!AI360</f>
        <v>ok</v>
      </c>
    </row>
    <row r="342" spans="1:2">
      <c r="A342" s="945">
        <f>Aux_Inflação!C344</f>
        <v>54820</v>
      </c>
      <c r="B342" s="946" t="str">
        <f ca="1">Balancetes!AI361</f>
        <v>ok</v>
      </c>
    </row>
    <row r="343" spans="1:2">
      <c r="A343" s="945">
        <f>Aux_Inflação!C345</f>
        <v>54848</v>
      </c>
      <c r="B343" s="946" t="str">
        <f ca="1">Balancetes!AI362</f>
        <v>ok</v>
      </c>
    </row>
    <row r="344" spans="1:2">
      <c r="A344" s="945">
        <f>Aux_Inflação!C346</f>
        <v>54879</v>
      </c>
      <c r="B344" s="946" t="str">
        <f ca="1">Balancetes!AI363</f>
        <v>ok</v>
      </c>
    </row>
    <row r="345" spans="1:2">
      <c r="A345" s="945">
        <f>Aux_Inflação!C347</f>
        <v>54909</v>
      </c>
      <c r="B345" s="946" t="str">
        <f ca="1">Balancetes!AI364</f>
        <v>ok</v>
      </c>
    </row>
    <row r="365" spans="1:2">
      <c r="A365"/>
      <c r="B365"/>
    </row>
    <row r="366" spans="1:2">
      <c r="A366"/>
      <c r="B366"/>
    </row>
    <row r="367" spans="1:2">
      <c r="A367"/>
      <c r="B367"/>
    </row>
    <row r="368" spans="1:2">
      <c r="A368"/>
      <c r="B368"/>
    </row>
    <row r="369" spans="1:2">
      <c r="A369"/>
      <c r="B369"/>
    </row>
    <row r="370" spans="1:2">
      <c r="A370"/>
      <c r="B370"/>
    </row>
    <row r="371" spans="1:2">
      <c r="A371"/>
      <c r="B371"/>
    </row>
    <row r="372" spans="1:2">
      <c r="A372"/>
      <c r="B372"/>
    </row>
    <row r="373" spans="1:2">
      <c r="A373"/>
      <c r="B373"/>
    </row>
    <row r="374" spans="1:2">
      <c r="A374"/>
      <c r="B374"/>
    </row>
    <row r="375" spans="1:2">
      <c r="A375"/>
      <c r="B375"/>
    </row>
    <row r="376" spans="1:2">
      <c r="A376"/>
      <c r="B376"/>
    </row>
    <row r="377" spans="1:2">
      <c r="A377"/>
      <c r="B377"/>
    </row>
    <row r="378" spans="1:2">
      <c r="A378"/>
      <c r="B378"/>
    </row>
    <row r="379" spans="1:2">
      <c r="A379"/>
      <c r="B379"/>
    </row>
    <row r="380" spans="1:2">
      <c r="A380"/>
      <c r="B380"/>
    </row>
    <row r="381" spans="1:2">
      <c r="A381"/>
      <c r="B381"/>
    </row>
    <row r="382" spans="1:2">
      <c r="A382"/>
      <c r="B382"/>
    </row>
    <row r="383" spans="1:2">
      <c r="A383"/>
      <c r="B383"/>
    </row>
    <row r="384" spans="1:2">
      <c r="A384"/>
      <c r="B384"/>
    </row>
    <row r="385" spans="1:2">
      <c r="A385"/>
      <c r="B385"/>
    </row>
    <row r="386" spans="1:2">
      <c r="A386"/>
      <c r="B386"/>
    </row>
    <row r="387" spans="1:2">
      <c r="A387"/>
      <c r="B387"/>
    </row>
    <row r="388" spans="1:2">
      <c r="A388"/>
      <c r="B388"/>
    </row>
    <row r="389" spans="1:2">
      <c r="A389"/>
      <c r="B389"/>
    </row>
    <row r="390" spans="1:2">
      <c r="A390"/>
      <c r="B390"/>
    </row>
    <row r="391" spans="1:2">
      <c r="A391"/>
      <c r="B391"/>
    </row>
    <row r="392" spans="1:2">
      <c r="A392"/>
      <c r="B392"/>
    </row>
    <row r="393" spans="1:2">
      <c r="A393"/>
      <c r="B393"/>
    </row>
    <row r="394" spans="1:2">
      <c r="A394"/>
      <c r="B394"/>
    </row>
    <row r="395" spans="1:2">
      <c r="A395"/>
      <c r="B395"/>
    </row>
    <row r="396" spans="1:2">
      <c r="A396"/>
      <c r="B396"/>
    </row>
    <row r="397" spans="1:2">
      <c r="A397"/>
      <c r="B397"/>
    </row>
    <row r="398" spans="1:2">
      <c r="A398"/>
      <c r="B398"/>
    </row>
  </sheetData>
  <mergeCells count="1">
    <mergeCell ref="A1:B1"/>
  </mergeCells>
  <conditionalFormatting sqref="E49:E50 F31:AE36 F48:AE50 B5:B345 D10:AD10 F14:AE27 E51:AE54 F40:AE45">
    <cfRule type="expression" dxfId="7" priority="6">
      <formula>B5="Ok"</formula>
    </cfRule>
  </conditionalFormatting>
  <conditionalFormatting sqref="E49:E50 F31:AE36 F48:AE50 B5:B345 D10:AD10 F14:AE27 E51:AE54 F40:AE45">
    <cfRule type="expression" dxfId="6" priority="5">
      <formula>B5="Erro"</formula>
    </cfRule>
  </conditionalFormatting>
  <conditionalFormatting sqref="F5">
    <cfRule type="cellIs" dxfId="5" priority="4" operator="equal">
      <formula>FALSE</formula>
    </cfRule>
  </conditionalFormatting>
  <conditionalFormatting sqref="F5">
    <cfRule type="cellIs" dxfId="4" priority="3" operator="equal">
      <formula>TRUE</formula>
    </cfRule>
  </conditionalFormatting>
  <conditionalFormatting sqref="E5">
    <cfRule type="cellIs" dxfId="3" priority="2" operator="equal">
      <formula>FALSE</formula>
    </cfRule>
  </conditionalFormatting>
  <conditionalFormatting sqref="E5">
    <cfRule type="cellIs" dxfId="2" priority="1" operator="equal">
      <formula>TRUE</formula>
    </cfRule>
  </conditionalFormatting>
  <pageMargins left="0.511811024" right="0.511811024" top="0.78740157499999996" bottom="0.78740157499999996" header="0.31496062000000002" footer="0.31496062000000002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C9142-B52C-42B0-9B63-90A33B8D04C2}">
  <sheetPr codeName="Plan27">
    <tabColor theme="8"/>
  </sheetPr>
  <dimension ref="A1:AR196"/>
  <sheetViews>
    <sheetView showGridLines="0" tabSelected="1" zoomScale="130" zoomScaleNormal="130" workbookViewId="0">
      <pane ySplit="5" topLeftCell="A6" activePane="bottomLeft" state="frozen"/>
      <selection activeCell="B57" sqref="B57"/>
      <selection pane="bottomLeft" activeCell="D13" sqref="D13"/>
    </sheetView>
  </sheetViews>
  <sheetFormatPr defaultColWidth="9.140625" defaultRowHeight="15"/>
  <cols>
    <col min="1" max="2" width="1.42578125" customWidth="1"/>
    <col min="3" max="3" width="27.7109375" customWidth="1"/>
    <col min="4" max="4" width="11.85546875" customWidth="1"/>
    <col min="5" max="5" width="13.140625" customWidth="1"/>
    <col min="6" max="16" width="10.85546875" customWidth="1"/>
    <col min="17" max="17" width="11.140625" bestFit="1" customWidth="1"/>
    <col min="18" max="18" width="10.85546875" customWidth="1"/>
    <col min="19" max="19" width="2.140625" customWidth="1"/>
    <col min="20" max="20" width="5.140625" customWidth="1"/>
    <col min="21" max="21" width="15.5703125" customWidth="1"/>
    <col min="23" max="23" width="15.7109375" bestFit="1" customWidth="1"/>
  </cols>
  <sheetData>
    <row r="1" spans="1:20" ht="7.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15.75" customHeight="1">
      <c r="A2" s="2"/>
      <c r="B2" s="3"/>
      <c r="C2" s="1748" t="s">
        <v>1270</v>
      </c>
      <c r="D2" s="1748"/>
      <c r="E2" s="1748"/>
      <c r="F2" s="1748"/>
      <c r="G2" s="1748"/>
      <c r="H2" s="1748"/>
      <c r="I2" s="1748"/>
      <c r="J2" s="1748"/>
      <c r="K2" s="3"/>
      <c r="L2" s="3"/>
      <c r="M2" s="3"/>
      <c r="N2" s="3"/>
      <c r="O2" s="3"/>
      <c r="P2" s="3"/>
      <c r="Q2" s="3"/>
      <c r="R2" s="3"/>
      <c r="S2" s="1749"/>
      <c r="T2" s="2"/>
    </row>
    <row r="3" spans="1:20" ht="15.75" customHeight="1">
      <c r="A3" s="2"/>
      <c r="B3" s="3"/>
      <c r="C3" s="1748"/>
      <c r="D3" s="1748"/>
      <c r="E3" s="1748"/>
      <c r="F3" s="1748"/>
      <c r="G3" s="1748"/>
      <c r="H3" s="1748"/>
      <c r="I3" s="1748"/>
      <c r="J3" s="1748"/>
      <c r="K3" s="3"/>
      <c r="L3" s="3"/>
      <c r="M3" s="3"/>
      <c r="N3" s="3"/>
      <c r="O3" s="3"/>
      <c r="P3" s="3"/>
      <c r="Q3" s="3"/>
      <c r="R3" s="3"/>
      <c r="S3" s="1749"/>
      <c r="T3" s="2"/>
    </row>
    <row r="4" spans="1:20" ht="15.75" customHeight="1">
      <c r="A4" s="2"/>
      <c r="B4" s="4"/>
      <c r="C4" s="5" t="str">
        <f>"Modelo Econômico-financeiro - Valores "&amp;Painel!$J$9</f>
        <v>Modelo Econômico-financeiro - Valores Constantes</v>
      </c>
      <c r="D4" s="5"/>
      <c r="E4" s="5"/>
      <c r="F4" s="5"/>
      <c r="G4" s="5"/>
      <c r="H4" s="5"/>
      <c r="I4" s="5"/>
      <c r="J4" s="6"/>
      <c r="K4" s="4"/>
      <c r="L4" s="7"/>
      <c r="M4" s="4"/>
      <c r="N4" s="4"/>
      <c r="O4" s="4"/>
      <c r="P4" s="4"/>
      <c r="Q4" s="4"/>
      <c r="R4" s="4"/>
      <c r="S4" s="8"/>
      <c r="T4" s="2"/>
    </row>
    <row r="5" spans="1:20" ht="7.5" customHeight="1">
      <c r="A5" s="2"/>
      <c r="B5" s="2"/>
      <c r="C5" s="2"/>
      <c r="D5" s="2"/>
      <c r="E5" s="2"/>
      <c r="F5" s="2"/>
      <c r="G5" s="2"/>
      <c r="H5" s="2"/>
      <c r="I5" s="2"/>
      <c r="J5" s="9"/>
      <c r="K5" s="2"/>
      <c r="L5" s="2"/>
      <c r="M5" s="2"/>
      <c r="N5" s="2"/>
      <c r="O5" s="2"/>
      <c r="P5" s="2"/>
      <c r="Q5" s="2"/>
      <c r="R5" s="2"/>
      <c r="S5" s="10"/>
      <c r="T5" s="2"/>
    </row>
    <row r="6" spans="1:20">
      <c r="A6" s="2"/>
      <c r="B6" s="11" t="s">
        <v>7</v>
      </c>
      <c r="C6" s="11" t="s">
        <v>8</v>
      </c>
      <c r="D6" s="12"/>
      <c r="E6" s="13" t="s">
        <v>9</v>
      </c>
      <c r="F6" s="11"/>
      <c r="G6" s="11"/>
      <c r="H6" s="11"/>
      <c r="I6" s="11"/>
      <c r="J6" s="12"/>
      <c r="K6" s="13" t="s">
        <v>10</v>
      </c>
      <c r="L6" s="11"/>
      <c r="M6" s="11"/>
      <c r="N6" s="11"/>
      <c r="O6" s="11"/>
      <c r="P6" s="11"/>
      <c r="Q6" s="11"/>
      <c r="R6" s="11"/>
      <c r="S6" s="11"/>
      <c r="T6" s="2"/>
    </row>
    <row r="7" spans="1:20" ht="7.5" customHeight="1">
      <c r="A7" s="2"/>
      <c r="B7" s="14"/>
      <c r="C7" s="14"/>
      <c r="D7" s="15"/>
      <c r="E7" s="16"/>
      <c r="F7" s="14"/>
      <c r="G7" s="14"/>
      <c r="H7" s="14"/>
      <c r="I7" s="14"/>
      <c r="J7" s="15"/>
      <c r="K7" s="17"/>
      <c r="L7" s="14"/>
      <c r="M7" s="14"/>
      <c r="N7" s="14"/>
      <c r="O7" s="14"/>
      <c r="P7" s="14"/>
      <c r="Q7" s="14"/>
      <c r="R7" s="14"/>
      <c r="S7" s="14"/>
      <c r="T7" s="2"/>
    </row>
    <row r="8" spans="1:20">
      <c r="A8" s="2"/>
      <c r="B8" s="14"/>
      <c r="C8" s="18" t="s">
        <v>11</v>
      </c>
      <c r="D8" s="19" t="s">
        <v>12</v>
      </c>
      <c r="E8" s="20"/>
      <c r="F8" s="21" t="s">
        <v>1178</v>
      </c>
      <c r="G8" s="21" t="s">
        <v>1179</v>
      </c>
      <c r="H8" s="21"/>
      <c r="I8" s="1000"/>
      <c r="J8" s="1001"/>
      <c r="K8" s="1362" t="s">
        <v>16</v>
      </c>
      <c r="L8" s="1363" t="s">
        <v>17</v>
      </c>
      <c r="M8" s="1364" t="s">
        <v>18</v>
      </c>
      <c r="N8" s="1365"/>
      <c r="O8" s="1363" t="s">
        <v>19</v>
      </c>
      <c r="P8" s="1364" t="s">
        <v>20</v>
      </c>
      <c r="Q8" s="1365"/>
      <c r="R8" s="1363" t="s">
        <v>19</v>
      </c>
      <c r="S8" s="14"/>
      <c r="T8" s="2"/>
    </row>
    <row r="9" spans="1:20">
      <c r="A9" s="2"/>
      <c r="B9" s="14"/>
      <c r="C9" s="22" t="s">
        <v>878</v>
      </c>
      <c r="D9" s="23">
        <v>44562</v>
      </c>
      <c r="E9" s="24" t="s">
        <v>21</v>
      </c>
      <c r="F9" s="25">
        <f ca="1">((1+(IRR('Análise Fluxos'!$G$6:$G$598,((1+$J$12)^(1/12))-1)))^12)-1</f>
        <v>0.1013177884597809</v>
      </c>
      <c r="G9" s="25">
        <f ca="1">((1+(IRR('Análise Fluxos'!$AG$6:$AG$598,((1+$J$10)^(1/12))-1)))^12)-1</f>
        <v>0.10582890171949355</v>
      </c>
      <c r="H9" s="25"/>
      <c r="I9" s="26" t="s">
        <v>22</v>
      </c>
      <c r="J9" s="26" t="s">
        <v>723</v>
      </c>
      <c r="K9" s="27" t="s">
        <v>3</v>
      </c>
      <c r="L9" s="1573">
        <v>0</v>
      </c>
      <c r="M9" s="27" t="s">
        <v>1042</v>
      </c>
      <c r="O9" s="1573">
        <v>0</v>
      </c>
      <c r="P9" s="27" t="str">
        <f>Controle!C1727</f>
        <v>Atrativo Natural</v>
      </c>
      <c r="R9" s="1573">
        <v>0</v>
      </c>
      <c r="S9" s="14"/>
      <c r="T9" s="2"/>
    </row>
    <row r="10" spans="1:20">
      <c r="A10" s="2"/>
      <c r="B10" s="14"/>
      <c r="C10" s="22" t="s">
        <v>879</v>
      </c>
      <c r="D10" s="1576">
        <v>30</v>
      </c>
      <c r="E10" s="24" t="s">
        <v>24</v>
      </c>
      <c r="F10" s="25">
        <f ca="1">((1+(IRR('Análise Fluxos'!$H6:$H$598,((1+J$12)^(1/12))-1)))^12)-1</f>
        <v>0.1013177884597809</v>
      </c>
      <c r="G10" s="25">
        <f ca="1">((1+(IRR('Análise Fluxos'!$AH$6:$AH$598,((1+$J$12)^(1/12))-1)))^12)-1</f>
        <v>0.10582890171948778</v>
      </c>
      <c r="H10" s="25"/>
      <c r="I10" s="28" t="s">
        <v>26</v>
      </c>
      <c r="J10" s="29">
        <f ca="1">IF($J$9="nominais",D127,D116)</f>
        <v>0.11656144823383352</v>
      </c>
      <c r="K10" s="27" t="s">
        <v>27</v>
      </c>
      <c r="L10" s="1573">
        <v>0</v>
      </c>
      <c r="M10" s="977" t="s">
        <v>1048</v>
      </c>
      <c r="O10" s="1573">
        <v>0</v>
      </c>
      <c r="P10" s="27" t="str">
        <f>Controle!C1728</f>
        <v>Ativo Construído</v>
      </c>
      <c r="R10" s="1573">
        <v>0</v>
      </c>
      <c r="S10" s="14"/>
      <c r="T10" s="2"/>
    </row>
    <row r="11" spans="1:20">
      <c r="A11" s="2"/>
      <c r="B11" s="14"/>
      <c r="C11" s="22" t="s">
        <v>69</v>
      </c>
      <c r="D11" s="23">
        <f>EDATE(Painel!D9,12*D10-1)</f>
        <v>55488</v>
      </c>
      <c r="E11" s="24" t="s">
        <v>28</v>
      </c>
      <c r="F11" s="30">
        <f ca="1">NPV((1+$J$12)^(1/12)-1,'Análise Fluxos'!$G$6:$G$598)</f>
        <v>-1.5559072943149304E-5</v>
      </c>
      <c r="G11" s="30">
        <f ca="1">NPV((1+$J$10)^(1/12)-1,'Análise Fluxos'!$AG$6:$AG$598)</f>
        <v>-3318.6130518189866</v>
      </c>
      <c r="H11" s="30"/>
      <c r="I11" s="28" t="s">
        <v>29</v>
      </c>
      <c r="J11" s="29">
        <f>IF($J$9="nominais",D133,D130)</f>
        <v>5.9077526987242335E-2</v>
      </c>
      <c r="K11" s="27" t="s">
        <v>30</v>
      </c>
      <c r="L11" s="1573">
        <v>0</v>
      </c>
      <c r="M11" s="977" t="s">
        <v>290</v>
      </c>
      <c r="O11" s="1573">
        <v>0</v>
      </c>
      <c r="P11" s="27" t="str">
        <f>Controle!C1729</f>
        <v>Alimentos e Bebidas</v>
      </c>
      <c r="R11" s="1573">
        <v>0</v>
      </c>
      <c r="S11" s="14"/>
      <c r="T11" s="2"/>
    </row>
    <row r="12" spans="1:20">
      <c r="A12" s="2"/>
      <c r="B12" s="14"/>
      <c r="D12" s="23"/>
      <c r="E12" s="24" t="s">
        <v>31</v>
      </c>
      <c r="F12" s="31" t="str">
        <f ca="1">TRUNC(SUM('Análise Fluxos'!$Q$6:$Q$456)/12,1)&amp;" anos"</f>
        <v>12,9 anos</v>
      </c>
      <c r="G12" s="31" t="str">
        <f ca="1">TRUNC(SUM('Análise Fluxos'!$AE$6:$AE$456)/12,1)&amp;" anos"</f>
        <v>14 anos</v>
      </c>
      <c r="H12" s="31"/>
      <c r="I12" s="28" t="s">
        <v>32</v>
      </c>
      <c r="J12" s="29">
        <f ca="1">IF($J$9="nominais",D112*D127+D113*D133,D110)</f>
        <v>0.10131778849495138</v>
      </c>
      <c r="K12" s="27" t="s">
        <v>33</v>
      </c>
      <c r="L12" s="1573">
        <v>0</v>
      </c>
      <c r="M12" s="977" t="s">
        <v>297</v>
      </c>
      <c r="N12" s="27"/>
      <c r="O12" s="1573">
        <v>0</v>
      </c>
      <c r="P12" s="27" t="str">
        <f>Controle!C1730</f>
        <v>Apoio ao Visitante</v>
      </c>
      <c r="R12" s="1573">
        <v>0</v>
      </c>
      <c r="S12" s="14"/>
      <c r="T12" s="2"/>
    </row>
    <row r="13" spans="1:20">
      <c r="A13" s="2"/>
      <c r="B13" s="14"/>
      <c r="C13" s="22" t="s">
        <v>894</v>
      </c>
      <c r="D13" s="1571">
        <f>D14+D17</f>
        <v>475948.38768159389</v>
      </c>
      <c r="J13" s="32"/>
      <c r="K13" s="27" t="s">
        <v>6</v>
      </c>
      <c r="L13" s="1573">
        <v>0</v>
      </c>
      <c r="M13" s="977" t="s">
        <v>325</v>
      </c>
      <c r="N13" s="27"/>
      <c r="O13" s="1573">
        <v>0</v>
      </c>
      <c r="P13" s="27" t="str">
        <f>Controle!C1731</f>
        <v>Edifício Operacional</v>
      </c>
      <c r="R13" s="1573">
        <v>0</v>
      </c>
      <c r="S13" s="14"/>
      <c r="T13" s="2"/>
    </row>
    <row r="14" spans="1:20">
      <c r="A14" s="2"/>
      <c r="B14" s="14"/>
      <c r="C14" s="1727" t="s">
        <v>23</v>
      </c>
      <c r="D14" s="1728">
        <f>-DRE!C30+DRE!C39</f>
        <v>428010.25076008518</v>
      </c>
      <c r="E14" s="84" t="s">
        <v>34</v>
      </c>
      <c r="F14" s="1572" t="s">
        <v>1039</v>
      </c>
      <c r="G14" s="1742">
        <v>5703248.2176349163</v>
      </c>
      <c r="J14" s="32"/>
      <c r="K14" s="27" t="s">
        <v>35</v>
      </c>
      <c r="L14" s="1573">
        <v>0</v>
      </c>
      <c r="M14" s="977" t="s">
        <v>169</v>
      </c>
      <c r="N14" s="27"/>
      <c r="O14" s="1573">
        <v>0</v>
      </c>
      <c r="P14" s="27" t="str">
        <f>Controle!C1732</f>
        <v>Sanitários e Vestiários</v>
      </c>
      <c r="R14" s="1573">
        <v>0</v>
      </c>
      <c r="S14" s="14"/>
      <c r="T14" s="2"/>
    </row>
    <row r="15" spans="1:20">
      <c r="A15" s="2"/>
      <c r="B15" s="14"/>
      <c r="C15" s="84" t="s">
        <v>333</v>
      </c>
      <c r="D15" s="1571">
        <f>-DRE!C39</f>
        <v>47792.47664139852</v>
      </c>
      <c r="E15" s="84" t="s">
        <v>1038</v>
      </c>
      <c r="F15" s="1572" t="s">
        <v>1040</v>
      </c>
      <c r="G15" s="1574">
        <v>0</v>
      </c>
      <c r="H15" s="33"/>
      <c r="I15" s="33"/>
      <c r="J15" s="34" t="str">
        <f>IF(G14&lt;Controle!D1743,"erro","")</f>
        <v/>
      </c>
      <c r="K15" s="27" t="s">
        <v>278</v>
      </c>
      <c r="L15" s="1573">
        <v>0</v>
      </c>
      <c r="M15" s="977" t="s">
        <v>423</v>
      </c>
      <c r="N15" s="27"/>
      <c r="O15" s="1573">
        <v>0</v>
      </c>
      <c r="P15" s="27" t="str">
        <f>Controle!C1733</f>
        <v>Infraestrutura</v>
      </c>
      <c r="R15" s="1573">
        <v>0</v>
      </c>
      <c r="S15" s="14"/>
      <c r="T15" s="2"/>
    </row>
    <row r="16" spans="1:20">
      <c r="A16" s="2"/>
      <c r="B16" s="14"/>
      <c r="C16" s="84" t="s">
        <v>34</v>
      </c>
      <c r="D16" s="1571">
        <f>G14/1000*(1+G15)</f>
        <v>5703.2482176349167</v>
      </c>
      <c r="E16" s="84" t="s">
        <v>333</v>
      </c>
      <c r="F16" s="1572" t="s">
        <v>323</v>
      </c>
      <c r="G16" s="1575">
        <v>0.03</v>
      </c>
      <c r="H16" s="1725">
        <v>49</v>
      </c>
      <c r="I16" s="33"/>
      <c r="J16" s="15"/>
      <c r="K16" s="27"/>
      <c r="M16" s="977" t="s">
        <v>1049</v>
      </c>
      <c r="O16" s="1573">
        <v>0</v>
      </c>
      <c r="P16" s="27" t="str">
        <f>Controle!C1734</f>
        <v>Transporte</v>
      </c>
      <c r="R16" s="1573">
        <v>0</v>
      </c>
      <c r="S16" s="14"/>
      <c r="T16" s="2"/>
    </row>
    <row r="17" spans="1:20">
      <c r="A17" s="2"/>
      <c r="B17" s="14"/>
      <c r="C17" s="1727" t="s">
        <v>59</v>
      </c>
      <c r="D17" s="1728">
        <f>-DFC!C14-D16</f>
        <v>47938.136921508689</v>
      </c>
      <c r="E17" s="84" t="s">
        <v>1274</v>
      </c>
      <c r="F17" s="1572" t="s">
        <v>323</v>
      </c>
      <c r="G17" s="1575">
        <f>G16</f>
        <v>0.03</v>
      </c>
      <c r="H17" s="1725">
        <v>13</v>
      </c>
      <c r="I17" s="33"/>
      <c r="J17" s="15"/>
      <c r="K17" s="27"/>
      <c r="L17" s="987"/>
      <c r="M17" s="977" t="s">
        <v>1050</v>
      </c>
      <c r="N17" s="35"/>
      <c r="O17" s="1573">
        <v>0</v>
      </c>
      <c r="P17" s="27" t="str">
        <f>Controle!C1735</f>
        <v>Projetos, licenças, custos indiretos e mobiliários</v>
      </c>
      <c r="R17" s="1573">
        <v>0</v>
      </c>
      <c r="S17" s="14"/>
      <c r="T17" s="2"/>
    </row>
    <row r="18" spans="1:20">
      <c r="A18" s="2"/>
      <c r="B18" s="14"/>
      <c r="C18" s="84"/>
      <c r="D18" s="1571"/>
      <c r="H18" s="33"/>
      <c r="I18" s="33"/>
      <c r="J18" s="15"/>
      <c r="K18" s="27"/>
      <c r="L18" s="987"/>
      <c r="M18" s="1729" t="s">
        <v>1271</v>
      </c>
      <c r="N18" s="1712" t="s">
        <v>1273</v>
      </c>
      <c r="O18" s="1713">
        <v>334700</v>
      </c>
      <c r="P18" s="1713">
        <f>O18*30</f>
        <v>10041000</v>
      </c>
      <c r="R18" s="1573"/>
      <c r="S18" s="14"/>
      <c r="T18" s="2"/>
    </row>
    <row r="19" spans="1:20" ht="3.75" customHeight="1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</row>
    <row r="20" spans="1:20">
      <c r="A20" s="2"/>
      <c r="B20" s="11" t="s">
        <v>7</v>
      </c>
      <c r="C20" s="11" t="s">
        <v>1026</v>
      </c>
      <c r="D20" s="36"/>
      <c r="E20" s="37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2"/>
    </row>
    <row r="21" spans="1:20" ht="30" customHeight="1">
      <c r="A21" s="2"/>
      <c r="B21" s="14"/>
      <c r="C21" s="14"/>
      <c r="D21" s="270" t="s">
        <v>1236</v>
      </c>
      <c r="E21" s="270" t="s">
        <v>1237</v>
      </c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2"/>
    </row>
    <row r="22" spans="1:20">
      <c r="A22" s="2"/>
      <c r="B22" s="14"/>
      <c r="C22" s="1567" t="s">
        <v>1043</v>
      </c>
      <c r="D22" s="1580">
        <v>3</v>
      </c>
      <c r="E22" s="1580">
        <v>2</v>
      </c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2"/>
    </row>
    <row r="23" spans="1:20" ht="7.5" customHeight="1">
      <c r="A23" s="2"/>
      <c r="B23" s="14"/>
      <c r="C23" s="14"/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2"/>
    </row>
    <row r="24" spans="1:20">
      <c r="A24" s="2"/>
      <c r="B24" s="14"/>
      <c r="C24" s="38" t="s">
        <v>1025</v>
      </c>
      <c r="D24" s="1552" t="s">
        <v>2</v>
      </c>
      <c r="E24" s="1552">
        <f>YEAR(inicio)</f>
        <v>2022</v>
      </c>
      <c r="F24" s="1552">
        <f>E24+1</f>
        <v>2023</v>
      </c>
      <c r="G24" s="1552">
        <f t="shared" ref="G24:R24" si="0">F24+1</f>
        <v>2024</v>
      </c>
      <c r="H24" s="1552">
        <f t="shared" si="0"/>
        <v>2025</v>
      </c>
      <c r="I24" s="1552">
        <f t="shared" si="0"/>
        <v>2026</v>
      </c>
      <c r="J24" s="1552">
        <f t="shared" si="0"/>
        <v>2027</v>
      </c>
      <c r="K24" s="1552">
        <f t="shared" si="0"/>
        <v>2028</v>
      </c>
      <c r="L24" s="1552">
        <f t="shared" si="0"/>
        <v>2029</v>
      </c>
      <c r="M24" s="1552">
        <f t="shared" si="0"/>
        <v>2030</v>
      </c>
      <c r="N24" s="1552">
        <f t="shared" si="0"/>
        <v>2031</v>
      </c>
      <c r="O24" s="1552">
        <f t="shared" si="0"/>
        <v>2032</v>
      </c>
      <c r="P24" s="1552">
        <f t="shared" si="0"/>
        <v>2033</v>
      </c>
      <c r="Q24" s="1552">
        <f t="shared" si="0"/>
        <v>2034</v>
      </c>
      <c r="R24" s="1552">
        <f t="shared" si="0"/>
        <v>2035</v>
      </c>
      <c r="S24" s="39"/>
      <c r="T24" s="2"/>
    </row>
    <row r="25" spans="1:20" ht="6.75" customHeight="1">
      <c r="A25" s="2"/>
      <c r="B25" s="14"/>
      <c r="C25" s="22"/>
      <c r="D25" s="40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39"/>
      <c r="T25" s="2"/>
    </row>
    <row r="26" spans="1:20">
      <c r="A26" s="2"/>
      <c r="B26" s="14"/>
      <c r="C26" s="1567" t="s">
        <v>1027</v>
      </c>
      <c r="D26" s="1568" t="s">
        <v>1032</v>
      </c>
      <c r="E26" s="1569">
        <f>SUMIF(Controle!$F$289:$AN$289,E$24,Controle!$F$320:$AN$320)</f>
        <v>363322.14673620538</v>
      </c>
      <c r="F26" s="1569">
        <f>SUMIF(Controle!$F$289:$AN$289,F$24,Controle!$F$320:$AN$320)</f>
        <v>399215.26868934394</v>
      </c>
      <c r="G26" s="1569">
        <f>SUMIF(Controle!$F$289:$AN$289,G$24,Controle!$F$320:$AN$320)</f>
        <v>425032.3253790529</v>
      </c>
      <c r="H26" s="1569">
        <f>SUMIF(Controle!$F$289:$AN$289,H$24,Controle!$F$320:$AN$320)</f>
        <v>445765.15047284408</v>
      </c>
      <c r="I26" s="1569">
        <f>SUMIF(Controle!$F$289:$AN$289,I$24,Controle!$F$320:$AN$320)</f>
        <v>463699.8802066787</v>
      </c>
      <c r="J26" s="1569">
        <f>SUMIF(Controle!$F$289:$AN$289,J$24,Controle!$F$320:$AN$320)</f>
        <v>482362.70401969133</v>
      </c>
      <c r="K26" s="1569">
        <f>SUMIF(Controle!$F$289:$AN$289,K$24,Controle!$F$320:$AN$320)</f>
        <v>493279.08637375804</v>
      </c>
      <c r="L26" s="1569">
        <f>SUMIF(Controle!$F$289:$AN$289,L$24,Controle!$F$320:$AN$320)</f>
        <v>504247.40593918017</v>
      </c>
      <c r="M26" s="1569">
        <f>SUMIF(Controle!$F$289:$AN$289,M$24,Controle!$F$320:$AN$320)</f>
        <v>514971.3482426054</v>
      </c>
      <c r="N26" s="1569">
        <f>SUMIF(Controle!$F$289:$AN$289,N$24,Controle!$F$320:$AN$320)</f>
        <v>525537.13478573458</v>
      </c>
      <c r="O26" s="1569">
        <f>SUMIF(Controle!$F$289:$AN$289,O$24,Controle!$F$320:$AN$320)</f>
        <v>536176.59290173789</v>
      </c>
      <c r="P26" s="1569">
        <f>SUMIF(Controle!$F$289:$AN$289,P$24,Controle!$F$320:$AN$320)</f>
        <v>546687.67667220358</v>
      </c>
      <c r="Q26" s="1569">
        <f>SUMIF(Controle!$F$289:$AN$289,Q$24,Controle!$F$320:$AN$320)</f>
        <v>557012.63740253856</v>
      </c>
      <c r="R26" s="1569">
        <f>SUMIF(Controle!$F$289:$AN$289,R$24,Controle!$F$320:$AN$320)</f>
        <v>567239.65074283024</v>
      </c>
      <c r="S26" s="39"/>
      <c r="T26" s="2"/>
    </row>
    <row r="27" spans="1:20">
      <c r="A27" s="2"/>
      <c r="B27" s="14"/>
      <c r="C27" s="84" t="s">
        <v>1028</v>
      </c>
      <c r="D27" s="40" t="s">
        <v>1037</v>
      </c>
      <c r="E27" s="41">
        <f>SUMIF(Controle!$E$398:$PH$398,E$24,Controle!$E$407:$PH$407)/SUMIF(Controle!$E$398:$PH$398,E$24,Controle!$E$401:$PH$401)</f>
        <v>2148.9576271186443</v>
      </c>
      <c r="F27" s="41">
        <f>SUMIF(Controle!$E$398:$PH$398,F$24,Controle!$E$407:$PH$407)/SUMIF(Controle!$E$398:$PH$398,F$24,Controle!$E$401:$PH$401)</f>
        <v>2156.181818181818</v>
      </c>
      <c r="G27" s="41">
        <f>SUMIF(Controle!$E$398:$PH$398,G$24,Controle!$E$407:$PH$407)/SUMIF(Controle!$E$398:$PH$398,G$24,Controle!$E$401:$PH$401)</f>
        <v>2356.9473684210525</v>
      </c>
      <c r="H27" s="41">
        <f>SUMIF(Controle!$E$398:$PH$398,H$24,Controle!$E$407:$PH$407)/SUMIF(Controle!$E$398:$PH$398,H$24,Controle!$E$401:$PH$401)</f>
        <v>2379.1206896551726</v>
      </c>
      <c r="I27" s="41">
        <f>SUMIF(Controle!$E$398:$PH$398,I$24,Controle!$E$407:$PH$407)/SUMIF(Controle!$E$398:$PH$398,I$24,Controle!$E$401:$PH$401)</f>
        <v>2398.1186440677966</v>
      </c>
      <c r="J27" s="41">
        <f>SUMIF(Controle!$E$398:$PH$398,J$24,Controle!$E$407:$PH$407)/SUMIF(Controle!$E$398:$PH$398,J$24,Controle!$E$401:$PH$401)</f>
        <v>2433.4369747899159</v>
      </c>
      <c r="K27" s="41">
        <f>SUMIF(Controle!$E$398:$PH$398,K$24,Controle!$E$407:$PH$407)/SUMIF(Controle!$E$398:$PH$398,K$24,Controle!$E$401:$PH$401)</f>
        <v>2447.8512396694214</v>
      </c>
      <c r="L27" s="41">
        <f>SUMIF(Controle!$E$398:$PH$398,L$24,Controle!$E$407:$PH$407)/SUMIF(Controle!$E$398:$PH$398,L$24,Controle!$E$401:$PH$401)</f>
        <v>2482.2295081967213</v>
      </c>
      <c r="M27" s="41">
        <f>SUMIF(Controle!$E$398:$PH$398,M$24,Controle!$E$407:$PH$407)/SUMIF(Controle!$E$398:$PH$398,M$24,Controle!$E$401:$PH$401)</f>
        <v>2689.8260869565215</v>
      </c>
      <c r="N27" s="41">
        <f>SUMIF(Controle!$E$398:$PH$398,N$24,Controle!$E$407:$PH$407)/SUMIF(Controle!$E$398:$PH$398,N$24,Controle!$E$401:$PH$401)</f>
        <v>2745.4956521739132</v>
      </c>
      <c r="O27" s="41">
        <f>SUMIF(Controle!$E$398:$PH$398,O$24,Controle!$E$407:$PH$407)/SUMIF(Controle!$E$398:$PH$398,O$24,Controle!$E$401:$PH$401)</f>
        <v>2684.85</v>
      </c>
      <c r="P27" s="41">
        <f>SUMIF(Controle!$E$398:$PH$398,P$24,Controle!$E$407:$PH$407)/SUMIF(Controle!$E$398:$PH$398,P$24,Controle!$E$401:$PH$401)</f>
        <v>2784.3474576271187</v>
      </c>
      <c r="Q27" s="41">
        <f>SUMIF(Controle!$E$398:$PH$398,Q$24,Controle!$E$407:$PH$407)/SUMIF(Controle!$E$398:$PH$398,Q$24,Controle!$E$401:$PH$401)</f>
        <v>2790.1083333333331</v>
      </c>
      <c r="R27" s="41">
        <f>SUMIF(Controle!$E$398:$PH$398,R$24,Controle!$E$407:$PH$407)/SUMIF(Controle!$E$398:$PH$398,R$24,Controle!$E$401:$PH$401)</f>
        <v>2818.3057851239669</v>
      </c>
      <c r="S27" s="39"/>
      <c r="T27" s="2"/>
    </row>
    <row r="28" spans="1:20">
      <c r="A28" s="2"/>
      <c r="B28" s="14"/>
      <c r="C28" s="84" t="s">
        <v>1029</v>
      </c>
      <c r="D28" s="40" t="s">
        <v>1037</v>
      </c>
      <c r="E28" s="41">
        <f>SUMIF(Controle!$E$398:$PH$398,E$24,Controle!$E$408:$PH$408)/SUMIF(Controle!$E$398:$PH$398,E$24,Controle!$E$402:$PH$402)</f>
        <v>383.31174089068827</v>
      </c>
      <c r="F28" s="41">
        <f>SUMIF(Controle!$E$398:$PH$398,F$24,Controle!$E$408:$PH$408)/SUMIF(Controle!$E$398:$PH$398,F$24,Controle!$E$402:$PH$402)</f>
        <v>399.21721311475409</v>
      </c>
      <c r="G28" s="41">
        <f>SUMIF(Controle!$E$398:$PH$398,G$24,Controle!$E$408:$PH$408)/SUMIF(Controle!$E$398:$PH$398,G$24,Controle!$E$402:$PH$402)</f>
        <v>398.09920634920633</v>
      </c>
      <c r="H28" s="41">
        <f>SUMIF(Controle!$E$398:$PH$398,H$24,Controle!$E$408:$PH$408)/SUMIF(Controle!$E$398:$PH$398,H$24,Controle!$E$402:$PH$402)</f>
        <v>413.81526104417668</v>
      </c>
      <c r="I28" s="41">
        <f>SUMIF(Controle!$E$398:$PH$398,I$24,Controle!$E$408:$PH$408)/SUMIF(Controle!$E$398:$PH$398,I$24,Controle!$E$402:$PH$402)</f>
        <v>427.75303643724698</v>
      </c>
      <c r="J28" s="41">
        <f>SUMIF(Controle!$E$398:$PH$398,J$24,Controle!$E$408:$PH$408)/SUMIF(Controle!$E$398:$PH$398,J$24,Controle!$E$402:$PH$402)</f>
        <v>439.51626016260161</v>
      </c>
      <c r="K28" s="41">
        <f>SUMIF(Controle!$E$398:$PH$398,K$24,Controle!$E$408:$PH$408)/SUMIF(Controle!$E$398:$PH$398,K$24,Controle!$E$402:$PH$402)</f>
        <v>451.37551020408165</v>
      </c>
      <c r="L28" s="41">
        <f>SUMIF(Controle!$E$398:$PH$398,L$24,Controle!$E$408:$PH$408)/SUMIF(Controle!$E$398:$PH$398,L$24,Controle!$E$402:$PH$402)</f>
        <v>465.30041152263374</v>
      </c>
      <c r="M28" s="41">
        <f>SUMIF(Controle!$E$398:$PH$398,M$24,Controle!$E$408:$PH$408)/SUMIF(Controle!$E$398:$PH$398,M$24,Controle!$E$402:$PH$402)</f>
        <v>461.98</v>
      </c>
      <c r="N28" s="41">
        <f>SUMIF(Controle!$E$398:$PH$398,N$24,Controle!$E$408:$PH$408)/SUMIF(Controle!$E$398:$PH$398,N$24,Controle!$E$402:$PH$402)</f>
        <v>471.54</v>
      </c>
      <c r="O28" s="41">
        <f>SUMIF(Controle!$E$398:$PH$398,O$24,Controle!$E$408:$PH$408)/SUMIF(Controle!$E$398:$PH$398,O$24,Controle!$E$402:$PH$402)</f>
        <v>488.9959349593496</v>
      </c>
      <c r="P28" s="41">
        <f>SUMIF(Controle!$E$398:$PH$398,P$24,Controle!$E$408:$PH$408)/SUMIF(Controle!$E$398:$PH$398,P$24,Controle!$E$402:$PH$402)</f>
        <v>496.64372469635629</v>
      </c>
      <c r="Q28" s="41">
        <f>SUMIF(Controle!$E$398:$PH$398,Q$24,Controle!$E$408:$PH$408)/SUMIF(Controle!$E$398:$PH$398,Q$24,Controle!$E$402:$PH$402)</f>
        <v>510.23265306122448</v>
      </c>
      <c r="R28" s="41">
        <f>SUMIF(Controle!$E$398:$PH$398,R$24,Controle!$E$408:$PH$408)/SUMIF(Controle!$E$398:$PH$398,R$24,Controle!$E$402:$PH$402)</f>
        <v>521.81967213114751</v>
      </c>
      <c r="S28" s="39"/>
      <c r="T28" s="2"/>
    </row>
    <row r="29" spans="1:20" ht="6" customHeight="1">
      <c r="A29" s="2"/>
      <c r="B29" s="14"/>
      <c r="C29" s="84"/>
      <c r="D29" s="40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39"/>
      <c r="T29" s="2"/>
    </row>
    <row r="30" spans="1:20">
      <c r="A30" s="2"/>
      <c r="B30" s="14"/>
      <c r="C30" s="1567" t="s">
        <v>1030</v>
      </c>
      <c r="D30" s="1568"/>
      <c r="E30" s="1569"/>
      <c r="F30" s="1569"/>
      <c r="G30" s="1569"/>
      <c r="H30" s="1569"/>
      <c r="I30" s="1569"/>
      <c r="J30" s="1569"/>
      <c r="K30" s="1569"/>
      <c r="L30" s="1569"/>
      <c r="M30" s="1569"/>
      <c r="N30" s="1569"/>
      <c r="O30" s="1569"/>
      <c r="P30" s="1569"/>
      <c r="Q30" s="1569"/>
      <c r="R30" s="1569"/>
      <c r="S30" s="39"/>
      <c r="T30" s="2"/>
    </row>
    <row r="31" spans="1:20">
      <c r="A31" s="2"/>
      <c r="B31" s="14"/>
      <c r="C31" s="84" t="s">
        <v>1031</v>
      </c>
      <c r="D31" s="40" t="s">
        <v>264</v>
      </c>
      <c r="E31" s="1570">
        <f>DRE!D9*1000/E26</f>
        <v>25.918594994326579</v>
      </c>
      <c r="F31" s="1570">
        <f>DRE!E9*1000/F26</f>
        <v>31.096665613685992</v>
      </c>
      <c r="G31" s="1570">
        <f>DRE!F9*1000/G26</f>
        <v>42.297872134371701</v>
      </c>
      <c r="H31" s="1570">
        <f>DRE!G9*1000/H26</f>
        <v>46.384665685011889</v>
      </c>
      <c r="I31" s="1570">
        <f>DRE!H9*1000/I26</f>
        <v>46.491224977738128</v>
      </c>
      <c r="J31" s="1570">
        <f>DRE!I9*1000/J26</f>
        <v>50.687756838185408</v>
      </c>
      <c r="K31" s="1570">
        <f>DRE!J9*1000/K26</f>
        <v>50.662613480859328</v>
      </c>
      <c r="L31" s="1570">
        <f>DRE!K9*1000/L26</f>
        <v>50.639221293177165</v>
      </c>
      <c r="M31" s="1570">
        <f>DRE!L9*1000/M26</f>
        <v>50.606527536925555</v>
      </c>
      <c r="N31" s="1570">
        <f>DRE!M9*1000/N26</f>
        <v>50.520891619894599</v>
      </c>
      <c r="O31" s="1570">
        <f>DRE!N9*1000/O26</f>
        <v>50.437936251794824</v>
      </c>
      <c r="P31" s="1570">
        <f>DRE!O9*1000/P26</f>
        <v>50.359256990282802</v>
      </c>
      <c r="Q31" s="1570">
        <f>DRE!P9*1000/Q26</f>
        <v>50.284596760546073</v>
      </c>
      <c r="R31" s="1570">
        <f>DRE!Q9*1000/R26</f>
        <v>50.214325819457422</v>
      </c>
      <c r="S31" s="39"/>
      <c r="T31" s="2"/>
    </row>
    <row r="32" spans="1:20">
      <c r="A32" s="2"/>
      <c r="B32" s="14"/>
      <c r="C32" s="84" t="s">
        <v>1034</v>
      </c>
      <c r="D32" s="40" t="s">
        <v>264</v>
      </c>
      <c r="E32" s="1581">
        <f>(DRE!D9-DRE!D14)*1000/E26</f>
        <v>25.918594994326579</v>
      </c>
      <c r="F32" s="1581">
        <f>(DRE!E9-DRE!E14)*1000/F26</f>
        <v>31.096665613685992</v>
      </c>
      <c r="G32" s="1581">
        <f>(DRE!F9-DRE!F14)*1000/G26</f>
        <v>42.297872134371701</v>
      </c>
      <c r="H32" s="1581">
        <f>(DRE!G9-DRE!G14)*1000/H26</f>
        <v>43.004583733946212</v>
      </c>
      <c r="I32" s="1581">
        <f>(DRE!H9-DRE!H14)*1000/I26</f>
        <v>42.836503373786634</v>
      </c>
      <c r="J32" s="1581">
        <f>(DRE!I9-DRE!I14)*1000/J26</f>
        <v>46.724904420490539</v>
      </c>
      <c r="K32" s="1581">
        <f>(DRE!J9-DRE!J14)*1000/K26</f>
        <v>46.70331850346669</v>
      </c>
      <c r="L32" s="1581">
        <f>(DRE!K9-DRE!K14)*1000/L26</f>
        <v>46.683422292652558</v>
      </c>
      <c r="M32" s="1581">
        <f>(DRE!L9-DRE!L14)*1000/M26</f>
        <v>46.665275164924871</v>
      </c>
      <c r="N32" s="1581">
        <f>(DRE!M9-DRE!M14)*1000/N26</f>
        <v>46.648236589776268</v>
      </c>
      <c r="O32" s="1581">
        <f>(DRE!N9-DRE!N14)*1000/O26</f>
        <v>46.631634302239576</v>
      </c>
      <c r="P32" s="1581">
        <f>(DRE!O9-DRE!O14)*1000/P26</f>
        <v>46.615984075101508</v>
      </c>
      <c r="Q32" s="1581">
        <f>(DRE!P9-DRE!P14)*1000/Q26</f>
        <v>46.600934237004658</v>
      </c>
      <c r="R32" s="1581">
        <f>(DRE!Q9-DRE!Q14)*1000/R26</f>
        <v>46.587580360918807</v>
      </c>
      <c r="S32" s="39"/>
      <c r="T32" s="2"/>
    </row>
    <row r="33" spans="1:20">
      <c r="A33" s="2"/>
      <c r="B33" s="14"/>
      <c r="C33" s="84" t="s">
        <v>1036</v>
      </c>
      <c r="D33" s="40" t="s">
        <v>264</v>
      </c>
      <c r="E33" s="1570">
        <f>-(DRE!D30)*1000/E26</f>
        <v>26.781903795577733</v>
      </c>
      <c r="F33" s="1570">
        <f>-(DRE!E30)*1000/F26</f>
        <v>26.942391186276367</v>
      </c>
      <c r="G33" s="1570">
        <f>-(DRE!F30)*1000/G26</f>
        <v>28.651265713144145</v>
      </c>
      <c r="H33" s="1570">
        <f>-(DRE!G30)*1000/H26</f>
        <v>29.544546966336203</v>
      </c>
      <c r="I33" s="1570">
        <f>-(DRE!H30)*1000/I26</f>
        <v>31.466867138275635</v>
      </c>
      <c r="J33" s="1570">
        <f>-(DRE!I30)*1000/J26</f>
        <v>30.091342758602199</v>
      </c>
      <c r="K33" s="1570">
        <f>-(DRE!J30)*1000/K26</f>
        <v>30.861081336797351</v>
      </c>
      <c r="L33" s="1570">
        <f>-(DRE!K30)*1000/L26</f>
        <v>30.36566066698088</v>
      </c>
      <c r="M33" s="1570">
        <f>-(DRE!L30)*1000/M26</f>
        <v>29.896801609646964</v>
      </c>
      <c r="N33" s="1570">
        <f>-(DRE!M30)*1000/N26</f>
        <v>31.525278547333066</v>
      </c>
      <c r="O33" s="1570">
        <f>-(DRE!N30)*1000/O26</f>
        <v>28.977947247398589</v>
      </c>
      <c r="P33" s="1570">
        <f>-(DRE!O30)*1000/P26</f>
        <v>29.279138421544573</v>
      </c>
      <c r="Q33" s="1570">
        <f>-(DRE!P30)*1000/Q26</f>
        <v>28.859876614416738</v>
      </c>
      <c r="R33" s="1570">
        <f>-(DRE!Q30)*1000/R26</f>
        <v>28.459697939572486</v>
      </c>
      <c r="S33" s="39"/>
      <c r="T33" s="2"/>
    </row>
    <row r="34" spans="1:20">
      <c r="A34" s="2"/>
      <c r="B34" s="14"/>
      <c r="C34" s="84" t="s">
        <v>1033</v>
      </c>
      <c r="D34" s="40" t="s">
        <v>264</v>
      </c>
      <c r="E34" s="1581">
        <f>-(DRE!D30-DRE!C33)*1000/E26</f>
        <v>-34.058951829220433</v>
      </c>
      <c r="F34" s="1581">
        <f>-(DRE!E30-DRE!D33)*1000/F26</f>
        <v>26.942391186276367</v>
      </c>
      <c r="G34" s="1581">
        <f>-(DRE!F30-DRE!E33)*1000/G26</f>
        <v>28.651265713144145</v>
      </c>
      <c r="H34" s="1581">
        <f>-(DRE!G30-DRE!F33)*1000/H26</f>
        <v>29.544546966336203</v>
      </c>
      <c r="I34" s="1581">
        <f>-(DRE!H30-DRE!G33)*1000/I26</f>
        <v>30.069354458749146</v>
      </c>
      <c r="J34" s="1581">
        <f>-(DRE!I30-DRE!H33)*1000/J26</f>
        <v>28.614690619272931</v>
      </c>
      <c r="K34" s="1581">
        <f>-(DRE!J30-DRE!I33)*1000/K26</f>
        <v>29.266841486422909</v>
      </c>
      <c r="L34" s="1581">
        <f>-(DRE!K30-DRE!J33)*1000/L26</f>
        <v>28.777961520443395</v>
      </c>
      <c r="M34" s="1581">
        <f>-(DRE!L30-DRE!K33)*1000/M26</f>
        <v>28.314508822278999</v>
      </c>
      <c r="N34" s="1581">
        <f>-(DRE!M30-DRE!L33)*1000/N26</f>
        <v>29.952438972626741</v>
      </c>
      <c r="O34" s="1581">
        <f>-(DRE!N30-DRE!M33)*1000/O26</f>
        <v>27.434880530959685</v>
      </c>
      <c r="P34" s="1581">
        <f>-(DRE!O30-DRE!N33)*1000/P26</f>
        <v>27.764321777733873</v>
      </c>
      <c r="Q34" s="1581">
        <f>-(DRE!P30-DRE!O33)*1000/Q26</f>
        <v>27.371765642315463</v>
      </c>
      <c r="R34" s="1581">
        <f>-(DRE!Q30-DRE!P33)*1000/R26</f>
        <v>26.99709378790158</v>
      </c>
      <c r="S34" s="39"/>
      <c r="T34" s="2"/>
    </row>
    <row r="35" spans="1:20">
      <c r="A35" s="2"/>
      <c r="B35" s="14"/>
      <c r="C35" s="84" t="s">
        <v>1035</v>
      </c>
      <c r="D35" s="40" t="s">
        <v>264</v>
      </c>
      <c r="E35" s="1579">
        <f ca="1">DRE!D69*1000/E26</f>
        <v>-4.5266664288814988</v>
      </c>
      <c r="F35" s="1579">
        <f ca="1">DRE!E69*1000/F26</f>
        <v>-2.902557757873129</v>
      </c>
      <c r="G35" s="1579">
        <f ca="1">DRE!F69*1000/G26</f>
        <v>1.0834961183571274</v>
      </c>
      <c r="H35" s="1579">
        <f ca="1">DRE!G69*1000/H26</f>
        <v>2.513200840673024</v>
      </c>
      <c r="I35" s="1579">
        <f ca="1">DRE!H69*1000/I26</f>
        <v>1.4685387062255595</v>
      </c>
      <c r="J35" s="1579">
        <f ca="1">DRE!I69*1000/J26</f>
        <v>4.5387255968355271</v>
      </c>
      <c r="K35" s="1579">
        <f ca="1">DRE!J69*1000/K26</f>
        <v>4.5040111862834804</v>
      </c>
      <c r="L35" s="1579">
        <f ca="1">DRE!K69*1000/L26</f>
        <v>5.815391094815344</v>
      </c>
      <c r="M35" s="1579">
        <f ca="1">DRE!L69*1000/M26</f>
        <v>7.0018808375188124</v>
      </c>
      <c r="N35" s="1579">
        <f ca="1">DRE!M69*1000/N26</f>
        <v>6.0076692455412815</v>
      </c>
      <c r="O35" s="1579">
        <f ca="1">DRE!N69*1000/O26</f>
        <v>9.0542306366705851</v>
      </c>
      <c r="P35" s="1579">
        <f ca="1">DRE!O69*1000/P26</f>
        <v>8.9471442308888722</v>
      </c>
      <c r="Q35" s="1579">
        <f ca="1">DRE!P69*1000/Q26</f>
        <v>9.5565075707876161</v>
      </c>
      <c r="R35" s="1579">
        <f ca="1">DRE!Q69*1000/R26</f>
        <v>10.096750592278971</v>
      </c>
      <c r="S35" s="39"/>
      <c r="T35" s="2"/>
    </row>
    <row r="36" spans="1:20" ht="7.5" customHeight="1">
      <c r="A36" s="2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2"/>
    </row>
    <row r="37" spans="1:20" ht="6.75" customHeight="1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</row>
    <row r="38" spans="1:20">
      <c r="A38" s="2"/>
      <c r="B38" s="11" t="s">
        <v>7</v>
      </c>
      <c r="C38" s="11" t="s">
        <v>1046</v>
      </c>
      <c r="D38" s="36"/>
      <c r="E38" s="37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2"/>
    </row>
    <row r="39" spans="1:20" ht="7.5" customHeight="1">
      <c r="A39" s="2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2"/>
    </row>
    <row r="40" spans="1:20">
      <c r="A40" s="2"/>
      <c r="B40" s="14"/>
      <c r="C40" s="38" t="s">
        <v>1045</v>
      </c>
      <c r="D40" s="1552" t="s">
        <v>2</v>
      </c>
      <c r="E40" s="1552">
        <f>YEAR(inicio)</f>
        <v>2022</v>
      </c>
      <c r="F40" s="1552">
        <f>E40+1</f>
        <v>2023</v>
      </c>
      <c r="G40" s="1552">
        <f t="shared" ref="G40:R40" si="1">F40+1</f>
        <v>2024</v>
      </c>
      <c r="H40" s="1552">
        <f t="shared" si="1"/>
        <v>2025</v>
      </c>
      <c r="I40" s="1552">
        <f t="shared" si="1"/>
        <v>2026</v>
      </c>
      <c r="J40" s="1552">
        <f t="shared" si="1"/>
        <v>2027</v>
      </c>
      <c r="K40" s="1552">
        <f t="shared" si="1"/>
        <v>2028</v>
      </c>
      <c r="L40" s="1552">
        <f t="shared" si="1"/>
        <v>2029</v>
      </c>
      <c r="M40" s="1552">
        <f t="shared" si="1"/>
        <v>2030</v>
      </c>
      <c r="N40" s="1552">
        <f t="shared" si="1"/>
        <v>2031</v>
      </c>
      <c r="O40" s="1552">
        <f t="shared" si="1"/>
        <v>2032</v>
      </c>
      <c r="P40" s="1552">
        <f t="shared" si="1"/>
        <v>2033</v>
      </c>
      <c r="Q40" s="1552">
        <f t="shared" si="1"/>
        <v>2034</v>
      </c>
      <c r="R40" s="1552">
        <f t="shared" si="1"/>
        <v>2035</v>
      </c>
      <c r="S40" s="39"/>
      <c r="T40" s="2"/>
    </row>
    <row r="41" spans="1:20" ht="5.25" customHeight="1">
      <c r="A41" s="2"/>
      <c r="B41" s="14"/>
      <c r="C41" s="22"/>
      <c r="D41" s="40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39"/>
      <c r="T41" s="2"/>
    </row>
    <row r="42" spans="1:20">
      <c r="A42" s="2"/>
      <c r="B42" s="14"/>
      <c r="C42" s="84" t="s">
        <v>16</v>
      </c>
      <c r="D42" s="40" t="s">
        <v>232</v>
      </c>
      <c r="E42" s="41">
        <f>DRE!D9</f>
        <v>9416.7995737250003</v>
      </c>
      <c r="F42" s="41">
        <f>DRE!E9</f>
        <v>12414.263718310336</v>
      </c>
      <c r="G42" s="41">
        <f>DRE!F9</f>
        <v>17977.962951857848</v>
      </c>
      <c r="H42" s="41">
        <f>DRE!G9</f>
        <v>20676.667478711894</v>
      </c>
      <c r="I42" s="41">
        <f>DRE!H9</f>
        <v>21557.97545283892</v>
      </c>
      <c r="J42" s="41">
        <f>DRE!I9</f>
        <v>24449.883449159712</v>
      </c>
      <c r="K42" s="41">
        <f>DRE!J9</f>
        <v>24990.807691145124</v>
      </c>
      <c r="L42" s="41">
        <f>DRE!K9</f>
        <v>25534.695975864681</v>
      </c>
      <c r="M42" s="41">
        <f>DRE!L9</f>
        <v>26060.91171556709</v>
      </c>
      <c r="N42" s="41">
        <f>DRE!M9</f>
        <v>26550.604628740035</v>
      </c>
      <c r="O42" s="41">
        <f>DRE!N9</f>
        <v>27043.640812482401</v>
      </c>
      <c r="P42" s="41">
        <f>DRE!O9</f>
        <v>27530.785202956133</v>
      </c>
      <c r="Q42" s="41">
        <f>DRE!P9</f>
        <v>28009.155862314914</v>
      </c>
      <c r="R42" s="41">
        <f>DRE!Q9</f>
        <v>28483.556640115712</v>
      </c>
      <c r="S42" s="39"/>
      <c r="T42" s="2"/>
    </row>
    <row r="43" spans="1:20">
      <c r="A43" s="2"/>
      <c r="B43" s="14"/>
      <c r="C43" s="84" t="s">
        <v>404</v>
      </c>
      <c r="D43" s="40" t="s">
        <v>232</v>
      </c>
      <c r="E43" s="41">
        <f>DRE!D18</f>
        <v>-1026.9987687171474</v>
      </c>
      <c r="F43" s="41">
        <f>DRE!E18</f>
        <v>-1516.9091806466599</v>
      </c>
      <c r="G43" s="41">
        <f>DRE!F18</f>
        <v>-2392.8834259182472</v>
      </c>
      <c r="H43" s="41">
        <f>DRE!G18</f>
        <v>-2693.1239700226106</v>
      </c>
      <c r="I43" s="41">
        <f>DRE!H18</f>
        <v>-2787.5890263680608</v>
      </c>
      <c r="J43" s="41">
        <f>DRE!I18</f>
        <v>-2041.86747310384</v>
      </c>
      <c r="K43" s="41">
        <f>DRE!J18</f>
        <v>-2087.2549321372253</v>
      </c>
      <c r="L43" s="41">
        <f>DRE!K18</f>
        <v>-2132.8843561243152</v>
      </c>
      <c r="M43" s="41">
        <f>DRE!L18</f>
        <v>-2177.1278505959363</v>
      </c>
      <c r="N43" s="41">
        <f>DRE!M18</f>
        <v>-2218.8062333075145</v>
      </c>
      <c r="O43" s="41">
        <f>DRE!N18</f>
        <v>-2260.7705438239136</v>
      </c>
      <c r="P43" s="41">
        <f>DRE!O18</f>
        <v>-2302.232390269161</v>
      </c>
      <c r="Q43" s="41">
        <f>DRE!P18</f>
        <v>-2342.9503150510291</v>
      </c>
      <c r="R43" s="41">
        <f>DRE!Q18</f>
        <v>-2383.3198225236833</v>
      </c>
      <c r="S43" s="39"/>
      <c r="T43" s="2"/>
    </row>
    <row r="44" spans="1:20">
      <c r="A44" s="2"/>
      <c r="B44" s="14"/>
      <c r="C44" s="84" t="s">
        <v>1044</v>
      </c>
      <c r="D44" s="40" t="s">
        <v>232</v>
      </c>
      <c r="E44" s="41">
        <f>DRE!D30-DRE!D40</f>
        <v>-9730.458780691828</v>
      </c>
      <c r="F44" s="41">
        <f>DRE!E30-DRE!E40</f>
        <v>-10755.813936562732</v>
      </c>
      <c r="G44" s="41">
        <f>DRE!F30-DRE!F40</f>
        <v>-12177.714091110785</v>
      </c>
      <c r="H44" s="41">
        <f>DRE!G30-DRE!G40</f>
        <v>-13169.929424100867</v>
      </c>
      <c r="I44" s="41">
        <f>DRE!H30-DRE!H40</f>
        <v>-14591.182522497887</v>
      </c>
      <c r="J44" s="41">
        <f>DRE!I30-DRE!I40</f>
        <v>-14514.941460622715</v>
      </c>
      <c r="K44" s="41">
        <f>DRE!J30-DRE!J40</f>
        <v>-14823.910075486865</v>
      </c>
      <c r="L44" s="41">
        <f>DRE!K30-DRE!K40</f>
        <v>-14912.589690119736</v>
      </c>
      <c r="M44" s="41">
        <f>DRE!L30-DRE!L40</f>
        <v>-14996.780302226824</v>
      </c>
      <c r="N44" s="41">
        <f>DRE!M30-DRE!M40</f>
        <v>-16168.488630252836</v>
      </c>
      <c r="O44" s="41">
        <f>DRE!N30-DRE!N40</f>
        <v>-15138.081093561701</v>
      </c>
      <c r="P44" s="41">
        <f>DRE!O30-DRE!O40</f>
        <v>-15208.112296968515</v>
      </c>
      <c r="Q44" s="41">
        <f>DRE!P30-DRE!P40</f>
        <v>-15276.884126438574</v>
      </c>
      <c r="R44" s="41">
        <f>DRE!Q30-DRE!Q40</f>
        <v>-15345.037257820004</v>
      </c>
      <c r="S44" s="39"/>
      <c r="T44" s="2"/>
    </row>
    <row r="45" spans="1:20">
      <c r="A45" s="2"/>
      <c r="B45" s="14"/>
      <c r="C45" s="84" t="s">
        <v>333</v>
      </c>
      <c r="D45" s="40" t="s">
        <v>232</v>
      </c>
      <c r="E45" s="41">
        <f>DRE!D40</f>
        <v>0</v>
      </c>
      <c r="F45" s="41">
        <f>DRE!E40</f>
        <v>0</v>
      </c>
      <c r="G45" s="41">
        <f>DRE!F40</f>
        <v>0</v>
      </c>
      <c r="H45" s="41">
        <f>DRE!G40</f>
        <v>0</v>
      </c>
      <c r="I45" s="41">
        <f>DRE!H40</f>
        <v>0</v>
      </c>
      <c r="J45" s="41">
        <f>DRE!I40</f>
        <v>0</v>
      </c>
      <c r="K45" s="41">
        <f>DRE!J40</f>
        <v>-399.21593083476915</v>
      </c>
      <c r="L45" s="41">
        <f>DRE!K40</f>
        <v>-399.21593083476915</v>
      </c>
      <c r="M45" s="41">
        <f>DRE!L40</f>
        <v>-399.21593083476915</v>
      </c>
      <c r="N45" s="41">
        <f>DRE!M40</f>
        <v>-399.21593083476915</v>
      </c>
      <c r="O45" s="41">
        <f>DRE!N40</f>
        <v>-399.21593083476915</v>
      </c>
      <c r="P45" s="41">
        <f>DRE!O40</f>
        <v>-798.43186166953831</v>
      </c>
      <c r="Q45" s="41">
        <f>DRE!P40</f>
        <v>-798.43186166953831</v>
      </c>
      <c r="R45" s="41">
        <f>DRE!Q40</f>
        <v>-798.43186166953831</v>
      </c>
      <c r="S45" s="39"/>
      <c r="T45" s="2"/>
    </row>
    <row r="46" spans="1:20">
      <c r="A46" s="2"/>
      <c r="B46" s="14"/>
      <c r="C46" s="84"/>
      <c r="D46" s="84"/>
      <c r="E46" s="84"/>
      <c r="F46" s="84"/>
      <c r="G46" s="84"/>
      <c r="H46" s="84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39"/>
      <c r="T46" s="2"/>
    </row>
    <row r="47" spans="1:20" ht="8.25" customHeight="1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</row>
    <row r="48" spans="1:20" hidden="1">
      <c r="A48" s="2"/>
      <c r="B48" s="11" t="s">
        <v>7</v>
      </c>
      <c r="C48" s="11" t="s">
        <v>1041</v>
      </c>
      <c r="D48" s="36"/>
      <c r="E48" s="37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2"/>
    </row>
    <row r="49" spans="1:20" ht="7.5" hidden="1" customHeight="1">
      <c r="A49" s="2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2"/>
    </row>
    <row r="50" spans="1:20" hidden="1">
      <c r="A50" s="2"/>
      <c r="B50" s="14"/>
      <c r="C50" s="38"/>
      <c r="D50" s="1552"/>
      <c r="E50" s="1552"/>
      <c r="F50" s="1552"/>
      <c r="G50" s="1552"/>
      <c r="H50" s="1552"/>
      <c r="I50" s="1552"/>
      <c r="J50" s="1552"/>
      <c r="K50" s="1552"/>
      <c r="L50" s="1552"/>
      <c r="M50" s="1552"/>
      <c r="N50" s="1552"/>
      <c r="O50" s="1552"/>
      <c r="P50" s="1552"/>
      <c r="Q50" s="1552"/>
      <c r="R50" s="1552"/>
      <c r="S50" s="39"/>
      <c r="T50" s="2"/>
    </row>
    <row r="51" spans="1:20" hidden="1">
      <c r="A51" s="2"/>
      <c r="B51" s="14"/>
      <c r="C51" s="1577" t="str">
        <f t="shared" ref="C51:C56" si="2">K9</f>
        <v>Bilheteria</v>
      </c>
      <c r="D51" s="40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39"/>
      <c r="T51" s="2"/>
    </row>
    <row r="52" spans="1:20" hidden="1">
      <c r="A52" s="2"/>
      <c r="B52" s="14"/>
      <c r="C52" s="1577" t="str">
        <f t="shared" si="2"/>
        <v>Estacion.</v>
      </c>
      <c r="D52" s="40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39"/>
      <c r="T52" s="2"/>
    </row>
    <row r="53" spans="1:20" hidden="1">
      <c r="A53" s="2"/>
      <c r="B53" s="14"/>
      <c r="C53" s="1577" t="str">
        <f t="shared" si="2"/>
        <v>Transporte</v>
      </c>
      <c r="D53" s="40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39"/>
      <c r="T53" s="2"/>
    </row>
    <row r="54" spans="1:20" hidden="1">
      <c r="A54" s="2"/>
      <c r="B54" s="14"/>
      <c r="C54" s="1577" t="str">
        <f t="shared" si="2"/>
        <v>A&amp;B</v>
      </c>
      <c r="D54" s="40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39"/>
      <c r="T54" s="2"/>
    </row>
    <row r="55" spans="1:20" hidden="1">
      <c r="A55" s="2"/>
      <c r="B55" s="14"/>
      <c r="C55" s="1577" t="str">
        <f t="shared" si="2"/>
        <v>Hospedagem</v>
      </c>
      <c r="D55" s="40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39"/>
      <c r="T55" s="2"/>
    </row>
    <row r="56" spans="1:20" hidden="1">
      <c r="A56" s="2"/>
      <c r="B56" s="14"/>
      <c r="C56" s="1577" t="str">
        <f t="shared" si="2"/>
        <v>Atrativos</v>
      </c>
      <c r="D56" s="40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39"/>
      <c r="T56" s="2"/>
    </row>
    <row r="57" spans="1:20" hidden="1">
      <c r="A57" s="2"/>
      <c r="B57" s="14"/>
      <c r="C57" s="22"/>
      <c r="D57" s="40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39"/>
      <c r="T57" s="2"/>
    </row>
    <row r="58" spans="1:20" ht="7.5" hidden="1" customHeight="1">
      <c r="A58" s="2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2"/>
    </row>
    <row r="59" spans="1:20" ht="6.75" hidden="1" customHeight="1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</row>
    <row r="60" spans="1:20">
      <c r="A60" s="2"/>
      <c r="B60" s="11" t="s">
        <v>7</v>
      </c>
      <c r="C60" s="11" t="s">
        <v>39</v>
      </c>
      <c r="D60" s="11"/>
      <c r="E60" s="11"/>
      <c r="F60" s="11"/>
      <c r="G60" s="11"/>
      <c r="H60" s="11"/>
      <c r="I60" s="11"/>
      <c r="J60" s="12"/>
      <c r="K60" s="11" t="s">
        <v>40</v>
      </c>
      <c r="L60" s="11"/>
      <c r="M60" s="11"/>
      <c r="N60" s="11"/>
      <c r="O60" s="11"/>
      <c r="P60" s="11"/>
      <c r="Q60" s="11"/>
      <c r="R60" s="11"/>
      <c r="S60" s="11"/>
      <c r="T60" s="2"/>
    </row>
    <row r="61" spans="1:20" ht="7.5" customHeight="1">
      <c r="A61" s="2"/>
      <c r="B61" s="14"/>
      <c r="C61" s="14"/>
      <c r="D61" s="14"/>
      <c r="E61" s="14"/>
      <c r="F61" s="14"/>
      <c r="G61" s="14"/>
      <c r="H61" s="14"/>
      <c r="I61" s="14"/>
      <c r="J61" s="15"/>
      <c r="K61" s="14"/>
      <c r="L61" s="14"/>
      <c r="M61" s="14"/>
      <c r="N61" s="14"/>
      <c r="O61" s="14"/>
      <c r="P61" s="14"/>
      <c r="Q61" s="14"/>
      <c r="R61" s="14"/>
      <c r="S61" s="14"/>
      <c r="T61" s="2"/>
    </row>
    <row r="62" spans="1:20">
      <c r="A62" s="2"/>
      <c r="B62" s="14"/>
      <c r="C62" s="42"/>
      <c r="D62" s="43" t="s">
        <v>41</v>
      </c>
      <c r="E62" s="43" t="s">
        <v>42</v>
      </c>
      <c r="F62" s="43" t="s">
        <v>43</v>
      </c>
      <c r="G62" s="43" t="s">
        <v>44</v>
      </c>
      <c r="H62" s="43" t="s">
        <v>45</v>
      </c>
      <c r="I62" s="43" t="s">
        <v>46</v>
      </c>
      <c r="J62" s="44" t="s">
        <v>47</v>
      </c>
      <c r="K62" s="14"/>
      <c r="L62" s="14"/>
      <c r="M62" s="14"/>
      <c r="N62" s="14"/>
      <c r="O62" s="14"/>
      <c r="P62" s="14"/>
      <c r="Q62" s="14"/>
      <c r="R62" s="14"/>
      <c r="S62" s="14"/>
      <c r="T62" s="2"/>
    </row>
    <row r="63" spans="1:20" ht="13.5" customHeight="1">
      <c r="A63" s="2"/>
      <c r="B63" s="14"/>
      <c r="C63" s="22" t="str">
        <f>Controle!D8</f>
        <v>Ponte</v>
      </c>
      <c r="D63" s="45">
        <f>Controle!$D$20</f>
        <v>0</v>
      </c>
      <c r="E63" s="46">
        <f>Controle!$D$15</f>
        <v>44562</v>
      </c>
      <c r="F63" s="47">
        <f>Controle!$D$46/12</f>
        <v>0.41666666666666669</v>
      </c>
      <c r="G63" s="46">
        <f>EDATE(E63,F63*12-1)</f>
        <v>44682</v>
      </c>
      <c r="H63" s="48" t="str">
        <f>Controle!$D$36</f>
        <v>CDI</v>
      </c>
      <c r="I63" s="49">
        <f>Controle!$D$37</f>
        <v>0.05</v>
      </c>
      <c r="J63" s="50">
        <f ca="1">IFERROR(((1+(IRR(Dívidas!$LT$7:$LT$366,((1+J$10)^(1/12))-1)))^12)-1,0)</f>
        <v>0</v>
      </c>
      <c r="K63" s="14"/>
      <c r="L63" s="14"/>
      <c r="M63" s="14"/>
      <c r="N63" s="14"/>
      <c r="O63" s="14"/>
      <c r="P63" s="14"/>
      <c r="Q63" s="14"/>
      <c r="R63" s="14"/>
      <c r="S63" s="14"/>
      <c r="T63" s="2"/>
    </row>
    <row r="64" spans="1:20">
      <c r="A64" s="2"/>
      <c r="B64" s="14"/>
      <c r="C64" s="22" t="str">
        <f>Controle!E8</f>
        <v>LP 1</v>
      </c>
      <c r="D64" s="45">
        <f>Controle!$E$20</f>
        <v>18841.887041558941</v>
      </c>
      <c r="E64" s="46">
        <f>Controle!$E$15</f>
        <v>44562</v>
      </c>
      <c r="F64" s="47">
        <f>Controle!$E$46/12</f>
        <v>10</v>
      </c>
      <c r="G64" s="46">
        <f t="shared" ref="G64:G66" si="3">EDATE(E64,F64*12-1)</f>
        <v>48183</v>
      </c>
      <c r="H64" s="48" t="str">
        <f>Controle!$E$36</f>
        <v>CDI</v>
      </c>
      <c r="I64" s="49">
        <f>Controle!$E$37</f>
        <v>0.05</v>
      </c>
      <c r="J64" s="50">
        <f ca="1">IFERROR(((1+(IRR(Dívidas!$LU$7:$LU$366,((1+J$10)^(1/12))-1)))^12)-1,0)</f>
        <v>8.2913143680685808E-2</v>
      </c>
      <c r="K64" s="14"/>
      <c r="L64" s="14"/>
      <c r="M64" s="14"/>
      <c r="N64" s="14"/>
      <c r="O64" s="14"/>
      <c r="P64" s="14"/>
      <c r="Q64" s="14"/>
      <c r="R64" s="14"/>
      <c r="S64" s="14"/>
      <c r="T64" s="2"/>
    </row>
    <row r="65" spans="1:20">
      <c r="A65" s="2"/>
      <c r="B65" s="14"/>
      <c r="C65" s="22" t="str">
        <f>Controle!F8</f>
        <v>LP 2</v>
      </c>
      <c r="D65" s="45">
        <f ca="1">Controle!$F$20</f>
        <v>6150.8071294901565</v>
      </c>
      <c r="E65" s="46">
        <f>Controle!$F$15</f>
        <v>45658</v>
      </c>
      <c r="F65" s="47">
        <f>Controle!$F$46/12</f>
        <v>10</v>
      </c>
      <c r="G65" s="46">
        <f t="shared" si="3"/>
        <v>49279</v>
      </c>
      <c r="H65" s="48" t="str">
        <f>Controle!$F$36</f>
        <v>CDI</v>
      </c>
      <c r="I65" s="49">
        <f>Controle!$F$37</f>
        <v>0.05</v>
      </c>
      <c r="J65" s="50">
        <f ca="1">IFERROR(((1+(IRR(Dívidas!$LV$7:$LV$366,((1+J$10)^(1/12))-1)))^12)-1,0)</f>
        <v>8.2842346182737892E-2</v>
      </c>
      <c r="K65" s="14"/>
      <c r="L65" s="14"/>
      <c r="M65" s="14"/>
      <c r="N65" s="14"/>
      <c r="O65" s="14"/>
      <c r="P65" s="14"/>
      <c r="Q65" s="14"/>
      <c r="R65" s="14"/>
      <c r="S65" s="14"/>
      <c r="T65" s="2"/>
    </row>
    <row r="66" spans="1:20">
      <c r="A66" s="2"/>
      <c r="B66" s="14"/>
      <c r="C66" s="22" t="str">
        <f>Controle!G8</f>
        <v>LP 3</v>
      </c>
      <c r="D66" s="45">
        <f>Controle!$G$20</f>
        <v>0</v>
      </c>
      <c r="E66" s="46">
        <f>Controle!$G$15</f>
        <v>44927</v>
      </c>
      <c r="F66" s="47">
        <f>Controle!$G$46/12</f>
        <v>10</v>
      </c>
      <c r="G66" s="46">
        <f t="shared" si="3"/>
        <v>48549</v>
      </c>
      <c r="H66" s="48" t="str">
        <f>Controle!$G$36</f>
        <v>TLP</v>
      </c>
      <c r="I66" s="49">
        <f>Controle!$G$37</f>
        <v>4.544999999999999E-2</v>
      </c>
      <c r="J66" s="50">
        <f ca="1">IFERROR(((1+(IRR(Dívidas!$LW$7:$LW$366,((1+J$10)^(1/12))-1)))^12)-1,0)</f>
        <v>0</v>
      </c>
      <c r="K66" s="14"/>
      <c r="L66" s="14"/>
      <c r="M66" s="14"/>
      <c r="N66" s="14"/>
      <c r="O66" s="14"/>
      <c r="P66" s="14"/>
      <c r="Q66" s="14"/>
      <c r="R66" s="14"/>
      <c r="S66" s="14"/>
      <c r="T66" s="2"/>
    </row>
    <row r="67" spans="1:20">
      <c r="A67" s="2"/>
      <c r="B67" s="14"/>
      <c r="C67" s="51"/>
      <c r="D67" s="52"/>
      <c r="E67" s="53"/>
      <c r="F67" s="54"/>
      <c r="G67" s="53"/>
      <c r="H67" s="55"/>
      <c r="I67" s="56"/>
      <c r="J67" s="57"/>
      <c r="K67" s="14"/>
      <c r="L67" s="14"/>
      <c r="M67" s="14"/>
      <c r="N67" s="14"/>
      <c r="O67" s="14"/>
      <c r="P67" s="14"/>
      <c r="Q67" s="14"/>
      <c r="R67" s="14"/>
      <c r="S67" s="14"/>
      <c r="T67" s="2"/>
    </row>
    <row r="68" spans="1:20">
      <c r="A68" s="2"/>
      <c r="B68" s="14"/>
      <c r="C68" s="43" t="s">
        <v>48</v>
      </c>
      <c r="D68" s="43">
        <f>Covenants!D4</f>
        <v>2022</v>
      </c>
      <c r="E68" s="43">
        <f>Covenants!E4</f>
        <v>2023</v>
      </c>
      <c r="F68" s="43">
        <f>Covenants!F4</f>
        <v>2024</v>
      </c>
      <c r="G68" s="43">
        <f>Covenants!G4</f>
        <v>2025</v>
      </c>
      <c r="H68" s="43">
        <f>Covenants!H4</f>
        <v>2026</v>
      </c>
      <c r="I68" s="43">
        <f>Covenants!I4</f>
        <v>2027</v>
      </c>
      <c r="J68" s="44">
        <f>Covenants!J4</f>
        <v>2028</v>
      </c>
      <c r="K68" s="14"/>
      <c r="L68" s="14"/>
      <c r="M68" s="14"/>
      <c r="N68" s="14"/>
      <c r="O68" s="14"/>
      <c r="P68" s="14"/>
      <c r="Q68" s="14"/>
      <c r="R68" s="14"/>
      <c r="S68" s="14"/>
      <c r="T68" s="2"/>
    </row>
    <row r="69" spans="1:20">
      <c r="A69" s="2"/>
      <c r="B69" s="14"/>
      <c r="C69" s="58" t="s">
        <v>49</v>
      </c>
      <c r="D69" s="59">
        <f ca="1">Covenants!D10</f>
        <v>-1.1346445837403591</v>
      </c>
      <c r="E69" s="59">
        <f ca="1">Covenants!E10</f>
        <v>0.30690119673077709</v>
      </c>
      <c r="F69" s="59">
        <f ca="1">Covenants!F10</f>
        <v>2.4208712223392794</v>
      </c>
      <c r="G69" s="59">
        <f ca="1">Covenants!G10</f>
        <v>0.97797158919739779</v>
      </c>
      <c r="H69" s="59">
        <f ca="1">Covenants!H10</f>
        <v>0.89729944863244659</v>
      </c>
      <c r="I69" s="59">
        <f ca="1">Covenants!I10</f>
        <v>1.2340399377965099</v>
      </c>
      <c r="J69" s="60">
        <f ca="1">Covenants!J10</f>
        <v>1.0440054899525373</v>
      </c>
      <c r="K69" s="14"/>
      <c r="L69" s="14"/>
      <c r="M69" s="14"/>
      <c r="N69" s="14"/>
      <c r="O69" s="14"/>
      <c r="P69" s="14"/>
      <c r="Q69" s="14"/>
      <c r="R69" s="14"/>
      <c r="S69" s="14"/>
      <c r="T69" s="2"/>
    </row>
    <row r="70" spans="1:20">
      <c r="A70" s="2"/>
      <c r="B70" s="14"/>
      <c r="C70" s="22" t="s">
        <v>50</v>
      </c>
      <c r="D70" s="61">
        <f ca="1">Covenants!D25</f>
        <v>0</v>
      </c>
      <c r="E70" s="61">
        <f ca="1">Covenants!E25</f>
        <v>0</v>
      </c>
      <c r="F70" s="61">
        <f ca="1">Covenants!F25</f>
        <v>0</v>
      </c>
      <c r="G70" s="61">
        <f ca="1">Covenants!G25</f>
        <v>0.39189169617803615</v>
      </c>
      <c r="H70" s="61">
        <f ca="1">Covenants!H25</f>
        <v>0.4133844003288496</v>
      </c>
      <c r="I70" s="61">
        <f ca="1">Covenants!I25</f>
        <v>0.34618419117534605</v>
      </c>
      <c r="J70" s="62">
        <f ca="1">Covenants!J25</f>
        <v>0.41658116397231654</v>
      </c>
      <c r="K70" s="14"/>
      <c r="L70" s="14"/>
      <c r="M70" s="14"/>
      <c r="N70" s="14"/>
      <c r="O70" s="14"/>
      <c r="P70" s="14"/>
      <c r="Q70" s="14"/>
      <c r="R70" s="14"/>
      <c r="S70" s="14"/>
      <c r="T70" s="2"/>
    </row>
    <row r="71" spans="1:20" ht="7.5" customHeight="1">
      <c r="A71" s="2"/>
      <c r="B71" s="14"/>
      <c r="C71" s="14"/>
      <c r="D71" s="14"/>
      <c r="E71" s="14"/>
      <c r="F71" s="14"/>
      <c r="G71" s="14"/>
      <c r="H71" s="14"/>
      <c r="I71" s="14"/>
      <c r="J71" s="15"/>
      <c r="K71" s="14"/>
      <c r="L71" s="14"/>
      <c r="M71" s="14"/>
      <c r="N71" s="14"/>
      <c r="O71" s="14"/>
      <c r="P71" s="14"/>
      <c r="Q71" s="14"/>
      <c r="R71" s="14"/>
      <c r="S71" s="14"/>
      <c r="T71" s="2"/>
    </row>
    <row r="72" spans="1:20" ht="7.5" customHeight="1">
      <c r="A72" s="2"/>
      <c r="B72" s="2"/>
      <c r="C72" s="2"/>
      <c r="D72" s="2"/>
      <c r="E72" s="2"/>
      <c r="F72" s="2"/>
      <c r="G72" s="2"/>
      <c r="H72" s="2"/>
      <c r="I72" s="2"/>
      <c r="J72" s="9"/>
      <c r="K72" s="2"/>
      <c r="L72" s="2"/>
      <c r="M72" s="2"/>
      <c r="N72" s="2"/>
      <c r="O72" s="2"/>
      <c r="P72" s="2"/>
      <c r="Q72" s="2"/>
      <c r="R72" s="2"/>
      <c r="S72" s="2"/>
      <c r="T72" s="2"/>
    </row>
    <row r="73" spans="1:20">
      <c r="A73" s="2"/>
      <c r="B73" s="11" t="s">
        <v>7</v>
      </c>
      <c r="C73" s="11" t="s">
        <v>51</v>
      </c>
      <c r="D73" s="11"/>
      <c r="E73" s="11"/>
      <c r="F73" s="11"/>
      <c r="G73" s="11"/>
      <c r="H73" s="11"/>
      <c r="I73" s="11"/>
      <c r="J73" s="12"/>
      <c r="K73" s="11" t="s">
        <v>52</v>
      </c>
      <c r="L73" s="11"/>
      <c r="M73" s="11"/>
      <c r="N73" s="11"/>
      <c r="O73" s="11"/>
      <c r="P73" s="11"/>
      <c r="Q73" s="11"/>
      <c r="R73" s="11"/>
      <c r="S73" s="11"/>
      <c r="T73" s="2"/>
    </row>
    <row r="74" spans="1:20" ht="7.5" customHeight="1">
      <c r="A74" s="2"/>
      <c r="B74" s="14"/>
      <c r="C74" s="14"/>
      <c r="D74" s="14"/>
      <c r="E74" s="14"/>
      <c r="F74" s="14"/>
      <c r="G74" s="14"/>
      <c r="H74" s="14"/>
      <c r="I74" s="14"/>
      <c r="J74" s="15"/>
      <c r="K74" s="14"/>
      <c r="L74" s="14"/>
      <c r="M74" s="14"/>
      <c r="N74" s="14"/>
      <c r="O74" s="14"/>
      <c r="P74" s="14"/>
      <c r="Q74" s="14"/>
      <c r="R74" s="14"/>
      <c r="S74" s="14"/>
      <c r="T74" s="2"/>
    </row>
    <row r="75" spans="1:20" ht="14.25" customHeight="1">
      <c r="A75" s="2"/>
      <c r="B75" s="14"/>
      <c r="C75" s="14"/>
      <c r="D75" s="63" t="s">
        <v>42</v>
      </c>
      <c r="E75" s="64">
        <f>'U&amp;F Projeto'!C39</f>
        <v>44197</v>
      </c>
      <c r="G75" s="65"/>
      <c r="H75" s="63" t="s">
        <v>53</v>
      </c>
      <c r="I75" s="64">
        <f>'U&amp;F Projeto'!F39</f>
        <v>44896</v>
      </c>
      <c r="J75" s="32"/>
      <c r="K75" s="66" t="s">
        <v>54</v>
      </c>
      <c r="L75" s="67"/>
      <c r="M75" s="67"/>
      <c r="N75" s="67"/>
      <c r="O75" s="67"/>
      <c r="P75" s="67"/>
      <c r="Q75" s="67"/>
      <c r="R75" s="67"/>
      <c r="S75" s="14"/>
      <c r="T75" s="2"/>
    </row>
    <row r="76" spans="1:20" ht="14.25" customHeight="1">
      <c r="A76" s="2"/>
      <c r="B76" s="14"/>
      <c r="C76" s="68" t="str">
        <f>'U&amp;F Projeto'!B42</f>
        <v>Usos</v>
      </c>
      <c r="D76" s="69"/>
      <c r="E76" s="69" t="str">
        <f>'U&amp;F Projeto'!C42</f>
        <v>milhões R$</v>
      </c>
      <c r="F76" s="70" t="str">
        <f>'U&amp;F Projeto'!D42</f>
        <v>%</v>
      </c>
      <c r="G76" s="71" t="str">
        <f>'U&amp;F Projeto'!E42</f>
        <v>Fontes</v>
      </c>
      <c r="H76" s="71"/>
      <c r="I76" s="69" t="str">
        <f>'U&amp;F Projeto'!F42</f>
        <v>milhões R$</v>
      </c>
      <c r="J76" s="72" t="str">
        <f>'U&amp;F Projeto'!G42</f>
        <v>%</v>
      </c>
      <c r="K76" s="51"/>
      <c r="L76" s="73"/>
      <c r="M76" s="51"/>
      <c r="N76" s="74"/>
      <c r="O76" s="14"/>
      <c r="P76" s="14"/>
      <c r="Q76" s="14"/>
      <c r="R76" s="14"/>
      <c r="S76" s="14"/>
      <c r="T76" s="2"/>
    </row>
    <row r="77" spans="1:20" ht="14.25" customHeight="1">
      <c r="A77" s="2"/>
      <c r="B77" s="14"/>
      <c r="C77" s="75" t="str">
        <f>'U&amp;F Projeto'!B43</f>
        <v>Total</v>
      </c>
      <c r="D77" s="75"/>
      <c r="E77" s="76">
        <f ca="1">'U&amp;F Projeto'!C43</f>
        <v>26.712679757582805</v>
      </c>
      <c r="F77" s="77">
        <f ca="1">'U&amp;F Projeto'!D43</f>
        <v>1</v>
      </c>
      <c r="G77" s="75" t="str">
        <f>'U&amp;F Projeto'!E43</f>
        <v>Total</v>
      </c>
      <c r="H77" s="75"/>
      <c r="I77" s="76">
        <f ca="1">'U&amp;F Projeto'!F43</f>
        <v>26.701679757582809</v>
      </c>
      <c r="J77" s="78">
        <f ca="1">'U&amp;F Projeto'!G43</f>
        <v>1</v>
      </c>
      <c r="K77" s="79" t="s">
        <v>12</v>
      </c>
      <c r="L77" s="39">
        <f ca="1">INDEX(Balancetes!$C$5:$C$165,MATCH($N$77,Balancetes!$AL$5:$AL$165,0))</f>
        <v>46327</v>
      </c>
      <c r="M77" s="79" t="s">
        <v>55</v>
      </c>
      <c r="N77" s="80">
        <f ca="1">LARGE(Balancetes!AL5:AL165,1)</f>
        <v>48269.621170096143</v>
      </c>
      <c r="O77" s="14"/>
      <c r="P77" s="14"/>
      <c r="Q77" s="14"/>
      <c r="R77" s="14"/>
      <c r="S77" s="14"/>
      <c r="T77" s="2"/>
    </row>
    <row r="78" spans="1:20" ht="14.25" customHeight="1">
      <c r="A78" s="2"/>
      <c r="B78" s="14"/>
      <c r="C78" s="22" t="str">
        <f>'U&amp;F Projeto'!B44</f>
        <v>Investimentos</v>
      </c>
      <c r="D78" s="22"/>
      <c r="E78" s="81">
        <f ca="1">'U&amp;F Projeto'!C44</f>
        <v>18.207332299186575</v>
      </c>
      <c r="F78" s="82">
        <f ca="1">'U&amp;F Projeto'!D44</f>
        <v>0.68159886856795582</v>
      </c>
      <c r="G78" s="22" t="str">
        <f>'U&amp;F Projeto'!E44</f>
        <v>Capital de Terceiros</v>
      </c>
      <c r="H78" s="22"/>
      <c r="I78" s="81">
        <f ca="1">'U&amp;F Projeto'!F44</f>
        <v>10.085167312906776</v>
      </c>
      <c r="J78" s="83">
        <f ca="1">'U&amp;F Projeto'!G44</f>
        <v>0.37769786037684633</v>
      </c>
      <c r="K78" s="51"/>
      <c r="L78" s="73"/>
      <c r="M78" s="51"/>
      <c r="N78" s="74"/>
      <c r="O78" s="14"/>
      <c r="P78" s="14"/>
      <c r="Q78" s="14"/>
      <c r="R78" s="14"/>
      <c r="S78" s="14"/>
      <c r="T78" s="2"/>
    </row>
    <row r="79" spans="1:20" ht="14.25" customHeight="1">
      <c r="A79" s="2"/>
      <c r="B79" s="14"/>
      <c r="C79" s="84" t="str">
        <f>'U&amp;F Projeto'!B45</f>
        <v>Atrativo Natural</v>
      </c>
      <c r="D79" s="35"/>
      <c r="E79" s="85">
        <f ca="1">'U&amp;F Projeto'!C45</f>
        <v>1E-3</v>
      </c>
      <c r="F79" s="86">
        <f ca="1">'U&amp;F Projeto'!D45</f>
        <v>3.7435405548038832E-5</v>
      </c>
      <c r="G79" s="84" t="str">
        <f>'U&amp;F Projeto'!E45</f>
        <v>Ponte</v>
      </c>
      <c r="H79" s="35"/>
      <c r="I79" s="85">
        <f ca="1">'U&amp;F Projeto'!F45</f>
        <v>0</v>
      </c>
      <c r="J79" s="87">
        <f ca="1">'U&amp;F Projeto'!G45</f>
        <v>0</v>
      </c>
      <c r="K79" s="51"/>
      <c r="L79" s="73"/>
      <c r="M79" s="51"/>
      <c r="N79" s="74"/>
      <c r="O79" s="14"/>
      <c r="P79" s="14"/>
      <c r="Q79" s="14"/>
      <c r="R79" s="14"/>
      <c r="S79" s="14"/>
      <c r="T79" s="2"/>
    </row>
    <row r="80" spans="1:20" ht="14.25" customHeight="1">
      <c r="A80" s="2"/>
      <c r="B80" s="14"/>
      <c r="C80" s="84" t="str">
        <f>'U&amp;F Projeto'!B46</f>
        <v>Ativo Construído</v>
      </c>
      <c r="D80" s="35"/>
      <c r="E80" s="85">
        <f ca="1">'U&amp;F Projeto'!C46</f>
        <v>3.6543068379664989</v>
      </c>
      <c r="F80" s="86">
        <f ca="1">'U&amp;F Projeto'!D46</f>
        <v>0.13680045847624733</v>
      </c>
      <c r="G80" s="84" t="str">
        <f>'U&amp;F Projeto'!E46</f>
        <v>LP 1</v>
      </c>
      <c r="H80" s="35"/>
      <c r="I80" s="85">
        <f ca="1">'U&amp;F Projeto'!F46</f>
        <v>10.085167312906776</v>
      </c>
      <c r="J80" s="87">
        <f ca="1">'U&amp;F Projeto'!G46</f>
        <v>0.37769786037684633</v>
      </c>
      <c r="K80" s="51"/>
      <c r="L80" s="73"/>
      <c r="M80" s="51"/>
      <c r="N80" s="74"/>
      <c r="O80" s="14"/>
      <c r="P80" s="14"/>
      <c r="Q80" s="14"/>
      <c r="R80" s="14"/>
      <c r="S80" s="14"/>
      <c r="T80" s="2"/>
    </row>
    <row r="81" spans="1:20" ht="14.25" customHeight="1">
      <c r="A81" s="2"/>
      <c r="B81" s="14"/>
      <c r="C81" s="84" t="str">
        <f>'U&amp;F Projeto'!B47</f>
        <v>Alimentos e Bebidas</v>
      </c>
      <c r="D81" s="35"/>
      <c r="E81" s="85">
        <f ca="1">'U&amp;F Projeto'!C47</f>
        <v>1.7703141331398873</v>
      </c>
      <c r="F81" s="86">
        <f ca="1">'U&amp;F Projeto'!D47</f>
        <v>6.6272427521516492E-2</v>
      </c>
      <c r="G81" s="84" t="str">
        <f>'U&amp;F Projeto'!E47</f>
        <v>LP 2</v>
      </c>
      <c r="H81" s="35"/>
      <c r="I81" s="85">
        <f ca="1">'U&amp;F Projeto'!F47</f>
        <v>0</v>
      </c>
      <c r="J81" s="87">
        <f ca="1">'U&amp;F Projeto'!G47</f>
        <v>0</v>
      </c>
      <c r="K81" s="51"/>
      <c r="L81" s="73"/>
      <c r="M81" s="51"/>
      <c r="N81" s="74"/>
      <c r="O81" s="14"/>
      <c r="P81" s="14"/>
      <c r="Q81" s="14"/>
      <c r="R81" s="14"/>
      <c r="S81" s="14"/>
      <c r="T81" s="2"/>
    </row>
    <row r="82" spans="1:20" ht="14.25" customHeight="1">
      <c r="A82" s="2"/>
      <c r="B82" s="14"/>
      <c r="C82" s="84" t="str">
        <f>'U&amp;F Projeto'!B48</f>
        <v>Apoio ao Visitante</v>
      </c>
      <c r="D82" s="35"/>
      <c r="E82" s="85">
        <f ca="1">'U&amp;F Projeto'!C48</f>
        <v>1.7322463460137616</v>
      </c>
      <c r="F82" s="86">
        <f ca="1">'U&amp;F Projeto'!D48</f>
        <v>6.484734447213357E-2</v>
      </c>
      <c r="G82" s="84" t="str">
        <f>'U&amp;F Projeto'!E48</f>
        <v>-</v>
      </c>
      <c r="H82" s="35"/>
      <c r="I82" s="85">
        <f ca="1">'U&amp;F Projeto'!F48</f>
        <v>0</v>
      </c>
      <c r="J82" s="87">
        <f ca="1">'U&amp;F Projeto'!G48</f>
        <v>0</v>
      </c>
      <c r="K82" s="51"/>
      <c r="L82" s="73"/>
      <c r="M82" s="51"/>
      <c r="N82" s="74"/>
      <c r="O82" s="14"/>
      <c r="P82" s="14"/>
      <c r="Q82" s="14"/>
      <c r="R82" s="14"/>
      <c r="S82" s="14"/>
      <c r="T82" s="2"/>
    </row>
    <row r="83" spans="1:20" ht="14.25" customHeight="1">
      <c r="A83" s="2"/>
      <c r="B83" s="14"/>
      <c r="C83" s="84" t="str">
        <f>'U&amp;F Projeto'!B49</f>
        <v>Edifício Operacional</v>
      </c>
      <c r="D83" s="35"/>
      <c r="E83" s="85">
        <f ca="1">'U&amp;F Projeto'!C49</f>
        <v>0.20010686198121883</v>
      </c>
      <c r="F83" s="86">
        <f ca="1">'U&amp;F Projeto'!D49</f>
        <v>7.4910815312123607E-3</v>
      </c>
      <c r="G83" s="84" t="str">
        <f>'U&amp;F Projeto'!E49</f>
        <v>-</v>
      </c>
      <c r="H83" s="35"/>
      <c r="I83" s="85">
        <f ca="1">'U&amp;F Projeto'!F49</f>
        <v>0</v>
      </c>
      <c r="J83" s="87">
        <f ca="1">'U&amp;F Projeto'!G49</f>
        <v>0</v>
      </c>
      <c r="K83" s="51"/>
      <c r="L83" s="73"/>
      <c r="M83" s="51"/>
      <c r="N83" s="74"/>
      <c r="O83" s="14"/>
      <c r="P83" s="14"/>
      <c r="Q83" s="14"/>
      <c r="R83" s="14"/>
      <c r="S83" s="14"/>
      <c r="T83" s="2"/>
    </row>
    <row r="84" spans="1:20" ht="14.25" customHeight="1">
      <c r="A84" s="2"/>
      <c r="B84" s="14"/>
      <c r="C84" s="84" t="str">
        <f>'U&amp;F Projeto'!B50</f>
        <v>Sanitários e Vestiários</v>
      </c>
      <c r="D84" s="35"/>
      <c r="E84" s="85">
        <f ca="1">'U&amp;F Projeto'!C50</f>
        <v>0.23810657345708672</v>
      </c>
      <c r="F84" s="86">
        <f ca="1">'U&amp;F Projeto'!D50</f>
        <v>8.9136161410199397E-3</v>
      </c>
      <c r="G84" s="84" t="str">
        <f>'U&amp;F Projeto'!E50</f>
        <v>-</v>
      </c>
      <c r="H84" s="35"/>
      <c r="I84" s="85">
        <f ca="1">'U&amp;F Projeto'!F50</f>
        <v>0</v>
      </c>
      <c r="J84" s="87">
        <f ca="1">'U&amp;F Projeto'!G50</f>
        <v>0</v>
      </c>
      <c r="K84" s="51"/>
      <c r="L84" s="73"/>
      <c r="M84" s="51"/>
      <c r="N84" s="74"/>
      <c r="O84" s="14"/>
      <c r="P84" s="14"/>
      <c r="Q84" s="14"/>
      <c r="R84" s="14"/>
      <c r="S84" s="14"/>
      <c r="T84" s="2"/>
    </row>
    <row r="85" spans="1:20" ht="14.25" customHeight="1">
      <c r="A85" s="2"/>
      <c r="B85" s="14"/>
      <c r="C85" s="84" t="str">
        <f>'U&amp;F Projeto'!B51</f>
        <v>Infraestrutura</v>
      </c>
      <c r="D85" s="35"/>
      <c r="E85" s="85">
        <f ca="1">'U&amp;F Projeto'!C51</f>
        <v>2.3504003270833334</v>
      </c>
      <c r="F85" s="86">
        <f ca="1">'U&amp;F Projeto'!D51</f>
        <v>8.7988189444607706E-2</v>
      </c>
      <c r="G85" s="84"/>
      <c r="H85" s="35"/>
      <c r="I85" s="85"/>
      <c r="J85" s="87"/>
      <c r="K85" s="51"/>
      <c r="L85" s="73"/>
      <c r="M85" s="51"/>
      <c r="N85" s="74"/>
      <c r="O85" s="14"/>
      <c r="P85" s="14"/>
      <c r="Q85" s="14"/>
      <c r="R85" s="14"/>
      <c r="S85" s="14"/>
      <c r="T85" s="2"/>
    </row>
    <row r="86" spans="1:20" ht="14.25" customHeight="1">
      <c r="A86" s="2"/>
      <c r="B86" s="14"/>
      <c r="C86" s="84" t="str">
        <f>'U&amp;F Projeto'!B52</f>
        <v>Transporte</v>
      </c>
      <c r="D86" s="35"/>
      <c r="E86" s="85">
        <f ca="1">'U&amp;F Projeto'!C52</f>
        <v>1E-3</v>
      </c>
      <c r="F86" s="86">
        <f ca="1">'U&amp;F Projeto'!D52</f>
        <v>3.7435405548038832E-5</v>
      </c>
      <c r="G86" s="84"/>
      <c r="H86" s="35"/>
      <c r="I86" s="85"/>
      <c r="J86" s="87"/>
      <c r="K86" s="51"/>
      <c r="L86" s="73"/>
      <c r="M86" s="51"/>
      <c r="N86" s="74"/>
      <c r="O86" s="14"/>
      <c r="P86" s="14"/>
      <c r="Q86" s="14"/>
      <c r="R86" s="14"/>
      <c r="S86" s="14"/>
      <c r="T86" s="2"/>
    </row>
    <row r="87" spans="1:20" ht="14.25" customHeight="1">
      <c r="A87" s="2"/>
      <c r="B87" s="14"/>
      <c r="C87" s="84" t="str">
        <f>'U&amp;F Projeto'!B53</f>
        <v>Projetos, licenças, custos indiretos e mobiliários</v>
      </c>
      <c r="D87" s="35"/>
      <c r="E87" s="85">
        <f ca="1">'U&amp;F Projeto'!C53</f>
        <v>2.5546030019098742</v>
      </c>
      <c r="F87" s="86">
        <f ca="1">'U&amp;F Projeto'!D53</f>
        <v>9.5632599390733569E-2</v>
      </c>
      <c r="G87" s="84"/>
      <c r="H87" s="35"/>
      <c r="I87" s="85"/>
      <c r="J87" s="87"/>
      <c r="K87" s="51"/>
      <c r="L87" s="73"/>
      <c r="M87" s="51"/>
      <c r="N87" s="74"/>
      <c r="O87" s="14"/>
      <c r="P87" s="14"/>
      <c r="Q87" s="14"/>
      <c r="R87" s="14"/>
      <c r="S87" s="14"/>
      <c r="T87" s="2"/>
    </row>
    <row r="88" spans="1:20" ht="14.25" customHeight="1">
      <c r="A88" s="2"/>
      <c r="B88" s="14"/>
      <c r="C88" s="84"/>
      <c r="D88" s="35"/>
      <c r="E88" s="85"/>
      <c r="F88" s="86"/>
      <c r="G88" s="84"/>
      <c r="H88" s="35"/>
      <c r="I88" s="85"/>
      <c r="J88" s="87"/>
      <c r="K88" s="51"/>
      <c r="L88" s="73"/>
      <c r="M88" s="51"/>
      <c r="N88" s="74"/>
      <c r="O88" s="14"/>
      <c r="P88" s="14"/>
      <c r="Q88" s="14"/>
      <c r="R88" s="14"/>
      <c r="S88" s="14"/>
      <c r="T88" s="2"/>
    </row>
    <row r="89" spans="1:20" ht="14.25" customHeight="1">
      <c r="A89" s="2"/>
      <c r="B89" s="14"/>
      <c r="C89" s="22" t="str">
        <f>'U&amp;F Projeto'!B55</f>
        <v>Financiamentos</v>
      </c>
      <c r="D89" s="22"/>
      <c r="E89" s="81">
        <f ca="1">'U&amp;F Projeto'!C55</f>
        <v>0.93132083815743671</v>
      </c>
      <c r="F89" s="82">
        <f ca="1">'U&amp;F Projeto'!D55</f>
        <v>3.4864373271763081E-2</v>
      </c>
      <c r="G89" s="22" t="str">
        <f>'U&amp;F Projeto'!E55</f>
        <v>Capital Próprio</v>
      </c>
      <c r="H89" s="22"/>
      <c r="I89" s="81">
        <f ca="1">'U&amp;F Projeto'!F55</f>
        <v>16.616512444676033</v>
      </c>
      <c r="J89" s="83">
        <f ca="1">'U&amp;F Projeto'!G55</f>
        <v>0.62230213962315362</v>
      </c>
      <c r="K89" s="51"/>
      <c r="L89" s="73"/>
      <c r="M89" s="51"/>
      <c r="N89" s="74"/>
      <c r="O89" s="14"/>
      <c r="P89" s="14"/>
      <c r="Q89" s="14"/>
      <c r="R89" s="14"/>
      <c r="S89" s="14"/>
      <c r="T89" s="2"/>
    </row>
    <row r="90" spans="1:20" ht="14.25" customHeight="1">
      <c r="A90" s="2"/>
      <c r="B90" s="14"/>
      <c r="C90" s="84" t="str">
        <f>'U&amp;F Projeto'!B56</f>
        <v>Amortização</v>
      </c>
      <c r="D90" s="35"/>
      <c r="E90" s="85">
        <f ca="1">'U&amp;F Projeto'!C56</f>
        <v>0</v>
      </c>
      <c r="F90" s="86">
        <f ca="1">'U&amp;F Projeto'!D56</f>
        <v>0</v>
      </c>
      <c r="G90" s="84" t="str">
        <f>'U&amp;F Projeto'!E56</f>
        <v>Aportes</v>
      </c>
      <c r="H90" s="35"/>
      <c r="I90" s="85">
        <f ca="1">'U&amp;F Projeto'!F56</f>
        <v>9.9813141233551157</v>
      </c>
      <c r="J90" s="87">
        <f ca="1">'U&amp;F Projeto'!G56</f>
        <v>0.37380847249958488</v>
      </c>
      <c r="K90" s="14"/>
      <c r="L90" s="14"/>
      <c r="M90" s="14"/>
      <c r="N90" s="14"/>
      <c r="O90" s="14"/>
      <c r="P90" s="14"/>
      <c r="Q90" s="14"/>
      <c r="R90" s="14"/>
      <c r="S90" s="14"/>
      <c r="T90" s="2"/>
    </row>
    <row r="91" spans="1:20" ht="14.25" customHeight="1">
      <c r="A91" s="2"/>
      <c r="B91" s="14"/>
      <c r="C91" s="84" t="str">
        <f>'U&amp;F Projeto'!B57</f>
        <v>Despesas Financeiras</v>
      </c>
      <c r="D91" s="35"/>
      <c r="E91" s="85">
        <f ca="1">'U&amp;F Projeto'!C57</f>
        <v>0.93132083815743671</v>
      </c>
      <c r="F91" s="86">
        <f ca="1">'U&amp;F Projeto'!D57</f>
        <v>3.4864373271763081E-2</v>
      </c>
      <c r="G91" s="84" t="str">
        <f>'U&amp;F Projeto'!E57</f>
        <v>Receitas Financeiras Brutas</v>
      </c>
      <c r="H91" s="35"/>
      <c r="I91" s="85">
        <f ca="1">'U&amp;F Projeto'!F57</f>
        <v>1.167444550755989E-2</v>
      </c>
      <c r="J91" s="87">
        <f ca="1">'U&amp;F Projeto'!G57</f>
        <v>4.3721764374185306E-4</v>
      </c>
      <c r="K91" s="14"/>
      <c r="L91" s="14"/>
      <c r="M91" s="14"/>
      <c r="N91" s="14"/>
      <c r="O91" s="14"/>
      <c r="P91" s="14"/>
      <c r="Q91" s="14"/>
      <c r="R91" s="14"/>
      <c r="S91" s="14"/>
      <c r="T91" s="2"/>
    </row>
    <row r="92" spans="1:20" ht="14.25" customHeight="1">
      <c r="A92" s="2"/>
      <c r="B92" s="14"/>
      <c r="C92" s="84"/>
      <c r="D92" s="35"/>
      <c r="E92" s="85"/>
      <c r="F92" s="86"/>
      <c r="G92" s="84" t="str">
        <f>'U&amp;F Projeto'!E58</f>
        <v>Resultado Operacional</v>
      </c>
      <c r="H92" s="35"/>
      <c r="I92" s="85">
        <f ca="1">'U&amp;F Projeto'!F58</f>
        <v>1.317784721616837</v>
      </c>
      <c r="J92" s="87">
        <f ca="1">'U&amp;F Projeto'!G58</f>
        <v>4.935212816499341E-2</v>
      </c>
      <c r="K92" s="66" t="s">
        <v>56</v>
      </c>
      <c r="L92" s="67"/>
      <c r="M92" s="67"/>
      <c r="N92" s="67"/>
      <c r="O92" s="67"/>
      <c r="P92" s="67"/>
      <c r="Q92" s="67"/>
      <c r="R92" s="67"/>
      <c r="S92" s="14"/>
      <c r="T92" s="2"/>
    </row>
    <row r="93" spans="1:20" ht="14.25" customHeight="1">
      <c r="A93" s="2"/>
      <c r="B93" s="14"/>
      <c r="C93" s="22" t="str">
        <f>'U&amp;F Projeto'!B59</f>
        <v>Outros Usos</v>
      </c>
      <c r="D93" s="22"/>
      <c r="E93" s="81">
        <f ca="1">'U&amp;F Projeto'!C59</f>
        <v>7.5740266202387918</v>
      </c>
      <c r="F93" s="82">
        <f ca="1">'U&amp;F Projeto'!D59</f>
        <v>0.28353675816028107</v>
      </c>
      <c r="G93" s="84" t="str">
        <f>'U&amp;F Projeto'!E59</f>
        <v>Variação K Giro</v>
      </c>
      <c r="H93" s="35"/>
      <c r="I93" s="85">
        <f ca="1">'U&amp;F Projeto'!F59</f>
        <v>1.1076981987320169</v>
      </c>
      <c r="J93" s="87">
        <f ca="1">'U&amp;F Projeto'!G59</f>
        <v>4.1484214056512682E-2</v>
      </c>
      <c r="K93" s="14"/>
      <c r="L93" s="14"/>
      <c r="M93" s="14"/>
      <c r="N93" s="14"/>
      <c r="O93" s="14"/>
      <c r="P93" s="14"/>
      <c r="Q93" s="14"/>
      <c r="R93" s="14"/>
      <c r="S93" s="14"/>
      <c r="T93" s="2"/>
    </row>
    <row r="94" spans="1:20" ht="14.25" customHeight="1">
      <c r="A94" s="2"/>
      <c r="B94" s="14"/>
      <c r="C94" s="84" t="str">
        <f>'U&amp;F Projeto'!B60</f>
        <v>Tributos</v>
      </c>
      <c r="D94" s="35"/>
      <c r="E94" s="85">
        <f ca="1">'U&amp;F Projeto'!C60</f>
        <v>0</v>
      </c>
      <c r="F94" s="86">
        <f ca="1">'U&amp;F Projeto'!D60</f>
        <v>0</v>
      </c>
      <c r="G94" s="84" t="str">
        <f>'U&amp;F Projeto'!E60</f>
        <v>Caixa</v>
      </c>
      <c r="H94" s="35"/>
      <c r="I94" s="85">
        <f ca="1">'U&amp;F Projeto'!F60</f>
        <v>4.1980409554645028</v>
      </c>
      <c r="J94" s="87">
        <f ca="1">'U&amp;F Projeto'!G60</f>
        <v>0.15722010725832081</v>
      </c>
      <c r="K94" s="14"/>
      <c r="L94" s="14"/>
      <c r="M94" s="14"/>
      <c r="N94" s="14"/>
      <c r="O94" s="14"/>
      <c r="P94" s="14"/>
      <c r="Q94" s="14"/>
      <c r="R94" s="14"/>
      <c r="S94" s="14"/>
      <c r="T94" s="2"/>
    </row>
    <row r="95" spans="1:20" ht="14.25" customHeight="1">
      <c r="A95" s="2"/>
      <c r="B95" s="14"/>
      <c r="C95" s="84" t="str">
        <f>'U&amp;F Projeto'!B61</f>
        <v>Dividendos</v>
      </c>
      <c r="D95" s="35"/>
      <c r="E95" s="85">
        <f ca="1">'U&amp;F Projeto'!C61</f>
        <v>0</v>
      </c>
      <c r="F95" s="86">
        <f ca="1">'U&amp;F Projeto'!D61</f>
        <v>0</v>
      </c>
      <c r="G95" s="84"/>
      <c r="H95" s="35"/>
      <c r="I95" s="85"/>
      <c r="J95" s="87"/>
      <c r="K95" s="14"/>
      <c r="L95" s="14"/>
      <c r="M95" s="14"/>
      <c r="N95" s="14"/>
      <c r="O95" s="14"/>
      <c r="P95" s="14"/>
      <c r="Q95" s="14"/>
      <c r="R95" s="14"/>
      <c r="S95" s="14"/>
      <c r="T95" s="2"/>
    </row>
    <row r="96" spans="1:20" ht="14.25" customHeight="1">
      <c r="A96" s="2"/>
      <c r="B96" s="14"/>
      <c r="C96" s="84" t="str">
        <f>'U&amp;F Projeto'!B62</f>
        <v>Variação K Giro</v>
      </c>
      <c r="D96" s="35"/>
      <c r="E96" s="85">
        <f ca="1">'U&amp;F Projeto'!C62</f>
        <v>0.18190552181824166</v>
      </c>
      <c r="F96" s="86">
        <f ca="1">'U&amp;F Projeto'!D62</f>
        <v>6.8097069806935025E-3</v>
      </c>
      <c r="G96" s="35"/>
      <c r="H96" s="35"/>
      <c r="I96" s="35"/>
      <c r="J96" s="88"/>
      <c r="K96" s="14"/>
      <c r="L96" s="14"/>
      <c r="M96" s="14"/>
      <c r="N96" s="14"/>
      <c r="O96" s="14"/>
      <c r="P96" s="14"/>
      <c r="Q96" s="14"/>
      <c r="R96" s="14"/>
      <c r="S96" s="14"/>
      <c r="T96" s="2"/>
    </row>
    <row r="97" spans="1:44" ht="14.25" customHeight="1">
      <c r="A97" s="2"/>
      <c r="B97" s="14"/>
      <c r="C97" s="84" t="str">
        <f>'U&amp;F Projeto'!B63</f>
        <v>Seguros e Impostos Diretos</v>
      </c>
      <c r="D97" s="35"/>
      <c r="E97" s="85">
        <f ca="1">'U&amp;F Projeto'!C63</f>
        <v>0</v>
      </c>
      <c r="F97" s="86">
        <f ca="1">'U&amp;F Projeto'!D63</f>
        <v>0</v>
      </c>
      <c r="G97" s="84"/>
      <c r="H97" s="35"/>
      <c r="I97" s="85"/>
      <c r="J97" s="87"/>
      <c r="K97" s="14"/>
      <c r="L97" s="14"/>
      <c r="M97" s="14"/>
      <c r="N97" s="14"/>
      <c r="O97" s="14"/>
      <c r="P97" s="14"/>
      <c r="Q97" s="14"/>
      <c r="R97" s="14"/>
      <c r="S97" s="14"/>
      <c r="T97" s="2"/>
    </row>
    <row r="98" spans="1:44" ht="14.25" customHeight="1">
      <c r="A98" s="2"/>
      <c r="B98" s="14"/>
      <c r="C98" s="84" t="str">
        <f>'U&amp;F Projeto'!B64</f>
        <v>Conta Reserva</v>
      </c>
      <c r="D98" s="35"/>
      <c r="E98" s="85">
        <f ca="1">'U&amp;F Projeto'!C64</f>
        <v>0</v>
      </c>
      <c r="F98" s="86">
        <f ca="1">'U&amp;F Projeto'!D64</f>
        <v>0</v>
      </c>
      <c r="G98" s="84"/>
      <c r="H98" s="35"/>
      <c r="I98" s="85"/>
      <c r="J98" s="87"/>
      <c r="K98" s="14"/>
      <c r="L98" s="14"/>
      <c r="M98" s="14"/>
      <c r="N98" s="14"/>
      <c r="O98" s="14"/>
      <c r="P98" s="14"/>
      <c r="Q98" s="14"/>
      <c r="R98" s="14"/>
      <c r="S98" s="14"/>
      <c r="T98" s="2"/>
    </row>
    <row r="99" spans="1:44" ht="14.25" customHeight="1">
      <c r="A99" s="2"/>
      <c r="B99" s="14"/>
      <c r="C99" s="84" t="str">
        <f>'U&amp;F Projeto'!B65</f>
        <v>Custos Pré-Operacionais</v>
      </c>
      <c r="D99" s="35"/>
      <c r="E99" s="85">
        <f ca="1">'U&amp;F Projeto'!C65</f>
        <v>0</v>
      </c>
      <c r="F99" s="86">
        <f ca="1">'U&amp;F Projeto'!D65</f>
        <v>0</v>
      </c>
      <c r="G99" s="84"/>
      <c r="H99" s="35"/>
      <c r="I99" s="85"/>
      <c r="J99" s="87"/>
      <c r="K99" s="14"/>
      <c r="L99" s="14"/>
      <c r="M99" s="14"/>
      <c r="N99" s="14"/>
      <c r="O99" s="14"/>
      <c r="P99" s="14"/>
      <c r="Q99" s="14"/>
      <c r="R99" s="14"/>
      <c r="S99" s="14"/>
      <c r="T99" s="2"/>
    </row>
    <row r="100" spans="1:44" ht="14.25" customHeight="1">
      <c r="A100" s="2"/>
      <c r="B100" s="14"/>
      <c r="C100" s="84" t="str">
        <f>'U&amp;F Projeto'!B66</f>
        <v>Prejuízos Operacionais</v>
      </c>
      <c r="D100" s="35"/>
      <c r="E100" s="85">
        <f ca="1">'U&amp;F Projeto'!C66</f>
        <v>2.2824096719722826</v>
      </c>
      <c r="F100" s="86">
        <f ca="1">'U&amp;F Projeto'!D66</f>
        <v>8.5442931697048682E-2</v>
      </c>
      <c r="G100" s="84"/>
      <c r="H100" s="35"/>
      <c r="I100" s="85"/>
      <c r="J100" s="87"/>
      <c r="K100" s="14"/>
      <c r="L100" s="14"/>
      <c r="M100" s="14"/>
      <c r="N100" s="14"/>
      <c r="O100" s="14"/>
      <c r="P100" s="14"/>
      <c r="Q100" s="14"/>
      <c r="R100" s="14"/>
      <c r="S100" s="14"/>
      <c r="T100" s="2"/>
    </row>
    <row r="101" spans="1:44" ht="14.25" customHeight="1">
      <c r="A101" s="2"/>
      <c r="B101" s="14"/>
      <c r="C101" s="84">
        <f>'U&amp;F Projeto'!B67</f>
        <v>0</v>
      </c>
      <c r="D101" s="35"/>
      <c r="E101" s="85">
        <f ca="1">'U&amp;F Projeto'!C67</f>
        <v>0</v>
      </c>
      <c r="F101" s="86">
        <f ca="1">'U&amp;F Projeto'!D67</f>
        <v>0</v>
      </c>
      <c r="G101" s="84"/>
      <c r="H101" s="35"/>
      <c r="I101" s="85"/>
      <c r="J101" s="87"/>
      <c r="K101" s="14"/>
      <c r="L101" s="14"/>
      <c r="M101" s="14"/>
      <c r="N101" s="14"/>
      <c r="O101" s="14"/>
      <c r="P101" s="14"/>
      <c r="Q101" s="14"/>
      <c r="R101" s="14"/>
      <c r="S101" s="14"/>
      <c r="T101" s="2"/>
    </row>
    <row r="102" spans="1:44" ht="14.25" customHeight="1">
      <c r="A102" s="2"/>
      <c r="B102" s="14"/>
      <c r="C102" s="84" t="str">
        <f>'U&amp;F Projeto'!B68</f>
        <v>Composição de Caixa</v>
      </c>
      <c r="D102" s="35"/>
      <c r="E102" s="85">
        <f ca="1">'U&amp;F Projeto'!C68</f>
        <v>5.1097114264482677</v>
      </c>
      <c r="F102" s="86">
        <f ca="1">'U&amp;F Projeto'!D68</f>
        <v>0.1912841194825389</v>
      </c>
      <c r="G102" s="84"/>
      <c r="H102" s="35"/>
      <c r="I102" s="85"/>
      <c r="J102" s="87"/>
      <c r="K102" s="14"/>
      <c r="L102" s="14"/>
      <c r="M102" s="14"/>
      <c r="N102" s="14"/>
      <c r="O102" s="14"/>
      <c r="P102" s="14"/>
      <c r="Q102" s="14"/>
      <c r="R102" s="14"/>
      <c r="S102" s="14"/>
      <c r="T102" s="2"/>
    </row>
    <row r="103" spans="1:44">
      <c r="A103" s="2"/>
      <c r="B103" s="14"/>
      <c r="C103" s="14"/>
      <c r="D103" s="14"/>
      <c r="E103" s="14"/>
      <c r="F103" s="14"/>
      <c r="G103" s="14"/>
      <c r="H103" s="14"/>
      <c r="I103" s="14"/>
      <c r="J103" s="15"/>
      <c r="K103" s="14"/>
      <c r="L103" s="14"/>
      <c r="M103" s="14"/>
      <c r="N103" s="14"/>
      <c r="O103" s="14"/>
      <c r="P103" s="14"/>
      <c r="Q103" s="14"/>
      <c r="R103" s="14"/>
      <c r="S103" s="14"/>
      <c r="T103" s="2"/>
    </row>
    <row r="104" spans="1:44" s="35" customFormat="1">
      <c r="A104" s="1630"/>
      <c r="B104" s="1631"/>
      <c r="C104" s="1634"/>
      <c r="D104" s="1634"/>
      <c r="E104" s="1634"/>
      <c r="F104" s="1635"/>
      <c r="G104" s="1635"/>
      <c r="H104" s="1635"/>
      <c r="I104" s="1635"/>
      <c r="J104" s="1635"/>
      <c r="K104" s="1635"/>
      <c r="L104" s="1635"/>
      <c r="M104" s="1635"/>
      <c r="N104" s="1635"/>
      <c r="O104" s="1635"/>
      <c r="P104" s="1635"/>
      <c r="Q104" s="1635"/>
      <c r="R104" s="1635"/>
      <c r="S104" s="2"/>
      <c r="T104" s="2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</row>
    <row r="105" spans="1:44" s="35" customFormat="1" ht="11.25" customHeight="1">
      <c r="A105" s="1630"/>
      <c r="B105" s="1746" t="s">
        <v>7</v>
      </c>
      <c r="C105" s="1747" t="s">
        <v>1152</v>
      </c>
      <c r="D105" s="1636"/>
      <c r="E105" s="1636"/>
      <c r="F105" s="1636"/>
      <c r="G105" s="1636"/>
      <c r="H105" s="1636"/>
      <c r="I105" s="1636"/>
      <c r="J105" s="1636"/>
      <c r="K105" s="1636"/>
      <c r="L105" s="1636"/>
      <c r="M105" s="1636"/>
      <c r="N105" s="1636"/>
      <c r="O105" s="1636"/>
      <c r="P105" s="1636"/>
      <c r="Q105" s="1636"/>
      <c r="R105" s="1636"/>
      <c r="S105" s="1636"/>
      <c r="T105" s="2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</row>
    <row r="106" spans="1:44" s="35" customFormat="1" ht="12" customHeight="1">
      <c r="A106" s="1630"/>
      <c r="B106" s="1746"/>
      <c r="C106" s="1747"/>
      <c r="D106" s="1637"/>
      <c r="E106" s="1638"/>
      <c r="F106" s="1638"/>
      <c r="G106" s="1638"/>
      <c r="H106" s="1638"/>
      <c r="I106" s="1638"/>
      <c r="J106" s="1638"/>
      <c r="K106" s="1638"/>
      <c r="L106" s="1638"/>
      <c r="M106" s="1638"/>
      <c r="N106" s="1638"/>
      <c r="O106" s="1638"/>
      <c r="P106" s="1638"/>
      <c r="Q106" s="1638"/>
      <c r="R106" s="1638"/>
      <c r="S106" s="1638"/>
      <c r="T106" s="2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</row>
    <row r="107" spans="1:44" s="35" customFormat="1" ht="15.75" thickBot="1">
      <c r="A107" s="1630"/>
      <c r="B107"/>
      <c r="T107" s="2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</row>
    <row r="108" spans="1:44" s="35" customFormat="1" ht="15.75" thickBot="1">
      <c r="A108" s="1630"/>
      <c r="B108"/>
      <c r="C108" s="1639" t="s">
        <v>1153</v>
      </c>
      <c r="D108" s="1640" t="s">
        <v>1171</v>
      </c>
      <c r="E108" s="1641"/>
      <c r="F108" s="1642">
        <v>2021</v>
      </c>
      <c r="G108" s="1643">
        <f>F108+1</f>
        <v>2022</v>
      </c>
      <c r="H108" s="1644">
        <f t="shared" ref="H108:R108" si="4">G108+1</f>
        <v>2023</v>
      </c>
      <c r="I108" s="1644">
        <f t="shared" si="4"/>
        <v>2024</v>
      </c>
      <c r="J108" s="1644">
        <f t="shared" si="4"/>
        <v>2025</v>
      </c>
      <c r="K108" s="1644">
        <f t="shared" si="4"/>
        <v>2026</v>
      </c>
      <c r="L108" s="1643">
        <f t="shared" si="4"/>
        <v>2027</v>
      </c>
      <c r="M108" s="1643">
        <f t="shared" si="4"/>
        <v>2028</v>
      </c>
      <c r="N108" s="1643">
        <f t="shared" si="4"/>
        <v>2029</v>
      </c>
      <c r="O108" s="1643">
        <f t="shared" si="4"/>
        <v>2030</v>
      </c>
      <c r="P108" s="1643">
        <f t="shared" si="4"/>
        <v>2031</v>
      </c>
      <c r="Q108" s="1643">
        <f t="shared" si="4"/>
        <v>2032</v>
      </c>
      <c r="R108" s="1643">
        <f t="shared" si="4"/>
        <v>2033</v>
      </c>
      <c r="S108" s="1643"/>
      <c r="T108" s="2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</row>
    <row r="109" spans="1:44" s="35" customFormat="1" ht="16.5" thickTop="1" thickBot="1">
      <c r="A109" s="1630"/>
      <c r="B109"/>
      <c r="E109" s="1645"/>
      <c r="F109" s="1646"/>
      <c r="G109" s="1646"/>
      <c r="H109" s="1646"/>
      <c r="I109" s="1646"/>
      <c r="J109" s="1646"/>
      <c r="K109" s="1646"/>
      <c r="L109" s="1646"/>
      <c r="M109" s="1646"/>
      <c r="N109" s="1646"/>
      <c r="O109" s="1646"/>
      <c r="P109" s="1646"/>
      <c r="Q109" s="1646"/>
      <c r="R109" s="1646"/>
      <c r="S109" s="1646"/>
      <c r="T109" s="2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</row>
    <row r="110" spans="1:44" s="35" customFormat="1" ht="16.899999999999999" customHeight="1" thickBot="1">
      <c r="A110" s="1630"/>
      <c r="B110"/>
      <c r="C110" s="1647" t="s">
        <v>1154</v>
      </c>
      <c r="D110" s="1648">
        <f ca="1">D112*D116+D113*D130</f>
        <v>0.10131778849495138</v>
      </c>
      <c r="E110" s="1649">
        <f ca="1">(1+D110)*(1+3.25%)-1</f>
        <v>0.13711061662103741</v>
      </c>
      <c r="F110" s="1650">
        <f t="shared" ref="F110:R110" ca="1" si="5">F112*F116+F113*F130</f>
        <v>0.10261364869597173</v>
      </c>
      <c r="G110" s="1651">
        <f t="shared" ca="1" si="5"/>
        <v>0.10261108725299031</v>
      </c>
      <c r="H110" s="1651">
        <f t="shared" ca="1" si="5"/>
        <v>0.10271761854892558</v>
      </c>
      <c r="I110" s="1651">
        <f t="shared" ca="1" si="5"/>
        <v>0.10240274095806082</v>
      </c>
      <c r="J110" s="1651">
        <f t="shared" ca="1" si="5"/>
        <v>0.1021303921142668</v>
      </c>
      <c r="K110" s="1651">
        <f t="shared" ca="1" si="5"/>
        <v>0.10192761221683576</v>
      </c>
      <c r="L110" s="1651">
        <f t="shared" ca="1" si="5"/>
        <v>0.10157379697513744</v>
      </c>
      <c r="M110" s="1651">
        <f t="shared" ca="1" si="5"/>
        <v>0.10115163174237522</v>
      </c>
      <c r="N110" s="1651">
        <f t="shared" ca="1" si="5"/>
        <v>0.100667553481828</v>
      </c>
      <c r="O110" s="1651">
        <f t="shared" ca="1" si="5"/>
        <v>0.10008250175161329</v>
      </c>
      <c r="P110" s="1651">
        <f t="shared" ca="1" si="5"/>
        <v>9.9922593011659538E-2</v>
      </c>
      <c r="Q110" s="1651">
        <f t="shared" ca="1" si="5"/>
        <v>9.9754018744117587E-2</v>
      </c>
      <c r="R110" s="1651">
        <f t="shared" ca="1" si="5"/>
        <v>9.957605494058358E-2</v>
      </c>
      <c r="S110" s="1651"/>
      <c r="T110" s="2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</row>
    <row r="111" spans="1:44" s="35" customFormat="1" ht="4.5" customHeight="1">
      <c r="A111" s="1630"/>
      <c r="B111"/>
      <c r="C111" s="1652"/>
      <c r="D111" s="1653"/>
      <c r="F111" s="1653"/>
      <c r="G111" s="1653"/>
      <c r="H111" s="1653"/>
      <c r="I111" s="1653"/>
      <c r="J111" s="1653"/>
      <c r="K111" s="1653"/>
      <c r="L111" s="1653"/>
      <c r="M111" s="1653"/>
      <c r="N111" s="1653"/>
      <c r="O111" s="1653"/>
      <c r="P111" s="1653"/>
      <c r="Q111" s="1653"/>
      <c r="R111" s="1653"/>
      <c r="S111" s="1653"/>
      <c r="T111" s="2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</row>
    <row r="112" spans="1:44" s="35" customFormat="1" ht="16.899999999999999" customHeight="1">
      <c r="A112" s="1630"/>
      <c r="B112"/>
      <c r="C112" s="1654" t="s">
        <v>1155</v>
      </c>
      <c r="D112" s="1655">
        <f ca="1">1-D113</f>
        <v>0.73481872133442716</v>
      </c>
      <c r="E112" s="1668"/>
      <c r="F112" s="1655">
        <f ca="1">1-F113</f>
        <v>0.53752225929717345</v>
      </c>
      <c r="G112" s="1655">
        <f t="shared" ref="G112:P112" ca="1" si="6">1-G113</f>
        <v>0.53791224244314084</v>
      </c>
      <c r="H112" s="1655">
        <f t="shared" ca="1" si="6"/>
        <v>0.52169270906467968</v>
      </c>
      <c r="I112" s="1655">
        <f t="shared" ca="1" si="6"/>
        <v>0.56963324663463388</v>
      </c>
      <c r="J112" s="1655">
        <f t="shared" ca="1" si="6"/>
        <v>0.61109872514703789</v>
      </c>
      <c r="K112" s="1655">
        <f t="shared" ca="1" si="6"/>
        <v>0.64197223781757384</v>
      </c>
      <c r="L112" s="1655">
        <f t="shared" ca="1" si="6"/>
        <v>0.6958410852032223</v>
      </c>
      <c r="M112" s="1655">
        <f t="shared" ca="1" si="6"/>
        <v>0.76011631084370201</v>
      </c>
      <c r="N112" s="1655">
        <f t="shared" ca="1" si="6"/>
        <v>0.83381787840473143</v>
      </c>
      <c r="O112" s="1655">
        <f t="shared" ca="1" si="6"/>
        <v>0.92289279280461589</v>
      </c>
      <c r="P112" s="1655">
        <f t="shared" ca="1" si="6"/>
        <v>0.94723911397171134</v>
      </c>
      <c r="Q112" s="1655">
        <f ca="1">1-Q113</f>
        <v>0.9729047733926478</v>
      </c>
      <c r="R112" s="1655">
        <f t="shared" ref="R112" ca="1" si="7">1-R113</f>
        <v>1.0000000023226834</v>
      </c>
      <c r="S112" s="1655"/>
      <c r="T112" s="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</row>
    <row r="113" spans="1:44" s="35" customFormat="1" ht="16.899999999999999" customHeight="1">
      <c r="A113" s="1630"/>
      <c r="B113"/>
      <c r="C113" s="1654" t="s">
        <v>1156</v>
      </c>
      <c r="D113" s="1655">
        <f ca="1">AVERAGE(F113:S113)</f>
        <v>0.26518127866557284</v>
      </c>
      <c r="E113" s="1656"/>
      <c r="F113" s="1655">
        <f ca="1">IFERROR((Balanço!D41+Balanço!D34)/(Balanço!D34+Balanço!D41+Balanço!D45),0)</f>
        <v>0.46247774070282655</v>
      </c>
      <c r="G113" s="1655">
        <f ca="1">IFERROR((Balanço!E41+Balanço!E34)/(Balanço!E34+Balanço!E41+Balanço!E45),0)</f>
        <v>0.46208775755685921</v>
      </c>
      <c r="H113" s="1655">
        <f ca="1">IFERROR((Balanço!F41+Balanço!F34)/(Balanço!F34+Balanço!F41+Balanço!F45),0)</f>
        <v>0.47830729093532037</v>
      </c>
      <c r="I113" s="1655">
        <f ca="1">IFERROR((Balanço!G41+Balanço!G34)/(Balanço!G34+Balanço!G41+Balanço!G45),0)</f>
        <v>0.43036675336536617</v>
      </c>
      <c r="J113" s="1655">
        <f ca="1">IFERROR((Balanço!H41+Balanço!H34)/(Balanço!H34+Balanço!H41+Balanço!H45),0)</f>
        <v>0.38890127485296205</v>
      </c>
      <c r="K113" s="1655">
        <f ca="1">IFERROR((Balanço!I41+Balanço!I34)/(Balanço!I34+Balanço!I41+Balanço!I45),0)</f>
        <v>0.35802776218242621</v>
      </c>
      <c r="L113" s="1655">
        <f ca="1">IFERROR((Balanço!J41+Balanço!J34)/(Balanço!J34+Balanço!J41+Balanço!J45),0)</f>
        <v>0.3041589147967777</v>
      </c>
      <c r="M113" s="1655">
        <f ca="1">IFERROR((Balanço!K41+Balanço!K34)/(Balanço!K34+Balanço!K41+Balanço!K45),0)</f>
        <v>0.23988368915629796</v>
      </c>
      <c r="N113" s="1655">
        <f ca="1">IFERROR((Balanço!L41+Balanço!L34)/(Balanço!L34+Balanço!L41+Balanço!L45),0)</f>
        <v>0.1661821215952686</v>
      </c>
      <c r="O113" s="1655">
        <f ca="1">IFERROR((Balanço!M41+Balanço!M34)/(Balanço!M34+Balanço!M41+Balanço!M45),0)</f>
        <v>7.7107207195384109E-2</v>
      </c>
      <c r="P113" s="1655">
        <f ca="1">IFERROR((Balanço!N41+Balanço!N34)/(Balanço!N34+Balanço!N41+Balanço!N45),0)</f>
        <v>5.2760886028288621E-2</v>
      </c>
      <c r="Q113" s="1655">
        <f ca="1">IFERROR((Balanço!O41+Balanço!O34)/(Balanço!O34+Balanço!O41+Balanço!O45),0)</f>
        <v>2.7095226607352144E-2</v>
      </c>
      <c r="R113" s="1655">
        <f ca="1">IFERROR((Balanço!P41+Balanço!P34)/(Balanço!P34+Balanço!P41+Balanço!P45),0)</f>
        <v>-2.3226834722278365E-9</v>
      </c>
      <c r="S113" s="1655"/>
      <c r="T113" s="2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</row>
    <row r="114" spans="1:44" s="35" customFormat="1" ht="16.899999999999999" customHeight="1">
      <c r="A114" s="1630"/>
      <c r="B114"/>
      <c r="C114" s="1654" t="s">
        <v>1157</v>
      </c>
      <c r="D114" s="1657">
        <f ca="1">D113/D112</f>
        <v>0.36087986188485366</v>
      </c>
      <c r="E114" s="1658"/>
      <c r="F114" s="1657">
        <f ca="1">F113/F112</f>
        <v>0.86038807268657136</v>
      </c>
      <c r="G114" s="1657">
        <f ca="1">G113/G112</f>
        <v>0.85903930250426208</v>
      </c>
      <c r="H114" s="1657">
        <f t="shared" ref="H114:R114" ca="1" si="8">H113/H112</f>
        <v>0.91683721590216749</v>
      </c>
      <c r="I114" s="1657">
        <f t="shared" ca="1" si="8"/>
        <v>0.75551551091505365</v>
      </c>
      <c r="J114" s="1657">
        <f t="shared" ca="1" si="8"/>
        <v>0.63639680275783195</v>
      </c>
      <c r="K114" s="1657">
        <f t="shared" ca="1" si="8"/>
        <v>0.55769975879263056</v>
      </c>
      <c r="L114" s="1657">
        <f t="shared" ca="1" si="8"/>
        <v>0.43710973850868157</v>
      </c>
      <c r="M114" s="1657">
        <f t="shared" ca="1" si="8"/>
        <v>0.31558813530791835</v>
      </c>
      <c r="N114" s="1657">
        <f t="shared" ca="1" si="8"/>
        <v>0.1993026605680486</v>
      </c>
      <c r="O114" s="1657">
        <f t="shared" ca="1" si="8"/>
        <v>8.3549473781304465E-2</v>
      </c>
      <c r="P114" s="1657">
        <f t="shared" ca="1" si="8"/>
        <v>5.5699648853250683E-2</v>
      </c>
      <c r="Q114" s="1657">
        <f t="shared" ca="1" si="8"/>
        <v>2.7849823896811093E-2</v>
      </c>
      <c r="R114" s="1657">
        <f t="shared" ca="1" si="8"/>
        <v>-2.3226834668329782E-9</v>
      </c>
      <c r="S114" s="1657"/>
      <c r="T114" s="2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</row>
    <row r="115" spans="1:44" s="35" customFormat="1" ht="4.5" customHeight="1" thickBot="1">
      <c r="A115" s="1630"/>
      <c r="B115"/>
      <c r="C115" s="1652"/>
      <c r="D115" s="1653"/>
      <c r="F115" s="1653"/>
      <c r="G115" s="1653"/>
      <c r="H115" s="1653"/>
      <c r="I115" s="1653"/>
      <c r="J115" s="1653"/>
      <c r="K115" s="1653"/>
      <c r="L115" s="1653"/>
      <c r="M115" s="1653"/>
      <c r="N115" s="1653"/>
      <c r="O115" s="1653"/>
      <c r="P115" s="1653"/>
      <c r="Q115" s="1653"/>
      <c r="R115" s="1653"/>
      <c r="S115" s="1653"/>
      <c r="T115" s="2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</row>
    <row r="116" spans="1:44" s="35" customFormat="1" ht="16.899999999999999" customHeight="1" thickBot="1">
      <c r="A116" s="1630"/>
      <c r="B116"/>
      <c r="C116" s="1647" t="s">
        <v>1158</v>
      </c>
      <c r="D116" s="1648">
        <f ca="1">((1+D127)/(1+D128))-1</f>
        <v>0.11656144823383352</v>
      </c>
      <c r="E116" s="1649">
        <f ca="1">(1+D116)*(1+3.25%)-1</f>
        <v>0.15284969530143311</v>
      </c>
      <c r="F116" s="1650">
        <f ca="1">((1+F127)/(1+F128))-1</f>
        <v>0.1400716085451934</v>
      </c>
      <c r="G116" s="1651">
        <f t="shared" ref="G116:R116" ca="1" si="9">((1+G127)/(1+G128))-1</f>
        <v>0.14000812649920569</v>
      </c>
      <c r="H116" s="1651">
        <f t="shared" ca="1" si="9"/>
        <v>0.14272847859805493</v>
      </c>
      <c r="I116" s="1651">
        <f t="shared" ca="1" si="9"/>
        <v>0.13513561212672776</v>
      </c>
      <c r="J116" s="1651">
        <f t="shared" ca="1" si="9"/>
        <v>0.12952909783066935</v>
      </c>
      <c r="K116" s="1651">
        <f t="shared" ca="1" si="9"/>
        <v>0.12582509441362366</v>
      </c>
      <c r="L116" s="1651">
        <f t="shared" ca="1" si="9"/>
        <v>0.1201493304371406</v>
      </c>
      <c r="M116" s="1651">
        <f t="shared" ca="1" si="9"/>
        <v>0.11442972000679763</v>
      </c>
      <c r="N116" s="1651">
        <f t="shared" ca="1" si="9"/>
        <v>0.10895655641529456</v>
      </c>
      <c r="O116" s="1651">
        <f t="shared" ca="1" si="9"/>
        <v>0.10350844581559215</v>
      </c>
      <c r="P116" s="1651">
        <f t="shared" ca="1" si="9"/>
        <v>0.10219764884660743</v>
      </c>
      <c r="Q116" s="1651">
        <f t="shared" ca="1" si="9"/>
        <v>0.10088685187628665</v>
      </c>
      <c r="R116" s="1651">
        <f t="shared" ca="1" si="9"/>
        <v>9.9576054846518325E-2</v>
      </c>
      <c r="S116" s="1651"/>
      <c r="T116" s="2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</row>
    <row r="117" spans="1:44" s="35" customFormat="1" ht="3.75" customHeight="1">
      <c r="A117" s="1630"/>
      <c r="B117"/>
      <c r="C117" s="1659"/>
      <c r="D117" s="1660"/>
      <c r="E117" s="1649"/>
      <c r="F117" s="1660"/>
      <c r="G117" s="1660"/>
      <c r="H117" s="1660"/>
      <c r="I117" s="1660"/>
      <c r="J117" s="1660"/>
      <c r="K117" s="1660"/>
      <c r="L117" s="1660"/>
      <c r="M117" s="1660"/>
      <c r="N117" s="1660"/>
      <c r="O117" s="1660"/>
      <c r="P117" s="1660"/>
      <c r="Q117" s="1660"/>
      <c r="R117" s="1660"/>
      <c r="S117" s="1660"/>
      <c r="T117" s="2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</row>
    <row r="118" spans="1:44" s="35" customFormat="1" ht="16.149999999999999" customHeight="1">
      <c r="A118" s="1630"/>
      <c r="B118"/>
      <c r="C118" s="1661" t="s">
        <v>1159</v>
      </c>
      <c r="D118" s="1655">
        <v>2.1000000000000001E-2</v>
      </c>
      <c r="E118" s="1656"/>
      <c r="F118" s="1655">
        <f t="shared" ref="F118:R119" si="10">$D118</f>
        <v>2.1000000000000001E-2</v>
      </c>
      <c r="G118" s="1655">
        <f t="shared" si="10"/>
        <v>2.1000000000000001E-2</v>
      </c>
      <c r="H118" s="1655">
        <f t="shared" si="10"/>
        <v>2.1000000000000001E-2</v>
      </c>
      <c r="I118" s="1655">
        <f t="shared" si="10"/>
        <v>2.1000000000000001E-2</v>
      </c>
      <c r="J118" s="1655">
        <f t="shared" si="10"/>
        <v>2.1000000000000001E-2</v>
      </c>
      <c r="K118" s="1655">
        <f t="shared" si="10"/>
        <v>2.1000000000000001E-2</v>
      </c>
      <c r="L118" s="1655">
        <f t="shared" si="10"/>
        <v>2.1000000000000001E-2</v>
      </c>
      <c r="M118" s="1655">
        <f t="shared" si="10"/>
        <v>2.1000000000000001E-2</v>
      </c>
      <c r="N118" s="1655">
        <f t="shared" si="10"/>
        <v>2.1000000000000001E-2</v>
      </c>
      <c r="O118" s="1655">
        <f t="shared" si="10"/>
        <v>2.1000000000000001E-2</v>
      </c>
      <c r="P118" s="1655">
        <f t="shared" si="10"/>
        <v>2.1000000000000001E-2</v>
      </c>
      <c r="Q118" s="1655">
        <f t="shared" si="10"/>
        <v>2.1000000000000001E-2</v>
      </c>
      <c r="R118" s="1655">
        <f t="shared" si="10"/>
        <v>2.1000000000000001E-2</v>
      </c>
      <c r="S118" s="1655"/>
      <c r="T118" s="2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</row>
    <row r="119" spans="1:44" s="35" customFormat="1" ht="16.149999999999999" customHeight="1">
      <c r="A119" s="1630"/>
      <c r="B119"/>
      <c r="C119" s="1661" t="s">
        <v>1160</v>
      </c>
      <c r="D119" s="1655">
        <v>0.1192</v>
      </c>
      <c r="E119" s="1656"/>
      <c r="F119" s="1655">
        <f t="shared" si="10"/>
        <v>0.1192</v>
      </c>
      <c r="G119" s="1655">
        <f t="shared" si="10"/>
        <v>0.1192</v>
      </c>
      <c r="H119" s="1655">
        <f t="shared" si="10"/>
        <v>0.1192</v>
      </c>
      <c r="I119" s="1655">
        <f t="shared" si="10"/>
        <v>0.1192</v>
      </c>
      <c r="J119" s="1655">
        <f t="shared" si="10"/>
        <v>0.1192</v>
      </c>
      <c r="K119" s="1655">
        <f t="shared" si="10"/>
        <v>0.1192</v>
      </c>
      <c r="L119" s="1655">
        <f t="shared" si="10"/>
        <v>0.1192</v>
      </c>
      <c r="M119" s="1655">
        <f t="shared" si="10"/>
        <v>0.1192</v>
      </c>
      <c r="N119" s="1655">
        <f t="shared" si="10"/>
        <v>0.1192</v>
      </c>
      <c r="O119" s="1655">
        <f t="shared" si="10"/>
        <v>0.1192</v>
      </c>
      <c r="P119" s="1655">
        <f t="shared" si="10"/>
        <v>0.1192</v>
      </c>
      <c r="Q119" s="1655">
        <f t="shared" si="10"/>
        <v>0.1192</v>
      </c>
      <c r="R119" s="1655">
        <f t="shared" si="10"/>
        <v>0.1192</v>
      </c>
      <c r="S119" s="1655"/>
      <c r="T119" s="2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</row>
    <row r="120" spans="1:44" s="35" customFormat="1" ht="16.149999999999999" customHeight="1">
      <c r="A120" s="1630"/>
      <c r="B120"/>
      <c r="C120" s="1661" t="s">
        <v>1161</v>
      </c>
      <c r="D120" s="1662">
        <f>D119-D118</f>
        <v>9.8199999999999996E-2</v>
      </c>
      <c r="F120" s="1662">
        <f>F119-F118</f>
        <v>9.8199999999999996E-2</v>
      </c>
      <c r="G120" s="1662">
        <f t="shared" ref="G120:R120" si="11">G119-G118</f>
        <v>9.8199999999999996E-2</v>
      </c>
      <c r="H120" s="1662">
        <f t="shared" si="11"/>
        <v>9.8199999999999996E-2</v>
      </c>
      <c r="I120" s="1662">
        <f t="shared" si="11"/>
        <v>9.8199999999999996E-2</v>
      </c>
      <c r="J120" s="1662">
        <f t="shared" si="11"/>
        <v>9.8199999999999996E-2</v>
      </c>
      <c r="K120" s="1662">
        <f t="shared" si="11"/>
        <v>9.8199999999999996E-2</v>
      </c>
      <c r="L120" s="1662">
        <f t="shared" si="11"/>
        <v>9.8199999999999996E-2</v>
      </c>
      <c r="M120" s="1662">
        <f t="shared" si="11"/>
        <v>9.8199999999999996E-2</v>
      </c>
      <c r="N120" s="1662">
        <f t="shared" si="11"/>
        <v>9.8199999999999996E-2</v>
      </c>
      <c r="O120" s="1662">
        <f t="shared" si="11"/>
        <v>9.8199999999999996E-2</v>
      </c>
      <c r="P120" s="1662">
        <f t="shared" si="11"/>
        <v>9.8199999999999996E-2</v>
      </c>
      <c r="Q120" s="1662">
        <f t="shared" si="11"/>
        <v>9.8199999999999996E-2</v>
      </c>
      <c r="R120" s="1662">
        <f t="shared" si="11"/>
        <v>9.8199999999999996E-2</v>
      </c>
      <c r="S120" s="1662"/>
      <c r="T120" s="2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</row>
    <row r="121" spans="1:44" s="35" customFormat="1" ht="16.149999999999999" customHeight="1">
      <c r="A121" s="1630"/>
      <c r="B121"/>
      <c r="C121" s="1661" t="s">
        <v>1162</v>
      </c>
      <c r="D121" s="1663">
        <v>0.74</v>
      </c>
      <c r="E121" s="1664"/>
      <c r="F121" s="1663">
        <f t="shared" ref="F121:R121" si="12">$D121</f>
        <v>0.74</v>
      </c>
      <c r="G121" s="1663">
        <f t="shared" si="12"/>
        <v>0.74</v>
      </c>
      <c r="H121" s="1663">
        <f t="shared" si="12"/>
        <v>0.74</v>
      </c>
      <c r="I121" s="1663">
        <f t="shared" si="12"/>
        <v>0.74</v>
      </c>
      <c r="J121" s="1663">
        <f t="shared" si="12"/>
        <v>0.74</v>
      </c>
      <c r="K121" s="1663">
        <f t="shared" si="12"/>
        <v>0.74</v>
      </c>
      <c r="L121" s="1663">
        <f t="shared" si="12"/>
        <v>0.74</v>
      </c>
      <c r="M121" s="1663">
        <f t="shared" si="12"/>
        <v>0.74</v>
      </c>
      <c r="N121" s="1663">
        <f t="shared" si="12"/>
        <v>0.74</v>
      </c>
      <c r="O121" s="1663">
        <f t="shared" si="12"/>
        <v>0.74</v>
      </c>
      <c r="P121" s="1663">
        <f t="shared" si="12"/>
        <v>0.74</v>
      </c>
      <c r="Q121" s="1663">
        <f t="shared" si="12"/>
        <v>0.74</v>
      </c>
      <c r="R121" s="1663">
        <f t="shared" si="12"/>
        <v>0.74</v>
      </c>
      <c r="S121" s="1663"/>
      <c r="T121" s="2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</row>
    <row r="122" spans="1:44" s="35" customFormat="1" ht="16.149999999999999" customHeight="1">
      <c r="A122" s="1630"/>
      <c r="B122"/>
      <c r="C122" s="1661" t="s">
        <v>1163</v>
      </c>
      <c r="D122" s="1655">
        <v>0.34</v>
      </c>
      <c r="E122" s="1664"/>
      <c r="F122" s="1655">
        <v>0.34</v>
      </c>
      <c r="G122" s="1655">
        <v>0.34</v>
      </c>
      <c r="H122" s="1655">
        <v>0.34</v>
      </c>
      <c r="I122" s="1655">
        <v>0.34</v>
      </c>
      <c r="J122" s="1655">
        <v>0.34</v>
      </c>
      <c r="K122" s="1655">
        <v>0.34</v>
      </c>
      <c r="L122" s="1655">
        <v>0.34</v>
      </c>
      <c r="M122" s="1655">
        <v>0.34</v>
      </c>
      <c r="N122" s="1655">
        <v>0.34</v>
      </c>
      <c r="O122" s="1655">
        <v>0.34</v>
      </c>
      <c r="P122" s="1655">
        <v>0.34</v>
      </c>
      <c r="Q122" s="1655">
        <v>0.34</v>
      </c>
      <c r="R122" s="1655">
        <v>0.34</v>
      </c>
      <c r="S122" s="1655"/>
      <c r="T122" s="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</row>
    <row r="123" spans="1:44" s="35" customFormat="1" ht="16.149999999999999" customHeight="1">
      <c r="A123" s="1630"/>
      <c r="B123"/>
      <c r="C123" s="1661" t="s">
        <v>1164</v>
      </c>
      <c r="D123" s="1657">
        <f ca="1">D121*(D112+D113*(1-D122))/D112</f>
        <v>0.91625372454456255</v>
      </c>
      <c r="F123" s="1657">
        <f t="shared" ref="F123:R123" ca="1" si="13">F121*(1+(F114)*(1-F122))</f>
        <v>1.1602135347001212</v>
      </c>
      <c r="G123" s="1657">
        <f t="shared" ca="1" si="13"/>
        <v>1.1595547953430816</v>
      </c>
      <c r="H123" s="1657">
        <f t="shared" ca="1" si="13"/>
        <v>1.1877832962466184</v>
      </c>
      <c r="I123" s="1657">
        <f t="shared" ca="1" si="13"/>
        <v>1.1089937755309121</v>
      </c>
      <c r="J123" s="1657">
        <f t="shared" ca="1" si="13"/>
        <v>1.0508161984669251</v>
      </c>
      <c r="K123" s="1657">
        <f t="shared" ca="1" si="13"/>
        <v>1.0123805621943207</v>
      </c>
      <c r="L123" s="1657">
        <f t="shared" ca="1" si="13"/>
        <v>0.95348439628763992</v>
      </c>
      <c r="M123" s="1657">
        <f t="shared" ca="1" si="13"/>
        <v>0.89413324528438731</v>
      </c>
      <c r="N123" s="1657">
        <f t="shared" ca="1" si="13"/>
        <v>0.83733941942143497</v>
      </c>
      <c r="O123" s="1657">
        <f t="shared" ca="1" si="13"/>
        <v>0.78080556299478909</v>
      </c>
      <c r="P123" s="1657">
        <f t="shared" ca="1" si="13"/>
        <v>0.76720370849992758</v>
      </c>
      <c r="Q123" s="1657">
        <f t="shared" ca="1" si="13"/>
        <v>0.7536018539912025</v>
      </c>
      <c r="R123" s="1657">
        <f t="shared" ca="1" si="13"/>
        <v>0.73999999886560142</v>
      </c>
      <c r="S123" s="1657"/>
      <c r="T123" s="2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</row>
    <row r="124" spans="1:44" s="35" customFormat="1" ht="16.149999999999999" customHeight="1">
      <c r="A124" s="1630"/>
      <c r="B124"/>
      <c r="C124" s="1661" t="s">
        <v>1165</v>
      </c>
      <c r="D124" s="1662">
        <f ca="1">D120*D123</f>
        <v>8.9976115750276045E-2</v>
      </c>
      <c r="E124" s="1658"/>
      <c r="F124" s="1662">
        <f ca="1">F123*F120</f>
        <v>0.11393296910755189</v>
      </c>
      <c r="G124" s="1662">
        <f t="shared" ref="G124:R124" ca="1" si="14">G123*G120</f>
        <v>0.11386828090269061</v>
      </c>
      <c r="H124" s="1662">
        <f t="shared" ca="1" si="14"/>
        <v>0.11664031969141792</v>
      </c>
      <c r="I124" s="1662">
        <f t="shared" ca="1" si="14"/>
        <v>0.10890318875713556</v>
      </c>
      <c r="J124" s="1662">
        <f t="shared" ca="1" si="14"/>
        <v>0.10319015068945205</v>
      </c>
      <c r="K124" s="1662">
        <f t="shared" ca="1" si="14"/>
        <v>9.9415771207482295E-2</v>
      </c>
      <c r="L124" s="1662">
        <f t="shared" ca="1" si="14"/>
        <v>9.3632167715446232E-2</v>
      </c>
      <c r="M124" s="1662">
        <f t="shared" ca="1" si="14"/>
        <v>8.7803884686926834E-2</v>
      </c>
      <c r="N124" s="1662">
        <f t="shared" ca="1" si="14"/>
        <v>8.2226730987184915E-2</v>
      </c>
      <c r="O124" s="1662">
        <f t="shared" ca="1" si="14"/>
        <v>7.6675106286088285E-2</v>
      </c>
      <c r="P124" s="1662">
        <f t="shared" ca="1" si="14"/>
        <v>7.5339404174692884E-2</v>
      </c>
      <c r="Q124" s="1662">
        <f t="shared" ca="1" si="14"/>
        <v>7.4003702061936086E-2</v>
      </c>
      <c r="R124" s="1662">
        <f t="shared" ca="1" si="14"/>
        <v>7.266799988860205E-2</v>
      </c>
      <c r="S124" s="1662"/>
      <c r="T124" s="2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</row>
    <row r="125" spans="1:44" s="35" customFormat="1" ht="16.149999999999999" customHeight="1">
      <c r="A125" s="1630"/>
      <c r="B125"/>
      <c r="C125" s="1661" t="s">
        <v>1166</v>
      </c>
      <c r="D125" s="1655">
        <v>2.6800000000000001E-2</v>
      </c>
      <c r="E125" s="1664"/>
      <c r="F125" s="1655">
        <f t="shared" ref="F125:R126" si="15">$D125</f>
        <v>2.6800000000000001E-2</v>
      </c>
      <c r="G125" s="1655">
        <f t="shared" si="15"/>
        <v>2.6800000000000001E-2</v>
      </c>
      <c r="H125" s="1655">
        <f t="shared" si="15"/>
        <v>2.6800000000000001E-2</v>
      </c>
      <c r="I125" s="1655">
        <f t="shared" si="15"/>
        <v>2.6800000000000001E-2</v>
      </c>
      <c r="J125" s="1655">
        <f t="shared" si="15"/>
        <v>2.6800000000000001E-2</v>
      </c>
      <c r="K125" s="1655">
        <f t="shared" si="15"/>
        <v>2.6800000000000001E-2</v>
      </c>
      <c r="L125" s="1655">
        <f t="shared" si="15"/>
        <v>2.6800000000000001E-2</v>
      </c>
      <c r="M125" s="1655">
        <f t="shared" si="15"/>
        <v>2.6800000000000001E-2</v>
      </c>
      <c r="N125" s="1655">
        <f t="shared" si="15"/>
        <v>2.6800000000000001E-2</v>
      </c>
      <c r="O125" s="1655">
        <f t="shared" si="15"/>
        <v>2.6800000000000001E-2</v>
      </c>
      <c r="P125" s="1655">
        <f t="shared" si="15"/>
        <v>2.6800000000000001E-2</v>
      </c>
      <c r="Q125" s="1655">
        <f t="shared" si="15"/>
        <v>2.6800000000000001E-2</v>
      </c>
      <c r="R125" s="1655">
        <f t="shared" si="15"/>
        <v>2.6800000000000001E-2</v>
      </c>
      <c r="S125" s="1655"/>
      <c r="T125" s="2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</row>
    <row r="126" spans="1:44" s="35" customFormat="1" ht="16.149999999999999" customHeight="1">
      <c r="A126" s="1630"/>
      <c r="B126"/>
      <c r="C126" s="1661" t="s">
        <v>1176</v>
      </c>
      <c r="D126" s="1655">
        <v>0</v>
      </c>
      <c r="E126" s="1664"/>
      <c r="F126" s="1655">
        <f t="shared" si="15"/>
        <v>0</v>
      </c>
      <c r="G126" s="1655">
        <f t="shared" si="15"/>
        <v>0</v>
      </c>
      <c r="H126" s="1655">
        <f t="shared" si="15"/>
        <v>0</v>
      </c>
      <c r="I126" s="1655">
        <f t="shared" si="15"/>
        <v>0</v>
      </c>
      <c r="J126" s="1655">
        <f t="shared" si="15"/>
        <v>0</v>
      </c>
      <c r="K126" s="1655">
        <f t="shared" si="15"/>
        <v>0</v>
      </c>
      <c r="L126" s="1655">
        <f t="shared" si="15"/>
        <v>0</v>
      </c>
      <c r="M126" s="1655">
        <f t="shared" si="15"/>
        <v>0</v>
      </c>
      <c r="N126" s="1655">
        <f t="shared" si="15"/>
        <v>0</v>
      </c>
      <c r="O126" s="1655">
        <f t="shared" si="15"/>
        <v>0</v>
      </c>
      <c r="P126" s="1655">
        <f t="shared" si="15"/>
        <v>0</v>
      </c>
      <c r="Q126" s="1655">
        <f t="shared" si="15"/>
        <v>0</v>
      </c>
      <c r="R126" s="1655">
        <f t="shared" si="15"/>
        <v>0</v>
      </c>
      <c r="S126" s="1655"/>
      <c r="T126" s="2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</row>
    <row r="127" spans="1:44" s="35" customFormat="1" ht="16.149999999999999" customHeight="1">
      <c r="A127" s="1630"/>
      <c r="B127"/>
      <c r="C127" s="1661" t="s">
        <v>1167</v>
      </c>
      <c r="D127" s="1662">
        <f ca="1">D118+D124+D125+D126</f>
        <v>0.13777611575027604</v>
      </c>
      <c r="F127" s="1662">
        <f ca="1">F118+F124+F125+F126</f>
        <v>0.16173296910755189</v>
      </c>
      <c r="G127" s="1662">
        <f t="shared" ref="G127:R127" ca="1" si="16">G118+G124+G125+G126</f>
        <v>0.16166828090269059</v>
      </c>
      <c r="H127" s="1662">
        <f t="shared" ca="1" si="16"/>
        <v>0.1644403196914179</v>
      </c>
      <c r="I127" s="1662">
        <f t="shared" ca="1" si="16"/>
        <v>0.15670318875713554</v>
      </c>
      <c r="J127" s="1662">
        <f t="shared" ca="1" si="16"/>
        <v>0.15099015068945204</v>
      </c>
      <c r="K127" s="1662">
        <f t="shared" ca="1" si="16"/>
        <v>0.1472157712074823</v>
      </c>
      <c r="L127" s="1662">
        <f t="shared" ca="1" si="16"/>
        <v>0.14143216771544623</v>
      </c>
      <c r="M127" s="1662">
        <f t="shared" ca="1" si="16"/>
        <v>0.13560388468692683</v>
      </c>
      <c r="N127" s="1662">
        <f t="shared" ca="1" si="16"/>
        <v>0.13002673098718492</v>
      </c>
      <c r="O127" s="1662">
        <f t="shared" ca="1" si="16"/>
        <v>0.12447510628608829</v>
      </c>
      <c r="P127" s="1662">
        <f t="shared" ca="1" si="16"/>
        <v>0.12313940417469289</v>
      </c>
      <c r="Q127" s="1662">
        <f t="shared" ca="1" si="16"/>
        <v>0.12180370206193609</v>
      </c>
      <c r="R127" s="1662">
        <f t="shared" ca="1" si="16"/>
        <v>0.12046799988860206</v>
      </c>
      <c r="S127" s="1662"/>
      <c r="T127" s="2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</row>
    <row r="128" spans="1:44" s="35" customFormat="1" ht="16.149999999999999" customHeight="1">
      <c r="A128" s="1630"/>
      <c r="B128"/>
      <c r="C128" s="1661" t="s">
        <v>1228</v>
      </c>
      <c r="D128" s="1655">
        <v>1.9E-2</v>
      </c>
      <c r="E128" s="1665"/>
      <c r="F128" s="1655">
        <f t="shared" ref="F128:R128" si="17">$D128</f>
        <v>1.9E-2</v>
      </c>
      <c r="G128" s="1655">
        <f t="shared" si="17"/>
        <v>1.9E-2</v>
      </c>
      <c r="H128" s="1655">
        <f t="shared" si="17"/>
        <v>1.9E-2</v>
      </c>
      <c r="I128" s="1655">
        <f t="shared" si="17"/>
        <v>1.9E-2</v>
      </c>
      <c r="J128" s="1655">
        <f t="shared" si="17"/>
        <v>1.9E-2</v>
      </c>
      <c r="K128" s="1655">
        <f t="shared" si="17"/>
        <v>1.9E-2</v>
      </c>
      <c r="L128" s="1655">
        <f t="shared" si="17"/>
        <v>1.9E-2</v>
      </c>
      <c r="M128" s="1655">
        <f t="shared" si="17"/>
        <v>1.9E-2</v>
      </c>
      <c r="N128" s="1655">
        <f t="shared" si="17"/>
        <v>1.9E-2</v>
      </c>
      <c r="O128" s="1655">
        <f t="shared" si="17"/>
        <v>1.9E-2</v>
      </c>
      <c r="P128" s="1655">
        <f t="shared" si="17"/>
        <v>1.9E-2</v>
      </c>
      <c r="Q128" s="1655">
        <f t="shared" si="17"/>
        <v>1.9E-2</v>
      </c>
      <c r="R128" s="1655">
        <f t="shared" si="17"/>
        <v>1.9E-2</v>
      </c>
      <c r="S128" s="1655"/>
      <c r="T128" s="2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</row>
    <row r="129" spans="1:44" s="35" customFormat="1" ht="7.5" customHeight="1" thickBot="1">
      <c r="A129" s="1630"/>
      <c r="B129"/>
      <c r="C129" s="1652"/>
      <c r="D129" s="1661"/>
      <c r="F129" s="1661"/>
      <c r="G129" s="1661"/>
      <c r="H129" s="1661"/>
      <c r="I129" s="1661"/>
      <c r="J129" s="1661"/>
      <c r="K129" s="1661"/>
      <c r="L129" s="1661"/>
      <c r="M129" s="1661"/>
      <c r="N129" s="1661"/>
      <c r="O129" s="1661"/>
      <c r="P129" s="1661"/>
      <c r="Q129" s="1661"/>
      <c r="R129" s="1661"/>
      <c r="S129" s="1661"/>
      <c r="T129" s="2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</row>
    <row r="130" spans="1:44" s="35" customFormat="1" ht="16.899999999999999" customHeight="1" thickBot="1">
      <c r="A130" s="1630"/>
      <c r="B130"/>
      <c r="C130" s="1647" t="s">
        <v>1168</v>
      </c>
      <c r="D130" s="1648">
        <f>((1+D133)/(1+D128))-1</f>
        <v>5.9077526987242335E-2</v>
      </c>
      <c r="E130" s="1649">
        <f>(1+D130)*(1+3.25%)-1</f>
        <v>9.3497546614327742E-2</v>
      </c>
      <c r="F130" s="1650">
        <f>D130</f>
        <v>5.9077526987242335E-2</v>
      </c>
      <c r="G130" s="1651">
        <f>F130</f>
        <v>5.9077526987242335E-2</v>
      </c>
      <c r="H130" s="1651">
        <f t="shared" ref="H130:R130" si="18">G130</f>
        <v>5.9077526987242335E-2</v>
      </c>
      <c r="I130" s="1651">
        <f t="shared" si="18"/>
        <v>5.9077526987242335E-2</v>
      </c>
      <c r="J130" s="1651">
        <f t="shared" si="18"/>
        <v>5.9077526987242335E-2</v>
      </c>
      <c r="K130" s="1651">
        <f t="shared" si="18"/>
        <v>5.9077526987242335E-2</v>
      </c>
      <c r="L130" s="1651">
        <f t="shared" si="18"/>
        <v>5.9077526987242335E-2</v>
      </c>
      <c r="M130" s="1651">
        <f t="shared" si="18"/>
        <v>5.9077526987242335E-2</v>
      </c>
      <c r="N130" s="1651">
        <f t="shared" si="18"/>
        <v>5.9077526987242335E-2</v>
      </c>
      <c r="O130" s="1651">
        <f t="shared" si="18"/>
        <v>5.9077526987242335E-2</v>
      </c>
      <c r="P130" s="1651">
        <f t="shared" si="18"/>
        <v>5.9077526987242335E-2</v>
      </c>
      <c r="Q130" s="1651">
        <f t="shared" si="18"/>
        <v>5.9077526987242335E-2</v>
      </c>
      <c r="R130" s="1651">
        <f t="shared" si="18"/>
        <v>5.9077526987242335E-2</v>
      </c>
      <c r="S130" s="1651"/>
      <c r="T130" s="2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</row>
    <row r="131" spans="1:44" s="35" customFormat="1" ht="8.25" customHeight="1">
      <c r="A131" s="1630"/>
      <c r="B131"/>
      <c r="T131" s="2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</row>
    <row r="132" spans="1:44" s="35" customFormat="1" ht="17.45" customHeight="1">
      <c r="A132" s="1630"/>
      <c r="B132"/>
      <c r="C132" s="1666" t="s">
        <v>1169</v>
      </c>
      <c r="D132" s="1655">
        <v>0.12</v>
      </c>
      <c r="F132" s="1667">
        <f t="shared" ref="F132:R132" si="19">F118</f>
        <v>2.1000000000000001E-2</v>
      </c>
      <c r="G132" s="1667">
        <f t="shared" si="19"/>
        <v>2.1000000000000001E-2</v>
      </c>
      <c r="H132" s="1667">
        <f t="shared" si="19"/>
        <v>2.1000000000000001E-2</v>
      </c>
      <c r="I132" s="1667">
        <f t="shared" si="19"/>
        <v>2.1000000000000001E-2</v>
      </c>
      <c r="J132" s="1667">
        <f t="shared" si="19"/>
        <v>2.1000000000000001E-2</v>
      </c>
      <c r="K132" s="1667">
        <f t="shared" si="19"/>
        <v>2.1000000000000001E-2</v>
      </c>
      <c r="L132" s="1667">
        <f t="shared" si="19"/>
        <v>2.1000000000000001E-2</v>
      </c>
      <c r="M132" s="1667">
        <f t="shared" si="19"/>
        <v>2.1000000000000001E-2</v>
      </c>
      <c r="N132" s="1667">
        <f t="shared" si="19"/>
        <v>2.1000000000000001E-2</v>
      </c>
      <c r="O132" s="1667">
        <f t="shared" si="19"/>
        <v>2.1000000000000001E-2</v>
      </c>
      <c r="P132" s="1667">
        <f t="shared" si="19"/>
        <v>2.1000000000000001E-2</v>
      </c>
      <c r="Q132" s="1667">
        <f t="shared" si="19"/>
        <v>2.1000000000000001E-2</v>
      </c>
      <c r="R132" s="1667">
        <f t="shared" si="19"/>
        <v>2.1000000000000001E-2</v>
      </c>
      <c r="S132" s="1667"/>
      <c r="T132" s="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</row>
    <row r="133" spans="1:44" s="35" customFormat="1" ht="17.45" customHeight="1">
      <c r="A133" s="1630"/>
      <c r="B133"/>
      <c r="C133" s="1666" t="s">
        <v>1170</v>
      </c>
      <c r="D133" s="1667">
        <f>D132*(1-D122)</f>
        <v>7.9199999999999993E-2</v>
      </c>
      <c r="F133" s="1667">
        <f t="shared" ref="F133:R133" si="20">F125</f>
        <v>2.6800000000000001E-2</v>
      </c>
      <c r="G133" s="1667">
        <f t="shared" si="20"/>
        <v>2.6800000000000001E-2</v>
      </c>
      <c r="H133" s="1667">
        <f t="shared" si="20"/>
        <v>2.6800000000000001E-2</v>
      </c>
      <c r="I133" s="1667">
        <f t="shared" si="20"/>
        <v>2.6800000000000001E-2</v>
      </c>
      <c r="J133" s="1667">
        <f t="shared" si="20"/>
        <v>2.6800000000000001E-2</v>
      </c>
      <c r="K133" s="1667">
        <f t="shared" si="20"/>
        <v>2.6800000000000001E-2</v>
      </c>
      <c r="L133" s="1667">
        <f t="shared" si="20"/>
        <v>2.6800000000000001E-2</v>
      </c>
      <c r="M133" s="1667">
        <f t="shared" si="20"/>
        <v>2.6800000000000001E-2</v>
      </c>
      <c r="N133" s="1667">
        <f t="shared" si="20"/>
        <v>2.6800000000000001E-2</v>
      </c>
      <c r="O133" s="1667">
        <f t="shared" si="20"/>
        <v>2.6800000000000001E-2</v>
      </c>
      <c r="P133" s="1667">
        <f t="shared" si="20"/>
        <v>2.6800000000000001E-2</v>
      </c>
      <c r="Q133" s="1667">
        <f t="shared" si="20"/>
        <v>2.6800000000000001E-2</v>
      </c>
      <c r="R133" s="1667">
        <f t="shared" si="20"/>
        <v>2.6800000000000001E-2</v>
      </c>
      <c r="S133" s="1667"/>
      <c r="T133" s="2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</row>
    <row r="134" spans="1:44" s="35" customFormat="1" ht="17.45" customHeight="1">
      <c r="A134" s="1630"/>
      <c r="B134"/>
      <c r="C134" s="1666"/>
      <c r="D134" s="1667"/>
      <c r="F134" s="1667">
        <f t="shared" ref="F134:R134" si="21">$D$95</f>
        <v>0</v>
      </c>
      <c r="G134" s="1667">
        <f t="shared" si="21"/>
        <v>0</v>
      </c>
      <c r="H134" s="1667">
        <f t="shared" si="21"/>
        <v>0</v>
      </c>
      <c r="I134" s="1667">
        <f t="shared" si="21"/>
        <v>0</v>
      </c>
      <c r="J134" s="1667">
        <f t="shared" si="21"/>
        <v>0</v>
      </c>
      <c r="K134" s="1667">
        <f t="shared" si="21"/>
        <v>0</v>
      </c>
      <c r="L134" s="1667">
        <f t="shared" si="21"/>
        <v>0</v>
      </c>
      <c r="M134" s="1667">
        <f t="shared" si="21"/>
        <v>0</v>
      </c>
      <c r="N134" s="1667">
        <f t="shared" si="21"/>
        <v>0</v>
      </c>
      <c r="O134" s="1667">
        <f t="shared" si="21"/>
        <v>0</v>
      </c>
      <c r="P134" s="1667">
        <f t="shared" si="21"/>
        <v>0</v>
      </c>
      <c r="Q134" s="1667">
        <f t="shared" si="21"/>
        <v>0</v>
      </c>
      <c r="R134" s="1667">
        <f t="shared" si="21"/>
        <v>0</v>
      </c>
      <c r="S134" s="1667"/>
      <c r="T134" s="2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</row>
    <row r="135" spans="1:44" s="35" customFormat="1" ht="17.45" customHeight="1">
      <c r="A135" s="1630"/>
      <c r="B135"/>
      <c r="F135" s="1655">
        <f>F132+F133+F134</f>
        <v>4.7800000000000002E-2</v>
      </c>
      <c r="G135" s="1655">
        <f t="shared" ref="G135:R135" si="22">G132+G133+G134</f>
        <v>4.7800000000000002E-2</v>
      </c>
      <c r="H135" s="1655">
        <f t="shared" si="22"/>
        <v>4.7800000000000002E-2</v>
      </c>
      <c r="I135" s="1655">
        <f t="shared" si="22"/>
        <v>4.7800000000000002E-2</v>
      </c>
      <c r="J135" s="1655">
        <f t="shared" si="22"/>
        <v>4.7800000000000002E-2</v>
      </c>
      <c r="K135" s="1655">
        <f t="shared" si="22"/>
        <v>4.7800000000000002E-2</v>
      </c>
      <c r="L135" s="1655">
        <f t="shared" si="22"/>
        <v>4.7800000000000002E-2</v>
      </c>
      <c r="M135" s="1655">
        <f t="shared" si="22"/>
        <v>4.7800000000000002E-2</v>
      </c>
      <c r="N135" s="1655">
        <f t="shared" si="22"/>
        <v>4.7800000000000002E-2</v>
      </c>
      <c r="O135" s="1655">
        <f t="shared" si="22"/>
        <v>4.7800000000000002E-2</v>
      </c>
      <c r="P135" s="1655">
        <f t="shared" si="22"/>
        <v>4.7800000000000002E-2</v>
      </c>
      <c r="Q135" s="1655">
        <f t="shared" si="22"/>
        <v>4.7800000000000002E-2</v>
      </c>
      <c r="R135" s="1655">
        <f t="shared" si="22"/>
        <v>4.7800000000000002E-2</v>
      </c>
      <c r="S135" s="1655"/>
      <c r="T135" s="2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</row>
    <row r="136" spans="1:44" s="35" customFormat="1" ht="17.45" customHeight="1" thickBot="1">
      <c r="A136" s="1630"/>
      <c r="B136"/>
      <c r="F136" s="1667">
        <f t="shared" ref="F136:R136" si="23">F135*(1-F122)</f>
        <v>3.1548E-2</v>
      </c>
      <c r="G136" s="1667">
        <f t="shared" si="23"/>
        <v>3.1548E-2</v>
      </c>
      <c r="H136" s="1667">
        <f t="shared" si="23"/>
        <v>3.1548E-2</v>
      </c>
      <c r="I136" s="1667">
        <f t="shared" si="23"/>
        <v>3.1548E-2</v>
      </c>
      <c r="J136" s="1667">
        <f t="shared" si="23"/>
        <v>3.1548E-2</v>
      </c>
      <c r="K136" s="1667">
        <f t="shared" si="23"/>
        <v>3.1548E-2</v>
      </c>
      <c r="L136" s="1667">
        <f t="shared" si="23"/>
        <v>3.1548E-2</v>
      </c>
      <c r="M136" s="1667">
        <f t="shared" si="23"/>
        <v>3.1548E-2</v>
      </c>
      <c r="N136" s="1667">
        <f t="shared" si="23"/>
        <v>3.1548E-2</v>
      </c>
      <c r="O136" s="1667">
        <f t="shared" si="23"/>
        <v>3.1548E-2</v>
      </c>
      <c r="P136" s="1667">
        <f t="shared" si="23"/>
        <v>3.1548E-2</v>
      </c>
      <c r="Q136" s="1667">
        <f t="shared" si="23"/>
        <v>3.1548E-2</v>
      </c>
      <c r="R136" s="1667">
        <f t="shared" si="23"/>
        <v>3.1548E-2</v>
      </c>
      <c r="S136" s="1667"/>
      <c r="T136" s="2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</row>
    <row r="137" spans="1:44" ht="15.75" thickBot="1">
      <c r="A137" s="1630"/>
      <c r="C137" s="1632"/>
      <c r="D137" s="1632"/>
      <c r="F137" s="1633"/>
      <c r="G137" s="1633"/>
      <c r="H137" s="1633"/>
      <c r="I137" s="1633"/>
      <c r="J137" s="1633"/>
      <c r="K137" s="1633"/>
      <c r="L137" s="1633"/>
      <c r="M137" s="1633"/>
      <c r="N137" s="1633"/>
      <c r="O137" s="1633"/>
      <c r="P137" s="1633"/>
      <c r="Q137" s="1633"/>
      <c r="R137" s="1633"/>
      <c r="S137" s="1633"/>
      <c r="T137" s="2"/>
    </row>
    <row r="138" spans="1:44" ht="7.5" customHeight="1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</row>
    <row r="139" spans="1:44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</row>
    <row r="140" spans="1:44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</row>
    <row r="141" spans="1:44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</row>
    <row r="142" spans="1:44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</row>
    <row r="143" spans="1:44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</row>
    <row r="144" spans="1:44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</row>
    <row r="145" spans="1:20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</row>
    <row r="146" spans="1:20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</row>
    <row r="147" spans="1:20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</row>
    <row r="148" spans="1:20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</row>
    <row r="149" spans="1:20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</row>
    <row r="150" spans="1:20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</row>
    <row r="151" spans="1:20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</row>
    <row r="152" spans="1:20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</row>
    <row r="153" spans="1:20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</row>
    <row r="154" spans="1:20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</row>
    <row r="155" spans="1:20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</row>
    <row r="156" spans="1:20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</row>
    <row r="157" spans="1:20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</row>
    <row r="158" spans="1:20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</row>
    <row r="159" spans="1:20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</row>
    <row r="160" spans="1:20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</row>
    <row r="161" spans="1:20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</row>
    <row r="162" spans="1:20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</row>
    <row r="163" spans="1:20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</row>
    <row r="164" spans="1:20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</row>
    <row r="165" spans="1:20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</row>
    <row r="166" spans="1:20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</row>
    <row r="167" spans="1:20">
      <c r="A167" s="14"/>
      <c r="B167" s="14"/>
      <c r="C167" s="14"/>
      <c r="D167" s="89">
        <v>2020</v>
      </c>
      <c r="E167" s="89">
        <v>2021</v>
      </c>
      <c r="F167" s="89">
        <v>2022</v>
      </c>
      <c r="G167" s="89">
        <v>2023</v>
      </c>
      <c r="H167" s="89">
        <v>2024</v>
      </c>
      <c r="I167" s="89">
        <v>2025</v>
      </c>
      <c r="J167" s="89">
        <v>2026</v>
      </c>
      <c r="K167" s="89">
        <v>2027</v>
      </c>
      <c r="L167" s="14"/>
      <c r="M167" s="14"/>
      <c r="N167" s="14"/>
      <c r="O167" s="14"/>
      <c r="P167" s="14"/>
      <c r="Q167" s="14"/>
      <c r="R167" s="14"/>
      <c r="S167" s="14"/>
      <c r="T167" s="14"/>
    </row>
    <row r="168" spans="1:20">
      <c r="A168" s="14"/>
      <c r="B168" s="14"/>
      <c r="C168" s="90" t="s">
        <v>60</v>
      </c>
      <c r="D168" s="91">
        <f>SUMIF(Dívidas!$D:$D,DATE(D$167,12,1),Dívidas!$LA:$LA)</f>
        <v>0</v>
      </c>
      <c r="E168" s="91">
        <f>SUMIF(Dívidas!$D:$D,DATE(E$167,12,1),Dívidas!$LA:$LA)</f>
        <v>0</v>
      </c>
      <c r="F168" s="91">
        <f ca="1">SUMIF(Dívidas!$D:$D,DATE(F$167,12,1),Dívidas!$LA:$LA)</f>
        <v>8587.8036214727654</v>
      </c>
      <c r="G168" s="91">
        <f ca="1">SUMIF(Dívidas!$D:$D,DATE(G$167,12,1),Dívidas!$LA:$LA)</f>
        <v>14323.168258350368</v>
      </c>
      <c r="H168" s="91">
        <f ca="1">SUMIF(Dívidas!$D:$D,DATE(H$167,12,1),Dívidas!$LA:$LA)</f>
        <v>18841.887041558941</v>
      </c>
      <c r="I168" s="91">
        <f ca="1">SUMIF(Dívidas!$D:$D,DATE(I$167,12,1),Dívidas!$LA:$LA)</f>
        <v>20170.425771304657</v>
      </c>
      <c r="J168" s="91">
        <f ca="1">SUMIF(Dívidas!$D:$D,DATE(J$167,12,1),Dívidas!$LA:$LA)</f>
        <v>18597.649736282408</v>
      </c>
      <c r="K168" s="91">
        <f ca="1">SUMIF(Dívidas!$D:$D,DATE(K$167,12,1),Dívidas!$LA:$LA)</f>
        <v>16917.599724334075</v>
      </c>
      <c r="L168" s="14"/>
      <c r="M168" s="14"/>
      <c r="N168" s="14"/>
      <c r="O168" s="14"/>
      <c r="P168" s="14"/>
      <c r="Q168" s="14"/>
      <c r="R168" s="14"/>
      <c r="S168" s="14"/>
      <c r="T168" s="14"/>
    </row>
    <row r="169" spans="1:20">
      <c r="A169" s="14"/>
      <c r="B169" s="14"/>
      <c r="C169" s="90" t="s">
        <v>61</v>
      </c>
      <c r="D169" s="91">
        <f>SUMIF(Dívidas!$C:$C,D$167,Dívidas!$KY:$KY)</f>
        <v>0</v>
      </c>
      <c r="E169" s="91">
        <f>SUMIF(Dívidas!$C:$C,E$167,Dívidas!$KY:$KY)</f>
        <v>0</v>
      </c>
      <c r="F169" s="91">
        <f ca="1">SUMIF(Dívidas!$C:$C,F$167,Dívidas!$KY:$KY)</f>
        <v>8587.8036214727654</v>
      </c>
      <c r="G169" s="91">
        <f ca="1">SUMIF(Dívidas!$C:$C,G$167,Dívidas!$KY:$KY)</f>
        <v>5735.3646368776026</v>
      </c>
      <c r="H169" s="91">
        <f ca="1">SUMIF(Dívidas!$C:$C,H$167,Dívidas!$KY:$KY)</f>
        <v>4518.7187832085783</v>
      </c>
      <c r="I169" s="91">
        <f ca="1">SUMIF(Dívidas!$C:$C,I$167,Dívidas!$KY:$KY)</f>
        <v>4020.2368788506496</v>
      </c>
      <c r="J169" s="91">
        <f ca="1">SUMIF(Dívidas!$C:$C,J$167,Dívidas!$KY:$KY)</f>
        <v>1118.9221138382522</v>
      </c>
      <c r="K169" s="91">
        <f ca="1">SUMIF(Dívidas!$C:$C,K$167,Dívidas!$KY:$KY)</f>
        <v>1011.6481368012523</v>
      </c>
      <c r="L169" s="14"/>
      <c r="M169" s="14"/>
      <c r="N169" s="14"/>
      <c r="O169" s="14"/>
      <c r="P169" s="14"/>
      <c r="Q169" s="14"/>
      <c r="R169" s="14"/>
      <c r="S169" s="14"/>
      <c r="T169" s="14"/>
    </row>
    <row r="170" spans="1:20">
      <c r="A170" s="14"/>
      <c r="B170" s="14"/>
      <c r="C170" s="90" t="s">
        <v>62</v>
      </c>
      <c r="D170" s="91">
        <f>SUMIF(Dívidas!$C:$C,D$167,Dívidas!$KW:$KW)</f>
        <v>0</v>
      </c>
      <c r="E170" s="91">
        <f>SUMIF(Dívidas!$C:$C,E$167,Dívidas!$KW:$KW)</f>
        <v>0</v>
      </c>
      <c r="F170" s="91">
        <f ca="1">SUMIF(Dívidas!$C:$C,F$167,Dívidas!$KW:$KW)</f>
        <v>0</v>
      </c>
      <c r="G170" s="91">
        <f ca="1">SUMIF(Dívidas!$C:$C,G$167,Dívidas!$KW:$KW)</f>
        <v>0</v>
      </c>
      <c r="H170" s="91">
        <f ca="1">SUMIF(Dívidas!$C:$C,H$167,Dívidas!$KW:$KW)</f>
        <v>0</v>
      </c>
      <c r="I170" s="91">
        <f ca="1">SUMIF(Dívidas!$C:$C,I$167,Dívidas!$KW:$KW)</f>
        <v>2691.6981491049301</v>
      </c>
      <c r="J170" s="91">
        <f ca="1">SUMIF(Dívidas!$C:$C,J$167,Dívidas!$KW:$KW)</f>
        <v>2691.6981488605015</v>
      </c>
      <c r="K170" s="91">
        <f ca="1">SUMIF(Dívidas!$C:$C,K$167,Dívidas!$KW:$KW)</f>
        <v>2691.6981487495859</v>
      </c>
      <c r="L170" s="14"/>
      <c r="M170" s="14"/>
      <c r="N170" s="14"/>
      <c r="O170" s="14"/>
      <c r="P170" s="14"/>
      <c r="Q170" s="14"/>
      <c r="R170" s="14"/>
      <c r="S170" s="14"/>
      <c r="T170" s="14"/>
    </row>
    <row r="171" spans="1:20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</row>
    <row r="172" spans="1:20">
      <c r="A172" s="14"/>
      <c r="B172" s="14"/>
      <c r="C172" s="14"/>
      <c r="D172" s="89">
        <v>2020</v>
      </c>
      <c r="E172" s="89">
        <v>2021</v>
      </c>
      <c r="F172" s="89">
        <f t="shared" ref="F172:K172" si="24">E172+1</f>
        <v>2022</v>
      </c>
      <c r="G172" s="89">
        <f t="shared" si="24"/>
        <v>2023</v>
      </c>
      <c r="H172" s="89">
        <f t="shared" si="24"/>
        <v>2024</v>
      </c>
      <c r="I172" s="89">
        <f t="shared" si="24"/>
        <v>2025</v>
      </c>
      <c r="J172" s="89">
        <f t="shared" si="24"/>
        <v>2026</v>
      </c>
      <c r="K172" s="89">
        <f t="shared" si="24"/>
        <v>2027</v>
      </c>
      <c r="L172" s="14"/>
      <c r="M172" s="14"/>
      <c r="N172" s="14"/>
      <c r="O172" s="14"/>
      <c r="P172" s="14"/>
      <c r="Q172" s="14"/>
      <c r="R172" s="14"/>
      <c r="S172" s="14"/>
      <c r="T172" s="14"/>
    </row>
    <row r="173" spans="1:20">
      <c r="A173" s="14"/>
      <c r="B173" s="14"/>
      <c r="C173" s="90" t="s">
        <v>63</v>
      </c>
      <c r="D173" s="91">
        <f>SUMIF(FM!$D:$D,DATE(D$172,12,1),FM!$ER:$ER)</f>
        <v>0</v>
      </c>
      <c r="E173" s="91">
        <f>SUMIF(FM!$D:$D,DATE(E$172,12,1),FM!$ER:$ER)</f>
        <v>0</v>
      </c>
      <c r="F173" s="91">
        <f ca="1">SUMIF(FM!$D:$D,DATE(F$172,12,1),FM!$ER:$ER)</f>
        <v>0</v>
      </c>
      <c r="G173" s="91">
        <f ca="1">SUMIF(FM!$D:$D,DATE(G$172,12,1),FM!$ER:$ER)</f>
        <v>0</v>
      </c>
      <c r="H173" s="91">
        <f ca="1">SUMIF(FM!$D:$D,DATE(H$172,12,1),FM!$ER:$ER)</f>
        <v>52.446189894555019</v>
      </c>
      <c r="I173" s="91">
        <f ca="1">SUMIF(FM!$D:$D,DATE(I$172,12,1),FM!$ER:$ER)</f>
        <v>0</v>
      </c>
      <c r="J173" s="91">
        <f ca="1">SUMIF(FM!$D:$D,DATE(J$172,12,1),FM!$ER:$ER)</f>
        <v>587.11011029228825</v>
      </c>
      <c r="K173" s="91">
        <f ca="1">SUMIF(FM!$D:$D,DATE(K$172,12,1),FM!$ER:$ER)</f>
        <v>1041.7797247141236</v>
      </c>
      <c r="L173" s="14"/>
      <c r="M173" s="14"/>
      <c r="N173" s="14"/>
      <c r="O173" s="14"/>
      <c r="P173" s="14"/>
      <c r="Q173" s="14"/>
      <c r="R173" s="14"/>
      <c r="S173" s="14"/>
      <c r="T173" s="14"/>
    </row>
    <row r="174" spans="1:20">
      <c r="A174" s="14"/>
      <c r="B174" s="14"/>
      <c r="C174" s="90" t="s">
        <v>64</v>
      </c>
      <c r="D174" s="91">
        <f>SUMIF(FM!$B:$B,D$172,FM!$DQ:$DQ)</f>
        <v>0</v>
      </c>
      <c r="E174" s="91">
        <f>SUMIF(FM!$B:$B,E$172,FM!$DQ:$DQ)</f>
        <v>0</v>
      </c>
      <c r="F174" s="91">
        <f ca="1">SUMIF(FM!$B:$B,F$172,FM!$DQ:$DQ)</f>
        <v>9981.314123355116</v>
      </c>
      <c r="G174" s="91">
        <f ca="1">SUMIF(FM!$B:$B,G$172,FM!$DQ:$DQ)</f>
        <v>6692.1584600245051</v>
      </c>
      <c r="H174" s="91">
        <f ca="1">SUMIF(FM!$B:$B,H$172,FM!$DQ:$DQ)</f>
        <v>3877.489697332911</v>
      </c>
      <c r="I174" s="91">
        <f ca="1">SUMIF(FM!$B:$B,I$172,FM!$DQ:$DQ)</f>
        <v>6146.6044533905879</v>
      </c>
      <c r="J174" s="91">
        <f ca="1">SUMIF(FM!$B:$B,J$172,FM!$DQ:$DQ)</f>
        <v>2525.7883419898258</v>
      </c>
      <c r="K174" s="91">
        <f ca="1">SUMIF(FM!$B:$B,K$172,FM!$DQ:$DQ)</f>
        <v>1111.2460378812511</v>
      </c>
      <c r="L174" s="14"/>
      <c r="M174" s="14"/>
      <c r="N174" s="14"/>
      <c r="O174" s="14"/>
      <c r="P174" s="14"/>
      <c r="Q174" s="14"/>
      <c r="R174" s="14"/>
      <c r="S174" s="14"/>
      <c r="T174" s="14"/>
    </row>
    <row r="175" spans="1:20">
      <c r="A175" s="14"/>
      <c r="B175" s="14"/>
      <c r="C175" s="90" t="s">
        <v>20</v>
      </c>
      <c r="D175" s="91">
        <f>-SUMIF(FM!$B:$B,D$172,FM!$DC:$DC)</f>
        <v>0</v>
      </c>
      <c r="E175" s="91">
        <f>-SUMIF(FM!$B:$B,E$172,FM!$DC:$DC)</f>
        <v>0</v>
      </c>
      <c r="F175" s="91">
        <f>-SUMIF(FM!$B:$B,F$172,FM!$DC:$DC)</f>
        <v>17235.325831374917</v>
      </c>
      <c r="G175" s="91">
        <f>-SUMIF(FM!$B:$B,G$172,FM!$DC:$DC)</f>
        <v>11532.077613739997</v>
      </c>
      <c r="H175" s="91">
        <f>-SUMIF(FM!$B:$B,H$172,FM!$DC:$DC)</f>
        <v>9907.8705050112239</v>
      </c>
      <c r="I175" s="91">
        <f>-SUMIF(FM!$B:$B,I$172,FM!$DC:$DC)</f>
        <v>9907.8705050112239</v>
      </c>
      <c r="J175" s="91">
        <f>-SUMIF(FM!$B:$B,J$172,FM!$DC:$DC)</f>
        <v>2529.1203420031306</v>
      </c>
      <c r="K175" s="91">
        <f>-SUMIF(FM!$B:$B,K$172,FM!$DC:$DC)</f>
        <v>2529.1203420031306</v>
      </c>
      <c r="L175" s="14"/>
      <c r="M175" s="14"/>
      <c r="N175" s="14"/>
      <c r="O175" s="14"/>
      <c r="P175" s="14"/>
      <c r="Q175" s="14"/>
      <c r="R175" s="14"/>
      <c r="S175" s="14"/>
      <c r="T175" s="14"/>
    </row>
    <row r="176" spans="1:20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4"/>
      <c r="N176" s="14"/>
      <c r="O176" s="14"/>
      <c r="P176" s="14"/>
      <c r="Q176" s="14"/>
      <c r="R176" s="14"/>
      <c r="S176" s="14"/>
      <c r="T176" s="14"/>
    </row>
    <row r="177" spans="1:20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</row>
    <row r="178" spans="1:20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4"/>
      <c r="N178" s="14"/>
      <c r="O178" s="14"/>
      <c r="P178" s="14"/>
      <c r="Q178" s="14"/>
      <c r="R178" s="14"/>
      <c r="S178" s="14"/>
      <c r="T178" s="14"/>
    </row>
    <row r="179" spans="1:20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</row>
    <row r="180" spans="1:20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</row>
    <row r="181" spans="1:20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4"/>
      <c r="N181" s="14"/>
      <c r="O181" s="14"/>
      <c r="P181" s="14"/>
      <c r="Q181" s="14"/>
      <c r="R181" s="14"/>
      <c r="S181" s="14"/>
      <c r="T181" s="14"/>
    </row>
    <row r="182" spans="1:20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4"/>
      <c r="N182" s="14"/>
      <c r="O182" s="14"/>
      <c r="P182" s="14"/>
      <c r="Q182" s="14"/>
      <c r="R182" s="14"/>
      <c r="S182" s="14"/>
      <c r="T182" s="14"/>
    </row>
    <row r="183" spans="1:20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</row>
    <row r="184" spans="1:20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</row>
    <row r="185" spans="1:20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</row>
    <row r="186" spans="1:20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</row>
    <row r="187" spans="1:20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4"/>
      <c r="N187" s="14"/>
      <c r="O187" s="14"/>
      <c r="P187" s="14"/>
      <c r="Q187" s="14"/>
      <c r="R187" s="14"/>
      <c r="S187" s="14"/>
      <c r="T187" s="14"/>
    </row>
    <row r="188" spans="1:20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4"/>
      <c r="N188" s="14"/>
      <c r="O188" s="14"/>
      <c r="P188" s="14"/>
      <c r="Q188" s="14"/>
      <c r="R188" s="14"/>
      <c r="S188" s="14"/>
      <c r="T188" s="14"/>
    </row>
    <row r="189" spans="1:20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</row>
    <row r="190" spans="1:20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4"/>
      <c r="N190" s="14"/>
      <c r="O190" s="14"/>
      <c r="P190" s="14"/>
      <c r="Q190" s="14"/>
      <c r="R190" s="14"/>
      <c r="S190" s="14"/>
      <c r="T190" s="14"/>
    </row>
    <row r="191" spans="1:20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4"/>
      <c r="N191" s="14"/>
      <c r="O191" s="14"/>
      <c r="P191" s="14"/>
      <c r="Q191" s="14"/>
      <c r="R191" s="14"/>
      <c r="S191" s="14"/>
      <c r="T191" s="14"/>
    </row>
    <row r="192" spans="1:20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4"/>
      <c r="T192" s="14"/>
    </row>
    <row r="193" spans="1:20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</row>
    <row r="194" spans="1:20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</row>
    <row r="195" spans="1:20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</row>
    <row r="196" spans="1:20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4"/>
      <c r="T196" s="14"/>
    </row>
  </sheetData>
  <mergeCells count="4">
    <mergeCell ref="B105:B106"/>
    <mergeCell ref="C105:C106"/>
    <mergeCell ref="C2:J3"/>
    <mergeCell ref="S2:S3"/>
  </mergeCells>
  <conditionalFormatting sqref="I10:J10 I12:J12 J11:J12 F9:H12 G15:I15 G14 G16:G17 H18:I18 I16:I17">
    <cfRule type="containsErrors" dxfId="68" priority="31">
      <formula>ISERROR(F9)</formula>
    </cfRule>
  </conditionalFormatting>
  <conditionalFormatting sqref="D69:J69">
    <cfRule type="cellIs" dxfId="67" priority="30" operator="lessThan">
      <formula>1.2</formula>
    </cfRule>
  </conditionalFormatting>
  <conditionalFormatting sqref="D70:J70">
    <cfRule type="cellIs" dxfId="66" priority="28" operator="greaterThanOrEqual">
      <formula>0.8</formula>
    </cfRule>
  </conditionalFormatting>
  <conditionalFormatting sqref="G14">
    <cfRule type="containsErrors" dxfId="65" priority="27">
      <formula>ISERROR(G14)</formula>
    </cfRule>
  </conditionalFormatting>
  <conditionalFormatting sqref="J15 G17">
    <cfRule type="cellIs" dxfId="64" priority="26" operator="equal">
      <formula>"erro"</formula>
    </cfRule>
  </conditionalFormatting>
  <conditionalFormatting sqref="D22">
    <cfRule type="containsErrors" dxfId="63" priority="18">
      <formula>ISERROR(D22)</formula>
    </cfRule>
  </conditionalFormatting>
  <conditionalFormatting sqref="D10">
    <cfRule type="containsErrors" dxfId="62" priority="21">
      <formula>ISERROR(D10)</formula>
    </cfRule>
  </conditionalFormatting>
  <conditionalFormatting sqref="G16">
    <cfRule type="containsErrors" dxfId="61" priority="20">
      <formula>ISERROR(G16)</formula>
    </cfRule>
  </conditionalFormatting>
  <conditionalFormatting sqref="D22">
    <cfRule type="containsErrors" dxfId="60" priority="17">
      <formula>ISERROR(D22)</formula>
    </cfRule>
  </conditionalFormatting>
  <conditionalFormatting sqref="G18">
    <cfRule type="containsErrors" dxfId="59" priority="12">
      <formula>ISERROR(G18)</formula>
    </cfRule>
  </conditionalFormatting>
  <conditionalFormatting sqref="O18">
    <cfRule type="containsErrors" dxfId="58" priority="15">
      <formula>ISERROR(O18)</formula>
    </cfRule>
  </conditionalFormatting>
  <conditionalFormatting sqref="O18">
    <cfRule type="containsErrors" dxfId="57" priority="14">
      <formula>ISERROR(O18)</formula>
    </cfRule>
  </conditionalFormatting>
  <conditionalFormatting sqref="G18">
    <cfRule type="containsErrors" dxfId="56" priority="13">
      <formula>ISERROR(G18)</formula>
    </cfRule>
  </conditionalFormatting>
  <conditionalFormatting sqref="G17">
    <cfRule type="containsErrors" dxfId="55" priority="11">
      <formula>ISERROR(G17)</formula>
    </cfRule>
  </conditionalFormatting>
  <conditionalFormatting sqref="G17">
    <cfRule type="containsErrors" dxfId="54" priority="10">
      <formula>ISERROR(G17)</formula>
    </cfRule>
  </conditionalFormatting>
  <conditionalFormatting sqref="E22">
    <cfRule type="containsErrors" dxfId="53" priority="7">
      <formula>ISERROR(E22)</formula>
    </cfRule>
  </conditionalFormatting>
  <conditionalFormatting sqref="E22">
    <cfRule type="containsErrors" dxfId="52" priority="6">
      <formula>ISERROR(E22)</formula>
    </cfRule>
  </conditionalFormatting>
  <conditionalFormatting sqref="G17">
    <cfRule type="containsErrors" dxfId="51" priority="3">
      <formula>ISERROR(G17)</formula>
    </cfRule>
  </conditionalFormatting>
  <conditionalFormatting sqref="P18">
    <cfRule type="containsErrors" dxfId="1" priority="2">
      <formula>ISERROR(P18)</formula>
    </cfRule>
  </conditionalFormatting>
  <conditionalFormatting sqref="P18">
    <cfRule type="containsErrors" dxfId="0" priority="1">
      <formula>ISERROR(P18)</formula>
    </cfRule>
  </conditionalFormatting>
  <dataValidations disablePrompts="1" count="3">
    <dataValidation type="list" allowBlank="1" showInputMessage="1" showErrorMessage="1" sqref="J9" xr:uid="{1095E6BE-168D-4467-8B3E-95AB94E5A974}">
      <formula1>"Constantes,Nominais"</formula1>
    </dataValidation>
    <dataValidation type="list" allowBlank="1" showInputMessage="1" showErrorMessage="1" sqref="D22:E22" xr:uid="{B2E9027D-1841-4AE2-A6E8-6545F033495F}">
      <formula1>"1,2,3,4"</formula1>
    </dataValidation>
    <dataValidation type="list" allowBlank="1" showInputMessage="1" showErrorMessage="1" sqref="D108" xr:uid="{6DEF8304-CF3E-49E6-9620-CD85EC351432}">
      <formula1>"Pre Determinada,Flutuante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BDB18-23A0-4C7D-8148-CDD9A27807DD}">
  <sheetPr codeName="Plan26">
    <tabColor theme="8"/>
    <outlinePr summaryBelow="0" summaryRight="0"/>
    <pageSetUpPr fitToPage="1"/>
  </sheetPr>
  <dimension ref="A1:PK2777"/>
  <sheetViews>
    <sheetView showGridLines="0" zoomScaleNormal="100" zoomScaleSheetLayoutView="80" zoomScalePageLayoutView="85" workbookViewId="0">
      <selection activeCell="D1904" sqref="D1904"/>
    </sheetView>
  </sheetViews>
  <sheetFormatPr defaultColWidth="9.140625" defaultRowHeight="15" outlineLevelRow="5"/>
  <cols>
    <col min="1" max="1" width="4.42578125" customWidth="1"/>
    <col min="2" max="2" width="18.28515625" customWidth="1"/>
    <col min="3" max="3" width="51.140625" customWidth="1"/>
    <col min="4" max="4" width="22.42578125" customWidth="1"/>
    <col min="5" max="5" width="33.85546875" bestFit="1" customWidth="1"/>
    <col min="6" max="6" width="26.28515625" bestFit="1" customWidth="1"/>
    <col min="7" max="7" width="22.7109375" bestFit="1" customWidth="1"/>
    <col min="8" max="8" width="17.42578125" customWidth="1"/>
    <col min="9" max="10" width="15.42578125" customWidth="1"/>
    <col min="11" max="11" width="17.7109375" customWidth="1"/>
    <col min="12" max="29" width="15.42578125" customWidth="1"/>
    <col min="30" max="55" width="15" customWidth="1"/>
    <col min="56" max="287" width="14.7109375" customWidth="1"/>
    <col min="288" max="288" width="14.42578125" customWidth="1"/>
    <col min="289" max="364" width="13.140625" customWidth="1"/>
    <col min="365" max="365" width="13.5703125" bestFit="1" customWidth="1"/>
  </cols>
  <sheetData>
    <row r="1" spans="1:304" ht="24" customHeight="1">
      <c r="A1" s="92"/>
      <c r="B1" s="93" t="s">
        <v>65</v>
      </c>
      <c r="C1" s="94" t="str">
        <f>Painel!C2</f>
        <v>Concessão Parques - Parque Estadual do Caracol e Tainhas (Bloco 01)</v>
      </c>
      <c r="D1" s="95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  <c r="X1" s="96"/>
      <c r="Y1" s="96"/>
      <c r="Z1" s="96"/>
      <c r="AA1" s="96"/>
      <c r="AB1" s="96"/>
      <c r="AC1" s="96"/>
      <c r="AD1" s="96"/>
      <c r="AE1" s="96"/>
      <c r="AF1" s="96"/>
      <c r="AG1" s="96"/>
      <c r="AH1" s="96"/>
      <c r="AI1" s="96"/>
      <c r="AJ1" s="96"/>
      <c r="AK1" s="97"/>
      <c r="AL1" s="97"/>
      <c r="AM1" s="97"/>
      <c r="AN1" s="97"/>
      <c r="AO1" s="97"/>
      <c r="AP1" s="97"/>
      <c r="AQ1" s="97"/>
      <c r="AR1" s="97"/>
      <c r="AS1" s="97"/>
      <c r="AT1" s="97"/>
      <c r="AU1" s="97"/>
      <c r="AV1" s="97"/>
      <c r="AW1" s="97"/>
      <c r="AX1" s="97"/>
      <c r="AY1" s="97"/>
      <c r="AZ1" s="97"/>
      <c r="BA1" s="97"/>
      <c r="BB1" s="97"/>
      <c r="BC1" s="97"/>
      <c r="BD1" s="97"/>
      <c r="BE1" s="97"/>
      <c r="BF1" s="97"/>
      <c r="BG1" s="97"/>
      <c r="BH1" s="97"/>
      <c r="BI1" s="97"/>
      <c r="BJ1" s="97"/>
      <c r="BK1" s="97"/>
      <c r="BL1" s="97"/>
      <c r="BM1" s="97"/>
      <c r="BN1" s="97"/>
      <c r="BO1" s="97"/>
      <c r="BP1" s="97"/>
      <c r="BQ1" s="97"/>
      <c r="BR1" s="97"/>
      <c r="BS1" s="97"/>
      <c r="BT1" s="97"/>
      <c r="BU1" s="97"/>
      <c r="BV1" s="97"/>
      <c r="BW1" s="97"/>
      <c r="BX1" s="97"/>
      <c r="BY1" s="97"/>
      <c r="BZ1" s="97"/>
      <c r="CA1" s="97"/>
      <c r="CB1" s="97"/>
      <c r="CC1" s="97"/>
      <c r="CD1" s="97"/>
      <c r="CE1" s="97"/>
      <c r="CF1" s="97"/>
      <c r="CG1" s="97"/>
      <c r="CH1" s="97"/>
      <c r="CI1" s="97"/>
      <c r="CJ1" s="97"/>
      <c r="CK1" s="97"/>
      <c r="CL1" s="97"/>
      <c r="CM1" s="97"/>
      <c r="CN1" s="97"/>
      <c r="CO1" s="97"/>
      <c r="CP1" s="97"/>
      <c r="CQ1" s="97"/>
      <c r="CR1" s="97"/>
      <c r="CS1" s="97"/>
      <c r="CT1" s="97"/>
      <c r="CU1" s="97"/>
      <c r="CV1" s="97"/>
      <c r="CW1" s="98"/>
      <c r="CX1" s="98"/>
      <c r="CY1" s="98"/>
      <c r="CZ1" s="98"/>
      <c r="DA1" s="98"/>
      <c r="DB1" s="98"/>
      <c r="DC1" s="98"/>
      <c r="DD1" s="98"/>
      <c r="DE1" s="98"/>
      <c r="DF1" s="98"/>
      <c r="DG1" s="98"/>
      <c r="DH1" s="98"/>
      <c r="DI1" s="98"/>
      <c r="DJ1" s="98"/>
      <c r="DK1" s="98"/>
      <c r="DL1" s="98"/>
      <c r="DM1" s="98"/>
      <c r="DN1" s="98"/>
      <c r="DO1" s="98"/>
      <c r="DP1" s="98"/>
      <c r="DQ1" s="98"/>
      <c r="DR1" s="98"/>
      <c r="DS1" s="98"/>
      <c r="DT1" s="98"/>
      <c r="DU1" s="98"/>
      <c r="DV1" s="98"/>
      <c r="DW1" s="98"/>
      <c r="DX1" s="98"/>
      <c r="DY1" s="98"/>
      <c r="DZ1" s="98"/>
      <c r="EA1" s="98"/>
      <c r="EB1" s="98"/>
      <c r="EC1" s="98"/>
      <c r="ED1" s="98"/>
      <c r="EE1" s="98"/>
      <c r="EF1" s="98"/>
      <c r="EG1" s="98"/>
      <c r="EH1" s="98"/>
      <c r="EI1" s="98"/>
      <c r="EJ1" s="98"/>
      <c r="EK1" s="98"/>
      <c r="EL1" s="98"/>
      <c r="EM1" s="98"/>
      <c r="EN1" s="98"/>
      <c r="EO1" s="98"/>
      <c r="EP1" s="98"/>
      <c r="EQ1" s="98"/>
      <c r="ER1" s="98"/>
      <c r="ES1" s="98"/>
      <c r="ET1" s="98"/>
      <c r="EU1" s="98"/>
      <c r="EV1" s="98"/>
      <c r="EW1" s="98"/>
      <c r="EX1" s="98"/>
      <c r="EY1" s="98"/>
      <c r="EZ1" s="98"/>
      <c r="FA1" s="98"/>
      <c r="FB1" s="98"/>
      <c r="FC1" s="98"/>
      <c r="FD1" s="98"/>
      <c r="FE1" s="98"/>
      <c r="FF1" s="98"/>
      <c r="FG1" s="98"/>
      <c r="FH1" s="98"/>
      <c r="FI1" s="98"/>
      <c r="FJ1" s="98"/>
      <c r="FK1" s="98"/>
      <c r="FL1" s="98"/>
      <c r="FM1" s="98"/>
      <c r="FN1" s="98"/>
      <c r="FO1" s="98"/>
      <c r="FP1" s="98"/>
      <c r="FQ1" s="98"/>
      <c r="FR1" s="98"/>
      <c r="FS1" s="98"/>
      <c r="FT1" s="98"/>
      <c r="FU1" s="98"/>
      <c r="FV1" s="98"/>
      <c r="FW1" s="98"/>
      <c r="FX1" s="98"/>
      <c r="FY1" s="98"/>
      <c r="FZ1" s="98"/>
      <c r="GA1" s="98"/>
      <c r="GB1" s="98"/>
      <c r="GC1" s="98"/>
      <c r="GD1" s="98"/>
      <c r="GE1" s="98"/>
      <c r="GF1" s="98"/>
      <c r="GG1" s="98"/>
      <c r="GH1" s="98"/>
      <c r="GI1" s="98"/>
      <c r="GJ1" s="98"/>
      <c r="GK1" s="98"/>
      <c r="GL1" s="98"/>
      <c r="GM1" s="98"/>
      <c r="GN1" s="98"/>
      <c r="GO1" s="98"/>
      <c r="GP1" s="98"/>
      <c r="GQ1" s="98"/>
      <c r="GR1" s="98"/>
      <c r="GS1" s="98"/>
      <c r="GT1" s="98"/>
      <c r="GU1" s="98"/>
      <c r="GV1" s="98"/>
      <c r="GW1" s="98"/>
      <c r="GX1" s="98"/>
      <c r="GY1" s="98"/>
      <c r="GZ1" s="98"/>
      <c r="HA1" s="98"/>
      <c r="HB1" s="98"/>
      <c r="HC1" s="98"/>
      <c r="HD1" s="98"/>
      <c r="HE1" s="98"/>
      <c r="HF1" s="98"/>
      <c r="HG1" s="98"/>
      <c r="HH1" s="98"/>
      <c r="HI1" s="98"/>
      <c r="HJ1" s="98"/>
      <c r="HK1" s="98"/>
      <c r="HL1" s="98"/>
      <c r="HM1" s="98"/>
      <c r="HN1" s="98"/>
      <c r="HO1" s="98"/>
      <c r="HP1" s="98"/>
      <c r="HQ1" s="98"/>
      <c r="HR1" s="98"/>
      <c r="HS1" s="98"/>
      <c r="HT1" s="98"/>
      <c r="HU1" s="98"/>
      <c r="HV1" s="98"/>
      <c r="HW1" s="98"/>
      <c r="HX1" s="98"/>
      <c r="HY1" s="98"/>
      <c r="HZ1" s="98"/>
      <c r="IA1" s="98"/>
      <c r="IB1" s="98"/>
      <c r="IC1" s="98"/>
      <c r="ID1" s="98"/>
      <c r="IE1" s="98"/>
      <c r="IF1" s="98"/>
      <c r="IG1" s="98"/>
      <c r="IH1" s="98"/>
      <c r="II1" s="98"/>
      <c r="IJ1" s="98"/>
      <c r="IK1" s="98"/>
      <c r="IL1" s="98"/>
      <c r="IM1" s="98"/>
      <c r="IN1" s="98"/>
      <c r="IO1" s="98"/>
      <c r="IP1" s="98"/>
      <c r="IQ1" s="98"/>
      <c r="IR1" s="98"/>
      <c r="IS1" s="98"/>
      <c r="IT1" s="98"/>
      <c r="IU1" s="98"/>
      <c r="IV1" s="98"/>
      <c r="IW1" s="98"/>
      <c r="IX1" s="98"/>
      <c r="IY1" s="98"/>
      <c r="IZ1" s="98"/>
      <c r="JA1" s="98"/>
      <c r="JB1" s="98"/>
      <c r="JC1" s="98"/>
      <c r="JD1" s="98"/>
      <c r="JE1" s="98"/>
      <c r="JF1" s="98"/>
      <c r="JG1" s="98"/>
      <c r="JH1" s="98"/>
      <c r="JI1" s="98"/>
      <c r="JJ1" s="98"/>
      <c r="JK1" s="98"/>
      <c r="JL1" s="98"/>
      <c r="JM1" s="98"/>
      <c r="JN1" s="98"/>
      <c r="JO1" s="98"/>
      <c r="JP1" s="98"/>
      <c r="JQ1" s="98"/>
      <c r="JR1" s="98"/>
      <c r="JS1" s="98"/>
      <c r="JT1" s="98"/>
      <c r="JU1" s="98"/>
      <c r="JV1" s="98"/>
      <c r="JW1" s="98"/>
      <c r="JX1" s="98"/>
      <c r="JY1" s="98"/>
      <c r="JZ1" s="98"/>
      <c r="KA1" s="98"/>
      <c r="KB1" s="98"/>
      <c r="KC1" s="98"/>
      <c r="KD1" s="98"/>
      <c r="KE1" s="98"/>
      <c r="KF1" s="98"/>
      <c r="KG1" s="98"/>
      <c r="KH1" s="98"/>
      <c r="KI1" s="98"/>
      <c r="KJ1" s="98"/>
      <c r="KK1" s="98"/>
      <c r="KL1" s="98"/>
      <c r="KM1" s="98"/>
      <c r="KN1" s="98"/>
      <c r="KO1" s="98"/>
      <c r="KP1" s="98"/>
      <c r="KQ1" s="98"/>
      <c r="KR1" s="98"/>
    </row>
    <row r="2" spans="1:304"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  <c r="W2" s="99"/>
      <c r="X2" s="99"/>
      <c r="Y2" s="99"/>
      <c r="Z2" s="99"/>
      <c r="AA2" s="99"/>
      <c r="AB2" s="99"/>
      <c r="AC2" s="99"/>
      <c r="AD2" s="99"/>
      <c r="AE2" s="99"/>
      <c r="AF2" s="99"/>
      <c r="AG2" s="99"/>
      <c r="AH2" s="99"/>
      <c r="AI2" s="99"/>
      <c r="AJ2" s="99"/>
      <c r="AK2" s="99"/>
      <c r="AL2" s="99"/>
      <c r="AM2" s="99"/>
      <c r="AN2" s="99"/>
      <c r="AO2" s="99"/>
      <c r="AP2" s="99"/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99"/>
      <c r="BB2" s="99"/>
      <c r="BC2" s="99"/>
      <c r="BD2" s="99"/>
      <c r="BE2" s="99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99"/>
      <c r="CT2" s="99"/>
      <c r="CU2" s="99"/>
      <c r="CV2" s="99"/>
      <c r="CW2" s="99"/>
      <c r="CX2" s="99"/>
      <c r="CY2" s="99"/>
    </row>
    <row r="3" spans="1:304" ht="16.5" customHeight="1" collapsed="1">
      <c r="A3" s="100"/>
      <c r="B3" s="101" t="s">
        <v>67</v>
      </c>
      <c r="C3" s="100"/>
      <c r="D3" s="100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P3" s="100"/>
      <c r="Q3" s="100"/>
      <c r="R3" s="100"/>
      <c r="S3" s="100"/>
      <c r="T3" s="100"/>
      <c r="U3" s="100"/>
      <c r="V3" s="100"/>
      <c r="W3" s="100"/>
      <c r="X3" s="100"/>
      <c r="Y3" s="100"/>
      <c r="Z3" s="100"/>
      <c r="AA3" s="100"/>
      <c r="AB3" s="100"/>
      <c r="AC3" s="100"/>
      <c r="AD3" s="100"/>
      <c r="AE3" s="100"/>
      <c r="AF3" s="100"/>
      <c r="AG3" s="100"/>
      <c r="AH3" s="100"/>
      <c r="AI3" s="100"/>
      <c r="AJ3" s="100"/>
      <c r="AK3" s="100"/>
      <c r="AL3" s="100"/>
      <c r="AM3" s="100"/>
      <c r="AN3" s="100"/>
      <c r="AO3" s="100"/>
      <c r="AP3" s="100"/>
      <c r="AQ3" s="100"/>
      <c r="AR3" s="100"/>
      <c r="AS3" s="100"/>
      <c r="AT3" s="100"/>
      <c r="AU3" s="100"/>
      <c r="AV3" s="100"/>
      <c r="AW3" s="100"/>
      <c r="AX3" s="100"/>
      <c r="AY3" s="100"/>
      <c r="AZ3" s="100"/>
      <c r="BA3" s="100"/>
      <c r="BB3" s="100"/>
      <c r="BC3" s="100"/>
      <c r="BD3" s="100"/>
      <c r="BE3" s="100"/>
      <c r="BF3" s="100"/>
      <c r="BG3" s="100"/>
      <c r="BH3" s="100"/>
      <c r="BI3" s="100"/>
      <c r="BJ3" s="100"/>
      <c r="BK3" s="100"/>
      <c r="BL3" s="100"/>
      <c r="BM3" s="100"/>
      <c r="BN3" s="100"/>
      <c r="BO3" s="100"/>
      <c r="BP3" s="100"/>
      <c r="BQ3" s="100"/>
      <c r="BR3" s="100"/>
      <c r="BS3" s="100"/>
      <c r="BT3" s="100"/>
      <c r="BU3" s="100"/>
      <c r="BV3" s="100"/>
      <c r="BW3" s="100"/>
      <c r="BX3" s="100"/>
      <c r="BY3" s="100"/>
      <c r="BZ3" s="100"/>
      <c r="CA3" s="100"/>
      <c r="CB3" s="100"/>
      <c r="CC3" s="100"/>
      <c r="CD3" s="100"/>
      <c r="CE3" s="100"/>
      <c r="CF3" s="100"/>
      <c r="CG3" s="100"/>
      <c r="CH3" s="100"/>
      <c r="CI3" s="100"/>
      <c r="CJ3" s="100"/>
      <c r="CK3" s="100"/>
      <c r="CL3" s="100"/>
      <c r="CM3" s="100"/>
      <c r="CN3" s="100"/>
      <c r="CO3" s="100"/>
      <c r="CP3" s="100"/>
      <c r="CQ3" s="100"/>
      <c r="CR3" s="100"/>
      <c r="CS3" s="100"/>
      <c r="CT3" s="100"/>
      <c r="CU3" s="100"/>
      <c r="CV3" s="100"/>
      <c r="CW3" s="100"/>
      <c r="CX3" s="100"/>
      <c r="CY3" s="100"/>
      <c r="CZ3" s="100"/>
      <c r="DA3" s="100"/>
      <c r="DB3" s="100"/>
      <c r="DC3" s="100"/>
      <c r="DD3" s="100"/>
      <c r="DE3" s="100"/>
      <c r="DF3" s="100"/>
      <c r="DG3" s="100"/>
      <c r="DH3" s="100"/>
      <c r="DI3" s="100"/>
      <c r="DJ3" s="100"/>
      <c r="DK3" s="100"/>
      <c r="DL3" s="100"/>
      <c r="DM3" s="100"/>
      <c r="DN3" s="100"/>
      <c r="DO3" s="100"/>
      <c r="DP3" s="100"/>
      <c r="DQ3" s="100"/>
      <c r="DR3" s="100"/>
      <c r="DS3" s="100"/>
      <c r="DT3" s="100"/>
      <c r="DU3" s="100"/>
      <c r="DV3" s="100"/>
      <c r="DW3" s="100"/>
      <c r="DX3" s="100"/>
      <c r="DY3" s="100"/>
      <c r="DZ3" s="100"/>
      <c r="EA3" s="100"/>
      <c r="EB3" s="100"/>
      <c r="EC3" s="100"/>
      <c r="ED3" s="100"/>
      <c r="EE3" s="100"/>
      <c r="EF3" s="100"/>
      <c r="EG3" s="100"/>
      <c r="EH3" s="100"/>
      <c r="EI3" s="100"/>
      <c r="EJ3" s="100"/>
      <c r="EK3" s="100"/>
      <c r="EL3" s="100"/>
      <c r="EM3" s="100"/>
      <c r="EN3" s="100"/>
      <c r="EO3" s="100"/>
      <c r="EP3" s="100"/>
      <c r="EQ3" s="100"/>
      <c r="ER3" s="100"/>
      <c r="ES3" s="100"/>
      <c r="ET3" s="100"/>
      <c r="EU3" s="100"/>
      <c r="EV3" s="100"/>
      <c r="EW3" s="100"/>
      <c r="EX3" s="100"/>
      <c r="EY3" s="100"/>
      <c r="EZ3" s="100"/>
      <c r="FA3" s="100"/>
      <c r="FB3" s="100"/>
      <c r="FC3" s="100"/>
      <c r="FD3" s="100"/>
      <c r="FE3" s="100"/>
      <c r="FF3" s="100"/>
      <c r="FG3" s="100"/>
      <c r="FH3" s="100"/>
      <c r="FI3" s="100"/>
      <c r="FJ3" s="100"/>
      <c r="FK3" s="100"/>
      <c r="FL3" s="100"/>
      <c r="FM3" s="100"/>
      <c r="FN3" s="100"/>
      <c r="FO3" s="100"/>
      <c r="FP3" s="100"/>
      <c r="FQ3" s="100"/>
      <c r="FR3" s="100"/>
      <c r="FS3" s="100"/>
      <c r="FT3" s="100"/>
      <c r="FU3" s="100"/>
      <c r="FV3" s="100"/>
      <c r="FW3" s="100"/>
      <c r="FX3" s="100"/>
      <c r="FY3" s="100"/>
      <c r="FZ3" s="100"/>
      <c r="GA3" s="100"/>
      <c r="GB3" s="100"/>
      <c r="GC3" s="100"/>
      <c r="GD3" s="100"/>
      <c r="GE3" s="100"/>
      <c r="GF3" s="100"/>
      <c r="GG3" s="100"/>
      <c r="GH3" s="100"/>
      <c r="GI3" s="100"/>
      <c r="GJ3" s="100"/>
      <c r="GK3" s="100"/>
      <c r="GL3" s="100"/>
      <c r="GM3" s="100"/>
      <c r="GN3" s="100"/>
      <c r="GO3" s="100"/>
      <c r="GP3" s="100"/>
      <c r="GQ3" s="100"/>
      <c r="GR3" s="100"/>
      <c r="GS3" s="100"/>
      <c r="GT3" s="100"/>
      <c r="GU3" s="100"/>
      <c r="GV3" s="100"/>
      <c r="GW3" s="100"/>
      <c r="GX3" s="100"/>
      <c r="GY3" s="100"/>
      <c r="GZ3" s="100"/>
      <c r="HA3" s="100"/>
      <c r="HB3" s="100"/>
      <c r="HC3" s="100"/>
      <c r="HD3" s="100"/>
      <c r="HE3" s="100"/>
      <c r="HF3" s="100"/>
      <c r="HG3" s="100"/>
      <c r="HH3" s="100"/>
      <c r="HI3" s="100"/>
      <c r="HJ3" s="100"/>
      <c r="HK3" s="100"/>
      <c r="HL3" s="100"/>
      <c r="HM3" s="100"/>
      <c r="HN3" s="100"/>
      <c r="HO3" s="100"/>
      <c r="HP3" s="100"/>
      <c r="HQ3" s="100"/>
      <c r="HR3" s="100"/>
      <c r="HS3" s="100"/>
      <c r="HT3" s="100"/>
      <c r="HU3" s="100"/>
      <c r="HV3" s="100"/>
      <c r="HW3" s="100"/>
      <c r="HX3" s="100"/>
      <c r="HY3" s="100"/>
      <c r="HZ3" s="100"/>
      <c r="IA3" s="100"/>
      <c r="IB3" s="100"/>
      <c r="IC3" s="100"/>
      <c r="ID3" s="100"/>
      <c r="IE3" s="100"/>
      <c r="IF3" s="100"/>
      <c r="IG3" s="100"/>
      <c r="IH3" s="100"/>
      <c r="II3" s="100"/>
      <c r="IJ3" s="100"/>
      <c r="IK3" s="100"/>
      <c r="IL3" s="100"/>
      <c r="IM3" s="100"/>
      <c r="IN3" s="100"/>
      <c r="IO3" s="100"/>
      <c r="IP3" s="100"/>
      <c r="IQ3" s="100"/>
      <c r="IR3" s="100"/>
      <c r="IS3" s="100"/>
      <c r="IT3" s="100"/>
      <c r="IU3" s="100"/>
      <c r="IV3" s="100"/>
      <c r="IW3" s="100"/>
      <c r="IX3" s="100"/>
      <c r="IY3" s="100"/>
      <c r="IZ3" s="100"/>
      <c r="JA3" s="100"/>
      <c r="JB3" s="100"/>
      <c r="JC3" s="100"/>
      <c r="JD3" s="100"/>
      <c r="JE3" s="100"/>
      <c r="JF3" s="100"/>
      <c r="JG3" s="100"/>
      <c r="JH3" s="100"/>
      <c r="JI3" s="100"/>
      <c r="JJ3" s="100"/>
      <c r="JK3" s="100"/>
      <c r="JL3" s="100"/>
      <c r="JM3" s="100"/>
      <c r="JN3" s="100"/>
      <c r="JO3" s="100"/>
      <c r="JP3" s="100"/>
      <c r="JQ3" s="100"/>
      <c r="JR3" s="100"/>
      <c r="JS3" s="100"/>
      <c r="JT3" s="100"/>
      <c r="JU3" s="100"/>
      <c r="JV3" s="100"/>
      <c r="JW3" s="100"/>
      <c r="JX3" s="100"/>
      <c r="JY3" s="100"/>
      <c r="JZ3" s="100"/>
      <c r="KA3" s="100"/>
      <c r="KB3" s="100"/>
      <c r="KC3" s="100"/>
      <c r="KD3" s="100"/>
      <c r="KE3" s="100"/>
      <c r="KF3" s="100"/>
      <c r="KG3" s="100"/>
      <c r="KH3" s="100"/>
      <c r="KI3" s="100"/>
      <c r="KJ3" s="100"/>
      <c r="KK3" s="100"/>
      <c r="KL3" s="100"/>
      <c r="KM3" s="100"/>
      <c r="KN3" s="100"/>
      <c r="KO3" s="100"/>
      <c r="KP3" s="100"/>
      <c r="KQ3" s="100"/>
      <c r="KR3" s="100"/>
    </row>
    <row r="4" spans="1:304" ht="16.5" hidden="1" customHeight="1" outlineLevel="1">
      <c r="B4" s="99"/>
      <c r="C4" s="99"/>
      <c r="D4" s="99"/>
      <c r="E4" s="107"/>
      <c r="F4" s="99"/>
      <c r="G4" s="99"/>
      <c r="H4" s="108"/>
      <c r="I4" s="10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110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99"/>
      <c r="AS4" s="99"/>
      <c r="AT4" s="99"/>
      <c r="AU4" s="99"/>
      <c r="AV4" s="99"/>
      <c r="AW4" s="99"/>
      <c r="AX4" s="99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99"/>
      <c r="BT4" s="99"/>
      <c r="BU4" s="99"/>
      <c r="BV4" s="99"/>
      <c r="BW4" s="99"/>
      <c r="BX4" s="99"/>
      <c r="BY4" s="99"/>
      <c r="BZ4" s="99"/>
      <c r="CA4" s="99"/>
      <c r="CB4" s="99"/>
      <c r="CC4" s="99"/>
      <c r="CD4" s="99"/>
      <c r="CE4" s="99"/>
      <c r="CF4" s="99"/>
      <c r="CG4" s="99"/>
      <c r="CH4" s="99"/>
      <c r="CI4" s="99"/>
      <c r="CJ4" s="99"/>
      <c r="CK4" s="99"/>
      <c r="CL4" s="99"/>
      <c r="CM4" s="99"/>
      <c r="CN4" s="99"/>
      <c r="CO4" s="99"/>
      <c r="CP4" s="99"/>
      <c r="CQ4" s="99"/>
      <c r="CR4" s="99"/>
      <c r="CS4" s="99"/>
      <c r="CT4" s="99"/>
      <c r="CU4" s="99"/>
      <c r="CV4" s="99"/>
      <c r="CW4" s="99"/>
      <c r="CX4" s="99"/>
      <c r="CY4" s="99"/>
    </row>
    <row r="5" spans="1:304" ht="16.5" hidden="1" customHeight="1" outlineLevel="1" collapsed="1">
      <c r="B5" s="103" t="s">
        <v>39</v>
      </c>
      <c r="C5" s="104"/>
      <c r="D5" s="104"/>
      <c r="E5" s="104"/>
      <c r="F5" s="104"/>
      <c r="G5" s="104"/>
      <c r="H5" s="104"/>
      <c r="I5" s="104"/>
      <c r="J5" s="104"/>
      <c r="K5" s="104"/>
      <c r="L5" s="104"/>
      <c r="M5" s="104"/>
      <c r="N5" s="104"/>
      <c r="O5" s="104"/>
      <c r="P5" s="104"/>
      <c r="Q5" s="104"/>
      <c r="R5" s="104"/>
      <c r="S5" s="104"/>
      <c r="T5" s="104"/>
      <c r="U5" s="104"/>
      <c r="V5" s="104"/>
      <c r="W5" s="104"/>
      <c r="X5" s="104"/>
      <c r="Y5" s="104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04"/>
      <c r="AL5" s="104"/>
      <c r="AM5" s="104"/>
      <c r="AN5" s="104"/>
      <c r="AO5" s="104"/>
      <c r="AP5" s="104"/>
      <c r="AQ5" s="104"/>
      <c r="AR5" s="104"/>
      <c r="AS5" s="104"/>
      <c r="AT5" s="104"/>
      <c r="AU5" s="104"/>
      <c r="AV5" s="104"/>
      <c r="AW5" s="104"/>
      <c r="AX5" s="104"/>
      <c r="AY5" s="104"/>
      <c r="AZ5" s="104"/>
      <c r="BA5" s="104"/>
      <c r="BB5" s="104"/>
      <c r="BC5" s="104"/>
      <c r="BD5" s="104"/>
      <c r="BE5" s="104"/>
      <c r="BF5" s="104"/>
      <c r="BG5" s="104"/>
      <c r="BH5" s="104"/>
      <c r="BI5" s="104"/>
      <c r="BJ5" s="104"/>
      <c r="BK5" s="104"/>
      <c r="BL5" s="104"/>
      <c r="BM5" s="104"/>
      <c r="BN5" s="104"/>
      <c r="BO5" s="104"/>
      <c r="BP5" s="104"/>
      <c r="BQ5" s="104"/>
      <c r="BR5" s="104"/>
      <c r="BS5" s="104"/>
      <c r="BT5" s="104"/>
      <c r="BU5" s="104"/>
      <c r="BV5" s="104"/>
      <c r="BW5" s="104"/>
      <c r="BX5" s="104"/>
      <c r="BY5" s="104"/>
      <c r="BZ5" s="104"/>
      <c r="CA5" s="104"/>
      <c r="CB5" s="104"/>
      <c r="CC5" s="104"/>
      <c r="CD5" s="104"/>
      <c r="CE5" s="104"/>
      <c r="CF5" s="104"/>
      <c r="CG5" s="104"/>
      <c r="CH5" s="104"/>
      <c r="CI5" s="104"/>
      <c r="CJ5" s="104"/>
      <c r="CK5" s="104"/>
      <c r="CL5" s="104"/>
      <c r="CM5" s="104"/>
      <c r="CN5" s="104"/>
      <c r="CO5" s="104"/>
      <c r="CP5" s="104"/>
      <c r="CQ5" s="104"/>
      <c r="CR5" s="104"/>
      <c r="CS5" s="104"/>
      <c r="CT5" s="104"/>
      <c r="CU5" s="104"/>
      <c r="CV5" s="104"/>
      <c r="CW5" s="104"/>
      <c r="CX5" s="104"/>
      <c r="CY5" s="104"/>
      <c r="CZ5" s="104"/>
      <c r="DA5" s="104"/>
      <c r="DB5" s="104"/>
      <c r="DC5" s="104"/>
      <c r="DD5" s="104"/>
      <c r="DE5" s="104"/>
      <c r="DF5" s="104"/>
      <c r="DG5" s="104"/>
      <c r="DH5" s="104"/>
      <c r="DI5" s="104"/>
      <c r="DJ5" s="104"/>
      <c r="DK5" s="104"/>
      <c r="DL5" s="104"/>
      <c r="DM5" s="104"/>
      <c r="DN5" s="104"/>
      <c r="DO5" s="104"/>
      <c r="DP5" s="104"/>
      <c r="DQ5" s="104"/>
      <c r="DR5" s="104"/>
      <c r="DS5" s="104"/>
      <c r="DT5" s="104"/>
      <c r="DU5" s="104"/>
      <c r="DV5" s="104"/>
      <c r="DW5" s="104"/>
      <c r="DX5" s="104"/>
      <c r="DY5" s="104"/>
      <c r="DZ5" s="104"/>
      <c r="EA5" s="104"/>
      <c r="EB5" s="104"/>
      <c r="EC5" s="104"/>
      <c r="ED5" s="104"/>
      <c r="EE5" s="104"/>
      <c r="EF5" s="104"/>
      <c r="EG5" s="104"/>
      <c r="EH5" s="104"/>
      <c r="EI5" s="104"/>
      <c r="EJ5" s="104"/>
      <c r="EK5" s="104"/>
      <c r="EL5" s="104"/>
      <c r="EM5" s="104"/>
      <c r="EN5" s="104"/>
      <c r="EO5" s="104"/>
      <c r="EP5" s="104"/>
      <c r="EQ5" s="104"/>
      <c r="ER5" s="104"/>
      <c r="ES5" s="104"/>
      <c r="ET5" s="104"/>
      <c r="EU5" s="104"/>
      <c r="EV5" s="104"/>
      <c r="EW5" s="104"/>
      <c r="EX5" s="104"/>
      <c r="EY5" s="104"/>
      <c r="EZ5" s="104"/>
      <c r="FA5" s="104"/>
      <c r="FB5" s="104"/>
      <c r="FC5" s="104"/>
      <c r="FD5" s="104"/>
      <c r="FE5" s="104"/>
      <c r="FF5" s="104"/>
      <c r="FG5" s="104"/>
      <c r="FH5" s="104"/>
      <c r="FI5" s="104"/>
      <c r="FJ5" s="104"/>
      <c r="FK5" s="104"/>
      <c r="FL5" s="104"/>
      <c r="FM5" s="104"/>
      <c r="FN5" s="104"/>
      <c r="FO5" s="104"/>
      <c r="FP5" s="104"/>
      <c r="FQ5" s="104"/>
      <c r="FR5" s="104"/>
      <c r="FS5" s="104"/>
      <c r="FT5" s="104"/>
      <c r="FU5" s="104"/>
      <c r="FV5" s="104"/>
      <c r="FW5" s="104"/>
      <c r="FX5" s="104"/>
      <c r="FY5" s="104"/>
      <c r="FZ5" s="104"/>
      <c r="GA5" s="104"/>
      <c r="GB5" s="104"/>
      <c r="GC5" s="104"/>
      <c r="GD5" s="104"/>
      <c r="GE5" s="104"/>
      <c r="GF5" s="104"/>
      <c r="GG5" s="104"/>
      <c r="GH5" s="104"/>
      <c r="GI5" s="104"/>
      <c r="GJ5" s="104"/>
      <c r="GK5" s="104"/>
      <c r="GL5" s="104"/>
      <c r="GM5" s="104"/>
      <c r="GN5" s="104"/>
      <c r="GO5" s="104"/>
      <c r="GP5" s="104"/>
      <c r="GQ5" s="104"/>
      <c r="GR5" s="104"/>
      <c r="GS5" s="104"/>
      <c r="GT5" s="104"/>
      <c r="GU5" s="104"/>
      <c r="GV5" s="104"/>
      <c r="GW5" s="104"/>
      <c r="GX5" s="104"/>
      <c r="GY5" s="104"/>
      <c r="GZ5" s="104"/>
      <c r="HA5" s="104"/>
      <c r="HB5" s="104"/>
      <c r="HC5" s="104"/>
      <c r="HD5" s="104"/>
      <c r="HE5" s="104"/>
      <c r="HF5" s="104"/>
      <c r="HG5" s="104"/>
      <c r="HH5" s="104"/>
      <c r="HI5" s="104"/>
      <c r="HJ5" s="104"/>
      <c r="HK5" s="104"/>
      <c r="HL5" s="104"/>
      <c r="HM5" s="104"/>
      <c r="HN5" s="104"/>
      <c r="HO5" s="104"/>
      <c r="HP5" s="104"/>
      <c r="HQ5" s="104"/>
      <c r="HR5" s="104"/>
      <c r="HS5" s="104"/>
      <c r="HT5" s="104"/>
      <c r="HU5" s="104"/>
      <c r="HV5" s="104"/>
      <c r="HW5" s="104"/>
      <c r="HX5" s="104"/>
      <c r="HY5" s="104"/>
      <c r="HZ5" s="104"/>
      <c r="IA5" s="104"/>
      <c r="IB5" s="104"/>
      <c r="IC5" s="104"/>
      <c r="ID5" s="104"/>
      <c r="IE5" s="104"/>
      <c r="IF5" s="104"/>
      <c r="IG5" s="104"/>
      <c r="IH5" s="104"/>
      <c r="II5" s="104"/>
      <c r="IJ5" s="104"/>
      <c r="IK5" s="104"/>
      <c r="IL5" s="104"/>
      <c r="IM5" s="104"/>
      <c r="IN5" s="104"/>
      <c r="IO5" s="104"/>
      <c r="IP5" s="104"/>
      <c r="IQ5" s="104"/>
      <c r="IR5" s="104"/>
      <c r="IS5" s="104"/>
      <c r="IT5" s="104"/>
      <c r="IU5" s="104"/>
      <c r="IV5" s="104"/>
      <c r="IW5" s="104"/>
      <c r="IX5" s="104"/>
      <c r="IY5" s="104"/>
      <c r="IZ5" s="104"/>
      <c r="JA5" s="104"/>
      <c r="JB5" s="104"/>
      <c r="JC5" s="104"/>
      <c r="JD5" s="104"/>
      <c r="JE5" s="104"/>
      <c r="JF5" s="104"/>
      <c r="JG5" s="104"/>
      <c r="JH5" s="104"/>
      <c r="JI5" s="104"/>
      <c r="JJ5" s="104"/>
      <c r="JK5" s="104"/>
      <c r="JL5" s="104"/>
      <c r="JM5" s="104"/>
      <c r="JN5" s="104"/>
      <c r="JO5" s="104"/>
      <c r="JP5" s="104"/>
      <c r="JQ5" s="104"/>
      <c r="JR5" s="104"/>
      <c r="JS5" s="104"/>
      <c r="JT5" s="104"/>
      <c r="JU5" s="104"/>
      <c r="JV5" s="104"/>
      <c r="JW5" s="104"/>
      <c r="JX5" s="104"/>
      <c r="JY5" s="104"/>
      <c r="JZ5" s="104"/>
      <c r="KA5" s="104"/>
      <c r="KB5" s="104"/>
      <c r="KC5" s="104"/>
      <c r="KD5" s="104"/>
      <c r="KE5" s="104"/>
      <c r="KF5" s="104"/>
      <c r="KG5" s="104"/>
      <c r="KH5" s="104"/>
      <c r="KI5" s="104"/>
      <c r="KJ5" s="104"/>
      <c r="KK5" s="104"/>
      <c r="KL5" s="104"/>
      <c r="KM5" s="104"/>
      <c r="KN5" s="104"/>
      <c r="KO5" s="104"/>
      <c r="KP5" s="104"/>
      <c r="KQ5" s="104"/>
      <c r="KR5" s="104"/>
    </row>
    <row r="6" spans="1:304" ht="16.5" hidden="1" customHeight="1" outlineLevel="2">
      <c r="B6" s="111"/>
      <c r="C6" s="112"/>
      <c r="D6" s="113"/>
      <c r="E6" s="114"/>
      <c r="F6" s="115"/>
      <c r="G6" s="116"/>
      <c r="H6" s="117"/>
      <c r="I6" s="114"/>
      <c r="J6" s="118"/>
      <c r="K6" s="112"/>
      <c r="L6" s="113"/>
      <c r="M6" s="113"/>
      <c r="N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  <c r="AI6" s="113"/>
      <c r="AJ6" s="113"/>
      <c r="AK6" s="113"/>
      <c r="AL6" s="113"/>
      <c r="AM6" s="113"/>
      <c r="AN6" s="113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</row>
    <row r="7" spans="1:304" ht="16.5" hidden="1" customHeight="1" outlineLevel="2">
      <c r="B7" s="111"/>
      <c r="C7" s="112"/>
      <c r="D7" s="116">
        <v>1</v>
      </c>
      <c r="E7" s="116">
        <f>D7+1</f>
        <v>2</v>
      </c>
      <c r="F7" s="116">
        <f>E7+1</f>
        <v>3</v>
      </c>
      <c r="G7" s="116">
        <f>F7+1</f>
        <v>4</v>
      </c>
      <c r="H7" s="116">
        <f>G7+1</f>
        <v>5</v>
      </c>
      <c r="I7" s="116">
        <f>H7+1</f>
        <v>6</v>
      </c>
      <c r="J7" s="118"/>
      <c r="K7" s="112"/>
      <c r="O7" s="113"/>
      <c r="P7" s="113"/>
      <c r="Q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  <c r="AJ7" s="113"/>
      <c r="AK7" s="113"/>
      <c r="AL7" s="113"/>
      <c r="AM7" s="113"/>
      <c r="AN7" s="113"/>
      <c r="AO7" s="113"/>
      <c r="AP7" s="113"/>
      <c r="AQ7" s="113"/>
      <c r="AR7" s="99"/>
      <c r="AS7" s="99"/>
      <c r="AT7" s="99"/>
      <c r="AU7" s="99"/>
      <c r="AV7" s="99"/>
      <c r="AW7" s="99"/>
      <c r="AX7" s="99"/>
      <c r="AY7" s="99"/>
      <c r="AZ7" s="99"/>
      <c r="BA7" s="99"/>
      <c r="BB7" s="99"/>
      <c r="BC7" s="99"/>
      <c r="BD7" s="99"/>
      <c r="BE7" s="99"/>
      <c r="BF7" s="99"/>
      <c r="BG7" s="99"/>
      <c r="BH7" s="99"/>
      <c r="BI7" s="99"/>
      <c r="BJ7" s="99"/>
      <c r="BK7" s="99"/>
      <c r="BL7" s="99"/>
      <c r="BM7" s="99"/>
      <c r="BN7" s="99"/>
      <c r="BO7" s="99"/>
      <c r="BP7" s="99"/>
      <c r="BQ7" s="99"/>
      <c r="BR7" s="99"/>
      <c r="BS7" s="99"/>
      <c r="BT7" s="99"/>
      <c r="BU7" s="99"/>
      <c r="BV7" s="99"/>
      <c r="BW7" s="99"/>
      <c r="BX7" s="99"/>
      <c r="BY7" s="99"/>
      <c r="BZ7" s="99"/>
      <c r="CA7" s="99"/>
      <c r="CC7" s="99"/>
      <c r="CD7" s="99"/>
      <c r="CE7" s="99"/>
      <c r="CF7" s="99"/>
      <c r="CG7" s="99"/>
      <c r="CH7" s="99"/>
      <c r="CI7" s="99"/>
      <c r="CJ7" s="99"/>
      <c r="CK7" s="99"/>
      <c r="CL7" s="99"/>
      <c r="CM7" s="99"/>
      <c r="CN7" s="99"/>
      <c r="CO7" s="99"/>
      <c r="CP7" s="99"/>
      <c r="CQ7" s="99"/>
      <c r="CR7" s="99"/>
      <c r="CS7" s="99"/>
      <c r="CT7" s="99"/>
      <c r="CU7" s="99"/>
      <c r="CV7" s="99"/>
      <c r="CW7" s="99"/>
      <c r="CX7" s="99"/>
      <c r="CY7" s="99"/>
      <c r="CZ7" s="99"/>
      <c r="DA7" s="99"/>
      <c r="DB7" s="99"/>
    </row>
    <row r="8" spans="1:304" ht="16.5" hidden="1" customHeight="1" outlineLevel="2">
      <c r="B8" s="99"/>
      <c r="C8" s="119"/>
      <c r="D8" s="120" t="s">
        <v>70</v>
      </c>
      <c r="E8" s="120" t="s">
        <v>71</v>
      </c>
      <c r="F8" s="120" t="s">
        <v>72</v>
      </c>
      <c r="G8" s="120" t="s">
        <v>73</v>
      </c>
      <c r="H8" s="120" t="s">
        <v>25</v>
      </c>
      <c r="I8" s="120" t="s">
        <v>25</v>
      </c>
      <c r="J8" s="118"/>
      <c r="K8" s="112"/>
      <c r="V8" s="99"/>
      <c r="W8" s="99"/>
      <c r="X8" s="99"/>
      <c r="Y8" s="99"/>
      <c r="Z8" s="99"/>
      <c r="AA8" s="99"/>
      <c r="AB8" s="99"/>
      <c r="AC8" s="99"/>
      <c r="AD8" s="99"/>
      <c r="AE8" s="99"/>
      <c r="AF8" s="99"/>
      <c r="AG8" s="99"/>
      <c r="AH8" s="99"/>
      <c r="AI8" s="99"/>
      <c r="AJ8" s="99"/>
      <c r="AK8" s="99"/>
      <c r="AL8" s="99"/>
      <c r="AM8" s="99"/>
      <c r="AN8" s="99"/>
      <c r="AO8" s="99"/>
      <c r="AP8" s="99"/>
      <c r="AQ8" s="99"/>
      <c r="AR8" s="99"/>
      <c r="AS8" s="99"/>
      <c r="AT8" s="99"/>
      <c r="AU8" s="99"/>
      <c r="AV8" s="99"/>
      <c r="AW8" s="99"/>
      <c r="AX8" s="99"/>
      <c r="AY8" s="99"/>
      <c r="AZ8" s="99"/>
      <c r="BA8" s="99"/>
      <c r="BB8" s="99"/>
      <c r="BC8" s="99"/>
      <c r="BD8" s="99"/>
      <c r="BE8" s="99"/>
      <c r="BF8" s="99"/>
      <c r="BG8" s="99"/>
      <c r="BH8" s="99"/>
      <c r="BI8" s="99"/>
      <c r="BJ8" s="99"/>
      <c r="BK8" s="99"/>
      <c r="BL8" s="99"/>
      <c r="BM8" s="99"/>
      <c r="BN8" s="99"/>
      <c r="BO8" s="99"/>
      <c r="BP8" s="99"/>
      <c r="BQ8" s="99"/>
      <c r="BR8" s="99"/>
      <c r="BS8" s="99"/>
      <c r="BT8" s="99"/>
      <c r="BU8" s="99"/>
      <c r="BV8" s="99"/>
      <c r="BW8" s="99"/>
      <c r="BX8" s="99"/>
      <c r="BY8" s="99"/>
      <c r="BZ8" s="99"/>
      <c r="CA8" s="99"/>
      <c r="CC8" s="99"/>
      <c r="CD8" s="99"/>
      <c r="CE8" s="99"/>
      <c r="CF8" s="99"/>
      <c r="CG8" s="99"/>
      <c r="CH8" s="99"/>
      <c r="CI8" s="99"/>
      <c r="CJ8" s="99"/>
      <c r="CK8" s="99"/>
      <c r="CL8" s="99"/>
      <c r="CM8" s="99"/>
      <c r="CN8" s="99"/>
      <c r="CO8" s="99"/>
      <c r="CP8" s="99"/>
      <c r="CQ8" s="99"/>
      <c r="CR8" s="99"/>
      <c r="CS8" s="99"/>
      <c r="CT8" s="99"/>
      <c r="CU8" s="99"/>
      <c r="CV8" s="99"/>
      <c r="CW8" s="99"/>
      <c r="CX8" s="99"/>
      <c r="CY8" s="99"/>
      <c r="CZ8" s="99"/>
      <c r="DA8" s="99"/>
      <c r="DB8" s="99"/>
    </row>
    <row r="9" spans="1:304" ht="16.5" hidden="1" customHeight="1" outlineLevel="2">
      <c r="B9" s="1753" t="s">
        <v>74</v>
      </c>
      <c r="C9" s="121" t="s">
        <v>75</v>
      </c>
      <c r="D9" s="122">
        <v>0</v>
      </c>
      <c r="E9" s="122">
        <v>0.44</v>
      </c>
      <c r="F9" s="122">
        <v>0.4</v>
      </c>
      <c r="G9" s="122">
        <v>0</v>
      </c>
      <c r="H9" s="122">
        <v>0</v>
      </c>
      <c r="I9" s="122">
        <v>0</v>
      </c>
      <c r="J9" s="118"/>
      <c r="K9" s="112"/>
      <c r="V9" s="99"/>
      <c r="W9" s="99"/>
      <c r="X9" s="99"/>
      <c r="Y9" s="99"/>
      <c r="Z9" s="99"/>
      <c r="AA9" s="99"/>
      <c r="AB9" s="99"/>
      <c r="AC9" s="99"/>
      <c r="AD9" s="99"/>
      <c r="AE9" s="99"/>
      <c r="AF9" s="99"/>
      <c r="AG9" s="99"/>
      <c r="AH9" s="99"/>
      <c r="AI9" s="99"/>
      <c r="AJ9" s="99"/>
      <c r="AK9" s="99"/>
      <c r="AL9" s="99"/>
      <c r="AM9" s="99"/>
      <c r="AN9" s="99"/>
      <c r="AO9" s="99"/>
      <c r="AP9" s="99"/>
      <c r="AQ9" s="99"/>
      <c r="AR9" s="99"/>
      <c r="AS9" s="99"/>
      <c r="AT9" s="99"/>
      <c r="AU9" s="99"/>
      <c r="AV9" s="99"/>
      <c r="AW9" s="99"/>
      <c r="AX9" s="99"/>
      <c r="AY9" s="99"/>
      <c r="AZ9" s="99"/>
      <c r="BA9" s="99"/>
      <c r="BB9" s="99"/>
      <c r="BC9" s="99"/>
      <c r="BD9" s="99"/>
      <c r="BE9" s="99"/>
      <c r="BF9" s="99"/>
      <c r="BG9" s="99"/>
      <c r="BH9" s="99"/>
      <c r="BI9" s="99"/>
      <c r="BJ9" s="99"/>
      <c r="BK9" s="99"/>
      <c r="BL9" s="99"/>
      <c r="BM9" s="99"/>
      <c r="BN9" s="99"/>
      <c r="BO9" s="99"/>
      <c r="BP9" s="99"/>
      <c r="BQ9" s="99"/>
      <c r="BR9" s="99"/>
      <c r="BS9" s="99"/>
      <c r="BT9" s="99"/>
      <c r="BU9" s="99"/>
      <c r="BV9" s="99"/>
      <c r="BW9" s="99"/>
      <c r="BX9" s="99"/>
      <c r="BY9" s="99"/>
      <c r="BZ9" s="99"/>
      <c r="CA9" s="99"/>
      <c r="CC9" s="99"/>
      <c r="CD9" s="99"/>
      <c r="CE9" s="99"/>
      <c r="CF9" s="99"/>
      <c r="CG9" s="99"/>
      <c r="CH9" s="99"/>
      <c r="CI9" s="99"/>
      <c r="CJ9" s="99"/>
      <c r="CK9" s="99"/>
      <c r="CL9" s="99"/>
      <c r="CM9" s="99"/>
      <c r="CN9" s="99"/>
      <c r="CO9" s="99"/>
      <c r="CP9" s="99"/>
      <c r="CQ9" s="99"/>
      <c r="CR9" s="99"/>
      <c r="CS9" s="99"/>
      <c r="CT9" s="99"/>
      <c r="CU9" s="99"/>
      <c r="CV9" s="99"/>
      <c r="CW9" s="99"/>
      <c r="CX9" s="99"/>
      <c r="CY9" s="99"/>
      <c r="CZ9" s="99"/>
      <c r="DA9" s="99"/>
      <c r="DB9" s="99"/>
    </row>
    <row r="10" spans="1:304" ht="16.5" hidden="1" customHeight="1" outlineLevel="2">
      <c r="B10" s="1754"/>
      <c r="C10" s="1670" t="s">
        <v>176</v>
      </c>
      <c r="D10" s="1671">
        <v>0</v>
      </c>
      <c r="E10" s="1671">
        <v>0.44</v>
      </c>
      <c r="F10" s="1671">
        <v>0.4</v>
      </c>
      <c r="G10" s="1671">
        <v>0</v>
      </c>
      <c r="H10" s="1671">
        <v>0</v>
      </c>
      <c r="I10" s="1671">
        <v>0</v>
      </c>
      <c r="J10" s="118"/>
      <c r="K10" s="112"/>
      <c r="V10" s="99"/>
      <c r="W10" s="99"/>
      <c r="X10" s="99"/>
      <c r="Y10" s="99"/>
      <c r="Z10" s="99"/>
      <c r="AA10" s="99"/>
      <c r="AB10" s="99"/>
      <c r="AC10" s="99"/>
      <c r="AD10" s="99"/>
      <c r="AE10" s="99"/>
      <c r="AF10" s="99"/>
      <c r="AG10" s="99"/>
      <c r="AH10" s="99"/>
      <c r="AI10" s="99"/>
      <c r="AJ10" s="99"/>
      <c r="AK10" s="99"/>
      <c r="AL10" s="99"/>
      <c r="AM10" s="99"/>
      <c r="AN10" s="99"/>
      <c r="AO10" s="99"/>
      <c r="AP10" s="99"/>
      <c r="AQ10" s="99"/>
      <c r="AR10" s="99"/>
      <c r="AS10" s="99"/>
      <c r="AT10" s="99"/>
      <c r="AU10" s="99"/>
      <c r="AV10" s="99"/>
      <c r="AW10" s="99"/>
      <c r="AX10" s="99"/>
      <c r="AY10" s="99"/>
      <c r="AZ10" s="99"/>
      <c r="BA10" s="99"/>
      <c r="BB10" s="99"/>
      <c r="BC10" s="99"/>
      <c r="BD10" s="99"/>
      <c r="BE10" s="99"/>
      <c r="BF10" s="99"/>
      <c r="BG10" s="99"/>
      <c r="BH10" s="99"/>
      <c r="BI10" s="99"/>
      <c r="BJ10" s="99"/>
      <c r="BK10" s="99"/>
      <c r="BL10" s="99"/>
      <c r="BM10" s="99"/>
      <c r="BN10" s="99"/>
      <c r="BO10" s="99"/>
      <c r="BP10" s="99"/>
      <c r="BQ10" s="99"/>
      <c r="BR10" s="99"/>
      <c r="BS10" s="99"/>
      <c r="BT10" s="99"/>
      <c r="BU10" s="99"/>
      <c r="BV10" s="99"/>
      <c r="BW10" s="99"/>
      <c r="BX10" s="99"/>
      <c r="BY10" s="99"/>
      <c r="BZ10" s="99"/>
      <c r="CA10" s="99"/>
      <c r="CC10" s="99"/>
      <c r="CD10" s="99"/>
      <c r="CE10" s="99"/>
      <c r="CF10" s="99"/>
      <c r="CG10" s="99"/>
      <c r="CH10" s="99"/>
      <c r="CI10" s="99"/>
      <c r="CJ10" s="99"/>
      <c r="CK10" s="99"/>
      <c r="CL10" s="99"/>
      <c r="CM10" s="99"/>
      <c r="CN10" s="99"/>
      <c r="CO10" s="99"/>
      <c r="CP10" s="99"/>
      <c r="CQ10" s="99"/>
      <c r="CR10" s="99"/>
      <c r="CS10" s="99"/>
      <c r="CT10" s="99"/>
      <c r="CU10" s="99"/>
      <c r="CV10" s="99"/>
      <c r="CW10" s="99"/>
      <c r="CX10" s="99"/>
      <c r="CY10" s="99"/>
      <c r="CZ10" s="99"/>
      <c r="DA10" s="99"/>
      <c r="DB10" s="99"/>
    </row>
    <row r="11" spans="1:304" ht="16.149999999999999" hidden="1" customHeight="1" outlineLevel="2">
      <c r="B11" s="1755"/>
      <c r="C11" s="123" t="s">
        <v>1177</v>
      </c>
      <c r="D11" s="124">
        <v>0</v>
      </c>
      <c r="E11" s="124">
        <v>0.44</v>
      </c>
      <c r="F11" s="124">
        <v>0.4</v>
      </c>
      <c r="G11" s="124">
        <v>0</v>
      </c>
      <c r="H11" s="124">
        <v>0</v>
      </c>
      <c r="I11" s="124">
        <v>0</v>
      </c>
      <c r="J11" s="118"/>
      <c r="K11" s="112"/>
      <c r="V11" s="99"/>
      <c r="W11" s="99"/>
      <c r="X11" s="99"/>
      <c r="Y11" s="99"/>
      <c r="Z11" s="99"/>
      <c r="AA11" s="99"/>
      <c r="AB11" s="99"/>
      <c r="AC11" s="99"/>
      <c r="AD11" s="99"/>
      <c r="AE11" s="99"/>
      <c r="AF11" s="99"/>
      <c r="AG11" s="99"/>
      <c r="AH11" s="99"/>
      <c r="AI11" s="99"/>
      <c r="AJ11" s="99"/>
      <c r="AK11" s="99"/>
      <c r="AL11" s="99"/>
      <c r="AM11" s="99"/>
      <c r="AN11" s="99"/>
      <c r="AO11" s="99"/>
      <c r="AP11" s="99"/>
      <c r="AQ11" s="99"/>
      <c r="AR11" s="99"/>
      <c r="AS11" s="99"/>
      <c r="AT11" s="99"/>
      <c r="AU11" s="99"/>
      <c r="AV11" s="99"/>
      <c r="AW11" s="99"/>
      <c r="AX11" s="99"/>
      <c r="AY11" s="99"/>
      <c r="AZ11" s="99"/>
      <c r="BA11" s="99"/>
      <c r="BB11" s="99"/>
      <c r="BC11" s="99"/>
      <c r="BD11" s="99"/>
      <c r="BE11" s="99"/>
      <c r="BF11" s="99"/>
      <c r="BG11" s="99"/>
      <c r="BH11" s="99"/>
      <c r="BI11" s="99"/>
      <c r="BJ11" s="99"/>
      <c r="BK11" s="99"/>
      <c r="BL11" s="99"/>
      <c r="BM11" s="99"/>
      <c r="BN11" s="99"/>
      <c r="BO11" s="99"/>
      <c r="BP11" s="99"/>
      <c r="BQ11" s="99"/>
      <c r="BR11" s="99"/>
      <c r="BS11" s="99"/>
      <c r="BT11" s="99"/>
      <c r="BU11" s="99"/>
      <c r="BV11" s="99"/>
      <c r="BW11" s="99"/>
      <c r="BX11" s="99"/>
      <c r="BY11" s="99"/>
      <c r="BZ11" s="99"/>
      <c r="CA11" s="99"/>
      <c r="CC11" s="99"/>
      <c r="CD11" s="99"/>
      <c r="CE11" s="99"/>
      <c r="CF11" s="99"/>
      <c r="CG11" s="99"/>
      <c r="CH11" s="99"/>
      <c r="CI11" s="99"/>
      <c r="CJ11" s="99"/>
      <c r="CK11" s="99"/>
      <c r="CL11" s="99"/>
      <c r="CM11" s="99"/>
      <c r="CN11" s="99"/>
      <c r="CO11" s="99"/>
      <c r="CP11" s="99"/>
      <c r="CQ11" s="99"/>
      <c r="CR11" s="99"/>
      <c r="CS11" s="99"/>
      <c r="CT11" s="99"/>
      <c r="CU11" s="99"/>
      <c r="CV11" s="99"/>
      <c r="CW11" s="99"/>
      <c r="CX11" s="99"/>
      <c r="CY11" s="99"/>
      <c r="CZ11" s="99"/>
      <c r="DA11" s="99"/>
      <c r="DB11" s="99"/>
    </row>
    <row r="12" spans="1:304" ht="16.5" hidden="1" customHeight="1" outlineLevel="2">
      <c r="A12" s="125"/>
      <c r="B12" s="1753" t="s">
        <v>76</v>
      </c>
      <c r="C12" s="121" t="s">
        <v>0</v>
      </c>
      <c r="D12" s="122" t="s">
        <v>77</v>
      </c>
      <c r="E12" s="122" t="s">
        <v>77</v>
      </c>
      <c r="F12" s="122" t="s">
        <v>77</v>
      </c>
      <c r="G12" s="122" t="s">
        <v>77</v>
      </c>
      <c r="H12" s="122" t="s">
        <v>77</v>
      </c>
      <c r="I12" s="122" t="s">
        <v>77</v>
      </c>
      <c r="J12" s="118"/>
      <c r="K12" s="112"/>
      <c r="V12" s="99"/>
      <c r="W12" s="99"/>
      <c r="X12" s="99"/>
      <c r="Y12" s="99"/>
      <c r="Z12" s="99"/>
      <c r="AA12" s="99"/>
      <c r="AB12" s="99"/>
      <c r="AC12" s="99"/>
      <c r="AD12" s="99"/>
      <c r="AE12" s="99"/>
      <c r="AF12" s="99"/>
      <c r="AG12" s="99"/>
      <c r="AH12" s="99"/>
      <c r="AI12" s="99"/>
      <c r="AJ12" s="99"/>
      <c r="AK12" s="99"/>
      <c r="AL12" s="99"/>
      <c r="AM12" s="99"/>
      <c r="AN12" s="99"/>
      <c r="AO12" s="99"/>
      <c r="AP12" s="99"/>
      <c r="AQ12" s="99"/>
      <c r="AR12" s="99"/>
      <c r="AS12" s="99"/>
      <c r="AT12" s="99"/>
      <c r="AU12" s="99"/>
      <c r="AV12" s="99"/>
      <c r="AW12" s="99"/>
      <c r="AX12" s="99"/>
      <c r="AY12" s="99"/>
      <c r="AZ12" s="99"/>
      <c r="BA12" s="99"/>
      <c r="BB12" s="99"/>
      <c r="BC12" s="99"/>
      <c r="BD12" s="99"/>
      <c r="BE12" s="99"/>
      <c r="BF12" s="99"/>
      <c r="BG12" s="99"/>
      <c r="BH12" s="99"/>
      <c r="BI12" s="99"/>
      <c r="BJ12" s="99"/>
      <c r="BK12" s="99"/>
      <c r="BL12" s="99"/>
      <c r="BM12" s="99"/>
      <c r="BN12" s="99"/>
      <c r="BO12" s="99"/>
      <c r="BP12" s="99"/>
      <c r="BQ12" s="99"/>
      <c r="BR12" s="99"/>
      <c r="BS12" s="99"/>
      <c r="BT12" s="99"/>
      <c r="BU12" s="99"/>
      <c r="BV12" s="99"/>
      <c r="BW12" s="99"/>
      <c r="BX12" s="99"/>
      <c r="BY12" s="99"/>
      <c r="BZ12" s="99"/>
      <c r="CA12" s="99"/>
      <c r="CC12" s="99"/>
      <c r="CD12" s="99"/>
      <c r="CE12" s="99"/>
      <c r="CF12" s="99"/>
      <c r="CG12" s="99"/>
      <c r="CH12" s="99"/>
      <c r="CI12" s="99"/>
      <c r="CJ12" s="99"/>
      <c r="CK12" s="99"/>
      <c r="CL12" s="99"/>
      <c r="CM12" s="99"/>
      <c r="CN12" s="99"/>
      <c r="CO12" s="99"/>
      <c r="CP12" s="99"/>
      <c r="CQ12" s="99"/>
      <c r="CR12" s="99"/>
      <c r="CS12" s="99"/>
      <c r="CT12" s="99"/>
      <c r="CU12" s="99"/>
      <c r="CV12" s="99"/>
      <c r="CW12" s="99"/>
      <c r="CX12" s="99"/>
      <c r="CY12" s="99"/>
      <c r="CZ12" s="99"/>
      <c r="DA12" s="99"/>
      <c r="DB12" s="99"/>
    </row>
    <row r="13" spans="1:304" ht="16.5" hidden="1" customHeight="1" outlineLevel="2">
      <c r="B13" s="1754" t="s">
        <v>61</v>
      </c>
      <c r="C13" s="126" t="s">
        <v>78</v>
      </c>
      <c r="D13" s="127" t="s">
        <v>79</v>
      </c>
      <c r="E13" s="127" t="s">
        <v>79</v>
      </c>
      <c r="F13" s="127" t="s">
        <v>79</v>
      </c>
      <c r="G13" s="127" t="s">
        <v>80</v>
      </c>
      <c r="H13" s="127" t="s">
        <v>79</v>
      </c>
      <c r="I13" s="127" t="s">
        <v>79</v>
      </c>
      <c r="J13" s="118"/>
      <c r="K13" s="112"/>
      <c r="V13" s="99"/>
      <c r="W13" s="99"/>
      <c r="X13" s="99"/>
      <c r="Y13" s="99"/>
      <c r="Z13" s="99"/>
      <c r="AA13" s="99"/>
      <c r="AB13" s="99"/>
      <c r="AC13" s="99"/>
      <c r="AD13" s="99"/>
      <c r="AE13" s="99"/>
      <c r="AF13" s="99"/>
      <c r="AG13" s="99"/>
      <c r="AH13" s="99"/>
      <c r="AI13" s="99"/>
      <c r="AJ13" s="99"/>
      <c r="AK13" s="99"/>
      <c r="AL13" s="99"/>
      <c r="AM13" s="99"/>
      <c r="AN13" s="99"/>
      <c r="AO13" s="99"/>
      <c r="AP13" s="99"/>
      <c r="AQ13" s="99"/>
      <c r="AR13" s="99"/>
      <c r="AS13" s="99"/>
      <c r="AT13" s="99"/>
      <c r="AU13" s="99"/>
      <c r="AV13" s="99"/>
      <c r="AW13" s="99"/>
      <c r="AX13" s="99"/>
      <c r="AY13" s="99"/>
      <c r="AZ13" s="99"/>
      <c r="BA13" s="99"/>
      <c r="BB13" s="99"/>
      <c r="BC13" s="99"/>
      <c r="BD13" s="99"/>
      <c r="BE13" s="99"/>
      <c r="BF13" s="99"/>
      <c r="BG13" s="99"/>
      <c r="BH13" s="99"/>
      <c r="BI13" s="99"/>
      <c r="BJ13" s="99"/>
      <c r="BK13" s="99"/>
      <c r="BL13" s="99"/>
      <c r="BM13" s="99"/>
      <c r="BN13" s="99"/>
      <c r="BO13" s="99"/>
      <c r="BP13" s="99"/>
      <c r="BQ13" s="99"/>
      <c r="BR13" s="99"/>
      <c r="BS13" s="99"/>
      <c r="BT13" s="99"/>
      <c r="BU13" s="99"/>
      <c r="BV13" s="99"/>
      <c r="BW13" s="99"/>
      <c r="BX13" s="99"/>
      <c r="BY13" s="99"/>
      <c r="BZ13" s="99"/>
      <c r="CA13" s="99"/>
      <c r="CC13" s="99"/>
      <c r="CD13" s="99"/>
      <c r="CE13" s="99"/>
      <c r="CF13" s="99"/>
      <c r="CG13" s="99"/>
      <c r="CH13" s="99"/>
      <c r="CI13" s="99"/>
      <c r="CJ13" s="99"/>
      <c r="CK13" s="99"/>
      <c r="CL13" s="99"/>
      <c r="CM13" s="99"/>
      <c r="CN13" s="99"/>
      <c r="CO13" s="99"/>
      <c r="CP13" s="99"/>
      <c r="CQ13" s="99"/>
      <c r="CR13" s="99"/>
      <c r="CS13" s="99"/>
      <c r="CT13" s="99"/>
      <c r="CU13" s="99"/>
      <c r="CV13" s="99"/>
      <c r="CW13" s="99"/>
      <c r="CX13" s="99"/>
      <c r="CY13" s="99"/>
      <c r="CZ13" s="99"/>
      <c r="DA13" s="99"/>
      <c r="DB13" s="99"/>
    </row>
    <row r="14" spans="1:304" ht="16.5" hidden="1" customHeight="1" outlineLevel="2">
      <c r="B14" s="1754" t="s">
        <v>61</v>
      </c>
      <c r="C14" s="126" t="s">
        <v>81</v>
      </c>
      <c r="D14" s="127" t="s">
        <v>82</v>
      </c>
      <c r="E14" s="127" t="s">
        <v>82</v>
      </c>
      <c r="F14" s="127" t="s">
        <v>82</v>
      </c>
      <c r="G14" s="127" t="s">
        <v>82</v>
      </c>
      <c r="H14" s="127" t="s">
        <v>82</v>
      </c>
      <c r="I14" s="127" t="s">
        <v>82</v>
      </c>
      <c r="J14" s="118"/>
      <c r="K14" s="112"/>
      <c r="V14" s="99"/>
      <c r="W14" s="99"/>
      <c r="X14" s="99"/>
      <c r="Y14" s="99"/>
      <c r="Z14" s="99"/>
      <c r="AA14" s="99"/>
      <c r="AB14" s="99"/>
      <c r="AC14" s="99"/>
      <c r="AD14" s="99"/>
      <c r="AE14" s="99"/>
      <c r="AF14" s="99"/>
      <c r="AG14" s="99"/>
      <c r="AH14" s="99"/>
      <c r="AI14" s="99"/>
      <c r="AJ14" s="99"/>
      <c r="AK14" s="99"/>
      <c r="AL14" s="99"/>
      <c r="AM14" s="99"/>
      <c r="AN14" s="99"/>
      <c r="AO14" s="99"/>
      <c r="AP14" s="99"/>
      <c r="AQ14" s="99"/>
      <c r="AR14" s="99"/>
      <c r="AS14" s="99"/>
      <c r="AT14" s="99"/>
      <c r="AU14" s="99"/>
      <c r="AV14" s="99"/>
      <c r="AW14" s="99"/>
      <c r="AX14" s="99"/>
      <c r="AY14" s="99"/>
      <c r="AZ14" s="99"/>
      <c r="BA14" s="99"/>
      <c r="BB14" s="99"/>
      <c r="BC14" s="99"/>
      <c r="BD14" s="99"/>
      <c r="BE14" s="99"/>
      <c r="BF14" s="99"/>
      <c r="BG14" s="99"/>
      <c r="BH14" s="99"/>
      <c r="BI14" s="99"/>
      <c r="BJ14" s="99"/>
      <c r="BK14" s="99"/>
      <c r="BL14" s="99"/>
      <c r="BM14" s="99"/>
      <c r="BN14" s="99"/>
      <c r="BO14" s="99"/>
      <c r="BP14" s="99"/>
      <c r="BQ14" s="99"/>
      <c r="BR14" s="99"/>
      <c r="BS14" s="99"/>
      <c r="BT14" s="99"/>
      <c r="BU14" s="99"/>
      <c r="BV14" s="99"/>
      <c r="BW14" s="99"/>
      <c r="BX14" s="99"/>
      <c r="BY14" s="99"/>
      <c r="BZ14" s="99"/>
      <c r="CA14" s="99"/>
      <c r="CC14" s="99"/>
      <c r="CD14" s="99"/>
      <c r="CE14" s="99"/>
      <c r="CF14" s="99"/>
      <c r="CG14" s="99"/>
      <c r="CH14" s="99"/>
      <c r="CI14" s="99"/>
      <c r="CJ14" s="99"/>
      <c r="CK14" s="99"/>
      <c r="CL14" s="99"/>
      <c r="CM14" s="99"/>
      <c r="CN14" s="99"/>
      <c r="CO14" s="99"/>
      <c r="CP14" s="99"/>
      <c r="CQ14" s="99"/>
      <c r="CR14" s="99"/>
      <c r="CS14" s="99"/>
      <c r="CT14" s="99"/>
      <c r="CU14" s="99"/>
      <c r="CV14" s="99"/>
      <c r="CW14" s="99"/>
      <c r="CX14" s="99"/>
      <c r="CY14" s="99"/>
      <c r="CZ14" s="99"/>
      <c r="DA14" s="99"/>
      <c r="DB14" s="99"/>
    </row>
    <row r="15" spans="1:304" ht="16.5" hidden="1" customHeight="1" outlineLevel="2">
      <c r="B15" s="1754" t="s">
        <v>61</v>
      </c>
      <c r="C15" s="126" t="s">
        <v>83</v>
      </c>
      <c r="D15" s="128">
        <v>44562</v>
      </c>
      <c r="E15" s="128">
        <v>44562</v>
      </c>
      <c r="F15" s="128">
        <v>45658</v>
      </c>
      <c r="G15" s="128">
        <v>44927</v>
      </c>
      <c r="H15" s="128">
        <v>45658</v>
      </c>
      <c r="I15" s="128">
        <v>46388</v>
      </c>
      <c r="J15" s="118"/>
      <c r="K15" s="112"/>
      <c r="V15" s="99"/>
      <c r="W15" s="99"/>
      <c r="X15" s="99"/>
      <c r="Y15" s="99"/>
      <c r="Z15" s="99"/>
      <c r="AA15" s="99"/>
      <c r="AB15" s="99"/>
      <c r="AC15" s="99"/>
      <c r="AD15" s="99"/>
      <c r="AE15" s="99"/>
      <c r="AF15" s="99"/>
      <c r="AG15" s="99"/>
      <c r="AH15" s="99"/>
      <c r="AI15" s="99"/>
      <c r="AJ15" s="99"/>
      <c r="AK15" s="99"/>
      <c r="AL15" s="99"/>
      <c r="AM15" s="99"/>
      <c r="AN15" s="99"/>
      <c r="AO15" s="99"/>
      <c r="AP15" s="99"/>
      <c r="AQ15" s="99"/>
      <c r="AR15" s="99"/>
      <c r="AS15" s="99"/>
      <c r="AT15" s="99"/>
      <c r="AU15" s="99"/>
      <c r="AV15" s="99"/>
      <c r="AW15" s="99"/>
      <c r="AX15" s="99"/>
      <c r="AY15" s="99"/>
      <c r="AZ15" s="99"/>
      <c r="BA15" s="99"/>
      <c r="BB15" s="99"/>
      <c r="BC15" s="99"/>
      <c r="BD15" s="99"/>
      <c r="BE15" s="99"/>
      <c r="BF15" s="99"/>
      <c r="BG15" s="99"/>
      <c r="BH15" s="99"/>
      <c r="BI15" s="99"/>
      <c r="BJ15" s="99"/>
      <c r="BK15" s="99"/>
      <c r="BL15" s="99"/>
      <c r="BM15" s="99"/>
      <c r="BN15" s="99"/>
      <c r="BO15" s="99"/>
      <c r="BP15" s="99"/>
      <c r="BQ15" s="99"/>
      <c r="BR15" s="99"/>
      <c r="BS15" s="99"/>
      <c r="BT15" s="99"/>
      <c r="BU15" s="99"/>
      <c r="BV15" s="99"/>
      <c r="BW15" s="99"/>
      <c r="BX15" s="99"/>
      <c r="BY15" s="99"/>
      <c r="BZ15" s="99"/>
      <c r="CA15" s="99"/>
      <c r="CC15" s="99"/>
      <c r="CD15" s="99"/>
      <c r="CE15" s="99"/>
      <c r="CF15" s="99"/>
      <c r="CG15" s="99"/>
      <c r="CH15" s="99"/>
      <c r="CI15" s="99"/>
      <c r="CJ15" s="99"/>
      <c r="CK15" s="99"/>
      <c r="CL15" s="99"/>
      <c r="CM15" s="99"/>
      <c r="CN15" s="99"/>
      <c r="CO15" s="99"/>
      <c r="CP15" s="99"/>
      <c r="CQ15" s="99"/>
      <c r="CR15" s="99"/>
      <c r="CS15" s="99"/>
      <c r="CT15" s="99"/>
      <c r="CU15" s="99"/>
      <c r="CV15" s="99"/>
      <c r="CW15" s="99"/>
      <c r="CX15" s="99"/>
      <c r="CY15" s="99"/>
      <c r="CZ15" s="99"/>
      <c r="DA15" s="99"/>
      <c r="DB15" s="99"/>
    </row>
    <row r="16" spans="1:304" ht="16.5" hidden="1" customHeight="1" outlineLevel="2">
      <c r="B16" s="1754" t="s">
        <v>61</v>
      </c>
      <c r="C16" s="126" t="s">
        <v>84</v>
      </c>
      <c r="D16" s="129">
        <v>1</v>
      </c>
      <c r="E16" s="129">
        <v>36</v>
      </c>
      <c r="F16" s="129">
        <v>36</v>
      </c>
      <c r="G16" s="129">
        <v>24</v>
      </c>
      <c r="H16" s="129">
        <v>24</v>
      </c>
      <c r="I16" s="129">
        <v>12</v>
      </c>
      <c r="J16" s="118"/>
      <c r="K16" s="112"/>
      <c r="O16" s="99"/>
      <c r="V16" s="99"/>
      <c r="W16" s="99"/>
      <c r="X16" s="99"/>
      <c r="Y16" s="99"/>
      <c r="Z16" s="99"/>
      <c r="AA16" s="99"/>
      <c r="AB16" s="99"/>
      <c r="AC16" s="99"/>
      <c r="AD16" s="99"/>
      <c r="AE16" s="99"/>
      <c r="AF16" s="99"/>
      <c r="AG16" s="99"/>
      <c r="AH16" s="99"/>
      <c r="AI16" s="99"/>
      <c r="AJ16" s="99"/>
      <c r="AK16" s="99"/>
      <c r="AL16" s="99"/>
      <c r="AM16" s="99"/>
      <c r="AN16" s="99"/>
      <c r="AO16" s="99"/>
      <c r="AP16" s="99"/>
      <c r="AQ16" s="99"/>
      <c r="AR16" s="99"/>
      <c r="AS16" s="99"/>
      <c r="AT16" s="99"/>
      <c r="AU16" s="99"/>
      <c r="AV16" s="99"/>
      <c r="AW16" s="99"/>
      <c r="AX16" s="99"/>
      <c r="AY16" s="99"/>
      <c r="AZ16" s="99"/>
      <c r="BA16" s="99"/>
      <c r="BB16" s="99"/>
      <c r="BC16" s="99"/>
      <c r="BD16" s="99"/>
      <c r="BE16" s="99"/>
      <c r="BF16" s="99"/>
      <c r="BG16" s="99"/>
      <c r="BH16" s="99"/>
      <c r="BI16" s="99"/>
      <c r="BJ16" s="99"/>
      <c r="BK16" s="99"/>
      <c r="BL16" s="99"/>
      <c r="BM16" s="99"/>
      <c r="BN16" s="99"/>
      <c r="BO16" s="99"/>
      <c r="BP16" s="99"/>
      <c r="BQ16" s="99"/>
      <c r="BR16" s="99"/>
      <c r="BS16" s="99"/>
      <c r="BT16" s="99"/>
      <c r="BU16" s="99"/>
      <c r="BV16" s="99"/>
      <c r="BW16" s="99"/>
      <c r="BX16" s="99"/>
      <c r="BY16" s="99"/>
      <c r="BZ16" s="99"/>
      <c r="CA16" s="99"/>
      <c r="CC16" s="99"/>
      <c r="CD16" s="99"/>
      <c r="CE16" s="99"/>
      <c r="CF16" s="99"/>
      <c r="CG16" s="99"/>
      <c r="CH16" s="99"/>
      <c r="CI16" s="99"/>
      <c r="CJ16" s="99"/>
      <c r="CK16" s="99"/>
      <c r="CL16" s="99"/>
      <c r="CM16" s="99"/>
      <c r="CN16" s="99"/>
      <c r="CO16" s="99"/>
      <c r="CP16" s="99"/>
      <c r="CQ16" s="99"/>
      <c r="CR16" s="99"/>
      <c r="CS16" s="99"/>
      <c r="CT16" s="99"/>
      <c r="CU16" s="99"/>
      <c r="CV16" s="99"/>
      <c r="CW16" s="99"/>
      <c r="CX16" s="99"/>
      <c r="CY16" s="99"/>
      <c r="CZ16" s="99"/>
      <c r="DA16" s="99"/>
      <c r="DB16" s="99"/>
    </row>
    <row r="17" spans="2:106" ht="16.5" hidden="1" customHeight="1" outlineLevel="2">
      <c r="B17" s="1754" t="s">
        <v>61</v>
      </c>
      <c r="C17" s="126" t="s">
        <v>85</v>
      </c>
      <c r="D17" s="130">
        <v>3</v>
      </c>
      <c r="E17" s="130">
        <v>3</v>
      </c>
      <c r="F17" s="130">
        <v>3</v>
      </c>
      <c r="G17" s="130">
        <v>3</v>
      </c>
      <c r="H17" s="130">
        <v>3</v>
      </c>
      <c r="I17" s="130">
        <v>3</v>
      </c>
      <c r="J17" s="118"/>
      <c r="K17" s="112"/>
      <c r="V17" s="99"/>
      <c r="W17" s="99"/>
      <c r="X17" s="99"/>
      <c r="Y17" s="99"/>
      <c r="Z17" s="99"/>
      <c r="AA17" s="99"/>
      <c r="AB17" s="99"/>
      <c r="AC17" s="99"/>
      <c r="AD17" s="99"/>
      <c r="AE17" s="99"/>
      <c r="AF17" s="99"/>
      <c r="AG17" s="99"/>
      <c r="AH17" s="99"/>
      <c r="AI17" s="99"/>
      <c r="AJ17" s="99"/>
      <c r="AK17" s="99"/>
      <c r="AL17" s="99"/>
      <c r="AM17" s="99"/>
      <c r="AN17" s="99"/>
      <c r="AO17" s="99"/>
      <c r="AP17" s="99"/>
      <c r="AQ17" s="99"/>
      <c r="AR17" s="99"/>
      <c r="AS17" s="99"/>
      <c r="AT17" s="99"/>
      <c r="AU17" s="99"/>
      <c r="AV17" s="99"/>
      <c r="AW17" s="99"/>
      <c r="AX17" s="99"/>
      <c r="AY17" s="99"/>
      <c r="AZ17" s="99"/>
      <c r="BA17" s="99"/>
      <c r="BB17" s="99"/>
      <c r="BC17" s="99"/>
      <c r="BD17" s="99"/>
      <c r="BE17" s="99"/>
      <c r="BF17" s="99"/>
      <c r="BG17" s="99"/>
      <c r="BH17" s="99"/>
      <c r="BI17" s="99"/>
      <c r="BJ17" s="99"/>
      <c r="BK17" s="99"/>
      <c r="BL17" s="99"/>
      <c r="BM17" s="99"/>
      <c r="BN17" s="99"/>
      <c r="BO17" s="99"/>
      <c r="BP17" s="99"/>
      <c r="BQ17" s="99"/>
      <c r="BR17" s="99"/>
      <c r="BS17" s="99"/>
      <c r="BT17" s="99"/>
      <c r="BU17" s="99"/>
      <c r="BV17" s="99"/>
      <c r="BW17" s="99"/>
      <c r="BX17" s="99"/>
      <c r="BY17" s="99"/>
      <c r="BZ17" s="99"/>
      <c r="CA17" s="99"/>
      <c r="CC17" s="99"/>
      <c r="CD17" s="99"/>
      <c r="CE17" s="99"/>
      <c r="CF17" s="99"/>
      <c r="CG17" s="99"/>
      <c r="CH17" s="99"/>
      <c r="CI17" s="99"/>
      <c r="CJ17" s="99"/>
      <c r="CK17" s="99"/>
      <c r="CL17" s="99"/>
      <c r="CM17" s="99"/>
      <c r="CN17" s="99"/>
      <c r="CO17" s="99"/>
      <c r="CP17" s="99"/>
      <c r="CQ17" s="99"/>
      <c r="CR17" s="99"/>
      <c r="CS17" s="99"/>
      <c r="CT17" s="99"/>
      <c r="CU17" s="99"/>
      <c r="CV17" s="99"/>
      <c r="CW17" s="99"/>
      <c r="CX17" s="99"/>
      <c r="CY17" s="99"/>
      <c r="CZ17" s="99"/>
      <c r="DA17" s="99"/>
      <c r="DB17" s="99"/>
    </row>
    <row r="18" spans="2:106" ht="16.5" hidden="1" customHeight="1" outlineLevel="2">
      <c r="B18" s="1754" t="s">
        <v>61</v>
      </c>
      <c r="C18" s="126" t="s">
        <v>86</v>
      </c>
      <c r="D18" s="129">
        <f t="shared" ref="D18:I18" si="0">ROUNDDOWN(D16/D17,0)</f>
        <v>0</v>
      </c>
      <c r="E18" s="129">
        <f>ROUNDDOWN(E16/E17,0)</f>
        <v>12</v>
      </c>
      <c r="F18" s="129">
        <f t="shared" si="0"/>
        <v>12</v>
      </c>
      <c r="G18" s="129">
        <f t="shared" si="0"/>
        <v>8</v>
      </c>
      <c r="H18" s="129">
        <f t="shared" si="0"/>
        <v>8</v>
      </c>
      <c r="I18" s="129">
        <f t="shared" si="0"/>
        <v>4</v>
      </c>
      <c r="J18" s="118"/>
      <c r="K18" s="112"/>
      <c r="V18" s="99"/>
      <c r="W18" s="99"/>
      <c r="X18" s="99"/>
      <c r="Y18" s="99"/>
      <c r="Z18" s="99"/>
      <c r="AA18" s="99"/>
      <c r="AB18" s="99"/>
      <c r="AC18" s="99"/>
      <c r="AD18" s="99"/>
      <c r="AE18" s="99"/>
      <c r="AF18" s="99"/>
      <c r="AG18" s="99"/>
      <c r="AH18" s="99"/>
      <c r="AI18" s="99"/>
      <c r="AJ18" s="99"/>
      <c r="AK18" s="99"/>
      <c r="AL18" s="99"/>
      <c r="AM18" s="99"/>
      <c r="AN18" s="99"/>
      <c r="AO18" s="99"/>
      <c r="AP18" s="99"/>
      <c r="AQ18" s="99"/>
      <c r="AR18" s="99"/>
      <c r="AS18" s="99"/>
      <c r="AT18" s="99"/>
      <c r="AU18" s="99"/>
      <c r="AV18" s="99"/>
      <c r="AW18" s="99"/>
      <c r="AX18" s="99"/>
      <c r="AY18" s="99"/>
      <c r="AZ18" s="99"/>
      <c r="BA18" s="99"/>
      <c r="BB18" s="99"/>
      <c r="BC18" s="99"/>
      <c r="BD18" s="99"/>
      <c r="BE18" s="99"/>
      <c r="BF18" s="99"/>
      <c r="BG18" s="99"/>
      <c r="BH18" s="99"/>
      <c r="BI18" s="99"/>
      <c r="BJ18" s="99"/>
      <c r="BK18" s="99"/>
      <c r="BL18" s="99"/>
      <c r="BM18" s="99"/>
      <c r="BN18" s="99"/>
      <c r="BO18" s="99"/>
      <c r="BP18" s="99"/>
      <c r="BQ18" s="99"/>
      <c r="BR18" s="99"/>
      <c r="BS18" s="99"/>
      <c r="BT18" s="99"/>
      <c r="BU18" s="99"/>
      <c r="BV18" s="99"/>
      <c r="BW18" s="99"/>
      <c r="BX18" s="99"/>
      <c r="BY18" s="99"/>
      <c r="BZ18" s="99"/>
      <c r="CA18" s="99"/>
      <c r="CC18" s="99"/>
      <c r="CD18" s="99"/>
      <c r="CE18" s="99"/>
      <c r="CF18" s="99"/>
      <c r="CG18" s="99"/>
      <c r="CH18" s="99"/>
      <c r="CI18" s="99"/>
      <c r="CJ18" s="99"/>
      <c r="CK18" s="99"/>
      <c r="CL18" s="99"/>
      <c r="CM18" s="99"/>
      <c r="CN18" s="99"/>
      <c r="CO18" s="99"/>
      <c r="CP18" s="99"/>
      <c r="CQ18" s="99"/>
      <c r="CR18" s="99"/>
      <c r="CS18" s="99"/>
      <c r="CT18" s="99"/>
      <c r="CU18" s="99"/>
      <c r="CV18" s="99"/>
      <c r="CW18" s="99"/>
      <c r="CX18" s="99"/>
      <c r="CY18" s="99"/>
      <c r="CZ18" s="99"/>
      <c r="DA18" s="99"/>
      <c r="DB18" s="99"/>
    </row>
    <row r="19" spans="2:106" ht="16.5" hidden="1" customHeight="1" outlineLevel="2">
      <c r="B19" s="1754" t="s">
        <v>61</v>
      </c>
      <c r="C19" s="126" t="s">
        <v>87</v>
      </c>
      <c r="D19" s="131">
        <v>0</v>
      </c>
      <c r="E19" s="131">
        <v>0</v>
      </c>
      <c r="F19" s="131">
        <v>0</v>
      </c>
      <c r="G19" s="131">
        <v>0</v>
      </c>
      <c r="H19" s="131">
        <v>0</v>
      </c>
      <c r="I19" s="131">
        <v>0</v>
      </c>
      <c r="J19" s="118"/>
      <c r="K19" s="112"/>
      <c r="V19" s="99"/>
      <c r="W19" s="99"/>
      <c r="X19" s="99"/>
      <c r="Y19" s="99"/>
      <c r="Z19" s="99"/>
      <c r="AA19" s="99"/>
      <c r="AB19" s="99"/>
      <c r="AC19" s="99"/>
      <c r="AD19" s="99"/>
      <c r="AE19" s="99"/>
      <c r="AF19" s="99"/>
      <c r="AG19" s="99"/>
      <c r="AH19" s="99"/>
      <c r="AI19" s="99"/>
      <c r="AJ19" s="99"/>
      <c r="AK19" s="99"/>
      <c r="AL19" s="99"/>
      <c r="AM19" s="99"/>
      <c r="AN19" s="99"/>
      <c r="AO19" s="99"/>
      <c r="AP19" s="99"/>
      <c r="AQ19" s="99"/>
      <c r="AR19" s="99"/>
      <c r="AS19" s="99"/>
      <c r="AT19" s="99"/>
      <c r="AU19" s="99"/>
      <c r="AV19" s="99"/>
      <c r="AW19" s="99"/>
      <c r="AX19" s="99"/>
      <c r="AY19" s="99"/>
      <c r="AZ19" s="99"/>
      <c r="BA19" s="99"/>
      <c r="BB19" s="99"/>
      <c r="BC19" s="99"/>
      <c r="BD19" s="99"/>
      <c r="BE19" s="99"/>
      <c r="BF19" s="99"/>
      <c r="BG19" s="99"/>
      <c r="BH19" s="99"/>
      <c r="BI19" s="99"/>
      <c r="BJ19" s="99"/>
      <c r="BK19" s="99"/>
      <c r="BL19" s="99"/>
      <c r="BM19" s="99"/>
      <c r="BN19" s="99"/>
      <c r="BO19" s="99"/>
      <c r="BP19" s="99"/>
      <c r="BQ19" s="99"/>
      <c r="BR19" s="99"/>
      <c r="BS19" s="99"/>
      <c r="BT19" s="99"/>
      <c r="BU19" s="99"/>
      <c r="BV19" s="99"/>
      <c r="BW19" s="99"/>
      <c r="BX19" s="99"/>
      <c r="BY19" s="99"/>
      <c r="BZ19" s="99"/>
      <c r="CA19" s="99"/>
      <c r="CC19" s="99"/>
      <c r="CD19" s="99"/>
      <c r="CE19" s="99"/>
      <c r="CF19" s="99"/>
      <c r="CG19" s="99"/>
      <c r="CH19" s="99"/>
      <c r="CI19" s="99"/>
      <c r="CJ19" s="99"/>
      <c r="CK19" s="99"/>
      <c r="CL19" s="99"/>
      <c r="CM19" s="99"/>
      <c r="CN19" s="99"/>
      <c r="CO19" s="99"/>
      <c r="CP19" s="99"/>
      <c r="CQ19" s="99"/>
      <c r="CR19" s="99"/>
      <c r="CS19" s="99"/>
      <c r="CT19" s="99"/>
      <c r="CU19" s="99"/>
      <c r="CV19" s="99"/>
      <c r="CW19" s="99"/>
      <c r="CX19" s="99"/>
      <c r="CY19" s="99"/>
      <c r="CZ19" s="99"/>
      <c r="DA19" s="99"/>
      <c r="DB19" s="99"/>
    </row>
    <row r="20" spans="2:106" ht="16.5" hidden="1" customHeight="1" outlineLevel="2">
      <c r="B20" s="1754" t="s">
        <v>61</v>
      </c>
      <c r="C20" s="126" t="s">
        <v>88</v>
      </c>
      <c r="D20" s="131">
        <f>Dívidas!AI5</f>
        <v>0</v>
      </c>
      <c r="E20" s="131">
        <f>Dívidas!CC5</f>
        <v>18841.887041558941</v>
      </c>
      <c r="F20" s="131">
        <f ca="1">Dívidas!DW5</f>
        <v>6150.8071294901565</v>
      </c>
      <c r="G20" s="131">
        <v>0</v>
      </c>
      <c r="H20" s="131">
        <v>0</v>
      </c>
      <c r="I20" s="131">
        <v>0</v>
      </c>
      <c r="J20" s="118"/>
      <c r="K20" s="112"/>
      <c r="V20" s="99"/>
      <c r="W20" s="99"/>
      <c r="X20" s="99"/>
      <c r="Y20" s="99"/>
      <c r="Z20" s="99"/>
      <c r="AA20" s="99"/>
      <c r="AB20" s="99"/>
      <c r="AC20" s="99"/>
      <c r="AD20" s="99"/>
      <c r="AE20" s="99"/>
      <c r="AF20" s="99"/>
      <c r="AG20" s="99"/>
      <c r="AH20" s="99"/>
      <c r="AI20" s="99"/>
      <c r="AJ20" s="99"/>
      <c r="AK20" s="99"/>
      <c r="AL20" s="99"/>
      <c r="AM20" s="99"/>
      <c r="AN20" s="99"/>
      <c r="AO20" s="99"/>
      <c r="AP20" s="99"/>
      <c r="AQ20" s="99"/>
      <c r="AR20" s="99"/>
      <c r="AS20" s="99"/>
      <c r="AT20" s="99"/>
      <c r="AU20" s="99"/>
      <c r="AV20" s="99"/>
      <c r="AW20" s="99"/>
      <c r="AX20" s="99"/>
      <c r="AY20" s="99"/>
      <c r="AZ20" s="99"/>
      <c r="BA20" s="99"/>
      <c r="BB20" s="99"/>
      <c r="BC20" s="99"/>
      <c r="BD20" s="99"/>
      <c r="BE20" s="99"/>
      <c r="BF20" s="99"/>
      <c r="BG20" s="99"/>
      <c r="BH20" s="99"/>
      <c r="BI20" s="99"/>
      <c r="BJ20" s="99"/>
      <c r="BK20" s="99"/>
      <c r="BL20" s="99"/>
      <c r="BM20" s="99"/>
      <c r="BN20" s="99"/>
      <c r="BO20" s="99"/>
      <c r="BP20" s="99"/>
      <c r="BQ20" s="99"/>
      <c r="BR20" s="99"/>
      <c r="BS20" s="99"/>
      <c r="BT20" s="99"/>
      <c r="BU20" s="99"/>
      <c r="BV20" s="99"/>
      <c r="BW20" s="99"/>
      <c r="BX20" s="99"/>
      <c r="BY20" s="99"/>
      <c r="BZ20" s="99"/>
      <c r="CA20" s="99"/>
      <c r="CC20" s="99"/>
      <c r="CD20" s="99"/>
      <c r="CE20" s="99"/>
      <c r="CF20" s="99"/>
      <c r="CG20" s="99"/>
      <c r="CH20" s="99"/>
      <c r="CI20" s="99"/>
      <c r="CJ20" s="99"/>
      <c r="CK20" s="99"/>
      <c r="CL20" s="99"/>
      <c r="CM20" s="99"/>
      <c r="CN20" s="99"/>
      <c r="CO20" s="99"/>
      <c r="CP20" s="99"/>
      <c r="CQ20" s="99"/>
      <c r="CR20" s="99"/>
      <c r="CS20" s="99"/>
      <c r="CT20" s="99"/>
      <c r="CU20" s="99"/>
      <c r="CV20" s="99"/>
      <c r="CW20" s="99"/>
      <c r="CX20" s="99"/>
      <c r="CY20" s="99"/>
      <c r="CZ20" s="99"/>
      <c r="DA20" s="99"/>
      <c r="DB20" s="99"/>
    </row>
    <row r="21" spans="2:106" ht="16.5" hidden="1" customHeight="1" outlineLevel="2">
      <c r="B21" s="1755" t="s">
        <v>61</v>
      </c>
      <c r="C21" s="123" t="s">
        <v>89</v>
      </c>
      <c r="D21" s="132">
        <v>0</v>
      </c>
      <c r="E21" s="132">
        <v>9</v>
      </c>
      <c r="F21" s="132">
        <v>0</v>
      </c>
      <c r="G21" s="132">
        <v>0</v>
      </c>
      <c r="H21" s="132">
        <v>0</v>
      </c>
      <c r="I21" s="132">
        <v>0</v>
      </c>
      <c r="J21" s="118"/>
      <c r="K21" s="112"/>
      <c r="O21" s="112"/>
      <c r="P21" s="112"/>
      <c r="Q21" s="112"/>
      <c r="R21" s="99"/>
      <c r="S21" s="99"/>
      <c r="T21" s="99"/>
      <c r="U21" s="99"/>
      <c r="V21" s="99"/>
      <c r="W21" s="99"/>
      <c r="X21" s="99"/>
      <c r="Y21" s="99"/>
      <c r="Z21" s="99"/>
      <c r="AA21" s="99"/>
      <c r="AB21" s="99"/>
      <c r="AC21" s="99"/>
      <c r="AD21" s="99"/>
      <c r="AE21" s="99"/>
      <c r="AF21" s="99"/>
      <c r="AG21" s="99"/>
      <c r="AH21" s="99"/>
      <c r="AI21" s="99"/>
      <c r="AJ21" s="99"/>
      <c r="AK21" s="99"/>
      <c r="AL21" s="99"/>
      <c r="AM21" s="99"/>
      <c r="AN21" s="99"/>
      <c r="AO21" s="99"/>
      <c r="AP21" s="99"/>
      <c r="AQ21" s="99"/>
      <c r="AR21" s="99"/>
      <c r="AS21" s="99"/>
      <c r="AT21" s="99"/>
      <c r="AU21" s="99"/>
      <c r="AV21" s="99"/>
      <c r="AW21" s="99"/>
      <c r="AX21" s="99"/>
      <c r="AY21" s="99"/>
      <c r="AZ21" s="99"/>
      <c r="BA21" s="99"/>
      <c r="BB21" s="99"/>
      <c r="BC21" s="99"/>
      <c r="BD21" s="99"/>
      <c r="BE21" s="99"/>
      <c r="BF21" s="99"/>
      <c r="BG21" s="99"/>
      <c r="BH21" s="99"/>
      <c r="BI21" s="99"/>
      <c r="BJ21" s="99"/>
      <c r="BK21" s="99"/>
      <c r="BL21" s="99"/>
      <c r="BM21" s="99"/>
      <c r="BN21" s="99"/>
      <c r="BO21" s="99"/>
      <c r="BP21" s="99"/>
      <c r="BQ21" s="99"/>
      <c r="BR21" s="99"/>
      <c r="BS21" s="99"/>
      <c r="BT21" s="99"/>
      <c r="BU21" s="99"/>
      <c r="BV21" s="99"/>
      <c r="BW21" s="99"/>
      <c r="BX21" s="99"/>
      <c r="BY21" s="99"/>
      <c r="BZ21" s="99"/>
      <c r="CA21" s="99"/>
      <c r="CC21" s="99"/>
      <c r="CD21" s="99"/>
      <c r="CE21" s="99"/>
      <c r="CF21" s="99"/>
      <c r="CG21" s="99"/>
      <c r="CH21" s="99"/>
      <c r="CI21" s="99"/>
      <c r="CJ21" s="99"/>
      <c r="CK21" s="99"/>
      <c r="CL21" s="99"/>
      <c r="CM21" s="99"/>
      <c r="CN21" s="99"/>
      <c r="CO21" s="99"/>
      <c r="CP21" s="99"/>
      <c r="CQ21" s="99"/>
      <c r="CR21" s="99"/>
      <c r="CS21" s="99"/>
      <c r="CT21" s="99"/>
      <c r="CU21" s="99"/>
      <c r="CV21" s="99"/>
      <c r="CW21" s="99"/>
      <c r="CX21" s="99"/>
      <c r="CY21" s="99"/>
      <c r="CZ21" s="99"/>
      <c r="DA21" s="99"/>
      <c r="DB21" s="99"/>
    </row>
    <row r="22" spans="2:106" ht="16.5" hidden="1" customHeight="1" outlineLevel="2">
      <c r="B22" s="1753" t="s">
        <v>90</v>
      </c>
      <c r="C22" s="121" t="s">
        <v>45</v>
      </c>
      <c r="D22" s="133" t="s">
        <v>25</v>
      </c>
      <c r="E22" s="133" t="s">
        <v>25</v>
      </c>
      <c r="F22" s="133" t="s">
        <v>25</v>
      </c>
      <c r="G22" s="133" t="s">
        <v>25</v>
      </c>
      <c r="H22" s="133" t="s">
        <v>25</v>
      </c>
      <c r="I22" s="133" t="s">
        <v>25</v>
      </c>
      <c r="J22" s="118"/>
      <c r="K22" s="112"/>
      <c r="V22" s="99"/>
      <c r="W22" s="99"/>
      <c r="X22" s="99"/>
      <c r="Y22" s="99"/>
      <c r="Z22" s="99"/>
      <c r="AA22" s="99"/>
      <c r="AB22" s="99"/>
      <c r="AC22" s="99"/>
      <c r="AD22" s="99"/>
      <c r="AE22" s="99"/>
      <c r="AF22" s="99"/>
      <c r="AG22" s="99"/>
      <c r="AH22" s="99"/>
      <c r="AI22" s="99"/>
      <c r="AJ22" s="99"/>
      <c r="AK22" s="99"/>
      <c r="AL22" s="99"/>
      <c r="AM22" s="99"/>
      <c r="AN22" s="99"/>
      <c r="AO22" s="99"/>
      <c r="AP22" s="99"/>
      <c r="AQ22" s="99"/>
      <c r="AR22" s="99"/>
      <c r="AS22" s="99"/>
      <c r="AT22" s="99"/>
      <c r="AU22" s="99"/>
      <c r="AV22" s="99"/>
      <c r="AW22" s="99"/>
      <c r="AX22" s="99"/>
      <c r="AY22" s="99"/>
      <c r="AZ22" s="99"/>
      <c r="BA22" s="99"/>
      <c r="BB22" s="99"/>
      <c r="BC22" s="99"/>
      <c r="BD22" s="99"/>
      <c r="BE22" s="99"/>
      <c r="BF22" s="99"/>
      <c r="BG22" s="99"/>
      <c r="BH22" s="99"/>
      <c r="BI22" s="99"/>
      <c r="BJ22" s="99"/>
      <c r="BK22" s="99"/>
      <c r="BL22" s="99"/>
      <c r="BM22" s="99"/>
      <c r="BN22" s="99"/>
      <c r="BO22" s="99"/>
      <c r="BP22" s="99"/>
      <c r="BQ22" s="99"/>
      <c r="BR22" s="99"/>
      <c r="BS22" s="99"/>
      <c r="BT22" s="99"/>
      <c r="BU22" s="99"/>
      <c r="BV22" s="99"/>
      <c r="BW22" s="99"/>
      <c r="BX22" s="99"/>
      <c r="BY22" s="99"/>
      <c r="BZ22" s="99"/>
      <c r="CA22" s="99"/>
      <c r="CC22" s="99"/>
      <c r="CD22" s="99"/>
      <c r="CE22" s="99"/>
      <c r="CF22" s="99"/>
      <c r="CG22" s="99"/>
      <c r="CH22" s="99"/>
      <c r="CI22" s="99"/>
      <c r="CJ22" s="99"/>
      <c r="CK22" s="99"/>
      <c r="CL22" s="99"/>
      <c r="CM22" s="99"/>
      <c r="CN22" s="99"/>
      <c r="CO22" s="99"/>
      <c r="CP22" s="99"/>
      <c r="CQ22" s="99"/>
      <c r="CR22" s="99"/>
      <c r="CS22" s="99"/>
      <c r="CT22" s="99"/>
      <c r="CU22" s="99"/>
      <c r="CV22" s="99"/>
      <c r="CW22" s="99"/>
      <c r="CX22" s="99"/>
      <c r="CY22" s="99"/>
      <c r="CZ22" s="99"/>
      <c r="DA22" s="99"/>
      <c r="DB22" s="99"/>
    </row>
    <row r="23" spans="2:106" ht="16.5" hidden="1" customHeight="1" outlineLevel="2">
      <c r="B23" s="1754"/>
      <c r="C23" s="126" t="s">
        <v>91</v>
      </c>
      <c r="D23" s="134" t="s">
        <v>92</v>
      </c>
      <c r="E23" s="134" t="s">
        <v>92</v>
      </c>
      <c r="F23" s="134" t="s">
        <v>92</v>
      </c>
      <c r="G23" s="134" t="s">
        <v>92</v>
      </c>
      <c r="H23" s="134" t="s">
        <v>92</v>
      </c>
      <c r="I23" s="134" t="s">
        <v>92</v>
      </c>
      <c r="J23" s="118"/>
      <c r="K23" s="112"/>
      <c r="V23" s="99"/>
      <c r="W23" s="99"/>
      <c r="X23" s="99"/>
      <c r="Y23" s="99"/>
      <c r="Z23" s="99"/>
      <c r="AA23" s="99"/>
      <c r="AB23" s="99"/>
      <c r="AC23" s="99"/>
      <c r="AD23" s="99"/>
      <c r="AE23" s="99"/>
      <c r="AF23" s="99"/>
      <c r="AG23" s="99"/>
      <c r="AH23" s="99"/>
      <c r="AI23" s="99"/>
      <c r="AJ23" s="99"/>
      <c r="AK23" s="99"/>
      <c r="AL23" s="99"/>
      <c r="AM23" s="99"/>
      <c r="AN23" s="99"/>
      <c r="AO23" s="99"/>
      <c r="AP23" s="99"/>
      <c r="AQ23" s="99"/>
      <c r="AR23" s="99"/>
      <c r="AS23" s="99"/>
      <c r="AT23" s="99"/>
      <c r="AU23" s="99"/>
      <c r="AV23" s="99"/>
      <c r="AW23" s="99"/>
      <c r="AX23" s="99"/>
      <c r="AY23" s="99"/>
      <c r="AZ23" s="99"/>
      <c r="BA23" s="99"/>
      <c r="BB23" s="99"/>
      <c r="BC23" s="99"/>
      <c r="BD23" s="99"/>
      <c r="BE23" s="99"/>
      <c r="BF23" s="99"/>
      <c r="BG23" s="99"/>
      <c r="BH23" s="99"/>
      <c r="BI23" s="99"/>
      <c r="BJ23" s="99"/>
      <c r="BK23" s="99"/>
      <c r="BL23" s="99"/>
      <c r="BM23" s="99"/>
      <c r="BN23" s="99"/>
      <c r="BO23" s="99"/>
      <c r="BP23" s="99"/>
      <c r="BQ23" s="99"/>
      <c r="BR23" s="99"/>
      <c r="BS23" s="99"/>
      <c r="BT23" s="99"/>
      <c r="BU23" s="99"/>
      <c r="BV23" s="99"/>
      <c r="BW23" s="99"/>
      <c r="BX23" s="99"/>
      <c r="BY23" s="99"/>
      <c r="BZ23" s="99"/>
      <c r="CA23" s="99"/>
      <c r="CC23" s="99"/>
      <c r="CD23" s="99"/>
      <c r="CE23" s="99"/>
      <c r="CF23" s="99"/>
      <c r="CG23" s="99"/>
      <c r="CH23" s="99"/>
      <c r="CI23" s="99"/>
      <c r="CJ23" s="99"/>
      <c r="CK23" s="99"/>
      <c r="CL23" s="99"/>
      <c r="CM23" s="99"/>
      <c r="CN23" s="99"/>
      <c r="CO23" s="99"/>
      <c r="CP23" s="99"/>
      <c r="CQ23" s="99"/>
      <c r="CR23" s="99"/>
      <c r="CS23" s="99"/>
      <c r="CT23" s="99"/>
      <c r="CU23" s="99"/>
      <c r="CV23" s="99"/>
      <c r="CW23" s="99"/>
      <c r="CX23" s="99"/>
      <c r="CY23" s="99"/>
      <c r="CZ23" s="99"/>
      <c r="DA23" s="99"/>
      <c r="DB23" s="99"/>
    </row>
    <row r="24" spans="2:106" ht="16.5" hidden="1" customHeight="1" outlineLevel="2">
      <c r="B24" s="1754"/>
      <c r="C24" s="126">
        <v>1</v>
      </c>
      <c r="D24" s="135">
        <v>0</v>
      </c>
      <c r="E24" s="135">
        <v>0</v>
      </c>
      <c r="F24" s="135">
        <v>0</v>
      </c>
      <c r="G24" s="135">
        <v>0</v>
      </c>
      <c r="H24" s="135">
        <v>0</v>
      </c>
      <c r="I24" s="135">
        <v>0</v>
      </c>
      <c r="J24" s="118"/>
      <c r="K24" s="112"/>
      <c r="V24" s="99"/>
      <c r="W24" s="99"/>
      <c r="X24" s="99"/>
      <c r="Y24" s="99"/>
      <c r="Z24" s="99"/>
      <c r="AA24" s="99"/>
      <c r="AB24" s="99"/>
      <c r="AC24" s="99"/>
      <c r="AD24" s="99"/>
      <c r="AE24" s="99"/>
      <c r="AF24" s="99"/>
      <c r="AG24" s="99"/>
      <c r="AH24" s="99"/>
      <c r="AI24" s="99"/>
      <c r="AJ24" s="99"/>
      <c r="AK24" s="99"/>
      <c r="AL24" s="99"/>
      <c r="AM24" s="99"/>
      <c r="AN24" s="99"/>
      <c r="AO24" s="99"/>
      <c r="AP24" s="99"/>
      <c r="AQ24" s="99"/>
      <c r="AR24" s="99"/>
      <c r="AS24" s="99"/>
      <c r="AT24" s="99"/>
      <c r="AU24" s="99"/>
      <c r="AV24" s="99"/>
      <c r="AW24" s="99"/>
      <c r="AX24" s="99"/>
      <c r="AY24" s="99"/>
      <c r="AZ24" s="99"/>
      <c r="BA24" s="99"/>
      <c r="BB24" s="99"/>
      <c r="BC24" s="99"/>
      <c r="BD24" s="99"/>
      <c r="BE24" s="99"/>
      <c r="BF24" s="99"/>
      <c r="BG24" s="99"/>
      <c r="BH24" s="99"/>
      <c r="BI24" s="99"/>
      <c r="BJ24" s="99"/>
      <c r="BK24" s="99"/>
      <c r="BL24" s="99"/>
      <c r="BM24" s="99"/>
      <c r="BN24" s="99"/>
      <c r="BO24" s="99"/>
      <c r="BP24" s="99"/>
      <c r="BQ24" s="99"/>
      <c r="BR24" s="99"/>
      <c r="BS24" s="99"/>
      <c r="BT24" s="99"/>
      <c r="BU24" s="99"/>
      <c r="BV24" s="99"/>
      <c r="BW24" s="99"/>
      <c r="BX24" s="99"/>
      <c r="BY24" s="99"/>
      <c r="BZ24" s="99"/>
      <c r="CA24" s="99"/>
      <c r="CC24" s="99"/>
      <c r="CD24" s="99"/>
      <c r="CE24" s="99"/>
      <c r="CF24" s="99"/>
      <c r="CG24" s="99"/>
      <c r="CH24" s="99"/>
      <c r="CI24" s="99"/>
      <c r="CJ24" s="99"/>
      <c r="CK24" s="99"/>
      <c r="CL24" s="99"/>
      <c r="CM24" s="99"/>
      <c r="CN24" s="99"/>
      <c r="CO24" s="99"/>
      <c r="CP24" s="99"/>
      <c r="CQ24" s="99"/>
      <c r="CR24" s="99"/>
      <c r="CS24" s="99"/>
      <c r="CT24" s="99"/>
      <c r="CU24" s="99"/>
      <c r="CV24" s="99"/>
      <c r="CW24" s="99"/>
      <c r="CX24" s="99"/>
      <c r="CY24" s="99"/>
      <c r="CZ24" s="99"/>
      <c r="DA24" s="99"/>
      <c r="DB24" s="99"/>
    </row>
    <row r="25" spans="2:106" ht="16.5" hidden="1" customHeight="1" outlineLevel="2">
      <c r="B25" s="1754"/>
      <c r="C25" s="126">
        <v>2</v>
      </c>
      <c r="D25" s="135">
        <v>0</v>
      </c>
      <c r="E25" s="135">
        <v>0</v>
      </c>
      <c r="F25" s="135">
        <v>0</v>
      </c>
      <c r="G25" s="135">
        <v>0</v>
      </c>
      <c r="H25" s="135">
        <v>0</v>
      </c>
      <c r="I25" s="135">
        <v>0</v>
      </c>
      <c r="J25" s="118"/>
      <c r="K25" s="112"/>
      <c r="V25" s="99"/>
      <c r="W25" s="99"/>
      <c r="X25" s="99"/>
      <c r="Y25" s="99"/>
      <c r="Z25" s="99"/>
      <c r="AA25" s="99"/>
      <c r="AB25" s="99"/>
      <c r="AC25" s="99"/>
      <c r="AD25" s="99"/>
      <c r="AE25" s="99"/>
      <c r="AF25" s="99"/>
      <c r="AG25" s="99"/>
      <c r="AH25" s="99"/>
      <c r="AI25" s="99"/>
      <c r="AJ25" s="99"/>
      <c r="AK25" s="99"/>
      <c r="AL25" s="99"/>
      <c r="AM25" s="99"/>
      <c r="AN25" s="99"/>
      <c r="AO25" s="99"/>
      <c r="AP25" s="99"/>
      <c r="AQ25" s="99"/>
      <c r="AR25" s="99"/>
      <c r="AS25" s="99"/>
      <c r="AT25" s="99"/>
      <c r="AU25" s="99"/>
      <c r="AV25" s="99"/>
      <c r="AW25" s="99"/>
      <c r="AX25" s="99"/>
      <c r="AY25" s="99"/>
      <c r="AZ25" s="99"/>
      <c r="BA25" s="99"/>
      <c r="BB25" s="99"/>
      <c r="BC25" s="99"/>
      <c r="BD25" s="99"/>
      <c r="BE25" s="99"/>
      <c r="BF25" s="99"/>
      <c r="BG25" s="99"/>
      <c r="BH25" s="99"/>
      <c r="BI25" s="99"/>
      <c r="BJ25" s="99"/>
      <c r="BK25" s="99"/>
      <c r="BL25" s="99"/>
      <c r="BM25" s="99"/>
      <c r="BN25" s="99"/>
      <c r="BO25" s="99"/>
      <c r="BP25" s="99"/>
      <c r="BQ25" s="99"/>
      <c r="BR25" s="99"/>
      <c r="BS25" s="99"/>
      <c r="BT25" s="99"/>
      <c r="BU25" s="99"/>
      <c r="BV25" s="99"/>
      <c r="BW25" s="99"/>
      <c r="BX25" s="99"/>
      <c r="BY25" s="99"/>
      <c r="BZ25" s="99"/>
      <c r="CA25" s="99"/>
      <c r="CC25" s="99"/>
      <c r="CD25" s="99"/>
      <c r="CE25" s="99"/>
      <c r="CF25" s="99"/>
      <c r="CG25" s="99"/>
      <c r="CH25" s="99"/>
      <c r="CI25" s="99"/>
      <c r="CJ25" s="99"/>
      <c r="CK25" s="99"/>
      <c r="CL25" s="99"/>
      <c r="CM25" s="99"/>
      <c r="CN25" s="99"/>
      <c r="CO25" s="99"/>
      <c r="CP25" s="99"/>
      <c r="CQ25" s="99"/>
      <c r="CR25" s="99"/>
      <c r="CS25" s="99"/>
      <c r="CT25" s="99"/>
      <c r="CU25" s="99"/>
      <c r="CV25" s="99"/>
      <c r="CW25" s="99"/>
      <c r="CX25" s="99"/>
      <c r="CY25" s="99"/>
      <c r="CZ25" s="99"/>
      <c r="DA25" s="99"/>
      <c r="DB25" s="99"/>
    </row>
    <row r="26" spans="2:106" ht="16.5" hidden="1" customHeight="1" outlineLevel="2">
      <c r="B26" s="1754"/>
      <c r="C26" s="126">
        <v>3</v>
      </c>
      <c r="D26" s="135">
        <v>0</v>
      </c>
      <c r="E26" s="135">
        <v>0</v>
      </c>
      <c r="F26" s="135">
        <v>0</v>
      </c>
      <c r="G26" s="135">
        <v>0</v>
      </c>
      <c r="H26" s="135">
        <v>0</v>
      </c>
      <c r="I26" s="135">
        <v>0</v>
      </c>
      <c r="J26" s="118"/>
      <c r="K26" s="112"/>
      <c r="V26" s="99"/>
      <c r="W26" s="99"/>
      <c r="X26" s="99"/>
      <c r="Y26" s="99"/>
      <c r="Z26" s="99"/>
      <c r="AA26" s="99"/>
      <c r="AB26" s="99"/>
      <c r="AC26" s="99"/>
      <c r="AD26" s="99"/>
      <c r="AE26" s="99"/>
      <c r="AF26" s="99"/>
      <c r="AG26" s="99"/>
      <c r="AH26" s="99"/>
      <c r="AI26" s="99"/>
      <c r="AJ26" s="99"/>
      <c r="AK26" s="99"/>
      <c r="AL26" s="99"/>
      <c r="AM26" s="99"/>
      <c r="AN26" s="99"/>
      <c r="AO26" s="99"/>
      <c r="AP26" s="99"/>
      <c r="AQ26" s="99"/>
      <c r="AR26" s="99"/>
      <c r="AS26" s="99"/>
      <c r="AT26" s="99"/>
      <c r="AU26" s="99"/>
      <c r="AV26" s="99"/>
      <c r="AW26" s="99"/>
      <c r="AX26" s="99"/>
      <c r="AY26" s="99"/>
      <c r="AZ26" s="99"/>
      <c r="BA26" s="99"/>
      <c r="BB26" s="99"/>
      <c r="BC26" s="99"/>
      <c r="BD26" s="99"/>
      <c r="BE26" s="99"/>
      <c r="BF26" s="99"/>
      <c r="BG26" s="99"/>
      <c r="BH26" s="99"/>
      <c r="BI26" s="99"/>
      <c r="BJ26" s="99"/>
      <c r="BK26" s="99"/>
      <c r="BL26" s="99"/>
      <c r="BM26" s="99"/>
      <c r="BN26" s="99"/>
      <c r="BO26" s="99"/>
      <c r="BP26" s="99"/>
      <c r="BQ26" s="99"/>
      <c r="BR26" s="99"/>
      <c r="BS26" s="99"/>
      <c r="BT26" s="99"/>
      <c r="BU26" s="99"/>
      <c r="BV26" s="99"/>
      <c r="BW26" s="99"/>
      <c r="BX26" s="99"/>
      <c r="BY26" s="99"/>
      <c r="BZ26" s="99"/>
      <c r="CA26" s="99"/>
      <c r="CC26" s="99"/>
      <c r="CD26" s="99"/>
      <c r="CE26" s="99"/>
      <c r="CF26" s="99"/>
      <c r="CG26" s="99"/>
      <c r="CH26" s="99"/>
      <c r="CI26" s="99"/>
      <c r="CJ26" s="99"/>
      <c r="CK26" s="99"/>
      <c r="CL26" s="99"/>
      <c r="CM26" s="99"/>
      <c r="CN26" s="99"/>
      <c r="CO26" s="99"/>
      <c r="CP26" s="99"/>
      <c r="CQ26" s="99"/>
      <c r="CR26" s="99"/>
      <c r="CS26" s="99"/>
      <c r="CT26" s="99"/>
      <c r="CU26" s="99"/>
      <c r="CV26" s="99"/>
      <c r="CW26" s="99"/>
      <c r="CX26" s="99"/>
      <c r="CY26" s="99"/>
      <c r="CZ26" s="99"/>
      <c r="DA26" s="99"/>
      <c r="DB26" s="99"/>
    </row>
    <row r="27" spans="2:106" ht="16.5" hidden="1" customHeight="1" outlineLevel="2">
      <c r="B27" s="1754"/>
      <c r="C27" s="126">
        <v>4</v>
      </c>
      <c r="D27" s="135">
        <v>0</v>
      </c>
      <c r="E27" s="135">
        <v>0</v>
      </c>
      <c r="F27" s="135">
        <v>0</v>
      </c>
      <c r="G27" s="135">
        <v>0</v>
      </c>
      <c r="H27" s="135">
        <v>0</v>
      </c>
      <c r="I27" s="135">
        <v>0</v>
      </c>
      <c r="J27" s="118"/>
      <c r="K27" s="112"/>
      <c r="V27" s="99"/>
      <c r="W27" s="99"/>
      <c r="X27" s="99"/>
      <c r="Y27" s="99"/>
      <c r="Z27" s="99"/>
      <c r="AA27" s="99"/>
      <c r="AB27" s="99"/>
      <c r="AC27" s="99"/>
      <c r="AD27" s="99"/>
      <c r="AE27" s="99"/>
      <c r="AF27" s="99"/>
      <c r="AG27" s="99"/>
      <c r="AH27" s="99"/>
      <c r="AI27" s="99"/>
      <c r="AJ27" s="99"/>
      <c r="AK27" s="99"/>
      <c r="AL27" s="99"/>
      <c r="AM27" s="99"/>
      <c r="AN27" s="99"/>
      <c r="AO27" s="99"/>
      <c r="AP27" s="99"/>
      <c r="AQ27" s="99"/>
      <c r="AR27" s="99"/>
      <c r="AS27" s="99"/>
      <c r="AT27" s="99"/>
      <c r="AU27" s="99"/>
      <c r="AV27" s="99"/>
      <c r="AW27" s="99"/>
      <c r="AX27" s="99"/>
      <c r="AY27" s="99"/>
      <c r="AZ27" s="99"/>
      <c r="BA27" s="99"/>
      <c r="BB27" s="99"/>
      <c r="BC27" s="99"/>
      <c r="BD27" s="99"/>
      <c r="BE27" s="99"/>
      <c r="BF27" s="99"/>
      <c r="BG27" s="99"/>
      <c r="BH27" s="99"/>
      <c r="BI27" s="99"/>
      <c r="BJ27" s="99"/>
      <c r="BK27" s="99"/>
      <c r="BL27" s="99"/>
      <c r="BM27" s="99"/>
      <c r="BN27" s="99"/>
      <c r="BO27" s="99"/>
      <c r="BP27" s="99"/>
      <c r="BQ27" s="99"/>
      <c r="BR27" s="99"/>
      <c r="BS27" s="99"/>
      <c r="BT27" s="99"/>
      <c r="BU27" s="99"/>
      <c r="BV27" s="99"/>
      <c r="BW27" s="99"/>
      <c r="BX27" s="99"/>
      <c r="BY27" s="99"/>
      <c r="BZ27" s="99"/>
      <c r="CA27" s="99"/>
      <c r="CC27" s="99"/>
      <c r="CD27" s="99"/>
      <c r="CE27" s="99"/>
      <c r="CF27" s="99"/>
      <c r="CG27" s="99"/>
      <c r="CH27" s="99"/>
      <c r="CI27" s="99"/>
      <c r="CJ27" s="99"/>
      <c r="CK27" s="99"/>
      <c r="CL27" s="99"/>
      <c r="CM27" s="99"/>
      <c r="CN27" s="99"/>
      <c r="CO27" s="99"/>
      <c r="CP27" s="99"/>
      <c r="CQ27" s="99"/>
      <c r="CR27" s="99"/>
      <c r="CS27" s="99"/>
      <c r="CT27" s="99"/>
      <c r="CU27" s="99"/>
      <c r="CV27" s="99"/>
      <c r="CW27" s="99"/>
      <c r="CX27" s="99"/>
      <c r="CY27" s="99"/>
      <c r="CZ27" s="99"/>
      <c r="DA27" s="99"/>
      <c r="DB27" s="99"/>
    </row>
    <row r="28" spans="2:106" ht="16.5" hidden="1" customHeight="1" outlineLevel="2">
      <c r="B28" s="1754"/>
      <c r="C28" s="126">
        <v>5</v>
      </c>
      <c r="D28" s="135">
        <v>0</v>
      </c>
      <c r="E28" s="135">
        <v>0</v>
      </c>
      <c r="F28" s="135">
        <v>0</v>
      </c>
      <c r="G28" s="135">
        <v>0</v>
      </c>
      <c r="H28" s="135">
        <v>0</v>
      </c>
      <c r="I28" s="135">
        <v>0</v>
      </c>
      <c r="J28" s="118"/>
      <c r="K28" s="112"/>
      <c r="V28" s="99"/>
      <c r="W28" s="99"/>
      <c r="X28" s="99"/>
      <c r="Y28" s="99"/>
      <c r="Z28" s="99"/>
      <c r="AA28" s="99"/>
      <c r="AB28" s="99"/>
      <c r="AC28" s="99"/>
      <c r="AD28" s="99"/>
      <c r="AE28" s="99"/>
      <c r="AF28" s="99"/>
      <c r="AG28" s="99"/>
      <c r="AH28" s="99"/>
      <c r="AI28" s="99"/>
      <c r="AJ28" s="99"/>
      <c r="AK28" s="99"/>
      <c r="AL28" s="99"/>
      <c r="AM28" s="99"/>
      <c r="AN28" s="99"/>
      <c r="AO28" s="99"/>
      <c r="AP28" s="99"/>
      <c r="AQ28" s="99"/>
      <c r="AR28" s="99"/>
      <c r="AS28" s="99"/>
      <c r="AT28" s="99"/>
      <c r="AU28" s="99"/>
      <c r="AV28" s="99"/>
      <c r="AW28" s="99"/>
      <c r="AX28" s="99"/>
      <c r="AY28" s="99"/>
      <c r="AZ28" s="99"/>
      <c r="BA28" s="99"/>
      <c r="BB28" s="99"/>
      <c r="BC28" s="99"/>
      <c r="BD28" s="99"/>
      <c r="BE28" s="99"/>
      <c r="BF28" s="99"/>
      <c r="BG28" s="99"/>
      <c r="BH28" s="99"/>
      <c r="BI28" s="99"/>
      <c r="BJ28" s="99"/>
      <c r="BK28" s="99"/>
      <c r="BL28" s="99"/>
      <c r="BM28" s="99"/>
      <c r="BN28" s="99"/>
      <c r="BO28" s="99"/>
      <c r="BP28" s="99"/>
      <c r="BQ28" s="99"/>
      <c r="BR28" s="99"/>
      <c r="BS28" s="99"/>
      <c r="BT28" s="99"/>
      <c r="BU28" s="99"/>
      <c r="BV28" s="99"/>
      <c r="BW28" s="99"/>
      <c r="BX28" s="99"/>
      <c r="BY28" s="99"/>
      <c r="BZ28" s="99"/>
      <c r="CA28" s="99"/>
      <c r="CC28" s="99"/>
      <c r="CD28" s="99"/>
      <c r="CE28" s="99"/>
      <c r="CF28" s="99"/>
      <c r="CG28" s="99"/>
      <c r="CH28" s="99"/>
      <c r="CI28" s="99"/>
      <c r="CJ28" s="99"/>
      <c r="CK28" s="99"/>
      <c r="CL28" s="99"/>
      <c r="CM28" s="99"/>
      <c r="CN28" s="99"/>
      <c r="CO28" s="99"/>
      <c r="CP28" s="99"/>
      <c r="CQ28" s="99"/>
      <c r="CR28" s="99"/>
      <c r="CS28" s="99"/>
      <c r="CT28" s="99"/>
      <c r="CU28" s="99"/>
      <c r="CV28" s="99"/>
      <c r="CW28" s="99"/>
      <c r="CX28" s="99"/>
      <c r="CY28" s="99"/>
      <c r="CZ28" s="99"/>
      <c r="DA28" s="99"/>
      <c r="DB28" s="99"/>
    </row>
    <row r="29" spans="2:106" ht="16.5" hidden="1" customHeight="1" outlineLevel="2">
      <c r="B29" s="1754"/>
      <c r="C29" s="126">
        <v>6</v>
      </c>
      <c r="D29" s="135">
        <v>0</v>
      </c>
      <c r="E29" s="135">
        <v>0</v>
      </c>
      <c r="F29" s="135">
        <v>0</v>
      </c>
      <c r="G29" s="135">
        <v>0</v>
      </c>
      <c r="H29" s="135">
        <v>0</v>
      </c>
      <c r="I29" s="135">
        <v>0</v>
      </c>
      <c r="J29" s="118"/>
      <c r="K29" s="112"/>
      <c r="V29" s="99"/>
      <c r="W29" s="99"/>
      <c r="X29" s="99"/>
      <c r="Y29" s="99"/>
      <c r="Z29" s="99"/>
      <c r="AA29" s="99"/>
      <c r="AB29" s="99"/>
      <c r="AC29" s="99"/>
      <c r="AD29" s="99"/>
      <c r="AE29" s="99"/>
      <c r="AF29" s="99"/>
      <c r="AG29" s="99"/>
      <c r="AH29" s="99"/>
      <c r="AI29" s="99"/>
      <c r="AJ29" s="99"/>
      <c r="AK29" s="99"/>
      <c r="AL29" s="99"/>
      <c r="AM29" s="99"/>
      <c r="AN29" s="99"/>
      <c r="AO29" s="99"/>
      <c r="AP29" s="99"/>
      <c r="AQ29" s="99"/>
      <c r="AR29" s="99"/>
      <c r="AS29" s="99"/>
      <c r="AT29" s="99"/>
      <c r="AU29" s="99"/>
      <c r="AV29" s="99"/>
      <c r="AW29" s="99"/>
      <c r="AX29" s="99"/>
      <c r="AY29" s="99"/>
      <c r="AZ29" s="99"/>
      <c r="BA29" s="99"/>
      <c r="BB29" s="99"/>
      <c r="BC29" s="99"/>
      <c r="BD29" s="99"/>
      <c r="BE29" s="99"/>
      <c r="BF29" s="99"/>
      <c r="BG29" s="99"/>
      <c r="BH29" s="99"/>
      <c r="BI29" s="99"/>
      <c r="BJ29" s="99"/>
      <c r="BK29" s="99"/>
      <c r="BL29" s="99"/>
      <c r="BM29" s="99"/>
      <c r="BN29" s="99"/>
      <c r="BO29" s="99"/>
      <c r="BP29" s="99"/>
      <c r="BQ29" s="99"/>
      <c r="BR29" s="99"/>
      <c r="BS29" s="99"/>
      <c r="BT29" s="99"/>
      <c r="BU29" s="99"/>
      <c r="BV29" s="99"/>
      <c r="BW29" s="99"/>
      <c r="BX29" s="99"/>
      <c r="BY29" s="99"/>
      <c r="BZ29" s="99"/>
      <c r="CA29" s="99"/>
      <c r="CC29" s="99"/>
      <c r="CD29" s="99"/>
      <c r="CE29" s="99"/>
      <c r="CF29" s="99"/>
      <c r="CG29" s="99"/>
      <c r="CH29" s="99"/>
      <c r="CI29" s="99"/>
      <c r="CJ29" s="99"/>
      <c r="CK29" s="99"/>
      <c r="CL29" s="99"/>
      <c r="CM29" s="99"/>
      <c r="CN29" s="99"/>
      <c r="CO29" s="99"/>
      <c r="CP29" s="99"/>
      <c r="CQ29" s="99"/>
      <c r="CR29" s="99"/>
      <c r="CS29" s="99"/>
      <c r="CT29" s="99"/>
      <c r="CU29" s="99"/>
      <c r="CV29" s="99"/>
      <c r="CW29" s="99"/>
      <c r="CX29" s="99"/>
      <c r="CY29" s="99"/>
      <c r="CZ29" s="99"/>
      <c r="DA29" s="99"/>
      <c r="DB29" s="99"/>
    </row>
    <row r="30" spans="2:106" ht="16.5" hidden="1" customHeight="1" outlineLevel="2">
      <c r="B30" s="1754"/>
      <c r="C30" s="126">
        <v>7</v>
      </c>
      <c r="D30" s="135">
        <v>0</v>
      </c>
      <c r="E30" s="135">
        <v>0</v>
      </c>
      <c r="F30" s="135">
        <v>0</v>
      </c>
      <c r="G30" s="135">
        <v>0</v>
      </c>
      <c r="H30" s="135">
        <v>0</v>
      </c>
      <c r="I30" s="135">
        <v>0</v>
      </c>
      <c r="J30" s="118"/>
      <c r="K30" s="112"/>
      <c r="V30" s="99"/>
      <c r="W30" s="99"/>
      <c r="X30" s="99"/>
      <c r="Y30" s="99"/>
      <c r="Z30" s="99"/>
      <c r="AA30" s="99"/>
      <c r="AB30" s="99"/>
      <c r="AC30" s="99"/>
      <c r="AD30" s="99"/>
      <c r="AE30" s="99"/>
      <c r="AF30" s="99"/>
      <c r="AG30" s="99"/>
      <c r="AH30" s="99"/>
      <c r="AI30" s="99"/>
      <c r="AJ30" s="99"/>
      <c r="AK30" s="99"/>
      <c r="AL30" s="99"/>
      <c r="AM30" s="99"/>
      <c r="AN30" s="99"/>
      <c r="AO30" s="99"/>
      <c r="AP30" s="99"/>
      <c r="AQ30" s="99"/>
      <c r="AR30" s="99"/>
      <c r="AS30" s="99"/>
      <c r="AT30" s="99"/>
      <c r="AU30" s="99"/>
      <c r="AV30" s="99"/>
      <c r="AW30" s="99"/>
      <c r="AX30" s="99"/>
      <c r="AY30" s="99"/>
      <c r="AZ30" s="99"/>
      <c r="BA30" s="99"/>
      <c r="BB30" s="99"/>
      <c r="BC30" s="99"/>
      <c r="BD30" s="99"/>
      <c r="BE30" s="99"/>
      <c r="BF30" s="99"/>
      <c r="BG30" s="99"/>
      <c r="BH30" s="99"/>
      <c r="BI30" s="99"/>
      <c r="BJ30" s="99"/>
      <c r="BK30" s="99"/>
      <c r="BL30" s="99"/>
      <c r="BM30" s="99"/>
      <c r="BN30" s="99"/>
      <c r="BO30" s="99"/>
      <c r="BP30" s="99"/>
      <c r="BQ30" s="99"/>
      <c r="BR30" s="99"/>
      <c r="BS30" s="99"/>
      <c r="BT30" s="99"/>
      <c r="BU30" s="99"/>
      <c r="BV30" s="99"/>
      <c r="BW30" s="99"/>
      <c r="BX30" s="99"/>
      <c r="BY30" s="99"/>
      <c r="BZ30" s="99"/>
      <c r="CA30" s="99"/>
      <c r="CC30" s="99"/>
      <c r="CD30" s="99"/>
      <c r="CE30" s="99"/>
      <c r="CF30" s="99"/>
      <c r="CG30" s="99"/>
      <c r="CH30" s="99"/>
      <c r="CI30" s="99"/>
      <c r="CJ30" s="99"/>
      <c r="CK30" s="99"/>
      <c r="CL30" s="99"/>
      <c r="CM30" s="99"/>
      <c r="CN30" s="99"/>
      <c r="CO30" s="99"/>
      <c r="CP30" s="99"/>
      <c r="CQ30" s="99"/>
      <c r="CR30" s="99"/>
      <c r="CS30" s="99"/>
      <c r="CT30" s="99"/>
      <c r="CU30" s="99"/>
      <c r="CV30" s="99"/>
      <c r="CW30" s="99"/>
      <c r="CX30" s="99"/>
      <c r="CY30" s="99"/>
      <c r="CZ30" s="99"/>
      <c r="DA30" s="99"/>
      <c r="DB30" s="99"/>
    </row>
    <row r="31" spans="2:106" ht="16.5" hidden="1" customHeight="1" outlineLevel="2">
      <c r="B31" s="1754"/>
      <c r="C31" s="126">
        <v>8</v>
      </c>
      <c r="D31" s="135">
        <v>0</v>
      </c>
      <c r="E31" s="135">
        <v>0</v>
      </c>
      <c r="F31" s="135">
        <v>0</v>
      </c>
      <c r="G31" s="135">
        <v>0</v>
      </c>
      <c r="H31" s="135">
        <v>0</v>
      </c>
      <c r="I31" s="135">
        <v>0</v>
      </c>
      <c r="J31" s="118"/>
      <c r="K31" s="112"/>
      <c r="V31" s="99"/>
      <c r="W31" s="99"/>
      <c r="X31" s="99"/>
      <c r="Y31" s="99"/>
      <c r="Z31" s="99"/>
      <c r="AA31" s="99"/>
      <c r="AB31" s="99"/>
      <c r="AC31" s="99"/>
      <c r="AD31" s="99"/>
      <c r="AE31" s="99"/>
      <c r="AF31" s="99"/>
      <c r="AG31" s="99"/>
      <c r="AH31" s="99"/>
      <c r="AI31" s="99"/>
      <c r="AJ31" s="99"/>
      <c r="AK31" s="99"/>
      <c r="AL31" s="99"/>
      <c r="AM31" s="99"/>
      <c r="AN31" s="99"/>
      <c r="AO31" s="99"/>
      <c r="AP31" s="99"/>
      <c r="AQ31" s="99"/>
      <c r="AR31" s="99"/>
      <c r="AS31" s="99"/>
      <c r="AT31" s="99"/>
      <c r="AU31" s="99"/>
      <c r="AV31" s="99"/>
      <c r="AW31" s="99"/>
      <c r="AX31" s="99"/>
      <c r="AY31" s="99"/>
      <c r="AZ31" s="99"/>
      <c r="BA31" s="99"/>
      <c r="BB31" s="99"/>
      <c r="BC31" s="99"/>
      <c r="BD31" s="99"/>
      <c r="BE31" s="99"/>
      <c r="BF31" s="99"/>
      <c r="BG31" s="99"/>
      <c r="BH31" s="99"/>
      <c r="BI31" s="99"/>
      <c r="BJ31" s="99"/>
      <c r="BK31" s="99"/>
      <c r="BL31" s="99"/>
      <c r="BM31" s="99"/>
      <c r="BN31" s="99"/>
      <c r="BO31" s="99"/>
      <c r="BP31" s="99"/>
      <c r="BQ31" s="99"/>
      <c r="BR31" s="99"/>
      <c r="BS31" s="99"/>
      <c r="BT31" s="99"/>
      <c r="BU31" s="99"/>
      <c r="BV31" s="99"/>
      <c r="BW31" s="99"/>
      <c r="BX31" s="99"/>
      <c r="BY31" s="99"/>
      <c r="BZ31" s="99"/>
      <c r="CA31" s="99"/>
      <c r="CC31" s="99"/>
      <c r="CD31" s="99"/>
      <c r="CE31" s="99"/>
      <c r="CF31" s="99"/>
      <c r="CG31" s="99"/>
      <c r="CH31" s="99"/>
      <c r="CI31" s="99"/>
      <c r="CJ31" s="99"/>
      <c r="CK31" s="99"/>
      <c r="CL31" s="99"/>
      <c r="CM31" s="99"/>
      <c r="CN31" s="99"/>
      <c r="CO31" s="99"/>
      <c r="CP31" s="99"/>
      <c r="CQ31" s="99"/>
      <c r="CR31" s="99"/>
      <c r="CS31" s="99"/>
      <c r="CT31" s="99"/>
      <c r="CU31" s="99"/>
      <c r="CV31" s="99"/>
      <c r="CW31" s="99"/>
      <c r="CX31" s="99"/>
      <c r="CY31" s="99"/>
      <c r="CZ31" s="99"/>
      <c r="DA31" s="99"/>
      <c r="DB31" s="99"/>
    </row>
    <row r="32" spans="2:106" ht="16.5" hidden="1" customHeight="1" outlineLevel="2">
      <c r="B32" s="1754"/>
      <c r="C32" s="126">
        <v>9</v>
      </c>
      <c r="D32" s="135">
        <v>0</v>
      </c>
      <c r="E32" s="135">
        <v>0</v>
      </c>
      <c r="F32" s="135">
        <v>0</v>
      </c>
      <c r="G32" s="135">
        <v>0</v>
      </c>
      <c r="H32" s="135">
        <v>0</v>
      </c>
      <c r="I32" s="135">
        <v>0</v>
      </c>
      <c r="J32" s="118"/>
      <c r="K32" s="112"/>
      <c r="V32" s="99"/>
      <c r="W32" s="99"/>
      <c r="X32" s="99"/>
      <c r="Y32" s="99"/>
      <c r="Z32" s="99"/>
      <c r="AA32" s="99"/>
      <c r="AB32" s="99"/>
      <c r="AC32" s="99"/>
      <c r="AD32" s="99"/>
      <c r="AE32" s="99"/>
      <c r="AF32" s="99"/>
      <c r="AG32" s="99"/>
      <c r="AH32" s="99"/>
      <c r="AI32" s="99"/>
      <c r="AJ32" s="99"/>
      <c r="AK32" s="99"/>
      <c r="AL32" s="99"/>
      <c r="AM32" s="99"/>
      <c r="AN32" s="99"/>
      <c r="AO32" s="99"/>
      <c r="AP32" s="99"/>
      <c r="AQ32" s="99"/>
      <c r="AR32" s="99"/>
      <c r="AS32" s="99"/>
      <c r="AT32" s="99"/>
      <c r="AU32" s="99"/>
      <c r="AV32" s="99"/>
      <c r="AW32" s="99"/>
      <c r="AX32" s="99"/>
      <c r="AY32" s="99"/>
      <c r="AZ32" s="99"/>
      <c r="BA32" s="99"/>
      <c r="BB32" s="99"/>
      <c r="BC32" s="99"/>
      <c r="BD32" s="99"/>
      <c r="BE32" s="99"/>
      <c r="BF32" s="99"/>
      <c r="BG32" s="99"/>
      <c r="BH32" s="99"/>
      <c r="BI32" s="99"/>
      <c r="BJ32" s="99"/>
      <c r="BK32" s="99"/>
      <c r="BL32" s="99"/>
      <c r="BM32" s="99"/>
      <c r="BN32" s="99"/>
      <c r="BO32" s="99"/>
      <c r="BP32" s="99"/>
      <c r="BQ32" s="99"/>
      <c r="BR32" s="99"/>
      <c r="BS32" s="99"/>
      <c r="BT32" s="99"/>
      <c r="BU32" s="99"/>
      <c r="BV32" s="99"/>
      <c r="BW32" s="99"/>
      <c r="BX32" s="99"/>
      <c r="BY32" s="99"/>
      <c r="BZ32" s="99"/>
      <c r="CA32" s="99"/>
      <c r="CC32" s="99"/>
      <c r="CD32" s="99"/>
      <c r="CE32" s="99"/>
      <c r="CF32" s="99"/>
      <c r="CG32" s="99"/>
      <c r="CH32" s="99"/>
      <c r="CI32" s="99"/>
      <c r="CJ32" s="99"/>
      <c r="CK32" s="99"/>
      <c r="CL32" s="99"/>
      <c r="CM32" s="99"/>
      <c r="CN32" s="99"/>
      <c r="CO32" s="99"/>
      <c r="CP32" s="99"/>
      <c r="CQ32" s="99"/>
      <c r="CR32" s="99"/>
      <c r="CS32" s="99"/>
      <c r="CT32" s="99"/>
      <c r="CU32" s="99"/>
      <c r="CV32" s="99"/>
      <c r="CW32" s="99"/>
      <c r="CX32" s="99"/>
      <c r="CY32" s="99"/>
      <c r="CZ32" s="99"/>
      <c r="DA32" s="99"/>
      <c r="DB32" s="99"/>
    </row>
    <row r="33" spans="1:106" ht="16.5" hidden="1" customHeight="1" outlineLevel="2">
      <c r="B33" s="1754"/>
      <c r="C33" s="126">
        <v>10</v>
      </c>
      <c r="D33" s="135">
        <v>0</v>
      </c>
      <c r="E33" s="135">
        <v>0</v>
      </c>
      <c r="F33" s="135">
        <v>0</v>
      </c>
      <c r="G33" s="135">
        <v>0</v>
      </c>
      <c r="H33" s="135">
        <v>0</v>
      </c>
      <c r="I33" s="135">
        <v>0</v>
      </c>
      <c r="J33" s="118"/>
      <c r="K33" s="112"/>
      <c r="V33" s="99"/>
      <c r="W33" s="99"/>
      <c r="X33" s="99"/>
      <c r="Y33" s="99"/>
      <c r="Z33" s="99"/>
      <c r="AA33" s="99"/>
      <c r="AB33" s="99"/>
      <c r="AC33" s="99"/>
      <c r="AD33" s="99"/>
      <c r="AE33" s="99"/>
      <c r="AF33" s="99"/>
      <c r="AG33" s="99"/>
      <c r="AH33" s="99"/>
      <c r="AI33" s="99"/>
      <c r="AJ33" s="99"/>
      <c r="AK33" s="99"/>
      <c r="AL33" s="99"/>
      <c r="AM33" s="99"/>
      <c r="AN33" s="99"/>
      <c r="AO33" s="99"/>
      <c r="AP33" s="99"/>
      <c r="AQ33" s="99"/>
      <c r="AR33" s="99"/>
      <c r="AS33" s="99"/>
      <c r="AT33" s="99"/>
      <c r="AU33" s="99"/>
      <c r="AV33" s="99"/>
      <c r="AW33" s="99"/>
      <c r="AX33" s="99"/>
      <c r="AY33" s="99"/>
      <c r="AZ33" s="99"/>
      <c r="BA33" s="99"/>
      <c r="BB33" s="99"/>
      <c r="BC33" s="99"/>
      <c r="BD33" s="99"/>
      <c r="BE33" s="99"/>
      <c r="BF33" s="99"/>
      <c r="BG33" s="99"/>
      <c r="BH33" s="99"/>
      <c r="BI33" s="99"/>
      <c r="BJ33" s="99"/>
      <c r="BK33" s="99"/>
      <c r="BL33" s="99"/>
      <c r="BM33" s="99"/>
      <c r="BN33" s="99"/>
      <c r="BO33" s="99"/>
      <c r="BP33" s="99"/>
      <c r="BQ33" s="99"/>
      <c r="BR33" s="99"/>
      <c r="BS33" s="99"/>
      <c r="BT33" s="99"/>
      <c r="BU33" s="99"/>
      <c r="BV33" s="99"/>
      <c r="BW33" s="99"/>
      <c r="BX33" s="99"/>
      <c r="BY33" s="99"/>
      <c r="BZ33" s="99"/>
      <c r="CA33" s="99"/>
      <c r="CC33" s="99"/>
      <c r="CD33" s="99"/>
      <c r="CE33" s="99"/>
      <c r="CF33" s="99"/>
      <c r="CG33" s="99"/>
      <c r="CH33" s="99"/>
      <c r="CI33" s="99"/>
      <c r="CJ33" s="99"/>
      <c r="CK33" s="99"/>
      <c r="CL33" s="99"/>
      <c r="CM33" s="99"/>
      <c r="CN33" s="99"/>
      <c r="CO33" s="99"/>
      <c r="CP33" s="99"/>
      <c r="CQ33" s="99"/>
      <c r="CR33" s="99"/>
      <c r="CS33" s="99"/>
      <c r="CT33" s="99"/>
      <c r="CU33" s="99"/>
      <c r="CV33" s="99"/>
      <c r="CW33" s="99"/>
      <c r="CX33" s="99"/>
      <c r="CY33" s="99"/>
      <c r="CZ33" s="99"/>
      <c r="DA33" s="99"/>
      <c r="DB33" s="99"/>
    </row>
    <row r="34" spans="1:106" ht="16.5" hidden="1" customHeight="1" outlineLevel="2">
      <c r="B34" s="1754"/>
      <c r="C34" s="126">
        <v>11</v>
      </c>
      <c r="D34" s="135">
        <v>0</v>
      </c>
      <c r="E34" s="135">
        <v>0</v>
      </c>
      <c r="F34" s="135">
        <v>0</v>
      </c>
      <c r="G34" s="135">
        <v>0</v>
      </c>
      <c r="H34" s="135">
        <v>0</v>
      </c>
      <c r="I34" s="135">
        <v>0</v>
      </c>
      <c r="J34" s="118"/>
      <c r="K34" s="112"/>
      <c r="V34" s="99"/>
      <c r="W34" s="99"/>
      <c r="X34" s="99"/>
      <c r="Y34" s="99"/>
      <c r="Z34" s="99"/>
      <c r="AA34" s="99"/>
      <c r="AB34" s="99"/>
      <c r="AC34" s="99"/>
      <c r="AD34" s="99"/>
      <c r="AE34" s="99"/>
      <c r="AF34" s="99"/>
      <c r="AG34" s="99"/>
      <c r="AH34" s="99"/>
      <c r="AI34" s="99"/>
      <c r="AJ34" s="99"/>
      <c r="AK34" s="99"/>
      <c r="AL34" s="99"/>
      <c r="AM34" s="99"/>
      <c r="AN34" s="99"/>
      <c r="AO34" s="99"/>
      <c r="AP34" s="99"/>
      <c r="AQ34" s="99"/>
      <c r="AR34" s="99"/>
      <c r="AS34" s="99"/>
      <c r="AT34" s="99"/>
      <c r="AU34" s="99"/>
      <c r="AV34" s="99"/>
      <c r="AW34" s="99"/>
      <c r="AX34" s="99"/>
      <c r="AY34" s="99"/>
      <c r="AZ34" s="99"/>
      <c r="BA34" s="99"/>
      <c r="BB34" s="99"/>
      <c r="BC34" s="99"/>
      <c r="BD34" s="99"/>
      <c r="BE34" s="99"/>
      <c r="BF34" s="99"/>
      <c r="BG34" s="99"/>
      <c r="BH34" s="99"/>
      <c r="BI34" s="99"/>
      <c r="BJ34" s="99"/>
      <c r="BK34" s="99"/>
      <c r="BL34" s="99"/>
      <c r="BM34" s="99"/>
      <c r="BN34" s="99"/>
      <c r="BO34" s="99"/>
      <c r="BP34" s="99"/>
      <c r="BQ34" s="99"/>
      <c r="BR34" s="99"/>
      <c r="BS34" s="99"/>
      <c r="BT34" s="99"/>
      <c r="BU34" s="99"/>
      <c r="BV34" s="99"/>
      <c r="BW34" s="99"/>
      <c r="BX34" s="99"/>
      <c r="BY34" s="99"/>
      <c r="BZ34" s="99"/>
      <c r="CA34" s="99"/>
      <c r="CC34" s="99"/>
      <c r="CD34" s="99"/>
      <c r="CE34" s="99"/>
      <c r="CF34" s="99"/>
      <c r="CG34" s="99"/>
      <c r="CH34" s="99"/>
      <c r="CI34" s="99"/>
      <c r="CJ34" s="99"/>
      <c r="CK34" s="99"/>
      <c r="CL34" s="99"/>
      <c r="CM34" s="99"/>
      <c r="CN34" s="99"/>
      <c r="CO34" s="99"/>
      <c r="CP34" s="99"/>
      <c r="CQ34" s="99"/>
      <c r="CR34" s="99"/>
      <c r="CS34" s="99"/>
      <c r="CT34" s="99"/>
      <c r="CU34" s="99"/>
      <c r="CV34" s="99"/>
      <c r="CW34" s="99"/>
      <c r="CX34" s="99"/>
      <c r="CY34" s="99"/>
      <c r="CZ34" s="99"/>
      <c r="DA34" s="99"/>
      <c r="DB34" s="99"/>
    </row>
    <row r="35" spans="1:106" ht="16.5" hidden="1" customHeight="1" outlineLevel="2">
      <c r="B35" s="1755"/>
      <c r="C35" s="123">
        <v>12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18"/>
      <c r="K35" s="112"/>
      <c r="V35" s="99"/>
      <c r="W35" s="99"/>
      <c r="X35" s="99"/>
      <c r="Y35" s="99"/>
      <c r="Z35" s="99"/>
      <c r="AA35" s="99"/>
      <c r="AB35" s="99"/>
      <c r="AC35" s="99"/>
      <c r="AD35" s="99"/>
      <c r="AE35" s="99"/>
      <c r="AF35" s="99"/>
      <c r="AG35" s="99"/>
      <c r="AH35" s="99"/>
      <c r="AI35" s="99"/>
      <c r="AJ35" s="99"/>
      <c r="AK35" s="99"/>
      <c r="AL35" s="99"/>
      <c r="AM35" s="99"/>
      <c r="AN35" s="99"/>
      <c r="AO35" s="99"/>
      <c r="AP35" s="99"/>
      <c r="AQ35" s="99"/>
      <c r="AR35" s="99"/>
      <c r="AS35" s="99"/>
      <c r="AT35" s="99"/>
      <c r="AU35" s="99"/>
      <c r="AV35" s="99"/>
      <c r="AW35" s="99"/>
      <c r="AX35" s="99"/>
      <c r="AY35" s="99"/>
      <c r="AZ35" s="99"/>
      <c r="BA35" s="99"/>
      <c r="BB35" s="99"/>
      <c r="BC35" s="99"/>
      <c r="BD35" s="99"/>
      <c r="BE35" s="99"/>
      <c r="BF35" s="99"/>
      <c r="BG35" s="99"/>
      <c r="BH35" s="99"/>
      <c r="BI35" s="99"/>
      <c r="BJ35" s="99"/>
      <c r="BK35" s="99"/>
      <c r="BL35" s="99"/>
      <c r="BM35" s="99"/>
      <c r="BN35" s="99"/>
      <c r="BO35" s="99"/>
      <c r="BP35" s="99"/>
      <c r="BQ35" s="99"/>
      <c r="BR35" s="99"/>
      <c r="BS35" s="99"/>
      <c r="BT35" s="99"/>
      <c r="BU35" s="99"/>
      <c r="BV35" s="99"/>
      <c r="BW35" s="99"/>
      <c r="BX35" s="99"/>
      <c r="BY35" s="99"/>
      <c r="BZ35" s="99"/>
      <c r="CA35" s="99"/>
      <c r="CC35" s="99"/>
      <c r="CD35" s="99"/>
      <c r="CE35" s="99"/>
      <c r="CF35" s="99"/>
      <c r="CG35" s="99"/>
      <c r="CH35" s="99"/>
      <c r="CI35" s="99"/>
      <c r="CJ35" s="99"/>
      <c r="CK35" s="99"/>
      <c r="CL35" s="99"/>
      <c r="CM35" s="99"/>
      <c r="CN35" s="99"/>
      <c r="CO35" s="99"/>
      <c r="CP35" s="99"/>
      <c r="CQ35" s="99"/>
      <c r="CR35" s="99"/>
      <c r="CS35" s="99"/>
      <c r="CT35" s="99"/>
      <c r="CU35" s="99"/>
      <c r="CV35" s="99"/>
      <c r="CW35" s="99"/>
      <c r="CX35" s="99"/>
      <c r="CY35" s="99"/>
      <c r="CZ35" s="99"/>
      <c r="DA35" s="99"/>
      <c r="DB35" s="99"/>
    </row>
    <row r="36" spans="1:106" ht="16.5" hidden="1" customHeight="1" outlineLevel="2">
      <c r="A36" s="125"/>
      <c r="B36" s="1751" t="s">
        <v>93</v>
      </c>
      <c r="C36" s="126" t="s">
        <v>45</v>
      </c>
      <c r="D36" s="137" t="s">
        <v>94</v>
      </c>
      <c r="E36" s="137" t="s">
        <v>94</v>
      </c>
      <c r="F36" s="137" t="s">
        <v>94</v>
      </c>
      <c r="G36" s="137" t="s">
        <v>1172</v>
      </c>
      <c r="H36" s="137" t="s">
        <v>1172</v>
      </c>
      <c r="I36" s="137" t="s">
        <v>1172</v>
      </c>
      <c r="J36" s="118"/>
      <c r="K36" s="112"/>
      <c r="V36" s="99"/>
      <c r="W36" s="99"/>
      <c r="X36" s="99"/>
      <c r="Y36" s="99"/>
      <c r="Z36" s="99"/>
      <c r="AA36" s="99"/>
      <c r="AB36" s="99"/>
      <c r="AC36" s="99"/>
      <c r="AD36" s="99"/>
      <c r="AE36" s="99"/>
      <c r="AF36" s="99"/>
      <c r="AG36" s="99"/>
      <c r="AH36" s="99"/>
      <c r="AI36" s="99"/>
      <c r="AJ36" s="99"/>
      <c r="AK36" s="99"/>
      <c r="AL36" s="99"/>
      <c r="AM36" s="99"/>
      <c r="AN36" s="99"/>
      <c r="AO36" s="99"/>
      <c r="AP36" s="99"/>
      <c r="AQ36" s="99"/>
      <c r="AR36" s="99"/>
      <c r="AS36" s="99"/>
      <c r="AT36" s="99"/>
      <c r="AU36" s="99"/>
      <c r="AV36" s="99"/>
      <c r="AW36" s="99"/>
      <c r="AX36" s="99"/>
      <c r="AY36" s="99"/>
      <c r="AZ36" s="99"/>
      <c r="BA36" s="99"/>
      <c r="BB36" s="99"/>
      <c r="BC36" s="99"/>
      <c r="BD36" s="99"/>
      <c r="BE36" s="99"/>
      <c r="BF36" s="99"/>
      <c r="BG36" s="99"/>
      <c r="BH36" s="99"/>
      <c r="BI36" s="99"/>
      <c r="BJ36" s="99"/>
      <c r="BK36" s="99"/>
      <c r="BL36" s="99"/>
      <c r="BM36" s="99"/>
      <c r="BN36" s="99"/>
      <c r="BO36" s="99"/>
      <c r="BP36" s="99"/>
      <c r="BQ36" s="99"/>
      <c r="BR36" s="99"/>
      <c r="BS36" s="99"/>
      <c r="BT36" s="99"/>
      <c r="BU36" s="99"/>
      <c r="BV36" s="99"/>
      <c r="BW36" s="99"/>
      <c r="BX36" s="99"/>
      <c r="BY36" s="99"/>
      <c r="BZ36" s="99"/>
      <c r="CA36" s="99"/>
      <c r="CC36" s="99"/>
      <c r="CD36" s="99"/>
      <c r="CE36" s="99"/>
      <c r="CF36" s="99"/>
      <c r="CG36" s="99"/>
      <c r="CH36" s="99"/>
      <c r="CI36" s="99"/>
      <c r="CJ36" s="99"/>
      <c r="CK36" s="99"/>
      <c r="CL36" s="99"/>
      <c r="CM36" s="99"/>
      <c r="CN36" s="99"/>
      <c r="CO36" s="99"/>
      <c r="CP36" s="99"/>
      <c r="CQ36" s="99"/>
      <c r="CR36" s="99"/>
      <c r="CS36" s="99"/>
      <c r="CT36" s="99"/>
      <c r="CU36" s="99"/>
      <c r="CV36" s="99"/>
      <c r="CW36" s="99"/>
      <c r="CX36" s="99"/>
      <c r="CY36" s="99"/>
      <c r="CZ36" s="99"/>
      <c r="DA36" s="99"/>
      <c r="DB36" s="99"/>
    </row>
    <row r="37" spans="1:106" ht="16.5" hidden="1" customHeight="1" outlineLevel="2">
      <c r="B37" s="1751"/>
      <c r="C37" s="126" t="s">
        <v>96</v>
      </c>
      <c r="D37" s="138">
        <v>0.05</v>
      </c>
      <c r="E37" s="138">
        <v>0.05</v>
      </c>
      <c r="F37" s="138">
        <v>0.05</v>
      </c>
      <c r="G37" s="138">
        <f>(1+1.5%)*(1+3%)-1</f>
        <v>4.544999999999999E-2</v>
      </c>
      <c r="H37" s="138">
        <f>(1+1.5%)*(1+3%)-1</f>
        <v>4.544999999999999E-2</v>
      </c>
      <c r="I37" s="138">
        <f>(1+1.5%)*(1+3%)-1</f>
        <v>4.544999999999999E-2</v>
      </c>
      <c r="J37" s="118"/>
      <c r="K37" s="112"/>
      <c r="O37" s="112"/>
      <c r="P37" s="112"/>
      <c r="Q37" s="112"/>
      <c r="V37" s="99"/>
      <c r="W37" s="99"/>
      <c r="X37" s="99"/>
      <c r="Y37" s="99"/>
      <c r="Z37" s="99"/>
      <c r="AA37" s="99"/>
      <c r="AB37" s="99"/>
      <c r="AC37" s="99"/>
      <c r="AD37" s="99"/>
      <c r="AE37" s="99"/>
      <c r="AF37" s="99"/>
      <c r="AG37" s="99"/>
      <c r="AH37" s="99"/>
      <c r="AI37" s="99"/>
      <c r="AJ37" s="99"/>
      <c r="AK37" s="99"/>
      <c r="AL37" s="99"/>
      <c r="AM37" s="99"/>
      <c r="AN37" s="99"/>
      <c r="AO37" s="99"/>
      <c r="AP37" s="99"/>
      <c r="AQ37" s="99"/>
      <c r="AR37" s="99"/>
      <c r="AS37" s="99"/>
      <c r="AT37" s="99"/>
      <c r="AU37" s="99"/>
      <c r="AV37" s="99"/>
      <c r="AW37" s="99"/>
      <c r="AX37" s="99"/>
      <c r="AY37" s="99"/>
      <c r="AZ37" s="99"/>
      <c r="BA37" s="99"/>
      <c r="BB37" s="99"/>
      <c r="BC37" s="99"/>
      <c r="BD37" s="99"/>
      <c r="BE37" s="99"/>
      <c r="BF37" s="99"/>
      <c r="BG37" s="99"/>
      <c r="BH37" s="99"/>
      <c r="BI37" s="99"/>
      <c r="BJ37" s="99"/>
      <c r="BK37" s="99"/>
      <c r="BL37" s="99"/>
      <c r="BM37" s="99"/>
      <c r="BN37" s="99"/>
      <c r="BO37" s="99"/>
      <c r="BP37" s="99"/>
      <c r="BQ37" s="99"/>
      <c r="BR37" s="99"/>
      <c r="BS37" s="99"/>
      <c r="BT37" s="99"/>
      <c r="BU37" s="99"/>
      <c r="BV37" s="99"/>
      <c r="BW37" s="99"/>
      <c r="BX37" s="99"/>
      <c r="BY37" s="99"/>
      <c r="BZ37" s="99"/>
      <c r="CA37" s="99"/>
      <c r="CC37" s="99"/>
      <c r="CD37" s="99"/>
      <c r="CE37" s="99"/>
      <c r="CF37" s="99"/>
      <c r="CG37" s="99"/>
      <c r="CH37" s="99"/>
      <c r="CI37" s="99"/>
      <c r="CJ37" s="99"/>
      <c r="CK37" s="99"/>
      <c r="CL37" s="99"/>
      <c r="CM37" s="99"/>
      <c r="CN37" s="99"/>
      <c r="CO37" s="99"/>
      <c r="CP37" s="99"/>
      <c r="CQ37" s="99"/>
      <c r="CR37" s="99"/>
      <c r="CS37" s="99"/>
      <c r="CT37" s="99"/>
      <c r="CU37" s="99"/>
      <c r="CV37" s="99"/>
      <c r="CW37" s="99"/>
      <c r="CX37" s="99"/>
      <c r="CY37" s="99"/>
      <c r="CZ37" s="99"/>
      <c r="DA37" s="99"/>
      <c r="DB37" s="99"/>
    </row>
    <row r="38" spans="1:106" ht="16.5" hidden="1" customHeight="1" outlineLevel="2">
      <c r="B38" s="1751"/>
      <c r="C38" s="126" t="s">
        <v>97</v>
      </c>
      <c r="D38" s="138" t="s">
        <v>98</v>
      </c>
      <c r="E38" s="138" t="s">
        <v>98</v>
      </c>
      <c r="F38" s="138" t="s">
        <v>98</v>
      </c>
      <c r="G38" s="138" t="s">
        <v>98</v>
      </c>
      <c r="H38" s="138" t="s">
        <v>98</v>
      </c>
      <c r="I38" s="138" t="s">
        <v>98</v>
      </c>
      <c r="J38" s="118"/>
      <c r="K38" s="112"/>
      <c r="O38" s="112"/>
      <c r="P38" s="112"/>
      <c r="Q38" s="112"/>
      <c r="V38" s="99"/>
      <c r="W38" s="99"/>
      <c r="X38" s="99"/>
      <c r="Y38" s="99"/>
      <c r="Z38" s="99"/>
      <c r="AA38" s="99"/>
      <c r="AB38" s="99"/>
      <c r="AC38" s="99"/>
      <c r="AD38" s="99"/>
      <c r="AE38" s="99"/>
      <c r="AF38" s="99"/>
      <c r="AG38" s="99"/>
      <c r="AH38" s="99"/>
      <c r="AI38" s="99"/>
      <c r="AJ38" s="99"/>
      <c r="AK38" s="99"/>
      <c r="AL38" s="99"/>
      <c r="AM38" s="99"/>
      <c r="AN38" s="99"/>
      <c r="AO38" s="99"/>
      <c r="AP38" s="99"/>
      <c r="AQ38" s="99"/>
      <c r="AR38" s="99"/>
      <c r="AS38" s="99"/>
      <c r="AT38" s="99"/>
      <c r="AU38" s="99"/>
      <c r="AV38" s="99"/>
      <c r="AW38" s="99"/>
      <c r="AX38" s="99"/>
      <c r="AY38" s="99"/>
      <c r="AZ38" s="99"/>
      <c r="BA38" s="99"/>
      <c r="BB38" s="99"/>
      <c r="BC38" s="99"/>
      <c r="BD38" s="99"/>
      <c r="BE38" s="99"/>
      <c r="BF38" s="99"/>
      <c r="BG38" s="99"/>
      <c r="BH38" s="99"/>
      <c r="BI38" s="99"/>
      <c r="BJ38" s="99"/>
      <c r="BK38" s="99"/>
      <c r="BL38" s="99"/>
      <c r="BM38" s="99"/>
      <c r="BN38" s="99"/>
      <c r="BO38" s="99"/>
      <c r="BP38" s="99"/>
      <c r="BQ38" s="99"/>
      <c r="BR38" s="99"/>
      <c r="BS38" s="99"/>
      <c r="BT38" s="99"/>
      <c r="BU38" s="99"/>
      <c r="BV38" s="99"/>
      <c r="BW38" s="99"/>
      <c r="BX38" s="99"/>
      <c r="BY38" s="99"/>
      <c r="BZ38" s="99"/>
      <c r="CA38" s="99"/>
      <c r="CC38" s="99"/>
      <c r="CD38" s="99"/>
      <c r="CE38" s="99"/>
      <c r="CF38" s="99"/>
      <c r="CG38" s="99"/>
      <c r="CH38" s="99"/>
      <c r="CI38" s="99"/>
      <c r="CJ38" s="99"/>
      <c r="CK38" s="99"/>
      <c r="CL38" s="99"/>
      <c r="CM38" s="99"/>
      <c r="CN38" s="99"/>
      <c r="CO38" s="99"/>
      <c r="CP38" s="99"/>
      <c r="CQ38" s="99"/>
      <c r="CR38" s="99"/>
      <c r="CS38" s="99"/>
      <c r="CT38" s="99"/>
      <c r="CU38" s="99"/>
      <c r="CV38" s="99"/>
      <c r="CW38" s="99"/>
      <c r="CX38" s="99"/>
      <c r="CY38" s="99"/>
      <c r="CZ38" s="99"/>
      <c r="DA38" s="99"/>
      <c r="DB38" s="99"/>
    </row>
    <row r="39" spans="1:106" ht="16.5" hidden="1" customHeight="1" outlineLevel="2">
      <c r="B39" s="1751"/>
      <c r="C39" s="126" t="s">
        <v>99</v>
      </c>
      <c r="D39" s="129">
        <v>1</v>
      </c>
      <c r="E39" s="129">
        <v>1</v>
      </c>
      <c r="F39" s="129">
        <v>1</v>
      </c>
      <c r="G39" s="129">
        <v>0</v>
      </c>
      <c r="H39" s="129">
        <v>1</v>
      </c>
      <c r="I39" s="129">
        <v>1</v>
      </c>
      <c r="J39" s="118"/>
      <c r="K39" s="112"/>
      <c r="O39" s="112"/>
      <c r="P39" s="112"/>
      <c r="Q39" s="112"/>
      <c r="V39" s="99"/>
      <c r="W39" s="99"/>
      <c r="X39" s="99"/>
      <c r="Y39" s="99"/>
      <c r="Z39" s="99"/>
      <c r="AA39" s="99"/>
      <c r="AB39" s="99"/>
      <c r="AC39" s="99"/>
      <c r="AD39" s="99"/>
      <c r="AE39" s="99"/>
      <c r="AF39" s="99"/>
      <c r="AG39" s="99"/>
      <c r="AH39" s="99"/>
      <c r="AI39" s="99"/>
      <c r="AJ39" s="99"/>
      <c r="AK39" s="99"/>
      <c r="AL39" s="99"/>
      <c r="AM39" s="99"/>
      <c r="AN39" s="99"/>
      <c r="AO39" s="99"/>
      <c r="AP39" s="99"/>
      <c r="AQ39" s="99"/>
      <c r="AR39" s="99"/>
      <c r="AS39" s="99"/>
      <c r="AT39" s="99"/>
      <c r="AU39" s="99"/>
      <c r="AV39" s="99"/>
      <c r="AW39" s="99"/>
      <c r="AX39" s="99"/>
      <c r="AY39" s="99"/>
      <c r="AZ39" s="99"/>
      <c r="BA39" s="99"/>
      <c r="BB39" s="99"/>
      <c r="BC39" s="99"/>
      <c r="BD39" s="99"/>
      <c r="BE39" s="99"/>
      <c r="BF39" s="99"/>
      <c r="BG39" s="99"/>
      <c r="BH39" s="99"/>
      <c r="BI39" s="99"/>
      <c r="BJ39" s="99"/>
      <c r="BK39" s="99"/>
      <c r="BL39" s="99"/>
      <c r="BM39" s="99"/>
      <c r="BN39" s="99"/>
      <c r="BO39" s="99"/>
      <c r="BP39" s="99"/>
      <c r="BQ39" s="99"/>
      <c r="BR39" s="99"/>
      <c r="BS39" s="99"/>
      <c r="BT39" s="99"/>
      <c r="BU39" s="99"/>
      <c r="BV39" s="99"/>
      <c r="BW39" s="99"/>
      <c r="BX39" s="99"/>
      <c r="BY39" s="99"/>
      <c r="BZ39" s="99"/>
      <c r="CA39" s="99"/>
      <c r="CC39" s="99"/>
      <c r="CD39" s="99"/>
      <c r="CE39" s="99"/>
      <c r="CF39" s="99"/>
      <c r="CG39" s="99"/>
      <c r="CH39" s="99"/>
      <c r="CI39" s="99"/>
      <c r="CJ39" s="99"/>
      <c r="CK39" s="99"/>
      <c r="CL39" s="99"/>
      <c r="CM39" s="99"/>
      <c r="CN39" s="99"/>
      <c r="CO39" s="99"/>
      <c r="CP39" s="99"/>
      <c r="CQ39" s="99"/>
      <c r="CR39" s="99"/>
      <c r="CS39" s="99"/>
      <c r="CT39" s="99"/>
      <c r="CU39" s="99"/>
      <c r="CV39" s="99"/>
      <c r="CW39" s="99"/>
      <c r="CX39" s="99"/>
      <c r="CY39" s="99"/>
      <c r="CZ39" s="99"/>
      <c r="DA39" s="99"/>
      <c r="DB39" s="99"/>
    </row>
    <row r="40" spans="1:106" ht="16.5" hidden="1" customHeight="1" outlineLevel="2">
      <c r="B40" s="1751"/>
      <c r="C40" s="126" t="s">
        <v>85</v>
      </c>
      <c r="D40" s="130">
        <v>3</v>
      </c>
      <c r="E40" s="130">
        <v>1</v>
      </c>
      <c r="F40" s="130">
        <v>1</v>
      </c>
      <c r="G40" s="130">
        <v>1</v>
      </c>
      <c r="H40" s="130">
        <v>1</v>
      </c>
      <c r="I40" s="130">
        <v>1</v>
      </c>
      <c r="J40" s="118"/>
      <c r="K40" s="112"/>
      <c r="O40" s="112"/>
      <c r="P40" s="112"/>
      <c r="Q40" s="112"/>
      <c r="V40" s="99"/>
      <c r="W40" s="99"/>
      <c r="X40" s="99"/>
      <c r="Y40" s="99"/>
      <c r="Z40" s="99"/>
      <c r="AA40" s="99"/>
      <c r="AB40" s="99"/>
      <c r="AC40" s="99"/>
      <c r="AD40" s="99"/>
      <c r="AE40" s="99"/>
      <c r="AF40" s="99"/>
      <c r="AG40" s="99"/>
      <c r="AH40" s="99"/>
      <c r="AI40" s="99"/>
      <c r="AJ40" s="99"/>
      <c r="AK40" s="99"/>
      <c r="AL40" s="99"/>
      <c r="AM40" s="99"/>
      <c r="AN40" s="99"/>
      <c r="AO40" s="99"/>
      <c r="AP40" s="99"/>
      <c r="AQ40" s="99"/>
      <c r="AR40" s="99"/>
      <c r="AS40" s="99"/>
      <c r="AT40" s="99"/>
      <c r="AU40" s="99"/>
      <c r="AV40" s="99"/>
      <c r="AW40" s="99"/>
      <c r="AX40" s="99"/>
      <c r="AY40" s="99"/>
      <c r="AZ40" s="99"/>
      <c r="BA40" s="99"/>
      <c r="BB40" s="99"/>
      <c r="BC40" s="99"/>
      <c r="BD40" s="99"/>
      <c r="BE40" s="99"/>
      <c r="BF40" s="99"/>
      <c r="BG40" s="99"/>
      <c r="BH40" s="99"/>
      <c r="BI40" s="99"/>
      <c r="BJ40" s="99"/>
      <c r="BK40" s="99"/>
      <c r="BL40" s="99"/>
      <c r="BM40" s="99"/>
      <c r="BN40" s="99"/>
      <c r="BO40" s="99"/>
      <c r="BP40" s="99"/>
      <c r="BQ40" s="99"/>
      <c r="BR40" s="99"/>
      <c r="BS40" s="99"/>
      <c r="BT40" s="99"/>
      <c r="BU40" s="99"/>
      <c r="BV40" s="99"/>
      <c r="BW40" s="99"/>
      <c r="BX40" s="99"/>
      <c r="BY40" s="99"/>
      <c r="BZ40" s="99"/>
      <c r="CA40" s="99"/>
      <c r="CC40" s="99"/>
      <c r="CD40" s="99"/>
      <c r="CE40" s="99"/>
      <c r="CF40" s="99"/>
      <c r="CG40" s="99"/>
      <c r="CH40" s="99"/>
      <c r="CI40" s="99"/>
      <c r="CJ40" s="99"/>
      <c r="CK40" s="99"/>
      <c r="CL40" s="99"/>
      <c r="CM40" s="99"/>
      <c r="CN40" s="99"/>
      <c r="CO40" s="99"/>
      <c r="CP40" s="99"/>
      <c r="CQ40" s="99"/>
      <c r="CR40" s="99"/>
      <c r="CS40" s="99"/>
      <c r="CT40" s="99"/>
      <c r="CU40" s="99"/>
      <c r="CV40" s="99"/>
      <c r="CW40" s="99"/>
      <c r="CX40" s="99"/>
      <c r="CY40" s="99"/>
      <c r="CZ40" s="99"/>
      <c r="DA40" s="99"/>
      <c r="DB40" s="99"/>
    </row>
    <row r="41" spans="1:106" ht="16.5" hidden="1" customHeight="1" outlineLevel="2">
      <c r="B41" s="1751"/>
      <c r="C41" s="126" t="s">
        <v>100</v>
      </c>
      <c r="D41" s="130"/>
      <c r="E41" s="130">
        <v>1</v>
      </c>
      <c r="F41" s="130">
        <v>1</v>
      </c>
      <c r="G41" s="130">
        <v>1</v>
      </c>
      <c r="H41" s="130">
        <v>1</v>
      </c>
      <c r="I41" s="130">
        <v>1</v>
      </c>
      <c r="J41" s="118"/>
      <c r="K41" s="112"/>
      <c r="O41" s="112"/>
      <c r="P41" s="112"/>
      <c r="Q41" s="112"/>
      <c r="V41" s="99"/>
      <c r="W41" s="99"/>
      <c r="X41" s="99"/>
      <c r="Y41" s="99"/>
      <c r="Z41" s="99"/>
      <c r="AA41" s="99"/>
      <c r="AB41" s="99"/>
      <c r="AC41" s="99"/>
      <c r="AD41" s="99"/>
      <c r="AE41" s="99"/>
      <c r="AF41" s="99"/>
      <c r="AG41" s="99"/>
      <c r="AH41" s="99"/>
      <c r="AI41" s="99"/>
      <c r="AJ41" s="99"/>
      <c r="AK41" s="99"/>
      <c r="AL41" s="99"/>
      <c r="AM41" s="99"/>
      <c r="AN41" s="99"/>
      <c r="AO41" s="99"/>
      <c r="AP41" s="99"/>
      <c r="AQ41" s="99"/>
      <c r="AR41" s="99"/>
      <c r="AS41" s="99"/>
      <c r="AT41" s="99"/>
      <c r="AU41" s="99"/>
      <c r="AV41" s="99"/>
      <c r="AW41" s="99"/>
      <c r="AX41" s="99"/>
      <c r="AY41" s="99"/>
      <c r="AZ41" s="99"/>
      <c r="BA41" s="99"/>
      <c r="BB41" s="99"/>
      <c r="BC41" s="99"/>
      <c r="BD41" s="99"/>
      <c r="BE41" s="99"/>
      <c r="BF41" s="99"/>
      <c r="BG41" s="99"/>
      <c r="BH41" s="99"/>
      <c r="BI41" s="99"/>
      <c r="BJ41" s="99"/>
      <c r="BK41" s="99"/>
      <c r="BL41" s="99"/>
      <c r="BM41" s="99"/>
      <c r="BN41" s="99"/>
      <c r="BO41" s="99"/>
      <c r="BP41" s="99"/>
      <c r="BQ41" s="99"/>
      <c r="BR41" s="99"/>
      <c r="BS41" s="99"/>
      <c r="BT41" s="99"/>
      <c r="BU41" s="99"/>
      <c r="BV41" s="99"/>
      <c r="BW41" s="99"/>
      <c r="BX41" s="99"/>
      <c r="BY41" s="99"/>
      <c r="BZ41" s="99"/>
      <c r="CA41" s="99"/>
      <c r="CC41" s="99"/>
      <c r="CD41" s="99"/>
      <c r="CE41" s="99"/>
      <c r="CF41" s="99"/>
      <c r="CG41" s="99"/>
      <c r="CH41" s="99"/>
      <c r="CI41" s="99"/>
      <c r="CJ41" s="99"/>
      <c r="CK41" s="99"/>
      <c r="CL41" s="99"/>
      <c r="CM41" s="99"/>
      <c r="CN41" s="99"/>
      <c r="CO41" s="99"/>
      <c r="CP41" s="99"/>
      <c r="CQ41" s="99"/>
      <c r="CR41" s="99"/>
      <c r="CS41" s="99"/>
      <c r="CT41" s="99"/>
      <c r="CU41" s="99"/>
      <c r="CV41" s="99"/>
      <c r="CW41" s="99"/>
      <c r="CX41" s="99"/>
      <c r="CY41" s="99"/>
      <c r="CZ41" s="99"/>
      <c r="DA41" s="99"/>
      <c r="DB41" s="99"/>
    </row>
    <row r="42" spans="1:106" ht="16.5" hidden="1" customHeight="1" outlineLevel="2">
      <c r="B42" s="1751"/>
      <c r="C42" s="126" t="s">
        <v>101</v>
      </c>
      <c r="D42" s="129">
        <v>11</v>
      </c>
      <c r="E42" s="129">
        <v>0</v>
      </c>
      <c r="F42" s="129">
        <v>0</v>
      </c>
      <c r="G42" s="129">
        <v>0</v>
      </c>
      <c r="H42" s="129">
        <v>0</v>
      </c>
      <c r="I42" s="129">
        <v>0</v>
      </c>
      <c r="J42" s="118"/>
      <c r="K42" s="112"/>
      <c r="O42" s="112"/>
      <c r="P42" s="112"/>
      <c r="Q42" s="112"/>
      <c r="V42" s="99"/>
      <c r="W42" s="99"/>
      <c r="X42" s="99"/>
      <c r="Y42" s="99"/>
      <c r="Z42" s="99"/>
      <c r="AA42" s="99"/>
      <c r="AB42" s="99"/>
      <c r="AC42" s="99"/>
      <c r="AD42" s="99"/>
      <c r="AE42" s="99"/>
      <c r="AF42" s="99"/>
      <c r="AG42" s="99"/>
      <c r="AH42" s="99"/>
      <c r="AI42" s="99"/>
      <c r="AJ42" s="99"/>
      <c r="AK42" s="99"/>
      <c r="AL42" s="99"/>
      <c r="AM42" s="99"/>
      <c r="AN42" s="99"/>
      <c r="AO42" s="99"/>
      <c r="AP42" s="99"/>
      <c r="AQ42" s="99"/>
      <c r="AR42" s="99"/>
      <c r="AS42" s="99"/>
      <c r="AT42" s="99"/>
      <c r="AU42" s="99"/>
      <c r="AV42" s="99"/>
      <c r="AW42" s="99"/>
      <c r="AX42" s="99"/>
      <c r="AY42" s="99"/>
      <c r="AZ42" s="99"/>
      <c r="BA42" s="99"/>
      <c r="BB42" s="99"/>
      <c r="BC42" s="99"/>
      <c r="BD42" s="99"/>
      <c r="BE42" s="99"/>
      <c r="BF42" s="99"/>
      <c r="BG42" s="99"/>
      <c r="BH42" s="99"/>
      <c r="BI42" s="99"/>
      <c r="BJ42" s="99"/>
      <c r="BK42" s="99"/>
      <c r="BL42" s="99"/>
      <c r="BM42" s="99"/>
      <c r="BN42" s="99"/>
      <c r="BO42" s="99"/>
      <c r="BP42" s="99"/>
      <c r="BQ42" s="99"/>
      <c r="BR42" s="99"/>
      <c r="BS42" s="99"/>
      <c r="BT42" s="99"/>
      <c r="BU42" s="99"/>
      <c r="BV42" s="99"/>
      <c r="BW42" s="99"/>
      <c r="BX42" s="99"/>
      <c r="BY42" s="99"/>
      <c r="BZ42" s="99"/>
      <c r="CA42" s="99"/>
      <c r="CC42" s="99"/>
      <c r="CD42" s="99"/>
      <c r="CE42" s="99"/>
      <c r="CF42" s="99"/>
      <c r="CG42" s="99"/>
      <c r="CH42" s="99"/>
      <c r="CI42" s="99"/>
      <c r="CJ42" s="99"/>
      <c r="CK42" s="99"/>
      <c r="CL42" s="99"/>
      <c r="CM42" s="99"/>
      <c r="CN42" s="99"/>
      <c r="CO42" s="99"/>
      <c r="CP42" s="99"/>
      <c r="CQ42" s="99"/>
      <c r="CR42" s="99"/>
      <c r="CS42" s="99"/>
      <c r="CT42" s="99"/>
      <c r="CU42" s="99"/>
      <c r="CV42" s="99"/>
      <c r="CW42" s="99"/>
      <c r="CX42" s="99"/>
      <c r="CY42" s="99"/>
      <c r="CZ42" s="99"/>
      <c r="DA42" s="99"/>
      <c r="DB42" s="99"/>
    </row>
    <row r="43" spans="1:106" ht="16.5" hidden="1" customHeight="1" outlineLevel="2">
      <c r="B43" s="1750" t="s">
        <v>62</v>
      </c>
      <c r="C43" s="121" t="s">
        <v>102</v>
      </c>
      <c r="D43" s="122" t="s">
        <v>103</v>
      </c>
      <c r="E43" s="122" t="s">
        <v>103</v>
      </c>
      <c r="F43" s="122" t="s">
        <v>103</v>
      </c>
      <c r="G43" s="122" t="s">
        <v>103</v>
      </c>
      <c r="H43" s="122" t="s">
        <v>103</v>
      </c>
      <c r="I43" s="122" t="s">
        <v>103</v>
      </c>
      <c r="J43" s="118"/>
      <c r="K43" s="112"/>
      <c r="O43" s="99"/>
      <c r="P43" s="99"/>
      <c r="Q43" s="112"/>
      <c r="V43" s="99"/>
      <c r="W43" s="99"/>
      <c r="X43" s="99"/>
      <c r="Y43" s="99"/>
      <c r="Z43" s="99"/>
      <c r="AA43" s="99"/>
      <c r="AB43" s="99"/>
      <c r="AC43" s="99"/>
      <c r="AD43" s="99"/>
      <c r="AE43" s="99"/>
      <c r="AF43" s="99"/>
      <c r="AG43" s="99"/>
      <c r="AH43" s="99"/>
      <c r="AI43" s="99"/>
      <c r="AJ43" s="99"/>
      <c r="AK43" s="99"/>
      <c r="AL43" s="99"/>
      <c r="AM43" s="99"/>
      <c r="AN43" s="99"/>
      <c r="AO43" s="99"/>
      <c r="AP43" s="99"/>
      <c r="AQ43" s="99"/>
      <c r="AR43" s="99"/>
      <c r="AS43" s="99"/>
      <c r="AT43" s="99"/>
      <c r="AU43" s="99"/>
      <c r="AV43" s="99"/>
      <c r="AW43" s="99"/>
      <c r="AX43" s="99"/>
      <c r="AY43" s="99"/>
      <c r="AZ43" s="99"/>
      <c r="BA43" s="99"/>
      <c r="BB43" s="99"/>
      <c r="BC43" s="99"/>
      <c r="BD43" s="99"/>
      <c r="BE43" s="99"/>
      <c r="BF43" s="99"/>
      <c r="BG43" s="99"/>
      <c r="BH43" s="99"/>
      <c r="BI43" s="99"/>
      <c r="BJ43" s="99"/>
      <c r="BK43" s="99"/>
      <c r="BL43" s="99"/>
      <c r="BM43" s="99"/>
      <c r="BN43" s="99"/>
      <c r="BO43" s="99"/>
      <c r="BP43" s="99"/>
      <c r="BQ43" s="99"/>
      <c r="BR43" s="99"/>
      <c r="BS43" s="99"/>
      <c r="BT43" s="99"/>
      <c r="BU43" s="99"/>
      <c r="BV43" s="99"/>
      <c r="BW43" s="99"/>
      <c r="BX43" s="99"/>
      <c r="BY43" s="99"/>
      <c r="BZ43" s="99"/>
      <c r="CA43" s="99"/>
      <c r="CC43" s="99"/>
      <c r="CD43" s="99"/>
      <c r="CE43" s="99"/>
      <c r="CF43" s="99"/>
      <c r="CG43" s="99"/>
      <c r="CH43" s="99"/>
      <c r="CI43" s="99"/>
      <c r="CJ43" s="99"/>
      <c r="CK43" s="99"/>
      <c r="CL43" s="99"/>
      <c r="CM43" s="99"/>
      <c r="CN43" s="99"/>
      <c r="CO43" s="99"/>
      <c r="CP43" s="99"/>
      <c r="CQ43" s="99"/>
      <c r="CR43" s="99"/>
      <c r="CS43" s="99"/>
      <c r="CT43" s="99"/>
      <c r="CU43" s="99"/>
      <c r="CV43" s="99"/>
      <c r="CW43" s="99"/>
      <c r="CX43" s="99"/>
      <c r="CY43" s="99"/>
      <c r="CZ43" s="99"/>
      <c r="DA43" s="99"/>
      <c r="DB43" s="99"/>
    </row>
    <row r="44" spans="1:106" ht="16.5" hidden="1" customHeight="1" outlineLevel="2">
      <c r="B44" s="1751"/>
      <c r="C44" s="126" t="s">
        <v>85</v>
      </c>
      <c r="D44" s="130">
        <v>3</v>
      </c>
      <c r="E44" s="130">
        <v>1</v>
      </c>
      <c r="F44" s="130">
        <v>1</v>
      </c>
      <c r="G44" s="130">
        <v>1</v>
      </c>
      <c r="H44" s="130">
        <v>1</v>
      </c>
      <c r="I44" s="130">
        <v>1</v>
      </c>
      <c r="J44" s="118"/>
      <c r="K44" s="112"/>
      <c r="O44" s="112"/>
      <c r="P44" s="112"/>
      <c r="Q44" s="112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F44" s="99"/>
      <c r="AG44" s="99"/>
      <c r="AH44" s="99"/>
      <c r="AI44" s="99"/>
      <c r="AJ44" s="99"/>
      <c r="AK44" s="99"/>
      <c r="AL44" s="99"/>
      <c r="AM44" s="99"/>
      <c r="AN44" s="99"/>
      <c r="AO44" s="99"/>
      <c r="AP44" s="99"/>
      <c r="AQ44" s="99"/>
      <c r="AR44" s="99"/>
      <c r="AS44" s="99"/>
      <c r="AT44" s="99"/>
      <c r="AU44" s="99"/>
      <c r="AV44" s="99"/>
      <c r="AW44" s="99"/>
      <c r="AX44" s="99"/>
      <c r="AY44" s="99"/>
      <c r="AZ44" s="99"/>
      <c r="BA44" s="99"/>
      <c r="BB44" s="99"/>
      <c r="BC44" s="99"/>
      <c r="BD44" s="99"/>
      <c r="BE44" s="99"/>
      <c r="BF44" s="99"/>
      <c r="BG44" s="99"/>
      <c r="BH44" s="99"/>
      <c r="BI44" s="99"/>
      <c r="BJ44" s="99"/>
      <c r="BK44" s="99"/>
      <c r="BL44" s="99"/>
      <c r="BM44" s="99"/>
      <c r="BN44" s="99"/>
      <c r="BO44" s="99"/>
      <c r="BP44" s="99"/>
      <c r="BQ44" s="99"/>
      <c r="BR44" s="99"/>
      <c r="BS44" s="99"/>
      <c r="BT44" s="99"/>
      <c r="BU44" s="99"/>
      <c r="BV44" s="99"/>
      <c r="BW44" s="99"/>
      <c r="BX44" s="99"/>
      <c r="BY44" s="99"/>
      <c r="BZ44" s="99"/>
      <c r="CA44" s="99"/>
      <c r="CC44" s="99"/>
      <c r="CD44" s="99"/>
      <c r="CE44" s="99"/>
      <c r="CF44" s="99"/>
      <c r="CG44" s="99"/>
      <c r="CH44" s="99"/>
      <c r="CI44" s="99"/>
      <c r="CJ44" s="99"/>
      <c r="CK44" s="99"/>
      <c r="CL44" s="99"/>
      <c r="CM44" s="99"/>
      <c r="CN44" s="99"/>
      <c r="CO44" s="99"/>
      <c r="CP44" s="99"/>
      <c r="CQ44" s="99"/>
      <c r="CR44" s="99"/>
      <c r="CS44" s="99"/>
      <c r="CT44" s="99"/>
      <c r="CU44" s="99"/>
      <c r="CV44" s="99"/>
      <c r="CW44" s="99"/>
      <c r="CX44" s="99"/>
      <c r="CY44" s="99"/>
      <c r="CZ44" s="99"/>
      <c r="DA44" s="99"/>
      <c r="DB44" s="99"/>
    </row>
    <row r="45" spans="1:106" ht="16.5" hidden="1" customHeight="1" outlineLevel="2">
      <c r="A45" s="125"/>
      <c r="B45" s="1751"/>
      <c r="C45" s="126" t="s">
        <v>104</v>
      </c>
      <c r="D45" s="129">
        <v>5</v>
      </c>
      <c r="E45" s="129">
        <v>37</v>
      </c>
      <c r="F45" s="129">
        <v>37</v>
      </c>
      <c r="G45" s="129">
        <v>23</v>
      </c>
      <c r="H45" s="129">
        <v>23</v>
      </c>
      <c r="I45" s="129">
        <v>11</v>
      </c>
      <c r="J45" s="118"/>
      <c r="K45" s="112"/>
      <c r="O45" s="112"/>
      <c r="P45" s="112"/>
      <c r="Q45" s="112"/>
      <c r="R45" s="99"/>
      <c r="S45" s="99"/>
      <c r="T45" s="99"/>
      <c r="U45" s="99"/>
      <c r="V45" s="99"/>
      <c r="W45" s="99"/>
      <c r="X45" s="99"/>
      <c r="Y45" s="99"/>
      <c r="Z45" s="99"/>
      <c r="AA45" s="99"/>
      <c r="AB45" s="99"/>
      <c r="AC45" s="99"/>
      <c r="AD45" s="99"/>
      <c r="AE45" s="99"/>
      <c r="AF45" s="99"/>
      <c r="AG45" s="99"/>
      <c r="AH45" s="99"/>
      <c r="AI45" s="99"/>
      <c r="AJ45" s="99"/>
      <c r="AK45" s="99"/>
      <c r="AL45" s="99"/>
      <c r="AM45" s="99"/>
      <c r="AN45" s="99"/>
      <c r="AO45" s="99"/>
      <c r="AP45" s="99"/>
      <c r="AQ45" s="99"/>
      <c r="AR45" s="99"/>
      <c r="AS45" s="99"/>
      <c r="AT45" s="99"/>
      <c r="AU45" s="99"/>
      <c r="AV45" s="99"/>
      <c r="AW45" s="99"/>
      <c r="AX45" s="99"/>
      <c r="AY45" s="99"/>
      <c r="AZ45" s="99"/>
      <c r="BA45" s="99"/>
      <c r="BB45" s="99"/>
      <c r="BC45" s="99"/>
      <c r="BD45" s="99"/>
      <c r="BE45" s="99"/>
      <c r="BF45" s="99"/>
      <c r="BG45" s="99"/>
      <c r="BH45" s="99"/>
      <c r="BI45" s="99"/>
      <c r="BJ45" s="99"/>
      <c r="BK45" s="99"/>
      <c r="BL45" s="99"/>
      <c r="BM45" s="99"/>
      <c r="BN45" s="99"/>
      <c r="BO45" s="99"/>
      <c r="BP45" s="99"/>
      <c r="BQ45" s="99"/>
      <c r="BR45" s="99"/>
      <c r="BS45" s="99"/>
      <c r="BT45" s="99"/>
      <c r="BU45" s="99"/>
      <c r="BV45" s="99"/>
      <c r="BW45" s="99"/>
      <c r="BX45" s="99"/>
      <c r="BY45" s="99"/>
      <c r="BZ45" s="99"/>
      <c r="CA45" s="99"/>
      <c r="CC45" s="99"/>
      <c r="CD45" s="99"/>
      <c r="CE45" s="99"/>
      <c r="CF45" s="99"/>
      <c r="CG45" s="99"/>
      <c r="CH45" s="99"/>
      <c r="CI45" s="99"/>
      <c r="CJ45" s="99"/>
      <c r="CK45" s="99"/>
      <c r="CL45" s="99"/>
      <c r="CM45" s="99"/>
      <c r="CN45" s="99"/>
      <c r="CO45" s="99"/>
      <c r="CP45" s="99"/>
      <c r="CQ45" s="99"/>
      <c r="CR45" s="99"/>
      <c r="CS45" s="99"/>
      <c r="CT45" s="99"/>
      <c r="CU45" s="99"/>
      <c r="CV45" s="99"/>
      <c r="CW45" s="99"/>
      <c r="CX45" s="99"/>
      <c r="CY45" s="99"/>
      <c r="CZ45" s="99"/>
      <c r="DA45" s="99"/>
      <c r="DB45" s="99"/>
    </row>
    <row r="46" spans="1:106" ht="16.5" hidden="1" customHeight="1" outlineLevel="2">
      <c r="B46" s="1751"/>
      <c r="C46" s="126" t="s">
        <v>105</v>
      </c>
      <c r="D46" s="129">
        <v>5</v>
      </c>
      <c r="E46" s="129">
        <f>10*12</f>
        <v>120</v>
      </c>
      <c r="F46" s="129">
        <f>10*12</f>
        <v>120</v>
      </c>
      <c r="G46" s="129">
        <v>120</v>
      </c>
      <c r="H46" s="129">
        <v>120</v>
      </c>
      <c r="I46" s="129">
        <v>105</v>
      </c>
      <c r="J46" s="118"/>
      <c r="K46" s="112"/>
      <c r="O46" s="112"/>
      <c r="P46" s="112"/>
      <c r="Q46" s="112"/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F46" s="99"/>
      <c r="AG46" s="99"/>
      <c r="AH46" s="99"/>
      <c r="AI46" s="99"/>
      <c r="AJ46" s="99"/>
      <c r="AK46" s="99"/>
      <c r="AL46" s="99"/>
      <c r="AM46" s="99"/>
      <c r="AN46" s="99"/>
      <c r="AO46" s="99"/>
      <c r="AP46" s="99"/>
      <c r="AQ46" s="99"/>
      <c r="AR46" s="99"/>
      <c r="AS46" s="99"/>
      <c r="AT46" s="99"/>
      <c r="AU46" s="99"/>
      <c r="AV46" s="99"/>
      <c r="AW46" s="99"/>
      <c r="AX46" s="99"/>
      <c r="AY46" s="99"/>
      <c r="AZ46" s="99"/>
      <c r="BA46" s="99"/>
      <c r="BB46" s="99"/>
      <c r="BC46" s="99"/>
      <c r="BD46" s="99"/>
      <c r="BE46" s="99"/>
      <c r="BF46" s="99"/>
      <c r="BG46" s="99"/>
      <c r="BH46" s="99"/>
      <c r="BI46" s="99"/>
      <c r="BJ46" s="99"/>
      <c r="BK46" s="99"/>
      <c r="BL46" s="99"/>
      <c r="BM46" s="99"/>
      <c r="BN46" s="99"/>
      <c r="BO46" s="99"/>
      <c r="BP46" s="99"/>
      <c r="BQ46" s="99"/>
      <c r="BR46" s="99"/>
      <c r="BS46" s="99"/>
      <c r="BT46" s="99"/>
      <c r="BU46" s="99"/>
      <c r="BV46" s="99"/>
      <c r="BW46" s="99"/>
      <c r="BX46" s="99"/>
      <c r="BY46" s="99"/>
      <c r="BZ46" s="99"/>
      <c r="CA46" s="99"/>
      <c r="CC46" s="99"/>
      <c r="CD46" s="99"/>
      <c r="CE46" s="99"/>
      <c r="CF46" s="99"/>
      <c r="CG46" s="99"/>
      <c r="CH46" s="99"/>
      <c r="CI46" s="99"/>
      <c r="CJ46" s="99"/>
      <c r="CK46" s="99"/>
      <c r="CL46" s="99"/>
      <c r="CM46" s="99"/>
      <c r="CN46" s="99"/>
      <c r="CO46" s="99"/>
      <c r="CP46" s="99"/>
      <c r="CQ46" s="99"/>
      <c r="CR46" s="99"/>
      <c r="CS46" s="99"/>
      <c r="CT46" s="99"/>
      <c r="CU46" s="99"/>
      <c r="CV46" s="99"/>
      <c r="CW46" s="99"/>
      <c r="CX46" s="99"/>
      <c r="CY46" s="99"/>
      <c r="CZ46" s="99"/>
      <c r="DA46" s="99"/>
      <c r="DB46" s="99"/>
    </row>
    <row r="47" spans="1:106" ht="16.5" hidden="1" customHeight="1" outlineLevel="2">
      <c r="B47" s="1752"/>
      <c r="C47" s="139" t="s">
        <v>106</v>
      </c>
      <c r="D47" s="132" t="s">
        <v>107</v>
      </c>
      <c r="E47" s="132" t="s">
        <v>107</v>
      </c>
      <c r="F47" s="132" t="s">
        <v>107</v>
      </c>
      <c r="G47" s="132" t="s">
        <v>107</v>
      </c>
      <c r="H47" s="132" t="s">
        <v>107</v>
      </c>
      <c r="I47" s="132" t="s">
        <v>107</v>
      </c>
      <c r="J47" s="118"/>
      <c r="K47" s="112"/>
      <c r="O47" s="112"/>
      <c r="P47" s="112"/>
      <c r="Q47" s="112"/>
      <c r="R47" s="99"/>
      <c r="S47" s="99"/>
      <c r="T47" s="99"/>
      <c r="U47" s="99"/>
      <c r="V47" s="99"/>
      <c r="W47" s="99"/>
      <c r="X47" s="99"/>
      <c r="Y47" s="99"/>
      <c r="Z47" s="99"/>
      <c r="AA47" s="99"/>
      <c r="AB47" s="99"/>
      <c r="AC47" s="99"/>
      <c r="AD47" s="99"/>
      <c r="AE47" s="99"/>
      <c r="AF47" s="99"/>
      <c r="AG47" s="99"/>
      <c r="AH47" s="99"/>
      <c r="AI47" s="99"/>
      <c r="AJ47" s="99"/>
      <c r="AK47" s="99"/>
      <c r="AL47" s="99"/>
      <c r="AM47" s="99"/>
      <c r="AN47" s="99"/>
      <c r="AO47" s="99"/>
      <c r="AP47" s="99"/>
      <c r="AQ47" s="99"/>
      <c r="AR47" s="99"/>
      <c r="AS47" s="99"/>
      <c r="AT47" s="99"/>
      <c r="AU47" s="99"/>
      <c r="AV47" s="99"/>
      <c r="AW47" s="99"/>
      <c r="AX47" s="99"/>
      <c r="AY47" s="99"/>
      <c r="AZ47" s="99"/>
      <c r="BA47" s="99"/>
      <c r="BB47" s="99"/>
      <c r="BC47" s="99"/>
      <c r="BD47" s="99"/>
      <c r="BE47" s="99"/>
      <c r="BF47" s="99"/>
      <c r="BG47" s="99"/>
      <c r="BH47" s="99"/>
      <c r="BI47" s="99"/>
      <c r="BJ47" s="99"/>
      <c r="BK47" s="99"/>
      <c r="BL47" s="99"/>
      <c r="BM47" s="99"/>
      <c r="BN47" s="99"/>
      <c r="BO47" s="99"/>
      <c r="BP47" s="99"/>
      <c r="BQ47" s="99"/>
      <c r="BR47" s="99"/>
      <c r="BS47" s="99"/>
      <c r="BT47" s="99"/>
      <c r="BU47" s="99"/>
      <c r="BV47" s="99"/>
      <c r="BW47" s="99"/>
      <c r="BX47" s="99"/>
      <c r="BY47" s="99"/>
      <c r="BZ47" s="99"/>
      <c r="CA47" s="99"/>
      <c r="CC47" s="99"/>
      <c r="CD47" s="99"/>
      <c r="CE47" s="99"/>
      <c r="CF47" s="99"/>
      <c r="CG47" s="99"/>
      <c r="CH47" s="99"/>
      <c r="CI47" s="99"/>
      <c r="CJ47" s="99"/>
      <c r="CK47" s="99"/>
      <c r="CL47" s="99"/>
      <c r="CM47" s="99"/>
      <c r="CN47" s="99"/>
      <c r="CO47" s="99"/>
      <c r="CP47" s="99"/>
      <c r="CQ47" s="99"/>
      <c r="CR47" s="99"/>
      <c r="CS47" s="99"/>
      <c r="CT47" s="99"/>
      <c r="CU47" s="99"/>
      <c r="CV47" s="99"/>
      <c r="CW47" s="99"/>
      <c r="CX47" s="99"/>
      <c r="CY47" s="99"/>
      <c r="CZ47" s="99"/>
      <c r="DA47" s="99"/>
      <c r="DB47" s="99"/>
    </row>
    <row r="48" spans="1:106" ht="16.5" hidden="1" customHeight="1" outlineLevel="2">
      <c r="B48" s="140"/>
      <c r="C48" s="141"/>
      <c r="D48" s="142"/>
      <c r="E48" s="99"/>
      <c r="F48" s="99"/>
      <c r="G48" s="99"/>
      <c r="H48" s="99"/>
      <c r="I48" s="99"/>
      <c r="J48" s="118"/>
      <c r="K48" s="112"/>
      <c r="O48" s="112"/>
      <c r="P48" s="112"/>
      <c r="Q48" s="112"/>
      <c r="R48" s="99"/>
      <c r="S48" s="99"/>
      <c r="T48" s="99"/>
      <c r="U48" s="99"/>
      <c r="V48" s="99"/>
      <c r="W48" s="99"/>
      <c r="X48" s="99"/>
      <c r="Y48" s="99"/>
      <c r="Z48" s="99"/>
      <c r="AA48" s="99"/>
      <c r="AB48" s="99"/>
      <c r="AC48" s="99"/>
      <c r="AD48" s="99"/>
      <c r="AE48" s="99"/>
      <c r="AF48" s="99"/>
      <c r="AG48" s="99"/>
      <c r="AH48" s="99"/>
      <c r="AI48" s="99"/>
      <c r="AJ48" s="99"/>
      <c r="AK48" s="99"/>
      <c r="AL48" s="99"/>
      <c r="AM48" s="99"/>
      <c r="AN48" s="99"/>
      <c r="AO48" s="99"/>
      <c r="AP48" s="99"/>
      <c r="AQ48" s="99"/>
      <c r="AR48" s="99"/>
      <c r="AS48" s="99"/>
      <c r="AT48" s="99"/>
      <c r="AU48" s="99"/>
      <c r="AV48" s="99"/>
      <c r="AW48" s="99"/>
      <c r="AX48" s="99"/>
      <c r="AY48" s="99"/>
      <c r="AZ48" s="99"/>
      <c r="BA48" s="99"/>
      <c r="BB48" s="99"/>
      <c r="BC48" s="99"/>
      <c r="BD48" s="99"/>
      <c r="BE48" s="99"/>
      <c r="BF48" s="99"/>
      <c r="BG48" s="99"/>
      <c r="BH48" s="99"/>
      <c r="BI48" s="99"/>
      <c r="BJ48" s="99"/>
      <c r="BK48" s="99"/>
      <c r="BL48" s="99"/>
      <c r="BM48" s="99"/>
      <c r="BN48" s="99"/>
      <c r="BO48" s="99"/>
      <c r="BP48" s="99"/>
      <c r="BQ48" s="99"/>
      <c r="BR48" s="99"/>
      <c r="BS48" s="99"/>
      <c r="BT48" s="99"/>
      <c r="BU48" s="99"/>
      <c r="BV48" s="99"/>
      <c r="BW48" s="99"/>
      <c r="BX48" s="99"/>
      <c r="BY48" s="99"/>
      <c r="BZ48" s="99"/>
      <c r="CA48" s="99"/>
      <c r="CC48" s="99"/>
      <c r="CD48" s="99"/>
      <c r="CE48" s="99"/>
      <c r="CF48" s="99"/>
      <c r="CG48" s="99"/>
      <c r="CH48" s="99"/>
      <c r="CI48" s="99"/>
      <c r="CJ48" s="99"/>
      <c r="CK48" s="99"/>
      <c r="CL48" s="99"/>
      <c r="CM48" s="99"/>
      <c r="CN48" s="99"/>
      <c r="CO48" s="99"/>
      <c r="CP48" s="99"/>
      <c r="CQ48" s="99"/>
      <c r="CR48" s="99"/>
      <c r="CS48" s="99"/>
      <c r="CT48" s="99"/>
      <c r="CU48" s="99"/>
      <c r="CV48" s="99"/>
      <c r="CW48" s="99"/>
      <c r="CX48" s="99"/>
      <c r="CY48" s="99"/>
      <c r="CZ48" s="99"/>
      <c r="DA48" s="99"/>
      <c r="DB48" s="99"/>
    </row>
    <row r="49" spans="1:106" ht="16.5" hidden="1" customHeight="1" outlineLevel="2">
      <c r="B49" s="1750" t="s">
        <v>108</v>
      </c>
      <c r="C49" s="121" t="s">
        <v>109</v>
      </c>
      <c r="D49" s="143">
        <f t="shared" ref="D49:I49" si="1">D15</f>
        <v>44562</v>
      </c>
      <c r="E49" s="143">
        <f t="shared" si="1"/>
        <v>44562</v>
      </c>
      <c r="F49" s="143">
        <f t="shared" si="1"/>
        <v>45658</v>
      </c>
      <c r="G49" s="143">
        <f t="shared" si="1"/>
        <v>44927</v>
      </c>
      <c r="H49" s="143">
        <f t="shared" si="1"/>
        <v>45658</v>
      </c>
      <c r="I49" s="143">
        <f t="shared" si="1"/>
        <v>46388</v>
      </c>
      <c r="J49" s="118"/>
      <c r="K49" s="112"/>
      <c r="O49" s="112"/>
      <c r="P49" s="112"/>
      <c r="Q49" s="112"/>
      <c r="R49" s="99"/>
      <c r="S49" s="99"/>
      <c r="T49" s="99"/>
      <c r="U49" s="99"/>
      <c r="V49" s="99"/>
      <c r="W49" s="99"/>
      <c r="X49" s="99"/>
      <c r="Y49" s="99"/>
      <c r="Z49" s="99"/>
      <c r="AA49" s="99"/>
      <c r="AB49" s="99"/>
      <c r="AC49" s="99"/>
      <c r="AD49" s="99"/>
      <c r="AE49" s="99"/>
      <c r="AF49" s="99"/>
      <c r="AG49" s="99"/>
      <c r="AH49" s="99"/>
      <c r="AI49" s="99"/>
      <c r="AJ49" s="99"/>
      <c r="AK49" s="99"/>
      <c r="AL49" s="99"/>
      <c r="AM49" s="99"/>
      <c r="AN49" s="99"/>
      <c r="AO49" s="99"/>
      <c r="AP49" s="99"/>
      <c r="AQ49" s="99"/>
      <c r="AR49" s="99"/>
      <c r="AS49" s="99"/>
      <c r="AT49" s="99"/>
      <c r="AU49" s="99"/>
      <c r="AV49" s="99"/>
      <c r="AW49" s="99"/>
      <c r="AX49" s="99"/>
      <c r="AY49" s="99"/>
      <c r="AZ49" s="99"/>
      <c r="BA49" s="99"/>
      <c r="BB49" s="99"/>
      <c r="BC49" s="99"/>
      <c r="BD49" s="99"/>
      <c r="BE49" s="99"/>
      <c r="BF49" s="99"/>
      <c r="BG49" s="99"/>
      <c r="BH49" s="99"/>
      <c r="BI49" s="99"/>
      <c r="BJ49" s="99"/>
      <c r="BK49" s="99"/>
      <c r="BL49" s="99"/>
      <c r="BM49" s="99"/>
      <c r="BN49" s="99"/>
      <c r="BO49" s="99"/>
      <c r="BP49" s="99"/>
      <c r="BQ49" s="99"/>
      <c r="BR49" s="99"/>
      <c r="BS49" s="99"/>
      <c r="BT49" s="99"/>
      <c r="BU49" s="99"/>
      <c r="BV49" s="99"/>
      <c r="BW49" s="99"/>
      <c r="BX49" s="99"/>
      <c r="BY49" s="99"/>
      <c r="BZ49" s="99"/>
      <c r="CA49" s="99"/>
      <c r="CC49" s="99"/>
      <c r="CD49" s="99"/>
      <c r="CE49" s="99"/>
      <c r="CF49" s="99"/>
      <c r="CG49" s="99"/>
      <c r="CH49" s="99"/>
      <c r="CI49" s="99"/>
      <c r="CJ49" s="99"/>
      <c r="CK49" s="99"/>
      <c r="CL49" s="99"/>
      <c r="CM49" s="99"/>
      <c r="CN49" s="99"/>
      <c r="CO49" s="99"/>
      <c r="CP49" s="99"/>
      <c r="CQ49" s="99"/>
      <c r="CR49" s="99"/>
      <c r="CS49" s="99"/>
      <c r="CT49" s="99"/>
      <c r="CU49" s="99"/>
      <c r="CV49" s="99"/>
      <c r="CW49" s="99"/>
      <c r="CX49" s="99"/>
      <c r="CY49" s="99"/>
      <c r="CZ49" s="99"/>
      <c r="DA49" s="99"/>
      <c r="DB49" s="99"/>
    </row>
    <row r="50" spans="1:106" ht="16.5" hidden="1" customHeight="1" outlineLevel="2">
      <c r="A50" s="125"/>
      <c r="B50" s="1751"/>
      <c r="C50" s="126" t="s">
        <v>110</v>
      </c>
      <c r="D50" s="144">
        <f t="shared" ref="D50" si="2">DATE(YEAR($E$49),MONTH($E$49)+D45,DAY($E$49))</f>
        <v>44713</v>
      </c>
      <c r="E50" s="144">
        <f>DATE(YEAR($E$49),MONTH($E$49)+E45,DAY($E$49))</f>
        <v>45689</v>
      </c>
      <c r="F50" s="144">
        <f>DATE(YEAR($F$49),MONTH($F$49)+F45,DAY($F$49))</f>
        <v>46784</v>
      </c>
      <c r="G50" s="144">
        <f>DATE(YEAR($G$49),MONTH($G$49)+G45,DAY($G$49))</f>
        <v>45627</v>
      </c>
      <c r="H50" s="144">
        <f>DATE(YEAR($H$49),MONTH($H$49)+H45,DAY($H$49))</f>
        <v>46357</v>
      </c>
      <c r="I50" s="144">
        <f>DATE(YEAR($I$49),MONTH($I$49)+I45,DAY($I$49))</f>
        <v>46722</v>
      </c>
      <c r="J50" s="118"/>
      <c r="K50" s="112"/>
      <c r="O50" s="112"/>
      <c r="P50" s="112"/>
      <c r="Q50" s="112"/>
      <c r="R50" s="99"/>
      <c r="S50" s="99"/>
      <c r="T50" s="99"/>
      <c r="U50" s="99"/>
      <c r="V50" s="99"/>
      <c r="W50" s="99"/>
      <c r="X50" s="99"/>
      <c r="Y50" s="99"/>
      <c r="Z50" s="99"/>
      <c r="AA50" s="99"/>
      <c r="AB50" s="99"/>
      <c r="AC50" s="99"/>
      <c r="AD50" s="99"/>
      <c r="AE50" s="99"/>
      <c r="AF50" s="99"/>
      <c r="AG50" s="99"/>
      <c r="AH50" s="99"/>
      <c r="AI50" s="99"/>
      <c r="AJ50" s="99"/>
      <c r="AK50" s="99"/>
      <c r="AL50" s="99"/>
      <c r="AM50" s="99"/>
      <c r="AN50" s="99"/>
      <c r="AO50" s="99"/>
      <c r="AP50" s="99"/>
      <c r="AQ50" s="99"/>
      <c r="AR50" s="99"/>
      <c r="AS50" s="99"/>
      <c r="AT50" s="99"/>
      <c r="AU50" s="99"/>
      <c r="AV50" s="99"/>
      <c r="AW50" s="99"/>
      <c r="AX50" s="99"/>
      <c r="AY50" s="99"/>
      <c r="AZ50" s="99"/>
      <c r="BA50" s="99"/>
      <c r="BB50" s="99"/>
      <c r="BC50" s="99"/>
      <c r="BD50" s="99"/>
      <c r="BE50" s="99"/>
      <c r="BF50" s="99"/>
      <c r="BG50" s="99"/>
      <c r="BH50" s="99"/>
      <c r="BI50" s="99"/>
      <c r="BJ50" s="99"/>
      <c r="BK50" s="99"/>
      <c r="BL50" s="99"/>
      <c r="BM50" s="99"/>
      <c r="BN50" s="99"/>
      <c r="BO50" s="99"/>
      <c r="BP50" s="99"/>
      <c r="BQ50" s="99"/>
      <c r="BR50" s="99"/>
      <c r="BS50" s="99"/>
      <c r="BT50" s="99"/>
      <c r="BU50" s="99"/>
      <c r="BV50" s="99"/>
      <c r="BW50" s="99"/>
      <c r="BX50" s="99"/>
      <c r="BY50" s="99"/>
      <c r="BZ50" s="99"/>
      <c r="CA50" s="99"/>
      <c r="CC50" s="99"/>
      <c r="CD50" s="99"/>
      <c r="CE50" s="99"/>
      <c r="CF50" s="99"/>
      <c r="CG50" s="99"/>
      <c r="CH50" s="99"/>
      <c r="CI50" s="99"/>
      <c r="CJ50" s="99"/>
      <c r="CK50" s="99"/>
      <c r="CL50" s="99"/>
      <c r="CM50" s="99"/>
      <c r="CN50" s="99"/>
      <c r="CO50" s="99"/>
      <c r="CP50" s="99"/>
      <c r="CQ50" s="99"/>
      <c r="CR50" s="99"/>
      <c r="CS50" s="99"/>
      <c r="CT50" s="99"/>
      <c r="CU50" s="99"/>
      <c r="CV50" s="99"/>
      <c r="CW50" s="99"/>
      <c r="CX50" s="99"/>
      <c r="CY50" s="99"/>
      <c r="CZ50" s="99"/>
      <c r="DA50" s="99"/>
      <c r="DB50" s="99"/>
    </row>
    <row r="51" spans="1:106" ht="16.5" hidden="1" customHeight="1" outlineLevel="2">
      <c r="B51" s="1751"/>
      <c r="C51" s="145" t="s">
        <v>111</v>
      </c>
      <c r="D51" s="127">
        <v>0</v>
      </c>
      <c r="E51" s="127">
        <v>1</v>
      </c>
      <c r="F51" s="127">
        <v>1</v>
      </c>
      <c r="G51" s="127">
        <v>0</v>
      </c>
      <c r="H51" s="127">
        <v>0</v>
      </c>
      <c r="I51" s="127">
        <v>0</v>
      </c>
      <c r="J51" s="118"/>
      <c r="K51" s="112"/>
      <c r="O51" s="112"/>
      <c r="P51" s="112"/>
      <c r="Q51" s="112"/>
      <c r="R51" s="99"/>
      <c r="S51" s="99"/>
      <c r="T51" s="99"/>
      <c r="U51" s="99"/>
      <c r="V51" s="99"/>
      <c r="W51" s="99"/>
      <c r="X51" s="99"/>
      <c r="Y51" s="99"/>
      <c r="Z51" s="99"/>
      <c r="AA51" s="99"/>
      <c r="AB51" s="99"/>
      <c r="AC51" s="99"/>
      <c r="AD51" s="99"/>
      <c r="AE51" s="99"/>
      <c r="AF51" s="99"/>
      <c r="AG51" s="99"/>
      <c r="AH51" s="99"/>
      <c r="AI51" s="99"/>
      <c r="AJ51" s="99"/>
      <c r="AK51" s="99"/>
      <c r="AL51" s="99"/>
      <c r="AM51" s="99"/>
      <c r="AN51" s="99"/>
      <c r="AO51" s="99"/>
      <c r="AP51" s="99"/>
      <c r="AQ51" s="99"/>
      <c r="AR51" s="99"/>
      <c r="AS51" s="99"/>
      <c r="AT51" s="99"/>
      <c r="AU51" s="99"/>
      <c r="AV51" s="99"/>
      <c r="AW51" s="99"/>
      <c r="AX51" s="99"/>
      <c r="AY51" s="99"/>
      <c r="AZ51" s="99"/>
      <c r="BA51" s="99"/>
      <c r="BB51" s="99"/>
      <c r="BC51" s="99"/>
      <c r="BD51" s="99"/>
      <c r="BE51" s="99"/>
      <c r="BF51" s="99"/>
      <c r="BG51" s="99"/>
      <c r="BH51" s="99"/>
      <c r="BI51" s="99"/>
      <c r="BJ51" s="99"/>
      <c r="BK51" s="99"/>
      <c r="BL51" s="99"/>
      <c r="BM51" s="99"/>
      <c r="BN51" s="99"/>
      <c r="BO51" s="99"/>
      <c r="BP51" s="99"/>
      <c r="BQ51" s="99"/>
      <c r="BR51" s="99"/>
      <c r="BS51" s="99"/>
      <c r="BT51" s="99"/>
      <c r="BU51" s="99"/>
      <c r="BV51" s="99"/>
      <c r="BW51" s="99"/>
      <c r="BX51" s="99"/>
      <c r="BY51" s="99"/>
      <c r="BZ51" s="99"/>
      <c r="CA51" s="99"/>
      <c r="CC51" s="99"/>
      <c r="CD51" s="99"/>
      <c r="CE51" s="99"/>
      <c r="CF51" s="99"/>
      <c r="CG51" s="99"/>
      <c r="CH51" s="99"/>
      <c r="CI51" s="99"/>
      <c r="CJ51" s="99"/>
      <c r="CK51" s="99"/>
      <c r="CL51" s="99"/>
      <c r="CM51" s="99"/>
      <c r="CN51" s="99"/>
      <c r="CO51" s="99"/>
      <c r="CP51" s="99"/>
      <c r="CQ51" s="99"/>
      <c r="CR51" s="99"/>
      <c r="CS51" s="99"/>
      <c r="CT51" s="99"/>
      <c r="CU51" s="99"/>
      <c r="CV51" s="99"/>
      <c r="CW51" s="99"/>
      <c r="CX51" s="99"/>
      <c r="CY51" s="99"/>
      <c r="CZ51" s="99"/>
      <c r="DA51" s="99"/>
      <c r="DB51" s="99"/>
    </row>
    <row r="52" spans="1:106" ht="16.5" hidden="1" customHeight="1" outlineLevel="2">
      <c r="A52" s="146"/>
      <c r="B52" s="1751"/>
      <c r="C52" s="145" t="s">
        <v>112</v>
      </c>
      <c r="D52" s="147">
        <f>SUMPRODUCT(Dívidas!$AI$6:$AI$332,Dívidas!$BM$6:$BM$332)</f>
        <v>0</v>
      </c>
      <c r="E52" s="147">
        <f>SUMPRODUCT(Dívidas!$CC$6:$CC$332,Dívidas!$DG$6:$DG$332)</f>
        <v>18841.887041558941</v>
      </c>
      <c r="F52" s="147">
        <f ca="1">SUMPRODUCT(Dívidas!$DW$6:$DW$332,Dívidas!$FA$6:$FA$332)</f>
        <v>6150.8071294901565</v>
      </c>
      <c r="G52" s="147">
        <f>SUMPRODUCT(Dívidas!$FQ$6:$FQ$332,Dívidas!$GU$6:$GU$332)</f>
        <v>0</v>
      </c>
      <c r="H52" s="147">
        <f>SUMPRODUCT(Dívidas!$HK$6:$HK$332,Dívidas!$IO$6:$IO$332)</f>
        <v>0</v>
      </c>
      <c r="I52" s="147">
        <f>SUMPRODUCT(Dívidas!$JE$6:$JE$332,Dívidas!$KI$6:$KI$332)</f>
        <v>0</v>
      </c>
      <c r="J52" s="118"/>
      <c r="K52" s="112"/>
      <c r="O52" s="112"/>
      <c r="P52" s="112"/>
      <c r="Q52" s="112"/>
      <c r="R52" s="99"/>
      <c r="S52" s="99"/>
      <c r="T52" s="99"/>
      <c r="U52" s="99"/>
      <c r="V52" s="99"/>
      <c r="W52" s="99"/>
      <c r="X52" s="99"/>
      <c r="Y52" s="99"/>
      <c r="Z52" s="99"/>
      <c r="AA52" s="99"/>
      <c r="AB52" s="99"/>
      <c r="AC52" s="99"/>
      <c r="AD52" s="99"/>
      <c r="AE52" s="99"/>
      <c r="AF52" s="99"/>
      <c r="AG52" s="99"/>
      <c r="AH52" s="99"/>
      <c r="AI52" s="99"/>
      <c r="AJ52" s="99"/>
      <c r="AK52" s="99"/>
      <c r="AL52" s="99"/>
      <c r="AM52" s="99"/>
      <c r="AN52" s="99"/>
      <c r="AO52" s="99"/>
      <c r="AP52" s="99"/>
      <c r="AQ52" s="99"/>
      <c r="AR52" s="99"/>
      <c r="AS52" s="99"/>
      <c r="AT52" s="99"/>
      <c r="AU52" s="99"/>
      <c r="AV52" s="99"/>
      <c r="AW52" s="99"/>
      <c r="AX52" s="99"/>
      <c r="AY52" s="99"/>
      <c r="AZ52" s="99"/>
      <c r="BA52" s="99"/>
      <c r="BB52" s="99"/>
      <c r="BC52" s="99"/>
      <c r="BD52" s="99"/>
      <c r="BE52" s="99"/>
      <c r="BF52" s="99"/>
      <c r="BG52" s="99"/>
      <c r="BH52" s="99"/>
      <c r="BI52" s="99"/>
      <c r="BJ52" s="99"/>
      <c r="BK52" s="99"/>
      <c r="BL52" s="99"/>
      <c r="BM52" s="99"/>
      <c r="BN52" s="99"/>
      <c r="BO52" s="99"/>
      <c r="BP52" s="99"/>
      <c r="BQ52" s="99"/>
      <c r="BR52" s="99"/>
      <c r="BS52" s="99"/>
      <c r="BT52" s="99"/>
      <c r="BU52" s="99"/>
      <c r="BV52" s="99"/>
      <c r="BW52" s="99"/>
      <c r="BX52" s="99"/>
      <c r="BY52" s="99"/>
      <c r="BZ52" s="99"/>
      <c r="CA52" s="99"/>
      <c r="CC52" s="99"/>
      <c r="CD52" s="99"/>
      <c r="CE52" s="99"/>
      <c r="CF52" s="99"/>
      <c r="CG52" s="99"/>
      <c r="CH52" s="99"/>
      <c r="CI52" s="99"/>
      <c r="CJ52" s="99"/>
      <c r="CK52" s="99"/>
      <c r="CL52" s="99"/>
      <c r="CM52" s="99"/>
      <c r="CN52" s="99"/>
      <c r="CO52" s="99"/>
      <c r="CP52" s="99"/>
      <c r="CQ52" s="99"/>
      <c r="CR52" s="99"/>
      <c r="CS52" s="99"/>
      <c r="CT52" s="99"/>
      <c r="CU52" s="99"/>
      <c r="CV52" s="99"/>
      <c r="CW52" s="99"/>
      <c r="CX52" s="99"/>
      <c r="CY52" s="99"/>
      <c r="CZ52" s="99"/>
      <c r="DA52" s="99"/>
      <c r="DB52" s="99"/>
    </row>
    <row r="53" spans="1:106" ht="16.5" hidden="1" customHeight="1" outlineLevel="2">
      <c r="B53" s="1751"/>
      <c r="C53" s="126" t="s">
        <v>113</v>
      </c>
      <c r="D53" s="148">
        <v>0</v>
      </c>
      <c r="E53" s="148">
        <v>1.2500000000000001E-2</v>
      </c>
      <c r="F53" s="148">
        <v>1.2500000000000001E-2</v>
      </c>
      <c r="G53" s="148">
        <v>0</v>
      </c>
      <c r="H53" s="148">
        <v>0</v>
      </c>
      <c r="I53" s="148">
        <v>0</v>
      </c>
      <c r="J53" s="118"/>
      <c r="K53" s="112"/>
      <c r="O53" s="112"/>
      <c r="P53" s="112"/>
      <c r="Q53" s="112"/>
      <c r="R53" s="99"/>
      <c r="S53" s="99"/>
      <c r="T53" s="99"/>
      <c r="U53" s="99"/>
      <c r="V53" s="99"/>
      <c r="W53" s="99"/>
      <c r="X53" s="99"/>
      <c r="Y53" s="99"/>
      <c r="Z53" s="99"/>
      <c r="AA53" s="99"/>
      <c r="AB53" s="99"/>
      <c r="AC53" s="99"/>
      <c r="AD53" s="99"/>
      <c r="AE53" s="99"/>
      <c r="AF53" s="99"/>
      <c r="AG53" s="99"/>
      <c r="AH53" s="99"/>
      <c r="AI53" s="99"/>
      <c r="AJ53" s="99"/>
      <c r="AK53" s="99"/>
      <c r="AL53" s="99"/>
      <c r="AM53" s="99"/>
      <c r="AN53" s="99"/>
      <c r="AO53" s="99"/>
      <c r="AP53" s="99"/>
      <c r="AQ53" s="99"/>
      <c r="AR53" s="99"/>
      <c r="AS53" s="99"/>
      <c r="AT53" s="99"/>
      <c r="AU53" s="99"/>
      <c r="AV53" s="99"/>
      <c r="AW53" s="99"/>
      <c r="AX53" s="99"/>
      <c r="AY53" s="99"/>
      <c r="AZ53" s="99"/>
      <c r="BA53" s="99"/>
      <c r="BB53" s="99"/>
      <c r="BC53" s="99"/>
      <c r="BD53" s="99"/>
      <c r="BE53" s="99"/>
      <c r="BF53" s="99"/>
      <c r="BG53" s="99"/>
      <c r="BH53" s="99"/>
      <c r="BI53" s="99"/>
      <c r="BJ53" s="99"/>
      <c r="BK53" s="99"/>
      <c r="BL53" s="99"/>
      <c r="BM53" s="99"/>
      <c r="BN53" s="99"/>
      <c r="BO53" s="99"/>
      <c r="BP53" s="99"/>
      <c r="BQ53" s="99"/>
      <c r="BR53" s="99"/>
      <c r="BS53" s="99"/>
      <c r="BT53" s="99"/>
      <c r="BU53" s="99"/>
      <c r="BV53" s="99"/>
      <c r="BW53" s="99"/>
      <c r="BX53" s="99"/>
      <c r="BY53" s="99"/>
      <c r="BZ53" s="99"/>
      <c r="CA53" s="99"/>
      <c r="CC53" s="99"/>
      <c r="CD53" s="99"/>
      <c r="CE53" s="99"/>
      <c r="CF53" s="99"/>
      <c r="CG53" s="99"/>
      <c r="CH53" s="99"/>
      <c r="CI53" s="99"/>
      <c r="CJ53" s="99"/>
      <c r="CK53" s="99"/>
      <c r="CL53" s="99"/>
      <c r="CM53" s="99"/>
      <c r="CN53" s="99"/>
      <c r="CO53" s="99"/>
      <c r="CP53" s="99"/>
      <c r="CQ53" s="99"/>
      <c r="CR53" s="99"/>
      <c r="CS53" s="99"/>
      <c r="CT53" s="99"/>
      <c r="CU53" s="99"/>
      <c r="CV53" s="99"/>
      <c r="CW53" s="99"/>
      <c r="CX53" s="99"/>
      <c r="CY53" s="99"/>
      <c r="CZ53" s="99"/>
      <c r="DA53" s="99"/>
      <c r="DB53" s="99"/>
    </row>
    <row r="54" spans="1:106" ht="16.5" hidden="1" customHeight="1" outlineLevel="2">
      <c r="B54" s="1751"/>
      <c r="C54" s="126" t="s">
        <v>114</v>
      </c>
      <c r="D54" s="148">
        <v>0</v>
      </c>
      <c r="E54" s="148">
        <v>0</v>
      </c>
      <c r="F54" s="148">
        <v>0</v>
      </c>
      <c r="G54" s="148">
        <v>0</v>
      </c>
      <c r="H54" s="148">
        <v>0</v>
      </c>
      <c r="I54" s="148">
        <v>0</v>
      </c>
      <c r="J54" s="118"/>
      <c r="K54" s="112"/>
      <c r="O54" s="112"/>
      <c r="P54" s="112"/>
      <c r="Q54" s="112"/>
      <c r="R54" s="99"/>
      <c r="S54" s="99"/>
      <c r="T54" s="99"/>
      <c r="U54" s="99"/>
      <c r="V54" s="99"/>
      <c r="W54" s="99"/>
      <c r="X54" s="99"/>
      <c r="Y54" s="99"/>
      <c r="Z54" s="99"/>
      <c r="AA54" s="99"/>
      <c r="AB54" s="99"/>
      <c r="AC54" s="99"/>
      <c r="AD54" s="99"/>
      <c r="AE54" s="99"/>
      <c r="AF54" s="99"/>
      <c r="AG54" s="99"/>
      <c r="AH54" s="99"/>
      <c r="AI54" s="99"/>
      <c r="AJ54" s="99"/>
      <c r="AK54" s="99"/>
      <c r="AL54" s="99"/>
      <c r="AM54" s="99"/>
      <c r="AN54" s="99"/>
      <c r="AO54" s="99"/>
      <c r="AP54" s="99"/>
      <c r="AQ54" s="99"/>
      <c r="AR54" s="99"/>
      <c r="AS54" s="99"/>
      <c r="AT54" s="99"/>
      <c r="AU54" s="99"/>
      <c r="AV54" s="99"/>
      <c r="AW54" s="99"/>
      <c r="AX54" s="99"/>
      <c r="AY54" s="99"/>
      <c r="AZ54" s="99"/>
      <c r="BA54" s="99"/>
      <c r="BB54" s="99"/>
      <c r="BC54" s="99"/>
      <c r="BD54" s="99"/>
      <c r="BE54" s="99"/>
      <c r="BF54" s="99"/>
      <c r="BG54" s="99"/>
      <c r="BH54" s="99"/>
      <c r="BI54" s="99"/>
      <c r="BJ54" s="99"/>
      <c r="BK54" s="99"/>
      <c r="BL54" s="99"/>
      <c r="BM54" s="99"/>
      <c r="BN54" s="99"/>
      <c r="BO54" s="99"/>
      <c r="BP54" s="99"/>
      <c r="BQ54" s="99"/>
      <c r="BR54" s="99"/>
      <c r="BS54" s="99"/>
      <c r="BT54" s="99"/>
      <c r="BU54" s="99"/>
      <c r="BV54" s="99"/>
      <c r="BW54" s="99"/>
      <c r="BX54" s="99"/>
      <c r="BY54" s="99"/>
      <c r="BZ54" s="99"/>
      <c r="CA54" s="99"/>
      <c r="CC54" s="99"/>
      <c r="CD54" s="99"/>
      <c r="CE54" s="99"/>
      <c r="CF54" s="99"/>
      <c r="CG54" s="99"/>
      <c r="CH54" s="99"/>
      <c r="CI54" s="99"/>
      <c r="CJ54" s="99"/>
      <c r="CK54" s="99"/>
      <c r="CL54" s="99"/>
      <c r="CM54" s="99"/>
      <c r="CN54" s="99"/>
      <c r="CO54" s="99"/>
      <c r="CP54" s="99"/>
      <c r="CQ54" s="99"/>
      <c r="CR54" s="99"/>
      <c r="CS54" s="99"/>
      <c r="CT54" s="99"/>
      <c r="CU54" s="99"/>
      <c r="CV54" s="99"/>
      <c r="CW54" s="99"/>
      <c r="CX54" s="99"/>
      <c r="CY54" s="99"/>
      <c r="CZ54" s="99"/>
      <c r="DA54" s="99"/>
      <c r="DB54" s="99"/>
    </row>
    <row r="55" spans="1:106" ht="16.5" hidden="1" customHeight="1" outlineLevel="2">
      <c r="B55" s="1751"/>
      <c r="C55" s="145" t="s">
        <v>115</v>
      </c>
      <c r="D55" s="130">
        <v>1</v>
      </c>
      <c r="E55" s="130">
        <v>3</v>
      </c>
      <c r="F55" s="130">
        <v>3</v>
      </c>
      <c r="G55" s="130">
        <v>3</v>
      </c>
      <c r="H55" s="130">
        <v>3</v>
      </c>
      <c r="I55" s="130">
        <v>3</v>
      </c>
      <c r="J55" s="118"/>
      <c r="K55" s="112"/>
      <c r="O55" s="112"/>
      <c r="P55" s="112"/>
      <c r="Q55" s="112"/>
      <c r="R55" s="99"/>
      <c r="S55" s="99"/>
      <c r="T55" s="99"/>
      <c r="U55" s="99"/>
      <c r="V55" s="99"/>
      <c r="W55" s="99"/>
      <c r="X55" s="99"/>
      <c r="Y55" s="99"/>
      <c r="Z55" s="99"/>
      <c r="AA55" s="99"/>
      <c r="AB55" s="99"/>
      <c r="AC55" s="99"/>
      <c r="AD55" s="99"/>
      <c r="AE55" s="99"/>
      <c r="AF55" s="99"/>
      <c r="AG55" s="99"/>
      <c r="AH55" s="99"/>
      <c r="AI55" s="99"/>
      <c r="AJ55" s="99"/>
      <c r="AK55" s="99"/>
      <c r="AL55" s="99"/>
      <c r="AM55" s="99"/>
      <c r="AN55" s="99"/>
      <c r="AO55" s="99"/>
      <c r="AP55" s="99"/>
      <c r="AQ55" s="99"/>
      <c r="AR55" s="99"/>
      <c r="AS55" s="99"/>
      <c r="AT55" s="99"/>
      <c r="AU55" s="99"/>
      <c r="AV55" s="99"/>
      <c r="AW55" s="99"/>
      <c r="AX55" s="99"/>
      <c r="AY55" s="99"/>
      <c r="AZ55" s="99"/>
      <c r="BA55" s="99"/>
      <c r="BB55" s="99"/>
      <c r="BC55" s="99"/>
      <c r="BD55" s="99"/>
      <c r="BE55" s="99"/>
      <c r="BF55" s="99"/>
      <c r="BG55" s="99"/>
      <c r="BH55" s="99"/>
      <c r="BI55" s="99"/>
      <c r="BJ55" s="99"/>
      <c r="BK55" s="99"/>
      <c r="BL55" s="99"/>
      <c r="BM55" s="99"/>
      <c r="BN55" s="99"/>
      <c r="BO55" s="99"/>
      <c r="BP55" s="99"/>
      <c r="BQ55" s="99"/>
      <c r="BR55" s="99"/>
      <c r="BS55" s="99"/>
      <c r="BT55" s="99"/>
      <c r="BU55" s="99"/>
      <c r="BV55" s="99"/>
      <c r="BW55" s="99"/>
      <c r="BX55" s="99"/>
      <c r="BY55" s="99"/>
      <c r="BZ55" s="99"/>
      <c r="CA55" s="99"/>
      <c r="CC55" s="99"/>
      <c r="CD55" s="99"/>
      <c r="CE55" s="99"/>
      <c r="CF55" s="99"/>
      <c r="CG55" s="99"/>
      <c r="CH55" s="99"/>
      <c r="CI55" s="99"/>
      <c r="CJ55" s="99"/>
      <c r="CK55" s="99"/>
      <c r="CL55" s="99"/>
      <c r="CM55" s="99"/>
      <c r="CN55" s="99"/>
      <c r="CO55" s="99"/>
      <c r="CP55" s="99"/>
      <c r="CQ55" s="99"/>
      <c r="CR55" s="99"/>
      <c r="CS55" s="99"/>
      <c r="CT55" s="99"/>
      <c r="CU55" s="99"/>
      <c r="CV55" s="99"/>
      <c r="CW55" s="99"/>
      <c r="CX55" s="99"/>
      <c r="CY55" s="99"/>
      <c r="CZ55" s="99"/>
      <c r="DA55" s="99"/>
      <c r="DB55" s="99"/>
    </row>
    <row r="56" spans="1:106" ht="16.5" hidden="1" customHeight="1" outlineLevel="2">
      <c r="B56" s="1751"/>
      <c r="C56" s="126" t="s">
        <v>116</v>
      </c>
      <c r="D56" s="148">
        <v>0</v>
      </c>
      <c r="E56" s="148">
        <v>0.02</v>
      </c>
      <c r="F56" s="148">
        <v>0.02</v>
      </c>
      <c r="G56" s="148">
        <v>0</v>
      </c>
      <c r="H56" s="148">
        <v>0</v>
      </c>
      <c r="I56" s="148">
        <v>0</v>
      </c>
      <c r="J56" s="118"/>
      <c r="K56" s="112"/>
      <c r="O56" s="112"/>
      <c r="P56" s="112"/>
      <c r="Q56" s="112"/>
      <c r="R56" s="99"/>
      <c r="S56" s="99"/>
      <c r="T56" s="99"/>
      <c r="U56" s="99"/>
      <c r="V56" s="99"/>
      <c r="W56" s="99"/>
      <c r="X56" s="99"/>
      <c r="Y56" s="99"/>
      <c r="Z56" s="99"/>
      <c r="AA56" s="99"/>
      <c r="AB56" s="99"/>
      <c r="AC56" s="99"/>
      <c r="AD56" s="99"/>
      <c r="AE56" s="99"/>
      <c r="AF56" s="99"/>
      <c r="AG56" s="99"/>
      <c r="AH56" s="99"/>
      <c r="AI56" s="99"/>
      <c r="AJ56" s="99"/>
      <c r="AK56" s="99"/>
      <c r="AL56" s="99"/>
      <c r="AM56" s="99"/>
      <c r="AN56" s="99"/>
      <c r="AO56" s="99"/>
      <c r="AP56" s="99"/>
      <c r="AQ56" s="99"/>
      <c r="AR56" s="99"/>
      <c r="AS56" s="99"/>
      <c r="AT56" s="99"/>
      <c r="AU56" s="99"/>
      <c r="AV56" s="99"/>
      <c r="AW56" s="99"/>
      <c r="AX56" s="99"/>
      <c r="AY56" s="99"/>
      <c r="AZ56" s="99"/>
      <c r="BA56" s="99"/>
      <c r="BB56" s="99"/>
      <c r="BC56" s="99"/>
      <c r="BD56" s="99"/>
      <c r="BE56" s="99"/>
      <c r="BF56" s="99"/>
      <c r="BG56" s="99"/>
      <c r="BH56" s="99"/>
      <c r="BI56" s="99"/>
      <c r="BJ56" s="99"/>
      <c r="BK56" s="99"/>
      <c r="BL56" s="99"/>
      <c r="BM56" s="99"/>
      <c r="BN56" s="99"/>
      <c r="BO56" s="99"/>
      <c r="BP56" s="99"/>
      <c r="BQ56" s="99"/>
      <c r="BR56" s="99"/>
      <c r="BS56" s="99"/>
      <c r="BT56" s="99"/>
      <c r="BU56" s="99"/>
      <c r="BV56" s="99"/>
      <c r="BW56" s="99"/>
      <c r="BX56" s="99"/>
      <c r="BY56" s="99"/>
      <c r="BZ56" s="99"/>
      <c r="CA56" s="99"/>
      <c r="CC56" s="99"/>
      <c r="CD56" s="99"/>
      <c r="CE56" s="99"/>
      <c r="CF56" s="99"/>
      <c r="CG56" s="99"/>
      <c r="CH56" s="99"/>
      <c r="CI56" s="99"/>
      <c r="CJ56" s="99"/>
      <c r="CK56" s="99"/>
      <c r="CL56" s="99"/>
      <c r="CM56" s="99"/>
      <c r="CN56" s="99"/>
      <c r="CO56" s="99"/>
      <c r="CP56" s="99"/>
      <c r="CQ56" s="99"/>
      <c r="CR56" s="99"/>
      <c r="CS56" s="99"/>
      <c r="CT56" s="99"/>
      <c r="CU56" s="99"/>
      <c r="CV56" s="99"/>
      <c r="CW56" s="99"/>
      <c r="CX56" s="99"/>
      <c r="CY56" s="99"/>
      <c r="CZ56" s="99"/>
      <c r="DA56" s="99"/>
      <c r="DB56" s="99"/>
    </row>
    <row r="57" spans="1:106" ht="16.5" hidden="1" customHeight="1" outlineLevel="2">
      <c r="B57" s="1751"/>
      <c r="C57" s="145" t="s">
        <v>115</v>
      </c>
      <c r="D57" s="130">
        <v>1</v>
      </c>
      <c r="E57" s="130">
        <v>3</v>
      </c>
      <c r="F57" s="130">
        <v>3</v>
      </c>
      <c r="G57" s="130">
        <v>3</v>
      </c>
      <c r="H57" s="130">
        <v>1</v>
      </c>
      <c r="I57" s="130">
        <v>3</v>
      </c>
      <c r="J57" s="118"/>
      <c r="K57" s="112"/>
      <c r="O57" s="112"/>
      <c r="P57" s="112"/>
      <c r="Q57" s="112"/>
      <c r="R57" s="99"/>
      <c r="S57" s="99"/>
      <c r="T57" s="99"/>
      <c r="U57" s="99"/>
      <c r="V57" s="99"/>
      <c r="W57" s="99"/>
      <c r="X57" s="99"/>
      <c r="Y57" s="99"/>
      <c r="Z57" s="99"/>
      <c r="AA57" s="99"/>
      <c r="AB57" s="99"/>
      <c r="AC57" s="99"/>
      <c r="AD57" s="99"/>
      <c r="AE57" s="99"/>
      <c r="AF57" s="99"/>
      <c r="AG57" s="99"/>
      <c r="AH57" s="99"/>
      <c r="AI57" s="99"/>
      <c r="AJ57" s="99"/>
      <c r="AK57" s="99"/>
      <c r="AL57" s="99"/>
      <c r="AM57" s="99"/>
      <c r="AN57" s="99"/>
      <c r="AO57" s="99"/>
      <c r="AP57" s="99"/>
      <c r="AQ57" s="99"/>
      <c r="AR57" s="99"/>
      <c r="AS57" s="99"/>
      <c r="AT57" s="99"/>
      <c r="AU57" s="99"/>
      <c r="AV57" s="99"/>
      <c r="AW57" s="99"/>
      <c r="AX57" s="99"/>
      <c r="AY57" s="99"/>
      <c r="AZ57" s="99"/>
      <c r="BA57" s="99"/>
      <c r="BB57" s="99"/>
      <c r="BC57" s="99"/>
      <c r="BD57" s="99"/>
      <c r="BE57" s="99"/>
      <c r="BF57" s="99"/>
      <c r="BG57" s="99"/>
      <c r="BH57" s="99"/>
      <c r="BI57" s="99"/>
      <c r="BJ57" s="99"/>
      <c r="BK57" s="99"/>
      <c r="BL57" s="99"/>
      <c r="BM57" s="99"/>
      <c r="BN57" s="99"/>
      <c r="BO57" s="99"/>
      <c r="BP57" s="99"/>
      <c r="BQ57" s="99"/>
      <c r="BR57" s="99"/>
      <c r="BS57" s="99"/>
      <c r="BT57" s="99"/>
      <c r="BU57" s="99"/>
      <c r="BV57" s="99"/>
      <c r="BW57" s="99"/>
      <c r="BX57" s="99"/>
      <c r="BY57" s="99"/>
      <c r="BZ57" s="99"/>
      <c r="CA57" s="99"/>
      <c r="CC57" s="99"/>
      <c r="CD57" s="99"/>
      <c r="CE57" s="99"/>
      <c r="CF57" s="99"/>
      <c r="CG57" s="99"/>
      <c r="CH57" s="99"/>
      <c r="CI57" s="99"/>
      <c r="CJ57" s="99"/>
      <c r="CK57" s="99"/>
      <c r="CL57" s="99"/>
      <c r="CM57" s="99"/>
      <c r="CN57" s="99"/>
      <c r="CO57" s="99"/>
      <c r="CP57" s="99"/>
      <c r="CQ57" s="99"/>
      <c r="CR57" s="99"/>
      <c r="CS57" s="99"/>
      <c r="CT57" s="99"/>
      <c r="CU57" s="99"/>
      <c r="CV57" s="99"/>
      <c r="CW57" s="99"/>
      <c r="CX57" s="99"/>
      <c r="CY57" s="99"/>
      <c r="CZ57" s="99"/>
      <c r="DA57" s="99"/>
      <c r="DB57" s="99"/>
    </row>
    <row r="58" spans="1:106" ht="16.5" hidden="1" customHeight="1" outlineLevel="2">
      <c r="B58" s="1751"/>
      <c r="C58" s="149" t="s">
        <v>117</v>
      </c>
      <c r="D58" s="150" t="s">
        <v>25</v>
      </c>
      <c r="E58" s="147">
        <v>0</v>
      </c>
      <c r="F58" s="147">
        <v>0</v>
      </c>
      <c r="G58" s="147">
        <v>0</v>
      </c>
      <c r="H58" s="147">
        <f>H52*10%</f>
        <v>0</v>
      </c>
      <c r="I58" s="147">
        <v>0</v>
      </c>
      <c r="J58" s="118"/>
      <c r="K58" s="112"/>
      <c r="O58" s="112"/>
      <c r="P58" s="112"/>
      <c r="Q58" s="112"/>
      <c r="R58" s="99"/>
      <c r="S58" s="99"/>
      <c r="T58" s="99"/>
      <c r="U58" s="99"/>
      <c r="V58" s="99"/>
      <c r="W58" s="99"/>
      <c r="X58" s="99"/>
      <c r="Y58" s="99"/>
      <c r="Z58" s="99"/>
      <c r="AA58" s="99"/>
      <c r="AB58" s="99"/>
      <c r="AC58" s="99"/>
      <c r="AD58" s="99"/>
      <c r="AE58" s="99"/>
      <c r="AF58" s="99"/>
      <c r="AG58" s="99"/>
      <c r="AH58" s="99"/>
      <c r="AI58" s="99"/>
      <c r="AJ58" s="99"/>
      <c r="AK58" s="99"/>
      <c r="AL58" s="99"/>
      <c r="AM58" s="99"/>
      <c r="AN58" s="99"/>
      <c r="AO58" s="99"/>
      <c r="AP58" s="99"/>
      <c r="AQ58" s="99"/>
      <c r="AR58" s="99"/>
      <c r="AS58" s="99"/>
      <c r="AT58" s="99"/>
      <c r="AU58" s="99"/>
      <c r="AV58" s="99"/>
      <c r="AW58" s="99"/>
      <c r="AX58" s="99"/>
      <c r="AY58" s="99"/>
      <c r="AZ58" s="99"/>
      <c r="BA58" s="99"/>
      <c r="BB58" s="99"/>
      <c r="BC58" s="99"/>
      <c r="BD58" s="99"/>
      <c r="BE58" s="99"/>
      <c r="BF58" s="99"/>
      <c r="BG58" s="99"/>
      <c r="BH58" s="99"/>
      <c r="BI58" s="99"/>
      <c r="BJ58" s="99"/>
      <c r="BK58" s="99"/>
      <c r="BL58" s="99"/>
      <c r="BM58" s="99"/>
      <c r="BN58" s="99"/>
      <c r="BO58" s="99"/>
      <c r="BP58" s="99"/>
      <c r="BQ58" s="99"/>
      <c r="BR58" s="99"/>
      <c r="BS58" s="99"/>
      <c r="BT58" s="99"/>
      <c r="BU58" s="99"/>
      <c r="BV58" s="99"/>
      <c r="BW58" s="99"/>
      <c r="BX58" s="99"/>
      <c r="BY58" s="99"/>
      <c r="BZ58" s="99"/>
      <c r="CA58" s="99"/>
      <c r="CC58" s="99"/>
      <c r="CD58" s="99"/>
      <c r="CE58" s="99"/>
      <c r="CF58" s="99"/>
      <c r="CG58" s="99"/>
      <c r="CH58" s="99"/>
      <c r="CI58" s="99"/>
      <c r="CJ58" s="99"/>
      <c r="CK58" s="99"/>
      <c r="CL58" s="99"/>
      <c r="CM58" s="99"/>
      <c r="CN58" s="99"/>
      <c r="CO58" s="99"/>
      <c r="CP58" s="99"/>
      <c r="CQ58" s="99"/>
      <c r="CR58" s="99"/>
      <c r="CS58" s="99"/>
      <c r="CT58" s="99"/>
      <c r="CU58" s="99"/>
      <c r="CV58" s="99"/>
      <c r="CW58" s="99"/>
      <c r="CX58" s="99"/>
      <c r="CY58" s="99"/>
      <c r="CZ58" s="99"/>
      <c r="DA58" s="99"/>
      <c r="DB58" s="99"/>
    </row>
    <row r="59" spans="1:106" ht="16.5" hidden="1" customHeight="1" outlineLevel="2">
      <c r="A59" s="125"/>
      <c r="B59" s="1752"/>
      <c r="C59" s="151" t="s">
        <v>118</v>
      </c>
      <c r="D59" s="152" t="s">
        <v>25</v>
      </c>
      <c r="E59" s="152">
        <v>1</v>
      </c>
      <c r="F59" s="152">
        <v>1</v>
      </c>
      <c r="G59" s="152">
        <v>1</v>
      </c>
      <c r="H59" s="152">
        <v>2</v>
      </c>
      <c r="I59" s="152">
        <v>1</v>
      </c>
      <c r="J59" s="118"/>
      <c r="K59" s="112"/>
      <c r="O59" s="112"/>
      <c r="P59" s="112"/>
      <c r="Q59" s="112"/>
      <c r="R59" s="99"/>
      <c r="S59" s="99"/>
      <c r="T59" s="99"/>
      <c r="U59" s="99"/>
      <c r="V59" s="99"/>
      <c r="W59" s="99"/>
      <c r="X59" s="99"/>
      <c r="Y59" s="99"/>
      <c r="Z59" s="99"/>
      <c r="AA59" s="99"/>
      <c r="AB59" s="99"/>
      <c r="AC59" s="99"/>
      <c r="AD59" s="99"/>
      <c r="AE59" s="99"/>
      <c r="AF59" s="99"/>
      <c r="AG59" s="99"/>
      <c r="AH59" s="99"/>
      <c r="AI59" s="99"/>
      <c r="AJ59" s="99"/>
      <c r="AK59" s="99"/>
      <c r="AL59" s="99"/>
      <c r="AM59" s="99"/>
      <c r="AN59" s="99"/>
      <c r="AO59" s="99"/>
      <c r="AP59" s="99"/>
      <c r="AQ59" s="99"/>
      <c r="AR59" s="99"/>
      <c r="AS59" s="99"/>
      <c r="AT59" s="99"/>
      <c r="AU59" s="99"/>
      <c r="AV59" s="99"/>
      <c r="AW59" s="99"/>
      <c r="AX59" s="99"/>
      <c r="AY59" s="99"/>
      <c r="AZ59" s="99"/>
      <c r="BA59" s="99"/>
      <c r="BB59" s="99"/>
      <c r="BC59" s="99"/>
      <c r="BD59" s="99"/>
      <c r="BE59" s="99"/>
      <c r="BF59" s="99"/>
      <c r="BG59" s="99"/>
      <c r="BH59" s="99"/>
      <c r="BI59" s="99"/>
      <c r="BJ59" s="99"/>
      <c r="BK59" s="99"/>
      <c r="BL59" s="99"/>
      <c r="BM59" s="99"/>
      <c r="BN59" s="99"/>
      <c r="BO59" s="99"/>
      <c r="BP59" s="99"/>
      <c r="BQ59" s="99"/>
      <c r="BR59" s="99"/>
      <c r="BS59" s="99"/>
      <c r="BT59" s="99"/>
      <c r="BU59" s="99"/>
      <c r="BV59" s="99"/>
      <c r="BW59" s="99"/>
      <c r="BX59" s="99"/>
      <c r="BY59" s="99"/>
      <c r="BZ59" s="99"/>
      <c r="CA59" s="99"/>
      <c r="CC59" s="99"/>
      <c r="CD59" s="99"/>
      <c r="CE59" s="99"/>
      <c r="CF59" s="99"/>
      <c r="CG59" s="99"/>
      <c r="CH59" s="99"/>
      <c r="CI59" s="99"/>
      <c r="CJ59" s="99"/>
      <c r="CK59" s="99"/>
      <c r="CL59" s="99"/>
      <c r="CM59" s="99"/>
      <c r="CN59" s="99"/>
      <c r="CO59" s="99"/>
      <c r="CP59" s="99"/>
      <c r="CQ59" s="99"/>
      <c r="CR59" s="99"/>
      <c r="CS59" s="99"/>
      <c r="CT59" s="99"/>
      <c r="CU59" s="99"/>
      <c r="CV59" s="99"/>
      <c r="CW59" s="99"/>
      <c r="CX59" s="99"/>
      <c r="CY59" s="99"/>
      <c r="CZ59" s="99"/>
      <c r="DA59" s="99"/>
      <c r="DB59" s="99"/>
    </row>
    <row r="60" spans="1:106" ht="16.5" hidden="1" customHeight="1" outlineLevel="2">
      <c r="B60" s="153"/>
      <c r="C60" s="141"/>
      <c r="D60" s="142"/>
      <c r="E60" s="99"/>
      <c r="F60" s="99"/>
      <c r="G60" s="142"/>
      <c r="H60" s="142"/>
      <c r="I60" s="142"/>
      <c r="J60" s="118"/>
      <c r="K60" s="112"/>
      <c r="O60" s="112"/>
      <c r="P60" s="112"/>
      <c r="Q60" s="112"/>
      <c r="R60" s="99"/>
      <c r="S60" s="99"/>
      <c r="T60" s="99"/>
      <c r="U60" s="99"/>
      <c r="V60" s="99"/>
      <c r="W60" s="99"/>
      <c r="X60" s="99"/>
      <c r="Y60" s="99"/>
      <c r="Z60" s="99"/>
      <c r="AA60" s="99"/>
      <c r="AB60" s="99"/>
      <c r="AC60" s="99"/>
      <c r="AD60" s="99"/>
      <c r="AE60" s="99"/>
      <c r="AF60" s="99"/>
      <c r="AG60" s="99"/>
      <c r="AH60" s="99"/>
      <c r="AI60" s="99"/>
      <c r="AJ60" s="99"/>
      <c r="AK60" s="99"/>
      <c r="AL60" s="99"/>
      <c r="AM60" s="99"/>
      <c r="AN60" s="99"/>
      <c r="AO60" s="99"/>
      <c r="AP60" s="99"/>
      <c r="AQ60" s="99"/>
      <c r="AR60" s="99"/>
      <c r="AS60" s="99"/>
      <c r="AT60" s="99"/>
      <c r="AU60" s="99"/>
      <c r="AV60" s="99"/>
      <c r="AW60" s="99"/>
      <c r="AX60" s="99"/>
      <c r="AY60" s="99"/>
      <c r="AZ60" s="99"/>
      <c r="BA60" s="99"/>
      <c r="BB60" s="99"/>
      <c r="BC60" s="99"/>
      <c r="BD60" s="99"/>
      <c r="BE60" s="99"/>
      <c r="BF60" s="99"/>
      <c r="BG60" s="99"/>
      <c r="BH60" s="99"/>
      <c r="BI60" s="99"/>
      <c r="BJ60" s="99"/>
      <c r="BK60" s="99"/>
      <c r="BL60" s="99"/>
      <c r="BM60" s="99"/>
      <c r="BN60" s="99"/>
      <c r="BO60" s="99"/>
      <c r="BP60" s="99"/>
      <c r="BQ60" s="99"/>
      <c r="BR60" s="99"/>
      <c r="BS60" s="99"/>
      <c r="BT60" s="99"/>
      <c r="BU60" s="99"/>
      <c r="BV60" s="99"/>
      <c r="BW60" s="99"/>
      <c r="BX60" s="99"/>
      <c r="BY60" s="99"/>
      <c r="BZ60" s="99"/>
      <c r="CA60" s="99"/>
      <c r="CC60" s="99"/>
      <c r="CD60" s="99"/>
      <c r="CE60" s="99"/>
      <c r="CF60" s="99"/>
      <c r="CG60" s="99"/>
      <c r="CH60" s="99"/>
      <c r="CI60" s="99"/>
      <c r="CJ60" s="99"/>
      <c r="CK60" s="99"/>
      <c r="CL60" s="99"/>
      <c r="CM60" s="99"/>
      <c r="CN60" s="99"/>
      <c r="CO60" s="99"/>
      <c r="CP60" s="99"/>
      <c r="CQ60" s="99"/>
      <c r="CR60" s="99"/>
      <c r="CS60" s="99"/>
      <c r="CT60" s="99"/>
      <c r="CU60" s="99"/>
      <c r="CV60" s="99"/>
      <c r="CW60" s="99"/>
      <c r="CX60" s="99"/>
      <c r="CY60" s="99"/>
      <c r="CZ60" s="99"/>
      <c r="DA60" s="99"/>
      <c r="DB60" s="99"/>
    </row>
    <row r="61" spans="1:106" ht="16.5" hidden="1" customHeight="1" outlineLevel="2">
      <c r="A61" s="146"/>
      <c r="B61" s="1750" t="s">
        <v>119</v>
      </c>
      <c r="C61" s="121" t="s">
        <v>109</v>
      </c>
      <c r="D61" s="143">
        <f t="shared" ref="D61:I61" si="3">D15</f>
        <v>44562</v>
      </c>
      <c r="E61" s="143">
        <f t="shared" si="3"/>
        <v>44562</v>
      </c>
      <c r="F61" s="143">
        <f t="shared" si="3"/>
        <v>45658</v>
      </c>
      <c r="G61" s="143">
        <f t="shared" si="3"/>
        <v>44927</v>
      </c>
      <c r="H61" s="143">
        <f t="shared" si="3"/>
        <v>45658</v>
      </c>
      <c r="I61" s="143">
        <f t="shared" si="3"/>
        <v>46388</v>
      </c>
      <c r="J61" s="118"/>
      <c r="K61" s="112"/>
      <c r="O61" s="112"/>
      <c r="P61" s="112"/>
      <c r="Q61" s="112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99"/>
      <c r="AQ61" s="99"/>
      <c r="AR61" s="99"/>
      <c r="AS61" s="99"/>
      <c r="AT61" s="99"/>
      <c r="AU61" s="99"/>
      <c r="AV61" s="99"/>
      <c r="AW61" s="99"/>
      <c r="AX61" s="99"/>
      <c r="AY61" s="99"/>
      <c r="AZ61" s="99"/>
      <c r="BA61" s="99"/>
      <c r="BB61" s="99"/>
      <c r="BC61" s="99"/>
      <c r="BD61" s="99"/>
      <c r="BE61" s="99"/>
      <c r="BF61" s="99"/>
      <c r="BG61" s="99"/>
      <c r="BH61" s="99"/>
      <c r="BI61" s="99"/>
      <c r="BJ61" s="99"/>
      <c r="BK61" s="99"/>
      <c r="BL61" s="99"/>
      <c r="BM61" s="99"/>
      <c r="BN61" s="99"/>
      <c r="BO61" s="99"/>
      <c r="BP61" s="99"/>
      <c r="BQ61" s="99"/>
      <c r="BR61" s="99"/>
      <c r="BS61" s="99"/>
      <c r="BT61" s="99"/>
      <c r="BU61" s="99"/>
      <c r="BV61" s="99"/>
      <c r="BW61" s="99"/>
      <c r="BX61" s="99"/>
      <c r="BY61" s="99"/>
      <c r="BZ61" s="99"/>
      <c r="CA61" s="99"/>
      <c r="CC61" s="99"/>
      <c r="CD61" s="99"/>
      <c r="CE61" s="99"/>
      <c r="CF61" s="99"/>
      <c r="CG61" s="99"/>
      <c r="CH61" s="99"/>
      <c r="CI61" s="99"/>
      <c r="CJ61" s="99"/>
      <c r="CK61" s="99"/>
      <c r="CL61" s="99"/>
      <c r="CM61" s="99"/>
      <c r="CN61" s="99"/>
      <c r="CO61" s="99"/>
      <c r="CP61" s="99"/>
      <c r="CQ61" s="99"/>
      <c r="CR61" s="99"/>
      <c r="CS61" s="99"/>
      <c r="CT61" s="99"/>
      <c r="CU61" s="99"/>
      <c r="CV61" s="99"/>
      <c r="CW61" s="99"/>
      <c r="CX61" s="99"/>
      <c r="CY61" s="99"/>
      <c r="CZ61" s="99"/>
      <c r="DA61" s="99"/>
      <c r="DB61" s="99"/>
    </row>
    <row r="62" spans="1:106" ht="16.5" hidden="1" customHeight="1" outlineLevel="2">
      <c r="B62" s="1751"/>
      <c r="C62" s="126" t="s">
        <v>110</v>
      </c>
      <c r="D62" s="144">
        <f t="shared" ref="D62:I62" si="4">D50</f>
        <v>44713</v>
      </c>
      <c r="E62" s="144">
        <f t="shared" si="4"/>
        <v>45689</v>
      </c>
      <c r="F62" s="144">
        <f t="shared" si="4"/>
        <v>46784</v>
      </c>
      <c r="G62" s="144">
        <f t="shared" si="4"/>
        <v>45627</v>
      </c>
      <c r="H62" s="144">
        <f t="shared" si="4"/>
        <v>46357</v>
      </c>
      <c r="I62" s="144">
        <f t="shared" si="4"/>
        <v>46722</v>
      </c>
      <c r="J62" s="118"/>
      <c r="K62" s="112"/>
      <c r="O62" s="112"/>
      <c r="P62" s="112"/>
      <c r="Q62" s="112"/>
      <c r="R62" s="99"/>
      <c r="S62" s="99"/>
      <c r="T62" s="99"/>
      <c r="U62" s="99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99"/>
      <c r="AL62" s="99"/>
      <c r="AM62" s="99"/>
      <c r="AN62" s="99"/>
      <c r="AO62" s="99"/>
      <c r="AP62" s="99"/>
      <c r="AQ62" s="99"/>
      <c r="AR62" s="99"/>
      <c r="AS62" s="99"/>
      <c r="AT62" s="99"/>
      <c r="AU62" s="99"/>
      <c r="AV62" s="99"/>
      <c r="AW62" s="99"/>
      <c r="AX62" s="99"/>
      <c r="AY62" s="99"/>
      <c r="AZ62" s="99"/>
      <c r="BA62" s="99"/>
      <c r="BB62" s="99"/>
      <c r="BC62" s="99"/>
      <c r="BD62" s="99"/>
      <c r="BE62" s="99"/>
      <c r="BF62" s="99"/>
      <c r="BG62" s="99"/>
      <c r="BH62" s="99"/>
      <c r="BI62" s="99"/>
      <c r="BJ62" s="99"/>
      <c r="BK62" s="99"/>
      <c r="BL62" s="99"/>
      <c r="BM62" s="99"/>
      <c r="BN62" s="99"/>
      <c r="BO62" s="99"/>
      <c r="BP62" s="99"/>
      <c r="BQ62" s="99"/>
      <c r="BR62" s="99"/>
      <c r="BS62" s="99"/>
      <c r="BT62" s="99"/>
      <c r="BU62" s="99"/>
      <c r="BV62" s="99"/>
      <c r="BW62" s="99"/>
      <c r="BX62" s="99"/>
      <c r="BY62" s="99"/>
      <c r="BZ62" s="99"/>
      <c r="CA62" s="99"/>
      <c r="CC62" s="99"/>
      <c r="CD62" s="99"/>
      <c r="CE62" s="99"/>
      <c r="CF62" s="99"/>
      <c r="CG62" s="99"/>
      <c r="CH62" s="99"/>
      <c r="CI62" s="99"/>
      <c r="CJ62" s="99"/>
      <c r="CK62" s="99"/>
      <c r="CL62" s="99"/>
      <c r="CM62" s="99"/>
      <c r="CN62" s="99"/>
      <c r="CO62" s="99"/>
      <c r="CP62" s="99"/>
      <c r="CQ62" s="99"/>
      <c r="CR62" s="99"/>
      <c r="CS62" s="99"/>
      <c r="CT62" s="99"/>
      <c r="CU62" s="99"/>
      <c r="CV62" s="99"/>
      <c r="CW62" s="99"/>
      <c r="CX62" s="99"/>
      <c r="CY62" s="99"/>
      <c r="CZ62" s="99"/>
      <c r="DA62" s="99"/>
      <c r="DB62" s="99"/>
    </row>
    <row r="63" spans="1:106" ht="16.5" hidden="1" customHeight="1" outlineLevel="2">
      <c r="B63" s="1751"/>
      <c r="C63" s="145" t="s">
        <v>111</v>
      </c>
      <c r="D63" s="127">
        <v>0</v>
      </c>
      <c r="E63" s="127">
        <v>0</v>
      </c>
      <c r="F63" s="127">
        <v>0</v>
      </c>
      <c r="G63" s="127">
        <v>0</v>
      </c>
      <c r="H63" s="127">
        <v>0</v>
      </c>
      <c r="I63" s="127">
        <v>0</v>
      </c>
      <c r="J63" s="118"/>
      <c r="K63" s="112"/>
      <c r="O63" s="112"/>
      <c r="P63" s="112"/>
      <c r="Q63" s="112"/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I63" s="99"/>
      <c r="AJ63" s="99"/>
      <c r="AK63" s="99"/>
      <c r="AL63" s="99"/>
      <c r="AM63" s="99"/>
      <c r="AN63" s="99"/>
      <c r="AO63" s="99"/>
      <c r="AP63" s="99"/>
      <c r="AQ63" s="99"/>
      <c r="AR63" s="99"/>
      <c r="AS63" s="99"/>
      <c r="AT63" s="99"/>
      <c r="AU63" s="99"/>
      <c r="AV63" s="99"/>
      <c r="AW63" s="99"/>
      <c r="AX63" s="99"/>
      <c r="AY63" s="99"/>
      <c r="AZ63" s="99"/>
      <c r="BA63" s="99"/>
      <c r="BB63" s="99"/>
      <c r="BC63" s="99"/>
      <c r="BD63" s="99"/>
      <c r="BE63" s="99"/>
      <c r="BF63" s="99"/>
      <c r="BG63" s="99"/>
      <c r="BH63" s="99"/>
      <c r="BI63" s="99"/>
      <c r="BJ63" s="99"/>
      <c r="BK63" s="99"/>
      <c r="BL63" s="99"/>
      <c r="BM63" s="99"/>
      <c r="BN63" s="99"/>
      <c r="BO63" s="99"/>
      <c r="BP63" s="99"/>
      <c r="BQ63" s="99"/>
      <c r="BR63" s="99"/>
      <c r="BS63" s="99"/>
      <c r="BT63" s="99"/>
      <c r="BU63" s="99"/>
      <c r="BV63" s="99"/>
      <c r="BW63" s="99"/>
      <c r="BX63" s="99"/>
      <c r="BY63" s="99"/>
      <c r="BZ63" s="99"/>
      <c r="CA63" s="99"/>
      <c r="CC63" s="99"/>
      <c r="CD63" s="99"/>
      <c r="CE63" s="99"/>
      <c r="CF63" s="99"/>
      <c r="CG63" s="99"/>
      <c r="CH63" s="99"/>
      <c r="CI63" s="99"/>
      <c r="CJ63" s="99"/>
      <c r="CK63" s="99"/>
      <c r="CL63" s="99"/>
      <c r="CM63" s="99"/>
      <c r="CN63" s="99"/>
      <c r="CO63" s="99"/>
      <c r="CP63" s="99"/>
      <c r="CQ63" s="99"/>
      <c r="CR63" s="99"/>
      <c r="CS63" s="99"/>
      <c r="CT63" s="99"/>
      <c r="CU63" s="99"/>
      <c r="CV63" s="99"/>
      <c r="CW63" s="99"/>
      <c r="CX63" s="99"/>
      <c r="CY63" s="99"/>
      <c r="CZ63" s="99"/>
      <c r="DA63" s="99"/>
      <c r="DB63" s="99"/>
    </row>
    <row r="64" spans="1:106" ht="16.5" hidden="1" customHeight="1" outlineLevel="2">
      <c r="B64" s="1752"/>
      <c r="C64" s="151" t="s">
        <v>112</v>
      </c>
      <c r="D64" s="154">
        <f>SUMPRODUCT(Dívidas!$AI$6:$AI$332,Dívidas!$BN$6:$BN$332)</f>
        <v>0</v>
      </c>
      <c r="E64" s="154">
        <f>SUMPRODUCT(Dívidas!$CC$6:$CC$332,Dívidas!$DG$6:$DG$332)</f>
        <v>18841.887041558941</v>
      </c>
      <c r="F64" s="154">
        <f ca="1">SUMPRODUCT(Dívidas!$DW$6:$DW$332,Dívidas!$FA$6:$FA$332)</f>
        <v>6150.8071294901565</v>
      </c>
      <c r="G64" s="154">
        <f>SUMPRODUCT(Dívidas!$FQ$6:$FQ$332,Dívidas!$GU$6:$GU$332)</f>
        <v>0</v>
      </c>
      <c r="H64" s="154">
        <f>SUMPRODUCT(Dívidas!$HK$6:$HK$332,Dívidas!$IO$6:$IO$332)</f>
        <v>0</v>
      </c>
      <c r="I64" s="154">
        <f>SUMPRODUCT(Dívidas!$JE$6:$JE$332,Dívidas!$KI$6:$KI$332)</f>
        <v>0</v>
      </c>
      <c r="J64" s="118"/>
      <c r="K64" s="112"/>
      <c r="O64" s="112"/>
      <c r="P64" s="112"/>
      <c r="Q64" s="112"/>
      <c r="R64" s="99"/>
      <c r="S64" s="99"/>
      <c r="T64" s="99"/>
      <c r="U64" s="99"/>
      <c r="V64" s="99"/>
      <c r="W64" s="99"/>
      <c r="X64" s="99"/>
      <c r="Y64" s="99"/>
      <c r="Z64" s="99"/>
      <c r="AA64" s="99"/>
      <c r="AB64" s="99"/>
      <c r="AC64" s="99"/>
      <c r="AD64" s="99"/>
      <c r="AE64" s="99"/>
      <c r="AF64" s="99"/>
      <c r="AG64" s="99"/>
      <c r="AH64" s="99"/>
      <c r="AI64" s="99"/>
      <c r="AJ64" s="99"/>
      <c r="AK64" s="99"/>
      <c r="AL64" s="99"/>
      <c r="AM64" s="99"/>
      <c r="AN64" s="99"/>
      <c r="AO64" s="99"/>
      <c r="AP64" s="99"/>
      <c r="AQ64" s="99"/>
      <c r="AR64" s="99"/>
      <c r="AS64" s="99"/>
      <c r="AT64" s="99"/>
      <c r="AU64" s="99"/>
      <c r="AV64" s="99"/>
      <c r="AW64" s="99"/>
      <c r="AX64" s="99"/>
      <c r="AY64" s="99"/>
      <c r="AZ64" s="99"/>
      <c r="BA64" s="99"/>
      <c r="BB64" s="99"/>
      <c r="BC64" s="99"/>
      <c r="BD64" s="99"/>
      <c r="BE64" s="99"/>
      <c r="BF64" s="99"/>
      <c r="BG64" s="99"/>
      <c r="BH64" s="99"/>
      <c r="BI64" s="99"/>
      <c r="BJ64" s="99"/>
      <c r="BK64" s="99"/>
      <c r="BL64" s="99"/>
      <c r="BM64" s="99"/>
      <c r="BN64" s="99"/>
      <c r="BO64" s="99"/>
      <c r="BP64" s="99"/>
      <c r="BQ64" s="99"/>
      <c r="BR64" s="99"/>
      <c r="BS64" s="99"/>
      <c r="BT64" s="99"/>
      <c r="BU64" s="99"/>
      <c r="BV64" s="99"/>
      <c r="BW64" s="99"/>
      <c r="BX64" s="99"/>
      <c r="BY64" s="99"/>
      <c r="BZ64" s="99"/>
      <c r="CA64" s="99"/>
      <c r="CC64" s="99"/>
      <c r="CD64" s="99"/>
      <c r="CE64" s="99"/>
      <c r="CF64" s="99"/>
      <c r="CG64" s="99"/>
      <c r="CH64" s="99"/>
      <c r="CI64" s="99"/>
      <c r="CJ64" s="99"/>
      <c r="CK64" s="99"/>
      <c r="CL64" s="99"/>
      <c r="CM64" s="99"/>
      <c r="CN64" s="99"/>
      <c r="CO64" s="99"/>
      <c r="CP64" s="99"/>
      <c r="CQ64" s="99"/>
      <c r="CR64" s="99"/>
      <c r="CS64" s="99"/>
      <c r="CT64" s="99"/>
      <c r="CU64" s="99"/>
      <c r="CV64" s="99"/>
      <c r="CW64" s="99"/>
      <c r="CX64" s="99"/>
      <c r="CY64" s="99"/>
      <c r="CZ64" s="99"/>
      <c r="DA64" s="99"/>
      <c r="DB64" s="99"/>
    </row>
    <row r="65" spans="1:304" ht="16.5" hidden="1" customHeight="1" outlineLevel="2">
      <c r="A65" s="146"/>
      <c r="B65" s="153"/>
      <c r="C65" s="141"/>
      <c r="D65" s="142"/>
      <c r="E65" s="99"/>
      <c r="F65" s="99"/>
      <c r="G65" s="142"/>
      <c r="H65" s="142"/>
      <c r="I65" s="142"/>
      <c r="J65" s="118"/>
      <c r="K65" s="112"/>
      <c r="O65" s="112"/>
      <c r="P65" s="112"/>
      <c r="Q65" s="112"/>
      <c r="R65" s="99"/>
      <c r="S65" s="99"/>
      <c r="T65" s="99"/>
      <c r="U65" s="99"/>
      <c r="V65" s="99"/>
      <c r="W65" s="99"/>
      <c r="X65" s="99"/>
      <c r="Y65" s="99"/>
      <c r="Z65" s="99"/>
      <c r="AA65" s="99"/>
      <c r="AB65" s="99"/>
      <c r="AC65" s="99"/>
      <c r="AD65" s="99"/>
      <c r="AE65" s="99"/>
      <c r="AF65" s="99"/>
      <c r="AG65" s="99"/>
      <c r="AH65" s="99"/>
      <c r="AI65" s="99"/>
      <c r="AJ65" s="99"/>
      <c r="AK65" s="99"/>
      <c r="AL65" s="99"/>
      <c r="AM65" s="99"/>
      <c r="AN65" s="99"/>
      <c r="AO65" s="99"/>
      <c r="AP65" s="99"/>
      <c r="AQ65" s="99"/>
      <c r="AR65" s="99"/>
      <c r="AS65" s="99"/>
      <c r="AT65" s="99"/>
      <c r="AU65" s="99"/>
      <c r="AV65" s="99"/>
      <c r="AW65" s="99"/>
      <c r="AX65" s="99"/>
      <c r="AY65" s="99"/>
      <c r="AZ65" s="99"/>
      <c r="BA65" s="99"/>
      <c r="BB65" s="99"/>
      <c r="BC65" s="99"/>
      <c r="BD65" s="99"/>
      <c r="BE65" s="99"/>
      <c r="BF65" s="99"/>
      <c r="BG65" s="99"/>
      <c r="BH65" s="99"/>
      <c r="BI65" s="99"/>
      <c r="BJ65" s="99"/>
      <c r="BK65" s="99"/>
      <c r="BL65" s="99"/>
      <c r="BM65" s="99"/>
      <c r="BN65" s="99"/>
      <c r="BO65" s="99"/>
      <c r="BP65" s="99"/>
      <c r="BQ65" s="99"/>
      <c r="BR65" s="99"/>
      <c r="BS65" s="99"/>
      <c r="BT65" s="99"/>
      <c r="BU65" s="99"/>
      <c r="BV65" s="99"/>
      <c r="BW65" s="99"/>
      <c r="BX65" s="99"/>
      <c r="BY65" s="99"/>
      <c r="BZ65" s="99"/>
      <c r="CA65" s="99"/>
      <c r="CC65" s="99"/>
      <c r="CD65" s="99"/>
      <c r="CE65" s="99"/>
      <c r="CF65" s="99"/>
      <c r="CG65" s="99"/>
      <c r="CH65" s="99"/>
      <c r="CI65" s="99"/>
      <c r="CJ65" s="99"/>
      <c r="CK65" s="99"/>
      <c r="CL65" s="99"/>
      <c r="CM65" s="99"/>
      <c r="CN65" s="99"/>
      <c r="CO65" s="99"/>
      <c r="CP65" s="99"/>
      <c r="CQ65" s="99"/>
      <c r="CR65" s="99"/>
      <c r="CS65" s="99"/>
      <c r="CT65" s="99"/>
      <c r="CU65" s="99"/>
      <c r="CV65" s="99"/>
      <c r="CW65" s="99"/>
      <c r="CX65" s="99"/>
      <c r="CY65" s="99"/>
      <c r="CZ65" s="99"/>
      <c r="DA65" s="99"/>
      <c r="DB65" s="99"/>
    </row>
    <row r="66" spans="1:304" ht="16.5" hidden="1" customHeight="1" outlineLevel="2">
      <c r="B66" s="1750" t="s">
        <v>120</v>
      </c>
      <c r="C66" s="155" t="s">
        <v>121</v>
      </c>
      <c r="D66" s="156">
        <v>0</v>
      </c>
      <c r="E66" s="156">
        <v>0</v>
      </c>
      <c r="F66" s="156">
        <v>0</v>
      </c>
      <c r="G66" s="156">
        <v>0</v>
      </c>
      <c r="H66" s="156">
        <v>0</v>
      </c>
      <c r="I66" s="156">
        <v>0</v>
      </c>
      <c r="J66" s="118"/>
      <c r="O66" s="112"/>
      <c r="P66" s="112"/>
      <c r="Q66" s="112"/>
      <c r="R66" s="99"/>
      <c r="S66" s="99"/>
      <c r="T66" s="99"/>
      <c r="U66" s="99"/>
      <c r="V66" s="99"/>
      <c r="W66" s="99"/>
      <c r="X66" s="99"/>
      <c r="Y66" s="99"/>
      <c r="Z66" s="99"/>
      <c r="AA66" s="99"/>
      <c r="AB66" s="99"/>
      <c r="AC66" s="99"/>
      <c r="AD66" s="99"/>
      <c r="AE66" s="99"/>
      <c r="AF66" s="99"/>
      <c r="AG66" s="99"/>
      <c r="AH66" s="99"/>
      <c r="AI66" s="99"/>
      <c r="AJ66" s="99"/>
      <c r="AK66" s="99"/>
      <c r="AL66" s="99"/>
      <c r="AM66" s="99"/>
      <c r="AN66" s="99"/>
      <c r="AO66" s="99"/>
      <c r="AP66" s="99"/>
      <c r="AQ66" s="99"/>
      <c r="AR66" s="99"/>
      <c r="AS66" s="99"/>
      <c r="AT66" s="99"/>
      <c r="AU66" s="99"/>
      <c r="AV66" s="99"/>
      <c r="AW66" s="99"/>
      <c r="AX66" s="99"/>
      <c r="AY66" s="99"/>
      <c r="AZ66" s="99"/>
      <c r="BA66" s="99"/>
      <c r="BB66" s="99"/>
      <c r="BC66" s="99"/>
      <c r="BD66" s="99"/>
      <c r="BE66" s="99"/>
      <c r="BF66" s="99"/>
      <c r="BG66" s="99"/>
      <c r="BH66" s="99"/>
      <c r="BI66" s="99"/>
      <c r="BJ66" s="99"/>
      <c r="BK66" s="99"/>
      <c r="BL66" s="99"/>
      <c r="BM66" s="99"/>
      <c r="BN66" s="99"/>
      <c r="BO66" s="99"/>
      <c r="BP66" s="99"/>
      <c r="BQ66" s="99"/>
      <c r="BR66" s="99"/>
      <c r="BS66" s="99"/>
      <c r="BT66" s="99"/>
      <c r="BU66" s="99"/>
      <c r="BV66" s="99"/>
      <c r="BW66" s="99"/>
      <c r="BX66" s="99"/>
      <c r="BY66" s="99"/>
      <c r="BZ66" s="99"/>
      <c r="CA66" s="99"/>
      <c r="CC66" s="99"/>
      <c r="CD66" s="99"/>
      <c r="CE66" s="99"/>
      <c r="CF66" s="99"/>
      <c r="CG66" s="99"/>
      <c r="CH66" s="99"/>
      <c r="CI66" s="99"/>
      <c r="CJ66" s="99"/>
      <c r="CK66" s="99"/>
      <c r="CL66" s="99"/>
      <c r="CM66" s="99"/>
      <c r="CN66" s="99"/>
      <c r="CO66" s="99"/>
      <c r="CP66" s="99"/>
      <c r="CQ66" s="99"/>
      <c r="CR66" s="99"/>
      <c r="CS66" s="99"/>
      <c r="CT66" s="99"/>
      <c r="CU66" s="99"/>
      <c r="CV66" s="99"/>
      <c r="CW66" s="99"/>
      <c r="CX66" s="99"/>
      <c r="CY66" s="99"/>
      <c r="CZ66" s="99"/>
      <c r="DA66" s="99"/>
      <c r="DB66" s="99"/>
    </row>
    <row r="67" spans="1:304" ht="16.5" hidden="1" customHeight="1" outlineLevel="2">
      <c r="B67" s="1752"/>
      <c r="C67" s="157" t="s">
        <v>122</v>
      </c>
      <c r="D67" s="158">
        <v>0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18"/>
      <c r="O67" s="112"/>
      <c r="P67" s="112"/>
      <c r="Q67" s="112"/>
      <c r="R67" s="99"/>
      <c r="S67" s="99"/>
      <c r="T67" s="99"/>
      <c r="U67" s="99"/>
      <c r="V67" s="99"/>
      <c r="W67" s="99"/>
      <c r="X67" s="99"/>
      <c r="Y67" s="99"/>
      <c r="Z67" s="99"/>
      <c r="AA67" s="99"/>
      <c r="AB67" s="99"/>
      <c r="AC67" s="99"/>
      <c r="AD67" s="99"/>
      <c r="AE67" s="99"/>
      <c r="AF67" s="99"/>
      <c r="AG67" s="99"/>
      <c r="AH67" s="99"/>
      <c r="AI67" s="99"/>
      <c r="AJ67" s="99"/>
      <c r="AK67" s="99"/>
      <c r="AL67" s="99"/>
      <c r="AM67" s="99"/>
      <c r="AN67" s="99"/>
      <c r="AO67" s="99"/>
      <c r="AP67" s="99"/>
      <c r="AQ67" s="99"/>
      <c r="AR67" s="99"/>
      <c r="AS67" s="99"/>
      <c r="AT67" s="99"/>
      <c r="AU67" s="99"/>
      <c r="AV67" s="99"/>
      <c r="AW67" s="99"/>
      <c r="AX67" s="99"/>
      <c r="AY67" s="99"/>
      <c r="AZ67" s="99"/>
      <c r="BA67" s="99"/>
      <c r="BB67" s="99"/>
      <c r="BC67" s="99"/>
      <c r="BD67" s="99"/>
      <c r="BE67" s="99"/>
      <c r="BF67" s="99"/>
      <c r="BG67" s="99"/>
      <c r="BH67" s="99"/>
      <c r="BI67" s="99"/>
      <c r="BJ67" s="99"/>
      <c r="BK67" s="99"/>
      <c r="BL67" s="99"/>
      <c r="BM67" s="99"/>
      <c r="BN67" s="99"/>
      <c r="BO67" s="99"/>
      <c r="BP67" s="99"/>
      <c r="BQ67" s="99"/>
      <c r="BR67" s="99"/>
      <c r="BS67" s="99"/>
      <c r="BT67" s="99"/>
      <c r="BU67" s="99"/>
      <c r="BV67" s="99"/>
      <c r="BW67" s="99"/>
      <c r="BX67" s="99"/>
      <c r="BY67" s="99"/>
      <c r="BZ67" s="99"/>
      <c r="CA67" s="99"/>
      <c r="CC67" s="99"/>
      <c r="CD67" s="99"/>
      <c r="CE67" s="99"/>
      <c r="CF67" s="99"/>
      <c r="CG67" s="99"/>
      <c r="CH67" s="99"/>
      <c r="CI67" s="99"/>
      <c r="CJ67" s="99"/>
      <c r="CK67" s="99"/>
      <c r="CL67" s="99"/>
      <c r="CM67" s="99"/>
      <c r="CN67" s="99"/>
      <c r="CO67" s="99"/>
      <c r="CP67" s="99"/>
      <c r="CQ67" s="99"/>
      <c r="CR67" s="99"/>
      <c r="CS67" s="99"/>
      <c r="CT67" s="99"/>
      <c r="CU67" s="99"/>
      <c r="CV67" s="99"/>
      <c r="CW67" s="99"/>
      <c r="CX67" s="99"/>
      <c r="CY67" s="99"/>
      <c r="CZ67" s="99"/>
      <c r="DA67" s="99"/>
      <c r="DB67" s="99"/>
    </row>
    <row r="68" spans="1:304" ht="16.5" hidden="1" customHeight="1" outlineLevel="2">
      <c r="B68" s="1004"/>
      <c r="C68" s="1004"/>
      <c r="D68" s="1004"/>
      <c r="E68" s="1004"/>
      <c r="F68" s="1004"/>
      <c r="G68" s="1004"/>
      <c r="H68" s="1004"/>
      <c r="I68" s="1004"/>
      <c r="J68" s="1004"/>
      <c r="O68" s="112"/>
      <c r="P68" s="112"/>
      <c r="Q68" s="112"/>
      <c r="R68" s="99"/>
      <c r="S68" s="99"/>
      <c r="T68" s="99"/>
      <c r="U68" s="99"/>
      <c r="V68" s="99"/>
      <c r="W68" s="99"/>
      <c r="X68" s="99"/>
      <c r="Y68" s="99"/>
      <c r="Z68" s="99"/>
      <c r="AA68" s="99"/>
      <c r="AB68" s="99"/>
      <c r="AC68" s="99"/>
      <c r="AD68" s="99"/>
      <c r="AE68" s="99"/>
      <c r="AF68" s="99"/>
      <c r="AG68" s="99"/>
      <c r="AH68" s="99"/>
      <c r="AI68" s="99"/>
      <c r="AJ68" s="99"/>
      <c r="AK68" s="99"/>
      <c r="AL68" s="99"/>
      <c r="AM68" s="99"/>
      <c r="AN68" s="99"/>
      <c r="AO68" s="99"/>
      <c r="AP68" s="99"/>
      <c r="AQ68" s="99"/>
      <c r="AR68" s="99"/>
      <c r="AS68" s="99"/>
      <c r="AT68" s="99"/>
      <c r="AU68" s="99"/>
      <c r="AV68" s="99"/>
      <c r="AW68" s="99"/>
      <c r="AX68" s="99"/>
      <c r="AY68" s="99"/>
      <c r="AZ68" s="99"/>
      <c r="BA68" s="99"/>
      <c r="BB68" s="99"/>
      <c r="BC68" s="99"/>
      <c r="BD68" s="99"/>
      <c r="BE68" s="99"/>
      <c r="BF68" s="99"/>
      <c r="BG68" s="99"/>
      <c r="BH68" s="99"/>
      <c r="BI68" s="99"/>
      <c r="BJ68" s="99"/>
      <c r="BK68" s="99"/>
      <c r="BL68" s="99"/>
      <c r="BM68" s="99"/>
      <c r="BN68" s="99"/>
      <c r="BO68" s="99"/>
      <c r="BP68" s="99"/>
      <c r="BQ68" s="99"/>
      <c r="BR68" s="99"/>
      <c r="BS68" s="99"/>
      <c r="BT68" s="99"/>
      <c r="BU68" s="99"/>
      <c r="BV68" s="99"/>
      <c r="BW68" s="99"/>
      <c r="BX68" s="99"/>
      <c r="BY68" s="99"/>
      <c r="BZ68" s="99"/>
      <c r="CA68" s="99"/>
      <c r="CC68" s="99"/>
      <c r="CD68" s="99"/>
      <c r="CE68" s="99"/>
      <c r="CF68" s="99"/>
      <c r="CG68" s="99"/>
      <c r="CH68" s="99"/>
      <c r="CI68" s="99"/>
      <c r="CJ68" s="99"/>
      <c r="CK68" s="99"/>
      <c r="CL68" s="99"/>
      <c r="CM68" s="99"/>
      <c r="CN68" s="99"/>
      <c r="CO68" s="99"/>
      <c r="CP68" s="99"/>
      <c r="CQ68" s="99"/>
      <c r="CR68" s="99"/>
      <c r="CS68" s="99"/>
      <c r="CT68" s="99"/>
      <c r="CU68" s="99"/>
      <c r="CV68" s="99"/>
      <c r="CW68" s="99"/>
      <c r="CX68" s="99"/>
      <c r="CY68" s="99"/>
      <c r="CZ68" s="99"/>
      <c r="DA68" s="99"/>
      <c r="DB68" s="99"/>
    </row>
    <row r="69" spans="1:304" ht="16.5" hidden="1" customHeight="1" outlineLevel="1">
      <c r="B69" s="99"/>
      <c r="C69" s="99"/>
      <c r="D69" s="99"/>
      <c r="E69" s="99"/>
      <c r="F69" s="99"/>
      <c r="G69" s="99"/>
      <c r="H69" s="99"/>
      <c r="I69" s="99"/>
      <c r="J69" s="118"/>
      <c r="K69" s="99"/>
      <c r="O69" s="99"/>
      <c r="P69" s="99"/>
      <c r="Q69" s="99"/>
      <c r="R69" s="99"/>
      <c r="S69" s="99"/>
      <c r="T69" s="99"/>
      <c r="U69" s="99"/>
      <c r="V69" s="99"/>
      <c r="W69" s="99"/>
      <c r="X69" s="99"/>
      <c r="Y69" s="99"/>
      <c r="Z69" s="99"/>
      <c r="AA69" s="99"/>
      <c r="AB69" s="99"/>
      <c r="AC69" s="99"/>
      <c r="AD69" s="99"/>
      <c r="AE69" s="99"/>
      <c r="AF69" s="99"/>
      <c r="AG69" s="99"/>
      <c r="AH69" s="99"/>
      <c r="AI69" s="99"/>
      <c r="AJ69" s="99"/>
      <c r="AK69" s="99"/>
      <c r="AL69" s="99"/>
      <c r="AM69" s="99"/>
      <c r="AN69" s="99"/>
      <c r="AO69" s="99"/>
      <c r="AP69" s="99"/>
      <c r="AQ69" s="99"/>
      <c r="AR69" s="99"/>
      <c r="AS69" s="99"/>
      <c r="AT69" s="99"/>
      <c r="AU69" s="99"/>
      <c r="AV69" s="99"/>
      <c r="AW69" s="99"/>
      <c r="AX69" s="99"/>
      <c r="AY69" s="99"/>
      <c r="AZ69" s="99"/>
      <c r="BA69" s="99"/>
      <c r="BB69" s="99"/>
      <c r="BC69" s="99"/>
      <c r="BD69" s="99"/>
      <c r="BE69" s="99"/>
      <c r="BF69" s="99"/>
      <c r="BG69" s="99"/>
      <c r="BH69" s="99"/>
      <c r="BI69" s="99"/>
      <c r="BJ69" s="99"/>
      <c r="BK69" s="99"/>
      <c r="BL69" s="99"/>
      <c r="BM69" s="99"/>
      <c r="BN69" s="99"/>
      <c r="BO69" s="99"/>
      <c r="BP69" s="99"/>
      <c r="BQ69" s="99"/>
      <c r="BR69" s="99"/>
      <c r="BS69" s="99"/>
      <c r="BT69" s="99"/>
      <c r="BU69" s="99"/>
      <c r="BV69" s="99"/>
      <c r="BW69" s="99"/>
      <c r="BX69" s="99"/>
      <c r="BZ69" s="99"/>
      <c r="CA69" s="99"/>
      <c r="CB69" s="99"/>
      <c r="CC69" s="99"/>
      <c r="CD69" s="99"/>
      <c r="CE69" s="99"/>
      <c r="CF69" s="99"/>
      <c r="CG69" s="99"/>
      <c r="CH69" s="99"/>
      <c r="CI69" s="99"/>
      <c r="CJ69" s="99"/>
      <c r="CK69" s="99"/>
      <c r="CL69" s="99"/>
      <c r="CM69" s="99"/>
      <c r="CN69" s="99"/>
      <c r="CO69" s="99"/>
      <c r="CP69" s="99"/>
      <c r="CQ69" s="99"/>
      <c r="CR69" s="99"/>
      <c r="CS69" s="99"/>
      <c r="CT69" s="99"/>
      <c r="CU69" s="99"/>
      <c r="CV69" s="99"/>
      <c r="CW69" s="99"/>
      <c r="CX69" s="99"/>
      <c r="CY69" s="99"/>
    </row>
    <row r="70" spans="1:304" ht="16.5" hidden="1" customHeight="1" outlineLevel="1" collapsed="1">
      <c r="B70" s="103" t="s">
        <v>123</v>
      </c>
      <c r="C70" s="104"/>
      <c r="D70" s="104"/>
      <c r="E70" s="104"/>
      <c r="F70" s="104"/>
      <c r="G70" s="104"/>
      <c r="H70" s="104"/>
      <c r="I70" s="104"/>
      <c r="J70" s="104"/>
      <c r="K70" s="104"/>
      <c r="L70" s="104"/>
      <c r="M70" s="104"/>
      <c r="N70" s="104"/>
      <c r="O70" s="104"/>
      <c r="P70" s="104"/>
      <c r="Q70" s="104"/>
      <c r="R70" s="104"/>
      <c r="S70" s="104"/>
      <c r="T70" s="104"/>
      <c r="U70" s="104"/>
      <c r="V70" s="104"/>
      <c r="W70" s="104"/>
      <c r="X70" s="104"/>
      <c r="Y70" s="104"/>
      <c r="Z70" s="104"/>
      <c r="AA70" s="104"/>
      <c r="AB70" s="104"/>
      <c r="AC70" s="104"/>
      <c r="AD70" s="104"/>
      <c r="AE70" s="104"/>
      <c r="AF70" s="104"/>
      <c r="AG70" s="104"/>
      <c r="AH70" s="104"/>
      <c r="AI70" s="104"/>
      <c r="AJ70" s="104"/>
      <c r="AK70" s="104"/>
      <c r="AL70" s="104"/>
      <c r="AM70" s="104"/>
      <c r="AN70" s="104"/>
      <c r="AO70" s="104"/>
      <c r="AP70" s="104"/>
      <c r="AQ70" s="104"/>
      <c r="AR70" s="104"/>
      <c r="AS70" s="104"/>
      <c r="AT70" s="104"/>
      <c r="AU70" s="104"/>
      <c r="AV70" s="104"/>
      <c r="AW70" s="104"/>
      <c r="AX70" s="104"/>
      <c r="AY70" s="104"/>
      <c r="AZ70" s="104"/>
      <c r="BA70" s="104"/>
      <c r="BB70" s="104"/>
      <c r="BC70" s="104"/>
      <c r="BD70" s="104"/>
      <c r="BE70" s="104"/>
      <c r="BF70" s="104"/>
      <c r="BG70" s="104"/>
      <c r="BH70" s="104"/>
      <c r="BI70" s="104"/>
      <c r="BJ70" s="104"/>
      <c r="BK70" s="104"/>
      <c r="BL70" s="104"/>
      <c r="BM70" s="104"/>
      <c r="BN70" s="104"/>
      <c r="BO70" s="104"/>
      <c r="BP70" s="104"/>
      <c r="BQ70" s="104"/>
      <c r="BR70" s="104"/>
      <c r="BS70" s="104"/>
      <c r="BT70" s="104"/>
      <c r="BU70" s="104"/>
      <c r="BV70" s="104"/>
      <c r="BW70" s="104"/>
      <c r="BX70" s="104"/>
      <c r="BY70" s="104"/>
      <c r="BZ70" s="104"/>
      <c r="CA70" s="104"/>
      <c r="CB70" s="104"/>
      <c r="CC70" s="104"/>
      <c r="CD70" s="104"/>
      <c r="CE70" s="104"/>
      <c r="CF70" s="104"/>
      <c r="CG70" s="104"/>
      <c r="CH70" s="104"/>
      <c r="CI70" s="104"/>
      <c r="CJ70" s="104"/>
      <c r="CK70" s="104"/>
      <c r="CL70" s="104"/>
      <c r="CM70" s="104"/>
      <c r="CN70" s="104"/>
      <c r="CO70" s="104"/>
      <c r="CP70" s="104"/>
      <c r="CQ70" s="104"/>
      <c r="CR70" s="104"/>
      <c r="CS70" s="104"/>
      <c r="CT70" s="104"/>
      <c r="CU70" s="104"/>
      <c r="CV70" s="104"/>
      <c r="CW70" s="104"/>
      <c r="CX70" s="104"/>
      <c r="CY70" s="104"/>
      <c r="CZ70" s="104"/>
      <c r="DA70" s="104"/>
      <c r="DB70" s="104"/>
      <c r="DC70" s="104"/>
      <c r="DD70" s="104"/>
      <c r="DE70" s="104"/>
      <c r="DF70" s="104"/>
      <c r="DG70" s="104"/>
      <c r="DH70" s="104"/>
      <c r="DI70" s="104"/>
      <c r="DJ70" s="104"/>
      <c r="DK70" s="104"/>
      <c r="DL70" s="104"/>
      <c r="DM70" s="104"/>
      <c r="DN70" s="104"/>
      <c r="DO70" s="104"/>
      <c r="DP70" s="104"/>
      <c r="DQ70" s="104"/>
      <c r="DR70" s="104"/>
      <c r="DS70" s="104"/>
      <c r="DT70" s="104"/>
      <c r="DU70" s="104"/>
      <c r="DV70" s="104"/>
      <c r="DW70" s="104"/>
      <c r="DX70" s="104"/>
      <c r="DY70" s="104"/>
      <c r="DZ70" s="104"/>
      <c r="EA70" s="104"/>
      <c r="EB70" s="104"/>
      <c r="EC70" s="104"/>
      <c r="ED70" s="104"/>
      <c r="EE70" s="104"/>
      <c r="EF70" s="104"/>
      <c r="EG70" s="104"/>
      <c r="EH70" s="104"/>
      <c r="EI70" s="104"/>
      <c r="EJ70" s="104"/>
      <c r="EK70" s="104"/>
      <c r="EL70" s="104"/>
      <c r="EM70" s="104"/>
      <c r="EN70" s="104"/>
      <c r="EO70" s="104"/>
      <c r="EP70" s="104"/>
      <c r="EQ70" s="104"/>
      <c r="ER70" s="104"/>
      <c r="ES70" s="104"/>
      <c r="ET70" s="104"/>
      <c r="EU70" s="104"/>
      <c r="EV70" s="104"/>
      <c r="EW70" s="104"/>
      <c r="EX70" s="104"/>
      <c r="EY70" s="104"/>
      <c r="EZ70" s="104"/>
      <c r="FA70" s="104"/>
      <c r="FB70" s="104"/>
      <c r="FC70" s="104"/>
      <c r="FD70" s="104"/>
      <c r="FE70" s="104"/>
      <c r="FF70" s="104"/>
      <c r="FG70" s="104"/>
      <c r="FH70" s="104"/>
      <c r="FI70" s="104"/>
      <c r="FJ70" s="104"/>
      <c r="FK70" s="104"/>
      <c r="FL70" s="104"/>
      <c r="FM70" s="104"/>
      <c r="FN70" s="104"/>
      <c r="FO70" s="104"/>
      <c r="FP70" s="104"/>
      <c r="FQ70" s="104"/>
      <c r="FR70" s="104"/>
      <c r="FS70" s="104"/>
      <c r="FT70" s="104"/>
      <c r="FU70" s="104"/>
      <c r="FV70" s="104"/>
      <c r="FW70" s="104"/>
      <c r="FX70" s="104"/>
      <c r="FY70" s="104"/>
      <c r="FZ70" s="104"/>
      <c r="GA70" s="104"/>
      <c r="GB70" s="104"/>
      <c r="GC70" s="104"/>
      <c r="GD70" s="104"/>
      <c r="GE70" s="104"/>
      <c r="GF70" s="104"/>
      <c r="GG70" s="104"/>
      <c r="GH70" s="104"/>
      <c r="GI70" s="104"/>
      <c r="GJ70" s="104"/>
      <c r="GK70" s="104"/>
      <c r="GL70" s="104"/>
      <c r="GM70" s="104"/>
      <c r="GN70" s="104"/>
      <c r="GO70" s="104"/>
      <c r="GP70" s="104"/>
      <c r="GQ70" s="104"/>
      <c r="GR70" s="104"/>
      <c r="GS70" s="104"/>
      <c r="GT70" s="104"/>
      <c r="GU70" s="104"/>
      <c r="GV70" s="104"/>
      <c r="GW70" s="104"/>
      <c r="GX70" s="104"/>
      <c r="GY70" s="104"/>
      <c r="GZ70" s="104"/>
      <c r="HA70" s="104"/>
      <c r="HB70" s="104"/>
      <c r="HC70" s="104"/>
      <c r="HD70" s="104"/>
      <c r="HE70" s="104"/>
      <c r="HF70" s="104"/>
      <c r="HG70" s="104"/>
      <c r="HH70" s="104"/>
      <c r="HI70" s="104"/>
      <c r="HJ70" s="104"/>
      <c r="HK70" s="104"/>
      <c r="HL70" s="104"/>
      <c r="HM70" s="104"/>
      <c r="HN70" s="104"/>
      <c r="HO70" s="104"/>
      <c r="HP70" s="104"/>
      <c r="HQ70" s="104"/>
      <c r="HR70" s="104"/>
      <c r="HS70" s="104"/>
      <c r="HT70" s="104"/>
      <c r="HU70" s="104"/>
      <c r="HV70" s="104"/>
      <c r="HW70" s="104"/>
      <c r="HX70" s="104"/>
      <c r="HY70" s="104"/>
      <c r="HZ70" s="104"/>
      <c r="IA70" s="104"/>
      <c r="IB70" s="104"/>
      <c r="IC70" s="104"/>
      <c r="ID70" s="104"/>
      <c r="IE70" s="104"/>
      <c r="IF70" s="104"/>
      <c r="IG70" s="104"/>
      <c r="IH70" s="104"/>
      <c r="II70" s="104"/>
      <c r="IJ70" s="104"/>
      <c r="IK70" s="104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IX70" s="104"/>
      <c r="IY70" s="104"/>
      <c r="IZ70" s="104"/>
      <c r="JA70" s="104"/>
      <c r="JB70" s="104"/>
      <c r="JC70" s="104"/>
      <c r="JD70" s="104"/>
      <c r="JE70" s="104"/>
      <c r="JF70" s="104"/>
      <c r="JG70" s="104"/>
      <c r="JH70" s="104"/>
      <c r="JI70" s="104"/>
      <c r="JJ70" s="104"/>
      <c r="JK70" s="104"/>
      <c r="JL70" s="104"/>
      <c r="JM70" s="104"/>
      <c r="JN70" s="104"/>
      <c r="JO70" s="104"/>
      <c r="JP70" s="104"/>
      <c r="JQ70" s="104"/>
      <c r="JR70" s="104"/>
      <c r="JS70" s="104"/>
      <c r="JT70" s="104"/>
      <c r="JU70" s="104"/>
      <c r="JV70" s="104"/>
      <c r="JW70" s="104"/>
      <c r="JX70" s="104"/>
      <c r="JY70" s="104"/>
      <c r="JZ70" s="104"/>
      <c r="KA70" s="104"/>
      <c r="KB70" s="104"/>
      <c r="KC70" s="104"/>
      <c r="KD70" s="104"/>
      <c r="KE70" s="104"/>
      <c r="KF70" s="104"/>
      <c r="KG70" s="104"/>
      <c r="KH70" s="104"/>
      <c r="KI70" s="104"/>
      <c r="KJ70" s="104"/>
      <c r="KK70" s="104"/>
      <c r="KL70" s="104"/>
      <c r="KM70" s="104"/>
      <c r="KN70" s="104"/>
      <c r="KO70" s="104"/>
      <c r="KP70" s="104"/>
      <c r="KQ70" s="104"/>
      <c r="KR70" s="104"/>
    </row>
    <row r="71" spans="1:304" ht="16.5" hidden="1" customHeight="1" outlineLevel="2">
      <c r="B71" s="99"/>
      <c r="C71" s="99"/>
      <c r="D71" s="99"/>
      <c r="E71" s="159"/>
      <c r="H71" s="106"/>
      <c r="I71" s="106"/>
      <c r="J71" s="106"/>
      <c r="K71" s="106"/>
      <c r="L71" s="99"/>
      <c r="M71" s="99"/>
      <c r="N71" s="99"/>
      <c r="O71" s="99"/>
      <c r="P71" s="99"/>
      <c r="Q71" s="99"/>
      <c r="R71" s="99"/>
      <c r="S71" s="99"/>
      <c r="T71" s="99"/>
      <c r="U71" s="99"/>
      <c r="V71" s="99"/>
      <c r="W71" s="99"/>
      <c r="X71" s="99"/>
      <c r="Y71" s="99"/>
      <c r="Z71" s="99"/>
      <c r="AA71" s="99"/>
      <c r="AB71" s="99"/>
      <c r="AC71" s="99"/>
      <c r="AD71" s="99"/>
      <c r="AE71" s="99"/>
      <c r="AF71" s="99"/>
      <c r="AG71" s="99"/>
      <c r="AH71" s="99"/>
      <c r="AI71" s="99"/>
      <c r="AJ71" s="99"/>
      <c r="AK71" s="99"/>
      <c r="AL71" s="99"/>
      <c r="AM71" s="99"/>
      <c r="AN71" s="99"/>
      <c r="AO71" s="99"/>
      <c r="AP71" s="99"/>
      <c r="AQ71" s="99"/>
      <c r="AR71" s="99"/>
      <c r="AS71" s="99"/>
      <c r="AT71" s="99"/>
      <c r="AU71" s="99"/>
      <c r="AV71" s="99"/>
      <c r="AW71" s="99"/>
      <c r="AX71" s="99"/>
      <c r="AY71" s="99"/>
      <c r="AZ71" s="99"/>
      <c r="BA71" s="99"/>
      <c r="BB71" s="99"/>
      <c r="BC71" s="99"/>
      <c r="BD71" s="99"/>
      <c r="BE71" s="99"/>
      <c r="BF71" s="99"/>
      <c r="BG71" s="99"/>
      <c r="BH71" s="99"/>
      <c r="BI71" s="99"/>
      <c r="BJ71" s="99"/>
      <c r="BK71" s="99"/>
      <c r="BL71" s="99"/>
      <c r="BM71" s="99"/>
      <c r="BN71" s="99"/>
      <c r="BO71" s="99"/>
      <c r="BP71" s="99"/>
      <c r="BQ71" s="99"/>
      <c r="BR71" s="99"/>
      <c r="BS71" s="99"/>
      <c r="BT71" s="99"/>
      <c r="BU71" s="99"/>
      <c r="BV71" s="99"/>
      <c r="BW71" s="99"/>
      <c r="BX71" s="99"/>
      <c r="BZ71" s="99"/>
      <c r="CA71" s="99"/>
      <c r="CB71" s="99"/>
      <c r="CC71" s="99"/>
      <c r="CD71" s="99"/>
      <c r="CE71" s="99"/>
      <c r="CF71" s="99"/>
      <c r="CG71" s="99"/>
      <c r="CH71" s="99"/>
      <c r="CI71" s="99"/>
      <c r="CJ71" s="99"/>
      <c r="CK71" s="99"/>
      <c r="CL71" s="99"/>
      <c r="CM71" s="99"/>
      <c r="CN71" s="99"/>
      <c r="CO71" s="99"/>
      <c r="CP71" s="99"/>
      <c r="CQ71" s="99"/>
      <c r="CR71" s="99"/>
      <c r="CS71" s="99"/>
      <c r="CT71" s="99"/>
      <c r="CU71" s="99"/>
      <c r="CV71" s="99"/>
      <c r="CW71" s="99"/>
      <c r="CX71" s="99"/>
      <c r="CY71" s="99"/>
    </row>
    <row r="72" spans="1:304" ht="16.5" hidden="1" customHeight="1" outlineLevel="2">
      <c r="B72" s="1101" t="s">
        <v>755</v>
      </c>
      <c r="C72" s="215"/>
      <c r="D72" s="226"/>
      <c r="E72" s="243"/>
      <c r="F72" s="243"/>
      <c r="G72" s="243"/>
      <c r="H72" s="99"/>
      <c r="J72" s="1101" t="s">
        <v>775</v>
      </c>
      <c r="K72" s="243"/>
      <c r="L72" s="243"/>
      <c r="M72" s="365"/>
      <c r="O72" s="99"/>
      <c r="P72" s="99"/>
      <c r="Q72" s="99"/>
      <c r="R72" s="99"/>
      <c r="Y72" s="99"/>
      <c r="Z72" s="99"/>
      <c r="AA72" s="99"/>
      <c r="AB72" s="99"/>
      <c r="AC72" s="99"/>
      <c r="AD72" s="99"/>
      <c r="AE72" s="99"/>
      <c r="AF72" s="99"/>
      <c r="AG72" s="99"/>
      <c r="AH72" s="99"/>
      <c r="AI72" s="99"/>
      <c r="AJ72" s="99"/>
      <c r="AK72" s="99"/>
      <c r="AL72" s="99"/>
      <c r="AM72" s="99"/>
      <c r="AN72" s="99"/>
      <c r="AO72" s="99"/>
      <c r="AP72" s="99"/>
      <c r="AQ72" s="99"/>
      <c r="AR72" s="99"/>
      <c r="AS72" s="99"/>
      <c r="AT72" s="99"/>
      <c r="AU72" s="99"/>
      <c r="AV72" s="99"/>
      <c r="AW72" s="99"/>
      <c r="AX72" s="99"/>
      <c r="AY72" s="99"/>
      <c r="AZ72" s="99"/>
      <c r="BA72" s="99"/>
      <c r="BB72" s="99"/>
      <c r="BC72" s="99"/>
      <c r="BD72" s="99"/>
      <c r="BE72" s="99"/>
      <c r="BF72" s="99"/>
      <c r="BG72" s="99"/>
      <c r="BH72" s="99"/>
      <c r="BI72" s="99"/>
      <c r="BJ72" s="99"/>
      <c r="BK72" s="99"/>
      <c r="BL72" s="99"/>
      <c r="BM72" s="99"/>
      <c r="BN72" s="99"/>
      <c r="BO72" s="99"/>
      <c r="BP72" s="99"/>
      <c r="BQ72" s="99"/>
      <c r="BR72" s="99"/>
      <c r="BS72" s="99"/>
      <c r="BT72" s="99"/>
      <c r="BU72" s="99"/>
      <c r="CB72" s="99"/>
      <c r="CC72" s="99"/>
      <c r="CD72" s="99"/>
      <c r="CE72" s="99"/>
      <c r="CF72" s="99"/>
      <c r="CG72" s="99"/>
      <c r="CH72" s="99"/>
      <c r="CI72" s="99"/>
      <c r="CJ72" s="99"/>
      <c r="CK72" s="99"/>
      <c r="CL72" s="99"/>
      <c r="CM72" s="99"/>
      <c r="CN72" s="99"/>
      <c r="CO72" s="99"/>
      <c r="CP72" s="99"/>
      <c r="CQ72" s="99"/>
      <c r="CR72" s="99"/>
      <c r="CS72" s="99"/>
      <c r="CT72" s="99"/>
      <c r="CU72" s="99"/>
      <c r="CV72" s="99"/>
      <c r="CW72" s="99"/>
      <c r="CX72" s="99"/>
      <c r="CY72" s="99"/>
      <c r="CZ72" s="99"/>
      <c r="DA72" s="99"/>
    </row>
    <row r="73" spans="1:304" ht="16.5" hidden="1" customHeight="1" outlineLevel="2">
      <c r="B73" s="1100" t="s">
        <v>757</v>
      </c>
      <c r="C73" s="1014"/>
      <c r="D73" s="1015"/>
      <c r="E73" s="1017"/>
      <c r="F73" s="1018"/>
      <c r="G73" s="1018"/>
      <c r="H73" s="99"/>
      <c r="J73" s="1102" t="s">
        <v>618</v>
      </c>
      <c r="K73" s="1102" t="s">
        <v>776</v>
      </c>
      <c r="L73" s="1102" t="s">
        <v>777</v>
      </c>
      <c r="M73" s="1102" t="s">
        <v>780</v>
      </c>
      <c r="N73" s="1021"/>
      <c r="O73" s="99"/>
      <c r="P73" s="99"/>
      <c r="Q73" s="99"/>
      <c r="R73" s="99"/>
      <c r="Y73" s="99"/>
      <c r="Z73" s="99"/>
      <c r="AA73" s="99"/>
      <c r="AB73" s="99"/>
      <c r="AC73" s="99"/>
      <c r="AD73" s="99"/>
      <c r="AE73" s="99"/>
      <c r="AF73" s="99"/>
      <c r="AG73" s="99"/>
      <c r="AH73" s="99"/>
      <c r="AI73" s="99"/>
      <c r="AJ73" s="99"/>
      <c r="AK73" s="99"/>
      <c r="AL73" s="99"/>
      <c r="AM73" s="99"/>
      <c r="AN73" s="99"/>
      <c r="AO73" s="99"/>
      <c r="AP73" s="99"/>
      <c r="AQ73" s="99"/>
      <c r="AR73" s="99"/>
      <c r="AS73" s="99"/>
      <c r="AT73" s="99"/>
      <c r="AU73" s="99"/>
      <c r="AV73" s="99"/>
      <c r="AW73" s="99"/>
      <c r="AX73" s="99"/>
      <c r="AY73" s="99"/>
      <c r="AZ73" s="99"/>
      <c r="BA73" s="99"/>
      <c r="BB73" s="99"/>
      <c r="BC73" s="99"/>
      <c r="BD73" s="99"/>
      <c r="BE73" s="99"/>
      <c r="BF73" s="99"/>
      <c r="BG73" s="99"/>
      <c r="BH73" s="99"/>
      <c r="BI73" s="99"/>
      <c r="BJ73" s="99"/>
      <c r="BK73" s="99"/>
      <c r="BL73" s="99"/>
      <c r="BM73" s="99"/>
      <c r="BN73" s="99"/>
      <c r="BO73" s="99"/>
      <c r="BP73" s="99"/>
      <c r="BQ73" s="99"/>
      <c r="BR73" s="99"/>
      <c r="BS73" s="99"/>
      <c r="BT73" s="99"/>
      <c r="BU73" s="99"/>
      <c r="CB73" s="99"/>
      <c r="CC73" s="99"/>
      <c r="CD73" s="99"/>
      <c r="CE73" s="99"/>
      <c r="CF73" s="99"/>
      <c r="CG73" s="99"/>
      <c r="CH73" s="99"/>
      <c r="CI73" s="99"/>
      <c r="CJ73" s="99"/>
      <c r="CK73" s="99"/>
      <c r="CL73" s="99"/>
      <c r="CM73" s="99"/>
      <c r="CN73" s="99"/>
      <c r="CO73" s="99"/>
      <c r="CP73" s="99"/>
      <c r="CQ73" s="99"/>
      <c r="CR73" s="99"/>
      <c r="CS73" s="99"/>
      <c r="CT73" s="99"/>
      <c r="CU73" s="99"/>
      <c r="CV73" s="99"/>
      <c r="CW73" s="99"/>
      <c r="CX73" s="99"/>
      <c r="CY73" s="99"/>
      <c r="CZ73" s="99"/>
      <c r="DA73" s="99"/>
    </row>
    <row r="74" spans="1:304" ht="16.5" hidden="1" customHeight="1" outlineLevel="2">
      <c r="B74" s="217"/>
      <c r="C74" s="1025" t="s">
        <v>758</v>
      </c>
      <c r="D74" s="1026" t="s">
        <v>189</v>
      </c>
      <c r="E74" s="1027">
        <v>9.2499999999999999E-2</v>
      </c>
      <c r="F74" s="212"/>
      <c r="G74" s="212"/>
      <c r="H74" s="99"/>
      <c r="K74" s="1103" t="s">
        <v>778</v>
      </c>
      <c r="L74" s="1103" t="s">
        <v>779</v>
      </c>
      <c r="O74" s="99"/>
      <c r="P74" s="99"/>
      <c r="Q74" s="99"/>
      <c r="R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99"/>
      <c r="AJ74" s="99"/>
      <c r="AK74" s="99"/>
      <c r="AL74" s="99"/>
      <c r="AM74" s="99"/>
      <c r="AN74" s="99"/>
      <c r="AO74" s="99"/>
      <c r="AP74" s="99"/>
      <c r="AQ74" s="99"/>
      <c r="AR74" s="99"/>
      <c r="AS74" s="99"/>
      <c r="AT74" s="99"/>
      <c r="AU74" s="99"/>
      <c r="AV74" s="99"/>
      <c r="AW74" s="99"/>
      <c r="AX74" s="99"/>
      <c r="AY74" s="99"/>
      <c r="AZ74" s="99"/>
      <c r="BA74" s="99"/>
      <c r="BB74" s="99"/>
      <c r="BC74" s="99"/>
      <c r="BD74" s="99"/>
      <c r="BE74" s="99"/>
      <c r="BF74" s="99"/>
      <c r="BG74" s="99"/>
      <c r="BH74" s="99"/>
      <c r="BI74" s="99"/>
      <c r="BJ74" s="99"/>
      <c r="BK74" s="99"/>
      <c r="BL74" s="99"/>
      <c r="BM74" s="99"/>
      <c r="BN74" s="99"/>
      <c r="BO74" s="99"/>
      <c r="BP74" s="99"/>
      <c r="BQ74" s="99"/>
      <c r="BR74" s="99"/>
      <c r="BS74" s="99"/>
      <c r="BT74" s="99"/>
      <c r="BU74" s="99"/>
      <c r="CB74" s="99"/>
      <c r="CC74" s="99"/>
      <c r="CD74" s="99"/>
      <c r="CE74" s="99"/>
      <c r="CF74" s="99"/>
      <c r="CG74" s="99"/>
      <c r="CH74" s="99"/>
      <c r="CI74" s="99"/>
      <c r="CJ74" s="99"/>
      <c r="CK74" s="99"/>
      <c r="CL74" s="99"/>
      <c r="CM74" s="99"/>
      <c r="CN74" s="99"/>
      <c r="CO74" s="99"/>
      <c r="CP74" s="99"/>
      <c r="CQ74" s="99"/>
      <c r="CR74" s="99"/>
      <c r="CS74" s="99"/>
      <c r="CT74" s="99"/>
      <c r="CU74" s="99"/>
      <c r="CV74" s="99"/>
      <c r="CW74" s="99"/>
      <c r="CX74" s="99"/>
      <c r="CY74" s="99"/>
      <c r="CZ74" s="99"/>
      <c r="DA74" s="99"/>
    </row>
    <row r="75" spans="1:304" ht="16.5" hidden="1" customHeight="1" outlineLevel="2">
      <c r="B75" s="217"/>
      <c r="C75" s="1025" t="s">
        <v>759</v>
      </c>
      <c r="D75" s="1026" t="s">
        <v>189</v>
      </c>
      <c r="E75" s="1027">
        <v>3.6499999999999998E-2</v>
      </c>
      <c r="F75" s="212"/>
      <c r="H75" s="99"/>
      <c r="J75" s="1024">
        <f>YEAR(inicio)</f>
        <v>2022</v>
      </c>
      <c r="K75" s="1024">
        <v>1</v>
      </c>
      <c r="L75" s="1024">
        <v>1</v>
      </c>
      <c r="M75" s="1022" t="str">
        <f>IF(K75=1,"Não-cumul.","Cumulativo")&amp;" /"</f>
        <v>Não-cumul. /</v>
      </c>
      <c r="N75" s="1023" t="str">
        <f>IF(L75=1,"Real","Presumido")</f>
        <v>Real</v>
      </c>
      <c r="O75" s="99"/>
      <c r="P75" s="99"/>
      <c r="Q75" s="99"/>
      <c r="R75" s="99"/>
      <c r="Y75" s="99"/>
      <c r="Z75" s="99"/>
      <c r="AA75" s="99"/>
      <c r="AB75" s="99"/>
      <c r="AC75" s="99"/>
      <c r="AD75" s="99"/>
      <c r="AE75" s="99"/>
      <c r="AF75" s="99"/>
      <c r="AG75" s="99"/>
      <c r="AH75" s="99"/>
      <c r="AI75" s="99"/>
      <c r="AJ75" s="99"/>
      <c r="AK75" s="99"/>
      <c r="AL75" s="99"/>
      <c r="AM75" s="99"/>
      <c r="AN75" s="99"/>
      <c r="AO75" s="99"/>
      <c r="AP75" s="99"/>
      <c r="AQ75" s="99"/>
      <c r="AR75" s="99"/>
      <c r="AS75" s="99"/>
      <c r="AT75" s="99"/>
      <c r="AU75" s="99"/>
      <c r="AV75" s="99"/>
      <c r="AW75" s="99"/>
      <c r="AX75" s="99"/>
      <c r="AY75" s="99"/>
      <c r="AZ75" s="99"/>
      <c r="BA75" s="99"/>
      <c r="BB75" s="99"/>
      <c r="BC75" s="99"/>
      <c r="BD75" s="99"/>
      <c r="BE75" s="99"/>
      <c r="BF75" s="99"/>
      <c r="BG75" s="99"/>
      <c r="BH75" s="99"/>
      <c r="BI75" s="99"/>
      <c r="BJ75" s="99"/>
      <c r="BK75" s="99"/>
      <c r="BL75" s="99"/>
      <c r="BM75" s="99"/>
      <c r="BN75" s="99"/>
      <c r="BO75" s="99"/>
      <c r="BP75" s="99"/>
      <c r="BQ75" s="99"/>
      <c r="BR75" s="99"/>
      <c r="BS75" s="99"/>
      <c r="BT75" s="99"/>
      <c r="BU75" s="99"/>
      <c r="CB75" s="99"/>
      <c r="CC75" s="99"/>
      <c r="CD75" s="99"/>
      <c r="CE75" s="99"/>
      <c r="CF75" s="99"/>
      <c r="CG75" s="99"/>
      <c r="CH75" s="99"/>
      <c r="CI75" s="99"/>
      <c r="CJ75" s="99"/>
      <c r="CK75" s="99"/>
      <c r="CL75" s="99"/>
      <c r="CM75" s="99"/>
      <c r="CN75" s="99"/>
      <c r="CO75" s="99"/>
      <c r="CP75" s="99"/>
      <c r="CQ75" s="99"/>
      <c r="CR75" s="99"/>
      <c r="CS75" s="99"/>
      <c r="CT75" s="99"/>
      <c r="CU75" s="99"/>
      <c r="CV75" s="99"/>
      <c r="CW75" s="99"/>
      <c r="CX75" s="99"/>
      <c r="CY75" s="99"/>
      <c r="CZ75" s="99"/>
      <c r="DA75" s="99"/>
    </row>
    <row r="76" spans="1:304" ht="16.5" hidden="1" customHeight="1" outlineLevel="2">
      <c r="B76" s="217"/>
      <c r="C76" s="1025" t="s">
        <v>762</v>
      </c>
      <c r="D76" s="1026" t="s">
        <v>189</v>
      </c>
      <c r="E76" s="1027">
        <v>4.65E-2</v>
      </c>
      <c r="F76" s="212"/>
      <c r="H76" s="99"/>
      <c r="J76" s="1024">
        <f t="shared" ref="J76:J109" si="5">J75+1</f>
        <v>2023</v>
      </c>
      <c r="K76" s="1024">
        <v>1</v>
      </c>
      <c r="L76" s="1024">
        <v>1</v>
      </c>
      <c r="M76" s="1022" t="str">
        <f t="shared" ref="M76:M109" si="6">IF(K76=1,"Não-cumul.","Cumulativo")&amp;" /"</f>
        <v>Não-cumul. /</v>
      </c>
      <c r="N76" s="1023" t="str">
        <f t="shared" ref="N76:N109" si="7">IF(L76=1,"Real","Presumido")</f>
        <v>Real</v>
      </c>
      <c r="O76" s="99"/>
      <c r="P76" s="99"/>
      <c r="Q76" s="99"/>
      <c r="R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99"/>
      <c r="AJ76" s="99"/>
      <c r="AK76" s="99"/>
      <c r="AL76" s="99"/>
      <c r="AM76" s="99"/>
      <c r="AN76" s="99"/>
      <c r="AO76" s="99"/>
      <c r="AP76" s="99"/>
      <c r="AQ76" s="99"/>
      <c r="AR76" s="99"/>
      <c r="AS76" s="99"/>
      <c r="AT76" s="99"/>
      <c r="AU76" s="99"/>
      <c r="AV76" s="99"/>
      <c r="AW76" s="99"/>
      <c r="AX76" s="99"/>
      <c r="AY76" s="99"/>
      <c r="AZ76" s="99"/>
      <c r="BA76" s="99"/>
      <c r="BB76" s="99"/>
      <c r="BC76" s="99"/>
      <c r="BD76" s="99"/>
      <c r="BE76" s="99"/>
      <c r="BF76" s="99"/>
      <c r="BG76" s="99"/>
      <c r="BH76" s="99"/>
      <c r="BI76" s="99"/>
      <c r="BJ76" s="99"/>
      <c r="BK76" s="99"/>
      <c r="BL76" s="99"/>
      <c r="BM76" s="99"/>
      <c r="BN76" s="99"/>
      <c r="BO76" s="99"/>
      <c r="BP76" s="99"/>
      <c r="BQ76" s="99"/>
      <c r="BR76" s="99"/>
      <c r="BS76" s="99"/>
      <c r="BT76" s="99"/>
      <c r="BU76" s="99"/>
      <c r="CB76" s="99"/>
      <c r="CC76" s="99"/>
      <c r="CD76" s="99"/>
      <c r="CE76" s="99"/>
      <c r="CF76" s="99"/>
      <c r="CG76" s="99"/>
      <c r="CH76" s="99"/>
      <c r="CI76" s="99"/>
      <c r="CJ76" s="99"/>
      <c r="CK76" s="99"/>
      <c r="CL76" s="99"/>
      <c r="CM76" s="99"/>
      <c r="CN76" s="99"/>
      <c r="CO76" s="99"/>
      <c r="CP76" s="99"/>
      <c r="CQ76" s="99"/>
      <c r="CR76" s="99"/>
      <c r="CS76" s="99"/>
      <c r="CT76" s="99"/>
      <c r="CU76" s="99"/>
      <c r="CV76" s="99"/>
      <c r="CW76" s="99"/>
      <c r="CX76" s="99"/>
      <c r="CY76" s="99"/>
      <c r="CZ76" s="99"/>
      <c r="DA76" s="99"/>
    </row>
    <row r="77" spans="1:304" ht="16.5" hidden="1" customHeight="1" outlineLevel="2">
      <c r="B77" s="217"/>
      <c r="C77" s="1025" t="s">
        <v>133</v>
      </c>
      <c r="D77" s="1026" t="s">
        <v>189</v>
      </c>
      <c r="E77" s="1027">
        <v>0.12</v>
      </c>
      <c r="F77" s="212" t="s">
        <v>1315</v>
      </c>
      <c r="G77" s="212" t="s">
        <v>1316</v>
      </c>
      <c r="H77" s="99"/>
      <c r="J77" s="1024">
        <f t="shared" si="5"/>
        <v>2024</v>
      </c>
      <c r="K77" s="1024">
        <v>1</v>
      </c>
      <c r="L77" s="1024">
        <v>1</v>
      </c>
      <c r="M77" s="1022" t="str">
        <f t="shared" si="6"/>
        <v>Não-cumul. /</v>
      </c>
      <c r="N77" s="1023" t="str">
        <f t="shared" si="7"/>
        <v>Real</v>
      </c>
      <c r="O77" s="99"/>
      <c r="P77" s="99"/>
      <c r="Q77" s="99"/>
      <c r="R77" s="99"/>
      <c r="Y77" s="99"/>
      <c r="Z77" s="99"/>
      <c r="AA77" s="99"/>
      <c r="AB77" s="99"/>
      <c r="AC77" s="99"/>
      <c r="AD77" s="99"/>
      <c r="AE77" s="99"/>
      <c r="AF77" s="99"/>
      <c r="AG77" s="99"/>
      <c r="AH77" s="99"/>
      <c r="AI77" s="99"/>
      <c r="AJ77" s="99"/>
      <c r="AK77" s="99"/>
      <c r="AL77" s="99"/>
      <c r="AM77" s="99"/>
      <c r="AN77" s="99"/>
      <c r="AO77" s="99"/>
      <c r="AP77" s="99"/>
      <c r="AQ77" s="99"/>
      <c r="AR77" s="99"/>
      <c r="AS77" s="99"/>
      <c r="AT77" s="99"/>
      <c r="AU77" s="99"/>
      <c r="AV77" s="99"/>
      <c r="AW77" s="99"/>
      <c r="AX77" s="99"/>
      <c r="AY77" s="99"/>
      <c r="AZ77" s="99"/>
      <c r="BA77" s="99"/>
      <c r="BB77" s="99"/>
      <c r="BC77" s="99"/>
      <c r="BD77" s="99"/>
      <c r="BE77" s="99"/>
      <c r="BF77" s="99"/>
      <c r="BG77" s="99"/>
      <c r="BH77" s="99"/>
      <c r="BI77" s="99"/>
      <c r="BJ77" s="99"/>
      <c r="BK77" s="99"/>
      <c r="BL77" s="99"/>
      <c r="BM77" s="99"/>
      <c r="BN77" s="99"/>
      <c r="BO77" s="99"/>
      <c r="BP77" s="99"/>
      <c r="BQ77" s="99"/>
      <c r="BR77" s="99"/>
      <c r="BS77" s="99"/>
      <c r="BT77" s="99"/>
      <c r="BU77" s="99"/>
      <c r="CB77" s="99"/>
      <c r="CC77" s="99"/>
      <c r="CD77" s="99"/>
      <c r="CE77" s="99"/>
      <c r="CF77" s="99"/>
      <c r="CG77" s="99"/>
      <c r="CH77" s="99"/>
      <c r="CI77" s="99"/>
      <c r="CJ77" s="99"/>
      <c r="CK77" s="99"/>
      <c r="CL77" s="99"/>
      <c r="CM77" s="99"/>
      <c r="CN77" s="99"/>
      <c r="CO77" s="99"/>
      <c r="CP77" s="99"/>
      <c r="CQ77" s="99"/>
      <c r="CR77" s="99"/>
      <c r="CS77" s="99"/>
      <c r="CT77" s="99"/>
      <c r="CU77" s="99"/>
      <c r="CV77" s="99"/>
      <c r="CW77" s="99"/>
      <c r="CX77" s="99"/>
      <c r="CY77" s="99"/>
      <c r="CZ77" s="99"/>
      <c r="DA77" s="99"/>
    </row>
    <row r="78" spans="1:304" ht="15.75" hidden="1" outlineLevel="2">
      <c r="B78" s="217"/>
      <c r="C78" s="1025" t="s">
        <v>130</v>
      </c>
      <c r="D78" s="1026" t="s">
        <v>189</v>
      </c>
      <c r="E78" s="1027">
        <v>0</v>
      </c>
      <c r="F78" s="1027">
        <v>0.03</v>
      </c>
      <c r="G78" s="1027">
        <v>0.03</v>
      </c>
      <c r="H78" s="99"/>
      <c r="J78" s="1024">
        <f t="shared" si="5"/>
        <v>2025</v>
      </c>
      <c r="K78" s="1024">
        <v>1</v>
      </c>
      <c r="L78" s="1024">
        <v>1</v>
      </c>
      <c r="M78" s="1022" t="str">
        <f t="shared" si="6"/>
        <v>Não-cumul. /</v>
      </c>
      <c r="N78" s="1023" t="str">
        <f t="shared" si="7"/>
        <v>Real</v>
      </c>
      <c r="O78" s="99"/>
      <c r="P78" s="99"/>
      <c r="Q78" s="99"/>
      <c r="R78" s="99"/>
      <c r="Y78" s="99"/>
      <c r="Z78" s="99"/>
      <c r="AA78" s="99"/>
      <c r="AB78" s="99"/>
      <c r="AC78" s="99"/>
      <c r="AD78" s="99"/>
      <c r="AE78" s="99"/>
      <c r="AF78" s="99"/>
      <c r="AG78" s="99"/>
      <c r="AH78" s="99"/>
      <c r="AI78" s="99"/>
      <c r="AJ78" s="99"/>
      <c r="AK78" s="99"/>
      <c r="AL78" s="99"/>
      <c r="AM78" s="99"/>
      <c r="AN78" s="99"/>
      <c r="AO78" s="99"/>
      <c r="AP78" s="99"/>
      <c r="AQ78" s="99"/>
      <c r="AR78" s="99"/>
      <c r="AS78" s="99"/>
      <c r="AT78" s="99"/>
      <c r="AU78" s="99"/>
      <c r="AV78" s="99"/>
      <c r="AW78" s="99"/>
      <c r="AX78" s="99"/>
      <c r="AY78" s="99"/>
      <c r="AZ78" s="99"/>
      <c r="BA78" s="99"/>
      <c r="BB78" s="99"/>
      <c r="BC78" s="99"/>
      <c r="BD78" s="99"/>
      <c r="BE78" s="99"/>
      <c r="BF78" s="99"/>
      <c r="BG78" s="99"/>
      <c r="BH78" s="99"/>
      <c r="BI78" s="99"/>
      <c r="BJ78" s="99"/>
      <c r="BK78" s="99"/>
      <c r="BL78" s="99"/>
      <c r="BM78" s="99"/>
      <c r="BN78" s="99"/>
      <c r="BO78" s="99"/>
      <c r="BP78" s="99"/>
      <c r="BQ78" s="99"/>
      <c r="BR78" s="99"/>
      <c r="BS78" s="99"/>
      <c r="BT78" s="99"/>
      <c r="BU78" s="99"/>
      <c r="CB78" s="99"/>
      <c r="CC78" s="99"/>
      <c r="CD78" s="99"/>
      <c r="CE78" s="99"/>
      <c r="CF78" s="99"/>
      <c r="CG78" s="99"/>
      <c r="CH78" s="99"/>
      <c r="CI78" s="99"/>
      <c r="CJ78" s="99"/>
      <c r="CK78" s="99"/>
      <c r="CL78" s="99"/>
      <c r="CM78" s="99"/>
      <c r="CN78" s="99"/>
      <c r="CO78" s="99"/>
      <c r="CP78" s="99"/>
      <c r="CQ78" s="99"/>
      <c r="CR78" s="99"/>
      <c r="CS78" s="99"/>
      <c r="CT78" s="99"/>
      <c r="CU78" s="99"/>
      <c r="CV78" s="99"/>
      <c r="CW78" s="99"/>
      <c r="CX78" s="99"/>
      <c r="CY78" s="99"/>
      <c r="CZ78" s="99"/>
      <c r="DA78" s="99"/>
    </row>
    <row r="79" spans="1:304" ht="15.75" hidden="1" outlineLevel="2">
      <c r="B79" s="217"/>
      <c r="C79" s="106"/>
      <c r="D79" s="223"/>
      <c r="E79" s="1012"/>
      <c r="F79" s="212"/>
      <c r="H79" s="99"/>
      <c r="J79" s="1024">
        <f t="shared" si="5"/>
        <v>2026</v>
      </c>
      <c r="K79" s="1024">
        <v>1</v>
      </c>
      <c r="L79" s="1024">
        <v>1</v>
      </c>
      <c r="M79" s="1022" t="str">
        <f t="shared" si="6"/>
        <v>Não-cumul. /</v>
      </c>
      <c r="N79" s="1023" t="str">
        <f t="shared" si="7"/>
        <v>Real</v>
      </c>
      <c r="O79" s="99"/>
      <c r="P79" s="99"/>
      <c r="Q79" s="99"/>
      <c r="R79" s="99"/>
      <c r="Y79" s="99"/>
      <c r="Z79" s="99"/>
      <c r="AA79" s="99"/>
      <c r="AB79" s="99"/>
      <c r="AC79" s="99"/>
      <c r="AD79" s="99"/>
      <c r="AE79" s="99"/>
      <c r="AF79" s="99"/>
      <c r="AG79" s="99"/>
      <c r="AH79" s="99"/>
      <c r="AI79" s="99"/>
      <c r="AJ79" s="99"/>
      <c r="AK79" s="99"/>
      <c r="AL79" s="99"/>
      <c r="AM79" s="99"/>
      <c r="AN79" s="99"/>
      <c r="AO79" s="99"/>
      <c r="AP79" s="99"/>
      <c r="AQ79" s="99"/>
      <c r="AR79" s="99"/>
      <c r="AS79" s="99"/>
      <c r="AT79" s="99"/>
      <c r="AU79" s="99"/>
      <c r="AV79" s="99"/>
      <c r="AW79" s="99"/>
      <c r="AX79" s="99"/>
      <c r="AY79" s="99"/>
      <c r="AZ79" s="99"/>
      <c r="BA79" s="99"/>
      <c r="BB79" s="99"/>
      <c r="BC79" s="99"/>
      <c r="BD79" s="99"/>
      <c r="BE79" s="99"/>
      <c r="BF79" s="99"/>
      <c r="BG79" s="99"/>
      <c r="BH79" s="99"/>
      <c r="BI79" s="99"/>
      <c r="BJ79" s="99"/>
      <c r="BK79" s="99"/>
      <c r="BL79" s="99"/>
      <c r="BM79" s="99"/>
      <c r="BN79" s="99"/>
      <c r="BO79" s="99"/>
      <c r="BP79" s="99"/>
      <c r="BQ79" s="99"/>
      <c r="BR79" s="99"/>
      <c r="BS79" s="99"/>
      <c r="BT79" s="99"/>
      <c r="BU79" s="99"/>
      <c r="CB79" s="99"/>
      <c r="CC79" s="99"/>
      <c r="CD79" s="99"/>
      <c r="CE79" s="99"/>
      <c r="CF79" s="99"/>
      <c r="CG79" s="99"/>
      <c r="CH79" s="99"/>
      <c r="CI79" s="99"/>
      <c r="CJ79" s="99"/>
      <c r="CK79" s="99"/>
      <c r="CL79" s="99"/>
      <c r="CM79" s="99"/>
      <c r="CN79" s="99"/>
      <c r="CO79" s="99"/>
      <c r="CP79" s="99"/>
      <c r="CQ79" s="99"/>
      <c r="CR79" s="99"/>
      <c r="CS79" s="99"/>
      <c r="CT79" s="99"/>
      <c r="CU79" s="99"/>
      <c r="CV79" s="99"/>
      <c r="CW79" s="99"/>
      <c r="CX79" s="99"/>
      <c r="CY79" s="99"/>
      <c r="CZ79" s="99"/>
      <c r="DA79" s="99"/>
    </row>
    <row r="80" spans="1:304" ht="15.75" hidden="1" outlineLevel="2">
      <c r="B80" s="1100" t="s">
        <v>772</v>
      </c>
      <c r="C80" s="1014"/>
      <c r="D80" s="1015"/>
      <c r="E80" s="1016" t="s">
        <v>133</v>
      </c>
      <c r="F80" s="1016" t="s">
        <v>130</v>
      </c>
      <c r="H80" s="99"/>
      <c r="J80" s="1024">
        <f t="shared" si="5"/>
        <v>2027</v>
      </c>
      <c r="K80" s="1024">
        <v>2</v>
      </c>
      <c r="L80" s="1024">
        <v>2</v>
      </c>
      <c r="M80" s="1022" t="str">
        <f t="shared" si="6"/>
        <v>Cumulativo /</v>
      </c>
      <c r="N80" s="1023" t="str">
        <f t="shared" si="7"/>
        <v>Presumido</v>
      </c>
      <c r="O80" s="99"/>
      <c r="P80" s="99"/>
      <c r="Q80" s="99"/>
      <c r="R80" s="99"/>
      <c r="Y80" s="99"/>
      <c r="Z80" s="99"/>
      <c r="AA80" s="99"/>
      <c r="AB80" s="99"/>
      <c r="AC80" s="99"/>
      <c r="AD80" s="99"/>
      <c r="AE80" s="99"/>
      <c r="AF80" s="99"/>
      <c r="AG80" s="99"/>
      <c r="AH80" s="99"/>
      <c r="AI80" s="99"/>
      <c r="AJ80" s="99"/>
      <c r="AK80" s="99"/>
      <c r="AL80" s="99"/>
      <c r="AM80" s="99"/>
      <c r="AN80" s="99"/>
      <c r="AO80" s="99"/>
      <c r="AP80" s="99"/>
      <c r="AQ80" s="99"/>
      <c r="AR80" s="99"/>
      <c r="AS80" s="99"/>
      <c r="AT80" s="99"/>
      <c r="AU80" s="99"/>
      <c r="AV80" s="99"/>
      <c r="AW80" s="99"/>
      <c r="AX80" s="99"/>
      <c r="AY80" s="99"/>
      <c r="AZ80" s="99"/>
      <c r="BA80" s="99"/>
      <c r="BB80" s="99"/>
      <c r="BC80" s="99"/>
      <c r="BD80" s="99"/>
      <c r="BE80" s="99"/>
      <c r="BF80" s="99"/>
      <c r="BG80" s="99"/>
      <c r="BH80" s="99"/>
      <c r="BI80" s="99"/>
      <c r="BJ80" s="99"/>
      <c r="BK80" s="99"/>
      <c r="BL80" s="99"/>
      <c r="BM80" s="99"/>
      <c r="BN80" s="99"/>
      <c r="BO80" s="99"/>
      <c r="BP80" s="99"/>
      <c r="BQ80" s="99"/>
      <c r="BR80" s="99"/>
      <c r="BS80" s="99"/>
      <c r="BT80" s="99"/>
      <c r="BU80" s="99"/>
      <c r="CB80" s="99"/>
      <c r="CC80" s="99"/>
      <c r="CD80" s="99"/>
      <c r="CE80" s="99"/>
      <c r="CF80" s="99"/>
      <c r="CG80" s="99"/>
      <c r="CH80" s="99"/>
      <c r="CI80" s="99"/>
      <c r="CJ80" s="99"/>
      <c r="CK80" s="99"/>
      <c r="CL80" s="99"/>
      <c r="CM80" s="99"/>
      <c r="CN80" s="99"/>
      <c r="CO80" s="99"/>
      <c r="CP80" s="99"/>
      <c r="CQ80" s="99"/>
      <c r="CR80" s="99"/>
      <c r="CS80" s="99"/>
      <c r="CT80" s="99"/>
      <c r="CU80" s="99"/>
      <c r="CV80" s="99"/>
      <c r="CW80" s="99"/>
      <c r="CX80" s="99"/>
      <c r="CY80" s="99"/>
      <c r="CZ80" s="99"/>
      <c r="DA80" s="99"/>
    </row>
    <row r="81" spans="2:105" ht="15.75" hidden="1" outlineLevel="2">
      <c r="B81" s="217"/>
      <c r="C81" s="1025" t="str">
        <f>C431</f>
        <v>Entrada | Bilheteria</v>
      </c>
      <c r="D81" s="223" t="s">
        <v>770</v>
      </c>
      <c r="E81" s="1027">
        <v>0</v>
      </c>
      <c r="F81" s="1027">
        <v>1</v>
      </c>
      <c r="H81" s="99"/>
      <c r="J81" s="1024">
        <f t="shared" si="5"/>
        <v>2028</v>
      </c>
      <c r="K81" s="1024">
        <v>2</v>
      </c>
      <c r="L81" s="1024">
        <v>2</v>
      </c>
      <c r="M81" s="1022" t="str">
        <f t="shared" si="6"/>
        <v>Cumulativo /</v>
      </c>
      <c r="N81" s="1023" t="str">
        <f t="shared" si="7"/>
        <v>Presumido</v>
      </c>
      <c r="O81" s="99"/>
      <c r="P81" s="99"/>
      <c r="Q81" s="99"/>
      <c r="R81" s="99"/>
      <c r="Y81" s="99"/>
      <c r="Z81" s="99"/>
      <c r="AA81" s="99"/>
      <c r="AB81" s="99"/>
      <c r="AC81" s="99"/>
      <c r="AD81" s="99"/>
      <c r="AE81" s="99"/>
      <c r="AF81" s="99"/>
      <c r="AG81" s="99"/>
      <c r="AH81" s="99"/>
      <c r="AI81" s="99"/>
      <c r="AJ81" s="99"/>
      <c r="AK81" s="99"/>
      <c r="AL81" s="99"/>
      <c r="AM81" s="99"/>
      <c r="AN81" s="99"/>
      <c r="AO81" s="99"/>
      <c r="AP81" s="99"/>
      <c r="AQ81" s="99"/>
      <c r="AR81" s="99"/>
      <c r="AS81" s="99"/>
      <c r="AT81" s="99"/>
      <c r="AU81" s="99"/>
      <c r="AV81" s="99"/>
      <c r="AW81" s="99"/>
      <c r="AX81" s="99"/>
      <c r="AY81" s="99"/>
      <c r="AZ81" s="99"/>
      <c r="BA81" s="99"/>
      <c r="BB81" s="99"/>
      <c r="BC81" s="99"/>
      <c r="BD81" s="99"/>
      <c r="BE81" s="99"/>
      <c r="BF81" s="99"/>
      <c r="BG81" s="99"/>
      <c r="BH81" s="99"/>
      <c r="BI81" s="99"/>
      <c r="BJ81" s="99"/>
      <c r="BK81" s="99"/>
      <c r="BL81" s="99"/>
      <c r="BM81" s="99"/>
      <c r="BN81" s="99"/>
      <c r="BO81" s="99"/>
      <c r="BP81" s="99"/>
      <c r="BQ81" s="99"/>
      <c r="BR81" s="99"/>
      <c r="BS81" s="99"/>
      <c r="BT81" s="99"/>
      <c r="BU81" s="99"/>
      <c r="CB81" s="99"/>
      <c r="CC81" s="99"/>
      <c r="CD81" s="99"/>
      <c r="CE81" s="99"/>
      <c r="CF81" s="99"/>
      <c r="CG81" s="99"/>
      <c r="CH81" s="99"/>
      <c r="CI81" s="99"/>
      <c r="CJ81" s="99"/>
      <c r="CK81" s="99"/>
      <c r="CL81" s="99"/>
      <c r="CM81" s="99"/>
      <c r="CN81" s="99"/>
      <c r="CO81" s="99"/>
      <c r="CP81" s="99"/>
      <c r="CQ81" s="99"/>
      <c r="CR81" s="99"/>
      <c r="CS81" s="99"/>
      <c r="CT81" s="99"/>
      <c r="CU81" s="99"/>
      <c r="CV81" s="99"/>
      <c r="CW81" s="99"/>
      <c r="CX81" s="99"/>
      <c r="CY81" s="99"/>
      <c r="CZ81" s="99"/>
      <c r="DA81" s="99"/>
    </row>
    <row r="82" spans="2:105" ht="15.75" hidden="1" outlineLevel="2">
      <c r="B82" s="217"/>
      <c r="C82" s="1025" t="str">
        <f t="shared" ref="C82:C87" si="8">C432</f>
        <v>Estacionamento</v>
      </c>
      <c r="D82" s="223" t="s">
        <v>770</v>
      </c>
      <c r="E82" s="1027">
        <v>0</v>
      </c>
      <c r="F82" s="1027">
        <v>1</v>
      </c>
      <c r="H82" s="99"/>
      <c r="J82" s="1024">
        <f t="shared" si="5"/>
        <v>2029</v>
      </c>
      <c r="K82" s="1024">
        <v>2</v>
      </c>
      <c r="L82" s="1024">
        <v>2</v>
      </c>
      <c r="M82" s="1022" t="str">
        <f t="shared" si="6"/>
        <v>Cumulativo /</v>
      </c>
      <c r="N82" s="1023" t="str">
        <f t="shared" si="7"/>
        <v>Presumido</v>
      </c>
      <c r="O82" s="99"/>
      <c r="P82" s="99"/>
      <c r="Q82" s="99"/>
      <c r="R82" s="99"/>
      <c r="Y82" s="99"/>
      <c r="Z82" s="99"/>
      <c r="AA82" s="99"/>
      <c r="AB82" s="99"/>
      <c r="AC82" s="99"/>
      <c r="AD82" s="99"/>
      <c r="AE82" s="99"/>
      <c r="AF82" s="99"/>
      <c r="AG82" s="99"/>
      <c r="AH82" s="99"/>
      <c r="AI82" s="99"/>
      <c r="AJ82" s="99"/>
      <c r="AK82" s="99"/>
      <c r="AL82" s="99"/>
      <c r="AM82" s="99"/>
      <c r="AN82" s="99"/>
      <c r="AO82" s="99"/>
      <c r="AP82" s="99"/>
      <c r="AQ82" s="99"/>
      <c r="AR82" s="99"/>
      <c r="AS82" s="99"/>
      <c r="AT82" s="99"/>
      <c r="AU82" s="99"/>
      <c r="AV82" s="99"/>
      <c r="AW82" s="99"/>
      <c r="AX82" s="99"/>
      <c r="AY82" s="99"/>
      <c r="AZ82" s="99"/>
      <c r="BA82" s="99"/>
      <c r="BB82" s="99"/>
      <c r="BC82" s="99"/>
      <c r="BD82" s="99"/>
      <c r="BE82" s="99"/>
      <c r="BF82" s="99"/>
      <c r="BG82" s="99"/>
      <c r="BH82" s="99"/>
      <c r="BI82" s="99"/>
      <c r="BJ82" s="99"/>
      <c r="BK82" s="99"/>
      <c r="BL82" s="99"/>
      <c r="BM82" s="99"/>
      <c r="BN82" s="99"/>
      <c r="BO82" s="99"/>
      <c r="BP82" s="99"/>
      <c r="BQ82" s="99"/>
      <c r="BR82" s="99"/>
      <c r="BS82" s="99"/>
      <c r="BT82" s="99"/>
      <c r="BU82" s="99"/>
      <c r="CB82" s="99"/>
      <c r="CC82" s="99"/>
      <c r="CD82" s="99"/>
      <c r="CE82" s="99"/>
      <c r="CF82" s="99"/>
      <c r="CG82" s="99"/>
      <c r="CH82" s="99"/>
      <c r="CI82" s="99"/>
      <c r="CJ82" s="99"/>
      <c r="CK82" s="99"/>
      <c r="CL82" s="99"/>
      <c r="CM82" s="99"/>
      <c r="CN82" s="99"/>
      <c r="CO82" s="99"/>
      <c r="CP82" s="99"/>
      <c r="CQ82" s="99"/>
      <c r="CR82" s="99"/>
      <c r="CS82" s="99"/>
      <c r="CT82" s="99"/>
      <c r="CU82" s="99"/>
      <c r="CV82" s="99"/>
      <c r="CW82" s="99"/>
      <c r="CX82" s="99"/>
      <c r="CY82" s="99"/>
      <c r="CZ82" s="99"/>
      <c r="DA82" s="99"/>
    </row>
    <row r="83" spans="2:105" ht="15.75" hidden="1" outlineLevel="2">
      <c r="B83" s="217"/>
      <c r="C83" s="1025" t="str">
        <f t="shared" si="8"/>
        <v>Transporte Interno</v>
      </c>
      <c r="D83" s="223" t="s">
        <v>770</v>
      </c>
      <c r="E83" s="1027">
        <v>0</v>
      </c>
      <c r="F83" s="1027">
        <v>1</v>
      </c>
      <c r="H83" s="99"/>
      <c r="J83" s="1024">
        <f t="shared" si="5"/>
        <v>2030</v>
      </c>
      <c r="K83" s="1024">
        <v>2</v>
      </c>
      <c r="L83" s="1024">
        <v>2</v>
      </c>
      <c r="M83" s="1022" t="str">
        <f t="shared" si="6"/>
        <v>Cumulativo /</v>
      </c>
      <c r="N83" s="1023" t="str">
        <f t="shared" si="7"/>
        <v>Presumido</v>
      </c>
      <c r="O83" s="99"/>
      <c r="P83" s="99"/>
      <c r="Q83" s="99"/>
      <c r="R83" s="99"/>
      <c r="Y83" s="99"/>
      <c r="Z83" s="99"/>
      <c r="AA83" s="99"/>
      <c r="AB83" s="99"/>
      <c r="AC83" s="99"/>
      <c r="AD83" s="99"/>
      <c r="AE83" s="99"/>
      <c r="AF83" s="99"/>
      <c r="AG83" s="99"/>
      <c r="AH83" s="99"/>
      <c r="AI83" s="99"/>
      <c r="AJ83" s="99"/>
      <c r="AK83" s="99"/>
      <c r="AL83" s="99"/>
      <c r="AM83" s="99"/>
      <c r="AN83" s="99"/>
      <c r="AO83" s="99"/>
      <c r="AP83" s="99"/>
      <c r="AQ83" s="99"/>
      <c r="AR83" s="99"/>
      <c r="AS83" s="99"/>
      <c r="AT83" s="99"/>
      <c r="AU83" s="99"/>
      <c r="AV83" s="99"/>
      <c r="AW83" s="99"/>
      <c r="AX83" s="99"/>
      <c r="AY83" s="99"/>
      <c r="AZ83" s="99"/>
      <c r="BA83" s="99"/>
      <c r="BB83" s="99"/>
      <c r="BC83" s="99"/>
      <c r="BD83" s="99"/>
      <c r="BE83" s="99"/>
      <c r="BF83" s="99"/>
      <c r="BG83" s="99"/>
      <c r="BH83" s="99"/>
      <c r="BI83" s="99"/>
      <c r="BJ83" s="99"/>
      <c r="BK83" s="99"/>
      <c r="BL83" s="99"/>
      <c r="BM83" s="99"/>
      <c r="BN83" s="99"/>
      <c r="BO83" s="99"/>
      <c r="BP83" s="99"/>
      <c r="BQ83" s="99"/>
      <c r="BR83" s="99"/>
      <c r="BS83" s="99"/>
      <c r="BT83" s="99"/>
      <c r="BU83" s="99"/>
      <c r="CB83" s="99"/>
      <c r="CC83" s="99"/>
      <c r="CD83" s="99"/>
      <c r="CE83" s="99"/>
      <c r="CF83" s="99"/>
      <c r="CG83" s="99"/>
      <c r="CH83" s="99"/>
      <c r="CI83" s="99"/>
      <c r="CJ83" s="99"/>
      <c r="CK83" s="99"/>
      <c r="CL83" s="99"/>
      <c r="CM83" s="99"/>
      <c r="CN83" s="99"/>
      <c r="CO83" s="99"/>
      <c r="CP83" s="99"/>
      <c r="CQ83" s="99"/>
      <c r="CR83" s="99"/>
      <c r="CS83" s="99"/>
      <c r="CT83" s="99"/>
      <c r="CU83" s="99"/>
      <c r="CV83" s="99"/>
      <c r="CW83" s="99"/>
      <c r="CX83" s="99"/>
      <c r="CY83" s="99"/>
      <c r="CZ83" s="99"/>
      <c r="DA83" s="99"/>
    </row>
    <row r="84" spans="2:105" ht="15.75" hidden="1" outlineLevel="2">
      <c r="B84" s="217"/>
      <c r="C84" s="1025" t="str">
        <f t="shared" si="8"/>
        <v>A&amp;B | Comércio</v>
      </c>
      <c r="D84" s="223" t="s">
        <v>770</v>
      </c>
      <c r="E84" s="1027">
        <v>1</v>
      </c>
      <c r="F84" s="1027">
        <v>0</v>
      </c>
      <c r="H84" s="99"/>
      <c r="J84" s="1024">
        <f t="shared" si="5"/>
        <v>2031</v>
      </c>
      <c r="K84" s="1024">
        <v>2</v>
      </c>
      <c r="L84" s="1024">
        <v>2</v>
      </c>
      <c r="M84" s="1022" t="str">
        <f t="shared" si="6"/>
        <v>Cumulativo /</v>
      </c>
      <c r="N84" s="1023" t="str">
        <f t="shared" si="7"/>
        <v>Presumido</v>
      </c>
      <c r="O84" s="99"/>
      <c r="P84" s="99"/>
      <c r="Q84" s="99"/>
      <c r="R84" s="99"/>
      <c r="Y84" s="99"/>
      <c r="Z84" s="99"/>
      <c r="AA84" s="99"/>
      <c r="AB84" s="99"/>
      <c r="AC84" s="99"/>
      <c r="AD84" s="99"/>
      <c r="AE84" s="99"/>
      <c r="AF84" s="99"/>
      <c r="AG84" s="99"/>
      <c r="AH84" s="99"/>
      <c r="AI84" s="99"/>
      <c r="AJ84" s="99"/>
      <c r="AK84" s="99"/>
      <c r="AL84" s="99"/>
      <c r="AM84" s="99"/>
      <c r="AN84" s="99"/>
      <c r="AO84" s="99"/>
      <c r="AP84" s="99"/>
      <c r="AQ84" s="99"/>
      <c r="AR84" s="99"/>
      <c r="AS84" s="99"/>
      <c r="AT84" s="99"/>
      <c r="AU84" s="99"/>
      <c r="AV84" s="99"/>
      <c r="AW84" s="99"/>
      <c r="AX84" s="99"/>
      <c r="AY84" s="99"/>
      <c r="AZ84" s="99"/>
      <c r="BA84" s="99"/>
      <c r="BB84" s="99"/>
      <c r="BC84" s="99"/>
      <c r="BD84" s="99"/>
      <c r="BE84" s="99"/>
      <c r="BF84" s="99"/>
      <c r="BG84" s="99"/>
      <c r="BH84" s="99"/>
      <c r="BI84" s="99"/>
      <c r="BJ84" s="99"/>
      <c r="BK84" s="99"/>
      <c r="BL84" s="99"/>
      <c r="BM84" s="99"/>
      <c r="BN84" s="99"/>
      <c r="BO84" s="99"/>
      <c r="BP84" s="99"/>
      <c r="BQ84" s="99"/>
      <c r="BR84" s="99"/>
      <c r="BS84" s="99"/>
      <c r="BT84" s="99"/>
      <c r="BU84" s="99"/>
      <c r="CB84" s="99"/>
      <c r="CC84" s="99"/>
      <c r="CD84" s="99"/>
      <c r="CE84" s="99"/>
      <c r="CF84" s="99"/>
      <c r="CG84" s="99"/>
      <c r="CH84" s="99"/>
      <c r="CI84" s="99"/>
      <c r="CJ84" s="99"/>
      <c r="CK84" s="99"/>
      <c r="CL84" s="99"/>
      <c r="CM84" s="99"/>
      <c r="CN84" s="99"/>
      <c r="CO84" s="99"/>
      <c r="CP84" s="99"/>
      <c r="CQ84" s="99"/>
      <c r="CR84" s="99"/>
      <c r="CS84" s="99"/>
      <c r="CT84" s="99"/>
      <c r="CU84" s="99"/>
      <c r="CV84" s="99"/>
      <c r="CW84" s="99"/>
      <c r="CX84" s="99"/>
      <c r="CY84" s="99"/>
      <c r="CZ84" s="99"/>
      <c r="DA84" s="99"/>
    </row>
    <row r="85" spans="2:105" ht="15.75" hidden="1" outlineLevel="2">
      <c r="B85" s="217"/>
      <c r="C85" s="1025" t="str">
        <f t="shared" si="8"/>
        <v>Hospedagem</v>
      </c>
      <c r="D85" s="223" t="s">
        <v>770</v>
      </c>
      <c r="E85" s="1027">
        <v>0</v>
      </c>
      <c r="F85" s="1027">
        <v>1</v>
      </c>
      <c r="H85" s="99"/>
      <c r="J85" s="1024">
        <f t="shared" si="5"/>
        <v>2032</v>
      </c>
      <c r="K85" s="1024">
        <v>2</v>
      </c>
      <c r="L85" s="1024">
        <v>2</v>
      </c>
      <c r="M85" s="1022" t="str">
        <f t="shared" si="6"/>
        <v>Cumulativo /</v>
      </c>
      <c r="N85" s="1023" t="str">
        <f t="shared" si="7"/>
        <v>Presumido</v>
      </c>
      <c r="O85" s="99"/>
      <c r="P85" s="99"/>
      <c r="Q85" s="99"/>
      <c r="R85" s="99"/>
      <c r="Y85" s="99"/>
      <c r="Z85" s="99"/>
      <c r="AA85" s="99"/>
      <c r="AB85" s="99"/>
      <c r="AC85" s="99"/>
      <c r="AD85" s="99"/>
      <c r="AE85" s="99"/>
      <c r="AF85" s="99"/>
      <c r="AG85" s="99"/>
      <c r="AH85" s="99"/>
      <c r="AI85" s="99"/>
      <c r="AJ85" s="99"/>
      <c r="AK85" s="99"/>
      <c r="AL85" s="99"/>
      <c r="AM85" s="99"/>
      <c r="AN85" s="99"/>
      <c r="AO85" s="99"/>
      <c r="AP85" s="99"/>
      <c r="AQ85" s="99"/>
      <c r="AR85" s="99"/>
      <c r="AS85" s="99"/>
      <c r="AT85" s="99"/>
      <c r="AU85" s="99"/>
      <c r="AV85" s="99"/>
      <c r="AW85" s="99"/>
      <c r="AX85" s="99"/>
      <c r="AY85" s="99"/>
      <c r="AZ85" s="99"/>
      <c r="BA85" s="99"/>
      <c r="BB85" s="99"/>
      <c r="BC85" s="99"/>
      <c r="BD85" s="99"/>
      <c r="BE85" s="99"/>
      <c r="BF85" s="99"/>
      <c r="BG85" s="99"/>
      <c r="BH85" s="99"/>
      <c r="BI85" s="99"/>
      <c r="BJ85" s="99"/>
      <c r="BK85" s="99"/>
      <c r="BL85" s="99"/>
      <c r="BM85" s="99"/>
      <c r="BN85" s="99"/>
      <c r="BO85" s="99"/>
      <c r="BP85" s="99"/>
      <c r="BQ85" s="99"/>
      <c r="BR85" s="99"/>
      <c r="BS85" s="99"/>
      <c r="BT85" s="99"/>
      <c r="BU85" s="99"/>
      <c r="CB85" s="99"/>
      <c r="CC85" s="99"/>
      <c r="CD85" s="99"/>
      <c r="CE85" s="99"/>
      <c r="CF85" s="99"/>
      <c r="CG85" s="99"/>
      <c r="CH85" s="99"/>
      <c r="CI85" s="99"/>
      <c r="CJ85" s="99"/>
      <c r="CK85" s="99"/>
      <c r="CL85" s="99"/>
      <c r="CM85" s="99"/>
      <c r="CN85" s="99"/>
      <c r="CO85" s="99"/>
      <c r="CP85" s="99"/>
      <c r="CQ85" s="99"/>
      <c r="CR85" s="99"/>
      <c r="CS85" s="99"/>
      <c r="CT85" s="99"/>
      <c r="CU85" s="99"/>
      <c r="CV85" s="99"/>
      <c r="CW85" s="99"/>
      <c r="CX85" s="99"/>
      <c r="CY85" s="99"/>
      <c r="CZ85" s="99"/>
      <c r="DA85" s="99"/>
    </row>
    <row r="86" spans="2:105" ht="15.75" hidden="1" outlineLevel="2">
      <c r="B86" s="217"/>
      <c r="C86" s="1025" t="str">
        <f t="shared" si="8"/>
        <v>Atrativos Específicos</v>
      </c>
      <c r="D86" s="223" t="s">
        <v>770</v>
      </c>
      <c r="E86" s="1027">
        <v>0</v>
      </c>
      <c r="F86" s="1027">
        <v>1</v>
      </c>
      <c r="H86" s="99"/>
      <c r="J86" s="1024">
        <f t="shared" si="5"/>
        <v>2033</v>
      </c>
      <c r="K86" s="1024">
        <v>2</v>
      </c>
      <c r="L86" s="1024">
        <v>2</v>
      </c>
      <c r="M86" s="1022" t="str">
        <f t="shared" si="6"/>
        <v>Cumulativo /</v>
      </c>
      <c r="N86" s="1023" t="str">
        <f t="shared" si="7"/>
        <v>Presumido</v>
      </c>
      <c r="O86" s="99"/>
      <c r="P86" s="99"/>
      <c r="Q86" s="99"/>
      <c r="R86" s="99"/>
      <c r="Y86" s="99"/>
      <c r="Z86" s="99"/>
      <c r="AA86" s="99"/>
      <c r="AB86" s="99"/>
      <c r="AC86" s="99"/>
      <c r="AD86" s="99"/>
      <c r="AE86" s="99"/>
      <c r="AF86" s="99"/>
      <c r="AG86" s="99"/>
      <c r="AH86" s="99"/>
      <c r="AI86" s="99"/>
      <c r="AJ86" s="99"/>
      <c r="AK86" s="99"/>
      <c r="AL86" s="99"/>
      <c r="AM86" s="99"/>
      <c r="AN86" s="99"/>
      <c r="AO86" s="99"/>
      <c r="AP86" s="99"/>
      <c r="AQ86" s="99"/>
      <c r="AR86" s="99"/>
      <c r="AS86" s="99"/>
      <c r="AT86" s="99"/>
      <c r="AU86" s="99"/>
      <c r="AV86" s="99"/>
      <c r="AW86" s="99"/>
      <c r="AX86" s="99"/>
      <c r="AY86" s="99"/>
      <c r="AZ86" s="99"/>
      <c r="BA86" s="99"/>
      <c r="BB86" s="99"/>
      <c r="BC86" s="99"/>
      <c r="BD86" s="99"/>
      <c r="BE86" s="99"/>
      <c r="BF86" s="99"/>
      <c r="BG86" s="99"/>
      <c r="BH86" s="99"/>
      <c r="BI86" s="99"/>
      <c r="BJ86" s="99"/>
      <c r="BK86" s="99"/>
      <c r="BL86" s="99"/>
      <c r="BM86" s="99"/>
      <c r="BN86" s="99"/>
      <c r="BO86" s="99"/>
      <c r="BP86" s="99"/>
      <c r="BQ86" s="99"/>
      <c r="BR86" s="99"/>
      <c r="BS86" s="99"/>
      <c r="BT86" s="99"/>
      <c r="BU86" s="99"/>
      <c r="CB86" s="99"/>
      <c r="CC86" s="99"/>
      <c r="CD86" s="99"/>
      <c r="CE86" s="99"/>
      <c r="CF86" s="99"/>
      <c r="CG86" s="99"/>
      <c r="CH86" s="99"/>
      <c r="CI86" s="99"/>
      <c r="CJ86" s="99"/>
      <c r="CK86" s="99"/>
      <c r="CL86" s="99"/>
      <c r="CM86" s="99"/>
      <c r="CN86" s="99"/>
      <c r="CO86" s="99"/>
      <c r="CP86" s="99"/>
      <c r="CQ86" s="99"/>
      <c r="CR86" s="99"/>
      <c r="CS86" s="99"/>
      <c r="CT86" s="99"/>
      <c r="CU86" s="99"/>
      <c r="CV86" s="99"/>
      <c r="CW86" s="99"/>
      <c r="CX86" s="99"/>
      <c r="CY86" s="99"/>
      <c r="CZ86" s="99"/>
      <c r="DA86" s="99"/>
    </row>
    <row r="87" spans="2:105" ht="15.75" hidden="1" outlineLevel="2">
      <c r="B87" s="217"/>
      <c r="C87" s="1025" t="str">
        <f t="shared" si="8"/>
        <v>Locações - ABL</v>
      </c>
      <c r="D87" s="223" t="s">
        <v>770</v>
      </c>
      <c r="E87" s="1027">
        <v>0</v>
      </c>
      <c r="F87" s="1027">
        <v>0</v>
      </c>
      <c r="H87" s="99"/>
      <c r="J87" s="1024">
        <f t="shared" si="5"/>
        <v>2034</v>
      </c>
      <c r="K87" s="1024">
        <v>2</v>
      </c>
      <c r="L87" s="1024">
        <v>2</v>
      </c>
      <c r="M87" s="1022" t="str">
        <f t="shared" si="6"/>
        <v>Cumulativo /</v>
      </c>
      <c r="N87" s="1023" t="str">
        <f t="shared" si="7"/>
        <v>Presumido</v>
      </c>
      <c r="O87" s="99"/>
      <c r="P87" s="99"/>
      <c r="Q87" s="99"/>
      <c r="R87" s="99"/>
      <c r="Y87" s="99"/>
      <c r="Z87" s="99"/>
      <c r="AA87" s="99"/>
      <c r="AB87" s="99"/>
      <c r="AC87" s="99"/>
      <c r="AD87" s="99"/>
      <c r="AE87" s="99"/>
      <c r="AF87" s="99"/>
      <c r="AG87" s="99"/>
      <c r="AH87" s="99"/>
      <c r="AI87" s="99"/>
      <c r="AJ87" s="99"/>
      <c r="AK87" s="99"/>
      <c r="AL87" s="99"/>
      <c r="AM87" s="99"/>
      <c r="AN87" s="99"/>
      <c r="AO87" s="99"/>
      <c r="AP87" s="99"/>
      <c r="AQ87" s="99"/>
      <c r="AR87" s="99"/>
      <c r="AS87" s="99"/>
      <c r="AT87" s="99"/>
      <c r="AU87" s="99"/>
      <c r="AV87" s="99"/>
      <c r="AW87" s="99"/>
      <c r="AX87" s="99"/>
      <c r="AY87" s="99"/>
      <c r="AZ87" s="99"/>
      <c r="BA87" s="99"/>
      <c r="BB87" s="99"/>
      <c r="BC87" s="99"/>
      <c r="BD87" s="99"/>
      <c r="BE87" s="99"/>
      <c r="BF87" s="99"/>
      <c r="BG87" s="99"/>
      <c r="BH87" s="99"/>
      <c r="BI87" s="99"/>
      <c r="BJ87" s="99"/>
      <c r="BK87" s="99"/>
      <c r="BL87" s="99"/>
      <c r="BM87" s="99"/>
      <c r="BN87" s="99"/>
      <c r="BO87" s="99"/>
      <c r="BP87" s="99"/>
      <c r="BQ87" s="99"/>
      <c r="BR87" s="99"/>
      <c r="BS87" s="99"/>
      <c r="BT87" s="99"/>
      <c r="BU87" s="99"/>
      <c r="CB87" s="99"/>
      <c r="CC87" s="99"/>
      <c r="CD87" s="99"/>
      <c r="CE87" s="99"/>
      <c r="CF87" s="99"/>
      <c r="CG87" s="99"/>
      <c r="CH87" s="99"/>
      <c r="CI87" s="99"/>
      <c r="CJ87" s="99"/>
      <c r="CK87" s="99"/>
      <c r="CL87" s="99"/>
      <c r="CM87" s="99"/>
      <c r="CN87" s="99"/>
      <c r="CO87" s="99"/>
      <c r="CP87" s="99"/>
      <c r="CQ87" s="99"/>
      <c r="CR87" s="99"/>
      <c r="CS87" s="99"/>
      <c r="CT87" s="99"/>
      <c r="CU87" s="99"/>
      <c r="CV87" s="99"/>
      <c r="CW87" s="99"/>
      <c r="CX87" s="99"/>
      <c r="CY87" s="99"/>
      <c r="CZ87" s="99"/>
      <c r="DA87" s="99"/>
    </row>
    <row r="88" spans="2:105" ht="15.75" hidden="1" outlineLevel="2">
      <c r="B88" s="217"/>
      <c r="C88" s="106"/>
      <c r="D88" s="223"/>
      <c r="E88" s="1012"/>
      <c r="F88" s="212"/>
      <c r="H88" s="99"/>
      <c r="J88" s="1024">
        <f t="shared" si="5"/>
        <v>2035</v>
      </c>
      <c r="K88" s="1024">
        <v>2</v>
      </c>
      <c r="L88" s="1024">
        <v>2</v>
      </c>
      <c r="M88" s="1022" t="str">
        <f t="shared" si="6"/>
        <v>Cumulativo /</v>
      </c>
      <c r="N88" s="1023" t="str">
        <f t="shared" si="7"/>
        <v>Presumido</v>
      </c>
      <c r="O88" s="99"/>
      <c r="P88" s="99"/>
      <c r="Q88" s="99"/>
      <c r="R88" s="99"/>
      <c r="Y88" s="99"/>
      <c r="Z88" s="99"/>
      <c r="AA88" s="99"/>
      <c r="AB88" s="99"/>
      <c r="AC88" s="99"/>
      <c r="AD88" s="99"/>
      <c r="AE88" s="99"/>
      <c r="AF88" s="99"/>
      <c r="AG88" s="99"/>
      <c r="AH88" s="99"/>
      <c r="AI88" s="99"/>
      <c r="AJ88" s="99"/>
      <c r="AK88" s="99"/>
      <c r="AL88" s="99"/>
      <c r="AM88" s="99"/>
      <c r="AN88" s="99"/>
      <c r="AO88" s="99"/>
      <c r="AP88" s="99"/>
      <c r="AQ88" s="99"/>
      <c r="AR88" s="99"/>
      <c r="AS88" s="99"/>
      <c r="AT88" s="99"/>
      <c r="AU88" s="99"/>
      <c r="AV88" s="99"/>
      <c r="AW88" s="99"/>
      <c r="AX88" s="99"/>
      <c r="AY88" s="99"/>
      <c r="AZ88" s="99"/>
      <c r="BA88" s="99"/>
      <c r="BB88" s="99"/>
      <c r="BC88" s="99"/>
      <c r="BD88" s="99"/>
      <c r="BE88" s="99"/>
      <c r="BF88" s="99"/>
      <c r="BG88" s="99"/>
      <c r="BH88" s="99"/>
      <c r="BI88" s="99"/>
      <c r="BJ88" s="99"/>
      <c r="BK88" s="99"/>
      <c r="BL88" s="99"/>
      <c r="BM88" s="99"/>
      <c r="BN88" s="99"/>
      <c r="BO88" s="99"/>
      <c r="BP88" s="99"/>
      <c r="BQ88" s="99"/>
      <c r="BR88" s="99"/>
      <c r="BS88" s="99"/>
      <c r="BT88" s="99"/>
      <c r="BU88" s="99"/>
      <c r="CB88" s="99"/>
      <c r="CC88" s="99"/>
      <c r="CD88" s="99"/>
      <c r="CE88" s="99"/>
      <c r="CF88" s="99"/>
      <c r="CG88" s="99"/>
      <c r="CH88" s="99"/>
      <c r="CI88" s="99"/>
      <c r="CJ88" s="99"/>
      <c r="CK88" s="99"/>
      <c r="CL88" s="99"/>
      <c r="CM88" s="99"/>
      <c r="CN88" s="99"/>
      <c r="CO88" s="99"/>
      <c r="CP88" s="99"/>
      <c r="CQ88" s="99"/>
      <c r="CR88" s="99"/>
      <c r="CS88" s="99"/>
      <c r="CT88" s="99"/>
      <c r="CU88" s="99"/>
      <c r="CV88" s="99"/>
      <c r="CW88" s="99"/>
      <c r="CX88" s="99"/>
      <c r="CY88" s="99"/>
      <c r="CZ88" s="99"/>
      <c r="DA88" s="99"/>
    </row>
    <row r="89" spans="2:105" ht="15.75" hidden="1" outlineLevel="2">
      <c r="B89" s="1100" t="s">
        <v>636</v>
      </c>
      <c r="C89" s="1014"/>
      <c r="D89" s="1015"/>
      <c r="E89" s="1016" t="s">
        <v>177</v>
      </c>
      <c r="F89" s="1016" t="s">
        <v>133</v>
      </c>
      <c r="H89" s="99"/>
      <c r="J89" s="1024">
        <f t="shared" si="5"/>
        <v>2036</v>
      </c>
      <c r="K89" s="1024">
        <v>2</v>
      </c>
      <c r="L89" s="1024">
        <v>2</v>
      </c>
      <c r="M89" s="1022" t="str">
        <f t="shared" si="6"/>
        <v>Cumulativo /</v>
      </c>
      <c r="N89" s="1023" t="str">
        <f t="shared" si="7"/>
        <v>Presumido</v>
      </c>
      <c r="O89" s="99"/>
      <c r="P89" s="99"/>
      <c r="Q89" s="99"/>
      <c r="R89" s="99"/>
      <c r="Y89" s="99"/>
      <c r="Z89" s="99"/>
      <c r="AA89" s="99"/>
      <c r="AB89" s="99"/>
      <c r="AC89" s="99"/>
      <c r="AD89" s="99"/>
      <c r="AE89" s="99"/>
      <c r="AF89" s="99"/>
      <c r="AG89" s="99"/>
      <c r="AH89" s="99"/>
      <c r="AI89" s="99"/>
      <c r="AJ89" s="99"/>
      <c r="AK89" s="99"/>
      <c r="AL89" s="99"/>
      <c r="AM89" s="99"/>
      <c r="AN89" s="99"/>
      <c r="AO89" s="99"/>
      <c r="AP89" s="99"/>
      <c r="AQ89" s="99"/>
      <c r="AR89" s="99"/>
      <c r="AS89" s="99"/>
      <c r="AT89" s="99"/>
      <c r="AU89" s="99"/>
      <c r="AV89" s="99"/>
      <c r="AW89" s="99"/>
      <c r="AX89" s="99"/>
      <c r="AY89" s="99"/>
      <c r="AZ89" s="99"/>
      <c r="BA89" s="99"/>
      <c r="BB89" s="99"/>
      <c r="BC89" s="99"/>
      <c r="BD89" s="99"/>
      <c r="BE89" s="99"/>
      <c r="BF89" s="99"/>
      <c r="BG89" s="99"/>
      <c r="BH89" s="99"/>
      <c r="BI89" s="99"/>
      <c r="BJ89" s="99"/>
      <c r="BK89" s="99"/>
      <c r="BL89" s="99"/>
      <c r="BM89" s="99"/>
      <c r="BN89" s="99"/>
      <c r="BO89" s="99"/>
      <c r="BP89" s="99"/>
      <c r="BQ89" s="99"/>
      <c r="BR89" s="99"/>
      <c r="BS89" s="99"/>
      <c r="BT89" s="99"/>
      <c r="BU89" s="99"/>
      <c r="CB89" s="99"/>
      <c r="CC89" s="99"/>
      <c r="CD89" s="99"/>
      <c r="CE89" s="99"/>
      <c r="CF89" s="99"/>
      <c r="CG89" s="99"/>
      <c r="CH89" s="99"/>
      <c r="CI89" s="99"/>
      <c r="CJ89" s="99"/>
      <c r="CK89" s="99"/>
      <c r="CL89" s="99"/>
      <c r="CM89" s="99"/>
      <c r="CN89" s="99"/>
      <c r="CO89" s="99"/>
      <c r="CP89" s="99"/>
      <c r="CQ89" s="99"/>
      <c r="CR89" s="99"/>
      <c r="CS89" s="99"/>
      <c r="CT89" s="99"/>
      <c r="CU89" s="99"/>
      <c r="CV89" s="99"/>
      <c r="CW89" s="99"/>
      <c r="CX89" s="99"/>
      <c r="CY89" s="99"/>
      <c r="CZ89" s="99"/>
      <c r="DA89" s="99"/>
    </row>
    <row r="90" spans="2:105" ht="15.75" hidden="1" outlineLevel="2">
      <c r="B90" s="217"/>
      <c r="C90" s="1025" t="str">
        <f t="shared" ref="C90:C91" si="9">C1182</f>
        <v>Encargos/Insumos</v>
      </c>
      <c r="D90" s="223" t="s">
        <v>189</v>
      </c>
      <c r="E90" s="1027">
        <v>0.5</v>
      </c>
      <c r="F90" s="1027">
        <v>0</v>
      </c>
      <c r="H90" s="99"/>
      <c r="J90" s="1024">
        <f t="shared" si="5"/>
        <v>2037</v>
      </c>
      <c r="K90" s="1024">
        <v>2</v>
      </c>
      <c r="L90" s="1024">
        <v>2</v>
      </c>
      <c r="M90" s="1022" t="str">
        <f t="shared" si="6"/>
        <v>Cumulativo /</v>
      </c>
      <c r="N90" s="1023" t="str">
        <f t="shared" si="7"/>
        <v>Presumido</v>
      </c>
      <c r="O90" s="99"/>
      <c r="P90" s="99"/>
      <c r="Q90" s="99"/>
      <c r="R90" s="99"/>
      <c r="Y90" s="99"/>
      <c r="Z90" s="99"/>
      <c r="AA90" s="99"/>
      <c r="AB90" s="99"/>
      <c r="AC90" s="99"/>
      <c r="AD90" s="99"/>
      <c r="AE90" s="99"/>
      <c r="AF90" s="99"/>
      <c r="AG90" s="99"/>
      <c r="AH90" s="99"/>
      <c r="AI90" s="99"/>
      <c r="AJ90" s="99"/>
      <c r="AK90" s="99"/>
      <c r="AL90" s="99"/>
      <c r="AM90" s="99"/>
      <c r="AN90" s="99"/>
      <c r="AO90" s="99"/>
      <c r="AP90" s="99"/>
      <c r="AQ90" s="99"/>
      <c r="AR90" s="99"/>
      <c r="AS90" s="99"/>
      <c r="AT90" s="99"/>
      <c r="AU90" s="99"/>
      <c r="AV90" s="99"/>
      <c r="AW90" s="99"/>
      <c r="AX90" s="99"/>
      <c r="AY90" s="99"/>
      <c r="AZ90" s="99"/>
      <c r="BA90" s="99"/>
      <c r="BB90" s="99"/>
      <c r="BC90" s="99"/>
      <c r="BD90" s="99"/>
      <c r="BE90" s="99"/>
      <c r="BF90" s="99"/>
      <c r="BG90" s="99"/>
      <c r="BH90" s="99"/>
      <c r="BI90" s="99"/>
      <c r="BJ90" s="99"/>
      <c r="BK90" s="99"/>
      <c r="BL90" s="99"/>
      <c r="BM90" s="99"/>
      <c r="BN90" s="99"/>
      <c r="BO90" s="99"/>
      <c r="BP90" s="99"/>
      <c r="BQ90" s="99"/>
      <c r="BR90" s="99"/>
      <c r="BS90" s="99"/>
      <c r="BT90" s="99"/>
      <c r="BU90" s="99"/>
      <c r="CB90" s="99"/>
      <c r="CC90" s="99"/>
      <c r="CD90" s="99"/>
      <c r="CE90" s="99"/>
      <c r="CF90" s="99"/>
      <c r="CG90" s="99"/>
      <c r="CH90" s="99"/>
      <c r="CI90" s="99"/>
      <c r="CJ90" s="99"/>
      <c r="CK90" s="99"/>
      <c r="CL90" s="99"/>
      <c r="CM90" s="99"/>
      <c r="CN90" s="99"/>
      <c r="CO90" s="99"/>
      <c r="CP90" s="99"/>
      <c r="CQ90" s="99"/>
      <c r="CR90" s="99"/>
      <c r="CS90" s="99"/>
      <c r="CT90" s="99"/>
      <c r="CU90" s="99"/>
      <c r="CV90" s="99"/>
      <c r="CW90" s="99"/>
      <c r="CX90" s="99"/>
      <c r="CY90" s="99"/>
      <c r="CZ90" s="99"/>
      <c r="DA90" s="99"/>
    </row>
    <row r="91" spans="2:105" ht="15.75" hidden="1" outlineLevel="2">
      <c r="B91" s="217"/>
      <c r="C91" s="1025" t="str">
        <f t="shared" si="9"/>
        <v>OPEX A&amp;B e Comércio</v>
      </c>
      <c r="D91" s="223" t="s">
        <v>189</v>
      </c>
      <c r="E91" s="1027">
        <v>0.5</v>
      </c>
      <c r="F91" s="1027">
        <v>0</v>
      </c>
      <c r="H91" s="99"/>
      <c r="J91" s="1024">
        <f t="shared" si="5"/>
        <v>2038</v>
      </c>
      <c r="K91" s="1024">
        <v>2</v>
      </c>
      <c r="L91" s="1024">
        <v>2</v>
      </c>
      <c r="M91" s="1022" t="str">
        <f t="shared" si="6"/>
        <v>Cumulativo /</v>
      </c>
      <c r="N91" s="1023" t="str">
        <f t="shared" si="7"/>
        <v>Presumido</v>
      </c>
      <c r="O91" s="99"/>
      <c r="P91" s="99"/>
      <c r="Q91" s="99"/>
      <c r="R91" s="99"/>
      <c r="Y91" s="99"/>
      <c r="Z91" s="99"/>
      <c r="AA91" s="99"/>
      <c r="AB91" s="99"/>
      <c r="AC91" s="99"/>
      <c r="AD91" s="99"/>
      <c r="AE91" s="99"/>
      <c r="AF91" s="99"/>
      <c r="AG91" s="99"/>
      <c r="AH91" s="99"/>
      <c r="AI91" s="99"/>
      <c r="AJ91" s="99"/>
      <c r="AK91" s="99"/>
      <c r="AL91" s="99"/>
      <c r="AM91" s="99"/>
      <c r="AN91" s="99"/>
      <c r="AO91" s="99"/>
      <c r="AP91" s="99"/>
      <c r="AQ91" s="99"/>
      <c r="AR91" s="99"/>
      <c r="AS91" s="99"/>
      <c r="AT91" s="99"/>
      <c r="AU91" s="99"/>
      <c r="AV91" s="99"/>
      <c r="AW91" s="99"/>
      <c r="AX91" s="99"/>
      <c r="AY91" s="99"/>
      <c r="AZ91" s="99"/>
      <c r="BA91" s="99"/>
      <c r="BB91" s="99"/>
      <c r="BC91" s="99"/>
      <c r="BD91" s="99"/>
      <c r="BE91" s="99"/>
      <c r="BF91" s="99"/>
      <c r="BG91" s="99"/>
      <c r="BH91" s="99"/>
      <c r="BI91" s="99"/>
      <c r="BJ91" s="99"/>
      <c r="BK91" s="99"/>
      <c r="BL91" s="99"/>
      <c r="BM91" s="99"/>
      <c r="BN91" s="99"/>
      <c r="BO91" s="99"/>
      <c r="BP91" s="99"/>
      <c r="BQ91" s="99"/>
      <c r="BR91" s="99"/>
      <c r="BS91" s="99"/>
      <c r="BT91" s="99"/>
      <c r="BU91" s="99"/>
      <c r="CB91" s="99"/>
      <c r="CC91" s="99"/>
      <c r="CD91" s="99"/>
      <c r="CE91" s="99"/>
      <c r="CF91" s="99"/>
      <c r="CG91" s="99"/>
      <c r="CH91" s="99"/>
      <c r="CI91" s="99"/>
      <c r="CJ91" s="99"/>
      <c r="CK91" s="99"/>
      <c r="CL91" s="99"/>
      <c r="CM91" s="99"/>
      <c r="CN91" s="99"/>
      <c r="CO91" s="99"/>
      <c r="CP91" s="99"/>
      <c r="CQ91" s="99"/>
      <c r="CR91" s="99"/>
      <c r="CS91" s="99"/>
      <c r="CT91" s="99"/>
      <c r="CU91" s="99"/>
      <c r="CV91" s="99"/>
      <c r="CW91" s="99"/>
      <c r="CX91" s="99"/>
      <c r="CY91" s="99"/>
      <c r="CZ91" s="99"/>
      <c r="DA91" s="99"/>
    </row>
    <row r="92" spans="2:105" ht="15.75" hidden="1" outlineLevel="2">
      <c r="B92" s="217"/>
      <c r="C92" s="1025" t="str">
        <f>C1184</f>
        <v>OPEX Hospedagem</v>
      </c>
      <c r="D92" s="223" t="s">
        <v>189</v>
      </c>
      <c r="E92" s="1027">
        <v>0.5</v>
      </c>
      <c r="F92" s="1027">
        <v>0</v>
      </c>
      <c r="H92" s="99"/>
      <c r="J92" s="1024">
        <f t="shared" si="5"/>
        <v>2039</v>
      </c>
      <c r="K92" s="1024">
        <v>2</v>
      </c>
      <c r="L92" s="1024">
        <v>2</v>
      </c>
      <c r="M92" s="1022" t="str">
        <f t="shared" si="6"/>
        <v>Cumulativo /</v>
      </c>
      <c r="N92" s="1023" t="str">
        <f t="shared" si="7"/>
        <v>Presumido</v>
      </c>
      <c r="O92" s="99"/>
      <c r="P92" s="99"/>
      <c r="Q92" s="99"/>
      <c r="R92" s="99"/>
      <c r="Y92" s="99"/>
      <c r="Z92" s="99"/>
      <c r="AA92" s="99"/>
      <c r="AB92" s="99"/>
      <c r="AC92" s="99"/>
      <c r="AD92" s="99"/>
      <c r="AE92" s="99"/>
      <c r="AF92" s="99"/>
      <c r="AG92" s="99"/>
      <c r="AH92" s="99"/>
      <c r="AI92" s="99"/>
      <c r="AJ92" s="99"/>
      <c r="AK92" s="99"/>
      <c r="AL92" s="99"/>
      <c r="AM92" s="99"/>
      <c r="AN92" s="99"/>
      <c r="AO92" s="99"/>
      <c r="AP92" s="99"/>
      <c r="AQ92" s="99"/>
      <c r="AR92" s="99"/>
      <c r="AS92" s="99"/>
      <c r="AT92" s="99"/>
      <c r="AU92" s="99"/>
      <c r="AV92" s="99"/>
      <c r="AW92" s="99"/>
      <c r="AX92" s="99"/>
      <c r="AY92" s="99"/>
      <c r="AZ92" s="99"/>
      <c r="BA92" s="99"/>
      <c r="BB92" s="99"/>
      <c r="BC92" s="99"/>
      <c r="BD92" s="99"/>
      <c r="BE92" s="99"/>
      <c r="BF92" s="99"/>
      <c r="BG92" s="99"/>
      <c r="BH92" s="99"/>
      <c r="BI92" s="99"/>
      <c r="BJ92" s="99"/>
      <c r="BK92" s="99"/>
      <c r="BL92" s="99"/>
      <c r="BM92" s="99"/>
      <c r="BN92" s="99"/>
      <c r="BO92" s="99"/>
      <c r="BP92" s="99"/>
      <c r="BQ92" s="99"/>
      <c r="BR92" s="99"/>
      <c r="BS92" s="99"/>
      <c r="BT92" s="99"/>
      <c r="BU92" s="99"/>
      <c r="CB92" s="99"/>
      <c r="CC92" s="99"/>
      <c r="CD92" s="99"/>
      <c r="CE92" s="99"/>
      <c r="CF92" s="99"/>
      <c r="CG92" s="99"/>
      <c r="CH92" s="99"/>
      <c r="CI92" s="99"/>
      <c r="CJ92" s="99"/>
      <c r="CK92" s="99"/>
      <c r="CL92" s="99"/>
      <c r="CM92" s="99"/>
      <c r="CN92" s="99"/>
      <c r="CO92" s="99"/>
      <c r="CP92" s="99"/>
      <c r="CQ92" s="99"/>
      <c r="CR92" s="99"/>
      <c r="CS92" s="99"/>
      <c r="CT92" s="99"/>
      <c r="CU92" s="99"/>
      <c r="CV92" s="99"/>
      <c r="CW92" s="99"/>
      <c r="CX92" s="99"/>
      <c r="CY92" s="99"/>
      <c r="CZ92" s="99"/>
      <c r="DA92" s="99"/>
    </row>
    <row r="93" spans="2:105" ht="15.75" hidden="1" outlineLevel="2">
      <c r="B93" s="217"/>
      <c r="C93" s="1025" t="str">
        <f>C1185</f>
        <v>OPEX Atrativos Específicos</v>
      </c>
      <c r="D93" s="223" t="s">
        <v>189</v>
      </c>
      <c r="E93" s="1027">
        <v>0.5</v>
      </c>
      <c r="F93" s="1027">
        <v>0</v>
      </c>
      <c r="H93" s="99"/>
      <c r="J93" s="1024">
        <f t="shared" si="5"/>
        <v>2040</v>
      </c>
      <c r="K93" s="1024">
        <v>2</v>
      </c>
      <c r="L93" s="1024">
        <v>2</v>
      </c>
      <c r="M93" s="1022" t="str">
        <f t="shared" si="6"/>
        <v>Cumulativo /</v>
      </c>
      <c r="N93" s="1023" t="str">
        <f t="shared" si="7"/>
        <v>Presumido</v>
      </c>
      <c r="O93" s="99"/>
      <c r="P93" s="99"/>
      <c r="Q93" s="99"/>
      <c r="R93" s="99"/>
      <c r="Y93" s="99"/>
      <c r="Z93" s="99"/>
      <c r="AA93" s="99"/>
      <c r="AB93" s="99"/>
      <c r="AC93" s="99"/>
      <c r="AD93" s="99"/>
      <c r="AE93" s="99"/>
      <c r="AF93" s="99"/>
      <c r="AG93" s="99"/>
      <c r="AH93" s="99"/>
      <c r="AI93" s="99"/>
      <c r="AJ93" s="99"/>
      <c r="AK93" s="99"/>
      <c r="AL93" s="99"/>
      <c r="AM93" s="99"/>
      <c r="AN93" s="99"/>
      <c r="AO93" s="99"/>
      <c r="AP93" s="99"/>
      <c r="AQ93" s="99"/>
      <c r="AR93" s="99"/>
      <c r="AS93" s="99"/>
      <c r="AT93" s="99"/>
      <c r="AU93" s="99"/>
      <c r="AV93" s="99"/>
      <c r="AW93" s="99"/>
      <c r="AX93" s="99"/>
      <c r="AY93" s="99"/>
      <c r="AZ93" s="99"/>
      <c r="BA93" s="99"/>
      <c r="BB93" s="99"/>
      <c r="BC93" s="99"/>
      <c r="BD93" s="99"/>
      <c r="BE93" s="99"/>
      <c r="BF93" s="99"/>
      <c r="BG93" s="99"/>
      <c r="BH93" s="99"/>
      <c r="BI93" s="99"/>
      <c r="BJ93" s="99"/>
      <c r="BK93" s="99"/>
      <c r="BL93" s="99"/>
      <c r="BM93" s="99"/>
      <c r="BN93" s="99"/>
      <c r="BO93" s="99"/>
      <c r="BP93" s="99"/>
      <c r="BQ93" s="99"/>
      <c r="BR93" s="99"/>
      <c r="BS93" s="99"/>
      <c r="BT93" s="99"/>
      <c r="BU93" s="99"/>
      <c r="CB93" s="99"/>
      <c r="CC93" s="99"/>
      <c r="CD93" s="99"/>
      <c r="CE93" s="99"/>
      <c r="CF93" s="99"/>
      <c r="CG93" s="99"/>
      <c r="CH93" s="99"/>
      <c r="CI93" s="99"/>
      <c r="CJ93" s="99"/>
      <c r="CK93" s="99"/>
      <c r="CL93" s="99"/>
      <c r="CM93" s="99"/>
      <c r="CN93" s="99"/>
      <c r="CO93" s="99"/>
      <c r="CP93" s="99"/>
      <c r="CQ93" s="99"/>
      <c r="CR93" s="99"/>
      <c r="CS93" s="99"/>
      <c r="CT93" s="99"/>
      <c r="CU93" s="99"/>
      <c r="CV93" s="99"/>
      <c r="CW93" s="99"/>
      <c r="CX93" s="99"/>
      <c r="CY93" s="99"/>
      <c r="CZ93" s="99"/>
      <c r="DA93" s="99"/>
    </row>
    <row r="94" spans="2:105" ht="15.75" hidden="1" outlineLevel="2">
      <c r="B94" s="217"/>
      <c r="C94" s="1025" t="str">
        <f t="shared" ref="C94:C97" si="10">C1186</f>
        <v>Despesas Operacionais</v>
      </c>
      <c r="D94" s="223" t="s">
        <v>189</v>
      </c>
      <c r="E94" s="1027">
        <v>0.5</v>
      </c>
      <c r="F94" s="1027">
        <v>0</v>
      </c>
      <c r="H94" s="99"/>
      <c r="J94" s="1024">
        <f t="shared" si="5"/>
        <v>2041</v>
      </c>
      <c r="K94" s="1024">
        <v>2</v>
      </c>
      <c r="L94" s="1024">
        <v>2</v>
      </c>
      <c r="M94" s="1022" t="str">
        <f t="shared" si="6"/>
        <v>Cumulativo /</v>
      </c>
      <c r="N94" s="1023" t="str">
        <f t="shared" si="7"/>
        <v>Presumido</v>
      </c>
      <c r="O94" s="99"/>
      <c r="P94" s="99"/>
      <c r="Q94" s="99"/>
      <c r="R94" s="99"/>
      <c r="Y94" s="99"/>
      <c r="Z94" s="99"/>
      <c r="AA94" s="99"/>
      <c r="AB94" s="99"/>
      <c r="AC94" s="99"/>
      <c r="AD94" s="99"/>
      <c r="AE94" s="99"/>
      <c r="AF94" s="99"/>
      <c r="AG94" s="99"/>
      <c r="AH94" s="99"/>
      <c r="AI94" s="99"/>
      <c r="AJ94" s="99"/>
      <c r="AK94" s="99"/>
      <c r="AL94" s="99"/>
      <c r="AM94" s="99"/>
      <c r="AN94" s="99"/>
      <c r="AO94" s="99"/>
      <c r="AP94" s="99"/>
      <c r="AQ94" s="99"/>
      <c r="AR94" s="99"/>
      <c r="AS94" s="99"/>
      <c r="AT94" s="99"/>
      <c r="AU94" s="99"/>
      <c r="AV94" s="99"/>
      <c r="AW94" s="99"/>
      <c r="AX94" s="99"/>
      <c r="AY94" s="99"/>
      <c r="AZ94" s="99"/>
      <c r="BA94" s="99"/>
      <c r="BB94" s="99"/>
      <c r="BC94" s="99"/>
      <c r="BD94" s="99"/>
      <c r="BE94" s="99"/>
      <c r="BF94" s="99"/>
      <c r="BG94" s="99"/>
      <c r="BH94" s="99"/>
      <c r="BI94" s="99"/>
      <c r="BJ94" s="99"/>
      <c r="BK94" s="99"/>
      <c r="BL94" s="99"/>
      <c r="BM94" s="99"/>
      <c r="BN94" s="99"/>
      <c r="BO94" s="99"/>
      <c r="BP94" s="99"/>
      <c r="BQ94" s="99"/>
      <c r="BR94" s="99"/>
      <c r="BS94" s="99"/>
      <c r="BT94" s="99"/>
      <c r="BU94" s="99"/>
      <c r="CB94" s="99"/>
      <c r="CC94" s="99"/>
      <c r="CD94" s="99"/>
      <c r="CE94" s="99"/>
      <c r="CF94" s="99"/>
      <c r="CG94" s="99"/>
      <c r="CH94" s="99"/>
      <c r="CI94" s="99"/>
      <c r="CJ94" s="99"/>
      <c r="CK94" s="99"/>
      <c r="CL94" s="99"/>
      <c r="CM94" s="99"/>
      <c r="CN94" s="99"/>
      <c r="CO94" s="99"/>
      <c r="CP94" s="99"/>
      <c r="CQ94" s="99"/>
      <c r="CR94" s="99"/>
      <c r="CS94" s="99"/>
      <c r="CT94" s="99"/>
      <c r="CU94" s="99"/>
      <c r="CV94" s="99"/>
      <c r="CW94" s="99"/>
      <c r="CX94" s="99"/>
      <c r="CY94" s="99"/>
      <c r="CZ94" s="99"/>
      <c r="DA94" s="99"/>
    </row>
    <row r="95" spans="2:105" ht="15.75" hidden="1" outlineLevel="2">
      <c r="B95" s="217"/>
      <c r="C95" s="1025" t="str">
        <f t="shared" si="10"/>
        <v>Pessoal</v>
      </c>
      <c r="D95" s="223" t="s">
        <v>189</v>
      </c>
      <c r="E95" s="1027">
        <v>0</v>
      </c>
      <c r="F95" s="1027">
        <v>0</v>
      </c>
      <c r="H95" s="99"/>
      <c r="J95" s="1024">
        <f t="shared" si="5"/>
        <v>2042</v>
      </c>
      <c r="K95" s="1024">
        <v>2</v>
      </c>
      <c r="L95" s="1024">
        <v>2</v>
      </c>
      <c r="M95" s="1022" t="str">
        <f t="shared" si="6"/>
        <v>Cumulativo /</v>
      </c>
      <c r="N95" s="1023" t="str">
        <f t="shared" si="7"/>
        <v>Presumido</v>
      </c>
      <c r="O95" s="99"/>
      <c r="P95" s="99"/>
      <c r="Q95" s="99"/>
      <c r="R95" s="99"/>
      <c r="Y95" s="99"/>
      <c r="Z95" s="99"/>
      <c r="AA95" s="99"/>
      <c r="AB95" s="99"/>
      <c r="AC95" s="99"/>
      <c r="AD95" s="99"/>
      <c r="AE95" s="99"/>
      <c r="AF95" s="99"/>
      <c r="AG95" s="99"/>
      <c r="AH95" s="99"/>
      <c r="AI95" s="99"/>
      <c r="AJ95" s="99"/>
      <c r="AK95" s="99"/>
      <c r="AL95" s="99"/>
      <c r="AM95" s="99"/>
      <c r="AN95" s="99"/>
      <c r="AO95" s="99"/>
      <c r="AP95" s="99"/>
      <c r="AQ95" s="99"/>
      <c r="AR95" s="99"/>
      <c r="AS95" s="99"/>
      <c r="AT95" s="99"/>
      <c r="AU95" s="99"/>
      <c r="AV95" s="99"/>
      <c r="AW95" s="99"/>
      <c r="AX95" s="99"/>
      <c r="AY95" s="99"/>
      <c r="AZ95" s="99"/>
      <c r="BA95" s="99"/>
      <c r="BB95" s="99"/>
      <c r="BC95" s="99"/>
      <c r="BD95" s="99"/>
      <c r="BE95" s="99"/>
      <c r="BF95" s="99"/>
      <c r="BG95" s="99"/>
      <c r="BH95" s="99"/>
      <c r="BI95" s="99"/>
      <c r="BJ95" s="99"/>
      <c r="BK95" s="99"/>
      <c r="BL95" s="99"/>
      <c r="BM95" s="99"/>
      <c r="BN95" s="99"/>
      <c r="BO95" s="99"/>
      <c r="BP95" s="99"/>
      <c r="BQ95" s="99"/>
      <c r="BR95" s="99"/>
      <c r="BS95" s="99"/>
      <c r="BT95" s="99"/>
      <c r="BU95" s="99"/>
      <c r="CB95" s="99"/>
      <c r="CC95" s="99"/>
      <c r="CD95" s="99"/>
      <c r="CE95" s="99"/>
      <c r="CF95" s="99"/>
      <c r="CG95" s="99"/>
      <c r="CH95" s="99"/>
      <c r="CI95" s="99"/>
      <c r="CJ95" s="99"/>
      <c r="CK95" s="99"/>
      <c r="CL95" s="99"/>
      <c r="CM95" s="99"/>
      <c r="CN95" s="99"/>
      <c r="CO95" s="99"/>
      <c r="CP95" s="99"/>
      <c r="CQ95" s="99"/>
      <c r="CR95" s="99"/>
      <c r="CS95" s="99"/>
      <c r="CT95" s="99"/>
      <c r="CU95" s="99"/>
      <c r="CV95" s="99"/>
      <c r="CW95" s="99"/>
      <c r="CX95" s="99"/>
      <c r="CY95" s="99"/>
      <c r="CZ95" s="99"/>
      <c r="DA95" s="99"/>
    </row>
    <row r="96" spans="2:105" ht="15.75" hidden="1" outlineLevel="2">
      <c r="B96" s="217"/>
      <c r="C96" s="1025" t="str">
        <f t="shared" si="10"/>
        <v>Seguros, Garantias e Ressarcimentos</v>
      </c>
      <c r="D96" s="223" t="s">
        <v>189</v>
      </c>
      <c r="E96" s="1027">
        <v>0</v>
      </c>
      <c r="F96" s="1027">
        <v>0</v>
      </c>
      <c r="H96" s="99"/>
      <c r="J96" s="1024">
        <f t="shared" si="5"/>
        <v>2043</v>
      </c>
      <c r="K96" s="1024">
        <v>2</v>
      </c>
      <c r="L96" s="1024">
        <v>2</v>
      </c>
      <c r="M96" s="1022" t="str">
        <f t="shared" si="6"/>
        <v>Cumulativo /</v>
      </c>
      <c r="N96" s="1023" t="str">
        <f t="shared" si="7"/>
        <v>Presumido</v>
      </c>
      <c r="O96" s="99"/>
      <c r="P96" s="99"/>
      <c r="Q96" s="99"/>
      <c r="R96" s="99"/>
      <c r="Y96" s="99"/>
      <c r="Z96" s="99"/>
      <c r="AA96" s="99"/>
      <c r="AB96" s="99"/>
      <c r="AC96" s="99"/>
      <c r="AD96" s="99"/>
      <c r="AE96" s="99"/>
      <c r="AF96" s="99"/>
      <c r="AG96" s="99"/>
      <c r="AH96" s="99"/>
      <c r="AI96" s="99"/>
      <c r="AJ96" s="99"/>
      <c r="AK96" s="99"/>
      <c r="AL96" s="99"/>
      <c r="AM96" s="99"/>
      <c r="AN96" s="99"/>
      <c r="AO96" s="99"/>
      <c r="AP96" s="99"/>
      <c r="AQ96" s="99"/>
      <c r="AR96" s="99"/>
      <c r="AS96" s="99"/>
      <c r="AT96" s="99"/>
      <c r="AU96" s="99"/>
      <c r="AV96" s="99"/>
      <c r="AW96" s="99"/>
      <c r="AX96" s="99"/>
      <c r="AY96" s="99"/>
      <c r="AZ96" s="99"/>
      <c r="BA96" s="99"/>
      <c r="BB96" s="99"/>
      <c r="BC96" s="99"/>
      <c r="BD96" s="99"/>
      <c r="BE96" s="99"/>
      <c r="BF96" s="99"/>
      <c r="BG96" s="99"/>
      <c r="BH96" s="99"/>
      <c r="BI96" s="99"/>
      <c r="BJ96" s="99"/>
      <c r="BK96" s="99"/>
      <c r="BL96" s="99"/>
      <c r="BM96" s="99"/>
      <c r="BN96" s="99"/>
      <c r="BO96" s="99"/>
      <c r="BP96" s="99"/>
      <c r="BQ96" s="99"/>
      <c r="BR96" s="99"/>
      <c r="BS96" s="99"/>
      <c r="BT96" s="99"/>
      <c r="BU96" s="99"/>
      <c r="CB96" s="99"/>
      <c r="CC96" s="99"/>
      <c r="CD96" s="99"/>
      <c r="CE96" s="99"/>
      <c r="CF96" s="99"/>
      <c r="CG96" s="99"/>
      <c r="CH96" s="99"/>
      <c r="CI96" s="99"/>
      <c r="CJ96" s="99"/>
      <c r="CK96" s="99"/>
      <c r="CL96" s="99"/>
      <c r="CM96" s="99"/>
      <c r="CN96" s="99"/>
      <c r="CO96" s="99"/>
      <c r="CP96" s="99"/>
      <c r="CQ96" s="99"/>
      <c r="CR96" s="99"/>
      <c r="CS96" s="99"/>
      <c r="CT96" s="99"/>
      <c r="CU96" s="99"/>
      <c r="CV96" s="99"/>
      <c r="CW96" s="99"/>
      <c r="CX96" s="99"/>
      <c r="CY96" s="99"/>
      <c r="CZ96" s="99"/>
      <c r="DA96" s="99"/>
    </row>
    <row r="97" spans="2:105" ht="15.75" hidden="1" outlineLevel="2">
      <c r="B97" s="217"/>
      <c r="C97" s="1025" t="str">
        <f t="shared" si="10"/>
        <v>Outras Despesas</v>
      </c>
      <c r="D97" s="223" t="s">
        <v>189</v>
      </c>
      <c r="E97" s="1027">
        <v>0.5</v>
      </c>
      <c r="F97" s="1027">
        <v>0</v>
      </c>
      <c r="H97" s="99"/>
      <c r="J97" s="1024">
        <f t="shared" si="5"/>
        <v>2044</v>
      </c>
      <c r="K97" s="1024">
        <v>2</v>
      </c>
      <c r="L97" s="1024">
        <v>2</v>
      </c>
      <c r="M97" s="1022" t="str">
        <f t="shared" si="6"/>
        <v>Cumulativo /</v>
      </c>
      <c r="N97" s="1023" t="str">
        <f t="shared" si="7"/>
        <v>Presumido</v>
      </c>
      <c r="O97" s="99"/>
      <c r="P97" s="99"/>
      <c r="Q97" s="99"/>
      <c r="R97" s="99"/>
      <c r="Y97" s="99"/>
      <c r="Z97" s="99"/>
      <c r="AA97" s="99"/>
      <c r="AB97" s="99"/>
      <c r="AC97" s="99"/>
      <c r="AD97" s="99"/>
      <c r="AE97" s="99"/>
      <c r="AF97" s="99"/>
      <c r="AG97" s="99"/>
      <c r="AH97" s="99"/>
      <c r="AI97" s="99"/>
      <c r="AJ97" s="99"/>
      <c r="AK97" s="99"/>
      <c r="AL97" s="99"/>
      <c r="AM97" s="99"/>
      <c r="AN97" s="99"/>
      <c r="AO97" s="99"/>
      <c r="AP97" s="99"/>
      <c r="AQ97" s="99"/>
      <c r="AR97" s="99"/>
      <c r="AS97" s="99"/>
      <c r="AT97" s="99"/>
      <c r="AU97" s="99"/>
      <c r="AV97" s="99"/>
      <c r="AW97" s="99"/>
      <c r="AX97" s="99"/>
      <c r="AY97" s="99"/>
      <c r="AZ97" s="99"/>
      <c r="BA97" s="99"/>
      <c r="BB97" s="99"/>
      <c r="BC97" s="99"/>
      <c r="BD97" s="99"/>
      <c r="BE97" s="99"/>
      <c r="BF97" s="99"/>
      <c r="BG97" s="99"/>
      <c r="BH97" s="99"/>
      <c r="BI97" s="99"/>
      <c r="BJ97" s="99"/>
      <c r="BK97" s="99"/>
      <c r="BL97" s="99"/>
      <c r="BM97" s="99"/>
      <c r="BN97" s="99"/>
      <c r="BO97" s="99"/>
      <c r="BP97" s="99"/>
      <c r="BQ97" s="99"/>
      <c r="BR97" s="99"/>
      <c r="BS97" s="99"/>
      <c r="BT97" s="99"/>
      <c r="BU97" s="99"/>
      <c r="CB97" s="99"/>
      <c r="CC97" s="99"/>
      <c r="CD97" s="99"/>
      <c r="CE97" s="99"/>
      <c r="CF97" s="99"/>
      <c r="CG97" s="99"/>
      <c r="CH97" s="99"/>
      <c r="CI97" s="99"/>
      <c r="CJ97" s="99"/>
      <c r="CK97" s="99"/>
      <c r="CL97" s="99"/>
      <c r="CM97" s="99"/>
      <c r="CN97" s="99"/>
      <c r="CO97" s="99"/>
      <c r="CP97" s="99"/>
      <c r="CQ97" s="99"/>
      <c r="CR97" s="99"/>
      <c r="CS97" s="99"/>
      <c r="CT97" s="99"/>
      <c r="CU97" s="99"/>
      <c r="CV97" s="99"/>
      <c r="CW97" s="99"/>
      <c r="CX97" s="99"/>
      <c r="CY97" s="99"/>
      <c r="CZ97" s="99"/>
      <c r="DA97" s="99"/>
    </row>
    <row r="98" spans="2:105" ht="15.75" hidden="1" outlineLevel="2">
      <c r="B98" s="217"/>
      <c r="C98" s="1025" t="str">
        <f>C1190</f>
        <v>Outorga Variável e Macrotemas</v>
      </c>
      <c r="D98" s="223" t="s">
        <v>189</v>
      </c>
      <c r="E98" s="1027">
        <v>0</v>
      </c>
      <c r="F98" s="1027">
        <v>0</v>
      </c>
      <c r="H98" s="99"/>
      <c r="J98" s="1024">
        <f t="shared" si="5"/>
        <v>2045</v>
      </c>
      <c r="K98" s="1024">
        <v>2</v>
      </c>
      <c r="L98" s="1024">
        <v>2</v>
      </c>
      <c r="M98" s="1022" t="str">
        <f t="shared" si="6"/>
        <v>Cumulativo /</v>
      </c>
      <c r="N98" s="1023" t="str">
        <f t="shared" si="7"/>
        <v>Presumido</v>
      </c>
      <c r="O98" s="99"/>
      <c r="P98" s="99"/>
      <c r="Q98" s="99"/>
      <c r="R98" s="99"/>
      <c r="Y98" s="99"/>
      <c r="Z98" s="99"/>
      <c r="AA98" s="99"/>
      <c r="AB98" s="99"/>
      <c r="AC98" s="99"/>
      <c r="AD98" s="99"/>
      <c r="AE98" s="99"/>
      <c r="AF98" s="99"/>
      <c r="AG98" s="99"/>
      <c r="AH98" s="99"/>
      <c r="AI98" s="99"/>
      <c r="AJ98" s="99"/>
      <c r="AK98" s="99"/>
      <c r="AL98" s="99"/>
      <c r="AM98" s="99"/>
      <c r="AN98" s="99"/>
      <c r="AO98" s="99"/>
      <c r="AP98" s="99"/>
      <c r="AQ98" s="99"/>
      <c r="AR98" s="99"/>
      <c r="AS98" s="99"/>
      <c r="AT98" s="99"/>
      <c r="AU98" s="99"/>
      <c r="AV98" s="99"/>
      <c r="AW98" s="99"/>
      <c r="AX98" s="99"/>
      <c r="AY98" s="99"/>
      <c r="AZ98" s="99"/>
      <c r="BA98" s="99"/>
      <c r="BB98" s="99"/>
      <c r="BC98" s="99"/>
      <c r="BD98" s="99"/>
      <c r="BE98" s="99"/>
      <c r="BF98" s="99"/>
      <c r="BG98" s="99"/>
      <c r="BH98" s="99"/>
      <c r="BI98" s="99"/>
      <c r="BJ98" s="99"/>
      <c r="BK98" s="99"/>
      <c r="BL98" s="99"/>
      <c r="BM98" s="99"/>
      <c r="BN98" s="99"/>
      <c r="BO98" s="99"/>
      <c r="BP98" s="99"/>
      <c r="BQ98" s="99"/>
      <c r="BR98" s="99"/>
      <c r="BS98" s="99"/>
      <c r="BT98" s="99"/>
      <c r="BU98" s="99"/>
      <c r="CB98" s="99"/>
      <c r="CC98" s="99"/>
      <c r="CD98" s="99"/>
      <c r="CE98" s="99"/>
      <c r="CF98" s="99"/>
      <c r="CG98" s="99"/>
      <c r="CH98" s="99"/>
      <c r="CI98" s="99"/>
      <c r="CJ98" s="99"/>
      <c r="CK98" s="99"/>
      <c r="CL98" s="99"/>
      <c r="CM98" s="99"/>
      <c r="CN98" s="99"/>
      <c r="CO98" s="99"/>
      <c r="CP98" s="99"/>
      <c r="CQ98" s="99"/>
      <c r="CR98" s="99"/>
      <c r="CS98" s="99"/>
      <c r="CT98" s="99"/>
      <c r="CU98" s="99"/>
      <c r="CV98" s="99"/>
      <c r="CW98" s="99"/>
      <c r="CX98" s="99"/>
      <c r="CY98" s="99"/>
      <c r="CZ98" s="99"/>
      <c r="DA98" s="99"/>
    </row>
    <row r="99" spans="2:105" ht="15.75" hidden="1" outlineLevel="2">
      <c r="B99" s="217"/>
      <c r="C99" s="1025" t="s">
        <v>760</v>
      </c>
      <c r="D99" s="223" t="s">
        <v>189</v>
      </c>
      <c r="E99" s="1027">
        <v>0.5</v>
      </c>
      <c r="F99" s="1027">
        <v>0</v>
      </c>
      <c r="H99" s="99"/>
      <c r="J99" s="1024">
        <f t="shared" si="5"/>
        <v>2046</v>
      </c>
      <c r="K99" s="1024">
        <v>2</v>
      </c>
      <c r="L99" s="1024">
        <v>2</v>
      </c>
      <c r="M99" s="1022" t="str">
        <f t="shared" si="6"/>
        <v>Cumulativo /</v>
      </c>
      <c r="N99" s="1023" t="str">
        <f t="shared" si="7"/>
        <v>Presumido</v>
      </c>
      <c r="O99" s="99"/>
      <c r="P99" s="99"/>
      <c r="Q99" s="99"/>
      <c r="R99" s="99"/>
      <c r="Y99" s="99"/>
      <c r="Z99" s="99"/>
      <c r="AA99" s="99"/>
      <c r="AB99" s="99"/>
      <c r="AC99" s="99"/>
      <c r="AD99" s="99"/>
      <c r="AE99" s="99"/>
      <c r="AF99" s="99"/>
      <c r="AG99" s="99"/>
      <c r="AH99" s="99"/>
      <c r="AI99" s="99"/>
      <c r="AJ99" s="99"/>
      <c r="AK99" s="99"/>
      <c r="AL99" s="99"/>
      <c r="AM99" s="99"/>
      <c r="AN99" s="99"/>
      <c r="AO99" s="99"/>
      <c r="AP99" s="99"/>
      <c r="AQ99" s="99"/>
      <c r="AR99" s="99"/>
      <c r="AS99" s="99"/>
      <c r="AT99" s="99"/>
      <c r="AU99" s="99"/>
      <c r="AV99" s="99"/>
      <c r="AW99" s="99"/>
      <c r="AX99" s="99"/>
      <c r="AY99" s="99"/>
      <c r="AZ99" s="99"/>
      <c r="BA99" s="99"/>
      <c r="BB99" s="99"/>
      <c r="BC99" s="99"/>
      <c r="BD99" s="99"/>
      <c r="BE99" s="99"/>
      <c r="BF99" s="99"/>
      <c r="BG99" s="99"/>
      <c r="BH99" s="99"/>
      <c r="BI99" s="99"/>
      <c r="BJ99" s="99"/>
      <c r="BK99" s="99"/>
      <c r="BL99" s="99"/>
      <c r="BM99" s="99"/>
      <c r="BN99" s="99"/>
      <c r="BO99" s="99"/>
      <c r="BP99" s="99"/>
      <c r="BQ99" s="99"/>
      <c r="BR99" s="99"/>
      <c r="BS99" s="99"/>
      <c r="BT99" s="99"/>
      <c r="BU99" s="99"/>
      <c r="CB99" s="99"/>
      <c r="CC99" s="99"/>
      <c r="CD99" s="99"/>
      <c r="CE99" s="99"/>
      <c r="CF99" s="99"/>
      <c r="CG99" s="99"/>
      <c r="CH99" s="99"/>
      <c r="CI99" s="99"/>
      <c r="CJ99" s="99"/>
      <c r="CK99" s="99"/>
      <c r="CL99" s="99"/>
      <c r="CM99" s="99"/>
      <c r="CN99" s="99"/>
      <c r="CO99" s="99"/>
      <c r="CP99" s="99"/>
      <c r="CQ99" s="99"/>
      <c r="CR99" s="99"/>
      <c r="CS99" s="99"/>
      <c r="CT99" s="99"/>
      <c r="CU99" s="99"/>
      <c r="CV99" s="99"/>
      <c r="CW99" s="99"/>
      <c r="CX99" s="99"/>
      <c r="CY99" s="99"/>
      <c r="CZ99" s="99"/>
      <c r="DA99" s="99"/>
    </row>
    <row r="100" spans="2:105" ht="15.75" hidden="1" outlineLevel="2">
      <c r="H100" s="99"/>
      <c r="J100" s="1024">
        <f t="shared" si="5"/>
        <v>2047</v>
      </c>
      <c r="K100" s="1024">
        <v>2</v>
      </c>
      <c r="L100" s="1024">
        <v>2</v>
      </c>
      <c r="M100" s="1022" t="str">
        <f t="shared" si="6"/>
        <v>Cumulativo /</v>
      </c>
      <c r="N100" s="1023" t="str">
        <f t="shared" si="7"/>
        <v>Presumido</v>
      </c>
      <c r="O100" s="99"/>
      <c r="P100" s="99"/>
      <c r="Q100" s="99"/>
      <c r="R100" s="99"/>
      <c r="Y100" s="99"/>
      <c r="Z100" s="99"/>
      <c r="AA100" s="99"/>
      <c r="AB100" s="99"/>
      <c r="AC100" s="99"/>
      <c r="AD100" s="99"/>
      <c r="AE100" s="99"/>
      <c r="AF100" s="99"/>
      <c r="AG100" s="99"/>
      <c r="AH100" s="99"/>
      <c r="AI100" s="99"/>
      <c r="AJ100" s="99"/>
      <c r="AK100" s="99"/>
      <c r="AL100" s="99"/>
      <c r="AM100" s="99"/>
      <c r="AN100" s="99"/>
      <c r="AO100" s="99"/>
      <c r="AP100" s="99"/>
      <c r="AQ100" s="99"/>
      <c r="AR100" s="99"/>
      <c r="AS100" s="99"/>
      <c r="AT100" s="99"/>
      <c r="AU100" s="99"/>
      <c r="AV100" s="99"/>
      <c r="AW100" s="99"/>
      <c r="AX100" s="99"/>
      <c r="AY100" s="99"/>
      <c r="AZ100" s="99"/>
      <c r="BA100" s="99"/>
      <c r="BB100" s="99"/>
      <c r="BC100" s="99"/>
      <c r="BD100" s="99"/>
      <c r="BE100" s="99"/>
      <c r="BF100" s="99"/>
      <c r="BG100" s="99"/>
      <c r="BH100" s="99"/>
      <c r="BI100" s="99"/>
      <c r="BJ100" s="99"/>
      <c r="BK100" s="99"/>
      <c r="BL100" s="99"/>
      <c r="BM100" s="99"/>
      <c r="BN100" s="99"/>
      <c r="BO100" s="99"/>
      <c r="BP100" s="99"/>
      <c r="BQ100" s="99"/>
      <c r="BR100" s="99"/>
      <c r="BS100" s="99"/>
      <c r="BT100" s="99"/>
      <c r="BU100" s="99"/>
      <c r="CB100" s="99"/>
      <c r="CC100" s="99"/>
      <c r="CD100" s="99"/>
      <c r="CE100" s="99"/>
      <c r="CF100" s="99"/>
      <c r="CG100" s="99"/>
      <c r="CH100" s="99"/>
      <c r="CI100" s="99"/>
      <c r="CJ100" s="99"/>
      <c r="CK100" s="99"/>
      <c r="CL100" s="99"/>
      <c r="CM100" s="99"/>
      <c r="CN100" s="99"/>
      <c r="CO100" s="99"/>
      <c r="CP100" s="99"/>
      <c r="CQ100" s="99"/>
      <c r="CR100" s="99"/>
      <c r="CS100" s="99"/>
      <c r="CT100" s="99"/>
      <c r="CU100" s="99"/>
      <c r="CV100" s="99"/>
      <c r="CW100" s="99"/>
      <c r="CX100" s="99"/>
      <c r="CY100" s="99"/>
      <c r="CZ100" s="99"/>
      <c r="DA100" s="99"/>
    </row>
    <row r="101" spans="2:105" ht="15.75" hidden="1" outlineLevel="2">
      <c r="B101" s="1101" t="s">
        <v>761</v>
      </c>
      <c r="C101" s="215"/>
      <c r="D101" s="226"/>
      <c r="E101" s="243"/>
      <c r="F101" s="243"/>
      <c r="G101" s="243"/>
      <c r="H101" s="99"/>
      <c r="J101" s="1024">
        <f t="shared" si="5"/>
        <v>2048</v>
      </c>
      <c r="K101" s="1024">
        <v>2</v>
      </c>
      <c r="L101" s="1024">
        <v>2</v>
      </c>
      <c r="M101" s="1022" t="str">
        <f t="shared" si="6"/>
        <v>Cumulativo /</v>
      </c>
      <c r="N101" s="1023" t="str">
        <f t="shared" si="7"/>
        <v>Presumido</v>
      </c>
      <c r="O101" s="99"/>
      <c r="P101" s="99"/>
      <c r="Q101" s="99"/>
      <c r="R101" s="99"/>
      <c r="Y101" s="99"/>
      <c r="Z101" s="99"/>
      <c r="AA101" s="99"/>
      <c r="AB101" s="99"/>
      <c r="AC101" s="99"/>
      <c r="AD101" s="99"/>
      <c r="AE101" s="99"/>
      <c r="AF101" s="99"/>
      <c r="AG101" s="99"/>
      <c r="AH101" s="99"/>
      <c r="AI101" s="99"/>
      <c r="AJ101" s="99"/>
      <c r="AK101" s="99"/>
      <c r="AL101" s="99"/>
      <c r="AM101" s="99"/>
      <c r="AN101" s="99"/>
      <c r="AO101" s="99"/>
      <c r="AP101" s="99"/>
      <c r="AQ101" s="99"/>
      <c r="AR101" s="99"/>
      <c r="AS101" s="99"/>
      <c r="AT101" s="99"/>
      <c r="AU101" s="99"/>
      <c r="AV101" s="99"/>
      <c r="AW101" s="99"/>
      <c r="AX101" s="99"/>
      <c r="AY101" s="99"/>
      <c r="AZ101" s="99"/>
      <c r="BA101" s="99"/>
      <c r="BB101" s="99"/>
      <c r="BC101" s="99"/>
      <c r="BD101" s="99"/>
      <c r="BE101" s="99"/>
      <c r="BF101" s="99"/>
      <c r="BG101" s="99"/>
      <c r="BH101" s="99"/>
      <c r="BI101" s="99"/>
      <c r="BJ101" s="99"/>
      <c r="BK101" s="99"/>
      <c r="BL101" s="99"/>
      <c r="BM101" s="99"/>
      <c r="BN101" s="99"/>
      <c r="BO101" s="99"/>
      <c r="BP101" s="99"/>
      <c r="BQ101" s="99"/>
      <c r="BR101" s="99"/>
      <c r="BS101" s="99"/>
      <c r="BT101" s="99"/>
      <c r="BU101" s="99"/>
      <c r="CB101" s="99"/>
      <c r="CC101" s="99"/>
      <c r="CD101" s="99"/>
      <c r="CE101" s="99"/>
      <c r="CF101" s="99"/>
      <c r="CG101" s="99"/>
      <c r="CH101" s="99"/>
      <c r="CI101" s="99"/>
      <c r="CJ101" s="99"/>
      <c r="CK101" s="99"/>
      <c r="CL101" s="99"/>
      <c r="CM101" s="99"/>
      <c r="CN101" s="99"/>
      <c r="CO101" s="99"/>
      <c r="CP101" s="99"/>
      <c r="CQ101" s="99"/>
      <c r="CR101" s="99"/>
      <c r="CS101" s="99"/>
      <c r="CT101" s="99"/>
      <c r="CU101" s="99"/>
      <c r="CV101" s="99"/>
      <c r="CW101" s="99"/>
      <c r="CX101" s="99"/>
      <c r="CY101" s="99"/>
      <c r="CZ101" s="99"/>
      <c r="DA101" s="99"/>
    </row>
    <row r="102" spans="2:105" ht="15.75" hidden="1" outlineLevel="2">
      <c r="B102" s="1100" t="s">
        <v>38</v>
      </c>
      <c r="C102" s="1014"/>
      <c r="D102" s="1015"/>
      <c r="E102" s="1018"/>
      <c r="F102" s="1018"/>
      <c r="G102" s="1018"/>
      <c r="H102" s="99"/>
      <c r="J102" s="1024">
        <f t="shared" si="5"/>
        <v>2049</v>
      </c>
      <c r="K102" s="1024">
        <v>2</v>
      </c>
      <c r="L102" s="1024">
        <v>2</v>
      </c>
      <c r="M102" s="1022" t="str">
        <f t="shared" si="6"/>
        <v>Cumulativo /</v>
      </c>
      <c r="N102" s="1023" t="str">
        <f t="shared" si="7"/>
        <v>Presumido</v>
      </c>
      <c r="O102" s="99"/>
      <c r="P102" s="99"/>
      <c r="Q102" s="99"/>
      <c r="R102" s="99"/>
      <c r="Y102" s="99"/>
      <c r="Z102" s="99"/>
      <c r="AA102" s="99"/>
      <c r="AB102" s="99"/>
      <c r="AC102" s="99"/>
      <c r="AD102" s="99"/>
      <c r="AE102" s="99"/>
      <c r="AF102" s="99"/>
      <c r="AG102" s="99"/>
      <c r="AH102" s="99"/>
      <c r="AI102" s="99"/>
      <c r="AJ102" s="99"/>
      <c r="AK102" s="99"/>
      <c r="AL102" s="99"/>
      <c r="AM102" s="99"/>
      <c r="AN102" s="99"/>
      <c r="AO102" s="99"/>
      <c r="AP102" s="99"/>
      <c r="AQ102" s="99"/>
      <c r="AR102" s="99"/>
      <c r="AS102" s="99"/>
      <c r="AT102" s="99"/>
      <c r="AU102" s="99"/>
      <c r="AV102" s="99"/>
      <c r="AW102" s="99"/>
      <c r="AX102" s="99"/>
      <c r="AY102" s="99"/>
      <c r="AZ102" s="99"/>
      <c r="BA102" s="99"/>
      <c r="BB102" s="99"/>
      <c r="BC102" s="99"/>
      <c r="BD102" s="99"/>
      <c r="BE102" s="99"/>
      <c r="BF102" s="99"/>
      <c r="BG102" s="99"/>
      <c r="BH102" s="99"/>
      <c r="BI102" s="99"/>
      <c r="BJ102" s="99"/>
      <c r="BK102" s="99"/>
      <c r="BL102" s="99"/>
      <c r="BM102" s="99"/>
      <c r="BN102" s="99"/>
      <c r="BO102" s="99"/>
      <c r="BP102" s="99"/>
      <c r="BQ102" s="99"/>
      <c r="BR102" s="99"/>
      <c r="BS102" s="99"/>
      <c r="BT102" s="99"/>
      <c r="BU102" s="99"/>
      <c r="CB102" s="99"/>
      <c r="CC102" s="99"/>
      <c r="CD102" s="99"/>
      <c r="CE102" s="99"/>
      <c r="CF102" s="99"/>
      <c r="CG102" s="99"/>
      <c r="CH102" s="99"/>
      <c r="CI102" s="99"/>
      <c r="CJ102" s="99"/>
      <c r="CK102" s="99"/>
      <c r="CL102" s="99"/>
      <c r="CM102" s="99"/>
      <c r="CN102" s="99"/>
      <c r="CO102" s="99"/>
      <c r="CP102" s="99"/>
      <c r="CQ102" s="99"/>
      <c r="CR102" s="99"/>
      <c r="CS102" s="99"/>
      <c r="CT102" s="99"/>
      <c r="CU102" s="99"/>
      <c r="CV102" s="99"/>
      <c r="CW102" s="99"/>
      <c r="CX102" s="99"/>
      <c r="CY102" s="99"/>
      <c r="CZ102" s="99"/>
      <c r="DA102" s="99"/>
    </row>
    <row r="103" spans="2:105" ht="15.75" hidden="1" outlineLevel="2">
      <c r="B103" s="218"/>
      <c r="C103" s="1097" t="s">
        <v>768</v>
      </c>
      <c r="D103" s="223" t="s">
        <v>766</v>
      </c>
      <c r="E103" s="1098">
        <v>0.3</v>
      </c>
      <c r="F103" s="212"/>
      <c r="G103" s="212"/>
      <c r="H103" s="99"/>
      <c r="J103" s="1024">
        <f t="shared" si="5"/>
        <v>2050</v>
      </c>
      <c r="K103" s="1024">
        <v>2</v>
      </c>
      <c r="L103" s="1024">
        <v>2</v>
      </c>
      <c r="M103" s="1022" t="str">
        <f t="shared" si="6"/>
        <v>Cumulativo /</v>
      </c>
      <c r="N103" s="1023" t="str">
        <f t="shared" si="7"/>
        <v>Presumido</v>
      </c>
      <c r="O103" s="99"/>
      <c r="P103" s="99"/>
      <c r="Q103" s="99"/>
      <c r="R103" s="99"/>
      <c r="Y103" s="99"/>
      <c r="Z103" s="99"/>
      <c r="AA103" s="99"/>
      <c r="AB103" s="99"/>
      <c r="AC103" s="99"/>
      <c r="AD103" s="99"/>
      <c r="AE103" s="99"/>
      <c r="AF103" s="99"/>
      <c r="AG103" s="99"/>
      <c r="AH103" s="99"/>
      <c r="AI103" s="99"/>
      <c r="AJ103" s="99"/>
      <c r="AK103" s="99"/>
      <c r="AL103" s="99"/>
      <c r="AM103" s="99"/>
      <c r="AN103" s="99"/>
      <c r="AO103" s="99"/>
      <c r="AP103" s="99"/>
      <c r="AQ103" s="99"/>
      <c r="AR103" s="99"/>
      <c r="AS103" s="99"/>
      <c r="AT103" s="99"/>
      <c r="AU103" s="99"/>
      <c r="AV103" s="99"/>
      <c r="AW103" s="99"/>
      <c r="AX103" s="99"/>
      <c r="AY103" s="99"/>
      <c r="AZ103" s="99"/>
      <c r="BA103" s="99"/>
      <c r="BB103" s="99"/>
      <c r="BC103" s="99"/>
      <c r="BD103" s="99"/>
      <c r="BE103" s="99"/>
      <c r="BF103" s="99"/>
      <c r="BG103" s="99"/>
      <c r="BH103" s="99"/>
      <c r="BI103" s="99"/>
      <c r="BJ103" s="99"/>
      <c r="BK103" s="99"/>
      <c r="BL103" s="99"/>
      <c r="BM103" s="99"/>
      <c r="BN103" s="99"/>
      <c r="BO103" s="99"/>
      <c r="BP103" s="99"/>
      <c r="BQ103" s="99"/>
      <c r="BR103" s="99"/>
      <c r="BS103" s="99"/>
      <c r="BT103" s="99"/>
      <c r="BU103" s="99"/>
      <c r="CB103" s="99"/>
      <c r="CC103" s="99"/>
      <c r="CD103" s="99"/>
      <c r="CE103" s="99"/>
      <c r="CF103" s="99"/>
      <c r="CG103" s="99"/>
      <c r="CH103" s="99"/>
      <c r="CI103" s="99"/>
      <c r="CJ103" s="99"/>
      <c r="CK103" s="99"/>
      <c r="CL103" s="99"/>
      <c r="CM103" s="99"/>
      <c r="CN103" s="99"/>
      <c r="CO103" s="99"/>
      <c r="CP103" s="99"/>
      <c r="CQ103" s="99"/>
      <c r="CR103" s="99"/>
      <c r="CS103" s="99"/>
      <c r="CT103" s="99"/>
      <c r="CU103" s="99"/>
      <c r="CV103" s="99"/>
      <c r="CW103" s="99"/>
      <c r="CX103" s="99"/>
      <c r="CY103" s="99"/>
      <c r="CZ103" s="99"/>
      <c r="DA103" s="99"/>
    </row>
    <row r="104" spans="2:105" ht="15.75" hidden="1" outlineLevel="2">
      <c r="B104" s="211"/>
      <c r="F104" s="244"/>
      <c r="G104" s="244"/>
      <c r="H104" s="99"/>
      <c r="J104" s="1024">
        <f t="shared" si="5"/>
        <v>2051</v>
      </c>
      <c r="K104" s="1024">
        <v>2</v>
      </c>
      <c r="L104" s="1024">
        <v>2</v>
      </c>
      <c r="M104" s="1022" t="str">
        <f t="shared" si="6"/>
        <v>Cumulativo /</v>
      </c>
      <c r="N104" s="1023" t="str">
        <f t="shared" si="7"/>
        <v>Presumido</v>
      </c>
      <c r="O104" s="99"/>
      <c r="P104" s="99"/>
      <c r="Q104" s="99"/>
      <c r="R104" s="99"/>
      <c r="Y104" s="99"/>
      <c r="Z104" s="99"/>
      <c r="AA104" s="99"/>
      <c r="AB104" s="99"/>
      <c r="AC104" s="99"/>
      <c r="AD104" s="99"/>
      <c r="AE104" s="99"/>
      <c r="AF104" s="99"/>
      <c r="AG104" s="99"/>
      <c r="AH104" s="99"/>
      <c r="AI104" s="99"/>
      <c r="AJ104" s="99"/>
      <c r="AK104" s="99"/>
      <c r="AL104" s="99"/>
      <c r="AM104" s="99"/>
      <c r="AN104" s="99"/>
      <c r="AO104" s="99"/>
      <c r="AP104" s="99"/>
      <c r="AQ104" s="99"/>
      <c r="AR104" s="99"/>
      <c r="AS104" s="99"/>
      <c r="AT104" s="99"/>
      <c r="AU104" s="99"/>
      <c r="AV104" s="99"/>
      <c r="AW104" s="99"/>
      <c r="AX104" s="99"/>
      <c r="AY104" s="99"/>
      <c r="AZ104" s="99"/>
      <c r="BA104" s="99"/>
      <c r="BB104" s="99"/>
      <c r="BC104" s="99"/>
      <c r="BD104" s="99"/>
      <c r="BE104" s="99"/>
      <c r="BF104" s="99"/>
      <c r="BG104" s="99"/>
      <c r="BH104" s="99"/>
      <c r="BI104" s="99"/>
      <c r="BJ104" s="99"/>
      <c r="BK104" s="99"/>
      <c r="BL104" s="99"/>
      <c r="BM104" s="99"/>
      <c r="BN104" s="99"/>
      <c r="BO104" s="99"/>
      <c r="BP104" s="99"/>
      <c r="BQ104" s="99"/>
      <c r="BR104" s="99"/>
      <c r="BS104" s="99"/>
      <c r="BT104" s="99"/>
      <c r="BU104" s="99"/>
      <c r="CB104" s="99"/>
      <c r="CC104" s="99"/>
      <c r="CD104" s="99"/>
      <c r="CE104" s="99"/>
      <c r="CF104" s="99"/>
      <c r="CG104" s="99"/>
      <c r="CH104" s="99"/>
      <c r="CI104" s="99"/>
      <c r="CJ104" s="99"/>
      <c r="CK104" s="99"/>
      <c r="CL104" s="99"/>
      <c r="CM104" s="99"/>
      <c r="CN104" s="99"/>
      <c r="CO104" s="99"/>
      <c r="CP104" s="99"/>
      <c r="CQ104" s="99"/>
      <c r="CR104" s="99"/>
      <c r="CS104" s="99"/>
      <c r="CT104" s="99"/>
      <c r="CU104" s="99"/>
      <c r="CV104" s="99"/>
      <c r="CW104" s="99"/>
      <c r="CX104" s="99"/>
      <c r="CY104" s="99"/>
      <c r="CZ104" s="99"/>
      <c r="DA104" s="99"/>
    </row>
    <row r="105" spans="2:105" ht="15.75" hidden="1" outlineLevel="2">
      <c r="B105" s="1100" t="s">
        <v>126</v>
      </c>
      <c r="C105" s="1014"/>
      <c r="D105" s="1015"/>
      <c r="E105" s="1018"/>
      <c r="F105" s="1018"/>
      <c r="G105" s="1018"/>
      <c r="H105" s="99"/>
      <c r="J105" s="1024">
        <f t="shared" si="5"/>
        <v>2052</v>
      </c>
      <c r="K105" s="1024">
        <v>2</v>
      </c>
      <c r="L105" s="1024">
        <v>2</v>
      </c>
      <c r="M105" s="1022" t="str">
        <f t="shared" si="6"/>
        <v>Cumulativo /</v>
      </c>
      <c r="N105" s="1023" t="str">
        <f t="shared" si="7"/>
        <v>Presumido</v>
      </c>
      <c r="O105" s="99"/>
      <c r="P105" s="99"/>
      <c r="Q105" s="99"/>
      <c r="R105" s="99"/>
      <c r="Y105" s="99"/>
      <c r="Z105" s="99"/>
      <c r="AA105" s="99"/>
      <c r="AB105" s="99"/>
      <c r="AC105" s="99"/>
      <c r="AD105" s="99"/>
      <c r="AE105" s="99"/>
      <c r="AF105" s="99"/>
      <c r="AG105" s="99"/>
      <c r="AH105" s="99"/>
      <c r="AI105" s="99"/>
      <c r="AJ105" s="99"/>
      <c r="AK105" s="99"/>
      <c r="AL105" s="99"/>
      <c r="AM105" s="99"/>
      <c r="AN105" s="99"/>
      <c r="AO105" s="99"/>
      <c r="AP105" s="99"/>
      <c r="AQ105" s="99"/>
      <c r="AR105" s="99"/>
      <c r="AS105" s="99"/>
      <c r="AT105" s="99"/>
      <c r="AU105" s="99"/>
      <c r="AV105" s="99"/>
      <c r="AW105" s="99"/>
      <c r="AX105" s="99"/>
      <c r="AY105" s="99"/>
      <c r="AZ105" s="99"/>
      <c r="BA105" s="99"/>
      <c r="BB105" s="99"/>
      <c r="BC105" s="99"/>
      <c r="BD105" s="99"/>
      <c r="BE105" s="99"/>
      <c r="BF105" s="99"/>
      <c r="BG105" s="99"/>
      <c r="BH105" s="99"/>
      <c r="BI105" s="99"/>
      <c r="BJ105" s="99"/>
      <c r="BK105" s="99"/>
      <c r="BL105" s="99"/>
      <c r="BM105" s="99"/>
      <c r="BN105" s="99"/>
      <c r="BO105" s="99"/>
      <c r="BP105" s="99"/>
      <c r="BQ105" s="99"/>
      <c r="BR105" s="99"/>
      <c r="BS105" s="99"/>
      <c r="BT105" s="99"/>
      <c r="BU105" s="99"/>
      <c r="CB105" s="99"/>
      <c r="CC105" s="99"/>
      <c r="CD105" s="99"/>
      <c r="CE105" s="99"/>
      <c r="CF105" s="99"/>
      <c r="CG105" s="99"/>
      <c r="CH105" s="99"/>
      <c r="CI105" s="99"/>
      <c r="CJ105" s="99"/>
      <c r="CK105" s="99"/>
      <c r="CL105" s="99"/>
      <c r="CM105" s="99"/>
      <c r="CN105" s="99"/>
      <c r="CO105" s="99"/>
      <c r="CP105" s="99"/>
      <c r="CQ105" s="99"/>
      <c r="CR105" s="99"/>
      <c r="CS105" s="99"/>
      <c r="CT105" s="99"/>
      <c r="CU105" s="99"/>
      <c r="CV105" s="99"/>
      <c r="CW105" s="99"/>
      <c r="CX105" s="99"/>
      <c r="CY105" s="99"/>
      <c r="CZ105" s="99"/>
      <c r="DA105" s="99"/>
    </row>
    <row r="106" spans="2:105" ht="15.75" hidden="1" outlineLevel="2">
      <c r="B106" s="217"/>
      <c r="C106" s="1025" t="s">
        <v>756</v>
      </c>
      <c r="D106" s="223" t="s">
        <v>232</v>
      </c>
      <c r="E106" s="1099">
        <v>78000</v>
      </c>
      <c r="F106" s="212"/>
      <c r="G106" s="212"/>
      <c r="H106" s="99"/>
      <c r="J106" s="1024">
        <f t="shared" si="5"/>
        <v>2053</v>
      </c>
      <c r="K106" s="1024">
        <v>2</v>
      </c>
      <c r="L106" s="1024">
        <v>2</v>
      </c>
      <c r="M106" s="1022" t="str">
        <f t="shared" si="6"/>
        <v>Cumulativo /</v>
      </c>
      <c r="N106" s="1023" t="str">
        <f t="shared" si="7"/>
        <v>Presumido</v>
      </c>
      <c r="O106" s="99"/>
      <c r="P106" s="99"/>
      <c r="Q106" s="99"/>
      <c r="R106" s="99"/>
      <c r="Y106" s="99"/>
      <c r="Z106" s="99"/>
      <c r="AA106" s="99"/>
      <c r="AB106" s="99"/>
      <c r="AC106" s="99"/>
      <c r="AD106" s="99"/>
      <c r="AE106" s="99"/>
      <c r="AF106" s="99"/>
      <c r="AG106" s="99"/>
      <c r="AH106" s="99"/>
      <c r="AI106" s="99"/>
      <c r="AJ106" s="99"/>
      <c r="AK106" s="99"/>
      <c r="AL106" s="99"/>
      <c r="AM106" s="99"/>
      <c r="AN106" s="99"/>
      <c r="AO106" s="99"/>
      <c r="AP106" s="99"/>
      <c r="AQ106" s="99"/>
      <c r="AR106" s="99"/>
      <c r="AS106" s="99"/>
      <c r="AT106" s="99"/>
      <c r="AU106" s="99"/>
      <c r="AV106" s="99"/>
      <c r="AW106" s="99"/>
      <c r="AX106" s="99"/>
      <c r="AY106" s="99"/>
      <c r="AZ106" s="99"/>
      <c r="BA106" s="99"/>
      <c r="BB106" s="99"/>
      <c r="BC106" s="99"/>
      <c r="BD106" s="99"/>
      <c r="BE106" s="99"/>
      <c r="BF106" s="99"/>
      <c r="BG106" s="99"/>
      <c r="BH106" s="99"/>
      <c r="BI106" s="99"/>
      <c r="BJ106" s="99"/>
      <c r="BK106" s="99"/>
      <c r="BL106" s="99"/>
      <c r="BM106" s="99"/>
      <c r="BN106" s="99"/>
      <c r="BO106" s="99"/>
      <c r="BP106" s="99"/>
      <c r="BQ106" s="99"/>
      <c r="BR106" s="99"/>
      <c r="BS106" s="99"/>
      <c r="BT106" s="99"/>
      <c r="BU106" s="99"/>
      <c r="CB106" s="99"/>
      <c r="CC106" s="99"/>
      <c r="CD106" s="99"/>
      <c r="CE106" s="99"/>
      <c r="CF106" s="99"/>
      <c r="CG106" s="99"/>
      <c r="CH106" s="99"/>
      <c r="CI106" s="99"/>
      <c r="CJ106" s="99"/>
      <c r="CK106" s="99"/>
      <c r="CL106" s="99"/>
      <c r="CM106" s="99"/>
      <c r="CN106" s="99"/>
      <c r="CO106" s="99"/>
      <c r="CP106" s="99"/>
      <c r="CQ106" s="99"/>
      <c r="CR106" s="99"/>
      <c r="CS106" s="99"/>
      <c r="CT106" s="99"/>
      <c r="CU106" s="99"/>
      <c r="CV106" s="99"/>
      <c r="CW106" s="99"/>
      <c r="CX106" s="99"/>
      <c r="CY106" s="99"/>
      <c r="CZ106" s="99"/>
      <c r="DA106" s="99"/>
    </row>
    <row r="107" spans="2:105" ht="15.75" hidden="1" outlineLevel="2">
      <c r="B107" s="217"/>
      <c r="C107" s="1097" t="s">
        <v>786</v>
      </c>
      <c r="D107" s="223" t="s">
        <v>767</v>
      </c>
      <c r="E107" s="1098">
        <v>0.32</v>
      </c>
      <c r="F107" s="212"/>
      <c r="G107" s="212"/>
      <c r="H107" s="99"/>
      <c r="J107" s="1024">
        <f t="shared" si="5"/>
        <v>2054</v>
      </c>
      <c r="K107" s="1024">
        <v>2</v>
      </c>
      <c r="L107" s="1024">
        <v>2</v>
      </c>
      <c r="M107" s="1022" t="str">
        <f t="shared" si="6"/>
        <v>Cumulativo /</v>
      </c>
      <c r="N107" s="1023" t="str">
        <f t="shared" si="7"/>
        <v>Presumido</v>
      </c>
      <c r="O107" s="99"/>
      <c r="P107" s="99"/>
      <c r="Q107" s="99"/>
      <c r="R107" s="99"/>
      <c r="Y107" s="99"/>
      <c r="Z107" s="99"/>
      <c r="AA107" s="99"/>
      <c r="AB107" s="99"/>
      <c r="AC107" s="99"/>
      <c r="AD107" s="99"/>
      <c r="AE107" s="99"/>
      <c r="AF107" s="99"/>
      <c r="AG107" s="99"/>
      <c r="AH107" s="99"/>
      <c r="AI107" s="99"/>
      <c r="AJ107" s="99"/>
      <c r="AK107" s="99"/>
      <c r="AL107" s="99"/>
      <c r="AM107" s="99"/>
      <c r="AN107" s="99"/>
      <c r="AO107" s="99"/>
      <c r="AP107" s="99"/>
      <c r="AQ107" s="99"/>
      <c r="AR107" s="99"/>
      <c r="AS107" s="99"/>
      <c r="AT107" s="99"/>
      <c r="AU107" s="99"/>
      <c r="AV107" s="99"/>
      <c r="AW107" s="99"/>
      <c r="AX107" s="99"/>
      <c r="AY107" s="99"/>
      <c r="AZ107" s="99"/>
      <c r="BA107" s="99"/>
      <c r="BB107" s="99"/>
      <c r="BC107" s="99"/>
      <c r="BD107" s="99"/>
      <c r="BE107" s="99"/>
      <c r="BF107" s="99"/>
      <c r="BG107" s="99"/>
      <c r="BH107" s="99"/>
      <c r="BI107" s="99"/>
      <c r="BJ107" s="99"/>
      <c r="BK107" s="99"/>
      <c r="BL107" s="99"/>
      <c r="BM107" s="99"/>
      <c r="BN107" s="99"/>
      <c r="BO107" s="99"/>
      <c r="BP107" s="99"/>
      <c r="BQ107" s="99"/>
      <c r="BR107" s="99"/>
      <c r="BS107" s="99"/>
      <c r="BT107" s="99"/>
      <c r="BU107" s="99"/>
      <c r="CB107" s="99"/>
      <c r="CC107" s="99"/>
      <c r="CD107" s="99"/>
      <c r="CE107" s="99"/>
      <c r="CF107" s="99"/>
      <c r="CG107" s="99"/>
      <c r="CH107" s="99"/>
      <c r="CI107" s="99"/>
      <c r="CJ107" s="99"/>
      <c r="CK107" s="99"/>
      <c r="CL107" s="99"/>
      <c r="CM107" s="99"/>
      <c r="CN107" s="99"/>
      <c r="CO107" s="99"/>
      <c r="CP107" s="99"/>
      <c r="CQ107" s="99"/>
      <c r="CR107" s="99"/>
      <c r="CS107" s="99"/>
      <c r="CT107" s="99"/>
      <c r="CU107" s="99"/>
      <c r="CV107" s="99"/>
      <c r="CW107" s="99"/>
      <c r="CX107" s="99"/>
      <c r="CY107" s="99"/>
      <c r="CZ107" s="99"/>
      <c r="DA107" s="99"/>
    </row>
    <row r="108" spans="2:105" ht="16.5" hidden="1" customHeight="1" outlineLevel="2">
      <c r="B108" s="217"/>
      <c r="C108" s="211"/>
      <c r="D108" s="223"/>
      <c r="E108" s="1013"/>
      <c r="F108" s="212"/>
      <c r="G108" s="212"/>
      <c r="H108" s="99"/>
      <c r="J108" s="1024">
        <f t="shared" si="5"/>
        <v>2055</v>
      </c>
      <c r="K108" s="1024">
        <v>2</v>
      </c>
      <c r="L108" s="1024">
        <v>2</v>
      </c>
      <c r="M108" s="1022" t="str">
        <f t="shared" si="6"/>
        <v>Cumulativo /</v>
      </c>
      <c r="N108" s="1023" t="str">
        <f t="shared" si="7"/>
        <v>Presumido</v>
      </c>
      <c r="O108" s="99"/>
      <c r="P108" s="99"/>
      <c r="Q108" s="99"/>
      <c r="R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99"/>
      <c r="AI108" s="99"/>
      <c r="AJ108" s="99"/>
      <c r="AK108" s="99"/>
      <c r="AL108" s="99"/>
      <c r="AM108" s="99"/>
      <c r="AN108" s="99"/>
      <c r="AO108" s="99"/>
      <c r="AP108" s="99"/>
      <c r="AQ108" s="99"/>
      <c r="AR108" s="99"/>
      <c r="AS108" s="99"/>
      <c r="AT108" s="99"/>
      <c r="AU108" s="99"/>
      <c r="AV108" s="99"/>
      <c r="AW108" s="99"/>
      <c r="AX108" s="99"/>
      <c r="AY108" s="99"/>
      <c r="AZ108" s="99"/>
      <c r="BA108" s="99"/>
      <c r="BB108" s="99"/>
      <c r="BC108" s="99"/>
      <c r="BD108" s="99"/>
      <c r="BE108" s="99"/>
      <c r="BF108" s="99"/>
      <c r="BG108" s="99"/>
      <c r="BH108" s="99"/>
      <c r="BI108" s="99"/>
      <c r="BJ108" s="99"/>
      <c r="BK108" s="99"/>
      <c r="BL108" s="99"/>
      <c r="BM108" s="99"/>
      <c r="BN108" s="99"/>
      <c r="BO108" s="99"/>
      <c r="BP108" s="99"/>
      <c r="BQ108" s="99"/>
      <c r="BR108" s="99"/>
      <c r="BS108" s="99"/>
      <c r="BT108" s="99"/>
      <c r="BU108" s="99"/>
      <c r="CB108" s="99"/>
      <c r="CC108" s="99"/>
      <c r="CD108" s="99"/>
      <c r="CE108" s="99"/>
      <c r="CF108" s="99"/>
      <c r="CG108" s="99"/>
      <c r="CH108" s="99"/>
      <c r="CI108" s="99"/>
      <c r="CJ108" s="99"/>
      <c r="CK108" s="99"/>
      <c r="CL108" s="99"/>
      <c r="CM108" s="99"/>
      <c r="CN108" s="99"/>
      <c r="CO108" s="99"/>
      <c r="CP108" s="99"/>
      <c r="CQ108" s="99"/>
      <c r="CR108" s="99"/>
      <c r="CS108" s="99"/>
      <c r="CT108" s="99"/>
      <c r="CU108" s="99"/>
      <c r="CV108" s="99"/>
      <c r="CW108" s="99"/>
      <c r="CX108" s="99"/>
      <c r="CY108" s="99"/>
      <c r="CZ108" s="99"/>
      <c r="DA108" s="99"/>
    </row>
    <row r="109" spans="2:105" ht="16.5" hidden="1" customHeight="1" outlineLevel="2">
      <c r="B109" s="1100" t="s">
        <v>769</v>
      </c>
      <c r="C109" s="1014"/>
      <c r="D109" s="1015"/>
      <c r="E109" s="1018"/>
      <c r="F109" s="1018"/>
      <c r="G109" s="1018"/>
      <c r="H109" s="99"/>
      <c r="J109" s="1024">
        <f t="shared" si="5"/>
        <v>2056</v>
      </c>
      <c r="K109" s="1024">
        <v>2</v>
      </c>
      <c r="L109" s="1024">
        <v>2</v>
      </c>
      <c r="M109" s="1022" t="str">
        <f t="shared" si="6"/>
        <v>Cumulativo /</v>
      </c>
      <c r="N109" s="1023" t="str">
        <f t="shared" si="7"/>
        <v>Presumido</v>
      </c>
      <c r="O109" s="99"/>
      <c r="P109" s="99"/>
      <c r="Q109" s="99"/>
      <c r="R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99"/>
      <c r="AJ109" s="99"/>
      <c r="AK109" s="99"/>
      <c r="AL109" s="99"/>
      <c r="AM109" s="99"/>
      <c r="AN109" s="99"/>
      <c r="AO109" s="99"/>
      <c r="AP109" s="99"/>
      <c r="AQ109" s="99"/>
      <c r="AR109" s="99"/>
      <c r="AS109" s="99"/>
      <c r="AT109" s="99"/>
      <c r="AU109" s="99"/>
      <c r="AV109" s="99"/>
      <c r="AW109" s="99"/>
      <c r="AX109" s="99"/>
      <c r="AY109" s="99"/>
      <c r="AZ109" s="99"/>
      <c r="BA109" s="99"/>
      <c r="BB109" s="99"/>
      <c r="BC109" s="99"/>
      <c r="BD109" s="99"/>
      <c r="BE109" s="99"/>
      <c r="BF109" s="99"/>
      <c r="BG109" s="99"/>
      <c r="BH109" s="99"/>
      <c r="BI109" s="99"/>
      <c r="BJ109" s="99"/>
      <c r="BK109" s="99"/>
      <c r="BL109" s="99"/>
      <c r="BM109" s="99"/>
      <c r="BN109" s="99"/>
      <c r="BO109" s="99"/>
      <c r="BP109" s="99"/>
      <c r="BQ109" s="99"/>
      <c r="BR109" s="99"/>
      <c r="BS109" s="99"/>
      <c r="BT109" s="99"/>
      <c r="BU109" s="99"/>
      <c r="CB109" s="99"/>
      <c r="CC109" s="99"/>
      <c r="CD109" s="99"/>
      <c r="CE109" s="99"/>
      <c r="CF109" s="99"/>
      <c r="CG109" s="99"/>
      <c r="CH109" s="99"/>
      <c r="CI109" s="99"/>
      <c r="CJ109" s="99"/>
      <c r="CK109" s="99"/>
      <c r="CL109" s="99"/>
      <c r="CM109" s="99"/>
      <c r="CN109" s="99"/>
      <c r="CO109" s="99"/>
      <c r="CP109" s="99"/>
      <c r="CQ109" s="99"/>
      <c r="CR109" s="99"/>
      <c r="CS109" s="99"/>
      <c r="CT109" s="99"/>
      <c r="CU109" s="99"/>
      <c r="CV109" s="99"/>
      <c r="CW109" s="99"/>
      <c r="CX109" s="99"/>
      <c r="CY109" s="99"/>
      <c r="CZ109" s="99"/>
      <c r="DA109" s="99"/>
    </row>
    <row r="110" spans="2:105" ht="16.5" hidden="1" customHeight="1" outlineLevel="2">
      <c r="B110" s="218"/>
      <c r="C110" s="1097" t="s">
        <v>782</v>
      </c>
      <c r="D110" s="223" t="s">
        <v>189</v>
      </c>
      <c r="E110" s="1027">
        <v>0.24</v>
      </c>
      <c r="F110" s="212"/>
      <c r="G110" s="212"/>
      <c r="H110" s="99"/>
      <c r="M110" s="99"/>
      <c r="N110" s="99"/>
      <c r="O110" s="99"/>
      <c r="P110" s="99"/>
      <c r="Q110" s="99"/>
      <c r="R110" s="99"/>
      <c r="Y110" s="99"/>
      <c r="Z110" s="99"/>
      <c r="AA110" s="99"/>
      <c r="AB110" s="99"/>
      <c r="AC110" s="99"/>
      <c r="AD110" s="99"/>
      <c r="AE110" s="99"/>
      <c r="AF110" s="99"/>
      <c r="AG110" s="99"/>
      <c r="AH110" s="99"/>
      <c r="AI110" s="99"/>
      <c r="AJ110" s="99"/>
      <c r="AK110" s="99"/>
      <c r="AL110" s="99"/>
      <c r="AM110" s="99"/>
      <c r="AN110" s="99"/>
      <c r="AO110" s="99"/>
      <c r="AP110" s="99"/>
      <c r="AQ110" s="99"/>
      <c r="AR110" s="99"/>
      <c r="AS110" s="99"/>
      <c r="AT110" s="99"/>
      <c r="AU110" s="99"/>
      <c r="AV110" s="99"/>
      <c r="AW110" s="99"/>
      <c r="AX110" s="99"/>
      <c r="AY110" s="99"/>
      <c r="AZ110" s="99"/>
      <c r="BA110" s="99"/>
      <c r="BB110" s="99"/>
      <c r="BC110" s="99"/>
      <c r="BD110" s="99"/>
      <c r="BE110" s="99"/>
      <c r="BF110" s="99"/>
      <c r="BG110" s="99"/>
      <c r="BH110" s="99"/>
      <c r="BI110" s="99"/>
      <c r="BJ110" s="99"/>
      <c r="BK110" s="99"/>
      <c r="BL110" s="99"/>
      <c r="BM110" s="99"/>
      <c r="BN110" s="99"/>
      <c r="BO110" s="99"/>
      <c r="BP110" s="99"/>
      <c r="BQ110" s="99"/>
      <c r="BR110" s="99"/>
      <c r="BS110" s="99"/>
      <c r="BT110" s="99"/>
      <c r="BU110" s="99"/>
      <c r="CB110" s="99"/>
      <c r="CC110" s="99"/>
      <c r="CD110" s="99"/>
      <c r="CE110" s="99"/>
      <c r="CF110" s="99"/>
      <c r="CG110" s="99"/>
      <c r="CH110" s="99"/>
      <c r="CI110" s="99"/>
      <c r="CJ110" s="99"/>
      <c r="CK110" s="99"/>
      <c r="CL110" s="99"/>
      <c r="CM110" s="99"/>
      <c r="CN110" s="99"/>
      <c r="CO110" s="99"/>
      <c r="CP110" s="99"/>
      <c r="CQ110" s="99"/>
      <c r="CR110" s="99"/>
      <c r="CS110" s="99"/>
      <c r="CT110" s="99"/>
      <c r="CU110" s="99"/>
      <c r="CV110" s="99"/>
      <c r="CW110" s="99"/>
      <c r="CX110" s="99"/>
      <c r="CY110" s="99"/>
      <c r="CZ110" s="99"/>
      <c r="DA110" s="99"/>
    </row>
    <row r="111" spans="2:105" ht="16.5" hidden="1" customHeight="1" outlineLevel="2">
      <c r="B111" s="218"/>
      <c r="C111" s="1097" t="s">
        <v>127</v>
      </c>
      <c r="D111" s="223" t="s">
        <v>189</v>
      </c>
      <c r="E111" s="1027">
        <v>0.1</v>
      </c>
      <c r="F111" s="212"/>
      <c r="G111" s="212"/>
      <c r="H111" s="99"/>
      <c r="M111" s="99"/>
      <c r="N111" s="99"/>
      <c r="O111" s="99"/>
      <c r="P111" s="99"/>
      <c r="Q111" s="99"/>
      <c r="R111" s="99"/>
      <c r="Y111" s="99"/>
      <c r="Z111" s="99"/>
      <c r="AA111" s="99"/>
      <c r="AB111" s="99"/>
      <c r="AC111" s="99"/>
      <c r="AD111" s="99"/>
      <c r="AE111" s="99"/>
      <c r="AF111" s="99"/>
      <c r="AG111" s="99"/>
      <c r="AH111" s="99"/>
      <c r="AI111" s="99"/>
      <c r="AJ111" s="99"/>
      <c r="AK111" s="99"/>
      <c r="AL111" s="99"/>
      <c r="AM111" s="99"/>
      <c r="AN111" s="99"/>
      <c r="AO111" s="99"/>
      <c r="AP111" s="99"/>
      <c r="AQ111" s="99"/>
      <c r="AR111" s="99"/>
      <c r="AS111" s="99"/>
      <c r="AT111" s="99"/>
      <c r="AU111" s="99"/>
      <c r="AV111" s="99"/>
      <c r="AW111" s="99"/>
      <c r="AX111" s="99"/>
      <c r="AY111" s="99"/>
      <c r="AZ111" s="99"/>
      <c r="BA111" s="99"/>
      <c r="BB111" s="99"/>
      <c r="BC111" s="99"/>
      <c r="BD111" s="99"/>
      <c r="BE111" s="99"/>
      <c r="BF111" s="99"/>
      <c r="BG111" s="99"/>
      <c r="BH111" s="99"/>
      <c r="BI111" s="99"/>
      <c r="BJ111" s="99"/>
      <c r="BK111" s="99"/>
      <c r="BL111" s="99"/>
      <c r="BM111" s="99"/>
      <c r="BN111" s="99"/>
      <c r="BO111" s="99"/>
      <c r="BP111" s="99"/>
      <c r="BQ111" s="99"/>
      <c r="BR111" s="99"/>
      <c r="BS111" s="99"/>
      <c r="BT111" s="99"/>
      <c r="BU111" s="99"/>
      <c r="CB111" s="99"/>
      <c r="CC111" s="99"/>
      <c r="CD111" s="99"/>
      <c r="CE111" s="99"/>
      <c r="CF111" s="99"/>
      <c r="CG111" s="99"/>
      <c r="CH111" s="99"/>
      <c r="CI111" s="99"/>
      <c r="CJ111" s="99"/>
      <c r="CK111" s="99"/>
      <c r="CL111" s="99"/>
      <c r="CM111" s="99"/>
      <c r="CN111" s="99"/>
      <c r="CO111" s="99"/>
      <c r="CP111" s="99"/>
      <c r="CQ111" s="99"/>
      <c r="CR111" s="99"/>
      <c r="CS111" s="99"/>
      <c r="CT111" s="99"/>
      <c r="CU111" s="99"/>
      <c r="CV111" s="99"/>
      <c r="CW111" s="99"/>
      <c r="CX111" s="99"/>
      <c r="CY111" s="99"/>
      <c r="CZ111" s="99"/>
      <c r="DA111" s="99"/>
    </row>
    <row r="112" spans="2:105" ht="16.5" hidden="1" customHeight="1" outlineLevel="2">
      <c r="B112" s="218"/>
      <c r="C112" s="1097" t="s">
        <v>128</v>
      </c>
      <c r="D112" s="223" t="s">
        <v>189</v>
      </c>
      <c r="E112" s="1027">
        <v>0.22500000000000001</v>
      </c>
      <c r="F112" s="212"/>
      <c r="H112" s="99"/>
      <c r="M112" s="99"/>
      <c r="N112" s="99"/>
      <c r="O112" s="99"/>
      <c r="P112" s="99"/>
      <c r="Q112" s="99"/>
      <c r="R112" s="99"/>
      <c r="Y112" s="99"/>
      <c r="Z112" s="99"/>
      <c r="AA112" s="99"/>
      <c r="AB112" s="99"/>
      <c r="AC112" s="99"/>
      <c r="AD112" s="99"/>
      <c r="AE112" s="99"/>
      <c r="AF112" s="99"/>
      <c r="AG112" s="99"/>
      <c r="AH112" s="99"/>
      <c r="AI112" s="99"/>
      <c r="AJ112" s="99"/>
      <c r="AK112" s="99"/>
      <c r="AL112" s="99"/>
      <c r="AM112" s="99"/>
      <c r="AN112" s="99"/>
      <c r="AO112" s="99"/>
      <c r="AP112" s="99"/>
      <c r="AQ112" s="99"/>
      <c r="AR112" s="99"/>
      <c r="AS112" s="99"/>
      <c r="AT112" s="99"/>
      <c r="AU112" s="99"/>
      <c r="AV112" s="99"/>
      <c r="AW112" s="99"/>
      <c r="AX112" s="99"/>
      <c r="AY112" s="99"/>
      <c r="AZ112" s="99"/>
      <c r="BA112" s="99"/>
      <c r="BB112" s="99"/>
      <c r="BC112" s="99"/>
      <c r="BD112" s="99"/>
      <c r="BE112" s="99"/>
      <c r="BF112" s="99"/>
      <c r="BG112" s="99"/>
      <c r="BH112" s="99"/>
      <c r="BI112" s="99"/>
      <c r="BJ112" s="99"/>
      <c r="BK112" s="99"/>
      <c r="BL112" s="99"/>
      <c r="BM112" s="99"/>
      <c r="BN112" s="99"/>
      <c r="BO112" s="99"/>
      <c r="BP112" s="99"/>
      <c r="BQ112" s="99"/>
      <c r="BR112" s="99"/>
      <c r="BS112" s="99"/>
      <c r="BT112" s="99"/>
      <c r="BU112" s="99"/>
      <c r="CB112" s="99"/>
      <c r="CC112" s="99"/>
      <c r="CD112" s="99"/>
      <c r="CE112" s="99"/>
      <c r="CF112" s="99"/>
      <c r="CG112" s="99"/>
      <c r="CH112" s="99"/>
      <c r="CI112" s="99"/>
      <c r="CJ112" s="99"/>
      <c r="CK112" s="99"/>
      <c r="CL112" s="99"/>
      <c r="CM112" s="99"/>
      <c r="CN112" s="99"/>
      <c r="CO112" s="99"/>
      <c r="CP112" s="99"/>
      <c r="CQ112" s="99"/>
      <c r="CR112" s="99"/>
      <c r="CS112" s="99"/>
      <c r="CT112" s="99"/>
      <c r="CU112" s="99"/>
      <c r="CV112" s="99"/>
      <c r="CW112" s="99"/>
      <c r="CX112" s="99"/>
      <c r="CY112" s="99"/>
      <c r="CZ112" s="99"/>
      <c r="DA112" s="99"/>
    </row>
    <row r="113" spans="2:304" ht="16.5" hidden="1" customHeight="1" outlineLevel="2">
      <c r="B113" s="218"/>
      <c r="C113" s="1097" t="s">
        <v>125</v>
      </c>
      <c r="D113" s="223" t="s">
        <v>189</v>
      </c>
      <c r="E113" s="1027">
        <v>0.15</v>
      </c>
      <c r="F113" s="212"/>
      <c r="H113" s="99"/>
      <c r="M113" s="99"/>
      <c r="N113" s="99"/>
      <c r="O113" s="99"/>
      <c r="P113" s="99"/>
      <c r="Q113" s="99"/>
      <c r="R113" s="99"/>
      <c r="Y113" s="99"/>
      <c r="Z113" s="99"/>
      <c r="AA113" s="99"/>
      <c r="AB113" s="99"/>
      <c r="AC113" s="99"/>
      <c r="AD113" s="99"/>
      <c r="AE113" s="99"/>
      <c r="AF113" s="99"/>
      <c r="AG113" s="99"/>
      <c r="AH113" s="99"/>
      <c r="AI113" s="99"/>
      <c r="AJ113" s="99"/>
      <c r="AK113" s="99"/>
      <c r="AL113" s="99"/>
      <c r="AM113" s="99"/>
      <c r="AN113" s="99"/>
      <c r="AO113" s="99"/>
      <c r="AP113" s="99"/>
      <c r="AQ113" s="99"/>
      <c r="AR113" s="99"/>
      <c r="AS113" s="99"/>
      <c r="AT113" s="99"/>
      <c r="AU113" s="99"/>
      <c r="AV113" s="99"/>
      <c r="AW113" s="99"/>
      <c r="AX113" s="99"/>
      <c r="AY113" s="99"/>
      <c r="AZ113" s="99"/>
      <c r="BA113" s="99"/>
      <c r="BB113" s="99"/>
      <c r="BC113" s="99"/>
      <c r="BD113" s="99"/>
      <c r="BE113" s="99"/>
      <c r="BF113" s="99"/>
      <c r="BG113" s="99"/>
      <c r="BH113" s="99"/>
      <c r="BI113" s="99"/>
      <c r="BJ113" s="99"/>
      <c r="BK113" s="99"/>
      <c r="BL113" s="99"/>
      <c r="BM113" s="99"/>
      <c r="BN113" s="99"/>
      <c r="BO113" s="99"/>
      <c r="BP113" s="99"/>
      <c r="BQ113" s="99"/>
      <c r="BR113" s="99"/>
      <c r="BS113" s="99"/>
      <c r="BT113" s="99"/>
      <c r="BU113" s="99"/>
      <c r="CB113" s="99"/>
      <c r="CC113" s="99"/>
      <c r="CD113" s="99"/>
      <c r="CE113" s="99"/>
      <c r="CF113" s="99"/>
      <c r="CG113" s="99"/>
      <c r="CH113" s="99"/>
      <c r="CI113" s="99"/>
      <c r="CJ113" s="99"/>
      <c r="CK113" s="99"/>
      <c r="CL113" s="99"/>
      <c r="CM113" s="99"/>
      <c r="CN113" s="99"/>
      <c r="CO113" s="99"/>
      <c r="CP113" s="99"/>
      <c r="CQ113" s="99"/>
      <c r="CR113" s="99"/>
      <c r="CS113" s="99"/>
      <c r="CT113" s="99"/>
      <c r="CU113" s="99"/>
      <c r="CV113" s="99"/>
      <c r="CW113" s="99"/>
      <c r="CX113" s="99"/>
      <c r="CY113" s="99"/>
      <c r="CZ113" s="99"/>
      <c r="DA113" s="99"/>
    </row>
    <row r="114" spans="2:304" ht="15.75" hidden="1" outlineLevel="2">
      <c r="B114" s="106"/>
      <c r="C114" s="1097" t="s">
        <v>124</v>
      </c>
      <c r="D114" s="223" t="s">
        <v>771</v>
      </c>
      <c r="E114" s="1099">
        <v>20000</v>
      </c>
      <c r="F114" s="245"/>
      <c r="H114" s="99"/>
      <c r="M114" s="99"/>
      <c r="N114" s="99"/>
      <c r="O114" s="99"/>
      <c r="P114" s="99"/>
      <c r="Q114" s="99"/>
      <c r="R114" s="99"/>
      <c r="Y114" s="99"/>
      <c r="Z114" s="99"/>
      <c r="AA114" s="99"/>
      <c r="AB114" s="99"/>
      <c r="AC114" s="99"/>
      <c r="AD114" s="99"/>
      <c r="AE114" s="99"/>
      <c r="AF114" s="99"/>
      <c r="AG114" s="99"/>
      <c r="AH114" s="99"/>
      <c r="AI114" s="99"/>
      <c r="AJ114" s="99"/>
      <c r="AK114" s="99"/>
      <c r="AL114" s="99"/>
      <c r="AM114" s="99"/>
      <c r="AN114" s="99"/>
      <c r="AO114" s="99"/>
      <c r="AP114" s="99"/>
      <c r="AQ114" s="99"/>
      <c r="AR114" s="99"/>
      <c r="AS114" s="99"/>
      <c r="AT114" s="99"/>
      <c r="AU114" s="99"/>
      <c r="AV114" s="99"/>
      <c r="AW114" s="99"/>
      <c r="AX114" s="99"/>
      <c r="AY114" s="99"/>
      <c r="AZ114" s="99"/>
      <c r="BA114" s="99"/>
      <c r="BB114" s="99"/>
      <c r="BC114" s="99"/>
      <c r="BD114" s="99"/>
      <c r="BE114" s="99"/>
      <c r="BF114" s="99"/>
      <c r="BG114" s="99"/>
      <c r="BH114" s="99"/>
      <c r="BI114" s="99"/>
      <c r="BJ114" s="99"/>
      <c r="BK114" s="99"/>
      <c r="BL114" s="99"/>
      <c r="BM114" s="99"/>
      <c r="BN114" s="99"/>
      <c r="BO114" s="99"/>
      <c r="BP114" s="99"/>
      <c r="BQ114" s="99"/>
      <c r="BR114" s="99"/>
      <c r="BS114" s="99"/>
      <c r="BT114" s="99"/>
      <c r="BU114" s="99"/>
      <c r="CB114" s="99"/>
      <c r="CC114" s="99"/>
      <c r="CD114" s="99"/>
      <c r="CE114" s="99"/>
      <c r="CF114" s="99"/>
      <c r="CG114" s="99"/>
      <c r="CH114" s="99"/>
      <c r="CI114" s="99"/>
      <c r="CJ114" s="99"/>
      <c r="CK114" s="99"/>
      <c r="CL114" s="99"/>
      <c r="CM114" s="99"/>
      <c r="CN114" s="99"/>
      <c r="CO114" s="99"/>
      <c r="CP114" s="99"/>
      <c r="CQ114" s="99"/>
      <c r="CR114" s="99"/>
      <c r="CS114" s="99"/>
      <c r="CT114" s="99"/>
      <c r="CU114" s="99"/>
      <c r="CV114" s="99"/>
      <c r="CW114" s="99"/>
      <c r="CX114" s="99"/>
      <c r="CY114" s="99"/>
      <c r="CZ114" s="99"/>
      <c r="DA114" s="99"/>
    </row>
    <row r="115" spans="2:304" ht="16.5" hidden="1" customHeight="1" outlineLevel="2"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BC115" s="99"/>
      <c r="BD115" s="99"/>
      <c r="BE115" s="99"/>
      <c r="BF115" s="99"/>
      <c r="BG115" s="99"/>
      <c r="BH115" s="99"/>
      <c r="BI115" s="99"/>
      <c r="BJ115" s="99"/>
      <c r="BK115" s="99"/>
      <c r="BL115" s="99"/>
      <c r="BM115" s="99"/>
      <c r="BN115" s="99"/>
      <c r="BO115" s="99"/>
      <c r="BP115" s="99"/>
      <c r="BQ115" s="99"/>
      <c r="BR115" s="99"/>
      <c r="BS115" s="99"/>
      <c r="BT115" s="99"/>
      <c r="BU115" s="99"/>
      <c r="BV115" s="99"/>
      <c r="BW115" s="99"/>
      <c r="BX115" s="99"/>
      <c r="BY115" s="99"/>
      <c r="BZ115" s="99"/>
      <c r="CB115" s="99"/>
      <c r="CC115" s="99"/>
      <c r="CD115" s="99"/>
      <c r="CE115" s="99"/>
      <c r="CF115" s="99"/>
      <c r="CG115" s="99"/>
      <c r="CH115" s="99"/>
      <c r="CI115" s="99"/>
      <c r="CJ115" s="99"/>
      <c r="CK115" s="99"/>
      <c r="CL115" s="99"/>
      <c r="CM115" s="99"/>
      <c r="CN115" s="99"/>
      <c r="CO115" s="99"/>
      <c r="CP115" s="99"/>
      <c r="CQ115" s="99"/>
      <c r="CR115" s="99"/>
      <c r="CS115" s="99"/>
      <c r="CT115" s="99"/>
      <c r="CU115" s="99"/>
      <c r="CV115" s="99"/>
      <c r="CW115" s="99"/>
      <c r="CX115" s="99"/>
      <c r="CY115" s="99"/>
      <c r="CZ115" s="99"/>
      <c r="DA115" s="99"/>
    </row>
    <row r="116" spans="2:304" ht="16.5" hidden="1" customHeight="1" outlineLevel="2">
      <c r="B116" s="1100" t="s">
        <v>787</v>
      </c>
      <c r="C116" s="1014"/>
      <c r="D116" s="1015"/>
      <c r="E116" s="1015"/>
      <c r="F116" s="1018"/>
      <c r="G116" s="1018"/>
      <c r="H116" s="1018"/>
      <c r="I116" s="1018"/>
      <c r="J116" s="1018"/>
      <c r="K116" s="1018"/>
      <c r="L116" s="1018"/>
      <c r="M116" s="99"/>
      <c r="BC116" s="99"/>
      <c r="BD116" s="99"/>
      <c r="BE116" s="99"/>
      <c r="BF116" s="99"/>
      <c r="BG116" s="99"/>
      <c r="BH116" s="99"/>
      <c r="BI116" s="99"/>
      <c r="BJ116" s="99"/>
      <c r="BK116" s="99"/>
      <c r="BL116" s="99"/>
      <c r="BM116" s="99"/>
      <c r="BN116" s="99"/>
      <c r="BO116" s="99"/>
      <c r="BP116" s="99"/>
      <c r="BQ116" s="99"/>
      <c r="BR116" s="99"/>
      <c r="BS116" s="99"/>
      <c r="BT116" s="99"/>
      <c r="BU116" s="99"/>
      <c r="BV116" s="99"/>
      <c r="BW116" s="99"/>
      <c r="BX116" s="99"/>
      <c r="BZ116" s="99"/>
      <c r="CA116" s="99"/>
      <c r="CB116" s="99"/>
      <c r="CC116" s="99"/>
      <c r="CD116" s="99"/>
      <c r="CE116" s="99"/>
      <c r="CF116" s="99"/>
      <c r="CG116" s="99"/>
      <c r="CH116" s="99"/>
      <c r="CI116" s="99"/>
      <c r="CJ116" s="99"/>
      <c r="CK116" s="99"/>
      <c r="CL116" s="99"/>
      <c r="CM116" s="99"/>
      <c r="CN116" s="99"/>
      <c r="CO116" s="99"/>
      <c r="CP116" s="99"/>
      <c r="CQ116" s="99"/>
      <c r="CR116" s="99"/>
      <c r="CS116" s="99"/>
      <c r="CT116" s="99"/>
      <c r="CU116" s="99"/>
      <c r="CV116" s="99"/>
      <c r="CW116" s="99"/>
      <c r="CX116" s="99"/>
      <c r="CY116" s="99"/>
    </row>
    <row r="117" spans="2:304" ht="16.5" hidden="1" customHeight="1" outlineLevel="2">
      <c r="B117" s="99"/>
      <c r="C117" s="159"/>
      <c r="D117" s="1104"/>
      <c r="E117" s="1104" t="str">
        <f t="shared" ref="E117:J117" si="11">D8</f>
        <v>Ponte</v>
      </c>
      <c r="F117" s="1104" t="str">
        <f t="shared" si="11"/>
        <v>LP 1</v>
      </c>
      <c r="G117" s="1104" t="str">
        <f t="shared" si="11"/>
        <v>LP 2</v>
      </c>
      <c r="H117" s="1104" t="str">
        <f t="shared" si="11"/>
        <v>LP 3</v>
      </c>
      <c r="I117" s="1104" t="str">
        <f t="shared" si="11"/>
        <v>-</v>
      </c>
      <c r="J117" s="1104" t="str">
        <f t="shared" si="11"/>
        <v>-</v>
      </c>
      <c r="K117" s="1104">
        <f>L8</f>
        <v>0</v>
      </c>
      <c r="L117" s="1104">
        <f>M8</f>
        <v>0</v>
      </c>
      <c r="M117" s="99"/>
      <c r="BC117" s="99"/>
      <c r="BD117" s="99"/>
      <c r="BE117" s="99"/>
      <c r="BF117" s="99"/>
      <c r="BG117" s="99"/>
      <c r="BH117" s="99"/>
      <c r="BI117" s="99"/>
      <c r="BJ117" s="99"/>
      <c r="BK117" s="99"/>
      <c r="BL117" s="99"/>
      <c r="BM117" s="99"/>
      <c r="BN117" s="99"/>
      <c r="BO117" s="99"/>
      <c r="BP117" s="99"/>
      <c r="BQ117" s="99"/>
      <c r="BR117" s="99"/>
      <c r="BS117" s="99"/>
      <c r="BT117" s="99"/>
      <c r="BU117" s="99"/>
      <c r="BV117" s="99"/>
      <c r="BW117" s="99"/>
      <c r="BX117" s="99"/>
      <c r="BZ117" s="99"/>
      <c r="CA117" s="99"/>
      <c r="CB117" s="99"/>
      <c r="CC117" s="99"/>
      <c r="CD117" s="99"/>
      <c r="CE117" s="99"/>
      <c r="CF117" s="99"/>
      <c r="CG117" s="99"/>
      <c r="CH117" s="99"/>
      <c r="CI117" s="99"/>
      <c r="CJ117" s="99"/>
      <c r="CK117" s="99"/>
      <c r="CL117" s="99"/>
      <c r="CM117" s="99"/>
      <c r="CN117" s="99"/>
      <c r="CO117" s="99"/>
      <c r="CP117" s="99"/>
      <c r="CQ117" s="99"/>
      <c r="CR117" s="99"/>
      <c r="CS117" s="99"/>
      <c r="CT117" s="99"/>
      <c r="CU117" s="99"/>
      <c r="CV117" s="99"/>
      <c r="CW117" s="99"/>
      <c r="CX117" s="99"/>
      <c r="CY117" s="99"/>
    </row>
    <row r="118" spans="2:304" ht="16.5" hidden="1" customHeight="1" outlineLevel="2">
      <c r="B118" s="99"/>
      <c r="C118" s="1097" t="s">
        <v>136</v>
      </c>
      <c r="D118" s="223" t="s">
        <v>189</v>
      </c>
      <c r="E118" s="1027">
        <v>0</v>
      </c>
      <c r="F118" s="1027">
        <v>0</v>
      </c>
      <c r="G118" s="1027">
        <v>0</v>
      </c>
      <c r="H118" s="1027">
        <v>0</v>
      </c>
      <c r="I118" s="1027">
        <v>0</v>
      </c>
      <c r="J118" s="1027">
        <v>0</v>
      </c>
      <c r="K118" s="1027">
        <v>0</v>
      </c>
      <c r="L118" s="1027">
        <v>0</v>
      </c>
      <c r="M118" s="99"/>
      <c r="BC118" s="99"/>
      <c r="BD118" s="99"/>
      <c r="BE118" s="99"/>
      <c r="BF118" s="99"/>
      <c r="BG118" s="99"/>
      <c r="BH118" s="99"/>
      <c r="BI118" s="99"/>
      <c r="BJ118" s="99"/>
      <c r="BK118" s="99"/>
      <c r="BL118" s="99"/>
      <c r="BM118" s="99"/>
      <c r="BN118" s="99"/>
      <c r="BO118" s="99"/>
      <c r="BP118" s="99"/>
      <c r="BQ118" s="99"/>
      <c r="BR118" s="99"/>
      <c r="BS118" s="99"/>
      <c r="BT118" s="99"/>
      <c r="BU118" s="99"/>
      <c r="BV118" s="99"/>
      <c r="BW118" s="99"/>
      <c r="BX118" s="99"/>
      <c r="BZ118" s="99"/>
      <c r="CA118" s="99"/>
      <c r="CB118" s="99"/>
      <c r="CC118" s="99"/>
      <c r="CD118" s="99"/>
      <c r="CE118" s="99"/>
      <c r="CF118" s="99"/>
      <c r="CG118" s="99"/>
      <c r="CH118" s="99"/>
      <c r="CI118" s="99"/>
      <c r="CJ118" s="99"/>
      <c r="CK118" s="99"/>
      <c r="CL118" s="99"/>
      <c r="CM118" s="99"/>
      <c r="CN118" s="99"/>
      <c r="CO118" s="99"/>
      <c r="CP118" s="99"/>
      <c r="CQ118" s="99"/>
      <c r="CR118" s="99"/>
      <c r="CS118" s="99"/>
      <c r="CT118" s="99"/>
      <c r="CU118" s="99"/>
      <c r="CV118" s="99"/>
      <c r="CW118" s="99"/>
      <c r="CX118" s="99"/>
      <c r="CY118" s="99"/>
    </row>
    <row r="119" spans="2:304" ht="16.5" hidden="1" customHeight="1" outlineLevel="2">
      <c r="B119" s="99"/>
      <c r="C119" s="1097" t="s">
        <v>137</v>
      </c>
      <c r="D119" s="223" t="s">
        <v>189</v>
      </c>
      <c r="E119" s="1027">
        <v>0</v>
      </c>
      <c r="F119" s="1027">
        <v>0</v>
      </c>
      <c r="G119" s="1027">
        <v>0</v>
      </c>
      <c r="H119" s="1027">
        <v>0</v>
      </c>
      <c r="I119" s="1027">
        <v>0</v>
      </c>
      <c r="J119" s="1027">
        <v>0</v>
      </c>
      <c r="K119" s="1027">
        <v>0</v>
      </c>
      <c r="L119" s="1027">
        <v>0</v>
      </c>
      <c r="M119" s="99"/>
      <c r="BC119" s="99"/>
      <c r="BD119" s="99"/>
      <c r="BE119" s="99"/>
      <c r="BF119" s="99"/>
      <c r="BG119" s="99"/>
      <c r="BH119" s="99"/>
      <c r="BI119" s="99"/>
      <c r="BJ119" s="99"/>
      <c r="BK119" s="99"/>
      <c r="BL119" s="99"/>
      <c r="BM119" s="99"/>
      <c r="BN119" s="99"/>
      <c r="BO119" s="99"/>
      <c r="BP119" s="99"/>
      <c r="BQ119" s="99"/>
      <c r="BR119" s="99"/>
      <c r="BS119" s="99"/>
      <c r="BT119" s="99"/>
      <c r="BU119" s="99"/>
      <c r="BV119" s="99"/>
      <c r="BW119" s="99"/>
      <c r="BX119" s="99"/>
      <c r="BZ119" s="99"/>
      <c r="CA119" s="99"/>
      <c r="CB119" s="99"/>
      <c r="CC119" s="99"/>
      <c r="CD119" s="99"/>
      <c r="CE119" s="99"/>
      <c r="CF119" s="99"/>
      <c r="CG119" s="99"/>
      <c r="CH119" s="99"/>
      <c r="CI119" s="99"/>
      <c r="CJ119" s="99"/>
      <c r="CK119" s="99"/>
      <c r="CL119" s="99"/>
      <c r="CM119" s="99"/>
      <c r="CN119" s="99"/>
      <c r="CO119" s="99"/>
      <c r="CP119" s="99"/>
      <c r="CQ119" s="99"/>
      <c r="CR119" s="99"/>
      <c r="CS119" s="99"/>
      <c r="CT119" s="99"/>
      <c r="CU119" s="99"/>
      <c r="CV119" s="99"/>
      <c r="CW119" s="99"/>
      <c r="CX119" s="99"/>
      <c r="CY119" s="99"/>
    </row>
    <row r="120" spans="2:304" ht="16.5" hidden="1" customHeight="1" outlineLevel="2">
      <c r="B120" s="99"/>
      <c r="C120" s="1097"/>
      <c r="D120" s="1027"/>
      <c r="E120" s="1027"/>
      <c r="F120" s="1027"/>
      <c r="G120" s="1027"/>
      <c r="H120" s="1027"/>
      <c r="I120" s="1027"/>
      <c r="J120" s="1027"/>
      <c r="K120" s="1027"/>
      <c r="L120" s="99"/>
      <c r="M120" s="99"/>
      <c r="BC120" s="99"/>
      <c r="BD120" s="99"/>
      <c r="BE120" s="99"/>
      <c r="BF120" s="99"/>
      <c r="BG120" s="99"/>
      <c r="BH120" s="99"/>
      <c r="BI120" s="99"/>
      <c r="BJ120" s="99"/>
      <c r="BK120" s="99"/>
      <c r="BL120" s="99"/>
      <c r="BM120" s="99"/>
      <c r="BN120" s="99"/>
      <c r="BO120" s="99"/>
      <c r="BP120" s="99"/>
      <c r="BQ120" s="99"/>
      <c r="BR120" s="99"/>
      <c r="BS120" s="99"/>
      <c r="BT120" s="99"/>
      <c r="BU120" s="99"/>
      <c r="BV120" s="99"/>
      <c r="BW120" s="99"/>
      <c r="BX120" s="99"/>
      <c r="BZ120" s="99"/>
      <c r="CA120" s="99"/>
      <c r="CB120" s="99"/>
      <c r="CC120" s="99"/>
      <c r="CD120" s="99"/>
      <c r="CE120" s="99"/>
      <c r="CF120" s="99"/>
      <c r="CG120" s="99"/>
      <c r="CH120" s="99"/>
      <c r="CI120" s="99"/>
      <c r="CJ120" s="99"/>
      <c r="CK120" s="99"/>
      <c r="CL120" s="99"/>
      <c r="CM120" s="99"/>
      <c r="CN120" s="99"/>
      <c r="CO120" s="99"/>
      <c r="CP120" s="99"/>
      <c r="CQ120" s="99"/>
      <c r="CR120" s="99"/>
      <c r="CS120" s="99"/>
      <c r="CT120" s="99"/>
      <c r="CU120" s="99"/>
      <c r="CV120" s="99"/>
      <c r="CW120" s="99"/>
      <c r="CX120" s="99"/>
      <c r="CY120" s="99"/>
    </row>
    <row r="121" spans="2:304" ht="16.5" hidden="1" customHeight="1" outlineLevel="1">
      <c r="B121" s="99"/>
      <c r="C121" s="99"/>
      <c r="D121" s="99"/>
      <c r="E121" s="99"/>
      <c r="F121" s="99"/>
      <c r="G121" s="99"/>
      <c r="H121" s="99"/>
      <c r="I121" s="99"/>
      <c r="J121" s="99"/>
      <c r="K121" s="99"/>
      <c r="L121" s="99"/>
      <c r="M121" s="99"/>
      <c r="N121" s="99"/>
      <c r="O121" s="99"/>
      <c r="P121" s="99"/>
      <c r="Q121" s="99"/>
      <c r="R121" s="99"/>
      <c r="S121" s="99"/>
      <c r="T121" s="99"/>
      <c r="U121" s="99"/>
      <c r="V121" s="99"/>
      <c r="W121" s="99"/>
      <c r="X121" s="99"/>
      <c r="Y121" s="99"/>
      <c r="Z121" s="99"/>
      <c r="AA121" s="99"/>
      <c r="AB121" s="99"/>
      <c r="AC121" s="99"/>
      <c r="AD121" s="99"/>
      <c r="AE121" s="99"/>
      <c r="AF121" s="99"/>
      <c r="AG121" s="99"/>
      <c r="AH121" s="99"/>
      <c r="AI121" s="99"/>
      <c r="AJ121" s="99"/>
      <c r="AK121" s="99"/>
      <c r="AL121" s="99"/>
      <c r="AM121" s="99"/>
      <c r="AN121" s="99"/>
      <c r="AO121" s="99"/>
      <c r="AP121" s="99"/>
      <c r="AQ121" s="99"/>
      <c r="AR121" s="99"/>
      <c r="AS121" s="99"/>
      <c r="AT121" s="99"/>
      <c r="AU121" s="99"/>
      <c r="AV121" s="99"/>
      <c r="AW121" s="99"/>
      <c r="AX121" s="99"/>
      <c r="AY121" s="99"/>
      <c r="AZ121" s="99"/>
      <c r="BA121" s="99"/>
      <c r="BB121" s="99"/>
      <c r="BC121" s="99"/>
      <c r="BD121" s="99"/>
      <c r="BE121" s="99"/>
      <c r="BF121" s="99"/>
      <c r="BG121" s="99"/>
      <c r="BH121" s="99"/>
      <c r="BI121" s="99"/>
      <c r="BJ121" s="99"/>
      <c r="BK121" s="99"/>
      <c r="BL121" s="99"/>
      <c r="BM121" s="99"/>
      <c r="BN121" s="99"/>
      <c r="BO121" s="99"/>
      <c r="BP121" s="99"/>
      <c r="BQ121" s="99"/>
      <c r="BR121" s="99"/>
      <c r="BS121" s="99"/>
      <c r="BT121" s="99"/>
      <c r="BU121" s="99"/>
      <c r="BV121" s="99"/>
      <c r="BW121" s="99"/>
      <c r="BX121" s="99"/>
      <c r="BZ121" s="99"/>
      <c r="CA121" s="99"/>
      <c r="CB121" s="99"/>
      <c r="CC121" s="99"/>
      <c r="CD121" s="99"/>
      <c r="CE121" s="99"/>
      <c r="CF121" s="99"/>
      <c r="CG121" s="99"/>
      <c r="CH121" s="99"/>
      <c r="CI121" s="99"/>
      <c r="CJ121" s="99"/>
      <c r="CK121" s="99"/>
      <c r="CL121" s="99"/>
      <c r="CM121" s="99"/>
      <c r="CN121" s="99"/>
      <c r="CO121" s="99"/>
      <c r="CP121" s="99"/>
      <c r="CQ121" s="99"/>
      <c r="CR121" s="99"/>
      <c r="CS121" s="99"/>
      <c r="CT121" s="99"/>
      <c r="CU121" s="99"/>
      <c r="CV121" s="99"/>
      <c r="CW121" s="99"/>
      <c r="CX121" s="99"/>
      <c r="CY121" s="99"/>
    </row>
    <row r="122" spans="2:304" ht="16.5" hidden="1" customHeight="1" outlineLevel="1">
      <c r="B122" s="103" t="s">
        <v>15</v>
      </c>
      <c r="C122" s="104"/>
      <c r="D122" s="104"/>
      <c r="E122" s="104"/>
      <c r="F122" s="104"/>
      <c r="G122" s="104"/>
      <c r="H122" s="104"/>
      <c r="I122" s="104"/>
      <c r="J122" s="104"/>
      <c r="K122" s="104"/>
      <c r="L122" s="104"/>
      <c r="M122" s="104"/>
      <c r="N122" s="104"/>
      <c r="O122" s="104"/>
      <c r="P122" s="104"/>
      <c r="Q122" s="104"/>
      <c r="R122" s="104"/>
      <c r="S122" s="104"/>
      <c r="T122" s="104"/>
      <c r="U122" s="104"/>
      <c r="V122" s="104"/>
      <c r="W122" s="104"/>
      <c r="X122" s="104"/>
      <c r="Y122" s="104"/>
      <c r="Z122" s="104"/>
      <c r="AA122" s="104"/>
      <c r="AB122" s="104"/>
      <c r="AC122" s="104"/>
      <c r="AD122" s="104"/>
      <c r="AE122" s="104"/>
      <c r="AF122" s="104"/>
      <c r="AG122" s="104"/>
      <c r="AH122" s="104"/>
      <c r="AI122" s="104"/>
      <c r="AJ122" s="104"/>
      <c r="AK122" s="104"/>
      <c r="AL122" s="104"/>
      <c r="AM122" s="104"/>
      <c r="AN122" s="104"/>
      <c r="AO122" s="104"/>
      <c r="AP122" s="104"/>
      <c r="AQ122" s="104"/>
      <c r="AR122" s="104"/>
      <c r="AS122" s="104"/>
      <c r="AT122" s="104"/>
      <c r="AU122" s="104"/>
      <c r="AV122" s="104"/>
      <c r="AW122" s="104"/>
      <c r="AX122" s="104"/>
      <c r="AY122" s="104"/>
      <c r="AZ122" s="104"/>
      <c r="BA122" s="104"/>
      <c r="BB122" s="104"/>
      <c r="BC122" s="104"/>
      <c r="BD122" s="104"/>
      <c r="BE122" s="104"/>
      <c r="BF122" s="104"/>
      <c r="BG122" s="104"/>
      <c r="BH122" s="104"/>
      <c r="BI122" s="104"/>
      <c r="BJ122" s="104"/>
      <c r="BK122" s="104"/>
      <c r="BL122" s="104"/>
      <c r="BM122" s="104"/>
      <c r="BN122" s="104"/>
      <c r="BO122" s="104"/>
      <c r="BP122" s="104"/>
      <c r="BQ122" s="104"/>
      <c r="BR122" s="104"/>
      <c r="BS122" s="104"/>
      <c r="BT122" s="104"/>
      <c r="BU122" s="104"/>
      <c r="BV122" s="104"/>
      <c r="BW122" s="104"/>
      <c r="BX122" s="104"/>
      <c r="BY122" s="104"/>
      <c r="BZ122" s="104"/>
      <c r="CA122" s="104"/>
      <c r="CB122" s="104"/>
      <c r="CC122" s="104"/>
      <c r="CD122" s="104"/>
      <c r="CE122" s="104"/>
      <c r="CF122" s="104"/>
      <c r="CG122" s="104"/>
      <c r="CH122" s="104"/>
      <c r="CI122" s="104"/>
      <c r="CJ122" s="104"/>
      <c r="CK122" s="104"/>
      <c r="CL122" s="104"/>
      <c r="CM122" s="104"/>
      <c r="CN122" s="104"/>
      <c r="CO122" s="104"/>
      <c r="CP122" s="104"/>
      <c r="CQ122" s="104"/>
      <c r="CR122" s="104"/>
      <c r="CS122" s="104"/>
      <c r="CT122" s="104"/>
      <c r="CU122" s="104"/>
      <c r="CV122" s="104"/>
      <c r="CW122" s="104"/>
      <c r="CX122" s="104"/>
      <c r="CY122" s="104"/>
      <c r="CZ122" s="104"/>
      <c r="DA122" s="104"/>
      <c r="DB122" s="104"/>
      <c r="DC122" s="104"/>
      <c r="DD122" s="104"/>
      <c r="DE122" s="104"/>
      <c r="DF122" s="104"/>
      <c r="DG122" s="104"/>
      <c r="DH122" s="104"/>
      <c r="DI122" s="104"/>
      <c r="DJ122" s="104"/>
      <c r="DK122" s="104"/>
      <c r="DL122" s="104"/>
      <c r="DM122" s="104"/>
      <c r="DN122" s="104"/>
      <c r="DO122" s="104"/>
      <c r="DP122" s="104"/>
      <c r="DQ122" s="104"/>
      <c r="DR122" s="104"/>
      <c r="DS122" s="104"/>
      <c r="DT122" s="104"/>
      <c r="DU122" s="104"/>
      <c r="DV122" s="104"/>
      <c r="DW122" s="104"/>
      <c r="DX122" s="104"/>
      <c r="DY122" s="104"/>
      <c r="DZ122" s="104"/>
      <c r="EA122" s="104"/>
      <c r="EB122" s="104"/>
      <c r="EC122" s="104"/>
      <c r="ED122" s="104"/>
      <c r="EE122" s="104"/>
      <c r="EF122" s="104"/>
      <c r="EG122" s="104"/>
      <c r="EH122" s="104"/>
      <c r="EI122" s="104"/>
      <c r="EJ122" s="104"/>
      <c r="EK122" s="104"/>
      <c r="EL122" s="104"/>
      <c r="EM122" s="104"/>
      <c r="EN122" s="104"/>
      <c r="EO122" s="104"/>
      <c r="EP122" s="104"/>
      <c r="EQ122" s="104"/>
      <c r="ER122" s="104"/>
      <c r="ES122" s="104"/>
      <c r="ET122" s="104"/>
      <c r="EU122" s="104"/>
      <c r="EV122" s="104"/>
      <c r="EW122" s="104"/>
      <c r="EX122" s="104"/>
      <c r="EY122" s="104"/>
      <c r="EZ122" s="104"/>
      <c r="FA122" s="104"/>
      <c r="FB122" s="104"/>
      <c r="FC122" s="104"/>
      <c r="FD122" s="104"/>
      <c r="FE122" s="104"/>
      <c r="FF122" s="104"/>
      <c r="FG122" s="104"/>
      <c r="FH122" s="104"/>
      <c r="FI122" s="104"/>
      <c r="FJ122" s="104"/>
      <c r="FK122" s="104"/>
      <c r="FL122" s="104"/>
      <c r="FM122" s="104"/>
      <c r="FN122" s="104"/>
      <c r="FO122" s="104"/>
      <c r="FP122" s="104"/>
      <c r="FQ122" s="104"/>
      <c r="FR122" s="104"/>
      <c r="FS122" s="104"/>
      <c r="FT122" s="104"/>
      <c r="FU122" s="104"/>
      <c r="FV122" s="104"/>
      <c r="FW122" s="104"/>
      <c r="FX122" s="104"/>
      <c r="FY122" s="104"/>
      <c r="FZ122" s="104"/>
      <c r="GA122" s="104"/>
      <c r="GB122" s="104"/>
      <c r="GC122" s="104"/>
      <c r="GD122" s="104"/>
      <c r="GE122" s="104"/>
      <c r="GF122" s="104"/>
      <c r="GG122" s="104"/>
      <c r="GH122" s="104"/>
      <c r="GI122" s="104"/>
      <c r="GJ122" s="104"/>
      <c r="GK122" s="104"/>
      <c r="GL122" s="104"/>
      <c r="GM122" s="104"/>
      <c r="GN122" s="104"/>
      <c r="GO122" s="104"/>
      <c r="GP122" s="104"/>
      <c r="GQ122" s="104"/>
      <c r="GR122" s="104"/>
      <c r="GS122" s="104"/>
      <c r="GT122" s="104"/>
      <c r="GU122" s="104"/>
      <c r="GV122" s="104"/>
      <c r="GW122" s="104"/>
      <c r="GX122" s="104"/>
      <c r="GY122" s="104"/>
      <c r="GZ122" s="104"/>
      <c r="HA122" s="104"/>
      <c r="HB122" s="104"/>
      <c r="HC122" s="104"/>
      <c r="HD122" s="104"/>
      <c r="HE122" s="104"/>
      <c r="HF122" s="104"/>
      <c r="HG122" s="104"/>
      <c r="HH122" s="104"/>
      <c r="HI122" s="104"/>
      <c r="HJ122" s="104"/>
      <c r="HK122" s="104"/>
      <c r="HL122" s="104"/>
      <c r="HM122" s="104"/>
      <c r="HN122" s="104"/>
      <c r="HO122" s="104"/>
      <c r="HP122" s="104"/>
      <c r="HQ122" s="104"/>
      <c r="HR122" s="104"/>
      <c r="HS122" s="104"/>
      <c r="HT122" s="104"/>
      <c r="HU122" s="104"/>
      <c r="HV122" s="104"/>
      <c r="HW122" s="104"/>
      <c r="HX122" s="104"/>
      <c r="HY122" s="104"/>
      <c r="HZ122" s="104"/>
      <c r="IA122" s="104"/>
      <c r="IB122" s="104"/>
      <c r="IC122" s="104"/>
      <c r="ID122" s="104"/>
      <c r="IE122" s="104"/>
      <c r="IF122" s="104"/>
      <c r="IG122" s="104"/>
      <c r="IH122" s="104"/>
      <c r="II122" s="104"/>
      <c r="IJ122" s="104"/>
      <c r="IK122" s="104"/>
      <c r="IL122" s="104"/>
      <c r="IM122" s="104"/>
      <c r="IN122" s="104"/>
      <c r="IO122" s="104"/>
      <c r="IP122" s="104"/>
      <c r="IQ122" s="104"/>
      <c r="IR122" s="104"/>
      <c r="IS122" s="104"/>
      <c r="IT122" s="104"/>
      <c r="IU122" s="104"/>
      <c r="IV122" s="104"/>
      <c r="IW122" s="104"/>
      <c r="IX122" s="104"/>
      <c r="IY122" s="104"/>
      <c r="IZ122" s="104"/>
      <c r="JA122" s="104"/>
      <c r="JB122" s="104"/>
      <c r="JC122" s="104"/>
      <c r="JD122" s="104"/>
      <c r="JE122" s="104"/>
      <c r="JF122" s="104"/>
      <c r="JG122" s="104"/>
      <c r="JH122" s="104"/>
      <c r="JI122" s="104"/>
      <c r="JJ122" s="104"/>
      <c r="JK122" s="104"/>
      <c r="JL122" s="104"/>
      <c r="JM122" s="104"/>
      <c r="JN122" s="104"/>
      <c r="JO122" s="104"/>
      <c r="JP122" s="104"/>
      <c r="JQ122" s="104"/>
      <c r="JR122" s="104"/>
      <c r="JS122" s="104"/>
      <c r="JT122" s="104"/>
      <c r="JU122" s="104"/>
      <c r="JV122" s="104"/>
      <c r="JW122" s="104"/>
      <c r="JX122" s="104"/>
      <c r="JY122" s="104"/>
      <c r="JZ122" s="104"/>
      <c r="KA122" s="104"/>
      <c r="KB122" s="104"/>
      <c r="KC122" s="104"/>
      <c r="KD122" s="104"/>
      <c r="KE122" s="104"/>
      <c r="KF122" s="104"/>
      <c r="KG122" s="104"/>
      <c r="KH122" s="104"/>
      <c r="KI122" s="104"/>
      <c r="KJ122" s="104"/>
      <c r="KK122" s="104"/>
      <c r="KL122" s="104"/>
      <c r="KM122" s="104"/>
      <c r="KN122" s="104"/>
      <c r="KO122" s="104"/>
      <c r="KP122" s="104"/>
      <c r="KQ122" s="104"/>
      <c r="KR122" s="104"/>
    </row>
    <row r="123" spans="2:304" ht="6.75" hidden="1" customHeight="1" outlineLevel="2">
      <c r="B123" s="99"/>
      <c r="C123" s="99"/>
      <c r="D123" s="99"/>
      <c r="E123" s="99"/>
      <c r="F123" s="99"/>
      <c r="G123" s="99"/>
      <c r="H123" s="108"/>
      <c r="I123" s="99"/>
      <c r="J123" s="99"/>
      <c r="K123" s="99"/>
      <c r="L123" s="99"/>
      <c r="M123" s="99"/>
      <c r="N123" s="99"/>
      <c r="O123" s="99"/>
      <c r="P123" s="99"/>
      <c r="Q123" s="99"/>
      <c r="R123" s="99"/>
      <c r="S123" s="99"/>
      <c r="T123" s="99"/>
      <c r="U123" s="99"/>
      <c r="V123" s="99"/>
      <c r="W123" s="99"/>
      <c r="X123" s="99"/>
      <c r="Y123" s="99"/>
      <c r="Z123" s="99"/>
      <c r="AA123" s="99"/>
      <c r="AB123" s="99"/>
      <c r="AC123" s="99"/>
      <c r="AD123" s="99"/>
      <c r="AE123" s="99"/>
      <c r="AF123" s="99"/>
      <c r="AG123" s="99"/>
      <c r="AH123" s="99"/>
      <c r="AI123" s="99"/>
      <c r="AJ123" s="99"/>
      <c r="AK123" s="99"/>
      <c r="AL123" s="99"/>
      <c r="AM123" s="99"/>
      <c r="AN123" s="99"/>
      <c r="AO123" s="99"/>
      <c r="AP123" s="99"/>
      <c r="AQ123" s="99"/>
      <c r="AR123" s="99"/>
      <c r="AS123" s="99"/>
      <c r="AT123" s="99"/>
      <c r="AU123" s="99"/>
      <c r="AV123" s="99"/>
      <c r="AW123" s="99"/>
      <c r="AX123" s="99"/>
      <c r="AY123" s="99"/>
      <c r="AZ123" s="99"/>
      <c r="BA123" s="99"/>
      <c r="BB123" s="99"/>
      <c r="BC123" s="99"/>
      <c r="BD123" s="99"/>
      <c r="BE123" s="99"/>
      <c r="BF123" s="99"/>
      <c r="BG123" s="99"/>
      <c r="BH123" s="99"/>
      <c r="BI123" s="99"/>
      <c r="BJ123" s="99"/>
      <c r="BK123" s="99"/>
      <c r="BL123" s="99"/>
      <c r="BM123" s="99"/>
      <c r="BN123" s="99"/>
      <c r="BO123" s="99"/>
      <c r="BP123" s="99"/>
      <c r="BQ123" s="99"/>
      <c r="BR123" s="99"/>
      <c r="BS123" s="99"/>
      <c r="BT123" s="99"/>
      <c r="BU123" s="99"/>
      <c r="BV123" s="99"/>
      <c r="BW123" s="99"/>
      <c r="BX123" s="99"/>
      <c r="BZ123" s="99"/>
      <c r="CA123" s="99"/>
      <c r="CB123" s="99"/>
      <c r="CC123" s="99"/>
      <c r="CD123" s="99"/>
      <c r="CE123" s="99"/>
      <c r="CF123" s="99"/>
      <c r="CG123" s="99"/>
      <c r="CH123" s="99"/>
      <c r="CI123" s="99"/>
      <c r="CJ123" s="99"/>
      <c r="CK123" s="99"/>
      <c r="CL123" s="99"/>
      <c r="CM123" s="99"/>
      <c r="CN123" s="99"/>
      <c r="CO123" s="99"/>
      <c r="CP123" s="99"/>
      <c r="CQ123" s="99"/>
      <c r="CR123" s="99"/>
      <c r="CS123" s="99"/>
      <c r="CT123" s="99"/>
      <c r="CU123" s="99"/>
      <c r="CV123" s="99"/>
      <c r="CW123" s="99"/>
      <c r="CX123" s="99"/>
      <c r="CY123" s="99"/>
    </row>
    <row r="124" spans="2:304" ht="16.5" hidden="1" customHeight="1" outlineLevel="2">
      <c r="B124" s="1100" t="s">
        <v>150</v>
      </c>
      <c r="C124" s="1014"/>
      <c r="D124" s="1015"/>
      <c r="E124" s="1298"/>
      <c r="F124" s="1018"/>
      <c r="G124" s="99"/>
      <c r="H124" s="108"/>
      <c r="I124" s="99"/>
      <c r="J124" s="99"/>
      <c r="K124" s="99"/>
      <c r="L124" s="99"/>
      <c r="M124" s="99"/>
      <c r="N124" s="99"/>
      <c r="O124" s="99"/>
      <c r="P124" s="99"/>
      <c r="Q124" s="99"/>
      <c r="R124" s="99"/>
      <c r="S124" s="99"/>
      <c r="T124" s="99"/>
      <c r="U124" s="99"/>
      <c r="V124" s="99"/>
      <c r="W124" s="99"/>
      <c r="X124" s="99"/>
      <c r="Y124" s="99"/>
      <c r="Z124" s="99"/>
      <c r="AA124" s="99"/>
      <c r="AB124" s="99"/>
      <c r="AC124" s="99"/>
      <c r="AD124" s="99"/>
      <c r="AE124" s="99"/>
      <c r="AF124" s="99"/>
      <c r="AG124" s="99"/>
      <c r="AH124" s="99"/>
      <c r="AI124" s="99"/>
      <c r="AJ124" s="99"/>
      <c r="AK124" s="99"/>
      <c r="AL124" s="99"/>
      <c r="AM124" s="99"/>
      <c r="AN124" s="99"/>
      <c r="AO124" s="99"/>
      <c r="AP124" s="99"/>
      <c r="AQ124" s="99"/>
      <c r="AR124" s="99"/>
      <c r="AS124" s="99"/>
      <c r="AT124" s="99"/>
      <c r="AU124" s="99"/>
      <c r="AV124" s="99"/>
      <c r="AW124" s="99"/>
      <c r="AX124" s="99"/>
      <c r="AY124" s="99"/>
      <c r="AZ124" s="99"/>
      <c r="BA124" s="99"/>
      <c r="BB124" s="99"/>
      <c r="BC124" s="99"/>
      <c r="BD124" s="99"/>
      <c r="BE124" s="99"/>
      <c r="BF124" s="99"/>
      <c r="BG124" s="99"/>
      <c r="BH124" s="99"/>
      <c r="BI124" s="99"/>
      <c r="BJ124" s="99"/>
      <c r="BK124" s="99"/>
      <c r="BL124" s="99"/>
      <c r="BM124" s="99"/>
      <c r="BN124" s="99"/>
      <c r="BO124" s="99"/>
      <c r="BP124" s="99"/>
      <c r="BQ124" s="99"/>
      <c r="BR124" s="99"/>
      <c r="BS124" s="99"/>
      <c r="BT124" s="99"/>
      <c r="BU124" s="99"/>
      <c r="BV124" s="99"/>
      <c r="BW124" s="99"/>
      <c r="BX124" s="99"/>
      <c r="BZ124" s="99"/>
      <c r="CA124" s="99"/>
      <c r="CB124" s="99"/>
      <c r="CC124" s="99"/>
      <c r="CD124" s="99"/>
      <c r="CE124" s="99"/>
      <c r="CF124" s="99"/>
      <c r="CG124" s="99"/>
      <c r="CH124" s="99"/>
      <c r="CI124" s="99"/>
      <c r="CJ124" s="99"/>
      <c r="CK124" s="99"/>
      <c r="CL124" s="99"/>
      <c r="CM124" s="99"/>
      <c r="CN124" s="99"/>
      <c r="CO124" s="99"/>
      <c r="CP124" s="99"/>
      <c r="CQ124" s="99"/>
      <c r="CR124" s="99"/>
      <c r="CS124" s="99"/>
      <c r="CT124" s="99"/>
      <c r="CU124" s="99"/>
      <c r="CV124" s="99"/>
      <c r="CW124" s="99"/>
      <c r="CX124" s="99"/>
      <c r="CY124" s="99"/>
    </row>
    <row r="125" spans="2:304" ht="16.5" hidden="1" customHeight="1" outlineLevel="2">
      <c r="B125" s="99"/>
      <c r="C125" s="1306" t="s">
        <v>854</v>
      </c>
      <c r="D125" s="255" t="s">
        <v>232</v>
      </c>
      <c r="E125" s="1307">
        <f>20%*$O$1758</f>
        <v>9587627.384301737</v>
      </c>
      <c r="F125" s="1018"/>
      <c r="G125" s="99"/>
      <c r="H125" s="108"/>
      <c r="I125" s="99"/>
      <c r="J125" s="99"/>
      <c r="K125" s="99"/>
      <c r="L125" s="99"/>
      <c r="M125" s="99"/>
      <c r="N125" s="99"/>
      <c r="O125" s="99"/>
      <c r="P125" s="99"/>
      <c r="Q125" s="99"/>
      <c r="R125" s="99"/>
      <c r="S125" s="99"/>
      <c r="T125" s="99"/>
      <c r="U125" s="99"/>
      <c r="V125" s="99"/>
      <c r="W125" s="99"/>
      <c r="X125" s="99"/>
      <c r="Y125" s="99"/>
      <c r="Z125" s="99"/>
      <c r="AA125" s="99"/>
      <c r="AB125" s="99"/>
      <c r="AC125" s="99"/>
      <c r="AD125" s="99"/>
      <c r="AE125" s="99"/>
      <c r="AF125" s="99"/>
      <c r="AG125" s="99"/>
      <c r="AH125" s="99"/>
      <c r="AI125" s="99"/>
      <c r="AJ125" s="99"/>
      <c r="AK125" s="99"/>
      <c r="AL125" s="99"/>
      <c r="AM125" s="99"/>
      <c r="AN125" s="99"/>
      <c r="AO125" s="99"/>
      <c r="AP125" s="99"/>
      <c r="AQ125" s="99"/>
      <c r="AR125" s="99"/>
      <c r="AS125" s="99"/>
      <c r="AT125" s="99"/>
      <c r="AU125" s="99"/>
      <c r="AV125" s="99"/>
      <c r="AW125" s="99"/>
      <c r="AX125" s="99"/>
      <c r="AY125" s="99"/>
      <c r="AZ125" s="99"/>
      <c r="BA125" s="99"/>
      <c r="BB125" s="99"/>
      <c r="BC125" s="99"/>
      <c r="BD125" s="99"/>
      <c r="BE125" s="99"/>
      <c r="BF125" s="99"/>
      <c r="BG125" s="99"/>
      <c r="BH125" s="99"/>
      <c r="BI125" s="99"/>
      <c r="BJ125" s="99"/>
      <c r="BK125" s="99"/>
      <c r="BL125" s="99"/>
      <c r="BM125" s="99"/>
      <c r="BN125" s="99"/>
      <c r="BO125" s="99"/>
      <c r="BP125" s="99"/>
      <c r="BQ125" s="99"/>
      <c r="BR125" s="99"/>
      <c r="BS125" s="99"/>
      <c r="BT125" s="99"/>
      <c r="BU125" s="99"/>
      <c r="BV125" s="99"/>
      <c r="BW125" s="99"/>
      <c r="BX125" s="99"/>
      <c r="BZ125" s="99"/>
      <c r="CA125" s="99"/>
      <c r="CB125" s="99"/>
      <c r="CC125" s="99"/>
      <c r="CD125" s="99"/>
      <c r="CE125" s="99"/>
      <c r="CF125" s="99"/>
      <c r="CG125" s="99"/>
      <c r="CH125" s="99"/>
      <c r="CI125" s="99"/>
      <c r="CJ125" s="99"/>
      <c r="CK125" s="99"/>
      <c r="CL125" s="99"/>
      <c r="CM125" s="99"/>
      <c r="CN125" s="99"/>
      <c r="CO125" s="99"/>
      <c r="CP125" s="99"/>
      <c r="CQ125" s="99"/>
      <c r="CR125" s="99"/>
      <c r="CS125" s="99"/>
      <c r="CT125" s="99"/>
      <c r="CU125" s="99"/>
      <c r="CV125" s="99"/>
      <c r="CW125" s="99"/>
      <c r="CX125" s="99"/>
      <c r="CY125" s="99"/>
    </row>
    <row r="126" spans="2:304" ht="16.5" hidden="1" customHeight="1" outlineLevel="2">
      <c r="B126" s="99"/>
      <c r="C126" s="1097" t="s">
        <v>151</v>
      </c>
      <c r="D126" s="223" t="s">
        <v>852</v>
      </c>
      <c r="E126" s="1300">
        <f>inicio</f>
        <v>44562</v>
      </c>
      <c r="G126" s="99"/>
      <c r="H126" s="108"/>
      <c r="I126" s="99"/>
      <c r="J126" s="99"/>
      <c r="K126" s="99"/>
      <c r="L126" s="99"/>
      <c r="M126" s="99"/>
      <c r="N126" s="99"/>
      <c r="O126" s="99"/>
      <c r="P126" s="99"/>
      <c r="Q126" s="99"/>
      <c r="R126" s="99"/>
      <c r="S126" s="99"/>
      <c r="T126" s="99"/>
      <c r="U126" s="99"/>
      <c r="V126" s="99"/>
      <c r="W126" s="99"/>
      <c r="X126" s="99"/>
      <c r="Y126" s="99"/>
      <c r="Z126" s="99"/>
      <c r="AA126" s="99"/>
      <c r="AB126" s="99"/>
      <c r="AC126" s="99"/>
      <c r="AD126" s="99"/>
      <c r="AE126" s="99"/>
      <c r="AF126" s="99"/>
      <c r="AG126" s="99"/>
      <c r="AH126" s="99"/>
      <c r="AI126" s="99"/>
      <c r="AJ126" s="99"/>
      <c r="AK126" s="99"/>
      <c r="AL126" s="99"/>
      <c r="AM126" s="99"/>
      <c r="AN126" s="99"/>
      <c r="AO126" s="99"/>
      <c r="AP126" s="99"/>
      <c r="AQ126" s="99"/>
      <c r="AR126" s="99"/>
      <c r="AS126" s="99"/>
      <c r="AT126" s="99"/>
      <c r="AU126" s="99"/>
      <c r="AV126" s="99"/>
      <c r="AW126" s="99"/>
      <c r="AX126" s="99"/>
      <c r="AY126" s="99"/>
      <c r="AZ126" s="99"/>
      <c r="BA126" s="99"/>
      <c r="BB126" s="99"/>
      <c r="BC126" s="99"/>
      <c r="BD126" s="99"/>
      <c r="BE126" s="99"/>
      <c r="BF126" s="99"/>
      <c r="BG126" s="99"/>
      <c r="BH126" s="99"/>
      <c r="BI126" s="99"/>
      <c r="BJ126" s="99"/>
      <c r="BK126" s="99"/>
      <c r="BL126" s="99"/>
      <c r="BM126" s="99"/>
      <c r="BN126" s="99"/>
      <c r="BO126" s="99"/>
      <c r="BP126" s="99"/>
      <c r="BQ126" s="99"/>
      <c r="BR126" s="99"/>
      <c r="BS126" s="99"/>
      <c r="BT126" s="99"/>
      <c r="BU126" s="99"/>
      <c r="BV126" s="99"/>
      <c r="BW126" s="99"/>
      <c r="BX126" s="99"/>
      <c r="BZ126" s="99"/>
      <c r="CA126" s="99"/>
      <c r="CB126" s="99"/>
      <c r="CC126" s="99"/>
      <c r="CD126" s="99"/>
      <c r="CE126" s="99"/>
      <c r="CF126" s="99"/>
      <c r="CG126" s="99"/>
      <c r="CH126" s="99"/>
      <c r="CI126" s="99"/>
      <c r="CJ126" s="99"/>
      <c r="CK126" s="99"/>
      <c r="CL126" s="99"/>
      <c r="CM126" s="99"/>
      <c r="CN126" s="99"/>
      <c r="CO126" s="99"/>
      <c r="CP126" s="99"/>
      <c r="CQ126" s="99"/>
      <c r="CR126" s="99"/>
      <c r="CS126" s="99"/>
      <c r="CT126" s="99"/>
      <c r="CU126" s="99"/>
      <c r="CV126" s="99"/>
      <c r="CW126" s="99"/>
      <c r="CX126" s="99"/>
      <c r="CY126" s="99"/>
    </row>
    <row r="127" spans="2:304" ht="16.5" hidden="1" customHeight="1" outlineLevel="2">
      <c r="B127" s="99"/>
      <c r="C127" s="1097" t="s">
        <v>152</v>
      </c>
      <c r="D127" s="223" t="s">
        <v>189</v>
      </c>
      <c r="E127" s="1027">
        <v>0.5</v>
      </c>
      <c r="G127" s="99"/>
      <c r="H127" s="108"/>
      <c r="I127" s="99"/>
      <c r="J127" s="99"/>
      <c r="K127" s="99"/>
      <c r="L127" s="99"/>
      <c r="M127" s="99"/>
      <c r="N127" s="99"/>
      <c r="O127" s="99"/>
      <c r="P127" s="99"/>
      <c r="Q127" s="99"/>
      <c r="R127" s="99"/>
      <c r="S127" s="99"/>
      <c r="T127" s="99"/>
      <c r="U127" s="99"/>
      <c r="V127" s="99"/>
      <c r="W127" s="99"/>
      <c r="X127" s="99"/>
      <c r="Y127" s="99"/>
      <c r="Z127" s="99"/>
      <c r="AA127" s="99"/>
      <c r="AB127" s="99"/>
      <c r="AC127" s="99"/>
      <c r="AD127" s="99"/>
      <c r="AE127" s="99"/>
      <c r="AF127" s="99"/>
      <c r="AG127" s="99"/>
      <c r="AH127" s="99"/>
      <c r="AI127" s="99"/>
      <c r="AJ127" s="99"/>
      <c r="AK127" s="99"/>
      <c r="AL127" s="99"/>
      <c r="AM127" s="99"/>
      <c r="AN127" s="99"/>
      <c r="AO127" s="99"/>
      <c r="AP127" s="99"/>
      <c r="AQ127" s="99"/>
      <c r="AR127" s="99"/>
      <c r="AS127" s="99"/>
      <c r="AT127" s="99"/>
      <c r="AU127" s="99"/>
      <c r="AV127" s="99"/>
      <c r="AW127" s="99"/>
      <c r="AX127" s="99"/>
      <c r="AY127" s="99"/>
      <c r="AZ127" s="99"/>
      <c r="BA127" s="99"/>
      <c r="BB127" s="99"/>
      <c r="BC127" s="99"/>
      <c r="BD127" s="99"/>
      <c r="BE127" s="99"/>
      <c r="BF127" s="99"/>
      <c r="BG127" s="99"/>
      <c r="BH127" s="99"/>
      <c r="BI127" s="99"/>
      <c r="BJ127" s="99"/>
      <c r="BK127" s="99"/>
      <c r="BL127" s="99"/>
      <c r="BM127" s="99"/>
      <c r="BN127" s="99"/>
      <c r="BO127" s="99"/>
      <c r="BP127" s="99"/>
      <c r="BQ127" s="99"/>
      <c r="BR127" s="99"/>
      <c r="BS127" s="99"/>
      <c r="BT127" s="99"/>
      <c r="BU127" s="99"/>
      <c r="BV127" s="99"/>
      <c r="BW127" s="99"/>
      <c r="BX127" s="99"/>
      <c r="BZ127" s="99"/>
      <c r="CA127" s="99"/>
      <c r="CB127" s="99"/>
      <c r="CC127" s="99"/>
      <c r="CD127" s="99"/>
      <c r="CE127" s="99"/>
      <c r="CF127" s="99"/>
      <c r="CG127" s="99"/>
      <c r="CH127" s="99"/>
      <c r="CI127" s="99"/>
      <c r="CJ127" s="99"/>
      <c r="CK127" s="99"/>
      <c r="CL127" s="99"/>
      <c r="CM127" s="99"/>
      <c r="CN127" s="99"/>
      <c r="CO127" s="99"/>
      <c r="CP127" s="99"/>
      <c r="CQ127" s="99"/>
      <c r="CR127" s="99"/>
      <c r="CS127" s="99"/>
      <c r="CT127" s="99"/>
      <c r="CU127" s="99"/>
      <c r="CV127" s="99"/>
      <c r="CW127" s="99"/>
      <c r="CX127" s="99"/>
      <c r="CY127" s="99"/>
    </row>
    <row r="128" spans="2:304" ht="16.5" hidden="1" customHeight="1" outlineLevel="2">
      <c r="B128" s="99"/>
      <c r="C128" s="1304" t="s">
        <v>153</v>
      </c>
      <c r="D128" s="264" t="s">
        <v>232</v>
      </c>
      <c r="E128" s="1305">
        <f>E127*$E$125</f>
        <v>4793813.6921508685</v>
      </c>
      <c r="F128" s="1305"/>
      <c r="G128" s="99"/>
      <c r="H128" s="108"/>
      <c r="I128" s="99"/>
      <c r="J128" s="99"/>
      <c r="K128" s="99"/>
      <c r="L128" s="99"/>
      <c r="M128" s="99"/>
      <c r="N128" s="99"/>
      <c r="O128" s="99"/>
      <c r="P128" s="99"/>
      <c r="Q128" s="99"/>
      <c r="R128" s="99"/>
      <c r="S128" s="99"/>
      <c r="T128" s="99"/>
      <c r="U128" s="99"/>
      <c r="V128" s="99"/>
      <c r="W128" s="99"/>
      <c r="X128" s="99"/>
      <c r="Y128" s="99"/>
      <c r="Z128" s="99"/>
      <c r="AA128" s="99"/>
      <c r="AB128" s="99"/>
      <c r="AC128" s="99"/>
      <c r="AD128" s="99"/>
      <c r="AE128" s="99"/>
      <c r="AF128" s="99"/>
      <c r="AG128" s="99"/>
      <c r="AH128" s="99"/>
      <c r="AI128" s="99"/>
      <c r="AJ128" s="99"/>
      <c r="AK128" s="99"/>
      <c r="AL128" s="99"/>
      <c r="AM128" s="99"/>
      <c r="AN128" s="99"/>
      <c r="AO128" s="99"/>
      <c r="AP128" s="99"/>
      <c r="AQ128" s="99"/>
      <c r="AR128" s="99"/>
      <c r="AS128" s="99"/>
      <c r="AT128" s="99"/>
      <c r="AU128" s="99"/>
      <c r="AV128" s="99"/>
      <c r="AW128" s="99"/>
      <c r="AX128" s="99"/>
      <c r="AY128" s="99"/>
      <c r="AZ128" s="99"/>
      <c r="BA128" s="99"/>
      <c r="BB128" s="99"/>
      <c r="BC128" s="99"/>
      <c r="BD128" s="99"/>
      <c r="BE128" s="99"/>
      <c r="BF128" s="99"/>
      <c r="BG128" s="99"/>
      <c r="BH128" s="99"/>
      <c r="BI128" s="99"/>
      <c r="BJ128" s="99"/>
      <c r="BK128" s="99"/>
      <c r="BL128" s="99"/>
      <c r="BM128" s="99"/>
      <c r="BN128" s="99"/>
      <c r="BO128" s="99"/>
      <c r="BP128" s="99"/>
      <c r="BQ128" s="99"/>
      <c r="BR128" s="99"/>
      <c r="BS128" s="99"/>
      <c r="BT128" s="99"/>
      <c r="BU128" s="99"/>
      <c r="BV128" s="99"/>
      <c r="BW128" s="99"/>
      <c r="BX128" s="99"/>
      <c r="BZ128" s="99"/>
      <c r="CA128" s="99"/>
      <c r="CB128" s="99"/>
      <c r="CC128" s="99"/>
      <c r="CD128" s="99"/>
      <c r="CE128" s="99"/>
      <c r="CF128" s="99"/>
      <c r="CG128" s="99"/>
      <c r="CH128" s="99"/>
      <c r="CI128" s="99"/>
      <c r="CJ128" s="99"/>
      <c r="CK128" s="99"/>
      <c r="CL128" s="99"/>
      <c r="CM128" s="99"/>
      <c r="CN128" s="99"/>
      <c r="CO128" s="99"/>
      <c r="CP128" s="99"/>
      <c r="CQ128" s="99"/>
      <c r="CR128" s="99"/>
      <c r="CS128" s="99"/>
      <c r="CT128" s="99"/>
      <c r="CU128" s="99"/>
      <c r="CV128" s="99"/>
      <c r="CW128" s="99"/>
      <c r="CX128" s="99"/>
      <c r="CY128" s="99"/>
    </row>
    <row r="129" spans="2:103" ht="16.5" hidden="1" customHeight="1" outlineLevel="2">
      <c r="B129" s="99"/>
      <c r="C129" s="1097" t="s">
        <v>154</v>
      </c>
      <c r="D129" s="223" t="s">
        <v>852</v>
      </c>
      <c r="E129" s="1300">
        <f>EDATE(inicio,60)</f>
        <v>46388</v>
      </c>
      <c r="G129" s="99"/>
      <c r="H129" s="108"/>
      <c r="I129" s="99"/>
      <c r="J129" s="99"/>
      <c r="K129" s="99"/>
      <c r="L129" s="99"/>
      <c r="M129" s="99"/>
      <c r="N129" s="99"/>
      <c r="O129" s="99"/>
      <c r="P129" s="99"/>
      <c r="Q129" s="99"/>
      <c r="R129" s="99"/>
      <c r="S129" s="99"/>
      <c r="T129" s="99"/>
      <c r="U129" s="99"/>
      <c r="V129" s="99"/>
      <c r="W129" s="99"/>
      <c r="X129" s="99"/>
      <c r="Y129" s="99"/>
      <c r="Z129" s="99"/>
      <c r="AA129" s="99"/>
      <c r="AB129" s="99"/>
      <c r="AC129" s="99"/>
      <c r="AD129" s="99"/>
      <c r="AE129" s="99"/>
      <c r="AF129" s="99"/>
      <c r="AG129" s="99"/>
      <c r="AH129" s="99"/>
      <c r="AI129" s="99"/>
      <c r="AJ129" s="99"/>
      <c r="AK129" s="99"/>
      <c r="AL129" s="99"/>
      <c r="AM129" s="99"/>
      <c r="AN129" s="99"/>
      <c r="AO129" s="99"/>
      <c r="AP129" s="99"/>
      <c r="AQ129" s="99"/>
      <c r="AR129" s="99"/>
      <c r="AS129" s="99"/>
      <c r="AT129" s="99"/>
      <c r="AU129" s="99"/>
      <c r="AV129" s="99"/>
      <c r="AW129" s="99"/>
      <c r="AX129" s="99"/>
      <c r="AY129" s="99"/>
      <c r="AZ129" s="99"/>
      <c r="BA129" s="99"/>
      <c r="BB129" s="99"/>
      <c r="BC129" s="99"/>
      <c r="BD129" s="99"/>
      <c r="BE129" s="99"/>
      <c r="BF129" s="99"/>
      <c r="BG129" s="99"/>
      <c r="BH129" s="99"/>
      <c r="BI129" s="99"/>
      <c r="BJ129" s="99"/>
      <c r="BK129" s="99"/>
      <c r="BL129" s="99"/>
      <c r="BM129" s="99"/>
      <c r="BN129" s="99"/>
      <c r="BO129" s="99"/>
      <c r="BP129" s="99"/>
      <c r="BQ129" s="99"/>
      <c r="BR129" s="99"/>
      <c r="BS129" s="99"/>
      <c r="BT129" s="99"/>
      <c r="BU129" s="99"/>
      <c r="BV129" s="99"/>
      <c r="BW129" s="99"/>
      <c r="BX129" s="99"/>
      <c r="BZ129" s="99"/>
      <c r="CA129" s="99"/>
      <c r="CB129" s="99"/>
      <c r="CC129" s="99"/>
      <c r="CD129" s="99"/>
      <c r="CE129" s="99"/>
      <c r="CF129" s="99"/>
      <c r="CG129" s="99"/>
      <c r="CH129" s="99"/>
      <c r="CI129" s="99"/>
      <c r="CJ129" s="99"/>
      <c r="CK129" s="99"/>
      <c r="CL129" s="99"/>
      <c r="CM129" s="99"/>
      <c r="CN129" s="99"/>
      <c r="CO129" s="99"/>
      <c r="CP129" s="99"/>
      <c r="CQ129" s="99"/>
      <c r="CR129" s="99"/>
      <c r="CS129" s="99"/>
      <c r="CT129" s="99"/>
      <c r="CU129" s="99"/>
      <c r="CV129" s="99"/>
      <c r="CW129" s="99"/>
      <c r="CX129" s="99"/>
      <c r="CY129" s="99"/>
    </row>
    <row r="130" spans="2:103" ht="16.5" hidden="1" customHeight="1" outlineLevel="2">
      <c r="B130" s="99"/>
      <c r="C130" s="1097" t="s">
        <v>152</v>
      </c>
      <c r="D130" s="223" t="s">
        <v>189</v>
      </c>
      <c r="E130" s="1027">
        <v>0.5</v>
      </c>
      <c r="G130" s="99"/>
      <c r="H130" s="108"/>
      <c r="I130" s="99"/>
      <c r="J130" s="99"/>
      <c r="K130" s="99"/>
      <c r="L130" s="99"/>
      <c r="M130" s="99"/>
      <c r="N130" s="99"/>
      <c r="O130" s="99"/>
      <c r="P130" s="99"/>
      <c r="Q130" s="99"/>
      <c r="R130" s="99"/>
      <c r="S130" s="99"/>
      <c r="T130" s="99"/>
      <c r="U130" s="99"/>
      <c r="V130" s="99"/>
      <c r="W130" s="99"/>
      <c r="X130" s="99"/>
      <c r="Y130" s="99"/>
      <c r="Z130" s="99"/>
      <c r="AA130" s="99"/>
      <c r="AB130" s="99"/>
      <c r="AC130" s="99"/>
      <c r="AD130" s="99"/>
      <c r="AE130" s="99"/>
      <c r="AF130" s="99"/>
      <c r="AG130" s="99"/>
      <c r="AH130" s="99"/>
      <c r="AI130" s="99"/>
      <c r="AJ130" s="99"/>
      <c r="AK130" s="99"/>
      <c r="AL130" s="99"/>
      <c r="AM130" s="99"/>
      <c r="AN130" s="99"/>
      <c r="AO130" s="99"/>
      <c r="AP130" s="99"/>
      <c r="AQ130" s="99"/>
      <c r="AR130" s="99"/>
      <c r="AS130" s="99"/>
      <c r="AT130" s="99"/>
      <c r="AU130" s="99"/>
      <c r="AV130" s="99"/>
      <c r="AW130" s="99"/>
      <c r="AX130" s="99"/>
      <c r="AY130" s="99"/>
      <c r="AZ130" s="99"/>
      <c r="BA130" s="99"/>
      <c r="BB130" s="99"/>
      <c r="BC130" s="99"/>
      <c r="BD130" s="99"/>
      <c r="BE130" s="99"/>
      <c r="BF130" s="99"/>
      <c r="BG130" s="99"/>
      <c r="BH130" s="99"/>
      <c r="BI130" s="99"/>
      <c r="BJ130" s="99"/>
      <c r="BK130" s="99"/>
      <c r="BL130" s="99"/>
      <c r="BM130" s="99"/>
      <c r="BN130" s="99"/>
      <c r="BO130" s="99"/>
      <c r="BP130" s="99"/>
      <c r="BQ130" s="99"/>
      <c r="BR130" s="99"/>
      <c r="BS130" s="99"/>
      <c r="BT130" s="99"/>
      <c r="BU130" s="99"/>
      <c r="BV130" s="99"/>
      <c r="BW130" s="99"/>
      <c r="BX130" s="99"/>
      <c r="BZ130" s="99"/>
      <c r="CA130" s="99"/>
      <c r="CB130" s="99"/>
      <c r="CC130" s="99"/>
      <c r="CD130" s="99"/>
      <c r="CE130" s="99"/>
      <c r="CF130" s="99"/>
      <c r="CG130" s="99"/>
      <c r="CH130" s="99"/>
      <c r="CI130" s="99"/>
      <c r="CJ130" s="99"/>
      <c r="CK130" s="99"/>
      <c r="CL130" s="99"/>
      <c r="CM130" s="99"/>
      <c r="CN130" s="99"/>
      <c r="CO130" s="99"/>
      <c r="CP130" s="99"/>
      <c r="CQ130" s="99"/>
      <c r="CR130" s="99"/>
      <c r="CS130" s="99"/>
      <c r="CT130" s="99"/>
      <c r="CU130" s="99"/>
      <c r="CV130" s="99"/>
      <c r="CW130" s="99"/>
      <c r="CX130" s="99"/>
      <c r="CY130" s="99"/>
    </row>
    <row r="131" spans="2:103" ht="16.5" hidden="1" customHeight="1" outlineLevel="2">
      <c r="B131" s="99"/>
      <c r="C131" s="1097" t="s">
        <v>153</v>
      </c>
      <c r="D131" s="991" t="s">
        <v>232</v>
      </c>
      <c r="E131" s="1303">
        <f>E130*$E$125</f>
        <v>4793813.6921508685</v>
      </c>
      <c r="G131" s="99"/>
      <c r="H131" s="108"/>
      <c r="I131" s="99"/>
      <c r="J131" s="99"/>
      <c r="K131" s="99"/>
      <c r="L131" s="99"/>
      <c r="M131" s="99"/>
      <c r="N131" s="99"/>
      <c r="O131" s="99"/>
      <c r="P131" s="99"/>
      <c r="Q131" s="99"/>
      <c r="R131" s="99"/>
      <c r="S131" s="99"/>
      <c r="T131" s="99"/>
      <c r="U131" s="99"/>
      <c r="V131" s="99"/>
      <c r="W131" s="99"/>
      <c r="X131" s="99"/>
      <c r="Y131" s="99"/>
      <c r="Z131" s="99"/>
      <c r="AA131" s="99"/>
      <c r="AB131" s="99"/>
      <c r="AC131" s="99"/>
      <c r="AD131" s="99"/>
      <c r="AE131" s="99"/>
      <c r="AF131" s="99"/>
      <c r="AG131" s="99"/>
      <c r="AH131" s="99"/>
      <c r="AI131" s="99"/>
      <c r="AJ131" s="99"/>
      <c r="AK131" s="99"/>
      <c r="AL131" s="99"/>
      <c r="AM131" s="99"/>
      <c r="AN131" s="99"/>
      <c r="AO131" s="99"/>
      <c r="AP131" s="99"/>
      <c r="AQ131" s="99"/>
      <c r="AR131" s="99"/>
      <c r="AS131" s="99"/>
      <c r="AT131" s="99"/>
      <c r="AU131" s="99"/>
      <c r="AV131" s="99"/>
      <c r="AW131" s="99"/>
      <c r="AX131" s="99"/>
      <c r="AY131" s="99"/>
      <c r="AZ131" s="99"/>
      <c r="BA131" s="99"/>
      <c r="BB131" s="99"/>
      <c r="BC131" s="99"/>
      <c r="BD131" s="99"/>
      <c r="BE131" s="99"/>
      <c r="BF131" s="99"/>
      <c r="BG131" s="99"/>
      <c r="BH131" s="99"/>
      <c r="BI131" s="99"/>
      <c r="BJ131" s="99"/>
      <c r="BK131" s="99"/>
      <c r="BL131" s="99"/>
      <c r="BM131" s="99"/>
      <c r="BN131" s="99"/>
      <c r="BO131" s="99"/>
      <c r="BP131" s="99"/>
      <c r="BQ131" s="99"/>
      <c r="BR131" s="99"/>
      <c r="BS131" s="99"/>
      <c r="BT131" s="99"/>
      <c r="BU131" s="99"/>
      <c r="BV131" s="99"/>
      <c r="BW131" s="99"/>
      <c r="BX131" s="99"/>
      <c r="BZ131" s="99"/>
      <c r="CA131" s="99"/>
      <c r="CB131" s="99"/>
      <c r="CC131" s="99"/>
      <c r="CD131" s="99"/>
      <c r="CE131" s="99"/>
      <c r="CF131" s="99"/>
      <c r="CG131" s="99"/>
      <c r="CH131" s="99"/>
      <c r="CI131" s="99"/>
      <c r="CJ131" s="99"/>
      <c r="CK131" s="99"/>
      <c r="CL131" s="99"/>
      <c r="CM131" s="99"/>
      <c r="CN131" s="99"/>
      <c r="CO131" s="99"/>
      <c r="CP131" s="99"/>
      <c r="CQ131" s="99"/>
      <c r="CR131" s="99"/>
      <c r="CS131" s="99"/>
      <c r="CT131" s="99"/>
      <c r="CU131" s="99"/>
      <c r="CV131" s="99"/>
      <c r="CW131" s="99"/>
      <c r="CX131" s="99"/>
      <c r="CY131" s="99"/>
    </row>
    <row r="132" spans="2:103" ht="4.5" hidden="1" customHeight="1" outlineLevel="2">
      <c r="B132" s="99"/>
      <c r="C132" s="99"/>
      <c r="D132" s="99"/>
      <c r="E132" s="99"/>
      <c r="F132" s="99"/>
      <c r="G132" s="99"/>
      <c r="H132" s="108"/>
      <c r="I132" s="99"/>
      <c r="J132" s="99"/>
      <c r="K132" s="99"/>
      <c r="L132" s="99"/>
      <c r="M132" s="99"/>
      <c r="N132" s="99"/>
      <c r="O132" s="99"/>
      <c r="P132" s="99"/>
      <c r="Q132" s="99"/>
      <c r="R132" s="99"/>
      <c r="S132" s="99"/>
      <c r="T132" s="99"/>
      <c r="U132" s="99"/>
      <c r="V132" s="99"/>
      <c r="W132" s="99"/>
      <c r="X132" s="99"/>
      <c r="Y132" s="99"/>
      <c r="Z132" s="99"/>
      <c r="AA132" s="99"/>
      <c r="AB132" s="99"/>
      <c r="AC132" s="99"/>
      <c r="AD132" s="99"/>
      <c r="AE132" s="99"/>
      <c r="AF132" s="99"/>
      <c r="AG132" s="99"/>
      <c r="AH132" s="99"/>
      <c r="AI132" s="99"/>
      <c r="AJ132" s="99"/>
      <c r="AK132" s="99"/>
      <c r="AL132" s="99"/>
      <c r="AM132" s="99"/>
      <c r="AN132" s="99"/>
      <c r="AO132" s="99"/>
      <c r="AP132" s="99"/>
      <c r="AQ132" s="99"/>
      <c r="AR132" s="99"/>
      <c r="AS132" s="99"/>
      <c r="AT132" s="99"/>
      <c r="AU132" s="99"/>
      <c r="AV132" s="99"/>
      <c r="AW132" s="99"/>
      <c r="AX132" s="99"/>
      <c r="AY132" s="99"/>
      <c r="AZ132" s="99"/>
      <c r="BA132" s="99"/>
      <c r="BB132" s="99"/>
      <c r="BC132" s="99"/>
      <c r="BD132" s="99"/>
      <c r="BE132" s="99"/>
      <c r="BF132" s="99"/>
      <c r="BG132" s="99"/>
      <c r="BH132" s="99"/>
      <c r="BI132" s="99"/>
      <c r="BJ132" s="99"/>
      <c r="BK132" s="99"/>
      <c r="BL132" s="99"/>
      <c r="BM132" s="99"/>
      <c r="BN132" s="99"/>
      <c r="BO132" s="99"/>
      <c r="BP132" s="99"/>
      <c r="BQ132" s="99"/>
      <c r="BR132" s="99"/>
      <c r="BS132" s="99"/>
      <c r="BT132" s="99"/>
      <c r="BU132" s="99"/>
      <c r="BV132" s="99"/>
      <c r="BW132" s="99"/>
      <c r="BX132" s="99"/>
      <c r="BZ132" s="99"/>
      <c r="CA132" s="99"/>
      <c r="CB132" s="99"/>
      <c r="CC132" s="99"/>
      <c r="CD132" s="99"/>
      <c r="CE132" s="99"/>
      <c r="CF132" s="99"/>
      <c r="CG132" s="99"/>
      <c r="CH132" s="99"/>
      <c r="CI132" s="99"/>
      <c r="CJ132" s="99"/>
      <c r="CK132" s="99"/>
      <c r="CL132" s="99"/>
      <c r="CM132" s="99"/>
      <c r="CN132" s="99"/>
      <c r="CO132" s="99"/>
      <c r="CP132" s="99"/>
      <c r="CQ132" s="99"/>
      <c r="CR132" s="99"/>
      <c r="CS132" s="99"/>
      <c r="CT132" s="99"/>
      <c r="CU132" s="99"/>
      <c r="CV132" s="99"/>
      <c r="CW132" s="99"/>
      <c r="CX132" s="99"/>
      <c r="CY132" s="99"/>
    </row>
    <row r="133" spans="2:103" ht="16.5" hidden="1" customHeight="1" outlineLevel="2">
      <c r="B133" s="1100" t="s">
        <v>138</v>
      </c>
      <c r="C133" s="1014"/>
      <c r="D133" s="1015"/>
      <c r="E133" s="1298"/>
      <c r="F133" s="1018"/>
      <c r="G133" s="99"/>
      <c r="H133" s="1302"/>
      <c r="I133" s="1302"/>
      <c r="J133" s="1302"/>
      <c r="K133" s="99"/>
      <c r="L133" s="99"/>
      <c r="M133" s="99"/>
      <c r="N133" s="99"/>
      <c r="O133" s="99"/>
      <c r="P133" s="99"/>
      <c r="Q133" s="99"/>
      <c r="R133" s="99"/>
      <c r="S133" s="99"/>
      <c r="T133" s="99"/>
      <c r="U133" s="99"/>
      <c r="V133" s="99"/>
      <c r="W133" s="99"/>
      <c r="X133" s="99"/>
      <c r="Y133" s="99"/>
      <c r="Z133" s="99"/>
      <c r="AA133" s="99"/>
      <c r="AB133" s="99"/>
      <c r="AC133" s="99"/>
      <c r="AD133" s="99"/>
      <c r="AE133" s="99"/>
      <c r="AF133" s="99"/>
      <c r="AG133" s="99"/>
      <c r="AH133" s="99"/>
      <c r="AI133" s="99"/>
      <c r="AJ133" s="99"/>
      <c r="AK133" s="99"/>
      <c r="AL133" s="99"/>
      <c r="AM133" s="99"/>
      <c r="AN133" s="99"/>
      <c r="AO133" s="99"/>
      <c r="AP133" s="99"/>
      <c r="AQ133" s="99"/>
      <c r="AR133" s="99"/>
      <c r="AS133" s="99"/>
      <c r="AT133" s="99"/>
      <c r="AU133" s="99"/>
      <c r="AV133" s="99"/>
      <c r="AW133" s="99"/>
      <c r="AX133" s="99"/>
      <c r="AY133" s="99"/>
      <c r="AZ133" s="99"/>
      <c r="BA133" s="99"/>
      <c r="BB133" s="99"/>
      <c r="BC133" s="99"/>
      <c r="BD133" s="99"/>
      <c r="BE133" s="99"/>
      <c r="BF133" s="99"/>
      <c r="BG133" s="99"/>
      <c r="BH133" s="99"/>
      <c r="BI133" s="99"/>
      <c r="BJ133" s="99"/>
      <c r="BK133" s="99"/>
      <c r="BL133" s="99"/>
      <c r="BM133" s="99"/>
      <c r="BN133" s="99"/>
      <c r="BO133" s="99"/>
      <c r="BP133" s="99"/>
      <c r="BQ133" s="99"/>
      <c r="BR133" s="99"/>
      <c r="BS133" s="99"/>
      <c r="BT133" s="99"/>
      <c r="BU133" s="99"/>
      <c r="BV133" s="99"/>
      <c r="BW133" s="99"/>
      <c r="BX133" s="99"/>
      <c r="BZ133" s="99"/>
      <c r="CA133" s="99"/>
      <c r="CB133" s="99"/>
      <c r="CC133" s="99"/>
      <c r="CD133" s="99"/>
      <c r="CE133" s="99"/>
      <c r="CF133" s="99"/>
      <c r="CG133" s="99"/>
      <c r="CH133" s="99"/>
      <c r="CI133" s="99"/>
      <c r="CJ133" s="99"/>
      <c r="CK133" s="99"/>
      <c r="CL133" s="99"/>
      <c r="CM133" s="99"/>
      <c r="CN133" s="99"/>
      <c r="CO133" s="99"/>
      <c r="CP133" s="99"/>
      <c r="CQ133" s="99"/>
      <c r="CR133" s="99"/>
      <c r="CS133" s="99"/>
      <c r="CT133" s="99"/>
      <c r="CU133" s="99"/>
      <c r="CV133" s="99"/>
      <c r="CW133" s="99"/>
      <c r="CX133" s="99"/>
      <c r="CY133" s="99"/>
    </row>
    <row r="134" spans="2:103" ht="16.5" hidden="1" customHeight="1" outlineLevel="2">
      <c r="B134" s="99"/>
      <c r="C134" s="1097" t="s">
        <v>139</v>
      </c>
      <c r="D134" s="223" t="s">
        <v>853</v>
      </c>
      <c r="E134" s="1299">
        <f>inicio</f>
        <v>44562</v>
      </c>
      <c r="F134" s="1027">
        <v>0</v>
      </c>
      <c r="G134" s="99"/>
      <c r="H134" s="1302"/>
      <c r="I134" s="1302"/>
      <c r="J134" s="1302"/>
      <c r="K134" s="99"/>
      <c r="L134" s="99"/>
      <c r="M134" s="99"/>
      <c r="N134" s="99"/>
      <c r="O134" s="99"/>
      <c r="P134" s="99"/>
      <c r="Q134" s="99"/>
      <c r="R134" s="99"/>
      <c r="S134" s="99"/>
      <c r="T134" s="99"/>
      <c r="U134" s="99"/>
      <c r="V134" s="99"/>
      <c r="W134" s="99"/>
      <c r="X134" s="99"/>
      <c r="Y134" s="99"/>
      <c r="Z134" s="99"/>
      <c r="AA134" s="99"/>
      <c r="AB134" s="99"/>
      <c r="AC134" s="99"/>
      <c r="AD134" s="99"/>
      <c r="AE134" s="99"/>
      <c r="AF134" s="99"/>
      <c r="AG134" s="99"/>
      <c r="AH134" s="99"/>
      <c r="AI134" s="99"/>
      <c r="AJ134" s="99"/>
      <c r="AK134" s="99"/>
      <c r="AL134" s="99"/>
      <c r="AM134" s="99"/>
      <c r="AN134" s="99"/>
      <c r="AO134" s="99"/>
      <c r="AP134" s="99"/>
      <c r="AQ134" s="99"/>
      <c r="AR134" s="99"/>
      <c r="AS134" s="99"/>
      <c r="AT134" s="99"/>
      <c r="AU134" s="99"/>
      <c r="AV134" s="99"/>
      <c r="AW134" s="99"/>
      <c r="AX134" s="99"/>
      <c r="AY134" s="99"/>
      <c r="AZ134" s="99"/>
      <c r="BA134" s="99"/>
      <c r="BB134" s="99"/>
      <c r="BC134" s="99"/>
      <c r="BD134" s="99"/>
      <c r="BE134" s="99"/>
      <c r="BF134" s="99"/>
      <c r="BG134" s="99"/>
      <c r="BH134" s="99"/>
      <c r="BI134" s="99"/>
      <c r="BJ134" s="99"/>
      <c r="BK134" s="99"/>
      <c r="BL134" s="99"/>
      <c r="BM134" s="99"/>
      <c r="BN134" s="99"/>
      <c r="BO134" s="99"/>
      <c r="BP134" s="99"/>
      <c r="BQ134" s="99"/>
      <c r="BR134" s="99"/>
      <c r="BS134" s="99"/>
      <c r="BT134" s="99"/>
      <c r="BU134" s="99"/>
      <c r="BV134" s="99"/>
      <c r="BW134" s="99"/>
      <c r="BX134" s="99"/>
      <c r="BZ134" s="99"/>
      <c r="CA134" s="99"/>
      <c r="CB134" s="99"/>
      <c r="CC134" s="99"/>
      <c r="CD134" s="99"/>
      <c r="CE134" s="99"/>
      <c r="CF134" s="99"/>
      <c r="CG134" s="99"/>
      <c r="CH134" s="99"/>
      <c r="CI134" s="99"/>
      <c r="CJ134" s="99"/>
      <c r="CK134" s="99"/>
      <c r="CL134" s="99"/>
      <c r="CM134" s="99"/>
      <c r="CN134" s="99"/>
      <c r="CO134" s="99"/>
      <c r="CP134" s="99"/>
      <c r="CQ134" s="99"/>
      <c r="CR134" s="99"/>
      <c r="CS134" s="99"/>
      <c r="CT134" s="99"/>
      <c r="CU134" s="99"/>
      <c r="CV134" s="99"/>
      <c r="CW134" s="99"/>
      <c r="CX134" s="99"/>
      <c r="CY134" s="99"/>
    </row>
    <row r="135" spans="2:103" ht="16.5" hidden="1" customHeight="1" outlineLevel="2">
      <c r="B135" s="99"/>
      <c r="C135" s="1097" t="s">
        <v>140</v>
      </c>
      <c r="D135" s="223" t="s">
        <v>853</v>
      </c>
      <c r="E135" s="1300">
        <f>DATE(YEAR($E$134),MONTH($E$134)+36*2,DAY($E$134))</f>
        <v>46753</v>
      </c>
      <c r="F135" s="1027">
        <v>0</v>
      </c>
      <c r="G135" s="99"/>
      <c r="H135" s="1302"/>
      <c r="I135" s="1302"/>
      <c r="J135" s="1302"/>
      <c r="K135" s="99"/>
      <c r="L135" s="99"/>
      <c r="M135" s="99"/>
      <c r="N135" s="99"/>
      <c r="O135" s="99"/>
      <c r="P135" s="99"/>
      <c r="Q135" s="99"/>
      <c r="R135" s="99"/>
      <c r="S135" s="99"/>
      <c r="T135" s="99"/>
      <c r="U135" s="99"/>
      <c r="V135" s="99"/>
      <c r="W135" s="99"/>
      <c r="X135" s="99"/>
      <c r="Y135" s="99"/>
      <c r="Z135" s="99"/>
      <c r="AA135" s="99"/>
      <c r="AB135" s="99"/>
      <c r="AC135" s="99"/>
      <c r="AD135" s="99"/>
      <c r="AE135" s="99"/>
      <c r="AF135" s="99"/>
      <c r="AG135" s="99"/>
      <c r="AH135" s="99"/>
      <c r="AI135" s="99"/>
      <c r="AJ135" s="99"/>
      <c r="AK135" s="99"/>
      <c r="AL135" s="99"/>
      <c r="AM135" s="99"/>
      <c r="AN135" s="99"/>
      <c r="AO135" s="99"/>
      <c r="AP135" s="99"/>
      <c r="AQ135" s="99"/>
      <c r="AR135" s="99"/>
      <c r="AS135" s="99"/>
      <c r="AT135" s="99"/>
      <c r="AU135" s="99"/>
      <c r="AV135" s="99"/>
      <c r="AW135" s="99"/>
      <c r="AX135" s="99"/>
      <c r="AY135" s="99"/>
      <c r="AZ135" s="99"/>
      <c r="BA135" s="99"/>
      <c r="BB135" s="99"/>
      <c r="BC135" s="99"/>
      <c r="BD135" s="99"/>
      <c r="BE135" s="99"/>
      <c r="BF135" s="99"/>
      <c r="BG135" s="99"/>
      <c r="BH135" s="99"/>
      <c r="BI135" s="99"/>
      <c r="BJ135" s="99"/>
      <c r="BK135" s="99"/>
      <c r="BL135" s="99"/>
      <c r="BM135" s="99"/>
      <c r="BN135" s="99"/>
      <c r="BO135" s="99"/>
      <c r="BP135" s="99"/>
      <c r="BQ135" s="99"/>
      <c r="BR135" s="99"/>
      <c r="BS135" s="99"/>
      <c r="BT135" s="99"/>
      <c r="BU135" s="99"/>
      <c r="BV135" s="99"/>
      <c r="BW135" s="99"/>
      <c r="BX135" s="99"/>
      <c r="BZ135" s="99"/>
      <c r="CA135" s="99"/>
      <c r="CB135" s="99"/>
      <c r="CC135" s="99"/>
      <c r="CD135" s="99"/>
      <c r="CE135" s="99"/>
      <c r="CF135" s="99"/>
      <c r="CG135" s="99"/>
      <c r="CH135" s="99"/>
      <c r="CI135" s="99"/>
      <c r="CJ135" s="99"/>
      <c r="CK135" s="99"/>
      <c r="CL135" s="99"/>
      <c r="CM135" s="99"/>
      <c r="CN135" s="99"/>
      <c r="CO135" s="99"/>
      <c r="CP135" s="99"/>
      <c r="CQ135" s="99"/>
      <c r="CR135" s="99"/>
      <c r="CS135" s="99"/>
      <c r="CT135" s="99"/>
      <c r="CU135" s="99"/>
      <c r="CV135" s="99"/>
      <c r="CW135" s="99"/>
      <c r="CX135" s="99"/>
      <c r="CY135" s="99"/>
    </row>
    <row r="136" spans="2:103" ht="16.5" hidden="1" customHeight="1" outlineLevel="2">
      <c r="B136" s="99"/>
      <c r="C136" s="1097" t="s">
        <v>141</v>
      </c>
      <c r="D136" s="223" t="s">
        <v>853</v>
      </c>
      <c r="E136" s="1300">
        <f>Painel!$D$11</f>
        <v>55488</v>
      </c>
      <c r="F136" s="1027">
        <v>1</v>
      </c>
      <c r="G136" s="99"/>
      <c r="H136" s="1302"/>
      <c r="I136" s="1302"/>
      <c r="J136" s="1302"/>
      <c r="K136" s="99"/>
      <c r="L136" s="99"/>
      <c r="M136" s="99"/>
      <c r="N136" s="99"/>
      <c r="O136" s="99"/>
      <c r="P136" s="99"/>
      <c r="Q136" s="99"/>
      <c r="R136" s="99"/>
      <c r="S136" s="99"/>
      <c r="T136" s="99"/>
      <c r="U136" s="99"/>
      <c r="V136" s="99"/>
      <c r="W136" s="99"/>
      <c r="X136" s="99"/>
      <c r="Y136" s="99"/>
      <c r="Z136" s="99"/>
      <c r="AA136" s="99"/>
      <c r="AB136" s="99"/>
      <c r="AC136" s="99"/>
      <c r="AD136" s="99"/>
      <c r="AE136" s="99"/>
      <c r="AF136" s="99"/>
      <c r="AG136" s="99"/>
      <c r="AH136" s="99"/>
      <c r="AI136" s="99"/>
      <c r="AJ136" s="99"/>
      <c r="AK136" s="99"/>
      <c r="AL136" s="99"/>
      <c r="AM136" s="99"/>
      <c r="AN136" s="99"/>
      <c r="AO136" s="99"/>
      <c r="AP136" s="99"/>
      <c r="AQ136" s="99"/>
      <c r="AR136" s="99"/>
      <c r="AS136" s="99"/>
      <c r="AT136" s="99"/>
      <c r="AU136" s="99"/>
      <c r="AV136" s="99"/>
      <c r="AW136" s="99"/>
      <c r="AX136" s="99"/>
      <c r="AY136" s="99"/>
      <c r="AZ136" s="99"/>
      <c r="BA136" s="99"/>
      <c r="BB136" s="99"/>
      <c r="BC136" s="99"/>
      <c r="BD136" s="99"/>
      <c r="BE136" s="99"/>
      <c r="BF136" s="99"/>
      <c r="BG136" s="99"/>
      <c r="BH136" s="99"/>
      <c r="BI136" s="99"/>
      <c r="BJ136" s="99"/>
      <c r="BK136" s="99"/>
      <c r="BL136" s="99"/>
      <c r="BM136" s="99"/>
      <c r="BN136" s="99"/>
      <c r="BO136" s="99"/>
      <c r="BP136" s="99"/>
      <c r="BQ136" s="99"/>
      <c r="BR136" s="99"/>
      <c r="BS136" s="99"/>
      <c r="BT136" s="99"/>
      <c r="BU136" s="99"/>
      <c r="BV136" s="99"/>
      <c r="BW136" s="99"/>
      <c r="BX136" s="99"/>
      <c r="BZ136" s="99"/>
      <c r="CA136" s="99"/>
      <c r="CB136" s="99"/>
      <c r="CC136" s="99"/>
      <c r="CD136" s="99"/>
      <c r="CE136" s="99"/>
      <c r="CF136" s="99"/>
      <c r="CG136" s="99"/>
      <c r="CH136" s="99"/>
      <c r="CI136" s="99"/>
      <c r="CJ136" s="99"/>
      <c r="CK136" s="99"/>
      <c r="CL136" s="99"/>
      <c r="CM136" s="99"/>
      <c r="CN136" s="99"/>
      <c r="CO136" s="99"/>
      <c r="CP136" s="99"/>
      <c r="CQ136" s="99"/>
      <c r="CR136" s="99"/>
      <c r="CS136" s="99"/>
      <c r="CT136" s="99"/>
      <c r="CU136" s="99"/>
      <c r="CV136" s="99"/>
      <c r="CW136" s="99"/>
      <c r="CX136" s="99"/>
      <c r="CY136" s="99"/>
    </row>
    <row r="137" spans="2:103" ht="16.5" hidden="1" customHeight="1" outlineLevel="2">
      <c r="B137" s="99"/>
      <c r="C137" s="1097" t="s">
        <v>145</v>
      </c>
      <c r="D137" s="991" t="s">
        <v>232</v>
      </c>
      <c r="E137" s="1303">
        <v>500000</v>
      </c>
      <c r="F137" s="99"/>
      <c r="G137" s="99"/>
      <c r="H137" s="1302"/>
      <c r="I137" s="1302"/>
      <c r="J137" s="1302"/>
      <c r="K137" s="99"/>
      <c r="L137" s="99"/>
      <c r="M137" s="99"/>
      <c r="N137" s="99"/>
      <c r="O137" s="99"/>
      <c r="P137" s="99"/>
      <c r="Q137" s="99"/>
      <c r="R137" s="99"/>
      <c r="S137" s="99"/>
      <c r="T137" s="99"/>
      <c r="U137" s="99"/>
      <c r="V137" s="99"/>
      <c r="W137" s="99"/>
      <c r="X137" s="99"/>
      <c r="Y137" s="99"/>
      <c r="Z137" s="99"/>
      <c r="AA137" s="99"/>
      <c r="AB137" s="99"/>
      <c r="AC137" s="99"/>
      <c r="AD137" s="99"/>
      <c r="AE137" s="99"/>
      <c r="AF137" s="99"/>
      <c r="AG137" s="99"/>
      <c r="AH137" s="99"/>
      <c r="AI137" s="99"/>
      <c r="AJ137" s="99"/>
      <c r="AK137" s="99"/>
      <c r="AL137" s="99"/>
      <c r="AM137" s="99"/>
      <c r="AN137" s="99"/>
      <c r="AO137" s="99"/>
      <c r="AP137" s="99"/>
      <c r="AQ137" s="99"/>
      <c r="AR137" s="99"/>
      <c r="AS137" s="99"/>
      <c r="AT137" s="99"/>
      <c r="AU137" s="99"/>
      <c r="AV137" s="99"/>
      <c r="AW137" s="99"/>
      <c r="AX137" s="99"/>
      <c r="AY137" s="99"/>
      <c r="AZ137" s="99"/>
      <c r="BA137" s="99"/>
      <c r="BB137" s="99"/>
      <c r="BC137" s="99"/>
      <c r="BD137" s="99"/>
      <c r="BE137" s="99"/>
      <c r="BF137" s="99"/>
      <c r="BG137" s="99"/>
      <c r="BH137" s="99"/>
      <c r="BI137" s="99"/>
      <c r="BJ137" s="99"/>
      <c r="BK137" s="99"/>
      <c r="BL137" s="99"/>
      <c r="BM137" s="99"/>
      <c r="BN137" s="99"/>
      <c r="BO137" s="99"/>
      <c r="BP137" s="99"/>
      <c r="BQ137" s="99"/>
      <c r="BR137" s="99"/>
      <c r="BS137" s="99"/>
      <c r="BT137" s="99"/>
      <c r="BU137" s="99"/>
      <c r="BV137" s="99"/>
      <c r="BW137" s="99"/>
      <c r="BX137" s="99"/>
      <c r="BZ137" s="99"/>
      <c r="CA137" s="99"/>
      <c r="CB137" s="99"/>
      <c r="CC137" s="99"/>
      <c r="CD137" s="99"/>
      <c r="CE137" s="99"/>
      <c r="CF137" s="99"/>
      <c r="CG137" s="99"/>
      <c r="CH137" s="99"/>
      <c r="CI137" s="99"/>
      <c r="CJ137" s="99"/>
      <c r="CK137" s="99"/>
      <c r="CL137" s="99"/>
      <c r="CM137" s="99"/>
      <c r="CN137" s="99"/>
      <c r="CO137" s="99"/>
      <c r="CP137" s="99"/>
      <c r="CQ137" s="99"/>
      <c r="CR137" s="99"/>
      <c r="CS137" s="99"/>
      <c r="CT137" s="99"/>
      <c r="CU137" s="99"/>
      <c r="CV137" s="99"/>
      <c r="CW137" s="99"/>
      <c r="CX137" s="99"/>
      <c r="CY137" s="99"/>
    </row>
    <row r="138" spans="2:103" ht="16.5" hidden="1" customHeight="1" outlineLevel="2">
      <c r="B138" s="99"/>
      <c r="C138" s="1097" t="s">
        <v>147</v>
      </c>
      <c r="D138" s="991" t="s">
        <v>852</v>
      </c>
      <c r="E138" s="1300">
        <f>Painel!$D$11</f>
        <v>55488</v>
      </c>
      <c r="F138" s="99"/>
      <c r="G138" s="99"/>
      <c r="H138" s="1302"/>
      <c r="I138" s="1302"/>
      <c r="J138" s="1302"/>
      <c r="K138" s="99"/>
      <c r="L138" s="99"/>
      <c r="M138" s="99"/>
      <c r="N138" s="99"/>
      <c r="O138" s="99"/>
      <c r="P138" s="99"/>
      <c r="Q138" s="99"/>
      <c r="R138" s="99"/>
      <c r="S138" s="99"/>
      <c r="T138" s="99"/>
      <c r="U138" s="99"/>
      <c r="V138" s="99"/>
      <c r="W138" s="99"/>
      <c r="X138" s="99"/>
      <c r="Y138" s="99"/>
      <c r="Z138" s="99"/>
      <c r="AA138" s="99"/>
      <c r="AB138" s="99"/>
      <c r="AC138" s="99"/>
      <c r="AD138" s="99"/>
      <c r="AE138" s="99"/>
      <c r="AF138" s="99"/>
      <c r="AG138" s="99"/>
      <c r="AH138" s="99"/>
      <c r="AI138" s="99"/>
      <c r="AJ138" s="99"/>
      <c r="AK138" s="99"/>
      <c r="AL138" s="99"/>
      <c r="AM138" s="99"/>
      <c r="AN138" s="99"/>
      <c r="AO138" s="99"/>
      <c r="AP138" s="99"/>
      <c r="AQ138" s="99"/>
      <c r="AR138" s="99"/>
      <c r="AS138" s="99"/>
      <c r="AT138" s="99"/>
      <c r="AU138" s="99"/>
      <c r="AV138" s="99"/>
      <c r="AW138" s="99"/>
      <c r="AX138" s="99"/>
      <c r="AY138" s="99"/>
      <c r="AZ138" s="99"/>
      <c r="BA138" s="99"/>
      <c r="BB138" s="99"/>
      <c r="BC138" s="99"/>
      <c r="BD138" s="99"/>
      <c r="BE138" s="99"/>
      <c r="BF138" s="99"/>
      <c r="BG138" s="99"/>
      <c r="BH138" s="99"/>
      <c r="BI138" s="99"/>
      <c r="BJ138" s="99"/>
      <c r="BK138" s="99"/>
      <c r="BL138" s="99"/>
      <c r="BM138" s="99"/>
      <c r="BN138" s="99"/>
      <c r="BO138" s="99"/>
      <c r="BP138" s="99"/>
      <c r="BQ138" s="99"/>
      <c r="BR138" s="99"/>
      <c r="BS138" s="99"/>
      <c r="BT138" s="99"/>
      <c r="BU138" s="99"/>
      <c r="BV138" s="99"/>
      <c r="BW138" s="99"/>
      <c r="BX138" s="99"/>
      <c r="BZ138" s="99"/>
      <c r="CA138" s="99"/>
      <c r="CB138" s="99"/>
      <c r="CC138" s="99"/>
      <c r="CD138" s="99"/>
      <c r="CE138" s="99"/>
      <c r="CF138" s="99"/>
      <c r="CG138" s="99"/>
      <c r="CH138" s="99"/>
      <c r="CI138" s="99"/>
      <c r="CJ138" s="99"/>
      <c r="CK138" s="99"/>
      <c r="CL138" s="99"/>
      <c r="CM138" s="99"/>
      <c r="CN138" s="99"/>
      <c r="CO138" s="99"/>
      <c r="CP138" s="99"/>
      <c r="CQ138" s="99"/>
      <c r="CR138" s="99"/>
      <c r="CS138" s="99"/>
      <c r="CT138" s="99"/>
      <c r="CU138" s="99"/>
      <c r="CV138" s="99"/>
      <c r="CW138" s="99"/>
      <c r="CX138" s="99"/>
      <c r="CY138" s="99"/>
    </row>
    <row r="139" spans="2:103" ht="4.5" hidden="1" customHeight="1" outlineLevel="2">
      <c r="B139" s="99"/>
      <c r="C139" s="99"/>
      <c r="D139" s="99"/>
      <c r="E139" s="99"/>
      <c r="F139" s="99"/>
      <c r="G139" s="99"/>
      <c r="H139" s="1302"/>
      <c r="I139" s="1302"/>
      <c r="J139" s="1302"/>
      <c r="K139" s="99"/>
      <c r="L139" s="99"/>
      <c r="M139" s="99"/>
      <c r="N139" s="99"/>
      <c r="O139" s="99"/>
      <c r="P139" s="99"/>
      <c r="Q139" s="99"/>
      <c r="R139" s="99"/>
      <c r="S139" s="99"/>
      <c r="T139" s="99"/>
      <c r="U139" s="99"/>
      <c r="V139" s="99"/>
      <c r="W139" s="99"/>
      <c r="X139" s="99"/>
      <c r="Y139" s="99"/>
      <c r="Z139" s="99"/>
      <c r="AA139" s="99"/>
      <c r="AB139" s="99"/>
      <c r="AC139" s="99"/>
      <c r="AD139" s="99"/>
      <c r="AE139" s="99"/>
      <c r="AF139" s="99"/>
      <c r="AG139" s="99"/>
      <c r="AH139" s="99"/>
      <c r="AI139" s="99"/>
      <c r="AJ139" s="99"/>
      <c r="AK139" s="99"/>
      <c r="AL139" s="99"/>
      <c r="AM139" s="99"/>
      <c r="AN139" s="99"/>
      <c r="AO139" s="99"/>
      <c r="AP139" s="99"/>
      <c r="AQ139" s="99"/>
      <c r="AR139" s="99"/>
      <c r="AS139" s="99"/>
      <c r="AT139" s="99"/>
      <c r="AU139" s="99"/>
      <c r="AV139" s="99"/>
      <c r="AW139" s="99"/>
      <c r="AX139" s="99"/>
      <c r="AY139" s="99"/>
      <c r="AZ139" s="99"/>
      <c r="BA139" s="99"/>
      <c r="BB139" s="99"/>
      <c r="BC139" s="99"/>
      <c r="BD139" s="99"/>
      <c r="BE139" s="99"/>
      <c r="BF139" s="99"/>
      <c r="BG139" s="99"/>
      <c r="BH139" s="99"/>
      <c r="BI139" s="99"/>
      <c r="BJ139" s="99"/>
      <c r="BK139" s="99"/>
      <c r="BL139" s="99"/>
      <c r="BM139" s="99"/>
      <c r="BN139" s="99"/>
      <c r="BO139" s="99"/>
      <c r="BP139" s="99"/>
      <c r="BQ139" s="99"/>
      <c r="BR139" s="99"/>
      <c r="BS139" s="99"/>
      <c r="BT139" s="99"/>
      <c r="BU139" s="99"/>
      <c r="BV139" s="99"/>
      <c r="BW139" s="99"/>
      <c r="BX139" s="99"/>
      <c r="BZ139" s="99"/>
      <c r="CA139" s="99"/>
      <c r="CB139" s="99"/>
      <c r="CC139" s="99"/>
      <c r="CD139" s="99"/>
      <c r="CE139" s="99"/>
      <c r="CF139" s="99"/>
      <c r="CG139" s="99"/>
      <c r="CH139" s="99"/>
      <c r="CI139" s="99"/>
      <c r="CJ139" s="99"/>
      <c r="CK139" s="99"/>
      <c r="CL139" s="99"/>
      <c r="CM139" s="99"/>
      <c r="CN139" s="99"/>
      <c r="CO139" s="99"/>
      <c r="CP139" s="99"/>
      <c r="CQ139" s="99"/>
      <c r="CR139" s="99"/>
      <c r="CS139" s="99"/>
      <c r="CT139" s="99"/>
      <c r="CU139" s="99"/>
      <c r="CV139" s="99"/>
      <c r="CW139" s="99"/>
      <c r="CX139" s="99"/>
      <c r="CY139" s="99"/>
    </row>
    <row r="140" spans="2:103" ht="16.5" hidden="1" customHeight="1" outlineLevel="2">
      <c r="B140" s="1100" t="s">
        <v>142</v>
      </c>
      <c r="C140" s="1014"/>
      <c r="D140" s="1015"/>
      <c r="E140" s="1018"/>
      <c r="F140" s="1018"/>
      <c r="G140" s="99"/>
      <c r="H140" s="1302"/>
      <c r="I140" s="1302"/>
      <c r="J140" s="1302"/>
      <c r="K140" s="99"/>
      <c r="L140" s="99"/>
      <c r="M140" s="99"/>
      <c r="N140" s="99"/>
      <c r="O140" s="99"/>
      <c r="P140" s="99"/>
      <c r="Q140" s="99"/>
      <c r="R140" s="99"/>
      <c r="S140" s="99"/>
      <c r="T140" s="99"/>
      <c r="U140" s="99"/>
      <c r="V140" s="99"/>
      <c r="W140" s="99"/>
      <c r="X140" s="99"/>
      <c r="Y140" s="99"/>
      <c r="Z140" s="99"/>
      <c r="AA140" s="99"/>
      <c r="AB140" s="99"/>
      <c r="AC140" s="99"/>
      <c r="AD140" s="99"/>
      <c r="AE140" s="99"/>
      <c r="AF140" s="99"/>
      <c r="AG140" s="99"/>
      <c r="AH140" s="99"/>
      <c r="AI140" s="99"/>
      <c r="AJ140" s="99"/>
      <c r="AK140" s="99"/>
      <c r="AL140" s="99"/>
      <c r="AM140" s="99"/>
      <c r="AN140" s="99"/>
      <c r="AO140" s="99"/>
      <c r="AP140" s="99"/>
      <c r="AQ140" s="99"/>
      <c r="AR140" s="99"/>
      <c r="AS140" s="99"/>
      <c r="AT140" s="99"/>
      <c r="AU140" s="99"/>
      <c r="AV140" s="99"/>
      <c r="AW140" s="99"/>
      <c r="AX140" s="99"/>
      <c r="AY140" s="99"/>
      <c r="AZ140" s="99"/>
      <c r="BA140" s="99"/>
      <c r="BB140" s="99"/>
      <c r="BC140" s="99"/>
      <c r="BD140" s="99"/>
      <c r="BE140" s="99"/>
      <c r="BF140" s="99"/>
      <c r="BG140" s="99"/>
      <c r="BH140" s="99"/>
      <c r="BI140" s="99"/>
      <c r="BJ140" s="99"/>
      <c r="BK140" s="99"/>
      <c r="BL140" s="99"/>
      <c r="BM140" s="99"/>
      <c r="BN140" s="99"/>
      <c r="BO140" s="99"/>
      <c r="BP140" s="99"/>
      <c r="BQ140" s="99"/>
      <c r="BR140" s="99"/>
      <c r="BS140" s="99"/>
      <c r="BT140" s="99"/>
      <c r="BU140" s="99"/>
      <c r="BV140" s="99"/>
      <c r="BW140" s="99"/>
      <c r="BX140" s="99"/>
      <c r="BZ140" s="99"/>
      <c r="CA140" s="99"/>
      <c r="CB140" s="99"/>
      <c r="CC140" s="99"/>
      <c r="CD140" s="99"/>
      <c r="CE140" s="99"/>
      <c r="CF140" s="99"/>
      <c r="CG140" s="99"/>
      <c r="CH140" s="99"/>
      <c r="CI140" s="99"/>
      <c r="CJ140" s="99"/>
      <c r="CK140" s="99"/>
      <c r="CL140" s="99"/>
      <c r="CM140" s="99"/>
      <c r="CN140" s="99"/>
      <c r="CO140" s="99"/>
      <c r="CP140" s="99"/>
      <c r="CQ140" s="99"/>
      <c r="CR140" s="99"/>
      <c r="CS140" s="99"/>
      <c r="CT140" s="99"/>
      <c r="CU140" s="99"/>
      <c r="CV140" s="99"/>
      <c r="CW140" s="99"/>
      <c r="CX140" s="99"/>
      <c r="CY140" s="99"/>
    </row>
    <row r="141" spans="2:103" ht="16.5" hidden="1" customHeight="1" outlineLevel="2">
      <c r="B141" s="99"/>
      <c r="C141" s="1308" t="s">
        <v>142</v>
      </c>
      <c r="D141" s="1309" t="s">
        <v>855</v>
      </c>
      <c r="E141" s="1301">
        <v>1</v>
      </c>
      <c r="F141" s="167"/>
      <c r="G141" s="99"/>
      <c r="H141" s="1302"/>
      <c r="I141" s="1302"/>
      <c r="J141" s="1302"/>
      <c r="K141" s="99"/>
      <c r="L141" s="99"/>
      <c r="M141" s="99"/>
      <c r="N141" s="99"/>
      <c r="O141" s="99"/>
      <c r="P141" s="99"/>
      <c r="Q141" s="99"/>
      <c r="R141" s="99"/>
      <c r="S141" s="99"/>
      <c r="T141" s="99"/>
      <c r="U141" s="99"/>
      <c r="V141" s="99"/>
      <c r="W141" s="99"/>
      <c r="X141" s="99"/>
      <c r="Y141" s="99"/>
      <c r="Z141" s="99"/>
      <c r="AA141" s="99"/>
      <c r="AB141" s="99"/>
      <c r="AC141" s="99"/>
      <c r="AD141" s="99"/>
      <c r="AE141" s="99"/>
      <c r="AF141" s="99"/>
      <c r="AG141" s="99"/>
      <c r="AH141" s="99"/>
      <c r="AI141" s="99"/>
      <c r="AJ141" s="99"/>
      <c r="AK141" s="99"/>
      <c r="AL141" s="99"/>
      <c r="AM141" s="99"/>
      <c r="AN141" s="99"/>
      <c r="AO141" s="99"/>
      <c r="AP141" s="99"/>
      <c r="AQ141" s="99"/>
      <c r="AR141" s="99"/>
      <c r="AS141" s="99"/>
      <c r="AT141" s="99"/>
      <c r="AU141" s="99"/>
      <c r="AV141" s="99"/>
      <c r="AW141" s="99"/>
      <c r="AX141" s="99"/>
      <c r="AY141" s="99"/>
      <c r="AZ141" s="99"/>
      <c r="BA141" s="99"/>
      <c r="BB141" s="99"/>
      <c r="BC141" s="99"/>
      <c r="BD141" s="99"/>
      <c r="BE141" s="99"/>
      <c r="BF141" s="99"/>
      <c r="BG141" s="99"/>
      <c r="BH141" s="99"/>
      <c r="BI141" s="99"/>
      <c r="BJ141" s="99"/>
      <c r="BK141" s="99"/>
      <c r="BL141" s="99"/>
      <c r="BM141" s="99"/>
      <c r="BN141" s="99"/>
      <c r="BO141" s="99"/>
      <c r="BP141" s="99"/>
      <c r="BQ141" s="99"/>
      <c r="BR141" s="99"/>
      <c r="BS141" s="99"/>
      <c r="BT141" s="99"/>
      <c r="BU141" s="99"/>
      <c r="BV141" s="99"/>
      <c r="BW141" s="99"/>
      <c r="BX141" s="99"/>
      <c r="BZ141" s="99"/>
      <c r="CA141" s="99"/>
      <c r="CB141" s="99"/>
      <c r="CC141" s="99"/>
      <c r="CD141" s="99"/>
      <c r="CE141" s="99"/>
      <c r="CF141" s="99"/>
      <c r="CG141" s="99"/>
      <c r="CH141" s="99"/>
      <c r="CI141" s="99"/>
      <c r="CJ141" s="99"/>
      <c r="CK141" s="99"/>
      <c r="CL141" s="99"/>
      <c r="CM141" s="99"/>
      <c r="CN141" s="99"/>
      <c r="CO141" s="99"/>
      <c r="CP141" s="99"/>
      <c r="CQ141" s="99"/>
      <c r="CR141" s="99"/>
      <c r="CS141" s="99"/>
      <c r="CT141" s="99"/>
      <c r="CU141" s="99"/>
      <c r="CV141" s="99"/>
      <c r="CW141" s="99"/>
      <c r="CX141" s="99"/>
      <c r="CY141" s="99"/>
    </row>
    <row r="142" spans="2:103" ht="16.5" hidden="1" customHeight="1" outlineLevel="2">
      <c r="B142" s="106"/>
      <c r="C142" s="1308" t="s">
        <v>143</v>
      </c>
      <c r="D142" s="167"/>
      <c r="E142" s="1310">
        <v>0</v>
      </c>
      <c r="K142" s="99"/>
      <c r="L142" s="99"/>
      <c r="M142" s="99"/>
      <c r="N142" s="99"/>
      <c r="O142" s="99"/>
      <c r="P142" s="99"/>
      <c r="Q142" s="99"/>
      <c r="R142" s="99"/>
      <c r="S142" s="99"/>
      <c r="T142" s="99"/>
      <c r="U142" s="99"/>
      <c r="V142" s="99"/>
      <c r="W142" s="99"/>
      <c r="X142" s="99"/>
      <c r="Y142" s="99"/>
      <c r="Z142" s="99"/>
      <c r="AA142" s="99"/>
      <c r="AB142" s="99"/>
      <c r="AC142" s="99"/>
      <c r="AD142" s="99"/>
      <c r="AE142" s="99"/>
      <c r="AF142" s="99"/>
      <c r="AG142" s="99"/>
      <c r="AH142" s="99"/>
      <c r="AI142" s="99"/>
      <c r="AJ142" s="99"/>
      <c r="AK142" s="99"/>
      <c r="AL142" s="99"/>
      <c r="AM142" s="99"/>
      <c r="AN142" s="99"/>
      <c r="AO142" s="99"/>
      <c r="AP142" s="99"/>
      <c r="AQ142" s="99"/>
      <c r="AR142" s="99"/>
      <c r="AS142" s="99"/>
      <c r="AT142" s="99"/>
      <c r="AU142" s="99"/>
      <c r="AV142" s="99"/>
      <c r="AW142" s="99"/>
      <c r="AX142" s="99"/>
      <c r="AY142" s="99"/>
      <c r="AZ142" s="99"/>
      <c r="BA142" s="99"/>
      <c r="BB142" s="99"/>
      <c r="BC142" s="99"/>
      <c r="BD142" s="99"/>
      <c r="BE142" s="99"/>
      <c r="BF142" s="99"/>
      <c r="BG142" s="99"/>
      <c r="BH142" s="99"/>
      <c r="BI142" s="99"/>
      <c r="BJ142" s="99"/>
      <c r="BK142" s="99"/>
      <c r="BL142" s="99"/>
      <c r="BM142" s="99"/>
      <c r="BN142" s="99"/>
      <c r="BO142" s="99"/>
      <c r="BP142" s="99"/>
      <c r="BQ142" s="99"/>
      <c r="BR142" s="99"/>
      <c r="BS142" s="99"/>
      <c r="BT142" s="99"/>
      <c r="BU142" s="99"/>
      <c r="BV142" s="99"/>
      <c r="BW142" s="99"/>
      <c r="BX142" s="99"/>
      <c r="BZ142" s="99"/>
      <c r="CA142" s="99"/>
      <c r="CB142" s="99"/>
      <c r="CC142" s="99"/>
      <c r="CD142" s="99"/>
      <c r="CE142" s="99"/>
      <c r="CF142" s="99"/>
      <c r="CG142" s="99"/>
      <c r="CH142" s="99"/>
      <c r="CI142" s="99"/>
      <c r="CJ142" s="99"/>
      <c r="CK142" s="99"/>
      <c r="CL142" s="99"/>
      <c r="CM142" s="99"/>
      <c r="CN142" s="99"/>
      <c r="CO142" s="99"/>
      <c r="CP142" s="99"/>
      <c r="CQ142" s="99"/>
      <c r="CR142" s="99"/>
      <c r="CS142" s="99"/>
      <c r="CT142" s="99"/>
      <c r="CU142" s="99"/>
      <c r="CV142" s="99"/>
      <c r="CW142" s="99"/>
      <c r="CX142" s="99"/>
      <c r="CY142" s="99"/>
    </row>
    <row r="143" spans="2:103" ht="15.75" hidden="1" customHeight="1" outlineLevel="2">
      <c r="B143" s="99"/>
      <c r="C143" s="1308" t="s">
        <v>144</v>
      </c>
      <c r="D143" s="991" t="s">
        <v>852</v>
      </c>
      <c r="E143" s="1300">
        <v>47849</v>
      </c>
      <c r="K143" s="99"/>
      <c r="L143" s="99"/>
      <c r="M143" s="99"/>
      <c r="N143" s="99"/>
      <c r="O143" s="99"/>
      <c r="P143" s="99"/>
      <c r="Q143" s="99"/>
      <c r="R143" s="99"/>
      <c r="S143" s="99"/>
      <c r="T143" s="99"/>
      <c r="U143" s="99"/>
      <c r="V143" s="99"/>
      <c r="W143" s="99"/>
      <c r="X143" s="99"/>
      <c r="Y143" s="99"/>
      <c r="Z143" s="99"/>
      <c r="AA143" s="99"/>
      <c r="AB143" s="99"/>
      <c r="AC143" s="99"/>
      <c r="AD143" s="99"/>
      <c r="AE143" s="99"/>
      <c r="AF143" s="99"/>
      <c r="AG143" s="99"/>
      <c r="AH143" s="99"/>
      <c r="AI143" s="99"/>
      <c r="AJ143" s="99"/>
      <c r="AK143" s="99"/>
      <c r="AL143" s="99"/>
      <c r="AM143" s="99"/>
      <c r="AN143" s="99"/>
      <c r="AO143" s="99"/>
      <c r="AP143" s="99"/>
      <c r="AQ143" s="99"/>
      <c r="AR143" s="99"/>
      <c r="AS143" s="99"/>
      <c r="AT143" s="99"/>
      <c r="AU143" s="99"/>
      <c r="AV143" s="99"/>
      <c r="AW143" s="99"/>
      <c r="AX143" s="99"/>
      <c r="AY143" s="99"/>
      <c r="AZ143" s="99"/>
      <c r="BA143" s="99"/>
      <c r="BB143" s="99"/>
      <c r="BC143" s="99"/>
      <c r="BD143" s="99"/>
      <c r="BE143" s="99"/>
      <c r="BF143" s="99"/>
      <c r="BG143" s="99"/>
      <c r="BH143" s="99"/>
      <c r="BI143" s="99"/>
      <c r="BJ143" s="99"/>
      <c r="BK143" s="99"/>
      <c r="BL143" s="99"/>
      <c r="BM143" s="99"/>
      <c r="BN143" s="99"/>
      <c r="BO143" s="99"/>
      <c r="BP143" s="99"/>
      <c r="BQ143" s="99"/>
      <c r="BR143" s="99"/>
      <c r="BS143" s="99"/>
      <c r="BT143" s="99"/>
      <c r="BU143" s="99"/>
      <c r="BV143" s="99"/>
      <c r="BW143" s="99"/>
      <c r="BX143" s="99"/>
      <c r="BZ143" s="99"/>
      <c r="CA143" s="99"/>
      <c r="CB143" s="99"/>
      <c r="CC143" s="99"/>
      <c r="CD143" s="99"/>
      <c r="CE143" s="99"/>
      <c r="CF143" s="99"/>
      <c r="CG143" s="99"/>
      <c r="CH143" s="99"/>
      <c r="CI143" s="99"/>
      <c r="CJ143" s="99"/>
      <c r="CK143" s="99"/>
      <c r="CL143" s="99"/>
      <c r="CM143" s="99"/>
      <c r="CN143" s="99"/>
      <c r="CO143" s="99"/>
      <c r="CP143" s="99"/>
      <c r="CQ143" s="99"/>
      <c r="CR143" s="99"/>
      <c r="CS143" s="99"/>
      <c r="CT143" s="99"/>
      <c r="CU143" s="99"/>
      <c r="CV143" s="99"/>
      <c r="CW143" s="99"/>
      <c r="CX143" s="99"/>
      <c r="CY143" s="99"/>
    </row>
    <row r="144" spans="2:103" hidden="1" outlineLevel="2">
      <c r="B144" s="99"/>
      <c r="C144" s="99"/>
      <c r="D144" s="99"/>
      <c r="E144" s="99"/>
      <c r="F144" s="99"/>
      <c r="G144" s="99"/>
      <c r="L144" s="99"/>
      <c r="M144" s="99"/>
      <c r="N144" s="99"/>
      <c r="O144" s="99"/>
      <c r="P144" s="99"/>
      <c r="Q144" s="99"/>
      <c r="R144" s="99"/>
      <c r="S144" s="99"/>
      <c r="T144" s="99"/>
      <c r="U144" s="99"/>
      <c r="V144" s="99"/>
      <c r="W144" s="99"/>
      <c r="X144" s="99"/>
      <c r="Y144" s="99"/>
      <c r="Z144" s="99"/>
      <c r="AA144" s="99"/>
      <c r="AB144" s="99"/>
      <c r="AC144" s="99"/>
      <c r="AD144" s="99"/>
      <c r="AE144" s="99"/>
      <c r="AF144" s="99"/>
      <c r="AG144" s="99"/>
      <c r="AH144" s="99"/>
      <c r="AI144" s="99"/>
      <c r="AJ144" s="99"/>
      <c r="AK144" s="99"/>
      <c r="AL144" s="99"/>
      <c r="AM144" s="99"/>
      <c r="AN144" s="99"/>
      <c r="AO144" s="99"/>
      <c r="AP144" s="99"/>
      <c r="AQ144" s="99"/>
      <c r="AR144" s="99"/>
      <c r="AS144" s="99"/>
      <c r="AT144" s="99"/>
      <c r="AU144" s="99"/>
      <c r="AV144" s="99"/>
      <c r="AW144" s="99"/>
      <c r="AX144" s="99"/>
      <c r="AY144" s="99"/>
      <c r="AZ144" s="99"/>
      <c r="BA144" s="99"/>
      <c r="BB144" s="99"/>
      <c r="BC144" s="99"/>
      <c r="BD144" s="99"/>
      <c r="BE144" s="99"/>
      <c r="BF144" s="99"/>
      <c r="BG144" s="99"/>
      <c r="BH144" s="99"/>
      <c r="BI144" s="99"/>
      <c r="BJ144" s="99"/>
      <c r="BK144" s="99"/>
      <c r="BL144" s="99"/>
      <c r="BM144" s="99"/>
      <c r="BN144" s="99"/>
      <c r="BO144" s="99"/>
      <c r="BP144" s="99"/>
      <c r="BQ144" s="99"/>
      <c r="BR144" s="99"/>
      <c r="BS144" s="99"/>
      <c r="BT144" s="99"/>
      <c r="BU144" s="99"/>
      <c r="BV144" s="99"/>
      <c r="BW144" s="99"/>
      <c r="BX144" s="99"/>
      <c r="BZ144" s="99"/>
      <c r="CA144" s="99"/>
      <c r="CB144" s="99"/>
      <c r="CC144" s="99"/>
      <c r="CD144" s="99"/>
      <c r="CE144" s="99"/>
      <c r="CF144" s="99"/>
      <c r="CG144" s="99"/>
      <c r="CH144" s="99"/>
      <c r="CI144" s="99"/>
      <c r="CJ144" s="99"/>
      <c r="CK144" s="99"/>
      <c r="CL144" s="99"/>
      <c r="CM144" s="99"/>
      <c r="CN144" s="99"/>
      <c r="CO144" s="99"/>
      <c r="CP144" s="99"/>
      <c r="CQ144" s="99"/>
      <c r="CR144" s="99"/>
      <c r="CS144" s="99"/>
      <c r="CT144" s="99"/>
      <c r="CU144" s="99"/>
      <c r="CV144" s="99"/>
      <c r="CW144" s="99"/>
      <c r="CX144" s="99"/>
      <c r="CY144" s="99"/>
    </row>
    <row r="145" spans="2:304" ht="16.5" hidden="1" customHeight="1" outlineLevel="2">
      <c r="B145" s="1100" t="s">
        <v>146</v>
      </c>
      <c r="C145" s="1014"/>
      <c r="D145" s="1015"/>
      <c r="E145" s="1018"/>
      <c r="F145" s="1018"/>
      <c r="G145" s="99"/>
      <c r="L145" s="99"/>
      <c r="M145" s="99"/>
      <c r="N145" s="99"/>
      <c r="O145" s="99"/>
      <c r="P145" s="99"/>
      <c r="Q145" s="99"/>
      <c r="R145" s="99"/>
      <c r="S145" s="99"/>
      <c r="T145" s="99"/>
      <c r="U145" s="99"/>
      <c r="V145" s="99"/>
      <c r="W145" s="99"/>
      <c r="X145" s="99"/>
      <c r="Y145" s="99"/>
      <c r="Z145" s="99"/>
      <c r="AA145" s="99"/>
      <c r="AB145" s="99"/>
      <c r="AC145" s="99"/>
      <c r="AD145" s="99"/>
      <c r="AE145" s="99"/>
      <c r="AF145" s="99"/>
      <c r="AG145" s="99"/>
      <c r="AH145" s="99"/>
      <c r="AI145" s="99"/>
      <c r="AJ145" s="99"/>
      <c r="AK145" s="99"/>
      <c r="AL145" s="99"/>
      <c r="AM145" s="99"/>
      <c r="AN145" s="99"/>
      <c r="AO145" s="99"/>
      <c r="AP145" s="99"/>
      <c r="AQ145" s="99"/>
      <c r="AR145" s="99"/>
      <c r="AS145" s="99"/>
      <c r="AT145" s="99"/>
      <c r="AU145" s="99"/>
      <c r="AV145" s="99"/>
      <c r="AW145" s="99"/>
      <c r="AX145" s="99"/>
      <c r="AY145" s="99"/>
      <c r="AZ145" s="99"/>
      <c r="BA145" s="99"/>
      <c r="BB145" s="99"/>
      <c r="BC145" s="99"/>
      <c r="BD145" s="99"/>
      <c r="BE145" s="99"/>
      <c r="BF145" s="99"/>
      <c r="BG145" s="99"/>
      <c r="BH145" s="99"/>
      <c r="BI145" s="99"/>
      <c r="BJ145" s="99"/>
      <c r="BK145" s="99"/>
      <c r="BL145" s="99"/>
      <c r="BM145" s="99"/>
      <c r="BN145" s="99"/>
      <c r="BO145" s="99"/>
      <c r="BP145" s="99"/>
      <c r="BQ145" s="99"/>
      <c r="BR145" s="99"/>
      <c r="BS145" s="99"/>
      <c r="BT145" s="99"/>
      <c r="BU145" s="99"/>
      <c r="BV145" s="99"/>
      <c r="BW145" s="99"/>
      <c r="BX145" s="99"/>
      <c r="BZ145" s="99"/>
      <c r="CA145" s="99"/>
      <c r="CB145" s="99"/>
      <c r="CC145" s="99"/>
      <c r="CD145" s="99"/>
      <c r="CE145" s="99"/>
      <c r="CF145" s="99"/>
      <c r="CG145" s="99"/>
      <c r="CH145" s="99"/>
      <c r="CI145" s="99"/>
      <c r="CJ145" s="99"/>
      <c r="CK145" s="99"/>
      <c r="CL145" s="99"/>
      <c r="CM145" s="99"/>
      <c r="CN145" s="99"/>
      <c r="CO145" s="99"/>
      <c r="CP145" s="99"/>
      <c r="CQ145" s="99"/>
      <c r="CR145" s="99"/>
      <c r="CS145" s="99"/>
      <c r="CT145" s="99"/>
      <c r="CU145" s="99"/>
      <c r="CV145" s="99"/>
      <c r="CW145" s="99"/>
      <c r="CX145" s="99"/>
      <c r="CY145" s="99"/>
    </row>
    <row r="146" spans="2:304" ht="16.5" hidden="1" customHeight="1" outlineLevel="2">
      <c r="B146" s="99"/>
      <c r="C146" s="1097" t="s">
        <v>856</v>
      </c>
      <c r="D146" s="991" t="s">
        <v>855</v>
      </c>
      <c r="E146" s="1301">
        <v>1</v>
      </c>
      <c r="F146" s="99"/>
      <c r="G146" s="99"/>
      <c r="L146" s="99"/>
      <c r="M146" s="99"/>
      <c r="N146" s="99"/>
      <c r="O146" s="99"/>
      <c r="P146" s="99"/>
      <c r="Q146" s="99"/>
      <c r="R146" s="99"/>
      <c r="S146" s="99"/>
      <c r="T146" s="99"/>
      <c r="U146" s="99"/>
      <c r="V146" s="99"/>
      <c r="W146" s="99"/>
      <c r="X146" s="99"/>
      <c r="Y146" s="99"/>
      <c r="Z146" s="99"/>
      <c r="AA146" s="99"/>
      <c r="AB146" s="99"/>
      <c r="AC146" s="99"/>
      <c r="AD146" s="99"/>
      <c r="AE146" s="99"/>
      <c r="AF146" s="99"/>
      <c r="AG146" s="99"/>
      <c r="AH146" s="99"/>
      <c r="AI146" s="99"/>
      <c r="AJ146" s="99"/>
      <c r="AK146" s="99"/>
      <c r="AL146" s="99"/>
      <c r="AM146" s="99"/>
      <c r="AN146" s="99"/>
      <c r="AO146" s="99"/>
      <c r="AP146" s="99"/>
      <c r="AQ146" s="99"/>
      <c r="AR146" s="99"/>
      <c r="AS146" s="99"/>
      <c r="AT146" s="99"/>
      <c r="AU146" s="99"/>
      <c r="AV146" s="99"/>
      <c r="AW146" s="99"/>
      <c r="AX146" s="99"/>
      <c r="AY146" s="99"/>
      <c r="AZ146" s="99"/>
      <c r="BA146" s="99"/>
      <c r="BB146" s="99"/>
      <c r="BC146" s="99"/>
      <c r="BD146" s="99"/>
      <c r="BE146" s="99"/>
      <c r="BF146" s="99"/>
      <c r="BG146" s="99"/>
      <c r="BH146" s="99"/>
      <c r="BI146" s="99"/>
      <c r="BJ146" s="99"/>
      <c r="BK146" s="99"/>
      <c r="BL146" s="99"/>
      <c r="BM146" s="99"/>
      <c r="BN146" s="99"/>
      <c r="BO146" s="99"/>
      <c r="BP146" s="99"/>
      <c r="BQ146" s="99"/>
      <c r="BR146" s="99"/>
      <c r="BS146" s="99"/>
      <c r="BT146" s="99"/>
      <c r="BU146" s="99"/>
      <c r="BV146" s="99"/>
      <c r="BW146" s="99"/>
      <c r="BX146" s="99"/>
      <c r="BZ146" s="99"/>
      <c r="CA146" s="99"/>
      <c r="CB146" s="99"/>
      <c r="CC146" s="99"/>
      <c r="CD146" s="99"/>
      <c r="CE146" s="99"/>
      <c r="CF146" s="99"/>
      <c r="CG146" s="99"/>
      <c r="CH146" s="99"/>
      <c r="CI146" s="99"/>
      <c r="CJ146" s="99"/>
      <c r="CK146" s="99"/>
      <c r="CL146" s="99"/>
      <c r="CM146" s="99"/>
      <c r="CN146" s="99"/>
      <c r="CO146" s="99"/>
      <c r="CP146" s="99"/>
      <c r="CQ146" s="99"/>
      <c r="CR146" s="99"/>
      <c r="CS146" s="99"/>
      <c r="CT146" s="99"/>
      <c r="CU146" s="99"/>
      <c r="CV146" s="99"/>
      <c r="CW146" s="99"/>
      <c r="CX146" s="99"/>
      <c r="CY146" s="99"/>
    </row>
    <row r="147" spans="2:304" ht="16.5" hidden="1" customHeight="1" outlineLevel="2">
      <c r="B147" s="99"/>
      <c r="C147" s="1097" t="s">
        <v>148</v>
      </c>
      <c r="D147" s="223" t="s">
        <v>189</v>
      </c>
      <c r="E147" s="1027">
        <v>0</v>
      </c>
      <c r="F147" s="99"/>
      <c r="G147" s="99"/>
      <c r="K147" s="99"/>
      <c r="L147" s="99"/>
      <c r="M147" s="99"/>
      <c r="N147" s="99"/>
      <c r="O147" s="99"/>
      <c r="P147" s="99"/>
      <c r="Q147" s="99"/>
      <c r="R147" s="99"/>
      <c r="S147" s="99"/>
      <c r="T147" s="99"/>
      <c r="U147" s="99"/>
      <c r="V147" s="99"/>
      <c r="W147" s="99"/>
      <c r="X147" s="99"/>
      <c r="Y147" s="99"/>
      <c r="Z147" s="99"/>
      <c r="AA147" s="99"/>
      <c r="AB147" s="99"/>
      <c r="AC147" s="99"/>
      <c r="AD147" s="99"/>
      <c r="AE147" s="99"/>
      <c r="AF147" s="99"/>
      <c r="AG147" s="99"/>
      <c r="AH147" s="99"/>
      <c r="AI147" s="99"/>
      <c r="AJ147" s="99"/>
      <c r="AK147" s="99"/>
      <c r="AL147" s="99"/>
      <c r="AM147" s="99"/>
      <c r="AN147" s="99"/>
      <c r="AO147" s="99"/>
      <c r="AP147" s="99"/>
      <c r="AQ147" s="99"/>
      <c r="AR147" s="99"/>
      <c r="AS147" s="99"/>
      <c r="AT147" s="99"/>
      <c r="AU147" s="99"/>
      <c r="AV147" s="99"/>
      <c r="AW147" s="99"/>
      <c r="AX147" s="99"/>
      <c r="AY147" s="99"/>
      <c r="AZ147" s="99"/>
      <c r="BA147" s="99"/>
      <c r="BB147" s="99"/>
      <c r="BC147" s="99"/>
      <c r="BD147" s="99"/>
      <c r="BE147" s="99"/>
      <c r="BF147" s="99"/>
      <c r="BG147" s="99"/>
      <c r="BH147" s="99"/>
      <c r="BI147" s="99"/>
      <c r="BJ147" s="99"/>
      <c r="BK147" s="99"/>
      <c r="BL147" s="99"/>
      <c r="BM147" s="99"/>
      <c r="BN147" s="99"/>
      <c r="BO147" s="99"/>
      <c r="BP147" s="99"/>
      <c r="BQ147" s="99"/>
      <c r="BR147" s="99"/>
      <c r="BS147" s="99"/>
      <c r="BT147" s="99"/>
      <c r="BU147" s="99"/>
      <c r="BV147" s="99"/>
      <c r="BW147" s="99"/>
      <c r="BX147" s="99"/>
      <c r="BZ147" s="99"/>
      <c r="CA147" s="99"/>
      <c r="CB147" s="99"/>
      <c r="CC147" s="99"/>
      <c r="CD147" s="99"/>
      <c r="CE147" s="99"/>
      <c r="CF147" s="99"/>
      <c r="CG147" s="99"/>
      <c r="CH147" s="99"/>
      <c r="CI147" s="99"/>
      <c r="CJ147" s="99"/>
      <c r="CK147" s="99"/>
      <c r="CL147" s="99"/>
      <c r="CM147" s="99"/>
      <c r="CN147" s="99"/>
      <c r="CO147" s="99"/>
      <c r="CP147" s="99"/>
      <c r="CQ147" s="99"/>
      <c r="CR147" s="99"/>
      <c r="CS147" s="99"/>
      <c r="CT147" s="99"/>
      <c r="CU147" s="99"/>
      <c r="CV147" s="99"/>
      <c r="CW147" s="99"/>
      <c r="CX147" s="99"/>
      <c r="CY147" s="99"/>
    </row>
    <row r="148" spans="2:304" ht="16.5" hidden="1" customHeight="1" outlineLevel="2">
      <c r="B148" s="99"/>
      <c r="C148" s="1097" t="s">
        <v>149</v>
      </c>
      <c r="D148" s="223" t="s">
        <v>189</v>
      </c>
      <c r="E148" s="1027">
        <v>0</v>
      </c>
      <c r="F148" s="99"/>
      <c r="G148" s="99"/>
      <c r="K148" s="99"/>
      <c r="L148" s="99"/>
      <c r="M148" s="99"/>
      <c r="N148" s="99"/>
      <c r="O148" s="99"/>
      <c r="P148" s="99"/>
      <c r="Q148" s="99"/>
      <c r="R148" s="99"/>
      <c r="S148" s="99"/>
      <c r="T148" s="99"/>
      <c r="U148" s="99"/>
      <c r="V148" s="99"/>
      <c r="W148" s="99"/>
      <c r="X148" s="99"/>
      <c r="Y148" s="99"/>
      <c r="Z148" s="99"/>
      <c r="AA148" s="99"/>
      <c r="AB148" s="99"/>
      <c r="AC148" s="99"/>
      <c r="AD148" s="99"/>
      <c r="AE148" s="99"/>
      <c r="AF148" s="99"/>
      <c r="AG148" s="99"/>
      <c r="AH148" s="99"/>
      <c r="AI148" s="99"/>
      <c r="AJ148" s="99"/>
      <c r="AK148" s="99"/>
      <c r="AL148" s="99"/>
      <c r="AM148" s="99"/>
      <c r="AN148" s="99"/>
      <c r="AO148" s="99"/>
      <c r="AP148" s="99"/>
      <c r="AQ148" s="99"/>
      <c r="AR148" s="99"/>
      <c r="AS148" s="99"/>
      <c r="AT148" s="99"/>
      <c r="AU148" s="99"/>
      <c r="AV148" s="99"/>
      <c r="AW148" s="99"/>
      <c r="AX148" s="99"/>
      <c r="AY148" s="99"/>
      <c r="AZ148" s="99"/>
      <c r="BA148" s="99"/>
      <c r="BB148" s="99"/>
      <c r="BC148" s="99"/>
      <c r="BD148" s="99"/>
      <c r="BE148" s="99"/>
      <c r="BF148" s="99"/>
      <c r="BG148" s="99"/>
      <c r="BH148" s="99"/>
      <c r="BI148" s="99"/>
      <c r="BJ148" s="99"/>
      <c r="BK148" s="99"/>
      <c r="BL148" s="99"/>
      <c r="BM148" s="99"/>
      <c r="BN148" s="99"/>
      <c r="BO148" s="99"/>
      <c r="BP148" s="99"/>
      <c r="BQ148" s="99"/>
      <c r="BR148" s="99"/>
      <c r="BS148" s="99"/>
      <c r="BT148" s="99"/>
      <c r="BU148" s="99"/>
      <c r="BV148" s="99"/>
      <c r="BW148" s="99"/>
      <c r="BX148" s="99"/>
      <c r="BZ148" s="99"/>
      <c r="CA148" s="99"/>
      <c r="CB148" s="99"/>
      <c r="CC148" s="99"/>
      <c r="CD148" s="99"/>
      <c r="CE148" s="99"/>
      <c r="CF148" s="99"/>
      <c r="CG148" s="99"/>
      <c r="CH148" s="99"/>
      <c r="CI148" s="99"/>
      <c r="CJ148" s="99"/>
      <c r="CK148" s="99"/>
      <c r="CL148" s="99"/>
      <c r="CM148" s="99"/>
      <c r="CN148" s="99"/>
      <c r="CO148" s="99"/>
      <c r="CP148" s="99"/>
      <c r="CQ148" s="99"/>
      <c r="CR148" s="99"/>
      <c r="CS148" s="99"/>
      <c r="CT148" s="99"/>
      <c r="CU148" s="99"/>
      <c r="CV148" s="99"/>
      <c r="CW148" s="99"/>
      <c r="CX148" s="99"/>
      <c r="CY148" s="99"/>
    </row>
    <row r="149" spans="2:304" ht="16.5" hidden="1" customHeight="1" outlineLevel="2">
      <c r="K149" s="99"/>
      <c r="L149" s="99"/>
      <c r="M149" s="99"/>
      <c r="N149" s="99"/>
      <c r="O149" s="99"/>
      <c r="P149" s="99"/>
      <c r="Q149" s="99"/>
      <c r="R149" s="99"/>
      <c r="S149" s="99"/>
      <c r="T149" s="99"/>
      <c r="U149" s="99"/>
      <c r="V149" s="99"/>
      <c r="W149" s="99"/>
      <c r="X149" s="99"/>
      <c r="Y149" s="99"/>
      <c r="Z149" s="99"/>
      <c r="AA149" s="99"/>
      <c r="AB149" s="99"/>
      <c r="AC149" s="99"/>
      <c r="AD149" s="99"/>
      <c r="AE149" s="99"/>
      <c r="AF149" s="99"/>
      <c r="AG149" s="99"/>
      <c r="AH149" s="99"/>
      <c r="AI149" s="99"/>
      <c r="AJ149" s="99"/>
      <c r="AK149" s="99"/>
      <c r="AL149" s="99"/>
      <c r="AM149" s="99"/>
      <c r="AN149" s="99"/>
      <c r="AO149" s="99"/>
      <c r="AP149" s="99"/>
      <c r="AQ149" s="99"/>
      <c r="AR149" s="99"/>
      <c r="AS149" s="99"/>
      <c r="AT149" s="99"/>
      <c r="AU149" s="99"/>
      <c r="AV149" s="99"/>
      <c r="AW149" s="99"/>
      <c r="AX149" s="99"/>
      <c r="AY149" s="99"/>
      <c r="AZ149" s="99"/>
      <c r="BA149" s="99"/>
      <c r="BB149" s="99"/>
      <c r="BC149" s="99"/>
      <c r="BD149" s="99"/>
      <c r="BE149" s="99"/>
      <c r="BF149" s="99"/>
      <c r="BG149" s="99"/>
      <c r="BH149" s="99"/>
      <c r="BI149" s="99"/>
      <c r="BJ149" s="99"/>
      <c r="BK149" s="99"/>
      <c r="BL149" s="99"/>
      <c r="BM149" s="99"/>
      <c r="BN149" s="99"/>
      <c r="BO149" s="99"/>
      <c r="BP149" s="99"/>
      <c r="BQ149" s="99"/>
      <c r="BR149" s="99"/>
      <c r="BS149" s="99"/>
      <c r="BT149" s="99"/>
      <c r="BU149" s="99"/>
      <c r="BV149" s="99"/>
      <c r="BW149" s="99"/>
      <c r="BX149" s="99"/>
      <c r="BZ149" s="99"/>
      <c r="CA149" s="99"/>
      <c r="CB149" s="99"/>
      <c r="CC149" s="99"/>
      <c r="CD149" s="99"/>
      <c r="CE149" s="99"/>
      <c r="CF149" s="99"/>
      <c r="CG149" s="99"/>
      <c r="CH149" s="99"/>
      <c r="CI149" s="99"/>
      <c r="CJ149" s="99"/>
      <c r="CK149" s="99"/>
      <c r="CL149" s="99"/>
      <c r="CM149" s="99"/>
      <c r="CN149" s="99"/>
      <c r="CO149" s="99"/>
      <c r="CP149" s="99"/>
      <c r="CQ149" s="99"/>
      <c r="CR149" s="99"/>
      <c r="CS149" s="99"/>
      <c r="CT149" s="99"/>
      <c r="CU149" s="99"/>
      <c r="CV149" s="99"/>
      <c r="CW149" s="99"/>
      <c r="CX149" s="99"/>
      <c r="CY149" s="99"/>
    </row>
    <row r="150" spans="2:304" ht="16.5" hidden="1" customHeight="1" outlineLevel="1">
      <c r="B150" s="99"/>
      <c r="C150" s="99"/>
      <c r="D150" s="99"/>
      <c r="E150" s="99"/>
      <c r="K150" s="99"/>
      <c r="L150" s="99"/>
      <c r="M150" s="99"/>
      <c r="N150" s="99"/>
      <c r="O150" s="99"/>
      <c r="P150" s="99"/>
      <c r="Q150" s="99"/>
      <c r="R150" s="99"/>
      <c r="S150" s="99"/>
      <c r="T150" s="99"/>
      <c r="U150" s="99"/>
      <c r="V150" s="99"/>
      <c r="W150" s="99"/>
      <c r="X150" s="99"/>
      <c r="Y150" s="99"/>
      <c r="Z150" s="99"/>
      <c r="AA150" s="99"/>
      <c r="AB150" s="99"/>
      <c r="AC150" s="99"/>
      <c r="AD150" s="99"/>
      <c r="AE150" s="99"/>
      <c r="AF150" s="99"/>
      <c r="AG150" s="99"/>
      <c r="AH150" s="99"/>
      <c r="AI150" s="99"/>
      <c r="AJ150" s="99"/>
      <c r="AK150" s="99"/>
      <c r="AL150" s="99"/>
      <c r="AM150" s="99"/>
      <c r="AN150" s="99"/>
      <c r="AO150" s="99"/>
      <c r="AP150" s="99"/>
      <c r="AQ150" s="99"/>
      <c r="AR150" s="99"/>
      <c r="AS150" s="99"/>
      <c r="AT150" s="99"/>
      <c r="AU150" s="99"/>
      <c r="AV150" s="99"/>
      <c r="AW150" s="99"/>
      <c r="AX150" s="99"/>
      <c r="AY150" s="99"/>
      <c r="AZ150" s="99"/>
      <c r="BA150" s="99"/>
      <c r="BB150" s="99"/>
      <c r="BC150" s="99"/>
      <c r="BD150" s="99"/>
      <c r="BE150" s="99"/>
      <c r="BF150" s="99"/>
      <c r="BG150" s="99"/>
      <c r="BH150" s="99"/>
      <c r="BI150" s="99"/>
      <c r="BJ150" s="99"/>
      <c r="BK150" s="99"/>
      <c r="BL150" s="99"/>
      <c r="BM150" s="99"/>
      <c r="BN150" s="99"/>
      <c r="BO150" s="99"/>
      <c r="BP150" s="99"/>
      <c r="BQ150" s="99"/>
      <c r="BR150" s="99"/>
      <c r="BS150" s="99"/>
      <c r="BT150" s="99"/>
      <c r="BU150" s="99"/>
      <c r="BV150" s="99"/>
      <c r="BW150" s="99"/>
      <c r="BX150" s="99"/>
      <c r="BZ150" s="99"/>
      <c r="CA150" s="99"/>
      <c r="CB150" s="99"/>
      <c r="CC150" s="99"/>
      <c r="CD150" s="99"/>
      <c r="CE150" s="99"/>
      <c r="CF150" s="99"/>
      <c r="CG150" s="99"/>
      <c r="CH150" s="99"/>
      <c r="CI150" s="99"/>
      <c r="CJ150" s="99"/>
      <c r="CK150" s="99"/>
      <c r="CL150" s="99"/>
      <c r="CM150" s="99"/>
      <c r="CN150" s="99"/>
      <c r="CO150" s="99"/>
      <c r="CP150" s="99"/>
      <c r="CQ150" s="99"/>
      <c r="CR150" s="99"/>
      <c r="CS150" s="99"/>
      <c r="CT150" s="99"/>
      <c r="CU150" s="99"/>
      <c r="CV150" s="99"/>
      <c r="CW150" s="99"/>
      <c r="CX150" s="99"/>
      <c r="CY150" s="99"/>
    </row>
    <row r="151" spans="2:304" ht="16.5" hidden="1" customHeight="1" outlineLevel="1" collapsed="1">
      <c r="B151" s="103" t="s">
        <v>155</v>
      </c>
      <c r="C151" s="104"/>
      <c r="D151" s="104"/>
      <c r="E151" s="104"/>
      <c r="F151" s="104"/>
      <c r="G151" s="104"/>
      <c r="H151" s="104"/>
      <c r="I151" s="104"/>
      <c r="J151" s="104"/>
      <c r="K151" s="104"/>
      <c r="L151" s="104"/>
      <c r="M151" s="104"/>
      <c r="N151" s="104"/>
      <c r="O151" s="104"/>
      <c r="P151" s="104"/>
      <c r="Q151" s="104"/>
      <c r="R151" s="104"/>
      <c r="S151" s="104"/>
      <c r="T151" s="104"/>
      <c r="U151" s="104"/>
      <c r="V151" s="104"/>
      <c r="W151" s="104"/>
      <c r="X151" s="104"/>
      <c r="Y151" s="104"/>
      <c r="Z151" s="104"/>
      <c r="AA151" s="104"/>
      <c r="AB151" s="104"/>
      <c r="AC151" s="104"/>
      <c r="AD151" s="104"/>
      <c r="AE151" s="104"/>
      <c r="AF151" s="104"/>
      <c r="AG151" s="104"/>
      <c r="AH151" s="104"/>
      <c r="AI151" s="104"/>
      <c r="AJ151" s="104"/>
      <c r="AK151" s="104"/>
      <c r="AL151" s="104"/>
      <c r="AM151" s="104"/>
      <c r="AN151" s="104"/>
      <c r="AO151" s="104"/>
      <c r="AP151" s="104"/>
      <c r="AQ151" s="104"/>
      <c r="AR151" s="104"/>
      <c r="AS151" s="104"/>
      <c r="AT151" s="104"/>
      <c r="AU151" s="104"/>
      <c r="AV151" s="104"/>
      <c r="AW151" s="104"/>
      <c r="AX151" s="104"/>
      <c r="AY151" s="104"/>
      <c r="AZ151" s="104"/>
      <c r="BA151" s="104"/>
      <c r="BB151" s="104"/>
      <c r="BC151" s="104"/>
      <c r="BD151" s="104"/>
      <c r="BE151" s="104"/>
      <c r="BF151" s="104"/>
      <c r="BG151" s="104"/>
      <c r="BH151" s="104"/>
      <c r="BI151" s="104"/>
      <c r="BJ151" s="104"/>
      <c r="BK151" s="104"/>
      <c r="BL151" s="104"/>
      <c r="BM151" s="104"/>
      <c r="BN151" s="104"/>
      <c r="BO151" s="104"/>
      <c r="BP151" s="104"/>
      <c r="BQ151" s="104"/>
      <c r="BR151" s="104"/>
      <c r="BS151" s="104"/>
      <c r="BT151" s="104"/>
      <c r="BU151" s="104"/>
      <c r="BV151" s="104"/>
      <c r="BW151" s="104"/>
      <c r="BX151" s="104"/>
      <c r="BY151" s="104"/>
      <c r="BZ151" s="104"/>
      <c r="CA151" s="104"/>
      <c r="CB151" s="104"/>
      <c r="CC151" s="104"/>
      <c r="CD151" s="104"/>
      <c r="CE151" s="104"/>
      <c r="CF151" s="104"/>
      <c r="CG151" s="104"/>
      <c r="CH151" s="104"/>
      <c r="CI151" s="104"/>
      <c r="CJ151" s="104"/>
      <c r="CK151" s="104"/>
      <c r="CL151" s="104"/>
      <c r="CM151" s="104"/>
      <c r="CN151" s="104"/>
      <c r="CO151" s="104"/>
      <c r="CP151" s="104"/>
      <c r="CQ151" s="104"/>
      <c r="CR151" s="104"/>
      <c r="CS151" s="104"/>
      <c r="CT151" s="104"/>
      <c r="CU151" s="104"/>
      <c r="CV151" s="104"/>
      <c r="CW151" s="104"/>
      <c r="CX151" s="104"/>
      <c r="CY151" s="104"/>
      <c r="CZ151" s="104"/>
      <c r="DA151" s="104"/>
      <c r="DB151" s="104"/>
      <c r="DC151" s="104"/>
      <c r="DD151" s="104"/>
      <c r="DE151" s="104"/>
      <c r="DF151" s="104"/>
      <c r="DG151" s="104"/>
      <c r="DH151" s="104"/>
      <c r="DI151" s="104"/>
      <c r="DJ151" s="104"/>
      <c r="DK151" s="104"/>
      <c r="DL151" s="104"/>
      <c r="DM151" s="104"/>
      <c r="DN151" s="104"/>
      <c r="DO151" s="104"/>
      <c r="DP151" s="104"/>
      <c r="DQ151" s="104"/>
      <c r="DR151" s="104"/>
      <c r="DS151" s="104"/>
      <c r="DT151" s="104"/>
      <c r="DU151" s="104"/>
      <c r="DV151" s="104"/>
      <c r="DW151" s="104"/>
      <c r="DX151" s="104"/>
      <c r="DY151" s="104"/>
      <c r="DZ151" s="104"/>
      <c r="EA151" s="104"/>
      <c r="EB151" s="104"/>
      <c r="EC151" s="104"/>
      <c r="ED151" s="104"/>
      <c r="EE151" s="104"/>
      <c r="EF151" s="104"/>
      <c r="EG151" s="104"/>
      <c r="EH151" s="104"/>
      <c r="EI151" s="104"/>
      <c r="EJ151" s="104"/>
      <c r="EK151" s="104"/>
      <c r="EL151" s="104"/>
      <c r="EM151" s="104"/>
      <c r="EN151" s="104"/>
      <c r="EO151" s="104"/>
      <c r="EP151" s="104"/>
      <c r="EQ151" s="104"/>
      <c r="ER151" s="104"/>
      <c r="ES151" s="104"/>
      <c r="ET151" s="104"/>
      <c r="EU151" s="104"/>
      <c r="EV151" s="104"/>
      <c r="EW151" s="104"/>
      <c r="EX151" s="104"/>
      <c r="EY151" s="104"/>
      <c r="EZ151" s="104"/>
      <c r="FA151" s="104"/>
      <c r="FB151" s="104"/>
      <c r="FC151" s="104"/>
      <c r="FD151" s="104"/>
      <c r="FE151" s="104"/>
      <c r="FF151" s="104"/>
      <c r="FG151" s="104"/>
      <c r="FH151" s="104"/>
      <c r="FI151" s="104"/>
      <c r="FJ151" s="104"/>
      <c r="FK151" s="104"/>
      <c r="FL151" s="104"/>
      <c r="FM151" s="104"/>
      <c r="FN151" s="104"/>
      <c r="FO151" s="104"/>
      <c r="FP151" s="104"/>
      <c r="FQ151" s="104"/>
      <c r="FR151" s="104"/>
      <c r="FS151" s="104"/>
      <c r="FT151" s="104"/>
      <c r="FU151" s="104"/>
      <c r="FV151" s="104"/>
      <c r="FW151" s="104"/>
      <c r="FX151" s="104"/>
      <c r="FY151" s="104"/>
      <c r="FZ151" s="104"/>
      <c r="GA151" s="104"/>
      <c r="GB151" s="104"/>
      <c r="GC151" s="104"/>
      <c r="GD151" s="104"/>
      <c r="GE151" s="104"/>
      <c r="GF151" s="104"/>
      <c r="GG151" s="104"/>
      <c r="GH151" s="104"/>
      <c r="GI151" s="104"/>
      <c r="GJ151" s="104"/>
      <c r="GK151" s="104"/>
      <c r="GL151" s="104"/>
      <c r="GM151" s="104"/>
      <c r="GN151" s="104"/>
      <c r="GO151" s="104"/>
      <c r="GP151" s="104"/>
      <c r="GQ151" s="104"/>
      <c r="GR151" s="104"/>
      <c r="GS151" s="104"/>
      <c r="GT151" s="104"/>
      <c r="GU151" s="104"/>
      <c r="GV151" s="104"/>
      <c r="GW151" s="104"/>
      <c r="GX151" s="104"/>
      <c r="GY151" s="104"/>
      <c r="GZ151" s="104"/>
      <c r="HA151" s="104"/>
      <c r="HB151" s="104"/>
      <c r="HC151" s="104"/>
      <c r="HD151" s="104"/>
      <c r="HE151" s="104"/>
      <c r="HF151" s="104"/>
      <c r="HG151" s="104"/>
      <c r="HH151" s="104"/>
      <c r="HI151" s="104"/>
      <c r="HJ151" s="104"/>
      <c r="HK151" s="104"/>
      <c r="HL151" s="104"/>
      <c r="HM151" s="104"/>
      <c r="HN151" s="104"/>
      <c r="HO151" s="104"/>
      <c r="HP151" s="104"/>
      <c r="HQ151" s="104"/>
      <c r="HR151" s="104"/>
      <c r="HS151" s="104"/>
      <c r="HT151" s="104"/>
      <c r="HU151" s="104"/>
      <c r="HV151" s="104"/>
      <c r="HW151" s="104"/>
      <c r="HX151" s="104"/>
      <c r="HY151" s="104"/>
      <c r="HZ151" s="104"/>
      <c r="IA151" s="104"/>
      <c r="IB151" s="104"/>
      <c r="IC151" s="104"/>
      <c r="ID151" s="104"/>
      <c r="IE151" s="104"/>
      <c r="IF151" s="104"/>
      <c r="IG151" s="104"/>
      <c r="IH151" s="104"/>
      <c r="II151" s="104"/>
      <c r="IJ151" s="104"/>
      <c r="IK151" s="104"/>
      <c r="IL151" s="104"/>
      <c r="IM151" s="104"/>
      <c r="IN151" s="104"/>
      <c r="IO151" s="104"/>
      <c r="IP151" s="104"/>
      <c r="IQ151" s="104"/>
      <c r="IR151" s="104"/>
      <c r="IS151" s="104"/>
      <c r="IT151" s="104"/>
      <c r="IU151" s="104"/>
      <c r="IV151" s="104"/>
      <c r="IW151" s="104"/>
      <c r="IX151" s="104"/>
      <c r="IY151" s="104"/>
      <c r="IZ151" s="104"/>
      <c r="JA151" s="104"/>
      <c r="JB151" s="104"/>
      <c r="JC151" s="104"/>
      <c r="JD151" s="104"/>
      <c r="JE151" s="104"/>
      <c r="JF151" s="104"/>
      <c r="JG151" s="104"/>
      <c r="JH151" s="104"/>
      <c r="JI151" s="104"/>
      <c r="JJ151" s="104"/>
      <c r="JK151" s="104"/>
      <c r="JL151" s="104"/>
      <c r="JM151" s="104"/>
      <c r="JN151" s="104"/>
      <c r="JO151" s="104"/>
      <c r="JP151" s="104"/>
      <c r="JQ151" s="104"/>
      <c r="JR151" s="104"/>
      <c r="JS151" s="104"/>
      <c r="JT151" s="104"/>
      <c r="JU151" s="104"/>
      <c r="JV151" s="104"/>
      <c r="JW151" s="104"/>
      <c r="JX151" s="104"/>
      <c r="JY151" s="104"/>
      <c r="JZ151" s="104"/>
      <c r="KA151" s="104"/>
      <c r="KB151" s="104"/>
      <c r="KC151" s="104"/>
      <c r="KD151" s="104"/>
      <c r="KE151" s="104"/>
      <c r="KF151" s="104"/>
      <c r="KG151" s="104"/>
      <c r="KH151" s="104"/>
      <c r="KI151" s="104"/>
      <c r="KJ151" s="104"/>
      <c r="KK151" s="104"/>
      <c r="KL151" s="104"/>
      <c r="KM151" s="104"/>
      <c r="KN151" s="104"/>
      <c r="KO151" s="104"/>
      <c r="KP151" s="104"/>
      <c r="KQ151" s="104"/>
      <c r="KR151" s="104"/>
    </row>
    <row r="152" spans="2:304" ht="16.5" hidden="1" customHeight="1" outlineLevel="2">
      <c r="B152" s="99"/>
      <c r="C152" s="99"/>
      <c r="D152" s="99"/>
      <c r="E152" s="99"/>
      <c r="F152" s="99"/>
      <c r="G152" s="99"/>
      <c r="H152" s="99"/>
      <c r="I152" s="99"/>
      <c r="J152" s="99"/>
      <c r="K152" s="99"/>
      <c r="L152" s="99"/>
      <c r="M152" s="99"/>
      <c r="N152" s="99"/>
      <c r="O152" s="99"/>
      <c r="P152" s="99"/>
      <c r="Q152" s="99"/>
      <c r="R152" s="99"/>
      <c r="S152" s="99"/>
      <c r="T152" s="99"/>
      <c r="U152" s="99"/>
      <c r="V152" s="99"/>
      <c r="W152" s="99"/>
      <c r="X152" s="99"/>
      <c r="Y152" s="99"/>
      <c r="Z152" s="99"/>
      <c r="AA152" s="99"/>
      <c r="AB152" s="99"/>
      <c r="AC152" s="99"/>
      <c r="AD152" s="99"/>
      <c r="AE152" s="99"/>
      <c r="AF152" s="99"/>
      <c r="AG152" s="99"/>
      <c r="AH152" s="99"/>
      <c r="AI152" s="99"/>
      <c r="AJ152" s="99"/>
      <c r="AK152" s="99"/>
      <c r="AL152" s="99"/>
      <c r="AM152" s="99"/>
      <c r="AN152" s="99"/>
      <c r="AO152" s="99"/>
      <c r="AP152" s="99"/>
      <c r="AQ152" s="99"/>
      <c r="AR152" s="99"/>
      <c r="AS152" s="99"/>
      <c r="AT152" s="99"/>
      <c r="AU152" s="99"/>
      <c r="AV152" s="99"/>
      <c r="AW152" s="99"/>
      <c r="AX152" s="99"/>
      <c r="AY152" s="99"/>
      <c r="AZ152" s="99"/>
      <c r="BA152" s="99"/>
      <c r="BB152" s="99"/>
      <c r="BC152" s="99"/>
      <c r="BD152" s="99"/>
      <c r="BE152" s="99"/>
      <c r="BF152" s="99"/>
      <c r="BG152" s="99"/>
      <c r="BH152" s="99"/>
      <c r="BI152" s="99"/>
      <c r="BJ152" s="99"/>
      <c r="BK152" s="99"/>
      <c r="BL152" s="99"/>
      <c r="BM152" s="99"/>
      <c r="BN152" s="99"/>
      <c r="BO152" s="99"/>
      <c r="BP152" s="99"/>
      <c r="BQ152" s="99"/>
      <c r="BR152" s="99"/>
      <c r="BS152" s="99"/>
      <c r="BT152" s="99"/>
      <c r="BU152" s="99"/>
      <c r="BV152" s="99"/>
      <c r="BW152" s="99"/>
      <c r="BX152" s="99"/>
      <c r="BZ152" s="99"/>
      <c r="CA152" s="99"/>
      <c r="CB152" s="99"/>
      <c r="CC152" s="99"/>
      <c r="CD152" s="99"/>
      <c r="CE152" s="99"/>
      <c r="CF152" s="99"/>
      <c r="CG152" s="99"/>
      <c r="CH152" s="99"/>
      <c r="CI152" s="99"/>
      <c r="CJ152" s="99"/>
      <c r="CK152" s="99"/>
      <c r="CL152" s="99"/>
      <c r="CM152" s="99"/>
      <c r="CN152" s="99"/>
      <c r="CO152" s="99"/>
      <c r="CP152" s="99"/>
      <c r="CQ152" s="99"/>
      <c r="CR152" s="99"/>
      <c r="CS152" s="99"/>
      <c r="CT152" s="99"/>
      <c r="CU152" s="99"/>
      <c r="CV152" s="99"/>
      <c r="CW152" s="99"/>
      <c r="CX152" s="99"/>
      <c r="CY152" s="99"/>
    </row>
    <row r="153" spans="2:304" ht="16.5" hidden="1" customHeight="1" outlineLevel="2">
      <c r="C153" s="172" t="s">
        <v>156</v>
      </c>
      <c r="D153" s="173" t="s">
        <v>38</v>
      </c>
      <c r="E153" s="172" t="s">
        <v>157</v>
      </c>
      <c r="F153" s="173">
        <v>1</v>
      </c>
      <c r="G153" s="160"/>
      <c r="H153" s="160"/>
      <c r="I153" s="160"/>
      <c r="J153" s="99"/>
      <c r="K153" s="99"/>
      <c r="L153" s="99"/>
      <c r="M153" s="99"/>
      <c r="N153" s="99"/>
      <c r="O153" s="99"/>
      <c r="P153" s="99"/>
      <c r="Q153" s="99"/>
      <c r="R153" s="99"/>
      <c r="S153" s="99"/>
      <c r="T153" s="99"/>
      <c r="U153" s="99"/>
      <c r="V153" s="99"/>
      <c r="W153" s="99"/>
      <c r="X153" s="99"/>
      <c r="Y153" s="99"/>
      <c r="Z153" s="99"/>
      <c r="AA153" s="99"/>
      <c r="AB153" s="99"/>
      <c r="AC153" s="99"/>
      <c r="AD153" s="99"/>
      <c r="AE153" s="99"/>
      <c r="AF153" s="99"/>
      <c r="AG153" s="99"/>
      <c r="AH153" s="99"/>
      <c r="AI153" s="99"/>
      <c r="AJ153" s="99"/>
      <c r="AK153" s="99"/>
      <c r="AL153" s="99"/>
      <c r="AM153" s="99"/>
      <c r="AN153" s="99"/>
      <c r="AO153" s="99"/>
      <c r="AP153" s="99"/>
      <c r="AQ153" s="99"/>
      <c r="AR153" s="99"/>
      <c r="AS153" s="99"/>
      <c r="AT153" s="99"/>
      <c r="AU153" s="99"/>
      <c r="AV153" s="99"/>
      <c r="AW153" s="99"/>
      <c r="AX153" s="99"/>
      <c r="AY153" s="99"/>
      <c r="AZ153" s="99"/>
      <c r="BA153" s="99"/>
      <c r="BB153" s="99"/>
      <c r="BC153" s="99"/>
      <c r="BD153" s="99"/>
      <c r="BE153" s="99"/>
      <c r="BF153" s="99"/>
      <c r="BG153" s="99"/>
      <c r="BH153" s="99"/>
      <c r="BI153" s="99"/>
      <c r="BJ153" s="99"/>
      <c r="BK153" s="99"/>
      <c r="BL153" s="99"/>
      <c r="BM153" s="99"/>
      <c r="BN153" s="99"/>
      <c r="BO153" s="99"/>
      <c r="BP153" s="99"/>
      <c r="BQ153" s="99"/>
      <c r="BR153" s="99"/>
      <c r="BS153" s="99"/>
      <c r="BT153" s="99"/>
      <c r="BU153" s="99"/>
      <c r="BV153" s="99"/>
      <c r="BW153" s="99"/>
      <c r="BX153" s="99"/>
      <c r="BZ153" s="99"/>
      <c r="CA153" s="99"/>
      <c r="CB153" s="99"/>
      <c r="CC153" s="99"/>
      <c r="CD153" s="99"/>
      <c r="CE153" s="99"/>
      <c r="CF153" s="99"/>
      <c r="CG153" s="99"/>
      <c r="CH153" s="99"/>
      <c r="CI153" s="99"/>
      <c r="CJ153" s="99"/>
      <c r="CK153" s="99"/>
      <c r="CL153" s="99"/>
      <c r="CM153" s="99"/>
      <c r="CN153" s="99"/>
      <c r="CO153" s="99"/>
      <c r="CP153" s="99"/>
      <c r="CQ153" s="99"/>
      <c r="CR153" s="99"/>
      <c r="CS153" s="99"/>
      <c r="CT153" s="99"/>
      <c r="CU153" s="99"/>
      <c r="CV153" s="99"/>
      <c r="CW153" s="99"/>
      <c r="CX153" s="99"/>
      <c r="CY153" s="99"/>
    </row>
    <row r="154" spans="2:304" ht="16.5" hidden="1" customHeight="1" outlineLevel="2">
      <c r="B154" s="174"/>
      <c r="C154" s="160"/>
      <c r="D154" s="160"/>
      <c r="E154" s="160"/>
      <c r="F154" s="160"/>
      <c r="G154" s="160"/>
      <c r="H154" s="160"/>
      <c r="I154" s="160"/>
      <c r="J154" s="99"/>
      <c r="K154" s="99"/>
      <c r="L154" s="99"/>
      <c r="M154" s="99"/>
      <c r="N154" s="99"/>
      <c r="O154" s="99"/>
      <c r="P154" s="99"/>
      <c r="Q154" s="99"/>
      <c r="R154" s="99"/>
      <c r="S154" s="99"/>
      <c r="T154" s="99"/>
      <c r="U154" s="99"/>
      <c r="V154" s="99"/>
      <c r="W154" s="99"/>
      <c r="X154" s="99"/>
      <c r="Y154" s="99"/>
      <c r="Z154" s="99"/>
      <c r="AA154" s="99"/>
      <c r="AB154" s="99"/>
      <c r="AC154" s="99"/>
      <c r="AD154" s="99"/>
      <c r="AE154" s="99"/>
      <c r="AF154" s="99"/>
      <c r="AG154" s="99"/>
      <c r="AH154" s="99"/>
      <c r="AI154" s="99"/>
      <c r="AJ154" s="99"/>
      <c r="AK154" s="99"/>
      <c r="AL154" s="99"/>
      <c r="AM154" s="99"/>
      <c r="AN154" s="99"/>
      <c r="AO154" s="99"/>
      <c r="AP154" s="99"/>
      <c r="AQ154" s="99"/>
      <c r="AR154" s="99"/>
      <c r="AS154" s="99"/>
      <c r="AT154" s="99"/>
      <c r="AU154" s="99"/>
      <c r="AV154" s="99"/>
      <c r="AW154" s="99"/>
      <c r="AX154" s="99"/>
      <c r="AY154" s="99"/>
      <c r="AZ154" s="99"/>
      <c r="BA154" s="99"/>
      <c r="BB154" s="99"/>
      <c r="BC154" s="99"/>
      <c r="BD154" s="99"/>
      <c r="BE154" s="99"/>
      <c r="BF154" s="99"/>
      <c r="BG154" s="99"/>
      <c r="BH154" s="99"/>
      <c r="BI154" s="99"/>
      <c r="BJ154" s="99"/>
      <c r="BK154" s="99"/>
      <c r="BL154" s="99"/>
      <c r="BM154" s="99"/>
      <c r="BN154" s="99"/>
      <c r="BO154" s="99"/>
      <c r="BP154" s="99"/>
      <c r="BQ154" s="99"/>
      <c r="BR154" s="99"/>
      <c r="BS154" s="99"/>
      <c r="BT154" s="99"/>
      <c r="BU154" s="99"/>
      <c r="BV154" s="99"/>
      <c r="BW154" s="99"/>
      <c r="BX154" s="99"/>
      <c r="BZ154" s="99"/>
      <c r="CA154" s="99"/>
      <c r="CB154" s="99"/>
      <c r="CC154" s="99"/>
      <c r="CD154" s="99"/>
      <c r="CE154" s="99"/>
      <c r="CF154" s="99"/>
      <c r="CG154" s="99"/>
      <c r="CH154" s="99"/>
      <c r="CI154" s="99"/>
      <c r="CJ154" s="99"/>
      <c r="CK154" s="99"/>
      <c r="CL154" s="99"/>
      <c r="CM154" s="99"/>
      <c r="CN154" s="99"/>
      <c r="CO154" s="99"/>
      <c r="CP154" s="99"/>
      <c r="CQ154" s="99"/>
      <c r="CR154" s="99"/>
      <c r="CS154" s="99"/>
      <c r="CT154" s="99"/>
      <c r="CU154" s="99"/>
      <c r="CV154" s="99"/>
      <c r="CW154" s="99"/>
      <c r="CX154" s="99"/>
      <c r="CY154" s="99"/>
    </row>
    <row r="155" spans="2:304" ht="16.5" hidden="1" customHeight="1" outlineLevel="2">
      <c r="B155" s="174"/>
      <c r="C155" s="160"/>
      <c r="D155" s="175" t="s">
        <v>158</v>
      </c>
      <c r="E155" s="175" t="s">
        <v>159</v>
      </c>
      <c r="F155" s="175" t="s">
        <v>160</v>
      </c>
      <c r="G155" s="175" t="s">
        <v>161</v>
      </c>
      <c r="H155" s="175" t="s">
        <v>162</v>
      </c>
      <c r="I155" s="175" t="s">
        <v>163</v>
      </c>
      <c r="J155" s="175" t="s">
        <v>164</v>
      </c>
      <c r="K155" s="99"/>
      <c r="L155" s="99"/>
      <c r="M155" s="99"/>
      <c r="N155" s="99"/>
      <c r="O155" s="99"/>
      <c r="P155" s="99"/>
      <c r="Q155" s="99"/>
      <c r="R155" s="99"/>
      <c r="S155" s="99"/>
      <c r="T155" s="99"/>
      <c r="U155" s="99"/>
      <c r="V155" s="99"/>
      <c r="W155" s="99"/>
      <c r="X155" s="99"/>
      <c r="Y155" s="99"/>
      <c r="Z155" s="99"/>
      <c r="AA155" s="99"/>
      <c r="AB155" s="99"/>
      <c r="AC155" s="99"/>
      <c r="AD155" s="99"/>
      <c r="AE155" s="99"/>
      <c r="AF155" s="99"/>
      <c r="AG155" s="99"/>
      <c r="AH155" s="99"/>
      <c r="AI155" s="99"/>
      <c r="AJ155" s="99"/>
      <c r="AK155" s="99"/>
      <c r="AL155" s="99"/>
      <c r="AM155" s="99"/>
      <c r="AN155" s="99"/>
      <c r="AO155" s="99"/>
      <c r="AP155" s="99"/>
      <c r="AQ155" s="99"/>
      <c r="AR155" s="99"/>
      <c r="AS155" s="99"/>
      <c r="AT155" s="99"/>
      <c r="AU155" s="99"/>
      <c r="AV155" s="99"/>
      <c r="AW155" s="99"/>
      <c r="AX155" s="99"/>
      <c r="AY155" s="99"/>
      <c r="AZ155" s="99"/>
      <c r="BA155" s="99"/>
      <c r="BB155" s="99"/>
      <c r="BC155" s="99"/>
      <c r="BD155" s="99"/>
      <c r="BE155" s="99"/>
      <c r="BF155" s="99"/>
      <c r="BG155" s="99"/>
      <c r="BH155" s="99"/>
      <c r="BI155" s="99"/>
      <c r="BJ155" s="99"/>
      <c r="BK155" s="99"/>
      <c r="BL155" s="99"/>
      <c r="BM155" s="99"/>
      <c r="BN155" s="99"/>
      <c r="BO155" s="99"/>
      <c r="BP155" s="99"/>
      <c r="BQ155" s="99"/>
      <c r="BR155" s="99"/>
      <c r="BS155" s="99"/>
      <c r="BT155" s="99"/>
      <c r="BU155" s="99"/>
      <c r="BV155" s="99"/>
      <c r="BW155" s="99"/>
      <c r="BX155" s="99"/>
      <c r="BZ155" s="99"/>
      <c r="CA155" s="99"/>
      <c r="CB155" s="99"/>
      <c r="CC155" s="99"/>
      <c r="CD155" s="99"/>
      <c r="CE155" s="99"/>
      <c r="CF155" s="99"/>
      <c r="CG155" s="99"/>
      <c r="CH155" s="99"/>
      <c r="CI155" s="99"/>
      <c r="CJ155" s="99"/>
      <c r="CK155" s="99"/>
      <c r="CL155" s="99"/>
      <c r="CM155" s="99"/>
      <c r="CN155" s="99"/>
      <c r="CO155" s="99"/>
      <c r="CP155" s="99"/>
      <c r="CQ155" s="99"/>
      <c r="CR155" s="99"/>
      <c r="CS155" s="99"/>
      <c r="CT155" s="99"/>
      <c r="CU155" s="99"/>
      <c r="CV155" s="99"/>
      <c r="CW155" s="99"/>
      <c r="CX155" s="99"/>
      <c r="CY155" s="99"/>
    </row>
    <row r="156" spans="2:304" ht="16.5" hidden="1" customHeight="1" outlineLevel="2">
      <c r="B156" s="174"/>
      <c r="C156" s="176" t="s">
        <v>165</v>
      </c>
      <c r="D156" s="170" t="s">
        <v>95</v>
      </c>
      <c r="E156" s="170"/>
      <c r="F156" s="170"/>
      <c r="G156" s="177">
        <v>44317</v>
      </c>
      <c r="H156" s="178" t="s">
        <v>168</v>
      </c>
      <c r="I156" s="179">
        <v>44317</v>
      </c>
      <c r="J156" s="177" t="s">
        <v>166</v>
      </c>
      <c r="K156" s="99"/>
      <c r="L156" s="99"/>
      <c r="M156" s="99"/>
      <c r="N156" s="99"/>
      <c r="O156" s="99"/>
      <c r="P156" s="99"/>
      <c r="Q156" s="99"/>
      <c r="R156" s="99"/>
      <c r="S156" s="99"/>
      <c r="T156" s="99"/>
      <c r="U156" s="99"/>
      <c r="V156" s="99"/>
      <c r="W156" s="99"/>
      <c r="X156" s="99"/>
      <c r="Y156" s="99"/>
      <c r="Z156" s="99"/>
      <c r="AA156" s="99"/>
      <c r="AB156" s="99"/>
      <c r="AC156" s="99"/>
      <c r="AD156" s="99"/>
      <c r="AE156" s="99"/>
      <c r="AF156" s="99"/>
      <c r="AG156" s="99"/>
      <c r="AH156" s="99"/>
      <c r="AI156" s="99"/>
      <c r="AJ156" s="99"/>
      <c r="AK156" s="99"/>
      <c r="AL156" s="99"/>
      <c r="AM156" s="99"/>
      <c r="AN156" s="99"/>
      <c r="AO156" s="99"/>
      <c r="AP156" s="99"/>
      <c r="AQ156" s="99"/>
      <c r="AR156" s="99"/>
      <c r="AS156" s="99"/>
      <c r="AT156" s="99"/>
      <c r="AU156" s="99"/>
      <c r="AV156" s="99"/>
      <c r="AW156" s="99"/>
      <c r="AX156" s="99"/>
      <c r="AY156" s="99"/>
      <c r="AZ156" s="99"/>
      <c r="BA156" s="99"/>
      <c r="BB156" s="99"/>
      <c r="BC156" s="99"/>
      <c r="BD156" s="99"/>
      <c r="BE156" s="99"/>
      <c r="BF156" s="99"/>
      <c r="BG156" s="99"/>
      <c r="BH156" s="99"/>
      <c r="BI156" s="99"/>
      <c r="BJ156" s="99"/>
      <c r="BK156" s="99"/>
      <c r="BL156" s="99"/>
      <c r="BM156" s="99"/>
      <c r="BN156" s="99"/>
      <c r="BO156" s="99"/>
      <c r="BP156" s="99"/>
      <c r="BQ156" s="99"/>
      <c r="BR156" s="99"/>
      <c r="BS156" s="99"/>
      <c r="BT156" s="99"/>
      <c r="BU156" s="99"/>
      <c r="BV156" s="99"/>
      <c r="BW156" s="99"/>
      <c r="BX156" s="99"/>
      <c r="BZ156" s="99"/>
      <c r="CA156" s="99"/>
      <c r="CB156" s="99"/>
      <c r="CC156" s="99"/>
      <c r="CD156" s="99"/>
      <c r="CE156" s="99"/>
      <c r="CF156" s="99"/>
      <c r="CG156" s="99"/>
      <c r="CH156" s="99"/>
      <c r="CI156" s="99"/>
      <c r="CJ156" s="99"/>
      <c r="CK156" s="99"/>
      <c r="CL156" s="99"/>
      <c r="CM156" s="99"/>
      <c r="CN156" s="99"/>
      <c r="CO156" s="99"/>
      <c r="CP156" s="99"/>
      <c r="CQ156" s="99"/>
      <c r="CR156" s="99"/>
      <c r="CS156" s="99"/>
      <c r="CT156" s="99"/>
      <c r="CU156" s="99"/>
      <c r="CV156" s="99"/>
      <c r="CW156" s="99"/>
      <c r="CX156" s="99"/>
      <c r="CY156" s="99"/>
    </row>
    <row r="157" spans="2:304" ht="16.5" hidden="1" customHeight="1" outlineLevel="2">
      <c r="B157" s="174"/>
      <c r="C157" s="180" t="s">
        <v>167</v>
      </c>
      <c r="D157" s="181">
        <v>1</v>
      </c>
      <c r="E157" s="181"/>
      <c r="F157" s="181"/>
      <c r="G157" s="182"/>
      <c r="H157" s="183"/>
      <c r="I157" s="182"/>
      <c r="J157" s="182"/>
      <c r="K157" s="99"/>
      <c r="L157" s="99"/>
      <c r="M157" s="99"/>
      <c r="N157" s="99"/>
      <c r="O157" s="99"/>
      <c r="P157" s="99"/>
      <c r="Q157" s="99"/>
      <c r="R157" s="99"/>
      <c r="S157" s="99"/>
      <c r="T157" s="99"/>
      <c r="U157" s="99"/>
      <c r="V157" s="99"/>
      <c r="W157" s="99"/>
      <c r="X157" s="99"/>
      <c r="Y157" s="99"/>
      <c r="Z157" s="99"/>
      <c r="AA157" s="99"/>
      <c r="AB157" s="99"/>
      <c r="AC157" s="99"/>
      <c r="AD157" s="99"/>
      <c r="AE157" s="99"/>
      <c r="AF157" s="99"/>
      <c r="AG157" s="99"/>
      <c r="AH157" s="99"/>
      <c r="AI157" s="99"/>
      <c r="AJ157" s="99"/>
      <c r="AK157" s="99"/>
      <c r="AL157" s="99"/>
      <c r="AM157" s="99"/>
      <c r="AN157" s="99"/>
      <c r="AO157" s="99"/>
      <c r="AP157" s="99"/>
      <c r="AQ157" s="99"/>
      <c r="AR157" s="99"/>
      <c r="AS157" s="99"/>
      <c r="AT157" s="99"/>
      <c r="AU157" s="99"/>
      <c r="AV157" s="99"/>
      <c r="AW157" s="99"/>
      <c r="AX157" s="99"/>
      <c r="AY157" s="99"/>
      <c r="AZ157" s="99"/>
      <c r="BA157" s="99"/>
      <c r="BB157" s="99"/>
      <c r="BC157" s="99"/>
      <c r="BD157" s="99"/>
      <c r="BE157" s="99"/>
      <c r="BF157" s="99"/>
      <c r="BG157" s="99"/>
      <c r="BH157" s="99"/>
      <c r="BI157" s="99"/>
      <c r="BJ157" s="99"/>
      <c r="BK157" s="99"/>
      <c r="BL157" s="99"/>
      <c r="BM157" s="99"/>
      <c r="BN157" s="99"/>
      <c r="BO157" s="99"/>
      <c r="BP157" s="99"/>
      <c r="BQ157" s="99"/>
      <c r="BR157" s="99"/>
      <c r="BS157" s="99"/>
      <c r="BT157" s="99"/>
      <c r="BU157" s="99"/>
      <c r="BV157" s="99"/>
      <c r="BW157" s="99"/>
      <c r="BX157" s="99"/>
      <c r="BZ157" s="99"/>
      <c r="CA157" s="99"/>
      <c r="CB157" s="99"/>
      <c r="CC157" s="99"/>
      <c r="CD157" s="99"/>
      <c r="CE157" s="99"/>
      <c r="CF157" s="99"/>
      <c r="CG157" s="99"/>
      <c r="CH157" s="99"/>
      <c r="CI157" s="99"/>
      <c r="CJ157" s="99"/>
      <c r="CK157" s="99"/>
      <c r="CL157" s="99"/>
      <c r="CM157" s="99"/>
      <c r="CN157" s="99"/>
      <c r="CO157" s="99"/>
      <c r="CP157" s="99"/>
      <c r="CQ157" s="99"/>
      <c r="CR157" s="99"/>
      <c r="CS157" s="99"/>
      <c r="CT157" s="99"/>
      <c r="CU157" s="99"/>
      <c r="CV157" s="99"/>
      <c r="CW157" s="99"/>
      <c r="CX157" s="99"/>
      <c r="CY157" s="99"/>
    </row>
    <row r="158" spans="2:304" ht="16.5" hidden="1" customHeight="1" outlineLevel="2">
      <c r="B158" s="174"/>
      <c r="C158" s="176" t="s">
        <v>25</v>
      </c>
      <c r="D158" s="170" t="s">
        <v>95</v>
      </c>
      <c r="E158" s="170"/>
      <c r="F158" s="170"/>
      <c r="G158" s="177">
        <v>44317</v>
      </c>
      <c r="H158" s="178" t="s">
        <v>168</v>
      </c>
      <c r="I158" s="179">
        <v>44317</v>
      </c>
      <c r="J158" s="177" t="s">
        <v>166</v>
      </c>
      <c r="K158" s="99"/>
      <c r="L158" s="99"/>
      <c r="M158" s="99"/>
      <c r="N158" s="99"/>
      <c r="O158" s="99"/>
      <c r="P158" s="99"/>
      <c r="Q158" s="99"/>
      <c r="R158" s="99"/>
      <c r="S158" s="99"/>
      <c r="T158" s="99"/>
      <c r="U158" s="99"/>
      <c r="V158" s="99"/>
      <c r="W158" s="99"/>
      <c r="X158" s="99"/>
      <c r="Y158" s="99"/>
      <c r="Z158" s="99"/>
      <c r="AA158" s="99"/>
      <c r="AB158" s="99"/>
      <c r="AC158" s="99"/>
      <c r="AD158" s="99"/>
      <c r="AE158" s="99"/>
      <c r="AF158" s="99"/>
      <c r="AG158" s="99"/>
      <c r="AH158" s="99"/>
      <c r="AI158" s="99"/>
      <c r="AJ158" s="99"/>
      <c r="AK158" s="99"/>
      <c r="AL158" s="99"/>
      <c r="AM158" s="99"/>
      <c r="AN158" s="99"/>
      <c r="AO158" s="99"/>
      <c r="AP158" s="99"/>
      <c r="AQ158" s="99"/>
      <c r="AR158" s="99"/>
      <c r="AS158" s="99"/>
      <c r="AT158" s="99"/>
      <c r="AU158" s="99"/>
      <c r="AV158" s="99"/>
      <c r="AW158" s="99"/>
      <c r="AX158" s="99"/>
      <c r="AY158" s="99"/>
      <c r="AZ158" s="99"/>
      <c r="BA158" s="99"/>
      <c r="BB158" s="99"/>
      <c r="BC158" s="99"/>
      <c r="BD158" s="99"/>
      <c r="BE158" s="99"/>
      <c r="BF158" s="99"/>
      <c r="BG158" s="99"/>
      <c r="BH158" s="99"/>
      <c r="BI158" s="99"/>
      <c r="BJ158" s="99"/>
      <c r="BK158" s="99"/>
      <c r="BL158" s="99"/>
      <c r="BM158" s="99"/>
      <c r="BN158" s="99"/>
      <c r="BO158" s="99"/>
      <c r="BP158" s="99"/>
      <c r="BQ158" s="99"/>
      <c r="BR158" s="99"/>
      <c r="BS158" s="99"/>
      <c r="BT158" s="99"/>
      <c r="BU158" s="99"/>
      <c r="BV158" s="99"/>
      <c r="BW158" s="99"/>
      <c r="BX158" s="99"/>
      <c r="BZ158" s="99"/>
      <c r="CA158" s="99"/>
      <c r="CB158" s="99"/>
      <c r="CC158" s="99"/>
      <c r="CD158" s="99"/>
      <c r="CE158" s="99"/>
      <c r="CF158" s="99"/>
      <c r="CG158" s="99"/>
      <c r="CH158" s="99"/>
      <c r="CI158" s="99"/>
      <c r="CJ158" s="99"/>
      <c r="CK158" s="99"/>
      <c r="CL158" s="99"/>
      <c r="CM158" s="99"/>
      <c r="CN158" s="99"/>
      <c r="CO158" s="99"/>
      <c r="CP158" s="99"/>
      <c r="CQ158" s="99"/>
      <c r="CR158" s="99"/>
      <c r="CS158" s="99"/>
      <c r="CT158" s="99"/>
      <c r="CU158" s="99"/>
      <c r="CV158" s="99"/>
      <c r="CW158" s="99"/>
      <c r="CX158" s="99"/>
      <c r="CY158" s="99"/>
    </row>
    <row r="159" spans="2:304" ht="16.5" hidden="1" customHeight="1" outlineLevel="2">
      <c r="B159" s="174"/>
      <c r="C159" s="180" t="s">
        <v>167</v>
      </c>
      <c r="D159" s="181">
        <v>1</v>
      </c>
      <c r="E159" s="181"/>
      <c r="F159" s="181"/>
      <c r="G159" s="182"/>
      <c r="H159" s="183"/>
      <c r="I159" s="182"/>
      <c r="J159" s="182"/>
      <c r="K159" s="99"/>
      <c r="L159" s="99"/>
      <c r="M159" s="99"/>
      <c r="N159" s="99"/>
      <c r="O159" s="99"/>
      <c r="P159" s="99"/>
      <c r="Q159" s="99"/>
      <c r="R159" s="99"/>
      <c r="S159" s="99"/>
      <c r="T159" s="99"/>
      <c r="U159" s="99"/>
      <c r="V159" s="99"/>
      <c r="W159" s="99"/>
      <c r="X159" s="99"/>
      <c r="Y159" s="99"/>
      <c r="Z159" s="99"/>
      <c r="AA159" s="99"/>
      <c r="AB159" s="99"/>
      <c r="AC159" s="99"/>
      <c r="AD159" s="99"/>
      <c r="AE159" s="99"/>
      <c r="AF159" s="99"/>
      <c r="AG159" s="99"/>
      <c r="AH159" s="99"/>
      <c r="AI159" s="99"/>
      <c r="AJ159" s="99"/>
      <c r="AK159" s="99"/>
      <c r="AL159" s="99"/>
      <c r="AM159" s="99"/>
      <c r="AN159" s="99"/>
      <c r="AO159" s="99"/>
      <c r="AP159" s="99"/>
      <c r="AQ159" s="99"/>
      <c r="AR159" s="99"/>
      <c r="AS159" s="99"/>
      <c r="AT159" s="99"/>
      <c r="AU159" s="99"/>
      <c r="AV159" s="99"/>
      <c r="AW159" s="99"/>
      <c r="AX159" s="99"/>
      <c r="AY159" s="99"/>
      <c r="AZ159" s="99"/>
      <c r="BA159" s="99"/>
      <c r="BB159" s="99"/>
      <c r="BC159" s="99"/>
      <c r="BD159" s="99"/>
      <c r="BE159" s="99"/>
      <c r="BF159" s="99"/>
      <c r="BG159" s="99"/>
      <c r="BH159" s="99"/>
      <c r="BI159" s="99"/>
      <c r="BJ159" s="99"/>
      <c r="BK159" s="99"/>
      <c r="BL159" s="99"/>
      <c r="BM159" s="99"/>
      <c r="BN159" s="99"/>
      <c r="BO159" s="99"/>
      <c r="BP159" s="99"/>
      <c r="BQ159" s="99"/>
      <c r="BR159" s="99"/>
      <c r="BS159" s="99"/>
      <c r="BT159" s="99"/>
      <c r="BU159" s="99"/>
      <c r="BV159" s="99"/>
      <c r="BW159" s="99"/>
      <c r="BX159" s="99"/>
      <c r="BZ159" s="99"/>
      <c r="CA159" s="99"/>
      <c r="CB159" s="99"/>
      <c r="CC159" s="99"/>
      <c r="CD159" s="99"/>
      <c r="CE159" s="99"/>
      <c r="CF159" s="99"/>
      <c r="CG159" s="99"/>
      <c r="CH159" s="99"/>
      <c r="CI159" s="99"/>
      <c r="CJ159" s="99"/>
      <c r="CK159" s="99"/>
      <c r="CL159" s="99"/>
      <c r="CM159" s="99"/>
      <c r="CN159" s="99"/>
      <c r="CO159" s="99"/>
      <c r="CP159" s="99"/>
      <c r="CQ159" s="99"/>
      <c r="CR159" s="99"/>
      <c r="CS159" s="99"/>
      <c r="CT159" s="99"/>
      <c r="CU159" s="99"/>
      <c r="CV159" s="99"/>
      <c r="CW159" s="99"/>
      <c r="CX159" s="99"/>
      <c r="CY159" s="99"/>
    </row>
    <row r="160" spans="2:304" ht="16.5" hidden="1" customHeight="1" outlineLevel="2">
      <c r="B160" s="174"/>
      <c r="C160" s="176" t="s">
        <v>25</v>
      </c>
      <c r="D160" s="170" t="s">
        <v>95</v>
      </c>
      <c r="E160" s="170"/>
      <c r="F160" s="170"/>
      <c r="G160" s="177">
        <v>44317</v>
      </c>
      <c r="H160" s="178" t="s">
        <v>168</v>
      </c>
      <c r="I160" s="179">
        <v>44317</v>
      </c>
      <c r="J160" s="177" t="s">
        <v>166</v>
      </c>
      <c r="K160" s="99"/>
      <c r="L160" s="99"/>
      <c r="M160" s="99"/>
      <c r="N160" s="99"/>
      <c r="O160" s="99"/>
      <c r="P160" s="99"/>
      <c r="Q160" s="99"/>
      <c r="R160" s="99"/>
      <c r="S160" s="99"/>
      <c r="T160" s="99"/>
      <c r="U160" s="99"/>
      <c r="V160" s="99"/>
      <c r="W160" s="99"/>
      <c r="X160" s="99"/>
      <c r="Y160" s="99"/>
      <c r="Z160" s="99"/>
      <c r="AA160" s="99"/>
      <c r="AB160" s="99"/>
      <c r="AC160" s="99"/>
      <c r="AD160" s="99"/>
      <c r="AE160" s="99"/>
      <c r="AF160" s="99"/>
      <c r="AG160" s="99"/>
      <c r="AH160" s="99"/>
      <c r="AI160" s="99"/>
      <c r="AJ160" s="99"/>
      <c r="AK160" s="99"/>
      <c r="AL160" s="99"/>
      <c r="AM160" s="99"/>
      <c r="AN160" s="99"/>
      <c r="AO160" s="99"/>
      <c r="AP160" s="99"/>
      <c r="AQ160" s="99"/>
      <c r="AR160" s="99"/>
      <c r="AS160" s="99"/>
      <c r="AT160" s="99"/>
      <c r="AU160" s="99"/>
      <c r="AV160" s="99"/>
      <c r="AW160" s="99"/>
      <c r="AX160" s="99"/>
      <c r="AY160" s="99"/>
      <c r="AZ160" s="99"/>
      <c r="BA160" s="99"/>
      <c r="BB160" s="99"/>
      <c r="BC160" s="99"/>
      <c r="BD160" s="99"/>
      <c r="BE160" s="99"/>
      <c r="BF160" s="99"/>
      <c r="BG160" s="99"/>
      <c r="BH160" s="99"/>
      <c r="BI160" s="99"/>
      <c r="BJ160" s="99"/>
      <c r="BK160" s="99"/>
      <c r="BL160" s="99"/>
      <c r="BM160" s="99"/>
      <c r="BN160" s="99"/>
      <c r="BO160" s="99"/>
      <c r="BP160" s="99"/>
      <c r="BQ160" s="99"/>
      <c r="BR160" s="99"/>
      <c r="BS160" s="99"/>
      <c r="BT160" s="99"/>
      <c r="BU160" s="99"/>
      <c r="BV160" s="99"/>
      <c r="BW160" s="99"/>
      <c r="BX160" s="99"/>
      <c r="BZ160" s="99"/>
      <c r="CA160" s="99"/>
      <c r="CB160" s="99"/>
      <c r="CC160" s="99"/>
      <c r="CD160" s="99"/>
      <c r="CE160" s="99"/>
      <c r="CF160" s="99"/>
      <c r="CG160" s="99"/>
      <c r="CH160" s="99"/>
      <c r="CI160" s="99"/>
      <c r="CJ160" s="99"/>
      <c r="CK160" s="99"/>
      <c r="CL160" s="99"/>
      <c r="CM160" s="99"/>
      <c r="CN160" s="99"/>
      <c r="CO160" s="99"/>
      <c r="CP160" s="99"/>
      <c r="CQ160" s="99"/>
      <c r="CR160" s="99"/>
      <c r="CS160" s="99"/>
      <c r="CT160" s="99"/>
      <c r="CU160" s="99"/>
      <c r="CV160" s="99"/>
      <c r="CW160" s="99"/>
      <c r="CX160" s="99"/>
      <c r="CY160" s="99"/>
    </row>
    <row r="161" spans="2:103" ht="16.5" hidden="1" customHeight="1" outlineLevel="2">
      <c r="B161" s="174"/>
      <c r="C161" s="180" t="s">
        <v>167</v>
      </c>
      <c r="D161" s="181">
        <v>1</v>
      </c>
      <c r="E161" s="181"/>
      <c r="F161" s="181"/>
      <c r="G161" s="182"/>
      <c r="H161" s="184"/>
      <c r="I161" s="182"/>
      <c r="J161" s="182"/>
      <c r="K161" s="99"/>
      <c r="L161" s="99"/>
      <c r="M161" s="99"/>
      <c r="N161" s="99"/>
      <c r="O161" s="99"/>
      <c r="P161" s="99"/>
      <c r="Q161" s="99"/>
      <c r="R161" s="99"/>
      <c r="S161" s="99"/>
      <c r="T161" s="99"/>
      <c r="U161" s="99"/>
      <c r="V161" s="99"/>
      <c r="W161" s="99"/>
      <c r="X161" s="99"/>
      <c r="Y161" s="99"/>
      <c r="Z161" s="99"/>
      <c r="AA161" s="99"/>
      <c r="AB161" s="99"/>
      <c r="AC161" s="99"/>
      <c r="AD161" s="99"/>
      <c r="AE161" s="99"/>
      <c r="AF161" s="99"/>
      <c r="AG161" s="99"/>
      <c r="AH161" s="99"/>
      <c r="AI161" s="99"/>
      <c r="AJ161" s="99"/>
      <c r="AK161" s="99"/>
      <c r="AL161" s="99"/>
      <c r="AM161" s="99"/>
      <c r="AN161" s="99"/>
      <c r="AO161" s="99"/>
      <c r="AP161" s="99"/>
      <c r="AQ161" s="99"/>
      <c r="AR161" s="99"/>
      <c r="AS161" s="99"/>
      <c r="AT161" s="99"/>
      <c r="AU161" s="99"/>
      <c r="AV161" s="99"/>
      <c r="AW161" s="99"/>
      <c r="AX161" s="99"/>
      <c r="AY161" s="99"/>
      <c r="AZ161" s="99"/>
      <c r="BA161" s="99"/>
      <c r="BB161" s="99"/>
      <c r="BC161" s="99"/>
      <c r="BD161" s="99"/>
      <c r="BE161" s="99"/>
      <c r="BF161" s="99"/>
      <c r="BG161" s="99"/>
      <c r="BH161" s="99"/>
      <c r="BI161" s="99"/>
      <c r="BJ161" s="99"/>
      <c r="BK161" s="99"/>
      <c r="BL161" s="99"/>
      <c r="BM161" s="99"/>
      <c r="BN161" s="99"/>
      <c r="BO161" s="99"/>
      <c r="BP161" s="99"/>
      <c r="BQ161" s="99"/>
      <c r="BR161" s="99"/>
      <c r="BS161" s="99"/>
      <c r="BT161" s="99"/>
      <c r="BU161" s="99"/>
      <c r="BV161" s="99"/>
      <c r="BW161" s="99"/>
      <c r="BX161" s="99"/>
      <c r="BZ161" s="99"/>
      <c r="CA161" s="99"/>
      <c r="CB161" s="99"/>
      <c r="CC161" s="99"/>
      <c r="CD161" s="99"/>
      <c r="CE161" s="99"/>
      <c r="CF161" s="99"/>
      <c r="CG161" s="99"/>
      <c r="CH161" s="99"/>
      <c r="CI161" s="99"/>
      <c r="CJ161" s="99"/>
      <c r="CK161" s="99"/>
      <c r="CL161" s="99"/>
      <c r="CM161" s="99"/>
      <c r="CN161" s="99"/>
      <c r="CO161" s="99"/>
      <c r="CP161" s="99"/>
      <c r="CQ161" s="99"/>
      <c r="CR161" s="99"/>
      <c r="CS161" s="99"/>
      <c r="CT161" s="99"/>
      <c r="CU161" s="99"/>
      <c r="CV161" s="99"/>
      <c r="CW161" s="99"/>
      <c r="CX161" s="99"/>
      <c r="CY161" s="99"/>
    </row>
    <row r="162" spans="2:103" ht="16.5" hidden="1" customHeight="1" outlineLevel="2">
      <c r="B162" s="174"/>
      <c r="C162" s="176" t="s">
        <v>708</v>
      </c>
      <c r="D162" s="170" t="s">
        <v>95</v>
      </c>
      <c r="E162" s="170"/>
      <c r="F162" s="170"/>
      <c r="G162" s="177">
        <v>44317</v>
      </c>
      <c r="H162" s="178" t="s">
        <v>168</v>
      </c>
      <c r="I162" s="179">
        <v>44317</v>
      </c>
      <c r="J162" s="177" t="s">
        <v>166</v>
      </c>
      <c r="K162" s="99"/>
      <c r="L162" s="99"/>
      <c r="M162" s="99"/>
      <c r="N162" s="99"/>
      <c r="O162" s="99"/>
      <c r="P162" s="99"/>
      <c r="Q162" s="99"/>
      <c r="R162" s="99"/>
      <c r="S162" s="99"/>
      <c r="T162" s="99"/>
      <c r="U162" s="99"/>
      <c r="V162" s="99"/>
      <c r="W162" s="99"/>
      <c r="X162" s="99"/>
      <c r="Y162" s="99"/>
      <c r="Z162" s="99"/>
      <c r="AA162" s="99"/>
      <c r="AB162" s="99"/>
      <c r="AC162" s="99"/>
      <c r="AD162" s="99"/>
      <c r="AE162" s="99"/>
      <c r="AF162" s="99"/>
      <c r="AG162" s="99"/>
      <c r="AH162" s="99"/>
      <c r="AI162" s="99"/>
      <c r="AJ162" s="99"/>
      <c r="AK162" s="99"/>
      <c r="AL162" s="99"/>
      <c r="AM162" s="99"/>
      <c r="AN162" s="99"/>
      <c r="AO162" s="99"/>
      <c r="AP162" s="99"/>
      <c r="AQ162" s="99"/>
      <c r="AR162" s="99"/>
      <c r="AS162" s="99"/>
      <c r="AT162" s="99"/>
      <c r="AU162" s="99"/>
      <c r="AV162" s="99"/>
      <c r="AW162" s="99"/>
      <c r="AX162" s="99"/>
      <c r="AY162" s="99"/>
      <c r="AZ162" s="99"/>
      <c r="BA162" s="99"/>
      <c r="BB162" s="99"/>
      <c r="BC162" s="99"/>
      <c r="BD162" s="99"/>
      <c r="BE162" s="99"/>
      <c r="BF162" s="99"/>
      <c r="BG162" s="99"/>
      <c r="BH162" s="99"/>
      <c r="BI162" s="99"/>
      <c r="BJ162" s="99"/>
      <c r="BK162" s="99"/>
      <c r="BL162" s="99"/>
      <c r="BM162" s="99"/>
      <c r="BN162" s="99"/>
      <c r="BO162" s="99"/>
      <c r="BP162" s="99"/>
      <c r="BQ162" s="99"/>
      <c r="BR162" s="99"/>
      <c r="BS162" s="99"/>
      <c r="BT162" s="99"/>
      <c r="BU162" s="99"/>
      <c r="BV162" s="99"/>
      <c r="BW162" s="99"/>
      <c r="BX162" s="99"/>
      <c r="BZ162" s="99"/>
      <c r="CA162" s="99"/>
      <c r="CB162" s="99"/>
      <c r="CC162" s="99"/>
      <c r="CD162" s="99"/>
      <c r="CE162" s="99"/>
      <c r="CF162" s="99"/>
      <c r="CG162" s="99"/>
      <c r="CH162" s="99"/>
      <c r="CI162" s="99"/>
      <c r="CJ162" s="99"/>
      <c r="CK162" s="99"/>
      <c r="CL162" s="99"/>
      <c r="CM162" s="99"/>
      <c r="CN162" s="99"/>
      <c r="CO162" s="99"/>
      <c r="CP162" s="99"/>
      <c r="CQ162" s="99"/>
      <c r="CR162" s="99"/>
      <c r="CS162" s="99"/>
      <c r="CT162" s="99"/>
      <c r="CU162" s="99"/>
      <c r="CV162" s="99"/>
      <c r="CW162" s="99"/>
      <c r="CX162" s="99"/>
      <c r="CY162" s="99"/>
    </row>
    <row r="163" spans="2:103" ht="16.5" hidden="1" customHeight="1" outlineLevel="2">
      <c r="B163" s="174"/>
      <c r="C163" s="180" t="s">
        <v>167</v>
      </c>
      <c r="D163" s="181">
        <v>1</v>
      </c>
      <c r="E163" s="181"/>
      <c r="F163" s="181"/>
      <c r="G163" s="182"/>
      <c r="H163" s="184"/>
      <c r="I163" s="182"/>
      <c r="J163" s="182"/>
      <c r="K163" s="99"/>
      <c r="L163" s="99"/>
      <c r="M163" s="99"/>
      <c r="N163" s="99"/>
      <c r="O163" s="99"/>
      <c r="P163" s="99"/>
      <c r="Q163" s="99"/>
      <c r="R163" s="99"/>
      <c r="S163" s="99"/>
      <c r="T163" s="99"/>
      <c r="U163" s="99"/>
      <c r="V163" s="99"/>
      <c r="W163" s="99"/>
      <c r="X163" s="99"/>
      <c r="Y163" s="99"/>
      <c r="Z163" s="99"/>
      <c r="AA163" s="99"/>
      <c r="AB163" s="99"/>
      <c r="AC163" s="99"/>
      <c r="AD163" s="99"/>
      <c r="AE163" s="99"/>
      <c r="AF163" s="99"/>
      <c r="AG163" s="99"/>
      <c r="AH163" s="99"/>
      <c r="AI163" s="99"/>
      <c r="AJ163" s="99"/>
      <c r="AK163" s="99"/>
      <c r="AL163" s="99"/>
      <c r="AM163" s="99"/>
      <c r="AN163" s="99"/>
      <c r="AO163" s="99"/>
      <c r="AP163" s="99"/>
      <c r="AQ163" s="99"/>
      <c r="AR163" s="99"/>
      <c r="AS163" s="99"/>
      <c r="AT163" s="99"/>
      <c r="AU163" s="99"/>
      <c r="AV163" s="99"/>
      <c r="AW163" s="99"/>
      <c r="AX163" s="99"/>
      <c r="AY163" s="99"/>
      <c r="AZ163" s="99"/>
      <c r="BA163" s="99"/>
      <c r="BB163" s="99"/>
      <c r="BC163" s="99"/>
      <c r="BD163" s="99"/>
      <c r="BE163" s="99"/>
      <c r="BF163" s="99"/>
      <c r="BG163" s="99"/>
      <c r="BH163" s="99"/>
      <c r="BI163" s="99"/>
      <c r="BJ163" s="99"/>
      <c r="BK163" s="99"/>
      <c r="BL163" s="99"/>
      <c r="BM163" s="99"/>
      <c r="BN163" s="99"/>
      <c r="BO163" s="99"/>
      <c r="BP163" s="99"/>
      <c r="BQ163" s="99"/>
      <c r="BR163" s="99"/>
      <c r="BS163" s="99"/>
      <c r="BT163" s="99"/>
      <c r="BU163" s="99"/>
      <c r="BV163" s="99"/>
      <c r="BW163" s="99"/>
      <c r="BX163" s="99"/>
      <c r="BZ163" s="99"/>
      <c r="CA163" s="99"/>
      <c r="CB163" s="99"/>
      <c r="CC163" s="99"/>
      <c r="CD163" s="99"/>
      <c r="CE163" s="99"/>
      <c r="CF163" s="99"/>
      <c r="CG163" s="99"/>
      <c r="CH163" s="99"/>
      <c r="CI163" s="99"/>
      <c r="CJ163" s="99"/>
      <c r="CK163" s="99"/>
      <c r="CL163" s="99"/>
      <c r="CM163" s="99"/>
      <c r="CN163" s="99"/>
      <c r="CO163" s="99"/>
      <c r="CP163" s="99"/>
      <c r="CQ163" s="99"/>
      <c r="CR163" s="99"/>
      <c r="CS163" s="99"/>
      <c r="CT163" s="99"/>
      <c r="CU163" s="99"/>
      <c r="CV163" s="99"/>
      <c r="CW163" s="99"/>
      <c r="CX163" s="99"/>
      <c r="CY163" s="99"/>
    </row>
    <row r="164" spans="2:103" ht="16.5" hidden="1" customHeight="1" outlineLevel="2">
      <c r="B164" s="174"/>
      <c r="C164" s="176" t="s">
        <v>25</v>
      </c>
      <c r="D164" s="170" t="s">
        <v>95</v>
      </c>
      <c r="E164" s="185"/>
      <c r="F164" s="185"/>
      <c r="G164" s="177">
        <v>44317</v>
      </c>
      <c r="H164" s="178" t="s">
        <v>168</v>
      </c>
      <c r="I164" s="179">
        <v>44317</v>
      </c>
      <c r="J164" s="177" t="s">
        <v>166</v>
      </c>
      <c r="K164" s="99"/>
      <c r="L164" s="99"/>
      <c r="M164" s="99"/>
      <c r="N164" s="99"/>
      <c r="O164" s="99"/>
      <c r="P164" s="99"/>
      <c r="Q164" s="99"/>
      <c r="R164" s="99"/>
      <c r="S164" s="99"/>
      <c r="T164" s="99"/>
      <c r="U164" s="99"/>
      <c r="V164" s="99"/>
      <c r="W164" s="99"/>
      <c r="X164" s="99"/>
      <c r="Y164" s="99"/>
      <c r="Z164" s="99"/>
      <c r="AA164" s="99"/>
      <c r="AB164" s="99"/>
      <c r="AC164" s="99"/>
      <c r="AD164" s="99"/>
      <c r="AE164" s="99"/>
      <c r="AF164" s="99"/>
      <c r="AG164" s="99"/>
      <c r="AH164" s="99"/>
      <c r="AI164" s="99"/>
      <c r="AJ164" s="99"/>
      <c r="AK164" s="99"/>
      <c r="AL164" s="99"/>
      <c r="AM164" s="99"/>
      <c r="AN164" s="99"/>
      <c r="AO164" s="99"/>
      <c r="AP164" s="99"/>
      <c r="AQ164" s="99"/>
      <c r="AR164" s="99"/>
      <c r="AS164" s="99"/>
      <c r="AT164" s="99"/>
      <c r="AU164" s="99"/>
      <c r="AV164" s="99"/>
      <c r="AW164" s="99"/>
      <c r="AX164" s="99"/>
      <c r="AY164" s="99"/>
      <c r="AZ164" s="99"/>
      <c r="BA164" s="99"/>
      <c r="BB164" s="99"/>
      <c r="BC164" s="99"/>
      <c r="BD164" s="99"/>
      <c r="BE164" s="99"/>
      <c r="BF164" s="99"/>
      <c r="BG164" s="99"/>
      <c r="BH164" s="99"/>
      <c r="BI164" s="99"/>
      <c r="BJ164" s="99"/>
      <c r="BK164" s="99"/>
      <c r="BL164" s="99"/>
      <c r="BM164" s="99"/>
      <c r="BN164" s="99"/>
      <c r="BO164" s="99"/>
      <c r="BP164" s="99"/>
      <c r="BQ164" s="99"/>
      <c r="BR164" s="99"/>
      <c r="BS164" s="99"/>
      <c r="BT164" s="99"/>
      <c r="BU164" s="99"/>
      <c r="BV164" s="99"/>
      <c r="BW164" s="99"/>
      <c r="BX164" s="99"/>
      <c r="BZ164" s="99"/>
      <c r="CA164" s="99"/>
      <c r="CB164" s="99"/>
      <c r="CC164" s="99"/>
      <c r="CD164" s="99"/>
      <c r="CE164" s="99"/>
      <c r="CF164" s="99"/>
      <c r="CG164" s="99"/>
      <c r="CH164" s="99"/>
      <c r="CI164" s="99"/>
      <c r="CJ164" s="99"/>
      <c r="CK164" s="99"/>
      <c r="CL164" s="99"/>
      <c r="CM164" s="99"/>
      <c r="CN164" s="99"/>
      <c r="CO164" s="99"/>
      <c r="CP164" s="99"/>
      <c r="CQ164" s="99"/>
      <c r="CR164" s="99"/>
      <c r="CS164" s="99"/>
      <c r="CT164" s="99"/>
      <c r="CU164" s="99"/>
      <c r="CV164" s="99"/>
      <c r="CW164" s="99"/>
      <c r="CX164" s="99"/>
      <c r="CY164" s="99"/>
    </row>
    <row r="165" spans="2:103" ht="16.5" hidden="1" customHeight="1" outlineLevel="2">
      <c r="B165" s="174"/>
      <c r="C165" s="180" t="s">
        <v>167</v>
      </c>
      <c r="D165" s="181">
        <v>1</v>
      </c>
      <c r="E165" s="181"/>
      <c r="F165" s="181"/>
      <c r="G165" s="186"/>
      <c r="H165" s="186"/>
      <c r="I165" s="182"/>
      <c r="J165" s="186"/>
      <c r="K165" s="99"/>
      <c r="L165" s="99"/>
      <c r="M165" s="99"/>
      <c r="N165" s="99"/>
      <c r="O165" s="99"/>
      <c r="P165" s="99"/>
      <c r="Q165" s="99"/>
      <c r="R165" s="99"/>
      <c r="S165" s="99"/>
      <c r="T165" s="99"/>
      <c r="U165" s="99"/>
      <c r="V165" s="99"/>
      <c r="W165" s="99"/>
      <c r="X165" s="99"/>
      <c r="Y165" s="99"/>
      <c r="Z165" s="99"/>
      <c r="AA165" s="99"/>
      <c r="AB165" s="99"/>
      <c r="AC165" s="99"/>
      <c r="AD165" s="99"/>
      <c r="AE165" s="99"/>
      <c r="AF165" s="99"/>
      <c r="AG165" s="99"/>
      <c r="AH165" s="99"/>
      <c r="AI165" s="99"/>
      <c r="AJ165" s="99"/>
      <c r="AK165" s="99"/>
      <c r="AL165" s="99"/>
      <c r="AM165" s="99"/>
      <c r="AN165" s="99"/>
      <c r="AO165" s="99"/>
      <c r="AP165" s="99"/>
      <c r="AQ165" s="99"/>
      <c r="AR165" s="99"/>
      <c r="AS165" s="99"/>
      <c r="AT165" s="99"/>
      <c r="AU165" s="99"/>
      <c r="AV165" s="99"/>
      <c r="AW165" s="99"/>
      <c r="AX165" s="99"/>
      <c r="AY165" s="99"/>
      <c r="AZ165" s="99"/>
      <c r="BA165" s="99"/>
      <c r="BB165" s="99"/>
      <c r="BC165" s="99"/>
      <c r="BD165" s="99"/>
      <c r="BE165" s="99"/>
      <c r="BF165" s="99"/>
      <c r="BG165" s="99"/>
      <c r="BH165" s="99"/>
      <c r="BI165" s="99"/>
      <c r="BJ165" s="99"/>
      <c r="BK165" s="99"/>
      <c r="BL165" s="99"/>
      <c r="BM165" s="99"/>
      <c r="BN165" s="99"/>
      <c r="BO165" s="99"/>
      <c r="BP165" s="99"/>
      <c r="BQ165" s="99"/>
      <c r="BR165" s="99"/>
      <c r="BS165" s="99"/>
      <c r="BT165" s="99"/>
      <c r="BU165" s="99"/>
      <c r="BV165" s="99"/>
      <c r="BW165" s="99"/>
      <c r="BX165" s="99"/>
      <c r="BZ165" s="99"/>
      <c r="CA165" s="99"/>
      <c r="CB165" s="99"/>
      <c r="CC165" s="99"/>
      <c r="CD165" s="99"/>
      <c r="CE165" s="99"/>
      <c r="CF165" s="99"/>
      <c r="CG165" s="99"/>
      <c r="CH165" s="99"/>
      <c r="CI165" s="99"/>
      <c r="CJ165" s="99"/>
      <c r="CK165" s="99"/>
      <c r="CL165" s="99"/>
      <c r="CM165" s="99"/>
      <c r="CN165" s="99"/>
      <c r="CO165" s="99"/>
      <c r="CP165" s="99"/>
      <c r="CQ165" s="99"/>
      <c r="CR165" s="99"/>
      <c r="CS165" s="99"/>
      <c r="CT165" s="99"/>
      <c r="CU165" s="99"/>
      <c r="CV165" s="99"/>
      <c r="CW165" s="99"/>
      <c r="CX165" s="99"/>
      <c r="CY165" s="99"/>
    </row>
    <row r="166" spans="2:103" ht="16.5" hidden="1" customHeight="1" outlineLevel="2">
      <c r="B166" s="174"/>
      <c r="C166" s="176" t="s">
        <v>20</v>
      </c>
      <c r="D166" s="170" t="s">
        <v>95</v>
      </c>
      <c r="E166" s="185"/>
      <c r="F166" s="185"/>
      <c r="G166" s="177">
        <v>44317</v>
      </c>
      <c r="H166" s="178" t="s">
        <v>168</v>
      </c>
      <c r="I166" s="179">
        <v>44317</v>
      </c>
      <c r="J166" s="177" t="s">
        <v>166</v>
      </c>
      <c r="K166" s="99"/>
      <c r="L166" s="99"/>
      <c r="M166" s="99"/>
      <c r="N166" s="99"/>
      <c r="O166" s="99"/>
      <c r="P166" s="99"/>
      <c r="Q166" s="99"/>
      <c r="R166" s="99"/>
      <c r="S166" s="99"/>
      <c r="T166" s="99"/>
      <c r="U166" s="99"/>
      <c r="V166" s="99"/>
      <c r="W166" s="99"/>
      <c r="X166" s="99"/>
      <c r="Y166" s="99"/>
      <c r="Z166" s="99"/>
      <c r="AA166" s="99"/>
      <c r="AB166" s="99"/>
      <c r="AC166" s="99"/>
      <c r="AD166" s="99"/>
      <c r="AE166" s="99"/>
      <c r="AF166" s="99"/>
      <c r="AG166" s="99"/>
      <c r="AH166" s="99"/>
      <c r="AI166" s="99"/>
      <c r="AJ166" s="99"/>
      <c r="AK166" s="99"/>
      <c r="AL166" s="99"/>
      <c r="AM166" s="99"/>
      <c r="AN166" s="99"/>
      <c r="AO166" s="99"/>
      <c r="AP166" s="99"/>
      <c r="AQ166" s="99"/>
      <c r="AR166" s="99"/>
      <c r="AS166" s="99"/>
      <c r="AT166" s="99"/>
      <c r="AU166" s="99"/>
      <c r="AV166" s="99"/>
      <c r="AW166" s="99"/>
      <c r="AX166" s="99"/>
      <c r="AY166" s="99"/>
      <c r="AZ166" s="99"/>
      <c r="BA166" s="99"/>
      <c r="BB166" s="99"/>
      <c r="BC166" s="99"/>
      <c r="BD166" s="99"/>
      <c r="BE166" s="99"/>
      <c r="BF166" s="99"/>
      <c r="BG166" s="99"/>
      <c r="BH166" s="99"/>
      <c r="BI166" s="99"/>
      <c r="BJ166" s="99"/>
      <c r="BK166" s="99"/>
      <c r="BL166" s="99"/>
      <c r="BM166" s="99"/>
      <c r="BN166" s="99"/>
      <c r="BO166" s="99"/>
      <c r="BP166" s="99"/>
      <c r="BQ166" s="99"/>
      <c r="BR166" s="99"/>
      <c r="BS166" s="99"/>
      <c r="BT166" s="99"/>
      <c r="BU166" s="99"/>
      <c r="BV166" s="99"/>
      <c r="BW166" s="99"/>
      <c r="BX166" s="99"/>
      <c r="BZ166" s="99"/>
      <c r="CA166" s="99"/>
      <c r="CB166" s="99"/>
      <c r="CC166" s="99"/>
      <c r="CD166" s="99"/>
      <c r="CE166" s="99"/>
      <c r="CF166" s="99"/>
      <c r="CG166" s="99"/>
      <c r="CH166" s="99"/>
      <c r="CI166" s="99"/>
      <c r="CJ166" s="99"/>
      <c r="CK166" s="99"/>
      <c r="CL166" s="99"/>
      <c r="CM166" s="99"/>
      <c r="CN166" s="99"/>
      <c r="CO166" s="99"/>
      <c r="CP166" s="99"/>
      <c r="CQ166" s="99"/>
      <c r="CR166" s="99"/>
      <c r="CS166" s="99"/>
      <c r="CT166" s="99"/>
      <c r="CU166" s="99"/>
      <c r="CV166" s="99"/>
      <c r="CW166" s="99"/>
      <c r="CX166" s="99"/>
      <c r="CY166" s="99"/>
    </row>
    <row r="167" spans="2:103" ht="16.5" hidden="1" customHeight="1" outlineLevel="2">
      <c r="B167" s="174"/>
      <c r="C167" s="180" t="s">
        <v>167</v>
      </c>
      <c r="D167" s="181">
        <v>1</v>
      </c>
      <c r="E167" s="181"/>
      <c r="F167" s="181"/>
      <c r="G167" s="186"/>
      <c r="H167" s="187"/>
      <c r="I167" s="182"/>
      <c r="J167" s="186"/>
      <c r="K167" s="99"/>
      <c r="L167" s="99"/>
      <c r="M167" s="99"/>
      <c r="N167" s="99"/>
      <c r="O167" s="99"/>
      <c r="P167" s="99"/>
      <c r="Q167" s="99"/>
      <c r="R167" s="99"/>
      <c r="S167" s="99"/>
      <c r="T167" s="99"/>
      <c r="U167" s="99"/>
      <c r="V167" s="99"/>
      <c r="W167" s="99"/>
      <c r="X167" s="99"/>
      <c r="Y167" s="99"/>
      <c r="Z167" s="99"/>
      <c r="AA167" s="99"/>
      <c r="AB167" s="99"/>
      <c r="AC167" s="99"/>
      <c r="AD167" s="99"/>
      <c r="AE167" s="99"/>
      <c r="AF167" s="99"/>
      <c r="AG167" s="99"/>
      <c r="AH167" s="99"/>
      <c r="AI167" s="99"/>
      <c r="AJ167" s="99"/>
      <c r="AK167" s="99"/>
      <c r="AL167" s="99"/>
      <c r="AM167" s="99"/>
      <c r="AN167" s="99"/>
      <c r="AO167" s="99"/>
      <c r="AP167" s="99"/>
      <c r="AQ167" s="99"/>
      <c r="AR167" s="99"/>
      <c r="AS167" s="99"/>
      <c r="AT167" s="99"/>
      <c r="AU167" s="99"/>
      <c r="AV167" s="99"/>
      <c r="AW167" s="99"/>
      <c r="AX167" s="99"/>
      <c r="AY167" s="99"/>
      <c r="AZ167" s="99"/>
      <c r="BA167" s="99"/>
      <c r="BB167" s="99"/>
      <c r="BC167" s="99"/>
      <c r="BD167" s="99"/>
      <c r="BE167" s="99"/>
      <c r="BF167" s="99"/>
      <c r="BG167" s="99"/>
      <c r="BH167" s="99"/>
      <c r="BI167" s="99"/>
      <c r="BJ167" s="99"/>
      <c r="BK167" s="99"/>
      <c r="BL167" s="99"/>
      <c r="BM167" s="99"/>
      <c r="BN167" s="99"/>
      <c r="BO167" s="99"/>
      <c r="BP167" s="99"/>
      <c r="BQ167" s="99"/>
      <c r="BR167" s="99"/>
      <c r="BS167" s="99"/>
      <c r="BT167" s="99"/>
      <c r="BU167" s="99"/>
      <c r="BV167" s="99"/>
      <c r="BW167" s="99"/>
      <c r="BX167" s="99"/>
      <c r="BZ167" s="99"/>
      <c r="CA167" s="99"/>
      <c r="CB167" s="99"/>
      <c r="CC167" s="99"/>
      <c r="CD167" s="99"/>
      <c r="CE167" s="99"/>
      <c r="CF167" s="99"/>
      <c r="CG167" s="99"/>
      <c r="CH167" s="99"/>
      <c r="CI167" s="99"/>
      <c r="CJ167" s="99"/>
      <c r="CK167" s="99"/>
      <c r="CL167" s="99"/>
      <c r="CM167" s="99"/>
      <c r="CN167" s="99"/>
      <c r="CO167" s="99"/>
      <c r="CP167" s="99"/>
      <c r="CQ167" s="99"/>
      <c r="CR167" s="99"/>
      <c r="CS167" s="99"/>
      <c r="CT167" s="99"/>
      <c r="CU167" s="99"/>
      <c r="CV167" s="99"/>
      <c r="CW167" s="99"/>
      <c r="CX167" s="99"/>
      <c r="CY167" s="99"/>
    </row>
    <row r="168" spans="2:103" ht="16.5" hidden="1" customHeight="1" outlineLevel="2">
      <c r="B168" s="174"/>
      <c r="C168" s="176" t="s">
        <v>25</v>
      </c>
      <c r="D168" s="170" t="s">
        <v>95</v>
      </c>
      <c r="E168" s="185"/>
      <c r="F168" s="185"/>
      <c r="G168" s="177">
        <v>44317</v>
      </c>
      <c r="H168" s="178" t="s">
        <v>168</v>
      </c>
      <c r="I168" s="179">
        <v>44317</v>
      </c>
      <c r="J168" s="177" t="s">
        <v>166</v>
      </c>
      <c r="K168" s="99"/>
      <c r="L168" s="99"/>
      <c r="M168" s="99"/>
      <c r="N168" s="99"/>
      <c r="O168" s="99"/>
      <c r="P168" s="99"/>
      <c r="Q168" s="99"/>
      <c r="R168" s="99"/>
      <c r="S168" s="99"/>
      <c r="T168" s="99"/>
      <c r="U168" s="99"/>
      <c r="V168" s="99"/>
      <c r="W168" s="99"/>
      <c r="X168" s="99"/>
      <c r="Y168" s="99"/>
      <c r="Z168" s="99"/>
      <c r="AA168" s="99"/>
      <c r="AB168" s="99"/>
      <c r="AC168" s="99"/>
      <c r="AD168" s="99"/>
      <c r="AE168" s="99"/>
      <c r="AF168" s="99"/>
      <c r="AG168" s="99"/>
      <c r="AH168" s="99"/>
      <c r="AI168" s="99"/>
      <c r="AJ168" s="99"/>
      <c r="AK168" s="99"/>
      <c r="AL168" s="99"/>
      <c r="AM168" s="99"/>
      <c r="AN168" s="99"/>
      <c r="AO168" s="99"/>
      <c r="AP168" s="99"/>
      <c r="AQ168" s="99"/>
      <c r="AR168" s="99"/>
      <c r="AS168" s="99"/>
      <c r="AT168" s="99"/>
      <c r="AU168" s="99"/>
      <c r="AV168" s="99"/>
      <c r="AW168" s="99"/>
      <c r="AX168" s="99"/>
      <c r="AY168" s="99"/>
      <c r="AZ168" s="99"/>
      <c r="BA168" s="99"/>
      <c r="BB168" s="99"/>
      <c r="BC168" s="99"/>
      <c r="BD168" s="99"/>
      <c r="BE168" s="99"/>
      <c r="BF168" s="99"/>
      <c r="BG168" s="99"/>
      <c r="BH168" s="99"/>
      <c r="BI168" s="99"/>
      <c r="BJ168" s="99"/>
      <c r="BK168" s="99"/>
      <c r="BL168" s="99"/>
      <c r="BM168" s="99"/>
      <c r="BN168" s="99"/>
      <c r="BO168" s="99"/>
      <c r="BP168" s="99"/>
      <c r="BQ168" s="99"/>
      <c r="BR168" s="99"/>
      <c r="BS168" s="99"/>
      <c r="BT168" s="99"/>
      <c r="BU168" s="99"/>
      <c r="BV168" s="99"/>
      <c r="BW168" s="99"/>
      <c r="BX168" s="99"/>
      <c r="BZ168" s="99"/>
      <c r="CA168" s="99"/>
      <c r="CB168" s="99"/>
      <c r="CC168" s="99"/>
      <c r="CD168" s="99"/>
      <c r="CE168" s="99"/>
      <c r="CF168" s="99"/>
      <c r="CG168" s="99"/>
      <c r="CH168" s="99"/>
      <c r="CI168" s="99"/>
      <c r="CJ168" s="99"/>
      <c r="CK168" s="99"/>
      <c r="CL168" s="99"/>
      <c r="CM168" s="99"/>
      <c r="CN168" s="99"/>
      <c r="CO168" s="99"/>
      <c r="CP168" s="99"/>
      <c r="CQ168" s="99"/>
      <c r="CR168" s="99"/>
      <c r="CS168" s="99"/>
      <c r="CT168" s="99"/>
      <c r="CU168" s="99"/>
      <c r="CV168" s="99"/>
      <c r="CW168" s="99"/>
      <c r="CX168" s="99"/>
      <c r="CY168" s="99"/>
    </row>
    <row r="169" spans="2:103" ht="16.5" hidden="1" customHeight="1" outlineLevel="2">
      <c r="B169" s="174"/>
      <c r="C169" s="180" t="s">
        <v>167</v>
      </c>
      <c r="D169" s="181">
        <v>1</v>
      </c>
      <c r="E169" s="181"/>
      <c r="F169" s="181"/>
      <c r="G169" s="186"/>
      <c r="H169" s="187"/>
      <c r="I169" s="182"/>
      <c r="J169" s="186"/>
      <c r="K169" s="99"/>
      <c r="L169" s="99"/>
      <c r="M169" s="99"/>
      <c r="N169" s="99"/>
      <c r="O169" s="99"/>
      <c r="P169" s="99"/>
      <c r="Q169" s="99"/>
      <c r="R169" s="99"/>
      <c r="S169" s="99"/>
      <c r="T169" s="99"/>
      <c r="U169" s="99"/>
      <c r="V169" s="99"/>
      <c r="W169" s="99"/>
      <c r="X169" s="99"/>
      <c r="Y169" s="99"/>
      <c r="Z169" s="99"/>
      <c r="AA169" s="99"/>
      <c r="AB169" s="99"/>
      <c r="AC169" s="99"/>
      <c r="AD169" s="99"/>
      <c r="AE169" s="99"/>
      <c r="AF169" s="99"/>
      <c r="AG169" s="99"/>
      <c r="AH169" s="99"/>
      <c r="AI169" s="99"/>
      <c r="AJ169" s="99"/>
      <c r="AK169" s="99"/>
      <c r="AL169" s="99"/>
      <c r="AM169" s="99"/>
      <c r="AN169" s="99"/>
      <c r="AO169" s="99"/>
      <c r="AP169" s="99"/>
      <c r="AQ169" s="99"/>
      <c r="AR169" s="99"/>
      <c r="AS169" s="99"/>
      <c r="AT169" s="99"/>
      <c r="AU169" s="99"/>
      <c r="AV169" s="99"/>
      <c r="AW169" s="99"/>
      <c r="AX169" s="99"/>
      <c r="AY169" s="99"/>
      <c r="AZ169" s="99"/>
      <c r="BA169" s="99"/>
      <c r="BB169" s="99"/>
      <c r="BC169" s="99"/>
      <c r="BD169" s="99"/>
      <c r="BE169" s="99"/>
      <c r="BF169" s="99"/>
      <c r="BG169" s="99"/>
      <c r="BH169" s="99"/>
      <c r="BI169" s="99"/>
      <c r="BJ169" s="99"/>
      <c r="BK169" s="99"/>
      <c r="BL169" s="99"/>
      <c r="BM169" s="99"/>
      <c r="BN169" s="99"/>
      <c r="BO169" s="99"/>
      <c r="BP169" s="99"/>
      <c r="BQ169" s="99"/>
      <c r="BR169" s="99"/>
      <c r="BS169" s="99"/>
      <c r="BT169" s="99"/>
      <c r="BU169" s="99"/>
      <c r="BV169" s="99"/>
      <c r="BW169" s="99"/>
      <c r="BX169" s="99"/>
      <c r="BZ169" s="99"/>
      <c r="CA169" s="99"/>
      <c r="CB169" s="99"/>
      <c r="CC169" s="99"/>
      <c r="CD169" s="99"/>
      <c r="CE169" s="99"/>
      <c r="CF169" s="99"/>
      <c r="CG169" s="99"/>
      <c r="CH169" s="99"/>
      <c r="CI169" s="99"/>
      <c r="CJ169" s="99"/>
      <c r="CK169" s="99"/>
      <c r="CL169" s="99"/>
      <c r="CM169" s="99"/>
      <c r="CN169" s="99"/>
      <c r="CO169" s="99"/>
      <c r="CP169" s="99"/>
      <c r="CQ169" s="99"/>
      <c r="CR169" s="99"/>
      <c r="CS169" s="99"/>
      <c r="CT169" s="99"/>
      <c r="CU169" s="99"/>
      <c r="CV169" s="99"/>
      <c r="CW169" s="99"/>
      <c r="CX169" s="99"/>
      <c r="CY169" s="99"/>
    </row>
    <row r="170" spans="2:103" ht="16.5" hidden="1" customHeight="1" outlineLevel="2">
      <c r="B170" s="174"/>
      <c r="C170" s="176" t="s">
        <v>25</v>
      </c>
      <c r="D170" s="170" t="s">
        <v>95</v>
      </c>
      <c r="E170" s="185"/>
      <c r="F170" s="185"/>
      <c r="G170" s="177">
        <v>44317</v>
      </c>
      <c r="H170" s="178" t="s">
        <v>168</v>
      </c>
      <c r="I170" s="179">
        <v>44317</v>
      </c>
      <c r="J170" s="177" t="s">
        <v>166</v>
      </c>
      <c r="K170" s="99"/>
      <c r="L170" s="99"/>
      <c r="M170" s="99"/>
      <c r="N170" s="99"/>
      <c r="O170" s="99"/>
      <c r="P170" s="99"/>
      <c r="Q170" s="99"/>
      <c r="R170" s="99"/>
      <c r="S170" s="99"/>
      <c r="T170" s="99"/>
      <c r="U170" s="99"/>
      <c r="V170" s="99"/>
      <c r="W170" s="99"/>
      <c r="X170" s="99"/>
      <c r="Y170" s="99"/>
      <c r="Z170" s="99"/>
      <c r="AA170" s="99"/>
      <c r="AB170" s="99"/>
      <c r="AC170" s="99"/>
      <c r="AD170" s="99"/>
      <c r="AE170" s="99"/>
      <c r="AF170" s="99"/>
      <c r="AG170" s="99"/>
      <c r="AH170" s="99"/>
      <c r="AI170" s="99"/>
      <c r="AJ170" s="99"/>
      <c r="AK170" s="99"/>
      <c r="AL170" s="99"/>
      <c r="AM170" s="99"/>
      <c r="AN170" s="99"/>
      <c r="AO170" s="99"/>
      <c r="AP170" s="99"/>
      <c r="AQ170" s="99"/>
      <c r="AR170" s="99"/>
      <c r="AS170" s="99"/>
      <c r="AT170" s="99"/>
      <c r="AU170" s="99"/>
      <c r="AV170" s="99"/>
      <c r="AW170" s="99"/>
      <c r="AX170" s="99"/>
      <c r="AY170" s="99"/>
      <c r="AZ170" s="99"/>
      <c r="BA170" s="99"/>
      <c r="BB170" s="99"/>
      <c r="BC170" s="99"/>
      <c r="BD170" s="99"/>
      <c r="BE170" s="99"/>
      <c r="BF170" s="99"/>
      <c r="BG170" s="99"/>
      <c r="BH170" s="99"/>
      <c r="BI170" s="99"/>
      <c r="BJ170" s="99"/>
      <c r="BK170" s="99"/>
      <c r="BL170" s="99"/>
      <c r="BM170" s="99"/>
      <c r="BN170" s="99"/>
      <c r="BO170" s="99"/>
      <c r="BP170" s="99"/>
      <c r="BQ170" s="99"/>
      <c r="BR170" s="99"/>
      <c r="BS170" s="99"/>
      <c r="BT170" s="99"/>
      <c r="BU170" s="99"/>
      <c r="BV170" s="99"/>
      <c r="BW170" s="99"/>
      <c r="BX170" s="99"/>
      <c r="BZ170" s="99"/>
      <c r="CA170" s="99"/>
      <c r="CB170" s="99"/>
      <c r="CC170" s="99"/>
      <c r="CD170" s="99"/>
      <c r="CE170" s="99"/>
      <c r="CF170" s="99"/>
      <c r="CG170" s="99"/>
      <c r="CH170" s="99"/>
      <c r="CI170" s="99"/>
      <c r="CJ170" s="99"/>
      <c r="CK170" s="99"/>
      <c r="CL170" s="99"/>
      <c r="CM170" s="99"/>
      <c r="CN170" s="99"/>
      <c r="CO170" s="99"/>
      <c r="CP170" s="99"/>
      <c r="CQ170" s="99"/>
      <c r="CR170" s="99"/>
      <c r="CS170" s="99"/>
      <c r="CT170" s="99"/>
      <c r="CU170" s="99"/>
      <c r="CV170" s="99"/>
      <c r="CW170" s="99"/>
      <c r="CX170" s="99"/>
      <c r="CY170" s="99"/>
    </row>
    <row r="171" spans="2:103" ht="16.5" hidden="1" customHeight="1" outlineLevel="2">
      <c r="B171" s="174"/>
      <c r="C171" s="180" t="s">
        <v>167</v>
      </c>
      <c r="D171" s="181">
        <v>1</v>
      </c>
      <c r="E171" s="181"/>
      <c r="F171" s="181"/>
      <c r="G171" s="186"/>
      <c r="H171" s="187"/>
      <c r="I171" s="182"/>
      <c r="J171" s="186"/>
      <c r="K171" s="99"/>
      <c r="L171" s="99"/>
      <c r="M171" s="99"/>
      <c r="N171" s="99"/>
      <c r="O171" s="99"/>
      <c r="P171" s="99"/>
      <c r="Q171" s="99"/>
      <c r="R171" s="99"/>
      <c r="S171" s="99"/>
      <c r="T171" s="99"/>
      <c r="U171" s="99"/>
      <c r="V171" s="99"/>
      <c r="W171" s="99"/>
      <c r="X171" s="99"/>
      <c r="Y171" s="99"/>
      <c r="Z171" s="99"/>
      <c r="AA171" s="99"/>
      <c r="AB171" s="99"/>
      <c r="AC171" s="99"/>
      <c r="AD171" s="99"/>
      <c r="AE171" s="99"/>
      <c r="AF171" s="99"/>
      <c r="AG171" s="99"/>
      <c r="AH171" s="99"/>
      <c r="AI171" s="99"/>
      <c r="AJ171" s="99"/>
      <c r="AK171" s="99"/>
      <c r="AL171" s="99"/>
      <c r="AM171" s="99"/>
      <c r="AN171" s="99"/>
      <c r="AO171" s="99"/>
      <c r="AP171" s="99"/>
      <c r="AQ171" s="99"/>
      <c r="AR171" s="99"/>
      <c r="AS171" s="99"/>
      <c r="AT171" s="99"/>
      <c r="AU171" s="99"/>
      <c r="AV171" s="99"/>
      <c r="AW171" s="99"/>
      <c r="AX171" s="99"/>
      <c r="AY171" s="99"/>
      <c r="AZ171" s="99"/>
      <c r="BA171" s="99"/>
      <c r="BB171" s="99"/>
      <c r="BC171" s="99"/>
      <c r="BD171" s="99"/>
      <c r="BE171" s="99"/>
      <c r="BF171" s="99"/>
      <c r="BG171" s="99"/>
      <c r="BH171" s="99"/>
      <c r="BI171" s="99"/>
      <c r="BJ171" s="99"/>
      <c r="BK171" s="99"/>
      <c r="BL171" s="99"/>
      <c r="BM171" s="99"/>
      <c r="BN171" s="99"/>
      <c r="BO171" s="99"/>
      <c r="BP171" s="99"/>
      <c r="BQ171" s="99"/>
      <c r="BR171" s="99"/>
      <c r="BS171" s="99"/>
      <c r="BT171" s="99"/>
      <c r="BU171" s="99"/>
      <c r="BV171" s="99"/>
      <c r="BW171" s="99"/>
      <c r="BX171" s="99"/>
      <c r="BZ171" s="99"/>
      <c r="CA171" s="99"/>
      <c r="CB171" s="99"/>
      <c r="CC171" s="99"/>
      <c r="CD171" s="99"/>
      <c r="CE171" s="99"/>
      <c r="CF171" s="99"/>
      <c r="CG171" s="99"/>
      <c r="CH171" s="99"/>
      <c r="CI171" s="99"/>
      <c r="CJ171" s="99"/>
      <c r="CK171" s="99"/>
      <c r="CL171" s="99"/>
      <c r="CM171" s="99"/>
      <c r="CN171" s="99"/>
      <c r="CO171" s="99"/>
      <c r="CP171" s="99"/>
      <c r="CQ171" s="99"/>
      <c r="CR171" s="99"/>
      <c r="CS171" s="99"/>
      <c r="CT171" s="99"/>
      <c r="CU171" s="99"/>
      <c r="CV171" s="99"/>
      <c r="CW171" s="99"/>
      <c r="CX171" s="99"/>
      <c r="CY171" s="99"/>
    </row>
    <row r="172" spans="2:103" ht="16.5" hidden="1" customHeight="1" outlineLevel="2">
      <c r="B172" s="174"/>
      <c r="C172" s="176" t="s">
        <v>25</v>
      </c>
      <c r="D172" s="170" t="s">
        <v>95</v>
      </c>
      <c r="E172" s="185"/>
      <c r="F172" s="185"/>
      <c r="G172" s="177">
        <v>44317</v>
      </c>
      <c r="H172" s="178" t="s">
        <v>168</v>
      </c>
      <c r="I172" s="179">
        <v>44317</v>
      </c>
      <c r="J172" s="177" t="s">
        <v>166</v>
      </c>
      <c r="K172" s="99"/>
      <c r="L172" s="99"/>
      <c r="M172" s="99"/>
      <c r="N172" s="99"/>
      <c r="O172" s="99"/>
      <c r="P172" s="99"/>
      <c r="Q172" s="99"/>
      <c r="R172" s="99"/>
      <c r="S172" s="99"/>
      <c r="T172" s="99"/>
      <c r="U172" s="99"/>
      <c r="V172" s="99"/>
      <c r="W172" s="99"/>
      <c r="X172" s="99"/>
      <c r="Y172" s="99"/>
      <c r="Z172" s="99"/>
      <c r="AA172" s="99"/>
      <c r="AB172" s="99"/>
      <c r="AC172" s="99"/>
      <c r="AD172" s="99"/>
      <c r="AE172" s="99"/>
      <c r="AF172" s="99"/>
      <c r="AG172" s="99"/>
      <c r="AH172" s="99"/>
      <c r="AI172" s="99"/>
      <c r="AJ172" s="99"/>
      <c r="AK172" s="99"/>
      <c r="AL172" s="99"/>
      <c r="AM172" s="99"/>
      <c r="AN172" s="99"/>
      <c r="AO172" s="99"/>
      <c r="AP172" s="99"/>
      <c r="AQ172" s="99"/>
      <c r="AR172" s="99"/>
      <c r="AS172" s="99"/>
      <c r="AT172" s="99"/>
      <c r="AU172" s="99"/>
      <c r="AV172" s="99"/>
      <c r="AW172" s="99"/>
      <c r="AX172" s="99"/>
      <c r="AY172" s="99"/>
      <c r="AZ172" s="99"/>
      <c r="BA172" s="99"/>
      <c r="BB172" s="99"/>
      <c r="BC172" s="99"/>
      <c r="BD172" s="99"/>
      <c r="BE172" s="99"/>
      <c r="BF172" s="99"/>
      <c r="BG172" s="99"/>
      <c r="BH172" s="99"/>
      <c r="BI172" s="99"/>
      <c r="BJ172" s="99"/>
      <c r="BK172" s="99"/>
      <c r="BL172" s="99"/>
      <c r="BM172" s="99"/>
      <c r="BN172" s="99"/>
      <c r="BO172" s="99"/>
      <c r="BP172" s="99"/>
      <c r="BQ172" s="99"/>
      <c r="BR172" s="99"/>
      <c r="BS172" s="99"/>
      <c r="BT172" s="99"/>
      <c r="BU172" s="99"/>
      <c r="BV172" s="99"/>
      <c r="BW172" s="99"/>
      <c r="BX172" s="99"/>
      <c r="BZ172" s="99"/>
      <c r="CA172" s="99"/>
      <c r="CB172" s="99"/>
      <c r="CC172" s="99"/>
      <c r="CD172" s="99"/>
      <c r="CE172" s="99"/>
      <c r="CF172" s="99"/>
      <c r="CG172" s="99"/>
      <c r="CH172" s="99"/>
      <c r="CI172" s="99"/>
      <c r="CJ172" s="99"/>
      <c r="CK172" s="99"/>
      <c r="CL172" s="99"/>
      <c r="CM172" s="99"/>
      <c r="CN172" s="99"/>
      <c r="CO172" s="99"/>
      <c r="CP172" s="99"/>
      <c r="CQ172" s="99"/>
      <c r="CR172" s="99"/>
      <c r="CS172" s="99"/>
      <c r="CT172" s="99"/>
      <c r="CU172" s="99"/>
      <c r="CV172" s="99"/>
      <c r="CW172" s="99"/>
      <c r="CX172" s="99"/>
      <c r="CY172" s="99"/>
    </row>
    <row r="173" spans="2:103" ht="16.5" hidden="1" customHeight="1" outlineLevel="2">
      <c r="B173" s="174"/>
      <c r="C173" s="180" t="s">
        <v>167</v>
      </c>
      <c r="D173" s="181">
        <v>1</v>
      </c>
      <c r="E173" s="181"/>
      <c r="F173" s="181"/>
      <c r="G173" s="182"/>
      <c r="H173" s="183"/>
      <c r="I173" s="182"/>
      <c r="J173" s="182"/>
      <c r="K173" s="99"/>
      <c r="L173" s="99"/>
      <c r="M173" s="99"/>
      <c r="N173" s="99"/>
      <c r="O173" s="99"/>
      <c r="P173" s="99"/>
      <c r="Q173" s="99"/>
      <c r="R173" s="99"/>
      <c r="S173" s="99"/>
      <c r="T173" s="99"/>
      <c r="U173" s="99"/>
      <c r="V173" s="99"/>
      <c r="W173" s="99"/>
      <c r="X173" s="99"/>
      <c r="Y173" s="99"/>
      <c r="Z173" s="99"/>
      <c r="AA173" s="99"/>
      <c r="AB173" s="99"/>
      <c r="AC173" s="99"/>
      <c r="AD173" s="99"/>
      <c r="AE173" s="99"/>
      <c r="AF173" s="99"/>
      <c r="AG173" s="99"/>
      <c r="AH173" s="99"/>
      <c r="AI173" s="99"/>
      <c r="AJ173" s="99"/>
      <c r="AK173" s="99"/>
      <c r="AL173" s="99"/>
      <c r="AM173" s="99"/>
      <c r="AN173" s="99"/>
      <c r="AO173" s="99"/>
      <c r="AP173" s="99"/>
      <c r="AQ173" s="99"/>
      <c r="AR173" s="99"/>
      <c r="AS173" s="99"/>
      <c r="AT173" s="99"/>
      <c r="AU173" s="99"/>
      <c r="AV173" s="99"/>
      <c r="AW173" s="99"/>
      <c r="AX173" s="99"/>
      <c r="AY173" s="99"/>
      <c r="AZ173" s="99"/>
      <c r="BA173" s="99"/>
      <c r="BB173" s="99"/>
      <c r="BC173" s="99"/>
      <c r="BD173" s="99"/>
      <c r="BE173" s="99"/>
      <c r="BF173" s="99"/>
      <c r="BG173" s="99"/>
      <c r="BH173" s="99"/>
      <c r="BI173" s="99"/>
      <c r="BJ173" s="99"/>
      <c r="BK173" s="99"/>
      <c r="BL173" s="99"/>
      <c r="BM173" s="99"/>
      <c r="BN173" s="99"/>
      <c r="BO173" s="99"/>
      <c r="BP173" s="99"/>
      <c r="BQ173" s="99"/>
      <c r="BR173" s="99"/>
      <c r="BS173" s="99"/>
      <c r="BT173" s="99"/>
      <c r="BU173" s="99"/>
      <c r="BV173" s="99"/>
      <c r="BW173" s="99"/>
      <c r="BX173" s="99"/>
      <c r="BZ173" s="99"/>
      <c r="CA173" s="99"/>
      <c r="CB173" s="99"/>
      <c r="CC173" s="99"/>
      <c r="CD173" s="99"/>
      <c r="CE173" s="99"/>
      <c r="CF173" s="99"/>
      <c r="CG173" s="99"/>
      <c r="CH173" s="99"/>
      <c r="CI173" s="99"/>
      <c r="CJ173" s="99"/>
      <c r="CK173" s="99"/>
      <c r="CL173" s="99"/>
      <c r="CM173" s="99"/>
      <c r="CN173" s="99"/>
      <c r="CO173" s="99"/>
      <c r="CP173" s="99"/>
      <c r="CQ173" s="99"/>
      <c r="CR173" s="99"/>
      <c r="CS173" s="99"/>
      <c r="CT173" s="99"/>
      <c r="CU173" s="99"/>
      <c r="CV173" s="99"/>
      <c r="CW173" s="99"/>
      <c r="CX173" s="99"/>
      <c r="CY173" s="99"/>
    </row>
    <row r="174" spans="2:103" ht="16.5" hidden="1" customHeight="1" outlineLevel="2">
      <c r="B174" s="174"/>
      <c r="C174" s="99"/>
      <c r="D174" s="99"/>
      <c r="E174" s="99"/>
      <c r="F174" s="99"/>
      <c r="G174" s="99"/>
      <c r="H174" s="99"/>
      <c r="I174" s="99"/>
      <c r="J174" s="99"/>
      <c r="K174" s="99"/>
      <c r="L174" s="99"/>
      <c r="M174" s="99"/>
      <c r="N174" s="99"/>
      <c r="O174" s="99"/>
      <c r="P174" s="99"/>
      <c r="Q174" s="99"/>
      <c r="R174" s="99"/>
      <c r="S174" s="99"/>
      <c r="T174" s="99"/>
      <c r="U174" s="99"/>
      <c r="V174" s="99"/>
      <c r="W174" s="99"/>
      <c r="X174" s="99"/>
      <c r="Y174" s="99"/>
      <c r="Z174" s="99"/>
      <c r="AA174" s="99"/>
      <c r="AB174" s="99"/>
      <c r="AC174" s="99"/>
      <c r="AD174" s="99"/>
      <c r="AE174" s="99"/>
      <c r="AF174" s="99"/>
      <c r="AG174" s="99"/>
      <c r="AH174" s="99"/>
      <c r="AI174" s="99"/>
      <c r="AJ174" s="99"/>
      <c r="AK174" s="99"/>
      <c r="AL174" s="99"/>
      <c r="AM174" s="99"/>
      <c r="AN174" s="99"/>
      <c r="AO174" s="99"/>
      <c r="AP174" s="99"/>
      <c r="AQ174" s="99"/>
      <c r="AR174" s="99"/>
      <c r="AS174" s="99"/>
      <c r="AT174" s="99"/>
      <c r="AU174" s="99"/>
      <c r="AV174" s="99"/>
      <c r="AW174" s="99"/>
      <c r="AX174" s="99"/>
      <c r="AY174" s="99"/>
      <c r="AZ174" s="99"/>
      <c r="BA174" s="99"/>
      <c r="BB174" s="99"/>
      <c r="BC174" s="99"/>
      <c r="BD174" s="99"/>
      <c r="BE174" s="99"/>
      <c r="BF174" s="99"/>
      <c r="BG174" s="99"/>
      <c r="BH174" s="99"/>
      <c r="BI174" s="99"/>
      <c r="BJ174" s="99"/>
      <c r="BK174" s="99"/>
      <c r="BL174" s="99"/>
      <c r="BM174" s="99"/>
      <c r="BN174" s="99"/>
      <c r="BO174" s="99"/>
      <c r="BP174" s="99"/>
      <c r="BQ174" s="99"/>
      <c r="BR174" s="99"/>
      <c r="BS174" s="99"/>
      <c r="BT174" s="99"/>
      <c r="BU174" s="99"/>
      <c r="BV174" s="99"/>
      <c r="BW174" s="99"/>
      <c r="BX174" s="99"/>
      <c r="BZ174" s="99"/>
      <c r="CA174" s="99"/>
      <c r="CB174" s="99"/>
      <c r="CC174" s="99"/>
      <c r="CD174" s="99"/>
      <c r="CE174" s="99"/>
      <c r="CF174" s="99"/>
      <c r="CG174" s="99"/>
      <c r="CH174" s="99"/>
      <c r="CI174" s="99"/>
      <c r="CJ174" s="99"/>
      <c r="CK174" s="99"/>
      <c r="CL174" s="99"/>
      <c r="CM174" s="99"/>
      <c r="CN174" s="99"/>
      <c r="CO174" s="99"/>
      <c r="CP174" s="99"/>
      <c r="CQ174" s="99"/>
      <c r="CR174" s="99"/>
      <c r="CS174" s="99"/>
      <c r="CT174" s="99"/>
      <c r="CU174" s="99"/>
      <c r="CV174" s="99"/>
      <c r="CW174" s="99"/>
      <c r="CX174" s="99"/>
      <c r="CY174" s="99"/>
    </row>
    <row r="175" spans="2:103" ht="16.5" hidden="1" customHeight="1" outlineLevel="2">
      <c r="B175" s="174"/>
      <c r="C175" s="176" t="s">
        <v>170</v>
      </c>
      <c r="D175" s="170" t="s">
        <v>95</v>
      </c>
      <c r="E175" s="99"/>
      <c r="F175" s="99"/>
      <c r="G175" s="99"/>
      <c r="H175" s="99"/>
      <c r="I175" s="99"/>
      <c r="J175" s="99"/>
      <c r="K175" s="99"/>
      <c r="L175" s="99"/>
      <c r="M175" s="99"/>
      <c r="N175" s="99"/>
      <c r="O175" s="99"/>
      <c r="P175" s="99"/>
      <c r="Q175" s="99"/>
      <c r="R175" s="99"/>
      <c r="S175" s="99"/>
      <c r="T175" s="99"/>
      <c r="U175" s="99"/>
      <c r="V175" s="99"/>
      <c r="W175" s="99"/>
      <c r="X175" s="99"/>
      <c r="Y175" s="99"/>
      <c r="Z175" s="99"/>
      <c r="AA175" s="99"/>
      <c r="AB175" s="99"/>
      <c r="AC175" s="99"/>
      <c r="AD175" s="99"/>
      <c r="AE175" s="99"/>
      <c r="AF175" s="99"/>
      <c r="AG175" s="99"/>
      <c r="AH175" s="99"/>
      <c r="AI175" s="99"/>
      <c r="AJ175" s="99"/>
      <c r="AK175" s="99"/>
      <c r="AL175" s="99"/>
      <c r="AM175" s="99"/>
      <c r="AN175" s="99"/>
      <c r="AO175" s="99"/>
      <c r="AP175" s="99"/>
      <c r="AQ175" s="99"/>
      <c r="AR175" s="99"/>
      <c r="AS175" s="99"/>
      <c r="AT175" s="99"/>
      <c r="AU175" s="99"/>
      <c r="AV175" s="99"/>
      <c r="AW175" s="99"/>
      <c r="AX175" s="99"/>
      <c r="AY175" s="99"/>
      <c r="AZ175" s="99"/>
      <c r="BA175" s="99"/>
      <c r="BB175" s="99"/>
      <c r="BC175" s="99"/>
      <c r="BD175" s="99"/>
      <c r="BE175" s="99"/>
      <c r="BF175" s="99"/>
      <c r="BG175" s="99"/>
      <c r="BH175" s="99"/>
      <c r="BI175" s="99"/>
      <c r="BJ175" s="99"/>
      <c r="BK175" s="99"/>
      <c r="BL175" s="99"/>
      <c r="BM175" s="99"/>
      <c r="BN175" s="99"/>
      <c r="BO175" s="99"/>
      <c r="BP175" s="99"/>
      <c r="BQ175" s="99"/>
      <c r="BR175" s="99"/>
      <c r="BS175" s="99"/>
      <c r="BT175" s="99"/>
      <c r="BU175" s="99"/>
      <c r="BV175" s="99"/>
      <c r="BW175" s="99"/>
      <c r="BX175" s="99"/>
      <c r="BZ175" s="99"/>
      <c r="CA175" s="99"/>
      <c r="CB175" s="99"/>
      <c r="CC175" s="99"/>
      <c r="CD175" s="99"/>
      <c r="CE175" s="99"/>
      <c r="CF175" s="99"/>
      <c r="CG175" s="99"/>
      <c r="CH175" s="99"/>
      <c r="CI175" s="99"/>
      <c r="CJ175" s="99"/>
      <c r="CK175" s="99"/>
      <c r="CL175" s="99"/>
      <c r="CM175" s="99"/>
      <c r="CN175" s="99"/>
      <c r="CO175" s="99"/>
      <c r="CP175" s="99"/>
      <c r="CQ175" s="99"/>
      <c r="CR175" s="99"/>
      <c r="CS175" s="99"/>
      <c r="CT175" s="99"/>
      <c r="CU175" s="99"/>
      <c r="CV175" s="99"/>
      <c r="CW175" s="99"/>
      <c r="CX175" s="99"/>
      <c r="CY175" s="99"/>
    </row>
    <row r="176" spans="2:103" ht="16.5" hidden="1" customHeight="1" outlineLevel="2">
      <c r="B176" s="174"/>
      <c r="C176" s="176" t="s">
        <v>171</v>
      </c>
      <c r="D176" s="170" t="s">
        <v>94</v>
      </c>
      <c r="E176" s="99"/>
      <c r="F176" s="99"/>
      <c r="G176" s="99"/>
      <c r="H176" s="99"/>
      <c r="I176" s="99"/>
      <c r="J176" s="99"/>
      <c r="K176" s="99"/>
      <c r="L176" s="99"/>
      <c r="M176" s="99"/>
      <c r="N176" s="99"/>
      <c r="O176" s="99"/>
      <c r="P176" s="99"/>
      <c r="Q176" s="99"/>
      <c r="R176" s="99"/>
      <c r="S176" s="99"/>
      <c r="T176" s="99"/>
      <c r="U176" s="99"/>
      <c r="V176" s="99"/>
      <c r="W176" s="99"/>
      <c r="X176" s="99"/>
      <c r="Y176" s="99"/>
      <c r="Z176" s="99"/>
      <c r="AA176" s="99"/>
      <c r="AB176" s="99"/>
      <c r="AC176" s="99"/>
      <c r="AD176" s="99"/>
      <c r="AE176" s="99"/>
      <c r="AF176" s="99"/>
      <c r="AG176" s="99"/>
      <c r="AH176" s="99"/>
      <c r="AI176" s="99"/>
      <c r="AJ176" s="99"/>
      <c r="AK176" s="99"/>
      <c r="AL176" s="99"/>
      <c r="AM176" s="99"/>
      <c r="AN176" s="99"/>
      <c r="AO176" s="99"/>
      <c r="AP176" s="99"/>
      <c r="AQ176" s="99"/>
      <c r="AR176" s="99"/>
      <c r="AS176" s="99"/>
      <c r="AT176" s="99"/>
      <c r="AU176" s="99"/>
      <c r="AV176" s="99"/>
      <c r="AW176" s="99"/>
      <c r="AX176" s="99"/>
      <c r="AY176" s="99"/>
      <c r="AZ176" s="99"/>
      <c r="BA176" s="99"/>
      <c r="BB176" s="99"/>
      <c r="BC176" s="99"/>
      <c r="BD176" s="99"/>
      <c r="BE176" s="99"/>
      <c r="BF176" s="99"/>
      <c r="BG176" s="99"/>
      <c r="BH176" s="99"/>
      <c r="BI176" s="99"/>
      <c r="BJ176" s="99"/>
      <c r="BK176" s="99"/>
      <c r="BL176" s="99"/>
      <c r="BM176" s="99"/>
      <c r="BN176" s="99"/>
      <c r="BO176" s="99"/>
      <c r="BP176" s="99"/>
      <c r="BQ176" s="99"/>
      <c r="BR176" s="99"/>
      <c r="BS176" s="99"/>
      <c r="BT176" s="99"/>
      <c r="BU176" s="99"/>
      <c r="BV176" s="99"/>
      <c r="BW176" s="99"/>
      <c r="BX176" s="99"/>
      <c r="BZ176" s="99"/>
      <c r="CA176" s="99"/>
      <c r="CB176" s="99"/>
      <c r="CC176" s="99"/>
      <c r="CD176" s="99"/>
      <c r="CE176" s="99"/>
      <c r="CF176" s="99"/>
      <c r="CG176" s="99"/>
      <c r="CH176" s="99"/>
      <c r="CI176" s="99"/>
      <c r="CJ176" s="99"/>
      <c r="CK176" s="99"/>
      <c r="CL176" s="99"/>
      <c r="CM176" s="99"/>
      <c r="CN176" s="99"/>
      <c r="CO176" s="99"/>
      <c r="CP176" s="99"/>
      <c r="CQ176" s="99"/>
      <c r="CR176" s="99"/>
      <c r="CS176" s="99"/>
      <c r="CT176" s="99"/>
      <c r="CU176" s="99"/>
      <c r="CV176" s="99"/>
      <c r="CW176" s="99"/>
      <c r="CX176" s="99"/>
      <c r="CY176" s="99"/>
    </row>
    <row r="177" spans="2:304" ht="16.5" hidden="1" customHeight="1" outlineLevel="2">
      <c r="B177" s="174"/>
      <c r="C177" s="176" t="s">
        <v>172</v>
      </c>
      <c r="D177" s="170" t="s">
        <v>173</v>
      </c>
      <c r="E177" s="99"/>
      <c r="F177" s="99"/>
      <c r="G177" s="99"/>
      <c r="H177" s="99"/>
      <c r="I177" s="99"/>
      <c r="J177" s="99"/>
      <c r="K177" s="99"/>
      <c r="L177" s="99"/>
      <c r="M177" s="99"/>
      <c r="N177" s="99"/>
      <c r="O177" s="99"/>
      <c r="P177" s="99"/>
      <c r="Q177" s="99"/>
      <c r="R177" s="99"/>
      <c r="S177" s="99"/>
      <c r="T177" s="99"/>
      <c r="U177" s="99"/>
      <c r="V177" s="99"/>
      <c r="W177" s="99"/>
      <c r="X177" s="99"/>
      <c r="Y177" s="99"/>
      <c r="Z177" s="99"/>
      <c r="AA177" s="99"/>
      <c r="AB177" s="99"/>
      <c r="AC177" s="99"/>
      <c r="AD177" s="99"/>
      <c r="AE177" s="99"/>
      <c r="AF177" s="99"/>
      <c r="AG177" s="99"/>
      <c r="AH177" s="99"/>
      <c r="AI177" s="99"/>
      <c r="AJ177" s="99"/>
      <c r="AK177" s="99"/>
      <c r="AL177" s="99"/>
      <c r="AM177" s="99"/>
      <c r="AN177" s="99"/>
      <c r="AO177" s="99"/>
      <c r="AP177" s="99"/>
      <c r="AQ177" s="99"/>
      <c r="AR177" s="99"/>
      <c r="AS177" s="99"/>
      <c r="AT177" s="99"/>
      <c r="AU177" s="99"/>
      <c r="AV177" s="99"/>
      <c r="AW177" s="99"/>
      <c r="AX177" s="99"/>
      <c r="AY177" s="99"/>
      <c r="AZ177" s="99"/>
      <c r="BA177" s="99"/>
      <c r="BB177" s="99"/>
      <c r="BC177" s="99"/>
      <c r="BD177" s="99"/>
      <c r="BE177" s="99"/>
      <c r="BF177" s="99"/>
      <c r="BG177" s="99"/>
      <c r="BH177" s="99"/>
      <c r="BI177" s="99"/>
      <c r="BJ177" s="99"/>
      <c r="BK177" s="99"/>
      <c r="BL177" s="99"/>
      <c r="BM177" s="99"/>
      <c r="BN177" s="99"/>
      <c r="BO177" s="99"/>
      <c r="BP177" s="99"/>
      <c r="BQ177" s="99"/>
      <c r="BR177" s="99"/>
      <c r="BS177" s="99"/>
      <c r="BT177" s="99"/>
      <c r="BU177" s="99"/>
      <c r="BV177" s="99"/>
      <c r="BW177" s="99"/>
      <c r="BX177" s="99"/>
      <c r="BZ177" s="99"/>
      <c r="CA177" s="99"/>
      <c r="CB177" s="99"/>
      <c r="CC177" s="99"/>
      <c r="CD177" s="99"/>
      <c r="CE177" s="99"/>
      <c r="CF177" s="99"/>
      <c r="CG177" s="99"/>
      <c r="CH177" s="99"/>
      <c r="CI177" s="99"/>
      <c r="CJ177" s="99"/>
      <c r="CK177" s="99"/>
      <c r="CL177" s="99"/>
      <c r="CM177" s="99"/>
      <c r="CN177" s="99"/>
      <c r="CO177" s="99"/>
      <c r="CP177" s="99"/>
      <c r="CQ177" s="99"/>
      <c r="CR177" s="99"/>
      <c r="CS177" s="99"/>
      <c r="CT177" s="99"/>
      <c r="CU177" s="99"/>
      <c r="CV177" s="99"/>
      <c r="CW177" s="99"/>
      <c r="CX177" s="99"/>
      <c r="CY177" s="99"/>
    </row>
    <row r="178" spans="2:304" ht="16.5" hidden="1" customHeight="1" outlineLevel="2">
      <c r="B178" s="174"/>
      <c r="C178" s="176" t="s">
        <v>174</v>
      </c>
      <c r="D178" s="170" t="s">
        <v>95</v>
      </c>
      <c r="E178" s="99"/>
      <c r="F178" s="99"/>
      <c r="G178" s="99"/>
      <c r="H178" s="99"/>
      <c r="I178" s="99"/>
      <c r="J178" s="99"/>
      <c r="K178" s="99"/>
      <c r="L178" s="99"/>
      <c r="M178" s="99"/>
      <c r="N178" s="99"/>
      <c r="O178" s="99"/>
      <c r="P178" s="99"/>
      <c r="Q178" s="99"/>
      <c r="R178" s="99"/>
      <c r="S178" s="99"/>
      <c r="T178" s="99"/>
      <c r="U178" s="99"/>
      <c r="V178" s="99"/>
      <c r="W178" s="99"/>
      <c r="X178" s="99"/>
      <c r="Y178" s="99"/>
      <c r="Z178" s="99"/>
      <c r="AA178" s="99"/>
      <c r="AB178" s="99"/>
      <c r="AC178" s="99"/>
      <c r="AD178" s="99"/>
      <c r="AE178" s="99"/>
      <c r="AF178" s="99"/>
      <c r="AG178" s="99"/>
      <c r="AH178" s="99"/>
      <c r="AI178" s="99"/>
      <c r="AJ178" s="99"/>
      <c r="AK178" s="99"/>
      <c r="AL178" s="99"/>
      <c r="AM178" s="99"/>
      <c r="AN178" s="99"/>
      <c r="AO178" s="99"/>
      <c r="AP178" s="99"/>
      <c r="AQ178" s="99"/>
      <c r="AR178" s="99"/>
      <c r="AS178" s="99"/>
      <c r="AT178" s="99"/>
      <c r="AU178" s="99"/>
      <c r="AV178" s="99"/>
      <c r="AW178" s="99"/>
      <c r="AX178" s="99"/>
      <c r="AY178" s="99"/>
      <c r="AZ178" s="99"/>
      <c r="BA178" s="99"/>
      <c r="BB178" s="99"/>
      <c r="BC178" s="99"/>
      <c r="BD178" s="99"/>
      <c r="BE178" s="99"/>
      <c r="BF178" s="99"/>
      <c r="BG178" s="99"/>
      <c r="BH178" s="99"/>
      <c r="BI178" s="99"/>
      <c r="BJ178" s="99"/>
      <c r="BK178" s="99"/>
      <c r="BL178" s="99"/>
      <c r="BM178" s="99"/>
      <c r="BN178" s="99"/>
      <c r="BO178" s="99"/>
      <c r="BP178" s="99"/>
      <c r="BQ178" s="99"/>
      <c r="BR178" s="99"/>
      <c r="BS178" s="99"/>
      <c r="BT178" s="99"/>
      <c r="BU178" s="99"/>
      <c r="BV178" s="99"/>
      <c r="BW178" s="99"/>
      <c r="BX178" s="99"/>
      <c r="BZ178" s="99"/>
      <c r="CA178" s="99"/>
      <c r="CB178" s="99"/>
      <c r="CC178" s="99"/>
      <c r="CD178" s="99"/>
      <c r="CE178" s="99"/>
      <c r="CF178" s="99"/>
      <c r="CG178" s="99"/>
      <c r="CH178" s="99"/>
      <c r="CI178" s="99"/>
      <c r="CJ178" s="99"/>
      <c r="CK178" s="99"/>
      <c r="CL178" s="99"/>
      <c r="CM178" s="99"/>
      <c r="CN178" s="99"/>
      <c r="CO178" s="99"/>
      <c r="CP178" s="99"/>
      <c r="CQ178" s="99"/>
      <c r="CR178" s="99"/>
      <c r="CS178" s="99"/>
      <c r="CT178" s="99"/>
      <c r="CU178" s="99"/>
      <c r="CV178" s="99"/>
      <c r="CW178" s="99"/>
      <c r="CX178" s="99"/>
      <c r="CY178" s="99"/>
    </row>
    <row r="179" spans="2:304" ht="16.5" hidden="1" customHeight="1" outlineLevel="2">
      <c r="B179" s="174"/>
      <c r="C179" s="99"/>
      <c r="D179" s="99"/>
      <c r="E179" s="99"/>
      <c r="F179" s="99"/>
      <c r="G179" s="99"/>
      <c r="H179" s="99"/>
      <c r="I179" s="99"/>
      <c r="J179" s="99"/>
      <c r="K179" s="99"/>
      <c r="L179" s="99"/>
      <c r="M179" s="99"/>
      <c r="N179" s="99"/>
      <c r="O179" s="99"/>
      <c r="P179" s="99"/>
      <c r="Q179" s="99"/>
      <c r="R179" s="99"/>
      <c r="S179" s="99"/>
      <c r="T179" s="99"/>
      <c r="U179" s="99"/>
      <c r="V179" s="99"/>
      <c r="W179" s="99"/>
      <c r="X179" s="99"/>
      <c r="Y179" s="99"/>
      <c r="Z179" s="99"/>
      <c r="AA179" s="99"/>
      <c r="AB179" s="99"/>
      <c r="AC179" s="99"/>
      <c r="AD179" s="99"/>
      <c r="AE179" s="99"/>
      <c r="AF179" s="99"/>
      <c r="AG179" s="99"/>
      <c r="AH179" s="99"/>
      <c r="AI179" s="99"/>
      <c r="AJ179" s="99"/>
      <c r="AK179" s="99"/>
      <c r="AL179" s="99"/>
      <c r="AM179" s="99"/>
      <c r="AN179" s="99"/>
      <c r="AO179" s="99"/>
      <c r="AP179" s="99"/>
      <c r="AQ179" s="99"/>
      <c r="AR179" s="99"/>
      <c r="AS179" s="99"/>
      <c r="AT179" s="99"/>
      <c r="AU179" s="99"/>
      <c r="AV179" s="99"/>
      <c r="AW179" s="99"/>
      <c r="AX179" s="99"/>
      <c r="AY179" s="99"/>
      <c r="AZ179" s="99"/>
      <c r="BA179" s="99"/>
      <c r="BB179" s="99"/>
      <c r="BC179" s="99"/>
      <c r="BD179" s="99"/>
      <c r="BE179" s="99"/>
      <c r="BF179" s="99"/>
      <c r="BG179" s="99"/>
      <c r="BH179" s="99"/>
      <c r="BI179" s="99"/>
      <c r="BJ179" s="99"/>
      <c r="BK179" s="99"/>
      <c r="BL179" s="99"/>
      <c r="BM179" s="99"/>
      <c r="BN179" s="99"/>
      <c r="BO179" s="99"/>
      <c r="BP179" s="99"/>
      <c r="BQ179" s="99"/>
      <c r="BR179" s="99"/>
      <c r="BS179" s="99"/>
      <c r="BT179" s="99"/>
      <c r="BU179" s="99"/>
      <c r="BV179" s="99"/>
      <c r="BW179" s="99"/>
      <c r="BX179" s="99"/>
      <c r="BZ179" s="99"/>
      <c r="CA179" s="99"/>
      <c r="CB179" s="99"/>
      <c r="CC179" s="99"/>
      <c r="CD179" s="99"/>
      <c r="CE179" s="99"/>
      <c r="CF179" s="99"/>
      <c r="CG179" s="99"/>
      <c r="CH179" s="99"/>
      <c r="CI179" s="99"/>
      <c r="CJ179" s="99"/>
      <c r="CK179" s="99"/>
      <c r="CL179" s="99"/>
      <c r="CM179" s="99"/>
      <c r="CN179" s="99"/>
      <c r="CO179" s="99"/>
      <c r="CP179" s="99"/>
      <c r="CQ179" s="99"/>
      <c r="CR179" s="99"/>
      <c r="CS179" s="99"/>
      <c r="CT179" s="99"/>
      <c r="CU179" s="99"/>
      <c r="CV179" s="99"/>
      <c r="CW179" s="99"/>
      <c r="CX179" s="99"/>
      <c r="CY179" s="99"/>
    </row>
    <row r="180" spans="2:304" ht="16.5" hidden="1" customHeight="1" outlineLevel="2">
      <c r="B180" s="174"/>
      <c r="C180" s="176" t="s">
        <v>131</v>
      </c>
      <c r="D180" s="176"/>
      <c r="E180" s="99"/>
      <c r="F180" s="99"/>
      <c r="G180" s="99"/>
      <c r="H180" s="99"/>
      <c r="I180" s="99"/>
      <c r="J180" s="99"/>
      <c r="K180" s="99"/>
      <c r="L180" s="99"/>
      <c r="M180" s="99"/>
      <c r="N180" s="99"/>
      <c r="O180" s="99"/>
      <c r="P180" s="99"/>
      <c r="Q180" s="99"/>
      <c r="R180" s="99"/>
      <c r="S180" s="99"/>
      <c r="T180" s="99"/>
      <c r="U180" s="99"/>
      <c r="V180" s="99"/>
      <c r="W180" s="99"/>
      <c r="X180" s="99"/>
      <c r="Y180" s="99"/>
      <c r="Z180" s="99"/>
      <c r="AA180" s="99"/>
      <c r="AB180" s="99"/>
      <c r="AC180" s="99"/>
      <c r="AD180" s="99"/>
      <c r="AE180" s="99"/>
      <c r="AF180" s="99"/>
      <c r="AG180" s="99"/>
      <c r="AH180" s="99"/>
      <c r="AI180" s="99"/>
      <c r="AJ180" s="99"/>
      <c r="AK180" s="99"/>
      <c r="AL180" s="99"/>
      <c r="AM180" s="99"/>
      <c r="AN180" s="99"/>
      <c r="AO180" s="99"/>
      <c r="AP180" s="99"/>
      <c r="AQ180" s="99"/>
      <c r="AR180" s="99"/>
      <c r="AS180" s="99"/>
      <c r="AT180" s="99"/>
      <c r="AU180" s="99"/>
      <c r="AV180" s="99"/>
      <c r="AW180" s="99"/>
      <c r="AX180" s="99"/>
      <c r="AY180" s="99"/>
      <c r="AZ180" s="99"/>
      <c r="BA180" s="99"/>
      <c r="BB180" s="99"/>
      <c r="BC180" s="99"/>
      <c r="BD180" s="99"/>
      <c r="BE180" s="99"/>
      <c r="BF180" s="99"/>
      <c r="BG180" s="99"/>
      <c r="BH180" s="99"/>
      <c r="BI180" s="99"/>
      <c r="BJ180" s="99"/>
      <c r="BK180" s="99"/>
      <c r="BL180" s="99"/>
      <c r="BM180" s="99"/>
      <c r="BN180" s="99"/>
      <c r="BO180" s="99"/>
      <c r="BP180" s="99"/>
      <c r="BQ180" s="99"/>
      <c r="BR180" s="99"/>
      <c r="BS180" s="99"/>
      <c r="BT180" s="99"/>
      <c r="BU180" s="99"/>
      <c r="BV180" s="99"/>
      <c r="BW180" s="99"/>
      <c r="BX180" s="99"/>
      <c r="BZ180" s="99"/>
      <c r="CA180" s="99"/>
      <c r="CB180" s="99"/>
      <c r="CC180" s="99"/>
      <c r="CD180" s="99"/>
      <c r="CE180" s="99"/>
      <c r="CF180" s="99"/>
      <c r="CG180" s="99"/>
      <c r="CH180" s="99"/>
      <c r="CI180" s="99"/>
      <c r="CJ180" s="99"/>
      <c r="CK180" s="99"/>
      <c r="CL180" s="99"/>
      <c r="CM180" s="99"/>
      <c r="CN180" s="99"/>
      <c r="CO180" s="99"/>
      <c r="CP180" s="99"/>
      <c r="CQ180" s="99"/>
      <c r="CR180" s="99"/>
      <c r="CS180" s="99"/>
      <c r="CT180" s="99"/>
      <c r="CU180" s="99"/>
      <c r="CV180" s="99"/>
      <c r="CW180" s="99"/>
      <c r="CX180" s="99"/>
      <c r="CY180" s="99"/>
    </row>
    <row r="181" spans="2:304" ht="16.5" hidden="1" customHeight="1" outlineLevel="2">
      <c r="B181" s="174"/>
      <c r="C181" s="199" t="s">
        <v>45</v>
      </c>
      <c r="D181" s="161" t="s">
        <v>94</v>
      </c>
      <c r="E181" s="99"/>
      <c r="F181" s="99"/>
      <c r="G181" s="99"/>
      <c r="H181" s="99"/>
      <c r="I181" s="99"/>
      <c r="J181" s="99"/>
      <c r="K181" s="99"/>
      <c r="L181" s="99"/>
      <c r="M181" s="99"/>
      <c r="N181" s="99"/>
      <c r="O181" s="99"/>
      <c r="P181" s="99"/>
      <c r="Q181" s="99"/>
      <c r="R181" s="99"/>
      <c r="S181" s="99"/>
      <c r="T181" s="99"/>
      <c r="U181" s="99"/>
      <c r="V181" s="99"/>
      <c r="W181" s="99"/>
      <c r="X181" s="99"/>
      <c r="Y181" s="99"/>
      <c r="Z181" s="99"/>
      <c r="AA181" s="99"/>
      <c r="AB181" s="99"/>
      <c r="AC181" s="99"/>
      <c r="AD181" s="99"/>
      <c r="AE181" s="99"/>
      <c r="AF181" s="99"/>
      <c r="AG181" s="99"/>
      <c r="AH181" s="99"/>
      <c r="AI181" s="99"/>
      <c r="AJ181" s="99"/>
      <c r="AK181" s="99"/>
      <c r="AL181" s="99"/>
      <c r="AM181" s="99"/>
      <c r="AN181" s="99"/>
      <c r="AO181" s="99"/>
      <c r="AP181" s="99"/>
      <c r="AQ181" s="99"/>
      <c r="AR181" s="99"/>
      <c r="AS181" s="99"/>
      <c r="AT181" s="99"/>
      <c r="AU181" s="99"/>
      <c r="AV181" s="99"/>
      <c r="AW181" s="99"/>
      <c r="AX181" s="99"/>
      <c r="AY181" s="99"/>
      <c r="AZ181" s="99"/>
      <c r="BA181" s="99"/>
      <c r="BB181" s="99"/>
      <c r="BC181" s="99"/>
      <c r="BD181" s="99"/>
      <c r="BE181" s="99"/>
      <c r="BF181" s="99"/>
      <c r="BG181" s="99"/>
      <c r="BH181" s="99"/>
      <c r="BI181" s="99"/>
      <c r="BJ181" s="99"/>
      <c r="BK181" s="99"/>
      <c r="BL181" s="99"/>
      <c r="BM181" s="99"/>
      <c r="BN181" s="99"/>
      <c r="BO181" s="99"/>
      <c r="BP181" s="99"/>
      <c r="BQ181" s="99"/>
      <c r="BR181" s="99"/>
      <c r="BS181" s="99"/>
      <c r="BT181" s="99"/>
      <c r="BU181" s="99"/>
      <c r="BV181" s="99"/>
      <c r="BW181" s="99"/>
      <c r="BX181" s="99"/>
      <c r="BZ181" s="99"/>
      <c r="CA181" s="99"/>
      <c r="CB181" s="99"/>
      <c r="CC181" s="99"/>
      <c r="CD181" s="99"/>
      <c r="CE181" s="99"/>
      <c r="CF181" s="99"/>
      <c r="CG181" s="99"/>
      <c r="CH181" s="99"/>
      <c r="CI181" s="99"/>
      <c r="CJ181" s="99"/>
      <c r="CK181" s="99"/>
      <c r="CL181" s="99"/>
      <c r="CM181" s="99"/>
      <c r="CN181" s="99"/>
      <c r="CO181" s="99"/>
      <c r="CP181" s="99"/>
      <c r="CQ181" s="99"/>
      <c r="CR181" s="99"/>
      <c r="CS181" s="99"/>
      <c r="CT181" s="99"/>
      <c r="CU181" s="99"/>
      <c r="CV181" s="99"/>
      <c r="CW181" s="99"/>
      <c r="CX181" s="99"/>
      <c r="CY181" s="99"/>
    </row>
    <row r="182" spans="2:304" ht="16.5" hidden="1" customHeight="1" outlineLevel="2">
      <c r="B182" s="174"/>
      <c r="C182" s="200" t="s">
        <v>17</v>
      </c>
      <c r="D182" s="201">
        <v>0.95</v>
      </c>
      <c r="E182" s="99"/>
      <c r="F182" s="99"/>
      <c r="G182" s="99"/>
      <c r="H182" s="99"/>
      <c r="I182" s="99"/>
      <c r="J182" s="99"/>
      <c r="K182" s="99"/>
      <c r="L182" s="99"/>
      <c r="M182" s="99"/>
      <c r="N182" s="99"/>
      <c r="O182" s="99"/>
      <c r="P182" s="99"/>
      <c r="Q182" s="99"/>
      <c r="R182" s="99"/>
      <c r="S182" s="99"/>
      <c r="T182" s="99"/>
      <c r="U182" s="99"/>
      <c r="V182" s="99"/>
      <c r="W182" s="99"/>
      <c r="X182" s="99"/>
      <c r="Y182" s="99"/>
      <c r="Z182" s="99"/>
      <c r="AA182" s="99"/>
      <c r="AB182" s="99"/>
      <c r="AC182" s="99"/>
      <c r="AD182" s="99"/>
      <c r="AE182" s="99"/>
      <c r="AF182" s="99"/>
      <c r="AG182" s="99"/>
      <c r="AH182" s="99"/>
      <c r="AI182" s="99"/>
      <c r="AJ182" s="99"/>
      <c r="AK182" s="99"/>
      <c r="AL182" s="99"/>
      <c r="AM182" s="99"/>
      <c r="AN182" s="99"/>
      <c r="AO182" s="99"/>
      <c r="AP182" s="99"/>
      <c r="AQ182" s="99"/>
      <c r="AR182" s="99"/>
      <c r="AS182" s="99"/>
      <c r="AT182" s="99"/>
      <c r="AU182" s="99"/>
      <c r="AV182" s="99"/>
      <c r="AW182" s="99"/>
      <c r="AX182" s="99"/>
      <c r="AY182" s="99"/>
      <c r="AZ182" s="99"/>
      <c r="BA182" s="99"/>
      <c r="BB182" s="99"/>
      <c r="BC182" s="99"/>
      <c r="BD182" s="99"/>
      <c r="BE182" s="99"/>
      <c r="BF182" s="99"/>
      <c r="BG182" s="99"/>
      <c r="BH182" s="99"/>
      <c r="BI182" s="99"/>
      <c r="BJ182" s="99"/>
      <c r="BK182" s="99"/>
      <c r="BL182" s="99"/>
      <c r="BM182" s="99"/>
      <c r="BN182" s="99"/>
      <c r="BO182" s="99"/>
      <c r="BP182" s="99"/>
      <c r="BQ182" s="99"/>
      <c r="BR182" s="99"/>
      <c r="BS182" s="99"/>
      <c r="BT182" s="99"/>
      <c r="BU182" s="99"/>
      <c r="BV182" s="99"/>
      <c r="BW182" s="99"/>
      <c r="BX182" s="99"/>
      <c r="BZ182" s="99"/>
      <c r="CA182" s="99"/>
      <c r="CB182" s="99"/>
      <c r="CC182" s="99"/>
      <c r="CD182" s="99"/>
      <c r="CE182" s="99"/>
      <c r="CF182" s="99"/>
      <c r="CG182" s="99"/>
      <c r="CH182" s="99"/>
      <c r="CI182" s="99"/>
      <c r="CJ182" s="99"/>
      <c r="CK182" s="99"/>
      <c r="CL182" s="99"/>
      <c r="CM182" s="99"/>
      <c r="CN182" s="99"/>
      <c r="CO182" s="99"/>
      <c r="CP182" s="99"/>
      <c r="CQ182" s="99"/>
      <c r="CR182" s="99"/>
      <c r="CS182" s="99"/>
      <c r="CT182" s="99"/>
      <c r="CU182" s="99"/>
      <c r="CV182" s="99"/>
      <c r="CW182" s="99"/>
      <c r="CX182" s="99"/>
      <c r="CY182" s="99"/>
    </row>
    <row r="183" spans="2:304" ht="16.5" hidden="1" customHeight="1" outlineLevel="2">
      <c r="B183" s="174"/>
      <c r="C183" s="99"/>
      <c r="D183" s="99"/>
      <c r="E183" s="99"/>
      <c r="F183" s="99"/>
      <c r="G183" s="99"/>
      <c r="H183" s="99"/>
      <c r="I183" s="99"/>
      <c r="J183" s="99"/>
      <c r="K183" s="99"/>
      <c r="L183" s="99"/>
      <c r="M183" s="99"/>
      <c r="N183" s="99"/>
      <c r="O183" s="99"/>
      <c r="P183" s="99"/>
      <c r="Q183" s="99"/>
      <c r="R183" s="99"/>
      <c r="S183" s="99"/>
      <c r="T183" s="99"/>
      <c r="U183" s="99"/>
      <c r="V183" s="99"/>
      <c r="W183" s="99"/>
      <c r="X183" s="99"/>
      <c r="Y183" s="99"/>
      <c r="Z183" s="99"/>
      <c r="AA183" s="99"/>
      <c r="AB183" s="99"/>
      <c r="AC183" s="99"/>
      <c r="AD183" s="99"/>
      <c r="AE183" s="99"/>
      <c r="AF183" s="99"/>
      <c r="AG183" s="99"/>
      <c r="AH183" s="99"/>
      <c r="AI183" s="99"/>
      <c r="AJ183" s="99"/>
      <c r="AK183" s="99"/>
      <c r="AL183" s="99"/>
      <c r="AM183" s="99"/>
      <c r="AN183" s="99"/>
      <c r="AO183" s="99"/>
      <c r="AP183" s="99"/>
      <c r="AQ183" s="99"/>
      <c r="AR183" s="99"/>
      <c r="AS183" s="99"/>
      <c r="AT183" s="99"/>
      <c r="AU183" s="99"/>
      <c r="AV183" s="99"/>
      <c r="AW183" s="99"/>
      <c r="AX183" s="99"/>
      <c r="AY183" s="99"/>
      <c r="AZ183" s="99"/>
      <c r="BA183" s="99"/>
      <c r="BB183" s="99"/>
      <c r="BC183" s="99"/>
      <c r="BD183" s="99"/>
      <c r="BE183" s="99"/>
      <c r="BF183" s="99"/>
      <c r="BG183" s="99"/>
      <c r="BH183" s="99"/>
      <c r="BI183" s="99"/>
      <c r="BJ183" s="99"/>
      <c r="BK183" s="99"/>
      <c r="BL183" s="99"/>
      <c r="BM183" s="99"/>
      <c r="BN183" s="99"/>
      <c r="BO183" s="99"/>
      <c r="BP183" s="99"/>
      <c r="BQ183" s="99"/>
      <c r="BR183" s="99"/>
      <c r="BS183" s="99"/>
      <c r="BT183" s="99"/>
      <c r="BU183" s="99"/>
      <c r="BV183" s="99"/>
      <c r="BW183" s="99"/>
      <c r="BX183" s="99"/>
      <c r="BZ183" s="99"/>
      <c r="CA183" s="99"/>
      <c r="CB183" s="99"/>
      <c r="CC183" s="99"/>
      <c r="CD183" s="99"/>
      <c r="CE183" s="99"/>
      <c r="CF183" s="99"/>
      <c r="CG183" s="99"/>
      <c r="CH183" s="99"/>
      <c r="CI183" s="99"/>
      <c r="CJ183" s="99"/>
      <c r="CK183" s="99"/>
      <c r="CL183" s="99"/>
      <c r="CM183" s="99"/>
      <c r="CN183" s="99"/>
      <c r="CO183" s="99"/>
      <c r="CP183" s="99"/>
      <c r="CQ183" s="99"/>
      <c r="CR183" s="99"/>
      <c r="CS183" s="99"/>
      <c r="CT183" s="99"/>
      <c r="CU183" s="99"/>
      <c r="CV183" s="99"/>
      <c r="CW183" s="99"/>
      <c r="CX183" s="99"/>
      <c r="CY183" s="99"/>
    </row>
    <row r="184" spans="2:304" ht="16.5" hidden="1" customHeight="1" outlineLevel="2">
      <c r="B184" s="174"/>
      <c r="C184" s="160"/>
      <c r="D184" s="188">
        <v>44531</v>
      </c>
      <c r="E184" s="160"/>
      <c r="F184" s="99"/>
      <c r="G184" s="99"/>
      <c r="H184" s="99"/>
      <c r="I184" s="99"/>
      <c r="J184" s="99"/>
      <c r="K184" s="99"/>
      <c r="L184" s="99"/>
      <c r="M184" s="99"/>
      <c r="N184" s="99"/>
      <c r="O184" s="99"/>
      <c r="P184" s="99"/>
      <c r="Q184" s="99"/>
      <c r="R184" s="99"/>
      <c r="S184" s="99"/>
      <c r="T184" s="99"/>
      <c r="U184" s="99"/>
      <c r="V184" s="99"/>
      <c r="W184" s="99"/>
      <c r="X184" s="99"/>
      <c r="Y184" s="99"/>
      <c r="Z184" s="99"/>
      <c r="AA184" s="99"/>
      <c r="AB184" s="99"/>
      <c r="AC184" s="99"/>
      <c r="AD184" s="99"/>
      <c r="AE184" s="99"/>
      <c r="AF184" s="99"/>
      <c r="AG184" s="99"/>
      <c r="AH184" s="99"/>
      <c r="AM184" s="99"/>
      <c r="AN184" s="99"/>
      <c r="AO184" s="99"/>
      <c r="AP184" s="99"/>
      <c r="AQ184" s="99"/>
      <c r="AR184" s="99"/>
      <c r="AS184" s="99"/>
      <c r="AT184" s="99"/>
      <c r="AU184" s="99"/>
      <c r="AV184" s="99"/>
      <c r="AW184" s="99"/>
      <c r="AX184" s="99"/>
      <c r="AY184" s="99"/>
      <c r="AZ184" s="99"/>
      <c r="BA184" s="99"/>
      <c r="BB184" s="99"/>
      <c r="BC184" s="99"/>
      <c r="BD184" s="99"/>
      <c r="BE184" s="99"/>
      <c r="BF184" s="99"/>
      <c r="BG184" s="99"/>
      <c r="BH184" s="99"/>
      <c r="BI184" s="99"/>
      <c r="BJ184" s="99"/>
      <c r="BK184" s="99"/>
      <c r="BL184" s="99"/>
      <c r="BM184" s="99"/>
      <c r="BN184" s="99"/>
      <c r="BO184" s="99"/>
      <c r="BP184" s="99"/>
      <c r="BQ184" s="99"/>
      <c r="BR184" s="99"/>
      <c r="BS184" s="99"/>
      <c r="BT184" s="99"/>
      <c r="BU184" s="99"/>
      <c r="BV184" s="99"/>
      <c r="BW184" s="99"/>
      <c r="BX184" s="99"/>
      <c r="BZ184" s="99"/>
      <c r="CA184" s="99"/>
      <c r="CB184" s="99"/>
      <c r="CC184" s="99"/>
      <c r="CD184" s="99"/>
      <c r="CE184" s="99"/>
      <c r="CF184" s="99"/>
      <c r="CG184" s="99"/>
      <c r="CH184" s="99"/>
      <c r="CI184" s="99"/>
      <c r="CJ184" s="99"/>
      <c r="CK184" s="99"/>
      <c r="CL184" s="99"/>
      <c r="CM184" s="99"/>
      <c r="CN184" s="99"/>
      <c r="CO184" s="99"/>
      <c r="CP184" s="99"/>
      <c r="CQ184" s="99"/>
      <c r="CR184" s="99"/>
      <c r="CS184" s="99"/>
      <c r="CT184" s="99"/>
      <c r="CU184" s="99"/>
      <c r="CV184" s="99"/>
      <c r="CW184" s="99"/>
      <c r="CX184" s="99"/>
      <c r="CY184" s="99"/>
    </row>
    <row r="185" spans="2:304" ht="16.5" hidden="1" customHeight="1" outlineLevel="2">
      <c r="B185" s="189">
        <v>43070</v>
      </c>
      <c r="C185" s="190" t="s">
        <v>175</v>
      </c>
      <c r="D185" s="188">
        <f>EDATE(D184,12)</f>
        <v>44896</v>
      </c>
      <c r="E185" s="188">
        <f t="shared" ref="E185:AH185" si="12">EDATE(D185,12)</f>
        <v>45261</v>
      </c>
      <c r="F185" s="188">
        <f t="shared" si="12"/>
        <v>45627</v>
      </c>
      <c r="G185" s="188">
        <f t="shared" si="12"/>
        <v>45992</v>
      </c>
      <c r="H185" s="188">
        <f t="shared" si="12"/>
        <v>46357</v>
      </c>
      <c r="I185" s="188">
        <f t="shared" si="12"/>
        <v>46722</v>
      </c>
      <c r="J185" s="188">
        <f t="shared" si="12"/>
        <v>47088</v>
      </c>
      <c r="K185" s="188">
        <f t="shared" si="12"/>
        <v>47453</v>
      </c>
      <c r="L185" s="188">
        <f t="shared" si="12"/>
        <v>47818</v>
      </c>
      <c r="M185" s="188">
        <f t="shared" si="12"/>
        <v>48183</v>
      </c>
      <c r="N185" s="188">
        <f t="shared" si="12"/>
        <v>48549</v>
      </c>
      <c r="O185" s="188">
        <f t="shared" si="12"/>
        <v>48914</v>
      </c>
      <c r="P185" s="188">
        <f t="shared" si="12"/>
        <v>49279</v>
      </c>
      <c r="Q185" s="188">
        <f t="shared" si="12"/>
        <v>49644</v>
      </c>
      <c r="R185" s="188">
        <f t="shared" si="12"/>
        <v>50010</v>
      </c>
      <c r="S185" s="188">
        <f t="shared" si="12"/>
        <v>50375</v>
      </c>
      <c r="T185" s="188">
        <f t="shared" si="12"/>
        <v>50740</v>
      </c>
      <c r="U185" s="188">
        <f t="shared" si="12"/>
        <v>51105</v>
      </c>
      <c r="V185" s="188">
        <f t="shared" si="12"/>
        <v>51471</v>
      </c>
      <c r="W185" s="188">
        <f t="shared" si="12"/>
        <v>51836</v>
      </c>
      <c r="X185" s="188">
        <f t="shared" si="12"/>
        <v>52201</v>
      </c>
      <c r="Y185" s="188">
        <f t="shared" si="12"/>
        <v>52566</v>
      </c>
      <c r="Z185" s="188">
        <f t="shared" si="12"/>
        <v>52932</v>
      </c>
      <c r="AA185" s="188">
        <f t="shared" si="12"/>
        <v>53297</v>
      </c>
      <c r="AB185" s="188">
        <f t="shared" si="12"/>
        <v>53662</v>
      </c>
      <c r="AC185" s="188">
        <f t="shared" si="12"/>
        <v>54027</v>
      </c>
      <c r="AD185" s="188">
        <f t="shared" si="12"/>
        <v>54393</v>
      </c>
      <c r="AE185" s="188">
        <f t="shared" si="12"/>
        <v>54758</v>
      </c>
      <c r="AF185" s="188">
        <f t="shared" si="12"/>
        <v>55123</v>
      </c>
      <c r="AG185" s="188">
        <f t="shared" si="12"/>
        <v>55488</v>
      </c>
      <c r="AH185" s="188">
        <f t="shared" si="12"/>
        <v>55854</v>
      </c>
      <c r="AM185" s="99"/>
      <c r="AN185" s="99"/>
      <c r="AO185" s="99"/>
      <c r="AP185" s="99"/>
      <c r="AQ185" s="99"/>
      <c r="AR185" s="99"/>
      <c r="AS185" s="99"/>
      <c r="AT185" s="99"/>
      <c r="AU185" s="99"/>
      <c r="AV185" s="99"/>
      <c r="AW185" s="99"/>
      <c r="AX185" s="99"/>
      <c r="AY185" s="99"/>
      <c r="AZ185" s="99"/>
      <c r="BA185" s="99"/>
      <c r="BB185" s="99"/>
      <c r="BC185" s="99"/>
      <c r="BD185" s="99"/>
      <c r="BE185" s="99"/>
      <c r="BF185" s="99"/>
      <c r="BG185" s="99"/>
      <c r="BH185" s="99"/>
      <c r="BI185" s="99"/>
      <c r="BJ185" s="99"/>
      <c r="BK185" s="99"/>
      <c r="BL185" s="99"/>
      <c r="BM185" s="99"/>
      <c r="BN185" s="99"/>
      <c r="BO185" s="99"/>
      <c r="BP185" s="99"/>
      <c r="BQ185" s="99"/>
      <c r="BR185" s="99"/>
      <c r="BS185" s="99"/>
      <c r="BT185" s="99"/>
      <c r="BU185" s="99"/>
      <c r="BV185" s="99"/>
      <c r="BW185" s="99"/>
      <c r="BX185" s="99"/>
      <c r="BZ185" s="99"/>
      <c r="CA185" s="99"/>
      <c r="CB185" s="99"/>
      <c r="CC185" s="99"/>
      <c r="CD185" s="99"/>
      <c r="CE185" s="99"/>
      <c r="CF185" s="99"/>
      <c r="CG185" s="99"/>
      <c r="CH185" s="99"/>
      <c r="CI185" s="99"/>
      <c r="CJ185" s="99"/>
      <c r="CK185" s="99"/>
      <c r="CL185" s="99"/>
      <c r="CM185" s="99"/>
      <c r="CN185" s="99"/>
      <c r="CO185" s="99"/>
      <c r="CP185" s="99"/>
      <c r="CQ185" s="99"/>
      <c r="CR185" s="99"/>
      <c r="CS185" s="99"/>
      <c r="CT185" s="99"/>
      <c r="CU185" s="99"/>
      <c r="CV185" s="99"/>
      <c r="CW185" s="99"/>
      <c r="CX185" s="99"/>
      <c r="CY185" s="99"/>
    </row>
    <row r="186" spans="2:304" ht="16.5" hidden="1" customHeight="1" outlineLevel="2">
      <c r="B186" s="174"/>
      <c r="C186" s="191" t="str">
        <f>Aux_Indices!$CL$3</f>
        <v>Selic</v>
      </c>
      <c r="D186" s="192">
        <f ca="1">SUMIF(Aux_Indices!$C$3:$C$538,D$185,OFFSET(Aux_Indices!$CL$3:$CL$323,0,MATCH("a"&amp;$C186,Aux_Indices!$CL$3:$DJ$3,0)-1))/SUMIF(Aux_Indices!$C$3:$C$538,D$184,OFFSET(Aux_Indices!$CL$3:$CL$323,0,MATCH("a"&amp;$C186,Aux_Indices!$CL$3:$DJ$3,0)-1))-1</f>
        <v>5.500000000000016E-2</v>
      </c>
      <c r="E186" s="192">
        <f ca="1">SUMIF(Aux_Indices!$C$3:$C$538,E$185,OFFSET(Aux_Indices!$CL$3:$CL$323,0,MATCH("a"&amp;$C186,Aux_Indices!$CL$3:$DJ$3,0)-1))/SUMIF(Aux_Indices!$C$3:$C$538,D$185,OFFSET(Aux_Indices!$CL$3:$CL$323,0,MATCH("a"&amp;$C186,Aux_Indices!$CL$3:$DJ$3,0)-1))-1</f>
        <v>6.4999999999998836E-2</v>
      </c>
      <c r="F186" s="192">
        <f ca="1">SUMIF(Aux_Indices!$C$3:$C$538,F$185,OFFSET(Aux_Indices!$CL$3:$CL$323,0,MATCH("a"&amp;$C186,Aux_Indices!$CL$3:$DJ$3,0)-1))/SUMIF(Aux_Indices!$C$3:$C$538,E$185,OFFSET(Aux_Indices!$CL$3:$CL$323,0,MATCH("a"&amp;$C186,Aux_Indices!$CL$3:$DJ$3,0)-1))-1</f>
        <v>6.4999999999999059E-2</v>
      </c>
      <c r="G186" s="192">
        <f ca="1">SUMIF(Aux_Indices!$C$3:$C$538,G$185,OFFSET(Aux_Indices!$CL$3:$CL$323,0,MATCH("a"&amp;$C186,Aux_Indices!$CL$3:$DJ$3,0)-1))/SUMIF(Aux_Indices!$C$3:$C$538,F$185,OFFSET(Aux_Indices!$CL$3:$CL$323,0,MATCH("a"&amp;$C186,Aux_Indices!$CL$3:$DJ$3,0)-1))-1</f>
        <v>6.4999999999999059E-2</v>
      </c>
      <c r="H186" s="192">
        <f ca="1">SUMIF(Aux_Indices!$C$3:$C$538,H$185,OFFSET(Aux_Indices!$CL$3:$CL$323,0,MATCH("a"&amp;$C186,Aux_Indices!$CL$3:$DJ$3,0)-1))/SUMIF(Aux_Indices!$C$3:$C$538,G$185,OFFSET(Aux_Indices!$CL$3:$CL$323,0,MATCH("a"&amp;$C186,Aux_Indices!$CL$3:$DJ$3,0)-1))-1</f>
        <v>6.4999999999999059E-2</v>
      </c>
      <c r="I186" s="192">
        <f ca="1">SUMIF(Aux_Indices!$C$3:$C$538,I$185,OFFSET(Aux_Indices!$CL$3:$CL$323,0,MATCH("a"&amp;$C186,Aux_Indices!$CL$3:$DJ$3,0)-1))/SUMIF(Aux_Indices!$C$3:$C$538,H$185,OFFSET(Aux_Indices!$CL$3:$CL$323,0,MATCH("a"&amp;$C186,Aux_Indices!$CL$3:$DJ$3,0)-1))-1</f>
        <v>6.4999999999998836E-2</v>
      </c>
      <c r="J186" s="192">
        <f ca="1">SUMIF(Aux_Indices!$C$3:$C$538,J$185,OFFSET(Aux_Indices!$CL$3:$CL$323,0,MATCH("a"&amp;$C186,Aux_Indices!$CL$3:$DJ$3,0)-1))/SUMIF(Aux_Indices!$C$3:$C$538,I$185,OFFSET(Aux_Indices!$CL$3:$CL$323,0,MATCH("a"&amp;$C186,Aux_Indices!$CL$3:$DJ$3,0)-1))-1</f>
        <v>6.4999999999998614E-2</v>
      </c>
      <c r="K186" s="192">
        <f ca="1">SUMIF(Aux_Indices!$C$3:$C$538,K$185,OFFSET(Aux_Indices!$CL$3:$CL$323,0,MATCH("a"&amp;$C186,Aux_Indices!$CL$3:$DJ$3,0)-1))/SUMIF(Aux_Indices!$C$3:$C$538,J$185,OFFSET(Aux_Indices!$CL$3:$CL$323,0,MATCH("a"&amp;$C186,Aux_Indices!$CL$3:$DJ$3,0)-1))-1</f>
        <v>6.4999999999998836E-2</v>
      </c>
      <c r="L186" s="192">
        <f ca="1">SUMIF(Aux_Indices!$C$3:$C$538,L$185,OFFSET(Aux_Indices!$CL$3:$CL$323,0,MATCH("a"&amp;$C186,Aux_Indices!$CL$3:$DJ$3,0)-1))/SUMIF(Aux_Indices!$C$3:$C$538,K$185,OFFSET(Aux_Indices!$CL$3:$CL$323,0,MATCH("a"&amp;$C186,Aux_Indices!$CL$3:$DJ$3,0)-1))-1</f>
        <v>6.4999999999998836E-2</v>
      </c>
      <c r="M186" s="192">
        <f ca="1">SUMIF(Aux_Indices!$C$3:$C$538,M$185,OFFSET(Aux_Indices!$CL$3:$CL$323,0,MATCH("a"&amp;$C186,Aux_Indices!$CL$3:$DJ$3,0)-1))/SUMIF(Aux_Indices!$C$3:$C$538,L$185,OFFSET(Aux_Indices!$CL$3:$CL$323,0,MATCH("a"&amp;$C186,Aux_Indices!$CL$3:$DJ$3,0)-1))-1</f>
        <v>6.4999999999999059E-2</v>
      </c>
      <c r="N186" s="192">
        <f ca="1">SUMIF(Aux_Indices!$C$3:$C$538,N$185,OFFSET(Aux_Indices!$CL$3:$CL$323,0,MATCH("a"&amp;$C186,Aux_Indices!$CL$3:$DJ$3,0)-1))/SUMIF(Aux_Indices!$C$3:$C$538,M$185,OFFSET(Aux_Indices!$CL$3:$CL$323,0,MATCH("a"&amp;$C186,Aux_Indices!$CL$3:$DJ$3,0)-1))-1</f>
        <v>6.4999999999998836E-2</v>
      </c>
      <c r="O186" s="192">
        <f ca="1">SUMIF(Aux_Indices!$C$3:$C$538,O$185,OFFSET(Aux_Indices!$CL$3:$CL$323,0,MATCH("a"&amp;$C186,Aux_Indices!$CL$3:$DJ$3,0)-1))/SUMIF(Aux_Indices!$C$3:$C$538,N$185,OFFSET(Aux_Indices!$CL$3:$CL$323,0,MATCH("a"&amp;$C186,Aux_Indices!$CL$3:$DJ$3,0)-1))-1</f>
        <v>6.4999999999998836E-2</v>
      </c>
      <c r="P186" s="192">
        <f ca="1">SUMIF(Aux_Indices!$C$3:$C$538,P$185,OFFSET(Aux_Indices!$CL$3:$CL$323,0,MATCH("a"&amp;$C186,Aux_Indices!$CL$3:$DJ$3,0)-1))/SUMIF(Aux_Indices!$C$3:$C$538,O$185,OFFSET(Aux_Indices!$CL$3:$CL$323,0,MATCH("a"&amp;$C186,Aux_Indices!$CL$3:$DJ$3,0)-1))-1</f>
        <v>6.4999999999998836E-2</v>
      </c>
      <c r="Q186" s="192">
        <f ca="1">SUMIF(Aux_Indices!$C$3:$C$538,Q$185,OFFSET(Aux_Indices!$CL$3:$CL$323,0,MATCH("a"&amp;$C186,Aux_Indices!$CL$3:$DJ$3,0)-1))/SUMIF(Aux_Indices!$C$3:$C$538,P$185,OFFSET(Aux_Indices!$CL$3:$CL$323,0,MATCH("a"&amp;$C186,Aux_Indices!$CL$3:$DJ$3,0)-1))-1</f>
        <v>6.4999999999999059E-2</v>
      </c>
      <c r="R186" s="192">
        <f ca="1">SUMIF(Aux_Indices!$C$3:$C$538,R$185,OFFSET(Aux_Indices!$CL$3:$CL$323,0,MATCH("a"&amp;$C186,Aux_Indices!$CL$3:$DJ$3,0)-1))/SUMIF(Aux_Indices!$C$3:$C$538,Q$185,OFFSET(Aux_Indices!$CL$3:$CL$323,0,MATCH("a"&amp;$C186,Aux_Indices!$CL$3:$DJ$3,0)-1))-1</f>
        <v>6.4999999999998836E-2</v>
      </c>
      <c r="S186" s="192">
        <f ca="1">SUMIF(Aux_Indices!$C$3:$C$538,S$185,OFFSET(Aux_Indices!$CL$3:$CL$323,0,MATCH("a"&amp;$C186,Aux_Indices!$CL$3:$DJ$3,0)-1))/SUMIF(Aux_Indices!$C$3:$C$538,R$185,OFFSET(Aux_Indices!$CL$3:$CL$323,0,MATCH("a"&amp;$C186,Aux_Indices!$CL$3:$DJ$3,0)-1))-1</f>
        <v>6.4999999999998836E-2</v>
      </c>
      <c r="T186" s="192">
        <f ca="1">SUMIF(Aux_Indices!$C$3:$C$538,T$185,OFFSET(Aux_Indices!$CL$3:$CL$323,0,MATCH("a"&amp;$C186,Aux_Indices!$CL$3:$DJ$3,0)-1))/SUMIF(Aux_Indices!$C$3:$C$538,S$185,OFFSET(Aux_Indices!$CL$3:$CL$323,0,MATCH("a"&amp;$C186,Aux_Indices!$CL$3:$DJ$3,0)-1))-1</f>
        <v>6.4999999999999059E-2</v>
      </c>
      <c r="U186" s="192">
        <f ca="1">SUMIF(Aux_Indices!$C$3:$C$538,U$185,OFFSET(Aux_Indices!$CL$3:$CL$323,0,MATCH("a"&amp;$C186,Aux_Indices!$CL$3:$DJ$3,0)-1))/SUMIF(Aux_Indices!$C$3:$C$538,T$185,OFFSET(Aux_Indices!$CL$3:$CL$323,0,MATCH("a"&amp;$C186,Aux_Indices!$CL$3:$DJ$3,0)-1))-1</f>
        <v>6.4999999999999059E-2</v>
      </c>
      <c r="V186" s="192">
        <f ca="1">SUMIF(Aux_Indices!$C$3:$C$538,V$185,OFFSET(Aux_Indices!$CL$3:$CL$323,0,MATCH("a"&amp;$C186,Aux_Indices!$CL$3:$DJ$3,0)-1))/SUMIF(Aux_Indices!$C$3:$C$538,U$185,OFFSET(Aux_Indices!$CL$3:$CL$323,0,MATCH("a"&amp;$C186,Aux_Indices!$CL$3:$DJ$3,0)-1))-1</f>
        <v>6.4999999999999059E-2</v>
      </c>
      <c r="W186" s="192">
        <f ca="1">SUMIF(Aux_Indices!$C$3:$C$538,W$185,OFFSET(Aux_Indices!$CL$3:$CL$323,0,MATCH("a"&amp;$C186,Aux_Indices!$CL$3:$DJ$3,0)-1))/SUMIF(Aux_Indices!$C$3:$C$538,V$185,OFFSET(Aux_Indices!$CL$3:$CL$323,0,MATCH("a"&amp;$C186,Aux_Indices!$CL$3:$DJ$3,0)-1))-1</f>
        <v>6.4999999999998836E-2</v>
      </c>
      <c r="X186" s="192">
        <f ca="1">SUMIF(Aux_Indices!$C$3:$C$538,X$185,OFFSET(Aux_Indices!$CL$3:$CL$323,0,MATCH("a"&amp;$C186,Aux_Indices!$CL$3:$DJ$3,0)-1))/SUMIF(Aux_Indices!$C$3:$C$538,W$185,OFFSET(Aux_Indices!$CL$3:$CL$323,0,MATCH("a"&amp;$C186,Aux_Indices!$CL$3:$DJ$3,0)-1))-1</f>
        <v>6.4999999999999281E-2</v>
      </c>
      <c r="Y186" s="192">
        <f ca="1">SUMIF(Aux_Indices!$C$3:$C$538,Y$185,OFFSET(Aux_Indices!$CL$3:$CL$323,0,MATCH("a"&amp;$C186,Aux_Indices!$CL$3:$DJ$3,0)-1))/SUMIF(Aux_Indices!$C$3:$C$538,X$185,OFFSET(Aux_Indices!$CL$3:$CL$323,0,MATCH("a"&amp;$C186,Aux_Indices!$CL$3:$DJ$3,0)-1))-1</f>
        <v>6.4999999999998836E-2</v>
      </c>
      <c r="Z186" s="192">
        <f ca="1">SUMIF(Aux_Indices!$C$3:$C$538,Z$185,OFFSET(Aux_Indices!$CL$3:$CL$323,0,MATCH("a"&amp;$C186,Aux_Indices!$CL$3:$DJ$3,0)-1))/SUMIF(Aux_Indices!$C$3:$C$538,Y$185,OFFSET(Aux_Indices!$CL$3:$CL$323,0,MATCH("a"&amp;$C186,Aux_Indices!$CL$3:$DJ$3,0)-1))-1</f>
        <v>6.4999999999998392E-2</v>
      </c>
      <c r="AA186" s="192">
        <f ca="1">SUMIF(Aux_Indices!$C$3:$C$538,AA$185,OFFSET(Aux_Indices!$CL$3:$CL$323,0,MATCH("a"&amp;$C186,Aux_Indices!$CL$3:$DJ$3,0)-1))/SUMIF(Aux_Indices!$C$3:$C$538,Z$185,OFFSET(Aux_Indices!$CL$3:$CL$323,0,MATCH("a"&amp;$C186,Aux_Indices!$CL$3:$DJ$3,0)-1))-1</f>
        <v>6.4999999999998836E-2</v>
      </c>
      <c r="AB186" s="192">
        <f ca="1">SUMIF(Aux_Indices!$C$3:$C$538,AB$185,OFFSET(Aux_Indices!$CL$3:$CL$323,0,MATCH("a"&amp;$C186,Aux_Indices!$CL$3:$DJ$3,0)-1))/SUMIF(Aux_Indices!$C$3:$C$538,AA$185,OFFSET(Aux_Indices!$CL$3:$CL$323,0,MATCH("a"&amp;$C186,Aux_Indices!$CL$3:$DJ$3,0)-1))-1</f>
        <v>6.4999999999999059E-2</v>
      </c>
      <c r="AC186" s="192">
        <f ca="1">SUMIF(Aux_Indices!$C$3:$C$538,AC$185,OFFSET(Aux_Indices!$CL$3:$CL$323,0,MATCH("a"&amp;$C186,Aux_Indices!$CL$3:$DJ$3,0)-1))/SUMIF(Aux_Indices!$C$3:$C$538,AB$185,OFFSET(Aux_Indices!$CL$3:$CL$323,0,MATCH("a"&amp;$C186,Aux_Indices!$CL$3:$DJ$3,0)-1))-1</f>
        <v>6.4999999999999059E-2</v>
      </c>
      <c r="AD186" s="192">
        <f ca="1">SUMIF(Aux_Indices!$C$3:$C$538,AD$185,OFFSET(Aux_Indices!$CL$3:$CL$323,0,MATCH("a"&amp;$C186,Aux_Indices!$CL$3:$DJ$3,0)-1))/SUMIF(Aux_Indices!$C$3:$C$538,AC$185,OFFSET(Aux_Indices!$CL$3:$CL$323,0,MATCH("a"&amp;$C186,Aux_Indices!$CL$3:$DJ$3,0)-1))-1</f>
        <v>6.4999999999998836E-2</v>
      </c>
      <c r="AE186" s="192">
        <f ca="1">SUMIF(Aux_Indices!$C$3:$C$538,AE$185,OFFSET(Aux_Indices!$CL$3:$CL$323,0,MATCH("a"&amp;$C186,Aux_Indices!$CL$3:$DJ$3,0)-1))/SUMIF(Aux_Indices!$C$3:$C$538,AD$185,OFFSET(Aux_Indices!$CL$3:$CL$323,0,MATCH("a"&amp;$C186,Aux_Indices!$CL$3:$DJ$3,0)-1))-1</f>
        <v>6.4999999999998836E-2</v>
      </c>
      <c r="AF186" s="192">
        <f ca="1">SUMIF(Aux_Indices!$C$3:$C$538,AF$185,OFFSET(Aux_Indices!$CL$3:$CL$323,0,MATCH("a"&amp;$C186,Aux_Indices!$CL$3:$DJ$3,0)-1))/SUMIF(Aux_Indices!$C$3:$C$538,AE$185,OFFSET(Aux_Indices!$CL$3:$CL$323,0,MATCH("a"&amp;$C186,Aux_Indices!$CL$3:$DJ$3,0)-1))-1</f>
        <v>6.4999999999999059E-2</v>
      </c>
      <c r="AG186" s="192">
        <f ca="1">SUMIF(Aux_Indices!$C$3:$C$538,AG$185,OFFSET(Aux_Indices!$CL$3:$CL$323,0,MATCH("a"&amp;$C186,Aux_Indices!$CL$3:$DJ$3,0)-1))/SUMIF(Aux_Indices!$C$3:$C$538,AF$185,OFFSET(Aux_Indices!$CL$3:$CL$323,0,MATCH("a"&amp;$C186,Aux_Indices!$CL$3:$DJ$3,0)-1))-1</f>
        <v>6.4999999999998836E-2</v>
      </c>
      <c r="AH186" s="192">
        <f ca="1">SUMIF(Aux_Indices!$C$3:$C$538,AH$185,OFFSET(Aux_Indices!$CL$3:$CL$323,0,MATCH("a"&amp;$C186,Aux_Indices!$CL$3:$DJ$3,0)-1))/SUMIF(Aux_Indices!$C$3:$C$538,AG$185,OFFSET(Aux_Indices!$CL$3:$CL$323,0,MATCH("a"&amp;$C186,Aux_Indices!$CL$3:$DJ$3,0)-1))-1</f>
        <v>6.4999999999998836E-2</v>
      </c>
      <c r="AM186" s="99"/>
      <c r="AN186" s="99"/>
      <c r="AO186" s="99"/>
      <c r="AP186" s="99"/>
      <c r="AQ186" s="99"/>
      <c r="AR186" s="99"/>
      <c r="AS186" s="99"/>
      <c r="AT186" s="99"/>
      <c r="AU186" s="99"/>
      <c r="AV186" s="99"/>
      <c r="AW186" s="99"/>
      <c r="AX186" s="99"/>
      <c r="AY186" s="99"/>
      <c r="AZ186" s="99"/>
      <c r="BA186" s="99"/>
      <c r="BB186" s="99"/>
      <c r="BC186" s="99"/>
      <c r="BD186" s="99"/>
      <c r="BE186" s="99"/>
      <c r="BF186" s="99"/>
      <c r="BG186" s="99"/>
      <c r="BH186" s="99"/>
      <c r="BI186" s="99"/>
      <c r="BJ186" s="99"/>
      <c r="BK186" s="99"/>
      <c r="BL186" s="99"/>
      <c r="BM186" s="99"/>
      <c r="BN186" s="99"/>
      <c r="BO186" s="99"/>
      <c r="BP186" s="99"/>
      <c r="BQ186" s="99"/>
      <c r="BR186" s="99"/>
      <c r="BS186" s="99"/>
      <c r="BT186" s="99"/>
      <c r="BU186" s="99"/>
      <c r="BV186" s="99"/>
      <c r="BW186" s="99"/>
      <c r="BX186" s="99"/>
      <c r="BZ186" s="99"/>
      <c r="CA186" s="99"/>
      <c r="CB186" s="99"/>
      <c r="CC186" s="99"/>
      <c r="CD186" s="99"/>
      <c r="CE186" s="99"/>
      <c r="CF186" s="99"/>
      <c r="CG186" s="99"/>
      <c r="CH186" s="99"/>
      <c r="CI186" s="99"/>
      <c r="CJ186" s="99"/>
      <c r="CK186" s="99"/>
      <c r="CL186" s="99"/>
      <c r="CM186" s="99"/>
      <c r="CN186" s="99"/>
      <c r="CO186" s="99"/>
      <c r="CP186" s="99"/>
      <c r="CQ186" s="99"/>
      <c r="CR186" s="99"/>
      <c r="CS186" s="99"/>
      <c r="CT186" s="99"/>
      <c r="CU186" s="99"/>
      <c r="CV186" s="99"/>
      <c r="CW186" s="99"/>
      <c r="CX186" s="99"/>
      <c r="CY186" s="99"/>
    </row>
    <row r="187" spans="2:304" ht="16.5" hidden="1" customHeight="1" outlineLevel="2">
      <c r="B187" s="174"/>
      <c r="C187" s="191" t="str">
        <f>Aux_Indices!$CQ$3</f>
        <v>CDI</v>
      </c>
      <c r="D187" s="192">
        <f ca="1">SUMIF(Aux_Indices!$C$3:$C$538,D$185,OFFSET(Aux_Indices!$CL$3:$CL$323,0,MATCH("a"&amp;$C187,Aux_Indices!$CL$3:$DJ$3,0)-1))/SUMIF(Aux_Indices!$C$3:$C$538,D$184,OFFSET(Aux_Indices!$CL$3:$CL$323,0,MATCH("a"&amp;$C187,Aux_Indices!$CL$3:$DJ$3,0)-1))-1</f>
        <v>5.500000000000016E-2</v>
      </c>
      <c r="E187" s="192">
        <f ca="1">SUMIF(Aux_Indices!$C$3:$C$538,E$185,OFFSET(Aux_Indices!$CL$3:$CL$323,0,MATCH("a"&amp;$C187,Aux_Indices!$CL$3:$DJ$3,0)-1))/SUMIF(Aux_Indices!$C$3:$C$538,D$185,OFFSET(Aux_Indices!$CL$3:$CL$323,0,MATCH("a"&amp;$C187,Aux_Indices!$CL$3:$DJ$3,0)-1))-1</f>
        <v>6.4999999999998836E-2</v>
      </c>
      <c r="F187" s="192">
        <f ca="1">SUMIF(Aux_Indices!$C$3:$C$538,F$185,OFFSET(Aux_Indices!$CL$3:$CL$323,0,MATCH("a"&amp;$C187,Aux_Indices!$CL$3:$DJ$3,0)-1))/SUMIF(Aux_Indices!$C$3:$C$538,E$185,OFFSET(Aux_Indices!$CL$3:$CL$323,0,MATCH("a"&amp;$C187,Aux_Indices!$CL$3:$DJ$3,0)-1))-1</f>
        <v>6.4999999999999059E-2</v>
      </c>
      <c r="G187" s="192">
        <f ca="1">SUMIF(Aux_Indices!$C$3:$C$538,G$185,OFFSET(Aux_Indices!$CL$3:$CL$323,0,MATCH("a"&amp;$C187,Aux_Indices!$CL$3:$DJ$3,0)-1))/SUMIF(Aux_Indices!$C$3:$C$538,F$185,OFFSET(Aux_Indices!$CL$3:$CL$323,0,MATCH("a"&amp;$C187,Aux_Indices!$CL$3:$DJ$3,0)-1))-1</f>
        <v>6.4999999999999059E-2</v>
      </c>
      <c r="H187" s="192">
        <f ca="1">SUMIF(Aux_Indices!$C$3:$C$538,H$185,OFFSET(Aux_Indices!$CL$3:$CL$323,0,MATCH("a"&amp;$C187,Aux_Indices!$CL$3:$DJ$3,0)-1))/SUMIF(Aux_Indices!$C$3:$C$538,G$185,OFFSET(Aux_Indices!$CL$3:$CL$323,0,MATCH("a"&amp;$C187,Aux_Indices!$CL$3:$DJ$3,0)-1))-1</f>
        <v>6.4999999999999059E-2</v>
      </c>
      <c r="I187" s="192">
        <f ca="1">SUMIF(Aux_Indices!$C$3:$C$538,I$185,OFFSET(Aux_Indices!$CL$3:$CL$323,0,MATCH("a"&amp;$C187,Aux_Indices!$CL$3:$DJ$3,0)-1))/SUMIF(Aux_Indices!$C$3:$C$538,H$185,OFFSET(Aux_Indices!$CL$3:$CL$323,0,MATCH("a"&amp;$C187,Aux_Indices!$CL$3:$DJ$3,0)-1))-1</f>
        <v>6.4999999999998836E-2</v>
      </c>
      <c r="J187" s="192">
        <f ca="1">SUMIF(Aux_Indices!$C$3:$C$538,J$185,OFFSET(Aux_Indices!$CL$3:$CL$323,0,MATCH("a"&amp;$C187,Aux_Indices!$CL$3:$DJ$3,0)-1))/SUMIF(Aux_Indices!$C$3:$C$538,I$185,OFFSET(Aux_Indices!$CL$3:$CL$323,0,MATCH("a"&amp;$C187,Aux_Indices!$CL$3:$DJ$3,0)-1))-1</f>
        <v>6.4999999999998614E-2</v>
      </c>
      <c r="K187" s="192">
        <f ca="1">SUMIF(Aux_Indices!$C$3:$C$538,K$185,OFFSET(Aux_Indices!$CL$3:$CL$323,0,MATCH("a"&amp;$C187,Aux_Indices!$CL$3:$DJ$3,0)-1))/SUMIF(Aux_Indices!$C$3:$C$538,J$185,OFFSET(Aux_Indices!$CL$3:$CL$323,0,MATCH("a"&amp;$C187,Aux_Indices!$CL$3:$DJ$3,0)-1))-1</f>
        <v>6.4999999999998836E-2</v>
      </c>
      <c r="L187" s="192">
        <f ca="1">SUMIF(Aux_Indices!$C$3:$C$538,L$185,OFFSET(Aux_Indices!$CL$3:$CL$323,0,MATCH("a"&amp;$C187,Aux_Indices!$CL$3:$DJ$3,0)-1))/SUMIF(Aux_Indices!$C$3:$C$538,K$185,OFFSET(Aux_Indices!$CL$3:$CL$323,0,MATCH("a"&amp;$C187,Aux_Indices!$CL$3:$DJ$3,0)-1))-1</f>
        <v>6.4999999999998836E-2</v>
      </c>
      <c r="M187" s="192">
        <f ca="1">SUMIF(Aux_Indices!$C$3:$C$538,M$185,OFFSET(Aux_Indices!$CL$3:$CL$323,0,MATCH("a"&amp;$C187,Aux_Indices!$CL$3:$DJ$3,0)-1))/SUMIF(Aux_Indices!$C$3:$C$538,L$185,OFFSET(Aux_Indices!$CL$3:$CL$323,0,MATCH("a"&amp;$C187,Aux_Indices!$CL$3:$DJ$3,0)-1))-1</f>
        <v>6.4999999999999059E-2</v>
      </c>
      <c r="N187" s="192">
        <f ca="1">SUMIF(Aux_Indices!$C$3:$C$538,N$185,OFFSET(Aux_Indices!$CL$3:$CL$323,0,MATCH("a"&amp;$C187,Aux_Indices!$CL$3:$DJ$3,0)-1))/SUMIF(Aux_Indices!$C$3:$C$538,M$185,OFFSET(Aux_Indices!$CL$3:$CL$323,0,MATCH("a"&amp;$C187,Aux_Indices!$CL$3:$DJ$3,0)-1))-1</f>
        <v>6.4999999999998836E-2</v>
      </c>
      <c r="O187" s="192">
        <f ca="1">SUMIF(Aux_Indices!$C$3:$C$538,O$185,OFFSET(Aux_Indices!$CL$3:$CL$323,0,MATCH("a"&amp;$C187,Aux_Indices!$CL$3:$DJ$3,0)-1))/SUMIF(Aux_Indices!$C$3:$C$538,N$185,OFFSET(Aux_Indices!$CL$3:$CL$323,0,MATCH("a"&amp;$C187,Aux_Indices!$CL$3:$DJ$3,0)-1))-1</f>
        <v>6.4999999999998836E-2</v>
      </c>
      <c r="P187" s="192">
        <f ca="1">SUMIF(Aux_Indices!$C$3:$C$538,P$185,OFFSET(Aux_Indices!$CL$3:$CL$323,0,MATCH("a"&amp;$C187,Aux_Indices!$CL$3:$DJ$3,0)-1))/SUMIF(Aux_Indices!$C$3:$C$538,O$185,OFFSET(Aux_Indices!$CL$3:$CL$323,0,MATCH("a"&amp;$C187,Aux_Indices!$CL$3:$DJ$3,0)-1))-1</f>
        <v>6.4999999999998836E-2</v>
      </c>
      <c r="Q187" s="192">
        <f ca="1">SUMIF(Aux_Indices!$C$3:$C$538,Q$185,OFFSET(Aux_Indices!$CL$3:$CL$323,0,MATCH("a"&amp;$C187,Aux_Indices!$CL$3:$DJ$3,0)-1))/SUMIF(Aux_Indices!$C$3:$C$538,P$185,OFFSET(Aux_Indices!$CL$3:$CL$323,0,MATCH("a"&amp;$C187,Aux_Indices!$CL$3:$DJ$3,0)-1))-1</f>
        <v>6.4999999999999059E-2</v>
      </c>
      <c r="R187" s="192">
        <f ca="1">SUMIF(Aux_Indices!$C$3:$C$538,R$185,OFFSET(Aux_Indices!$CL$3:$CL$323,0,MATCH("a"&amp;$C187,Aux_Indices!$CL$3:$DJ$3,0)-1))/SUMIF(Aux_Indices!$C$3:$C$538,Q$185,OFFSET(Aux_Indices!$CL$3:$CL$323,0,MATCH("a"&amp;$C187,Aux_Indices!$CL$3:$DJ$3,0)-1))-1</f>
        <v>6.4999999999998836E-2</v>
      </c>
      <c r="S187" s="192">
        <f ca="1">SUMIF(Aux_Indices!$C$3:$C$538,S$185,OFFSET(Aux_Indices!$CL$3:$CL$323,0,MATCH("a"&amp;$C187,Aux_Indices!$CL$3:$DJ$3,0)-1))/SUMIF(Aux_Indices!$C$3:$C$538,R$185,OFFSET(Aux_Indices!$CL$3:$CL$323,0,MATCH("a"&amp;$C187,Aux_Indices!$CL$3:$DJ$3,0)-1))-1</f>
        <v>6.4999999999998836E-2</v>
      </c>
      <c r="T187" s="192">
        <f ca="1">SUMIF(Aux_Indices!$C$3:$C$538,T$185,OFFSET(Aux_Indices!$CL$3:$CL$323,0,MATCH("a"&amp;$C187,Aux_Indices!$CL$3:$DJ$3,0)-1))/SUMIF(Aux_Indices!$C$3:$C$538,S$185,OFFSET(Aux_Indices!$CL$3:$CL$323,0,MATCH("a"&amp;$C187,Aux_Indices!$CL$3:$DJ$3,0)-1))-1</f>
        <v>6.4999999999999059E-2</v>
      </c>
      <c r="U187" s="192">
        <f ca="1">SUMIF(Aux_Indices!$C$3:$C$538,U$185,OFFSET(Aux_Indices!$CL$3:$CL$323,0,MATCH("a"&amp;$C187,Aux_Indices!$CL$3:$DJ$3,0)-1))/SUMIF(Aux_Indices!$C$3:$C$538,T$185,OFFSET(Aux_Indices!$CL$3:$CL$323,0,MATCH("a"&amp;$C187,Aux_Indices!$CL$3:$DJ$3,0)-1))-1</f>
        <v>6.4999999999999059E-2</v>
      </c>
      <c r="V187" s="192">
        <f ca="1">SUMIF(Aux_Indices!$C$3:$C$538,V$185,OFFSET(Aux_Indices!$CL$3:$CL$323,0,MATCH("a"&amp;$C187,Aux_Indices!$CL$3:$DJ$3,0)-1))/SUMIF(Aux_Indices!$C$3:$C$538,U$185,OFFSET(Aux_Indices!$CL$3:$CL$323,0,MATCH("a"&amp;$C187,Aux_Indices!$CL$3:$DJ$3,0)-1))-1</f>
        <v>6.4999999999999059E-2</v>
      </c>
      <c r="W187" s="192">
        <f ca="1">SUMIF(Aux_Indices!$C$3:$C$538,W$185,OFFSET(Aux_Indices!$CL$3:$CL$323,0,MATCH("a"&amp;$C187,Aux_Indices!$CL$3:$DJ$3,0)-1))/SUMIF(Aux_Indices!$C$3:$C$538,V$185,OFFSET(Aux_Indices!$CL$3:$CL$323,0,MATCH("a"&amp;$C187,Aux_Indices!$CL$3:$DJ$3,0)-1))-1</f>
        <v>6.4999999999998836E-2</v>
      </c>
      <c r="X187" s="192">
        <f ca="1">SUMIF(Aux_Indices!$C$3:$C$538,X$185,OFFSET(Aux_Indices!$CL$3:$CL$323,0,MATCH("a"&amp;$C187,Aux_Indices!$CL$3:$DJ$3,0)-1))/SUMIF(Aux_Indices!$C$3:$C$538,W$185,OFFSET(Aux_Indices!$CL$3:$CL$323,0,MATCH("a"&amp;$C187,Aux_Indices!$CL$3:$DJ$3,0)-1))-1</f>
        <v>6.4999999999999281E-2</v>
      </c>
      <c r="Y187" s="192">
        <f ca="1">SUMIF(Aux_Indices!$C$3:$C$538,Y$185,OFFSET(Aux_Indices!$CL$3:$CL$323,0,MATCH("a"&amp;$C187,Aux_Indices!$CL$3:$DJ$3,0)-1))/SUMIF(Aux_Indices!$C$3:$C$538,X$185,OFFSET(Aux_Indices!$CL$3:$CL$323,0,MATCH("a"&amp;$C187,Aux_Indices!$CL$3:$DJ$3,0)-1))-1</f>
        <v>6.4999999999998836E-2</v>
      </c>
      <c r="Z187" s="192">
        <f ca="1">SUMIF(Aux_Indices!$C$3:$C$538,Z$185,OFFSET(Aux_Indices!$CL$3:$CL$323,0,MATCH("a"&amp;$C187,Aux_Indices!$CL$3:$DJ$3,0)-1))/SUMIF(Aux_Indices!$C$3:$C$538,Y$185,OFFSET(Aux_Indices!$CL$3:$CL$323,0,MATCH("a"&amp;$C187,Aux_Indices!$CL$3:$DJ$3,0)-1))-1</f>
        <v>6.4999999999998392E-2</v>
      </c>
      <c r="AA187" s="192">
        <f ca="1">SUMIF(Aux_Indices!$C$3:$C$538,AA$185,OFFSET(Aux_Indices!$CL$3:$CL$323,0,MATCH("a"&amp;$C187,Aux_Indices!$CL$3:$DJ$3,0)-1))/SUMIF(Aux_Indices!$C$3:$C$538,Z$185,OFFSET(Aux_Indices!$CL$3:$CL$323,0,MATCH("a"&amp;$C187,Aux_Indices!$CL$3:$DJ$3,0)-1))-1</f>
        <v>6.4999999999998836E-2</v>
      </c>
      <c r="AB187" s="192">
        <f ca="1">SUMIF(Aux_Indices!$C$3:$C$538,AB$185,OFFSET(Aux_Indices!$CL$3:$CL$323,0,MATCH("a"&amp;$C187,Aux_Indices!$CL$3:$DJ$3,0)-1))/SUMIF(Aux_Indices!$C$3:$C$538,AA$185,OFFSET(Aux_Indices!$CL$3:$CL$323,0,MATCH("a"&amp;$C187,Aux_Indices!$CL$3:$DJ$3,0)-1))-1</f>
        <v>6.4999999999999059E-2</v>
      </c>
      <c r="AC187" s="192">
        <f ca="1">SUMIF(Aux_Indices!$C$3:$C$538,AC$185,OFFSET(Aux_Indices!$CL$3:$CL$323,0,MATCH("a"&amp;$C187,Aux_Indices!$CL$3:$DJ$3,0)-1))/SUMIF(Aux_Indices!$C$3:$C$538,AB$185,OFFSET(Aux_Indices!$CL$3:$CL$323,0,MATCH("a"&amp;$C187,Aux_Indices!$CL$3:$DJ$3,0)-1))-1</f>
        <v>6.4999999999999059E-2</v>
      </c>
      <c r="AD187" s="192">
        <f ca="1">SUMIF(Aux_Indices!$C$3:$C$538,AD$185,OFFSET(Aux_Indices!$CL$3:$CL$323,0,MATCH("a"&amp;$C187,Aux_Indices!$CL$3:$DJ$3,0)-1))/SUMIF(Aux_Indices!$C$3:$C$538,AC$185,OFFSET(Aux_Indices!$CL$3:$CL$323,0,MATCH("a"&amp;$C187,Aux_Indices!$CL$3:$DJ$3,0)-1))-1</f>
        <v>6.4999999999998836E-2</v>
      </c>
      <c r="AE187" s="192">
        <f ca="1">SUMIF(Aux_Indices!$C$3:$C$538,AE$185,OFFSET(Aux_Indices!$CL$3:$CL$323,0,MATCH("a"&amp;$C187,Aux_Indices!$CL$3:$DJ$3,0)-1))/SUMIF(Aux_Indices!$C$3:$C$538,AD$185,OFFSET(Aux_Indices!$CL$3:$CL$323,0,MATCH("a"&amp;$C187,Aux_Indices!$CL$3:$DJ$3,0)-1))-1</f>
        <v>6.4999999999998836E-2</v>
      </c>
      <c r="AF187" s="192">
        <f ca="1">SUMIF(Aux_Indices!$C$3:$C$538,AF$185,OFFSET(Aux_Indices!$CL$3:$CL$323,0,MATCH("a"&amp;$C187,Aux_Indices!$CL$3:$DJ$3,0)-1))/SUMIF(Aux_Indices!$C$3:$C$538,AE$185,OFFSET(Aux_Indices!$CL$3:$CL$323,0,MATCH("a"&amp;$C187,Aux_Indices!$CL$3:$DJ$3,0)-1))-1</f>
        <v>6.4999999999999059E-2</v>
      </c>
      <c r="AG187" s="192">
        <f ca="1">SUMIF(Aux_Indices!$C$3:$C$538,AG$185,OFFSET(Aux_Indices!$CL$3:$CL$323,0,MATCH("a"&amp;$C187,Aux_Indices!$CL$3:$DJ$3,0)-1))/SUMIF(Aux_Indices!$C$3:$C$538,AF$185,OFFSET(Aux_Indices!$CL$3:$CL$323,0,MATCH("a"&amp;$C187,Aux_Indices!$CL$3:$DJ$3,0)-1))-1</f>
        <v>6.4999999999998836E-2</v>
      </c>
      <c r="AH187" s="192">
        <f ca="1">SUMIF(Aux_Indices!$C$3:$C$538,AH$185,OFFSET(Aux_Indices!$CL$3:$CL$323,0,MATCH("a"&amp;$C187,Aux_Indices!$CL$3:$DJ$3,0)-1))/SUMIF(Aux_Indices!$C$3:$C$538,AG$185,OFFSET(Aux_Indices!$CL$3:$CL$323,0,MATCH("a"&amp;$C187,Aux_Indices!$CL$3:$DJ$3,0)-1))-1</f>
        <v>6.4999999999998836E-2</v>
      </c>
      <c r="AM187" s="99"/>
      <c r="AN187" s="99"/>
      <c r="AO187" s="99"/>
      <c r="AP187" s="99"/>
      <c r="AQ187" s="99"/>
      <c r="AR187" s="99"/>
      <c r="AS187" s="99"/>
      <c r="AT187" s="99"/>
      <c r="AU187" s="99"/>
      <c r="AV187" s="99"/>
      <c r="AW187" s="99"/>
      <c r="AX187" s="99"/>
      <c r="AY187" s="99"/>
      <c r="AZ187" s="99"/>
      <c r="BA187" s="99"/>
      <c r="BB187" s="99"/>
      <c r="BC187" s="99"/>
      <c r="BD187" s="99"/>
      <c r="BE187" s="99"/>
      <c r="BF187" s="99"/>
      <c r="BG187" s="99"/>
      <c r="BH187" s="99"/>
      <c r="BI187" s="99"/>
      <c r="BJ187" s="99"/>
      <c r="BK187" s="99"/>
      <c r="BL187" s="99"/>
      <c r="BM187" s="99"/>
      <c r="BN187" s="99"/>
      <c r="BO187" s="99"/>
      <c r="BP187" s="99"/>
      <c r="BQ187" s="99"/>
      <c r="BR187" s="99"/>
      <c r="BS187" s="99"/>
      <c r="BT187" s="99"/>
      <c r="BU187" s="99"/>
      <c r="BV187" s="99"/>
      <c r="BW187" s="99"/>
      <c r="BX187" s="99"/>
      <c r="BZ187" s="99"/>
      <c r="CA187" s="99"/>
      <c r="CB187" s="99"/>
      <c r="CC187" s="99"/>
      <c r="CD187" s="99"/>
      <c r="CE187" s="99"/>
      <c r="CF187" s="99"/>
      <c r="CG187" s="99"/>
      <c r="CH187" s="99"/>
      <c r="CI187" s="99"/>
      <c r="CJ187" s="99"/>
      <c r="CK187" s="99"/>
      <c r="CL187" s="99"/>
      <c r="CM187" s="99"/>
      <c r="CN187" s="99"/>
      <c r="CO187" s="99"/>
      <c r="CP187" s="99"/>
      <c r="CQ187" s="99"/>
      <c r="CR187" s="99"/>
      <c r="CS187" s="99"/>
      <c r="CT187" s="99"/>
      <c r="CU187" s="99"/>
      <c r="CV187" s="99"/>
      <c r="CW187" s="99"/>
      <c r="CX187" s="99"/>
      <c r="CY187" s="99"/>
    </row>
    <row r="188" spans="2:304" ht="16.5" hidden="1" customHeight="1" outlineLevel="2">
      <c r="B188" s="174"/>
      <c r="C188" s="191" t="str">
        <f>Aux_Indices!$CV$3</f>
        <v>TLP</v>
      </c>
      <c r="D188" s="192">
        <f ca="1">SUMIF(Aux_Indices!$C$3:$C$538,D$185,OFFSET(Aux_Indices!$CL$3:$CL$323,0,MATCH("a"&amp;$C188,Aux_Indices!$CL$3:$DJ$3,0)-1))/SUMIF(Aux_Indices!$C$3:$C$538,D$184,OFFSET(Aux_Indices!$CL$3:$CL$323,0,MATCH("a"&amp;$C188,Aux_Indices!$CL$3:$DJ$3,0)-1))-1</f>
        <v>7.9246990857033239E-2</v>
      </c>
      <c r="E188" s="192">
        <f ca="1">SUMIF(Aux_Indices!$C$3:$C$538,E$185,OFFSET(Aux_Indices!$CL$3:$CL$323,0,MATCH("a"&amp;$C188,Aux_Indices!$CL$3:$DJ$3,0)-1))/SUMIF(Aux_Indices!$C$3:$C$538,D$185,OFFSET(Aux_Indices!$CL$3:$CL$323,0,MATCH("a"&amp;$C188,Aux_Indices!$CL$3:$DJ$3,0)-1))-1</f>
        <v>6.378191281810075E-2</v>
      </c>
      <c r="F188" s="192">
        <f ca="1">SUMIF(Aux_Indices!$C$3:$C$538,F$185,OFFSET(Aux_Indices!$CL$3:$CL$323,0,MATCH("a"&amp;$C188,Aux_Indices!$CL$3:$DJ$3,0)-1))/SUMIF(Aux_Indices!$C$3:$C$538,E$185,OFFSET(Aux_Indices!$CL$3:$CL$323,0,MATCH("a"&amp;$C188,Aux_Indices!$CL$3:$DJ$3,0)-1))-1</f>
        <v>5.9787548566157867E-2</v>
      </c>
      <c r="G188" s="192">
        <f ca="1">SUMIF(Aux_Indices!$C$3:$C$538,G$185,OFFSET(Aux_Indices!$CL$3:$CL$323,0,MATCH("a"&amp;$C188,Aux_Indices!$CL$3:$DJ$3,0)-1))/SUMIF(Aux_Indices!$C$3:$C$538,F$185,OFFSET(Aux_Indices!$CL$3:$CL$323,0,MATCH("a"&amp;$C188,Aux_Indices!$CL$3:$DJ$3,0)-1))-1</f>
        <v>5.97875485661572E-2</v>
      </c>
      <c r="H188" s="192">
        <f ca="1">SUMIF(Aux_Indices!$C$3:$C$538,H$185,OFFSET(Aux_Indices!$CL$3:$CL$323,0,MATCH("a"&amp;$C188,Aux_Indices!$CL$3:$DJ$3,0)-1))/SUMIF(Aux_Indices!$C$3:$C$538,G$185,OFFSET(Aux_Indices!$CL$3:$CL$323,0,MATCH("a"&amp;$C188,Aux_Indices!$CL$3:$DJ$3,0)-1))-1</f>
        <v>5.9787548566157422E-2</v>
      </c>
      <c r="I188" s="192">
        <f ca="1">SUMIF(Aux_Indices!$C$3:$C$538,I$185,OFFSET(Aux_Indices!$CL$3:$CL$323,0,MATCH("a"&amp;$C188,Aux_Indices!$CL$3:$DJ$3,0)-1))/SUMIF(Aux_Indices!$C$3:$C$538,H$185,OFFSET(Aux_Indices!$CL$3:$CL$323,0,MATCH("a"&amp;$C188,Aux_Indices!$CL$3:$DJ$3,0)-1))-1</f>
        <v>5.9787548566157422E-2</v>
      </c>
      <c r="J188" s="192">
        <f ca="1">SUMIF(Aux_Indices!$C$3:$C$538,J$185,OFFSET(Aux_Indices!$CL$3:$CL$323,0,MATCH("a"&amp;$C188,Aux_Indices!$CL$3:$DJ$3,0)-1))/SUMIF(Aux_Indices!$C$3:$C$538,I$185,OFFSET(Aux_Indices!$CL$3:$CL$323,0,MATCH("a"&amp;$C188,Aux_Indices!$CL$3:$DJ$3,0)-1))-1</f>
        <v>5.9787548566157422E-2</v>
      </c>
      <c r="K188" s="192">
        <f ca="1">SUMIF(Aux_Indices!$C$3:$C$538,K$185,OFFSET(Aux_Indices!$CL$3:$CL$323,0,MATCH("a"&amp;$C188,Aux_Indices!$CL$3:$DJ$3,0)-1))/SUMIF(Aux_Indices!$C$3:$C$538,J$185,OFFSET(Aux_Indices!$CL$3:$CL$323,0,MATCH("a"&amp;$C188,Aux_Indices!$CL$3:$DJ$3,0)-1))-1</f>
        <v>5.9787548566157422E-2</v>
      </c>
      <c r="L188" s="192">
        <f ca="1">SUMIF(Aux_Indices!$C$3:$C$538,L$185,OFFSET(Aux_Indices!$CL$3:$CL$323,0,MATCH("a"&amp;$C188,Aux_Indices!$CL$3:$DJ$3,0)-1))/SUMIF(Aux_Indices!$C$3:$C$538,K$185,OFFSET(Aux_Indices!$CL$3:$CL$323,0,MATCH("a"&amp;$C188,Aux_Indices!$CL$3:$DJ$3,0)-1))-1</f>
        <v>5.9787548566157644E-2</v>
      </c>
      <c r="M188" s="192">
        <f ca="1">SUMIF(Aux_Indices!$C$3:$C$538,M$185,OFFSET(Aux_Indices!$CL$3:$CL$323,0,MATCH("a"&amp;$C188,Aux_Indices!$CL$3:$DJ$3,0)-1))/SUMIF(Aux_Indices!$C$3:$C$538,L$185,OFFSET(Aux_Indices!$CL$3:$CL$323,0,MATCH("a"&amp;$C188,Aux_Indices!$CL$3:$DJ$3,0)-1))-1</f>
        <v>5.9787548566157644E-2</v>
      </c>
      <c r="N188" s="192">
        <f ca="1">SUMIF(Aux_Indices!$C$3:$C$538,N$185,OFFSET(Aux_Indices!$CL$3:$CL$323,0,MATCH("a"&amp;$C188,Aux_Indices!$CL$3:$DJ$3,0)-1))/SUMIF(Aux_Indices!$C$3:$C$538,M$185,OFFSET(Aux_Indices!$CL$3:$CL$323,0,MATCH("a"&amp;$C188,Aux_Indices!$CL$3:$DJ$3,0)-1))-1</f>
        <v>5.9787548566157422E-2</v>
      </c>
      <c r="O188" s="192">
        <f ca="1">SUMIF(Aux_Indices!$C$3:$C$538,O$185,OFFSET(Aux_Indices!$CL$3:$CL$323,0,MATCH("a"&amp;$C188,Aux_Indices!$CL$3:$DJ$3,0)-1))/SUMIF(Aux_Indices!$C$3:$C$538,N$185,OFFSET(Aux_Indices!$CL$3:$CL$323,0,MATCH("a"&amp;$C188,Aux_Indices!$CL$3:$DJ$3,0)-1))-1</f>
        <v>5.9787548566157644E-2</v>
      </c>
      <c r="P188" s="192">
        <f ca="1">SUMIF(Aux_Indices!$C$3:$C$538,P$185,OFFSET(Aux_Indices!$CL$3:$CL$323,0,MATCH("a"&amp;$C188,Aux_Indices!$CL$3:$DJ$3,0)-1))/SUMIF(Aux_Indices!$C$3:$C$538,O$185,OFFSET(Aux_Indices!$CL$3:$CL$323,0,MATCH("a"&amp;$C188,Aux_Indices!$CL$3:$DJ$3,0)-1))-1</f>
        <v>5.9787548566157644E-2</v>
      </c>
      <c r="Q188" s="192">
        <f ca="1">SUMIF(Aux_Indices!$C$3:$C$538,Q$185,OFFSET(Aux_Indices!$CL$3:$CL$323,0,MATCH("a"&amp;$C188,Aux_Indices!$CL$3:$DJ$3,0)-1))/SUMIF(Aux_Indices!$C$3:$C$538,P$185,OFFSET(Aux_Indices!$CL$3:$CL$323,0,MATCH("a"&amp;$C188,Aux_Indices!$CL$3:$DJ$3,0)-1))-1</f>
        <v>5.9787548566157644E-2</v>
      </c>
      <c r="R188" s="192">
        <f ca="1">SUMIF(Aux_Indices!$C$3:$C$538,R$185,OFFSET(Aux_Indices!$CL$3:$CL$323,0,MATCH("a"&amp;$C188,Aux_Indices!$CL$3:$DJ$3,0)-1))/SUMIF(Aux_Indices!$C$3:$C$538,Q$185,OFFSET(Aux_Indices!$CL$3:$CL$323,0,MATCH("a"&amp;$C188,Aux_Indices!$CL$3:$DJ$3,0)-1))-1</f>
        <v>5.9787548566157422E-2</v>
      </c>
      <c r="S188" s="192">
        <f ca="1">SUMIF(Aux_Indices!$C$3:$C$538,S$185,OFFSET(Aux_Indices!$CL$3:$CL$323,0,MATCH("a"&amp;$C188,Aux_Indices!$CL$3:$DJ$3,0)-1))/SUMIF(Aux_Indices!$C$3:$C$538,R$185,OFFSET(Aux_Indices!$CL$3:$CL$323,0,MATCH("a"&amp;$C188,Aux_Indices!$CL$3:$DJ$3,0)-1))-1</f>
        <v>5.9787548566157867E-2</v>
      </c>
      <c r="T188" s="192">
        <f ca="1">SUMIF(Aux_Indices!$C$3:$C$538,T$185,OFFSET(Aux_Indices!$CL$3:$CL$323,0,MATCH("a"&amp;$C188,Aux_Indices!$CL$3:$DJ$3,0)-1))/SUMIF(Aux_Indices!$C$3:$C$538,S$185,OFFSET(Aux_Indices!$CL$3:$CL$323,0,MATCH("a"&amp;$C188,Aux_Indices!$CL$3:$DJ$3,0)-1))-1</f>
        <v>5.9787548566157422E-2</v>
      </c>
      <c r="U188" s="192">
        <f ca="1">SUMIF(Aux_Indices!$C$3:$C$538,U$185,OFFSET(Aux_Indices!$CL$3:$CL$323,0,MATCH("a"&amp;$C188,Aux_Indices!$CL$3:$DJ$3,0)-1))/SUMIF(Aux_Indices!$C$3:$C$538,T$185,OFFSET(Aux_Indices!$CL$3:$CL$323,0,MATCH("a"&amp;$C188,Aux_Indices!$CL$3:$DJ$3,0)-1))-1</f>
        <v>5.9787548566157422E-2</v>
      </c>
      <c r="V188" s="192">
        <f ca="1">SUMIF(Aux_Indices!$C$3:$C$538,V$185,OFFSET(Aux_Indices!$CL$3:$CL$323,0,MATCH("a"&amp;$C188,Aux_Indices!$CL$3:$DJ$3,0)-1))/SUMIF(Aux_Indices!$C$3:$C$538,U$185,OFFSET(Aux_Indices!$CL$3:$CL$323,0,MATCH("a"&amp;$C188,Aux_Indices!$CL$3:$DJ$3,0)-1))-1</f>
        <v>5.9787548566157422E-2</v>
      </c>
      <c r="W188" s="192">
        <f ca="1">SUMIF(Aux_Indices!$C$3:$C$538,W$185,OFFSET(Aux_Indices!$CL$3:$CL$323,0,MATCH("a"&amp;$C188,Aux_Indices!$CL$3:$DJ$3,0)-1))/SUMIF(Aux_Indices!$C$3:$C$538,V$185,OFFSET(Aux_Indices!$CL$3:$CL$323,0,MATCH("a"&amp;$C188,Aux_Indices!$CL$3:$DJ$3,0)-1))-1</f>
        <v>5.9787548566157644E-2</v>
      </c>
      <c r="X188" s="192">
        <f ca="1">SUMIF(Aux_Indices!$C$3:$C$538,X$185,OFFSET(Aux_Indices!$CL$3:$CL$323,0,MATCH("a"&amp;$C188,Aux_Indices!$CL$3:$DJ$3,0)-1))/SUMIF(Aux_Indices!$C$3:$C$538,W$185,OFFSET(Aux_Indices!$CL$3:$CL$323,0,MATCH("a"&amp;$C188,Aux_Indices!$CL$3:$DJ$3,0)-1))-1</f>
        <v>5.9787548566157644E-2</v>
      </c>
      <c r="Y188" s="192">
        <f ca="1">SUMIF(Aux_Indices!$C$3:$C$538,Y$185,OFFSET(Aux_Indices!$CL$3:$CL$323,0,MATCH("a"&amp;$C188,Aux_Indices!$CL$3:$DJ$3,0)-1))/SUMIF(Aux_Indices!$C$3:$C$538,X$185,OFFSET(Aux_Indices!$CL$3:$CL$323,0,MATCH("a"&amp;$C188,Aux_Indices!$CL$3:$DJ$3,0)-1))-1</f>
        <v>5.9787548566157644E-2</v>
      </c>
      <c r="Z188" s="192">
        <f ca="1">SUMIF(Aux_Indices!$C$3:$C$538,Z$185,OFFSET(Aux_Indices!$CL$3:$CL$323,0,MATCH("a"&amp;$C188,Aux_Indices!$CL$3:$DJ$3,0)-1))/SUMIF(Aux_Indices!$C$3:$C$538,Y$185,OFFSET(Aux_Indices!$CL$3:$CL$323,0,MATCH("a"&amp;$C188,Aux_Indices!$CL$3:$DJ$3,0)-1))-1</f>
        <v>5.9787548566157422E-2</v>
      </c>
      <c r="AA188" s="192">
        <f ca="1">SUMIF(Aux_Indices!$C$3:$C$538,AA$185,OFFSET(Aux_Indices!$CL$3:$CL$323,0,MATCH("a"&amp;$C188,Aux_Indices!$CL$3:$DJ$3,0)-1))/SUMIF(Aux_Indices!$C$3:$C$538,Z$185,OFFSET(Aux_Indices!$CL$3:$CL$323,0,MATCH("a"&amp;$C188,Aux_Indices!$CL$3:$DJ$3,0)-1))-1</f>
        <v>5.9787548566157422E-2</v>
      </c>
      <c r="AB188" s="192">
        <f ca="1">SUMIF(Aux_Indices!$C$3:$C$538,AB$185,OFFSET(Aux_Indices!$CL$3:$CL$323,0,MATCH("a"&amp;$C188,Aux_Indices!$CL$3:$DJ$3,0)-1))/SUMIF(Aux_Indices!$C$3:$C$538,AA$185,OFFSET(Aux_Indices!$CL$3:$CL$323,0,MATCH("a"&amp;$C188,Aux_Indices!$CL$3:$DJ$3,0)-1))-1</f>
        <v>5.9787548566157422E-2</v>
      </c>
      <c r="AC188" s="192">
        <f ca="1">SUMIF(Aux_Indices!$C$3:$C$538,AC$185,OFFSET(Aux_Indices!$CL$3:$CL$323,0,MATCH("a"&amp;$C188,Aux_Indices!$CL$3:$DJ$3,0)-1))/SUMIF(Aux_Indices!$C$3:$C$538,AB$185,OFFSET(Aux_Indices!$CL$3:$CL$323,0,MATCH("a"&amp;$C188,Aux_Indices!$CL$3:$DJ$3,0)-1))-1</f>
        <v>5.9787548566157422E-2</v>
      </c>
      <c r="AD188" s="192">
        <f ca="1">SUMIF(Aux_Indices!$C$3:$C$538,AD$185,OFFSET(Aux_Indices!$CL$3:$CL$323,0,MATCH("a"&amp;$C188,Aux_Indices!$CL$3:$DJ$3,0)-1))/SUMIF(Aux_Indices!$C$3:$C$538,AC$185,OFFSET(Aux_Indices!$CL$3:$CL$323,0,MATCH("a"&amp;$C188,Aux_Indices!$CL$3:$DJ$3,0)-1))-1</f>
        <v>5.9787548566157867E-2</v>
      </c>
      <c r="AE188" s="192">
        <f ca="1">SUMIF(Aux_Indices!$C$3:$C$538,AE$185,OFFSET(Aux_Indices!$CL$3:$CL$323,0,MATCH("a"&amp;$C188,Aux_Indices!$CL$3:$DJ$3,0)-1))/SUMIF(Aux_Indices!$C$3:$C$538,AD$185,OFFSET(Aux_Indices!$CL$3:$CL$323,0,MATCH("a"&amp;$C188,Aux_Indices!$CL$3:$DJ$3,0)-1))-1</f>
        <v>5.9787548566157422E-2</v>
      </c>
      <c r="AF188" s="192">
        <f ca="1">SUMIF(Aux_Indices!$C$3:$C$538,AF$185,OFFSET(Aux_Indices!$CL$3:$CL$323,0,MATCH("a"&amp;$C188,Aux_Indices!$CL$3:$DJ$3,0)-1))/SUMIF(Aux_Indices!$C$3:$C$538,AE$185,OFFSET(Aux_Indices!$CL$3:$CL$323,0,MATCH("a"&amp;$C188,Aux_Indices!$CL$3:$DJ$3,0)-1))-1</f>
        <v>5.9787548566157644E-2</v>
      </c>
      <c r="AG188" s="192">
        <f ca="1">SUMIF(Aux_Indices!$C$3:$C$538,AG$185,OFFSET(Aux_Indices!$CL$3:$CL$323,0,MATCH("a"&amp;$C188,Aux_Indices!$CL$3:$DJ$3,0)-1))/SUMIF(Aux_Indices!$C$3:$C$538,AF$185,OFFSET(Aux_Indices!$CL$3:$CL$323,0,MATCH("a"&amp;$C188,Aux_Indices!$CL$3:$DJ$3,0)-1))-1</f>
        <v>5.9787548566157644E-2</v>
      </c>
      <c r="AH188" s="192">
        <f ca="1">SUMIF(Aux_Indices!$C$3:$C$538,AH$185,OFFSET(Aux_Indices!$CL$3:$CL$323,0,MATCH("a"&amp;$C188,Aux_Indices!$CL$3:$DJ$3,0)-1))/SUMIF(Aux_Indices!$C$3:$C$538,AG$185,OFFSET(Aux_Indices!$CL$3:$CL$323,0,MATCH("a"&amp;$C188,Aux_Indices!$CL$3:$DJ$3,0)-1))-1</f>
        <v>5.9787548566157867E-2</v>
      </c>
      <c r="AM188" s="99"/>
      <c r="AN188" s="99"/>
      <c r="AO188" s="99"/>
      <c r="AP188" s="99"/>
      <c r="AQ188" s="99"/>
      <c r="AR188" s="99"/>
      <c r="AS188" s="99"/>
      <c r="AT188" s="99"/>
      <c r="AU188" s="99"/>
      <c r="AV188" s="99"/>
      <c r="AW188" s="99"/>
      <c r="AX188" s="99"/>
      <c r="AY188" s="99"/>
      <c r="AZ188" s="99"/>
      <c r="BA188" s="99"/>
      <c r="BB188" s="99"/>
      <c r="BC188" s="99"/>
      <c r="BD188" s="99"/>
      <c r="BE188" s="99"/>
      <c r="BF188" s="99"/>
      <c r="BG188" s="99"/>
      <c r="BH188" s="99"/>
      <c r="BI188" s="99"/>
      <c r="BJ188" s="99"/>
      <c r="BK188" s="99"/>
      <c r="BL188" s="99"/>
      <c r="BM188" s="99"/>
      <c r="BN188" s="99"/>
      <c r="BO188" s="99"/>
      <c r="BP188" s="99"/>
      <c r="BQ188" s="99"/>
      <c r="BR188" s="99"/>
      <c r="BS188" s="99"/>
      <c r="BT188" s="99"/>
      <c r="BU188" s="99"/>
      <c r="BV188" s="99"/>
      <c r="BW188" s="99"/>
      <c r="BX188" s="99"/>
      <c r="BZ188" s="99"/>
      <c r="CA188" s="99"/>
      <c r="CB188" s="99"/>
      <c r="CC188" s="99"/>
      <c r="CD188" s="99"/>
      <c r="CE188" s="99"/>
      <c r="CF188" s="99"/>
      <c r="CG188" s="99"/>
      <c r="CH188" s="99"/>
      <c r="CI188" s="99"/>
      <c r="CJ188" s="99"/>
      <c r="CK188" s="99"/>
      <c r="CL188" s="99"/>
      <c r="CM188" s="99"/>
      <c r="CN188" s="99"/>
      <c r="CO188" s="99"/>
      <c r="CP188" s="99"/>
      <c r="CQ188" s="99"/>
      <c r="CR188" s="99"/>
      <c r="CS188" s="99"/>
      <c r="CT188" s="99"/>
      <c r="CU188" s="99"/>
      <c r="CV188" s="99"/>
      <c r="CW188" s="99"/>
      <c r="CX188" s="99"/>
      <c r="CY188" s="99"/>
    </row>
    <row r="189" spans="2:304" ht="16.5" hidden="1" customHeight="1" outlineLevel="2">
      <c r="B189" s="174"/>
      <c r="C189" s="191" t="str">
        <f>Aux_Indices!$DA$3</f>
        <v>IPCA</v>
      </c>
      <c r="D189" s="192">
        <f ca="1">SUMIF(Aux_Indices!$C$3:$C$538,D$185,OFFSET(Aux_Indices!$CL$3:$CL$323,0,MATCH("a"&amp;$C189,Aux_Indices!$CL$3:$DJ$3,0)-1))/SUMIF(Aux_Indices!$C$3:$C$538,D$184,OFFSET(Aux_Indices!$CL$3:$CL$323,0,MATCH("a"&amp;$C189,Aux_Indices!$CL$3:$DJ$3,0)-1))-1</f>
        <v>5.1500000000000767E-2</v>
      </c>
      <c r="E189" s="192">
        <f ca="1">SUMIF(Aux_Indices!$C$3:$C$538,E$185,OFFSET(Aux_Indices!$CL$3:$CL$323,0,MATCH("a"&amp;$C189,Aux_Indices!$CL$3:$DJ$3,0)-1))/SUMIF(Aux_Indices!$C$3:$C$538,D$185,OFFSET(Aux_Indices!$CL$3:$CL$323,0,MATCH("a"&amp;$C189,Aux_Indices!$CL$3:$DJ$3,0)-1))-1</f>
        <v>3.6400000000000432E-2</v>
      </c>
      <c r="F189" s="192">
        <f ca="1">SUMIF(Aux_Indices!$C$3:$C$538,F$185,OFFSET(Aux_Indices!$CL$3:$CL$323,0,MATCH("a"&amp;$C189,Aux_Indices!$CL$3:$DJ$3,0)-1))/SUMIF(Aux_Indices!$C$3:$C$538,E$185,OFFSET(Aux_Indices!$CL$3:$CL$323,0,MATCH("a"&amp;$C189,Aux_Indices!$CL$3:$DJ$3,0)-1))-1</f>
        <v>3.2499999999999973E-2</v>
      </c>
      <c r="G189" s="192">
        <f ca="1">SUMIF(Aux_Indices!$C$3:$C$538,G$185,OFFSET(Aux_Indices!$CL$3:$CL$323,0,MATCH("a"&amp;$C189,Aux_Indices!$CL$3:$DJ$3,0)-1))/SUMIF(Aux_Indices!$C$3:$C$538,F$185,OFFSET(Aux_Indices!$CL$3:$CL$323,0,MATCH("a"&amp;$C189,Aux_Indices!$CL$3:$DJ$3,0)-1))-1</f>
        <v>3.2499999999999751E-2</v>
      </c>
      <c r="H189" s="192">
        <f ca="1">SUMIF(Aux_Indices!$C$3:$C$538,H$185,OFFSET(Aux_Indices!$CL$3:$CL$323,0,MATCH("a"&amp;$C189,Aux_Indices!$CL$3:$DJ$3,0)-1))/SUMIF(Aux_Indices!$C$3:$C$538,G$185,OFFSET(Aux_Indices!$CL$3:$CL$323,0,MATCH("a"&amp;$C189,Aux_Indices!$CL$3:$DJ$3,0)-1))-1</f>
        <v>3.2499999999999529E-2</v>
      </c>
      <c r="I189" s="192">
        <f ca="1">SUMIF(Aux_Indices!$C$3:$C$538,I$185,OFFSET(Aux_Indices!$CL$3:$CL$323,0,MATCH("a"&amp;$C189,Aux_Indices!$CL$3:$DJ$3,0)-1))/SUMIF(Aux_Indices!$C$3:$C$538,H$185,OFFSET(Aux_Indices!$CL$3:$CL$323,0,MATCH("a"&amp;$C189,Aux_Indices!$CL$3:$DJ$3,0)-1))-1</f>
        <v>3.2499999999999751E-2</v>
      </c>
      <c r="J189" s="192">
        <f ca="1">SUMIF(Aux_Indices!$C$3:$C$538,J$185,OFFSET(Aux_Indices!$CL$3:$CL$323,0,MATCH("a"&amp;$C189,Aux_Indices!$CL$3:$DJ$3,0)-1))/SUMIF(Aux_Indices!$C$3:$C$538,I$185,OFFSET(Aux_Indices!$CL$3:$CL$323,0,MATCH("a"&amp;$C189,Aux_Indices!$CL$3:$DJ$3,0)-1))-1</f>
        <v>3.2499999999999751E-2</v>
      </c>
      <c r="K189" s="192">
        <f ca="1">SUMIF(Aux_Indices!$C$3:$C$538,K$185,OFFSET(Aux_Indices!$CL$3:$CL$323,0,MATCH("a"&amp;$C189,Aux_Indices!$CL$3:$DJ$3,0)-1))/SUMIF(Aux_Indices!$C$3:$C$538,J$185,OFFSET(Aux_Indices!$CL$3:$CL$323,0,MATCH("a"&amp;$C189,Aux_Indices!$CL$3:$DJ$3,0)-1))-1</f>
        <v>3.2499999999999751E-2</v>
      </c>
      <c r="L189" s="192">
        <f ca="1">SUMIF(Aux_Indices!$C$3:$C$538,L$185,OFFSET(Aux_Indices!$CL$3:$CL$323,0,MATCH("a"&amp;$C189,Aux_Indices!$CL$3:$DJ$3,0)-1))/SUMIF(Aux_Indices!$C$3:$C$538,K$185,OFFSET(Aux_Indices!$CL$3:$CL$323,0,MATCH("a"&amp;$C189,Aux_Indices!$CL$3:$DJ$3,0)-1))-1</f>
        <v>3.2499999999999751E-2</v>
      </c>
      <c r="M189" s="192">
        <f ca="1">SUMIF(Aux_Indices!$C$3:$C$538,M$185,OFFSET(Aux_Indices!$CL$3:$CL$323,0,MATCH("a"&amp;$C189,Aux_Indices!$CL$3:$DJ$3,0)-1))/SUMIF(Aux_Indices!$C$3:$C$538,L$185,OFFSET(Aux_Indices!$CL$3:$CL$323,0,MATCH("a"&amp;$C189,Aux_Indices!$CL$3:$DJ$3,0)-1))-1</f>
        <v>3.2499999999999529E-2</v>
      </c>
      <c r="N189" s="192">
        <f ca="1">SUMIF(Aux_Indices!$C$3:$C$538,N$185,OFFSET(Aux_Indices!$CL$3:$CL$323,0,MATCH("a"&amp;$C189,Aux_Indices!$CL$3:$DJ$3,0)-1))/SUMIF(Aux_Indices!$C$3:$C$538,M$185,OFFSET(Aux_Indices!$CL$3:$CL$323,0,MATCH("a"&amp;$C189,Aux_Indices!$CL$3:$DJ$3,0)-1))-1</f>
        <v>3.2499999999999751E-2</v>
      </c>
      <c r="O189" s="192">
        <f ca="1">SUMIF(Aux_Indices!$C$3:$C$538,O$185,OFFSET(Aux_Indices!$CL$3:$CL$323,0,MATCH("a"&amp;$C189,Aux_Indices!$CL$3:$DJ$3,0)-1))/SUMIF(Aux_Indices!$C$3:$C$538,N$185,OFFSET(Aux_Indices!$CL$3:$CL$323,0,MATCH("a"&amp;$C189,Aux_Indices!$CL$3:$DJ$3,0)-1))-1</f>
        <v>3.2499999999999973E-2</v>
      </c>
      <c r="P189" s="192">
        <f ca="1">SUMIF(Aux_Indices!$C$3:$C$538,P$185,OFFSET(Aux_Indices!$CL$3:$CL$323,0,MATCH("a"&amp;$C189,Aux_Indices!$CL$3:$DJ$3,0)-1))/SUMIF(Aux_Indices!$C$3:$C$538,O$185,OFFSET(Aux_Indices!$CL$3:$CL$323,0,MATCH("a"&amp;$C189,Aux_Indices!$CL$3:$DJ$3,0)-1))-1</f>
        <v>3.2499999999999973E-2</v>
      </c>
      <c r="Q189" s="192">
        <f ca="1">SUMIF(Aux_Indices!$C$3:$C$538,Q$185,OFFSET(Aux_Indices!$CL$3:$CL$323,0,MATCH("a"&amp;$C189,Aux_Indices!$CL$3:$DJ$3,0)-1))/SUMIF(Aux_Indices!$C$3:$C$538,P$185,OFFSET(Aux_Indices!$CL$3:$CL$323,0,MATCH("a"&amp;$C189,Aux_Indices!$CL$3:$DJ$3,0)-1))-1</f>
        <v>3.2499999999999751E-2</v>
      </c>
      <c r="R189" s="192">
        <f ca="1">SUMIF(Aux_Indices!$C$3:$C$538,R$185,OFFSET(Aux_Indices!$CL$3:$CL$323,0,MATCH("a"&amp;$C189,Aux_Indices!$CL$3:$DJ$3,0)-1))/SUMIF(Aux_Indices!$C$3:$C$538,Q$185,OFFSET(Aux_Indices!$CL$3:$CL$323,0,MATCH("a"&amp;$C189,Aux_Indices!$CL$3:$DJ$3,0)-1))-1</f>
        <v>3.2499999999999529E-2</v>
      </c>
      <c r="S189" s="192">
        <f ca="1">SUMIF(Aux_Indices!$C$3:$C$538,S$185,OFFSET(Aux_Indices!$CL$3:$CL$323,0,MATCH("a"&amp;$C189,Aux_Indices!$CL$3:$DJ$3,0)-1))/SUMIF(Aux_Indices!$C$3:$C$538,R$185,OFFSET(Aux_Indices!$CL$3:$CL$323,0,MATCH("a"&amp;$C189,Aux_Indices!$CL$3:$DJ$3,0)-1))-1</f>
        <v>3.2499999999999973E-2</v>
      </c>
      <c r="T189" s="192">
        <f ca="1">SUMIF(Aux_Indices!$C$3:$C$538,T$185,OFFSET(Aux_Indices!$CL$3:$CL$323,0,MATCH("a"&amp;$C189,Aux_Indices!$CL$3:$DJ$3,0)-1))/SUMIF(Aux_Indices!$C$3:$C$538,S$185,OFFSET(Aux_Indices!$CL$3:$CL$323,0,MATCH("a"&amp;$C189,Aux_Indices!$CL$3:$DJ$3,0)-1))-1</f>
        <v>3.2499999999999529E-2</v>
      </c>
      <c r="U189" s="192">
        <f ca="1">SUMIF(Aux_Indices!$C$3:$C$538,U$185,OFFSET(Aux_Indices!$CL$3:$CL$323,0,MATCH("a"&amp;$C189,Aux_Indices!$CL$3:$DJ$3,0)-1))/SUMIF(Aux_Indices!$C$3:$C$538,T$185,OFFSET(Aux_Indices!$CL$3:$CL$323,0,MATCH("a"&amp;$C189,Aux_Indices!$CL$3:$DJ$3,0)-1))-1</f>
        <v>3.2499999999999529E-2</v>
      </c>
      <c r="V189" s="192">
        <f ca="1">SUMIF(Aux_Indices!$C$3:$C$538,V$185,OFFSET(Aux_Indices!$CL$3:$CL$323,0,MATCH("a"&amp;$C189,Aux_Indices!$CL$3:$DJ$3,0)-1))/SUMIF(Aux_Indices!$C$3:$C$538,U$185,OFFSET(Aux_Indices!$CL$3:$CL$323,0,MATCH("a"&amp;$C189,Aux_Indices!$CL$3:$DJ$3,0)-1))-1</f>
        <v>3.2499999999999751E-2</v>
      </c>
      <c r="W189" s="192">
        <f ca="1">SUMIF(Aux_Indices!$C$3:$C$538,W$185,OFFSET(Aux_Indices!$CL$3:$CL$323,0,MATCH("a"&amp;$C189,Aux_Indices!$CL$3:$DJ$3,0)-1))/SUMIF(Aux_Indices!$C$3:$C$538,V$185,OFFSET(Aux_Indices!$CL$3:$CL$323,0,MATCH("a"&amp;$C189,Aux_Indices!$CL$3:$DJ$3,0)-1))-1</f>
        <v>3.2499999999999751E-2</v>
      </c>
      <c r="X189" s="192">
        <f ca="1">SUMIF(Aux_Indices!$C$3:$C$538,X$185,OFFSET(Aux_Indices!$CL$3:$CL$323,0,MATCH("a"&amp;$C189,Aux_Indices!$CL$3:$DJ$3,0)-1))/SUMIF(Aux_Indices!$C$3:$C$538,W$185,OFFSET(Aux_Indices!$CL$3:$CL$323,0,MATCH("a"&amp;$C189,Aux_Indices!$CL$3:$DJ$3,0)-1))-1</f>
        <v>3.2499999999999529E-2</v>
      </c>
      <c r="Y189" s="192">
        <f ca="1">SUMIF(Aux_Indices!$C$3:$C$538,Y$185,OFFSET(Aux_Indices!$CL$3:$CL$323,0,MATCH("a"&amp;$C189,Aux_Indices!$CL$3:$DJ$3,0)-1))/SUMIF(Aux_Indices!$C$3:$C$538,X$185,OFFSET(Aux_Indices!$CL$3:$CL$323,0,MATCH("a"&amp;$C189,Aux_Indices!$CL$3:$DJ$3,0)-1))-1</f>
        <v>3.2499999999999973E-2</v>
      </c>
      <c r="Z189" s="192">
        <f ca="1">SUMIF(Aux_Indices!$C$3:$C$538,Z$185,OFFSET(Aux_Indices!$CL$3:$CL$323,0,MATCH("a"&amp;$C189,Aux_Indices!$CL$3:$DJ$3,0)-1))/SUMIF(Aux_Indices!$C$3:$C$538,Y$185,OFFSET(Aux_Indices!$CL$3:$CL$323,0,MATCH("a"&amp;$C189,Aux_Indices!$CL$3:$DJ$3,0)-1))-1</f>
        <v>3.2499999999999751E-2</v>
      </c>
      <c r="AA189" s="192">
        <f ca="1">SUMIF(Aux_Indices!$C$3:$C$538,AA$185,OFFSET(Aux_Indices!$CL$3:$CL$323,0,MATCH("a"&amp;$C189,Aux_Indices!$CL$3:$DJ$3,0)-1))/SUMIF(Aux_Indices!$C$3:$C$538,Z$185,OFFSET(Aux_Indices!$CL$3:$CL$323,0,MATCH("a"&amp;$C189,Aux_Indices!$CL$3:$DJ$3,0)-1))-1</f>
        <v>3.2499999999999751E-2</v>
      </c>
      <c r="AB189" s="192">
        <f ca="1">SUMIF(Aux_Indices!$C$3:$C$538,AB$185,OFFSET(Aux_Indices!$CL$3:$CL$323,0,MATCH("a"&amp;$C189,Aux_Indices!$CL$3:$DJ$3,0)-1))/SUMIF(Aux_Indices!$C$3:$C$538,AA$185,OFFSET(Aux_Indices!$CL$3:$CL$323,0,MATCH("a"&amp;$C189,Aux_Indices!$CL$3:$DJ$3,0)-1))-1</f>
        <v>3.2499999999999751E-2</v>
      </c>
      <c r="AC189" s="192">
        <f ca="1">SUMIF(Aux_Indices!$C$3:$C$538,AC$185,OFFSET(Aux_Indices!$CL$3:$CL$323,0,MATCH("a"&amp;$C189,Aux_Indices!$CL$3:$DJ$3,0)-1))/SUMIF(Aux_Indices!$C$3:$C$538,AB$185,OFFSET(Aux_Indices!$CL$3:$CL$323,0,MATCH("a"&amp;$C189,Aux_Indices!$CL$3:$DJ$3,0)-1))-1</f>
        <v>3.2499999999999973E-2</v>
      </c>
      <c r="AD189" s="192">
        <f ca="1">SUMIF(Aux_Indices!$C$3:$C$538,AD$185,OFFSET(Aux_Indices!$CL$3:$CL$323,0,MATCH("a"&amp;$C189,Aux_Indices!$CL$3:$DJ$3,0)-1))/SUMIF(Aux_Indices!$C$3:$C$538,AC$185,OFFSET(Aux_Indices!$CL$3:$CL$323,0,MATCH("a"&amp;$C189,Aux_Indices!$CL$3:$DJ$3,0)-1))-1</f>
        <v>3.2500000000000195E-2</v>
      </c>
      <c r="AE189" s="192">
        <f ca="1">SUMIF(Aux_Indices!$C$3:$C$538,AE$185,OFFSET(Aux_Indices!$CL$3:$CL$323,0,MATCH("a"&amp;$C189,Aux_Indices!$CL$3:$DJ$3,0)-1))/SUMIF(Aux_Indices!$C$3:$C$538,AD$185,OFFSET(Aux_Indices!$CL$3:$CL$323,0,MATCH("a"&amp;$C189,Aux_Indices!$CL$3:$DJ$3,0)-1))-1</f>
        <v>3.2499999999999973E-2</v>
      </c>
      <c r="AF189" s="192">
        <f ca="1">SUMIF(Aux_Indices!$C$3:$C$538,AF$185,OFFSET(Aux_Indices!$CL$3:$CL$323,0,MATCH("a"&amp;$C189,Aux_Indices!$CL$3:$DJ$3,0)-1))/SUMIF(Aux_Indices!$C$3:$C$538,AE$185,OFFSET(Aux_Indices!$CL$3:$CL$323,0,MATCH("a"&amp;$C189,Aux_Indices!$CL$3:$DJ$3,0)-1))-1</f>
        <v>3.2499999999999751E-2</v>
      </c>
      <c r="AG189" s="192">
        <f ca="1">SUMIF(Aux_Indices!$C$3:$C$538,AG$185,OFFSET(Aux_Indices!$CL$3:$CL$323,0,MATCH("a"&amp;$C189,Aux_Indices!$CL$3:$DJ$3,0)-1))/SUMIF(Aux_Indices!$C$3:$C$538,AF$185,OFFSET(Aux_Indices!$CL$3:$CL$323,0,MATCH("a"&amp;$C189,Aux_Indices!$CL$3:$DJ$3,0)-1))-1</f>
        <v>3.2499999999999973E-2</v>
      </c>
      <c r="AH189" s="192">
        <f ca="1">SUMIF(Aux_Indices!$C$3:$C$538,AH$185,OFFSET(Aux_Indices!$CL$3:$CL$323,0,MATCH("a"&amp;$C189,Aux_Indices!$CL$3:$DJ$3,0)-1))/SUMIF(Aux_Indices!$C$3:$C$538,AG$185,OFFSET(Aux_Indices!$CL$3:$CL$323,0,MATCH("a"&amp;$C189,Aux_Indices!$CL$3:$DJ$3,0)-1))-1</f>
        <v>3.2499999999999973E-2</v>
      </c>
      <c r="AM189" s="99"/>
      <c r="AN189" s="99"/>
      <c r="AO189" s="99"/>
      <c r="AP189" s="99"/>
      <c r="AQ189" s="99"/>
      <c r="AR189" s="99"/>
      <c r="AS189" s="99"/>
      <c r="AT189" s="99"/>
      <c r="AU189" s="99"/>
      <c r="AV189" s="99"/>
      <c r="AW189" s="99"/>
      <c r="AX189" s="99"/>
      <c r="AY189" s="99"/>
      <c r="AZ189" s="99"/>
      <c r="BA189" s="99"/>
      <c r="BB189" s="99"/>
      <c r="BC189" s="99"/>
      <c r="BD189" s="99"/>
      <c r="BE189" s="99"/>
      <c r="BF189" s="99"/>
      <c r="BG189" s="99"/>
      <c r="BH189" s="99"/>
      <c r="BI189" s="99"/>
      <c r="BJ189" s="99"/>
      <c r="BK189" s="99"/>
      <c r="BL189" s="99"/>
      <c r="BM189" s="99"/>
      <c r="BN189" s="99"/>
      <c r="BO189" s="99"/>
      <c r="BP189" s="99"/>
      <c r="BQ189" s="99"/>
      <c r="BR189" s="99"/>
      <c r="BS189" s="99"/>
      <c r="BT189" s="99"/>
      <c r="BU189" s="99"/>
      <c r="BV189" s="99"/>
      <c r="BW189" s="99"/>
      <c r="BX189" s="99"/>
      <c r="BZ189" s="99"/>
      <c r="CA189" s="99"/>
      <c r="CB189" s="99"/>
      <c r="CC189" s="99"/>
      <c r="CD189" s="99"/>
      <c r="CE189" s="99"/>
      <c r="CF189" s="99"/>
      <c r="CG189" s="99"/>
      <c r="CH189" s="99"/>
      <c r="CI189" s="99"/>
      <c r="CJ189" s="99"/>
      <c r="CK189" s="99"/>
      <c r="CL189" s="99"/>
      <c r="CM189" s="99"/>
      <c r="CN189" s="99"/>
      <c r="CO189" s="99"/>
      <c r="CP189" s="99"/>
      <c r="CQ189" s="99"/>
      <c r="CR189" s="99"/>
      <c r="CS189" s="99"/>
      <c r="CT189" s="99"/>
      <c r="CU189" s="99"/>
      <c r="CV189" s="99"/>
      <c r="CW189" s="99"/>
      <c r="CX189" s="99"/>
      <c r="CY189" s="99"/>
    </row>
    <row r="190" spans="2:304" ht="16.5" hidden="1" customHeight="1" outlineLevel="2">
      <c r="B190" s="174"/>
      <c r="C190" s="191" t="str">
        <f>Aux_Indices!$DF$3</f>
        <v>IGP-M</v>
      </c>
      <c r="D190" s="192">
        <f ca="1">SUMIF(Aux_Indices!$C$3:$C$538,D$185,OFFSET(Aux_Indices!$CL$3:$CL$323,0,MATCH("a"&amp;$C190,Aux_Indices!$CL$3:$DJ$3,0)-1))/SUMIF(Aux_Indices!$C$3:$C$538,D$184,OFFSET(Aux_Indices!$CL$3:$CL$323,0,MATCH("a"&amp;$C190,Aux_Indices!$CL$3:$DJ$3,0)-1))-1</f>
        <v>0.15510000000000046</v>
      </c>
      <c r="E190" s="192">
        <f ca="1">SUMIF(Aux_Indices!$C$3:$C$538,E$185,OFFSET(Aux_Indices!$CL$3:$CL$323,0,MATCH("a"&amp;$C190,Aux_Indices!$CL$3:$DJ$3,0)-1))/SUMIF(Aux_Indices!$C$3:$C$538,D$185,OFFSET(Aux_Indices!$CL$3:$CL$323,0,MATCH("a"&amp;$C190,Aux_Indices!$CL$3:$DJ$3,0)-1))-1</f>
        <v>4.1499999999999426E-2</v>
      </c>
      <c r="F190" s="192">
        <f ca="1">SUMIF(Aux_Indices!$C$3:$C$538,F$185,OFFSET(Aux_Indices!$CL$3:$CL$323,0,MATCH("a"&amp;$C190,Aux_Indices!$CL$3:$DJ$3,0)-1))/SUMIF(Aux_Indices!$C$3:$C$538,E$185,OFFSET(Aux_Indices!$CL$3:$CL$323,0,MATCH("a"&amp;$C190,Aux_Indices!$CL$3:$DJ$3,0)-1))-1</f>
        <v>4.0000000000000702E-2</v>
      </c>
      <c r="G190" s="192">
        <f ca="1">SUMIF(Aux_Indices!$C$3:$C$538,G$185,OFFSET(Aux_Indices!$CL$3:$CL$323,0,MATCH("a"&amp;$C190,Aux_Indices!$CL$3:$DJ$3,0)-1))/SUMIF(Aux_Indices!$C$3:$C$538,F$185,OFFSET(Aux_Indices!$CL$3:$CL$323,0,MATCH("a"&amp;$C190,Aux_Indices!$CL$3:$DJ$3,0)-1))-1</f>
        <v>3.8400000000000212E-2</v>
      </c>
      <c r="H190" s="192">
        <f ca="1">SUMIF(Aux_Indices!$C$3:$C$538,H$185,OFFSET(Aux_Indices!$CL$3:$CL$323,0,MATCH("a"&amp;$C190,Aux_Indices!$CL$3:$DJ$3,0)-1))/SUMIF(Aux_Indices!$C$3:$C$538,G$185,OFFSET(Aux_Indices!$CL$3:$CL$323,0,MATCH("a"&amp;$C190,Aux_Indices!$CL$3:$DJ$3,0)-1))-1</f>
        <v>3.8000000000000256E-2</v>
      </c>
      <c r="I190" s="192">
        <f ca="1">SUMIF(Aux_Indices!$C$3:$C$538,I$185,OFFSET(Aux_Indices!$CL$3:$CL$323,0,MATCH("a"&amp;$C190,Aux_Indices!$CL$3:$DJ$3,0)-1))/SUMIF(Aux_Indices!$C$3:$C$538,H$185,OFFSET(Aux_Indices!$CL$3:$CL$323,0,MATCH("a"&amp;$C190,Aux_Indices!$CL$3:$DJ$3,0)-1))-1</f>
        <v>3.5000000000000142E-2</v>
      </c>
      <c r="J190" s="192">
        <f ca="1">SUMIF(Aux_Indices!$C$3:$C$538,J$185,OFFSET(Aux_Indices!$CL$3:$CL$323,0,MATCH("a"&amp;$C190,Aux_Indices!$CL$3:$DJ$3,0)-1))/SUMIF(Aux_Indices!$C$3:$C$538,I$185,OFFSET(Aux_Indices!$CL$3:$CL$323,0,MATCH("a"&amp;$C190,Aux_Indices!$CL$3:$DJ$3,0)-1))-1</f>
        <v>3.5000000000000142E-2</v>
      </c>
      <c r="K190" s="192">
        <f ca="1">SUMIF(Aux_Indices!$C$3:$C$538,K$185,OFFSET(Aux_Indices!$CL$3:$CL$323,0,MATCH("a"&amp;$C190,Aux_Indices!$CL$3:$DJ$3,0)-1))/SUMIF(Aux_Indices!$C$3:$C$538,J$185,OFFSET(Aux_Indices!$CL$3:$CL$323,0,MATCH("a"&amp;$C190,Aux_Indices!$CL$3:$DJ$3,0)-1))-1</f>
        <v>3.5000000000000142E-2</v>
      </c>
      <c r="L190" s="192">
        <f ca="1">SUMIF(Aux_Indices!$C$3:$C$538,L$185,OFFSET(Aux_Indices!$CL$3:$CL$323,0,MATCH("a"&amp;$C190,Aux_Indices!$CL$3:$DJ$3,0)-1))/SUMIF(Aux_Indices!$C$3:$C$538,K$185,OFFSET(Aux_Indices!$CL$3:$CL$323,0,MATCH("a"&amp;$C190,Aux_Indices!$CL$3:$DJ$3,0)-1))-1</f>
        <v>3.499999999999992E-2</v>
      </c>
      <c r="M190" s="192">
        <f ca="1">SUMIF(Aux_Indices!$C$3:$C$538,M$185,OFFSET(Aux_Indices!$CL$3:$CL$323,0,MATCH("a"&amp;$C190,Aux_Indices!$CL$3:$DJ$3,0)-1))/SUMIF(Aux_Indices!$C$3:$C$538,L$185,OFFSET(Aux_Indices!$CL$3:$CL$323,0,MATCH("a"&amp;$C190,Aux_Indices!$CL$3:$DJ$3,0)-1))-1</f>
        <v>3.5000000000000142E-2</v>
      </c>
      <c r="N190" s="192">
        <f ca="1">SUMIF(Aux_Indices!$C$3:$C$538,N$185,OFFSET(Aux_Indices!$CL$3:$CL$323,0,MATCH("a"&amp;$C190,Aux_Indices!$CL$3:$DJ$3,0)-1))/SUMIF(Aux_Indices!$C$3:$C$538,M$185,OFFSET(Aux_Indices!$CL$3:$CL$323,0,MATCH("a"&amp;$C190,Aux_Indices!$CL$3:$DJ$3,0)-1))-1</f>
        <v>3.5000000000000142E-2</v>
      </c>
      <c r="O190" s="192">
        <f ca="1">SUMIF(Aux_Indices!$C$3:$C$538,O$185,OFFSET(Aux_Indices!$CL$3:$CL$323,0,MATCH("a"&amp;$C190,Aux_Indices!$CL$3:$DJ$3,0)-1))/SUMIF(Aux_Indices!$C$3:$C$538,N$185,OFFSET(Aux_Indices!$CL$3:$CL$323,0,MATCH("a"&amp;$C190,Aux_Indices!$CL$3:$DJ$3,0)-1))-1</f>
        <v>3.5000000000000364E-2</v>
      </c>
      <c r="P190" s="192">
        <f ca="1">SUMIF(Aux_Indices!$C$3:$C$538,P$185,OFFSET(Aux_Indices!$CL$3:$CL$323,0,MATCH("a"&amp;$C190,Aux_Indices!$CL$3:$DJ$3,0)-1))/SUMIF(Aux_Indices!$C$3:$C$538,O$185,OFFSET(Aux_Indices!$CL$3:$CL$323,0,MATCH("a"&amp;$C190,Aux_Indices!$CL$3:$DJ$3,0)-1))-1</f>
        <v>3.5000000000000142E-2</v>
      </c>
      <c r="Q190" s="192">
        <f ca="1">SUMIF(Aux_Indices!$C$3:$C$538,Q$185,OFFSET(Aux_Indices!$CL$3:$CL$323,0,MATCH("a"&amp;$C190,Aux_Indices!$CL$3:$DJ$3,0)-1))/SUMIF(Aux_Indices!$C$3:$C$538,P$185,OFFSET(Aux_Indices!$CL$3:$CL$323,0,MATCH("a"&amp;$C190,Aux_Indices!$CL$3:$DJ$3,0)-1))-1</f>
        <v>3.5000000000000142E-2</v>
      </c>
      <c r="R190" s="192">
        <f ca="1">SUMIF(Aux_Indices!$C$3:$C$538,R$185,OFFSET(Aux_Indices!$CL$3:$CL$323,0,MATCH("a"&amp;$C190,Aux_Indices!$CL$3:$DJ$3,0)-1))/SUMIF(Aux_Indices!$C$3:$C$538,Q$185,OFFSET(Aux_Indices!$CL$3:$CL$323,0,MATCH("a"&amp;$C190,Aux_Indices!$CL$3:$DJ$3,0)-1))-1</f>
        <v>3.5000000000000142E-2</v>
      </c>
      <c r="S190" s="192">
        <f ca="1">SUMIF(Aux_Indices!$C$3:$C$538,S$185,OFFSET(Aux_Indices!$CL$3:$CL$323,0,MATCH("a"&amp;$C190,Aux_Indices!$CL$3:$DJ$3,0)-1))/SUMIF(Aux_Indices!$C$3:$C$538,R$185,OFFSET(Aux_Indices!$CL$3:$CL$323,0,MATCH("a"&amp;$C190,Aux_Indices!$CL$3:$DJ$3,0)-1))-1</f>
        <v>3.5000000000000142E-2</v>
      </c>
      <c r="T190" s="192">
        <f ca="1">SUMIF(Aux_Indices!$C$3:$C$538,T$185,OFFSET(Aux_Indices!$CL$3:$CL$323,0,MATCH("a"&amp;$C190,Aux_Indices!$CL$3:$DJ$3,0)-1))/SUMIF(Aux_Indices!$C$3:$C$538,S$185,OFFSET(Aux_Indices!$CL$3:$CL$323,0,MATCH("a"&amp;$C190,Aux_Indices!$CL$3:$DJ$3,0)-1))-1</f>
        <v>3.499999999999992E-2</v>
      </c>
      <c r="U190" s="192">
        <f ca="1">SUMIF(Aux_Indices!$C$3:$C$538,U$185,OFFSET(Aux_Indices!$CL$3:$CL$323,0,MATCH("a"&amp;$C190,Aux_Indices!$CL$3:$DJ$3,0)-1))/SUMIF(Aux_Indices!$C$3:$C$538,T$185,OFFSET(Aux_Indices!$CL$3:$CL$323,0,MATCH("a"&amp;$C190,Aux_Indices!$CL$3:$DJ$3,0)-1))-1</f>
        <v>3.5000000000000586E-2</v>
      </c>
      <c r="V190" s="192">
        <f ca="1">SUMIF(Aux_Indices!$C$3:$C$538,V$185,OFFSET(Aux_Indices!$CL$3:$CL$323,0,MATCH("a"&amp;$C190,Aux_Indices!$CL$3:$DJ$3,0)-1))/SUMIF(Aux_Indices!$C$3:$C$538,U$185,OFFSET(Aux_Indices!$CL$3:$CL$323,0,MATCH("a"&amp;$C190,Aux_Indices!$CL$3:$DJ$3,0)-1))-1</f>
        <v>3.5000000000000586E-2</v>
      </c>
      <c r="W190" s="192">
        <f ca="1">SUMIF(Aux_Indices!$C$3:$C$538,W$185,OFFSET(Aux_Indices!$CL$3:$CL$323,0,MATCH("a"&amp;$C190,Aux_Indices!$CL$3:$DJ$3,0)-1))/SUMIF(Aux_Indices!$C$3:$C$538,V$185,OFFSET(Aux_Indices!$CL$3:$CL$323,0,MATCH("a"&amp;$C190,Aux_Indices!$CL$3:$DJ$3,0)-1))-1</f>
        <v>3.5000000000000142E-2</v>
      </c>
      <c r="X190" s="192">
        <f ca="1">SUMIF(Aux_Indices!$C$3:$C$538,X$185,OFFSET(Aux_Indices!$CL$3:$CL$323,0,MATCH("a"&amp;$C190,Aux_Indices!$CL$3:$DJ$3,0)-1))/SUMIF(Aux_Indices!$C$3:$C$538,W$185,OFFSET(Aux_Indices!$CL$3:$CL$323,0,MATCH("a"&amp;$C190,Aux_Indices!$CL$3:$DJ$3,0)-1))-1</f>
        <v>3.5000000000000364E-2</v>
      </c>
      <c r="Y190" s="192">
        <f ca="1">SUMIF(Aux_Indices!$C$3:$C$538,Y$185,OFFSET(Aux_Indices!$CL$3:$CL$323,0,MATCH("a"&amp;$C190,Aux_Indices!$CL$3:$DJ$3,0)-1))/SUMIF(Aux_Indices!$C$3:$C$538,X$185,OFFSET(Aux_Indices!$CL$3:$CL$323,0,MATCH("a"&amp;$C190,Aux_Indices!$CL$3:$DJ$3,0)-1))-1</f>
        <v>3.5000000000000142E-2</v>
      </c>
      <c r="Z190" s="192">
        <f ca="1">SUMIF(Aux_Indices!$C$3:$C$538,Z$185,OFFSET(Aux_Indices!$CL$3:$CL$323,0,MATCH("a"&amp;$C190,Aux_Indices!$CL$3:$DJ$3,0)-1))/SUMIF(Aux_Indices!$C$3:$C$538,Y$185,OFFSET(Aux_Indices!$CL$3:$CL$323,0,MATCH("a"&amp;$C190,Aux_Indices!$CL$3:$DJ$3,0)-1))-1</f>
        <v>3.5000000000000142E-2</v>
      </c>
      <c r="AA190" s="192">
        <f ca="1">SUMIF(Aux_Indices!$C$3:$C$538,AA$185,OFFSET(Aux_Indices!$CL$3:$CL$323,0,MATCH("a"&amp;$C190,Aux_Indices!$CL$3:$DJ$3,0)-1))/SUMIF(Aux_Indices!$C$3:$C$538,Z$185,OFFSET(Aux_Indices!$CL$3:$CL$323,0,MATCH("a"&amp;$C190,Aux_Indices!$CL$3:$DJ$3,0)-1))-1</f>
        <v>3.5000000000000142E-2</v>
      </c>
      <c r="AB190" s="192">
        <f ca="1">SUMIF(Aux_Indices!$C$3:$C$538,AB$185,OFFSET(Aux_Indices!$CL$3:$CL$323,0,MATCH("a"&amp;$C190,Aux_Indices!$CL$3:$DJ$3,0)-1))/SUMIF(Aux_Indices!$C$3:$C$538,AA$185,OFFSET(Aux_Indices!$CL$3:$CL$323,0,MATCH("a"&amp;$C190,Aux_Indices!$CL$3:$DJ$3,0)-1))-1</f>
        <v>3.5000000000000364E-2</v>
      </c>
      <c r="AC190" s="192">
        <f ca="1">SUMIF(Aux_Indices!$C$3:$C$538,AC$185,OFFSET(Aux_Indices!$CL$3:$CL$323,0,MATCH("a"&amp;$C190,Aux_Indices!$CL$3:$DJ$3,0)-1))/SUMIF(Aux_Indices!$C$3:$C$538,AB$185,OFFSET(Aux_Indices!$CL$3:$CL$323,0,MATCH("a"&amp;$C190,Aux_Indices!$CL$3:$DJ$3,0)-1))-1</f>
        <v>3.5000000000000586E-2</v>
      </c>
      <c r="AD190" s="192">
        <f ca="1">SUMIF(Aux_Indices!$C$3:$C$538,AD$185,OFFSET(Aux_Indices!$CL$3:$CL$323,0,MATCH("a"&amp;$C190,Aux_Indices!$CL$3:$DJ$3,0)-1))/SUMIF(Aux_Indices!$C$3:$C$538,AC$185,OFFSET(Aux_Indices!$CL$3:$CL$323,0,MATCH("a"&amp;$C190,Aux_Indices!$CL$3:$DJ$3,0)-1))-1</f>
        <v>3.499999999999992E-2</v>
      </c>
      <c r="AE190" s="192">
        <f ca="1">SUMIF(Aux_Indices!$C$3:$C$538,AE$185,OFFSET(Aux_Indices!$CL$3:$CL$323,0,MATCH("a"&amp;$C190,Aux_Indices!$CL$3:$DJ$3,0)-1))/SUMIF(Aux_Indices!$C$3:$C$538,AD$185,OFFSET(Aux_Indices!$CL$3:$CL$323,0,MATCH("a"&amp;$C190,Aux_Indices!$CL$3:$DJ$3,0)-1))-1</f>
        <v>3.499999999999992E-2</v>
      </c>
      <c r="AF190" s="192">
        <f ca="1">SUMIF(Aux_Indices!$C$3:$C$538,AF$185,OFFSET(Aux_Indices!$CL$3:$CL$323,0,MATCH("a"&amp;$C190,Aux_Indices!$CL$3:$DJ$3,0)-1))/SUMIF(Aux_Indices!$C$3:$C$538,AE$185,OFFSET(Aux_Indices!$CL$3:$CL$323,0,MATCH("a"&amp;$C190,Aux_Indices!$CL$3:$DJ$3,0)-1))-1</f>
        <v>3.5000000000000142E-2</v>
      </c>
      <c r="AG190" s="192">
        <f ca="1">SUMIF(Aux_Indices!$C$3:$C$538,AG$185,OFFSET(Aux_Indices!$CL$3:$CL$323,0,MATCH("a"&amp;$C190,Aux_Indices!$CL$3:$DJ$3,0)-1))/SUMIF(Aux_Indices!$C$3:$C$538,AF$185,OFFSET(Aux_Indices!$CL$3:$CL$323,0,MATCH("a"&amp;$C190,Aux_Indices!$CL$3:$DJ$3,0)-1))-1</f>
        <v>3.5000000000000142E-2</v>
      </c>
      <c r="AH190" s="192">
        <f ca="1">SUMIF(Aux_Indices!$C$3:$C$538,AH$185,OFFSET(Aux_Indices!$CL$3:$CL$323,0,MATCH("a"&amp;$C190,Aux_Indices!$CL$3:$DJ$3,0)-1))/SUMIF(Aux_Indices!$C$3:$C$538,AG$185,OFFSET(Aux_Indices!$CL$3:$CL$323,0,MATCH("a"&amp;$C190,Aux_Indices!$CL$3:$DJ$3,0)-1))-1</f>
        <v>3.5000000000000142E-2</v>
      </c>
      <c r="AM190" s="99"/>
      <c r="AN190" s="99"/>
      <c r="AO190" s="99"/>
      <c r="AP190" s="99"/>
      <c r="AQ190" s="99"/>
      <c r="AR190" s="99"/>
      <c r="AS190" s="99"/>
      <c r="AT190" s="99"/>
      <c r="AU190" s="99"/>
      <c r="AV190" s="99"/>
      <c r="AW190" s="99"/>
      <c r="AX190" s="99"/>
      <c r="AY190" s="99"/>
      <c r="AZ190" s="99"/>
      <c r="BA190" s="99"/>
      <c r="BB190" s="99"/>
      <c r="BC190" s="99"/>
      <c r="BD190" s="99"/>
      <c r="BE190" s="99"/>
      <c r="BF190" s="99"/>
      <c r="BG190" s="99"/>
      <c r="BH190" s="99"/>
      <c r="BI190" s="99"/>
      <c r="BJ190" s="99"/>
      <c r="BK190" s="99"/>
      <c r="BL190" s="99"/>
      <c r="BM190" s="99"/>
      <c r="BN190" s="99"/>
      <c r="BO190" s="99"/>
      <c r="BP190" s="99"/>
      <c r="BQ190" s="99"/>
      <c r="BR190" s="99"/>
      <c r="BS190" s="99"/>
      <c r="BT190" s="99"/>
      <c r="BU190" s="99"/>
      <c r="BV190" s="99"/>
      <c r="BW190" s="99"/>
      <c r="BX190" s="99"/>
      <c r="BZ190" s="99"/>
      <c r="CA190" s="99"/>
      <c r="CB190" s="99"/>
      <c r="CC190" s="99"/>
      <c r="CD190" s="99"/>
      <c r="CE190" s="99"/>
      <c r="CF190" s="99"/>
      <c r="CG190" s="99"/>
      <c r="CH190" s="99"/>
      <c r="CI190" s="99"/>
      <c r="CJ190" s="99"/>
      <c r="CK190" s="99"/>
      <c r="CL190" s="99"/>
      <c r="CM190" s="99"/>
      <c r="CN190" s="99"/>
      <c r="CO190" s="99"/>
      <c r="CP190" s="99"/>
      <c r="CQ190" s="99"/>
      <c r="CR190" s="99"/>
      <c r="CS190" s="99"/>
      <c r="CT190" s="99"/>
      <c r="CU190" s="99"/>
      <c r="CV190" s="99"/>
      <c r="CW190" s="99"/>
      <c r="CX190" s="99"/>
      <c r="CY190" s="99"/>
    </row>
    <row r="191" spans="2:304" ht="16.5" hidden="1" customHeight="1" outlineLevel="1">
      <c r="B191" s="99"/>
      <c r="C191" s="99"/>
      <c r="D191" s="99"/>
      <c r="E191" s="99"/>
      <c r="F191" s="99"/>
      <c r="G191" s="99"/>
      <c r="H191" s="99"/>
      <c r="I191" s="99"/>
      <c r="J191" s="99"/>
      <c r="K191" s="99"/>
      <c r="L191" s="99"/>
      <c r="M191" s="99"/>
      <c r="N191" s="99"/>
      <c r="O191" s="99"/>
      <c r="P191" s="99"/>
      <c r="Q191" s="99"/>
      <c r="R191" s="99"/>
      <c r="S191" s="99"/>
      <c r="T191" s="99"/>
      <c r="U191" s="99"/>
      <c r="V191" s="99"/>
      <c r="W191" s="99"/>
      <c r="X191" s="99"/>
      <c r="Y191" s="99"/>
      <c r="Z191" s="99"/>
      <c r="AA191" s="99"/>
      <c r="AB191" s="99"/>
      <c r="AC191" s="99"/>
      <c r="AD191" s="99"/>
      <c r="AE191" s="99"/>
      <c r="AF191" s="99"/>
      <c r="AG191" s="99"/>
      <c r="AH191" s="99"/>
      <c r="AI191" s="99"/>
      <c r="AJ191" s="99"/>
      <c r="AK191" s="99"/>
      <c r="AL191" s="99"/>
      <c r="AM191" s="99"/>
      <c r="AN191" s="99"/>
      <c r="AO191" s="99"/>
      <c r="AP191" s="99"/>
      <c r="AQ191" s="99"/>
      <c r="AR191" s="99"/>
      <c r="AS191" s="99"/>
      <c r="AT191" s="99"/>
      <c r="AU191" s="99"/>
      <c r="AV191" s="99"/>
      <c r="AW191" s="99"/>
      <c r="AX191" s="99"/>
      <c r="AY191" s="99"/>
      <c r="AZ191" s="99"/>
      <c r="BA191" s="99"/>
      <c r="BB191" s="99"/>
      <c r="BC191" s="99"/>
      <c r="BD191" s="99"/>
      <c r="BE191" s="99"/>
      <c r="BF191" s="99"/>
      <c r="BG191" s="99"/>
      <c r="BH191" s="99"/>
      <c r="BI191" s="99"/>
      <c r="BJ191" s="99"/>
      <c r="BK191" s="99"/>
      <c r="BL191" s="99"/>
      <c r="BM191" s="99"/>
      <c r="BN191" s="99"/>
      <c r="BO191" s="99"/>
      <c r="BP191" s="99"/>
      <c r="BQ191" s="99"/>
      <c r="BR191" s="99"/>
      <c r="BS191" s="99"/>
      <c r="BT191" s="99"/>
      <c r="BU191" s="99"/>
      <c r="BV191" s="99"/>
      <c r="BW191" s="99"/>
      <c r="BX191" s="99"/>
      <c r="BZ191" s="99"/>
      <c r="CA191" s="99"/>
      <c r="CB191" s="99"/>
      <c r="CC191" s="99"/>
      <c r="CD191" s="99"/>
      <c r="CE191" s="99"/>
      <c r="CF191" s="99"/>
      <c r="CG191" s="99"/>
      <c r="CH191" s="99"/>
      <c r="CI191" s="99"/>
      <c r="CJ191" s="99"/>
      <c r="CK191" s="99"/>
      <c r="CL191" s="99"/>
      <c r="CM191" s="99"/>
      <c r="CN191" s="99"/>
      <c r="CO191" s="99"/>
      <c r="CP191" s="99"/>
      <c r="CQ191" s="99"/>
      <c r="CR191" s="99"/>
      <c r="CS191" s="99"/>
      <c r="CT191" s="99"/>
      <c r="CU191" s="99"/>
      <c r="CV191" s="99"/>
      <c r="CW191" s="99"/>
      <c r="CX191" s="99"/>
      <c r="CY191" s="99"/>
    </row>
    <row r="192" spans="2:304" ht="16.5" hidden="1" customHeight="1" outlineLevel="1" collapsed="1">
      <c r="B192" s="103" t="s">
        <v>176</v>
      </c>
      <c r="C192" s="104"/>
      <c r="D192" s="104"/>
      <c r="E192" s="104"/>
      <c r="F192" s="104"/>
      <c r="G192" s="104"/>
      <c r="H192" s="104"/>
      <c r="I192" s="104"/>
      <c r="J192" s="104"/>
      <c r="K192" s="104"/>
      <c r="L192" s="104"/>
      <c r="M192" s="104"/>
      <c r="N192" s="104"/>
      <c r="O192" s="104"/>
      <c r="P192" s="104"/>
      <c r="Q192" s="104"/>
      <c r="R192" s="104"/>
      <c r="S192" s="104"/>
      <c r="T192" s="104"/>
      <c r="U192" s="104"/>
      <c r="V192" s="104"/>
      <c r="W192" s="104"/>
      <c r="X192" s="104"/>
      <c r="Y192" s="104"/>
      <c r="Z192" s="104"/>
      <c r="AA192" s="104"/>
      <c r="AB192" s="104"/>
      <c r="AC192" s="104"/>
      <c r="AD192" s="104"/>
      <c r="AE192" s="104"/>
      <c r="AF192" s="104"/>
      <c r="AG192" s="104"/>
      <c r="AH192" s="104"/>
      <c r="AI192" s="104"/>
      <c r="AJ192" s="104"/>
      <c r="AK192" s="104"/>
      <c r="AL192" s="104"/>
      <c r="AM192" s="104"/>
      <c r="AN192" s="104"/>
      <c r="AO192" s="104"/>
      <c r="AP192" s="104"/>
      <c r="AQ192" s="104"/>
      <c r="AR192" s="104"/>
      <c r="AS192" s="104"/>
      <c r="AT192" s="104"/>
      <c r="AU192" s="104"/>
      <c r="AV192" s="104"/>
      <c r="AW192" s="104"/>
      <c r="AX192" s="104"/>
      <c r="AY192" s="104"/>
      <c r="AZ192" s="104"/>
      <c r="BA192" s="104"/>
      <c r="BB192" s="104"/>
      <c r="BC192" s="104"/>
      <c r="BD192" s="104"/>
      <c r="BE192" s="104"/>
      <c r="BF192" s="104"/>
      <c r="BG192" s="104"/>
      <c r="BH192" s="104"/>
      <c r="BI192" s="104"/>
      <c r="BJ192" s="104"/>
      <c r="BK192" s="104"/>
      <c r="BL192" s="104"/>
      <c r="BM192" s="104"/>
      <c r="BN192" s="104"/>
      <c r="BO192" s="104"/>
      <c r="BP192" s="104"/>
      <c r="BQ192" s="104"/>
      <c r="BR192" s="104"/>
      <c r="BS192" s="104"/>
      <c r="BT192" s="104"/>
      <c r="BU192" s="104"/>
      <c r="BV192" s="104"/>
      <c r="BW192" s="104"/>
      <c r="BX192" s="104"/>
      <c r="BY192" s="104"/>
      <c r="BZ192" s="104"/>
      <c r="CA192" s="104"/>
      <c r="CB192" s="104"/>
      <c r="CC192" s="104"/>
      <c r="CD192" s="104"/>
      <c r="CE192" s="104"/>
      <c r="CF192" s="104"/>
      <c r="CG192" s="104"/>
      <c r="CH192" s="104"/>
      <c r="CI192" s="104"/>
      <c r="CJ192" s="104"/>
      <c r="CK192" s="104"/>
      <c r="CL192" s="104"/>
      <c r="CM192" s="104"/>
      <c r="CN192" s="104"/>
      <c r="CO192" s="104"/>
      <c r="CP192" s="104"/>
      <c r="CQ192" s="104"/>
      <c r="CR192" s="104"/>
      <c r="CS192" s="104"/>
      <c r="CT192" s="104"/>
      <c r="CU192" s="104"/>
      <c r="CV192" s="104"/>
      <c r="CW192" s="104"/>
      <c r="CX192" s="104"/>
      <c r="CY192" s="104"/>
      <c r="CZ192" s="104"/>
      <c r="DA192" s="104"/>
      <c r="DB192" s="104"/>
      <c r="DC192" s="104"/>
      <c r="DD192" s="104"/>
      <c r="DE192" s="104"/>
      <c r="DF192" s="104"/>
      <c r="DG192" s="104"/>
      <c r="DH192" s="104"/>
      <c r="DI192" s="104"/>
      <c r="DJ192" s="104"/>
      <c r="DK192" s="104"/>
      <c r="DL192" s="104"/>
      <c r="DM192" s="104"/>
      <c r="DN192" s="104"/>
      <c r="DO192" s="104"/>
      <c r="DP192" s="104"/>
      <c r="DQ192" s="104"/>
      <c r="DR192" s="104"/>
      <c r="DS192" s="104"/>
      <c r="DT192" s="104"/>
      <c r="DU192" s="104"/>
      <c r="DV192" s="104"/>
      <c r="DW192" s="104"/>
      <c r="DX192" s="104"/>
      <c r="DY192" s="104"/>
      <c r="DZ192" s="104"/>
      <c r="EA192" s="104"/>
      <c r="EB192" s="104"/>
      <c r="EC192" s="104"/>
      <c r="ED192" s="104"/>
      <c r="EE192" s="104"/>
      <c r="EF192" s="104"/>
      <c r="EG192" s="104"/>
      <c r="EH192" s="104"/>
      <c r="EI192" s="104"/>
      <c r="EJ192" s="104"/>
      <c r="EK192" s="104"/>
      <c r="EL192" s="104"/>
      <c r="EM192" s="104"/>
      <c r="EN192" s="104"/>
      <c r="EO192" s="104"/>
      <c r="EP192" s="104"/>
      <c r="EQ192" s="104"/>
      <c r="ER192" s="104"/>
      <c r="ES192" s="104"/>
      <c r="ET192" s="104"/>
      <c r="EU192" s="104"/>
      <c r="EV192" s="104"/>
      <c r="EW192" s="104"/>
      <c r="EX192" s="104"/>
      <c r="EY192" s="104"/>
      <c r="EZ192" s="104"/>
      <c r="FA192" s="104"/>
      <c r="FB192" s="104"/>
      <c r="FC192" s="104"/>
      <c r="FD192" s="104"/>
      <c r="FE192" s="104"/>
      <c r="FF192" s="104"/>
      <c r="FG192" s="104"/>
      <c r="FH192" s="104"/>
      <c r="FI192" s="104"/>
      <c r="FJ192" s="104"/>
      <c r="FK192" s="104"/>
      <c r="FL192" s="104"/>
      <c r="FM192" s="104"/>
      <c r="FN192" s="104"/>
      <c r="FO192" s="104"/>
      <c r="FP192" s="104"/>
      <c r="FQ192" s="104"/>
      <c r="FR192" s="104"/>
      <c r="FS192" s="104"/>
      <c r="FT192" s="104"/>
      <c r="FU192" s="104"/>
      <c r="FV192" s="104"/>
      <c r="FW192" s="104"/>
      <c r="FX192" s="104"/>
      <c r="FY192" s="104"/>
      <c r="FZ192" s="104"/>
      <c r="GA192" s="104"/>
      <c r="GB192" s="104"/>
      <c r="GC192" s="104"/>
      <c r="GD192" s="104"/>
      <c r="GE192" s="104"/>
      <c r="GF192" s="104"/>
      <c r="GG192" s="104"/>
      <c r="GH192" s="104"/>
      <c r="GI192" s="104"/>
      <c r="GJ192" s="104"/>
      <c r="GK192" s="104"/>
      <c r="GL192" s="104"/>
      <c r="GM192" s="104"/>
      <c r="GN192" s="104"/>
      <c r="GO192" s="104"/>
      <c r="GP192" s="104"/>
      <c r="GQ192" s="104"/>
      <c r="GR192" s="104"/>
      <c r="GS192" s="104"/>
      <c r="GT192" s="104"/>
      <c r="GU192" s="104"/>
      <c r="GV192" s="104"/>
      <c r="GW192" s="104"/>
      <c r="GX192" s="104"/>
      <c r="GY192" s="104"/>
      <c r="GZ192" s="104"/>
      <c r="HA192" s="104"/>
      <c r="HB192" s="104"/>
      <c r="HC192" s="104"/>
      <c r="HD192" s="104"/>
      <c r="HE192" s="104"/>
      <c r="HF192" s="104"/>
      <c r="HG192" s="104"/>
      <c r="HH192" s="104"/>
      <c r="HI192" s="104"/>
      <c r="HJ192" s="104"/>
      <c r="HK192" s="104"/>
      <c r="HL192" s="104"/>
      <c r="HM192" s="104"/>
      <c r="HN192" s="104"/>
      <c r="HO192" s="104"/>
      <c r="HP192" s="104"/>
      <c r="HQ192" s="104"/>
      <c r="HR192" s="104"/>
      <c r="HS192" s="104"/>
      <c r="HT192" s="104"/>
      <c r="HU192" s="104"/>
      <c r="HV192" s="104"/>
      <c r="HW192" s="104"/>
      <c r="HX192" s="104"/>
      <c r="HY192" s="104"/>
      <c r="HZ192" s="104"/>
      <c r="IA192" s="104"/>
      <c r="IB192" s="104"/>
      <c r="IC192" s="104"/>
      <c r="ID192" s="104"/>
      <c r="IE192" s="104"/>
      <c r="IF192" s="104"/>
      <c r="IG192" s="104"/>
      <c r="IH192" s="104"/>
      <c r="II192" s="104"/>
      <c r="IJ192" s="104"/>
      <c r="IK192" s="104"/>
      <c r="IL192" s="104"/>
      <c r="IM192" s="104"/>
      <c r="IN192" s="104"/>
      <c r="IO192" s="104"/>
      <c r="IP192" s="104"/>
      <c r="IQ192" s="104"/>
      <c r="IR192" s="104"/>
      <c r="IS192" s="104"/>
      <c r="IT192" s="104"/>
      <c r="IU192" s="104"/>
      <c r="IV192" s="104"/>
      <c r="IW192" s="104"/>
      <c r="IX192" s="104"/>
      <c r="IY192" s="104"/>
      <c r="IZ192" s="104"/>
      <c r="JA192" s="104"/>
      <c r="JB192" s="104"/>
      <c r="JC192" s="104"/>
      <c r="JD192" s="104"/>
      <c r="JE192" s="104"/>
      <c r="JF192" s="104"/>
      <c r="JG192" s="104"/>
      <c r="JH192" s="104"/>
      <c r="JI192" s="104"/>
      <c r="JJ192" s="104"/>
      <c r="JK192" s="104"/>
      <c r="JL192" s="104"/>
      <c r="JM192" s="104"/>
      <c r="JN192" s="104"/>
      <c r="JO192" s="104"/>
      <c r="JP192" s="104"/>
      <c r="JQ192" s="104"/>
      <c r="JR192" s="104"/>
      <c r="JS192" s="104"/>
      <c r="JT192" s="104"/>
      <c r="JU192" s="104"/>
      <c r="JV192" s="104"/>
      <c r="JW192" s="104"/>
      <c r="JX192" s="104"/>
      <c r="JY192" s="104"/>
      <c r="JZ192" s="104"/>
      <c r="KA192" s="104"/>
      <c r="KB192" s="104"/>
      <c r="KC192" s="104"/>
      <c r="KD192" s="104"/>
      <c r="KE192" s="104"/>
      <c r="KF192" s="104"/>
      <c r="KG192" s="104"/>
      <c r="KH192" s="104"/>
      <c r="KI192" s="104"/>
      <c r="KJ192" s="104"/>
      <c r="KK192" s="104"/>
      <c r="KL192" s="104"/>
      <c r="KM192" s="104"/>
      <c r="KN192" s="104"/>
      <c r="KO192" s="104"/>
      <c r="KP192" s="104"/>
      <c r="KQ192" s="104"/>
      <c r="KR192" s="104"/>
    </row>
    <row r="193" spans="2:304" ht="16.5" hidden="1" customHeight="1" outlineLevel="2">
      <c r="B193" s="193"/>
      <c r="C193" s="193"/>
      <c r="D193" s="193"/>
      <c r="E193" s="193"/>
      <c r="F193" s="193"/>
      <c r="G193" s="193"/>
      <c r="H193" s="193"/>
      <c r="I193" s="193"/>
      <c r="J193" s="193"/>
      <c r="K193" s="193"/>
      <c r="L193" s="193"/>
      <c r="M193" s="193"/>
      <c r="N193" s="193"/>
      <c r="O193" s="193"/>
      <c r="P193" s="193"/>
      <c r="Q193" s="193"/>
      <c r="R193" s="193"/>
      <c r="S193" s="193"/>
      <c r="T193" s="193"/>
      <c r="U193" s="193"/>
      <c r="V193" s="193"/>
      <c r="W193" s="193"/>
      <c r="X193" s="193"/>
      <c r="Y193" s="193"/>
      <c r="Z193" s="193"/>
      <c r="AA193" s="193"/>
      <c r="AB193" s="193"/>
      <c r="AC193" s="193"/>
      <c r="AD193" s="193"/>
      <c r="AE193" s="193"/>
      <c r="AF193" s="193"/>
      <c r="AG193" s="193"/>
      <c r="AH193" s="193"/>
      <c r="AI193" s="193"/>
      <c r="AJ193" s="193"/>
      <c r="AK193" s="193"/>
      <c r="AL193" s="193"/>
      <c r="AM193" s="99"/>
      <c r="AN193" s="99"/>
      <c r="AO193" s="99"/>
      <c r="AP193" s="99"/>
      <c r="AQ193" s="99"/>
      <c r="AR193" s="99"/>
      <c r="AS193" s="99"/>
      <c r="AT193" s="99"/>
      <c r="AU193" s="99"/>
      <c r="AV193" s="99"/>
      <c r="AW193" s="99"/>
      <c r="AX193" s="99"/>
      <c r="AY193" s="99"/>
      <c r="AZ193" s="99"/>
      <c r="BA193" s="99"/>
      <c r="BB193" s="99"/>
      <c r="BC193" s="99"/>
      <c r="BD193" s="99"/>
      <c r="BE193" s="99"/>
      <c r="BF193" s="99"/>
      <c r="BG193" s="99"/>
      <c r="BH193" s="99"/>
      <c r="BI193" s="99"/>
      <c r="BJ193" s="99"/>
      <c r="BK193" s="99"/>
      <c r="BL193" s="99"/>
      <c r="BM193" s="99"/>
      <c r="BN193" s="99"/>
      <c r="BO193" s="99"/>
      <c r="BP193" s="99"/>
      <c r="BQ193" s="99"/>
      <c r="BR193" s="99"/>
      <c r="BS193" s="99"/>
      <c r="BT193" s="99"/>
      <c r="BU193" s="99"/>
      <c r="BV193" s="99"/>
      <c r="BW193" s="99"/>
      <c r="BX193" s="99"/>
      <c r="BZ193" s="99"/>
      <c r="CA193" s="99"/>
      <c r="CB193" s="99"/>
      <c r="CC193" s="99"/>
      <c r="CD193" s="99"/>
      <c r="CE193" s="99"/>
      <c r="CF193" s="99"/>
      <c r="CG193" s="99"/>
      <c r="CH193" s="99"/>
      <c r="CI193" s="99"/>
      <c r="CJ193" s="99"/>
      <c r="CK193" s="99"/>
      <c r="CL193" s="99"/>
      <c r="CM193" s="99"/>
      <c r="CN193" s="99"/>
      <c r="CO193" s="99"/>
      <c r="CP193" s="99"/>
      <c r="CQ193" s="99"/>
      <c r="CR193" s="99"/>
      <c r="CS193" s="99"/>
      <c r="CT193" s="99"/>
      <c r="CU193" s="99"/>
      <c r="CV193" s="99"/>
      <c r="CW193" s="99"/>
      <c r="CX193" s="99"/>
      <c r="CY193" s="99"/>
    </row>
    <row r="194" spans="2:304" ht="16.5" hidden="1" customHeight="1" outlineLevel="2" collapsed="1">
      <c r="B194" s="168"/>
      <c r="C194" s="168" t="s">
        <v>20</v>
      </c>
      <c r="D194" s="168"/>
      <c r="E194" s="168"/>
      <c r="F194" s="168"/>
      <c r="G194" s="168"/>
      <c r="H194" s="168"/>
      <c r="I194" s="168"/>
      <c r="J194" s="168"/>
      <c r="K194" s="168"/>
      <c r="L194" s="168"/>
      <c r="M194" s="168"/>
      <c r="N194" s="168"/>
      <c r="O194" s="168"/>
      <c r="P194" s="168"/>
      <c r="Q194" s="168"/>
      <c r="R194" s="168"/>
      <c r="S194" s="168"/>
      <c r="T194" s="168"/>
      <c r="U194" s="168"/>
      <c r="V194" s="168"/>
      <c r="W194" s="168"/>
      <c r="X194" s="168"/>
      <c r="Y194" s="168"/>
      <c r="Z194" s="168"/>
      <c r="AA194" s="168"/>
      <c r="AB194" s="168"/>
      <c r="AC194" s="168"/>
      <c r="AD194" s="168"/>
      <c r="AE194" s="168"/>
      <c r="AF194" s="168"/>
      <c r="AG194" s="168"/>
      <c r="AH194" s="168"/>
      <c r="AI194" s="168"/>
      <c r="AJ194" s="168"/>
      <c r="AK194" s="168"/>
      <c r="AL194" s="168"/>
      <c r="AM194" s="168"/>
      <c r="AN194" s="168"/>
      <c r="AO194" s="168"/>
      <c r="AP194" s="168"/>
      <c r="AQ194" s="168"/>
      <c r="AR194" s="168"/>
      <c r="AS194" s="168"/>
      <c r="AT194" s="168"/>
      <c r="AU194" s="168"/>
      <c r="AV194" s="168"/>
      <c r="AW194" s="168"/>
      <c r="AX194" s="168"/>
      <c r="AY194" s="168"/>
      <c r="AZ194" s="168"/>
      <c r="BA194" s="168"/>
      <c r="BB194" s="168"/>
      <c r="BC194" s="168"/>
      <c r="BD194" s="168"/>
      <c r="BE194" s="168"/>
      <c r="BF194" s="168"/>
      <c r="BG194" s="168"/>
      <c r="BH194" s="168"/>
      <c r="BI194" s="168"/>
      <c r="BJ194" s="168"/>
      <c r="BK194" s="168"/>
      <c r="BL194" s="168"/>
      <c r="BM194" s="168"/>
      <c r="BN194" s="168"/>
      <c r="BO194" s="168"/>
      <c r="BP194" s="168"/>
      <c r="BQ194" s="168"/>
      <c r="BR194" s="168"/>
      <c r="BS194" s="168"/>
      <c r="BT194" s="168"/>
      <c r="BU194" s="168"/>
      <c r="BV194" s="168"/>
      <c r="BW194" s="168"/>
      <c r="BX194" s="168"/>
      <c r="BY194" s="168"/>
      <c r="BZ194" s="168"/>
      <c r="CA194" s="168"/>
      <c r="CB194" s="168"/>
      <c r="CC194" s="168"/>
      <c r="CD194" s="168"/>
      <c r="CE194" s="168"/>
      <c r="CF194" s="168"/>
      <c r="CG194" s="168"/>
      <c r="CH194" s="168"/>
      <c r="CI194" s="168"/>
      <c r="CJ194" s="168"/>
      <c r="CK194" s="168"/>
      <c r="CL194" s="168"/>
      <c r="CM194" s="168"/>
      <c r="CN194" s="168"/>
      <c r="CO194" s="168"/>
      <c r="CP194" s="168"/>
      <c r="CQ194" s="168"/>
      <c r="CR194" s="168"/>
      <c r="CS194" s="168"/>
      <c r="CT194" s="168"/>
      <c r="CU194" s="168"/>
      <c r="CV194" s="168"/>
      <c r="CW194" s="168"/>
      <c r="CX194" s="168"/>
      <c r="CY194" s="168"/>
      <c r="CZ194" s="168"/>
      <c r="DA194" s="168"/>
      <c r="DB194" s="168"/>
      <c r="DC194" s="168"/>
      <c r="DD194" s="168"/>
      <c r="DE194" s="168"/>
      <c r="DF194" s="168"/>
      <c r="DG194" s="168"/>
      <c r="DH194" s="168"/>
      <c r="DI194" s="168"/>
      <c r="DJ194" s="168"/>
      <c r="DK194" s="168"/>
      <c r="DL194" s="168"/>
      <c r="DM194" s="168"/>
      <c r="DN194" s="168"/>
      <c r="DO194" s="168"/>
      <c r="DP194" s="168"/>
      <c r="DQ194" s="168"/>
      <c r="DR194" s="168"/>
      <c r="DS194" s="168"/>
      <c r="DT194" s="168"/>
      <c r="DU194" s="168"/>
      <c r="DV194" s="168"/>
      <c r="DW194" s="168"/>
      <c r="DX194" s="168"/>
      <c r="DY194" s="168"/>
      <c r="DZ194" s="168"/>
      <c r="EA194" s="168"/>
      <c r="EB194" s="168"/>
      <c r="EC194" s="168"/>
      <c r="ED194" s="168"/>
      <c r="EE194" s="168"/>
      <c r="EF194" s="168"/>
      <c r="EG194" s="168"/>
      <c r="EH194" s="168"/>
      <c r="EI194" s="168"/>
      <c r="EJ194" s="168"/>
      <c r="EK194" s="168"/>
      <c r="EL194" s="168"/>
      <c r="EM194" s="168"/>
      <c r="EN194" s="168"/>
      <c r="EO194" s="168"/>
      <c r="EP194" s="168"/>
      <c r="EQ194" s="168"/>
      <c r="ER194" s="168"/>
      <c r="ES194" s="168"/>
      <c r="ET194" s="168"/>
      <c r="EU194" s="168"/>
      <c r="EV194" s="168"/>
      <c r="EW194" s="168"/>
      <c r="EX194" s="168"/>
      <c r="EY194" s="168"/>
      <c r="EZ194" s="168"/>
      <c r="FA194" s="168"/>
      <c r="FB194" s="168"/>
      <c r="FC194" s="168"/>
      <c r="FD194" s="168"/>
      <c r="FE194" s="168"/>
      <c r="FF194" s="168"/>
      <c r="FG194" s="168"/>
      <c r="FH194" s="168"/>
      <c r="FI194" s="168"/>
      <c r="FJ194" s="168"/>
      <c r="FK194" s="168"/>
      <c r="FL194" s="168"/>
      <c r="FM194" s="168"/>
      <c r="FN194" s="168"/>
      <c r="FO194" s="168"/>
      <c r="FP194" s="168"/>
      <c r="FQ194" s="168"/>
      <c r="FR194" s="168"/>
      <c r="FS194" s="168"/>
      <c r="FT194" s="168"/>
      <c r="FU194" s="168"/>
      <c r="FV194" s="168"/>
      <c r="FW194" s="168"/>
      <c r="FX194" s="168"/>
      <c r="FY194" s="168"/>
      <c r="FZ194" s="168"/>
      <c r="GA194" s="168"/>
      <c r="GB194" s="168"/>
      <c r="GC194" s="168"/>
      <c r="GD194" s="168"/>
      <c r="GE194" s="168"/>
      <c r="GF194" s="168"/>
      <c r="GG194" s="168"/>
      <c r="GH194" s="168"/>
      <c r="GI194" s="168"/>
      <c r="GJ194" s="168"/>
      <c r="GK194" s="168"/>
      <c r="GL194" s="168"/>
      <c r="GM194" s="168"/>
      <c r="GN194" s="168"/>
      <c r="GO194" s="168"/>
      <c r="GP194" s="168"/>
      <c r="GQ194" s="168"/>
      <c r="GR194" s="168"/>
      <c r="GS194" s="168"/>
      <c r="GT194" s="168"/>
      <c r="GU194" s="168"/>
      <c r="GV194" s="168"/>
      <c r="GW194" s="168"/>
      <c r="GX194" s="168"/>
      <c r="GY194" s="168"/>
      <c r="GZ194" s="168"/>
      <c r="HA194" s="168"/>
      <c r="HB194" s="168"/>
      <c r="HC194" s="168"/>
      <c r="HD194" s="168"/>
      <c r="HE194" s="168"/>
      <c r="HF194" s="168"/>
      <c r="HG194" s="168"/>
      <c r="HH194" s="168"/>
      <c r="HI194" s="168"/>
      <c r="HJ194" s="168"/>
      <c r="HK194" s="168"/>
      <c r="HL194" s="168"/>
      <c r="HM194" s="168"/>
      <c r="HN194" s="168"/>
      <c r="HO194" s="168"/>
      <c r="HP194" s="168"/>
      <c r="HQ194" s="168"/>
      <c r="HR194" s="168"/>
      <c r="HS194" s="168"/>
      <c r="HT194" s="168"/>
      <c r="HU194" s="168"/>
      <c r="HV194" s="168"/>
      <c r="HW194" s="168"/>
      <c r="HX194" s="168"/>
      <c r="HY194" s="168"/>
      <c r="HZ194" s="168"/>
      <c r="IA194" s="168"/>
      <c r="IB194" s="168"/>
      <c r="IC194" s="168"/>
      <c r="ID194" s="168"/>
      <c r="IE194" s="168"/>
      <c r="IF194" s="168"/>
      <c r="IG194" s="168"/>
      <c r="IH194" s="168"/>
      <c r="II194" s="168"/>
      <c r="IJ194" s="168"/>
      <c r="IK194" s="168"/>
      <c r="IL194" s="168"/>
      <c r="IM194" s="168"/>
      <c r="IN194" s="168"/>
      <c r="IO194" s="168"/>
      <c r="IP194" s="168"/>
      <c r="IQ194" s="168"/>
      <c r="IR194" s="168"/>
      <c r="IS194" s="168"/>
      <c r="IT194" s="168"/>
      <c r="IU194" s="168"/>
      <c r="IV194" s="168"/>
      <c r="IW194" s="168"/>
      <c r="IX194" s="168"/>
      <c r="IY194" s="168"/>
      <c r="IZ194" s="168"/>
      <c r="JA194" s="168"/>
      <c r="JB194" s="168"/>
      <c r="JC194" s="168"/>
      <c r="JD194" s="168"/>
      <c r="JE194" s="168"/>
      <c r="JF194" s="168"/>
      <c r="JG194" s="168"/>
      <c r="JH194" s="168"/>
      <c r="JI194" s="168"/>
      <c r="JJ194" s="168"/>
      <c r="JK194" s="168"/>
      <c r="JL194" s="168"/>
      <c r="JM194" s="168"/>
      <c r="JN194" s="168"/>
      <c r="JO194" s="168"/>
      <c r="JP194" s="168"/>
      <c r="JQ194" s="168"/>
      <c r="JR194" s="168"/>
      <c r="JS194" s="168"/>
      <c r="JT194" s="168"/>
      <c r="JU194" s="168"/>
      <c r="JV194" s="168"/>
      <c r="JW194" s="168"/>
      <c r="JX194" s="168"/>
      <c r="JY194" s="168"/>
      <c r="JZ194" s="168"/>
      <c r="KA194" s="168"/>
      <c r="KB194" s="168"/>
      <c r="KC194" s="168"/>
      <c r="KD194" s="168"/>
      <c r="KE194" s="168"/>
      <c r="KF194" s="168"/>
      <c r="KG194" s="168"/>
      <c r="KH194" s="168"/>
      <c r="KI194" s="168"/>
      <c r="KJ194" s="168"/>
      <c r="KK194" s="168"/>
      <c r="KL194" s="168"/>
      <c r="KM194" s="168"/>
      <c r="KN194" s="168"/>
      <c r="KO194" s="168"/>
      <c r="KP194" s="168"/>
      <c r="KQ194" s="168"/>
      <c r="KR194" s="168"/>
    </row>
    <row r="195" spans="2:304" ht="16.5" hidden="1" customHeight="1" outlineLevel="2">
      <c r="H195" s="193"/>
      <c r="I195" s="193"/>
      <c r="J195" s="193"/>
      <c r="K195" s="193"/>
      <c r="L195" s="193"/>
      <c r="M195" s="193"/>
      <c r="N195" s="193"/>
      <c r="O195" s="193"/>
      <c r="P195" s="193"/>
      <c r="Q195" s="193"/>
      <c r="R195" s="193"/>
      <c r="S195" s="193"/>
      <c r="T195" s="193"/>
      <c r="U195" s="193"/>
      <c r="V195" s="193"/>
      <c r="W195" s="193"/>
      <c r="X195" s="193"/>
      <c r="Y195" s="193"/>
      <c r="Z195" s="193"/>
      <c r="AA195" s="193"/>
      <c r="AB195" s="193"/>
      <c r="AC195" s="193"/>
      <c r="AD195" s="193"/>
      <c r="AE195" s="193"/>
      <c r="AF195" s="193"/>
      <c r="AG195" s="193"/>
      <c r="AH195" s="193"/>
      <c r="AI195" s="193"/>
      <c r="AJ195" s="193"/>
      <c r="AK195" s="193"/>
      <c r="AL195" s="193"/>
      <c r="AM195" s="99"/>
      <c r="AN195" s="99"/>
      <c r="AO195" s="99"/>
      <c r="AP195" s="99"/>
      <c r="AQ195" s="99"/>
      <c r="AR195" s="99"/>
      <c r="AS195" s="99"/>
      <c r="AT195" s="99"/>
      <c r="AU195" s="99"/>
      <c r="AV195" s="99"/>
      <c r="AW195" s="99"/>
      <c r="AX195" s="99"/>
      <c r="AY195" s="99"/>
      <c r="AZ195" s="99"/>
      <c r="BA195" s="99"/>
      <c r="BB195" s="99"/>
      <c r="BC195" s="99"/>
      <c r="BD195" s="99"/>
      <c r="BE195" s="99"/>
      <c r="BF195" s="99"/>
      <c r="BG195" s="99"/>
      <c r="BH195" s="99"/>
      <c r="BI195" s="99"/>
      <c r="BJ195" s="99"/>
      <c r="BK195" s="99"/>
      <c r="BL195" s="99"/>
      <c r="BM195" s="99"/>
      <c r="BN195" s="99"/>
      <c r="BO195" s="99"/>
      <c r="BP195" s="99"/>
      <c r="BQ195" s="99"/>
      <c r="BR195" s="99"/>
      <c r="BS195" s="99"/>
      <c r="BT195" s="99"/>
      <c r="BU195" s="99"/>
      <c r="BV195" s="99"/>
      <c r="BW195" s="99"/>
      <c r="BX195" s="99"/>
      <c r="BZ195" s="99"/>
      <c r="CA195" s="99"/>
      <c r="CB195" s="99"/>
      <c r="CC195" s="99"/>
      <c r="CD195" s="99"/>
      <c r="CE195" s="99"/>
      <c r="CF195" s="99"/>
      <c r="CG195" s="99"/>
      <c r="CH195" s="99"/>
      <c r="CI195" s="99"/>
      <c r="CJ195" s="99"/>
      <c r="CK195" s="99"/>
      <c r="CL195" s="99"/>
      <c r="CM195" s="99"/>
      <c r="CN195" s="99"/>
      <c r="CO195" s="99"/>
      <c r="CP195" s="99"/>
      <c r="CQ195" s="99"/>
      <c r="CR195" s="99"/>
      <c r="CS195" s="99"/>
      <c r="CT195" s="99"/>
      <c r="CU195" s="99"/>
      <c r="CV195" s="99"/>
      <c r="CW195" s="99"/>
      <c r="CX195" s="99"/>
      <c r="CY195" s="99"/>
    </row>
    <row r="196" spans="2:304" ht="16.5" hidden="1" customHeight="1" outlineLevel="2">
      <c r="B196" s="1101" t="s">
        <v>728</v>
      </c>
      <c r="C196" s="1105"/>
      <c r="D196" s="1106" t="s">
        <v>731</v>
      </c>
      <c r="E196" s="1107"/>
      <c r="F196" s="1103"/>
      <c r="G196" s="1103"/>
      <c r="H196" s="193"/>
      <c r="I196" s="193"/>
      <c r="J196" s="193"/>
      <c r="K196" s="193"/>
      <c r="L196" s="193"/>
      <c r="M196" s="193"/>
      <c r="N196" s="193"/>
      <c r="O196" s="193"/>
      <c r="P196" s="193"/>
      <c r="Q196" s="193"/>
      <c r="R196" s="193"/>
      <c r="S196" s="193"/>
      <c r="T196" s="193"/>
      <c r="U196" s="193"/>
      <c r="V196" s="193"/>
      <c r="W196" s="193"/>
      <c r="X196" s="193"/>
      <c r="Y196" s="193"/>
      <c r="Z196" s="193"/>
      <c r="AA196" s="193"/>
      <c r="AB196" s="193"/>
      <c r="AC196" s="193"/>
      <c r="AD196" s="193"/>
      <c r="AE196" s="193"/>
      <c r="AF196" s="193"/>
      <c r="AG196" s="193"/>
      <c r="AH196" s="193"/>
      <c r="AI196" s="193"/>
      <c r="AJ196" s="193"/>
      <c r="AK196" s="193"/>
      <c r="AL196" s="193"/>
      <c r="AM196" s="99"/>
      <c r="AN196" s="99"/>
      <c r="AO196" s="99"/>
      <c r="AP196" s="99"/>
      <c r="AQ196" s="99"/>
      <c r="AR196" s="99"/>
      <c r="AS196" s="99"/>
      <c r="AT196" s="99"/>
      <c r="AU196" s="99"/>
      <c r="AV196" s="99"/>
      <c r="AW196" s="99"/>
      <c r="AX196" s="99"/>
      <c r="AY196" s="99"/>
      <c r="AZ196" s="99"/>
      <c r="BA196" s="99"/>
      <c r="BB196" s="99"/>
      <c r="BC196" s="99"/>
      <c r="BD196" s="99"/>
      <c r="BE196" s="99"/>
      <c r="BF196" s="99"/>
      <c r="BG196" s="99"/>
      <c r="BH196" s="99"/>
      <c r="BI196" s="99"/>
      <c r="BJ196" s="99"/>
      <c r="BK196" s="99"/>
      <c r="BL196" s="99"/>
      <c r="BM196" s="99"/>
      <c r="BN196" s="99"/>
      <c r="BO196" s="99"/>
      <c r="BP196" s="99"/>
      <c r="BQ196" s="99"/>
      <c r="BR196" s="99"/>
      <c r="BS196" s="99"/>
      <c r="BT196" s="99"/>
      <c r="BU196" s="99"/>
      <c r="BV196" s="99"/>
      <c r="BW196" s="99"/>
      <c r="BX196" s="99"/>
      <c r="BZ196" s="99"/>
      <c r="CA196" s="99"/>
      <c r="CB196" s="99"/>
      <c r="CC196" s="99"/>
      <c r="CD196" s="99"/>
      <c r="CE196" s="99"/>
      <c r="CF196" s="99"/>
      <c r="CG196" s="99"/>
      <c r="CH196" s="99"/>
      <c r="CI196" s="99"/>
      <c r="CJ196" s="99"/>
      <c r="CK196" s="99"/>
      <c r="CL196" s="99"/>
      <c r="CM196" s="99"/>
      <c r="CN196" s="99"/>
      <c r="CO196" s="99"/>
      <c r="CP196" s="99"/>
      <c r="CQ196" s="99"/>
      <c r="CR196" s="99"/>
      <c r="CS196" s="99"/>
      <c r="CT196" s="99"/>
      <c r="CU196" s="99"/>
      <c r="CV196" s="99"/>
      <c r="CW196" s="99"/>
      <c r="CX196" s="99"/>
      <c r="CY196" s="99"/>
    </row>
    <row r="197" spans="2:304" ht="16.5" hidden="1" customHeight="1" outlineLevel="2">
      <c r="B197" s="1103"/>
      <c r="C197" s="1103" t="str">
        <f>$C$431</f>
        <v>Entrada | Bilheteria</v>
      </c>
      <c r="D197" s="1026" t="s">
        <v>732</v>
      </c>
      <c r="E197" s="1108">
        <v>1</v>
      </c>
      <c r="F197" s="1103"/>
      <c r="G197" s="1103"/>
      <c r="H197" s="193"/>
      <c r="I197" s="193"/>
      <c r="J197" s="193"/>
      <c r="K197" s="193"/>
      <c r="L197" s="193"/>
      <c r="M197" s="193"/>
      <c r="N197" s="193"/>
      <c r="O197" s="193"/>
      <c r="P197" s="193"/>
      <c r="Q197" s="193"/>
      <c r="R197" s="193"/>
      <c r="S197" s="193"/>
      <c r="T197" s="193"/>
      <c r="U197" s="193"/>
      <c r="V197" s="193"/>
      <c r="W197" s="193"/>
      <c r="X197" s="193"/>
      <c r="Y197" s="193"/>
      <c r="Z197" s="193"/>
      <c r="AA197" s="193"/>
      <c r="AB197" s="193"/>
      <c r="AC197" s="193"/>
      <c r="AD197" s="193"/>
      <c r="AE197" s="193"/>
      <c r="AF197" s="193"/>
      <c r="AG197" s="193"/>
      <c r="AH197" s="193"/>
      <c r="AI197" s="193"/>
      <c r="AJ197" s="193"/>
      <c r="AK197" s="193"/>
      <c r="AL197" s="193"/>
      <c r="AM197" s="99"/>
      <c r="AN197" s="99"/>
      <c r="AO197" s="99"/>
      <c r="AP197" s="99"/>
      <c r="AQ197" s="99"/>
      <c r="AR197" s="99"/>
      <c r="AS197" s="99"/>
      <c r="AT197" s="99"/>
      <c r="AU197" s="99"/>
      <c r="AV197" s="99"/>
      <c r="AW197" s="99"/>
      <c r="AX197" s="99"/>
      <c r="AY197" s="99"/>
      <c r="AZ197" s="99"/>
      <c r="BA197" s="99"/>
      <c r="BB197" s="99"/>
      <c r="BC197" s="99"/>
      <c r="BD197" s="99"/>
      <c r="BE197" s="99"/>
      <c r="BF197" s="99"/>
      <c r="BG197" s="99"/>
      <c r="BH197" s="99"/>
      <c r="BI197" s="99"/>
      <c r="BJ197" s="99"/>
      <c r="BK197" s="99"/>
      <c r="BL197" s="99"/>
      <c r="BM197" s="99"/>
      <c r="BN197" s="99"/>
      <c r="BO197" s="99"/>
      <c r="BP197" s="99"/>
      <c r="BQ197" s="99"/>
      <c r="BR197" s="99"/>
      <c r="BS197" s="99"/>
      <c r="BT197" s="99"/>
      <c r="BU197" s="99"/>
      <c r="BV197" s="99"/>
      <c r="BW197" s="99"/>
      <c r="BX197" s="99"/>
      <c r="BZ197" s="99"/>
      <c r="CA197" s="99"/>
      <c r="CB197" s="99"/>
      <c r="CC197" s="99"/>
      <c r="CD197" s="99"/>
      <c r="CE197" s="99"/>
      <c r="CF197" s="99"/>
      <c r="CG197" s="99"/>
      <c r="CH197" s="99"/>
      <c r="CI197" s="99"/>
      <c r="CJ197" s="99"/>
      <c r="CK197" s="99"/>
      <c r="CL197" s="99"/>
      <c r="CM197" s="99"/>
      <c r="CN197" s="99"/>
      <c r="CO197" s="99"/>
      <c r="CP197" s="99"/>
      <c r="CQ197" s="99"/>
      <c r="CR197" s="99"/>
      <c r="CS197" s="99"/>
      <c r="CT197" s="99"/>
      <c r="CU197" s="99"/>
      <c r="CV197" s="99"/>
      <c r="CW197" s="99"/>
      <c r="CX197" s="99"/>
      <c r="CY197" s="99"/>
    </row>
    <row r="198" spans="2:304" ht="16.5" hidden="1" customHeight="1" outlineLevel="2">
      <c r="B198" s="1103"/>
      <c r="C198" s="1103" t="str">
        <f>$C$432</f>
        <v>Estacionamento</v>
      </c>
      <c r="D198" s="1026" t="s">
        <v>732</v>
      </c>
      <c r="E198" s="1108">
        <v>1</v>
      </c>
      <c r="F198" s="1103"/>
      <c r="G198" s="1103"/>
      <c r="H198" s="193"/>
      <c r="I198" s="193"/>
      <c r="J198" s="193"/>
      <c r="K198" s="193"/>
      <c r="L198" s="193"/>
      <c r="M198" s="193"/>
      <c r="N198" s="193"/>
      <c r="O198" s="193"/>
      <c r="P198" s="193"/>
      <c r="Q198" s="193"/>
      <c r="R198" s="193"/>
      <c r="S198" s="193"/>
      <c r="T198" s="193"/>
      <c r="U198" s="193"/>
      <c r="V198" s="193"/>
      <c r="W198" s="193"/>
      <c r="X198" s="193"/>
      <c r="Y198" s="193"/>
      <c r="Z198" s="193"/>
      <c r="AA198" s="193"/>
      <c r="AB198" s="193"/>
      <c r="AC198" s="193"/>
      <c r="AD198" s="193"/>
      <c r="AE198" s="193"/>
      <c r="AF198" s="193"/>
      <c r="AG198" s="193"/>
      <c r="AH198" s="193"/>
      <c r="AI198" s="193"/>
      <c r="AJ198" s="193"/>
      <c r="AK198" s="193"/>
      <c r="AL198" s="193"/>
      <c r="AM198" s="99"/>
      <c r="AN198" s="99"/>
      <c r="AO198" s="99"/>
      <c r="AP198" s="99"/>
      <c r="AQ198" s="99"/>
      <c r="AR198" s="99"/>
      <c r="AS198" s="99"/>
      <c r="AT198" s="99"/>
      <c r="AU198" s="99"/>
      <c r="AV198" s="99"/>
      <c r="AW198" s="99"/>
      <c r="AX198" s="99"/>
      <c r="AY198" s="99"/>
      <c r="AZ198" s="99"/>
      <c r="BA198" s="99"/>
      <c r="BB198" s="99"/>
      <c r="BC198" s="99"/>
      <c r="BD198" s="99"/>
      <c r="BE198" s="99"/>
      <c r="BF198" s="99"/>
      <c r="BG198" s="99"/>
      <c r="BH198" s="99"/>
      <c r="BI198" s="99"/>
      <c r="BJ198" s="99"/>
      <c r="BK198" s="99"/>
      <c r="BL198" s="99"/>
      <c r="BM198" s="99"/>
      <c r="BN198" s="99"/>
      <c r="BO198" s="99"/>
      <c r="BP198" s="99"/>
      <c r="BQ198" s="99"/>
      <c r="BR198" s="99"/>
      <c r="BS198" s="99"/>
      <c r="BT198" s="99"/>
      <c r="BU198" s="99"/>
      <c r="BV198" s="99"/>
      <c r="BW198" s="99"/>
      <c r="BX198" s="99"/>
      <c r="BZ198" s="99"/>
      <c r="CA198" s="99"/>
      <c r="CB198" s="99"/>
      <c r="CC198" s="99"/>
      <c r="CD198" s="99"/>
      <c r="CE198" s="99"/>
      <c r="CF198" s="99"/>
      <c r="CG198" s="99"/>
      <c r="CH198" s="99"/>
      <c r="CI198" s="99"/>
      <c r="CJ198" s="99"/>
      <c r="CK198" s="99"/>
      <c r="CL198" s="99"/>
      <c r="CM198" s="99"/>
      <c r="CN198" s="99"/>
      <c r="CO198" s="99"/>
      <c r="CP198" s="99"/>
      <c r="CQ198" s="99"/>
      <c r="CR198" s="99"/>
      <c r="CS198" s="99"/>
      <c r="CT198" s="99"/>
      <c r="CU198" s="99"/>
      <c r="CV198" s="99"/>
      <c r="CW198" s="99"/>
      <c r="CX198" s="99"/>
      <c r="CY198" s="99"/>
    </row>
    <row r="199" spans="2:304" ht="16.5" hidden="1" customHeight="1" outlineLevel="2">
      <c r="B199" s="1103"/>
      <c r="C199" s="1103" t="str">
        <f>$C$433</f>
        <v>Transporte Interno</v>
      </c>
      <c r="D199" s="1026" t="s">
        <v>732</v>
      </c>
      <c r="E199" s="1108">
        <v>1</v>
      </c>
      <c r="F199" s="1103"/>
      <c r="G199" s="1103"/>
      <c r="H199" s="193"/>
      <c r="I199" s="193"/>
      <c r="J199" s="193"/>
      <c r="K199" s="193"/>
      <c r="L199" s="193"/>
      <c r="M199" s="193"/>
      <c r="N199" s="193"/>
      <c r="O199" s="193"/>
      <c r="P199" s="193"/>
      <c r="Q199" s="193"/>
      <c r="R199" s="193"/>
      <c r="S199" s="193"/>
      <c r="T199" s="193"/>
      <c r="U199" s="193"/>
      <c r="V199" s="193"/>
      <c r="W199" s="193"/>
      <c r="X199" s="193"/>
      <c r="Y199" s="193"/>
      <c r="Z199" s="193"/>
      <c r="AA199" s="193"/>
      <c r="AB199" s="193"/>
      <c r="AC199" s="193"/>
      <c r="AD199" s="193"/>
      <c r="AE199" s="193"/>
      <c r="AF199" s="193"/>
      <c r="AG199" s="193"/>
      <c r="AH199" s="193"/>
      <c r="AI199" s="193"/>
      <c r="AJ199" s="193"/>
      <c r="AK199" s="193"/>
      <c r="AL199" s="193"/>
      <c r="AM199" s="99"/>
      <c r="AN199" s="99"/>
      <c r="AO199" s="99"/>
      <c r="AP199" s="99"/>
      <c r="AQ199" s="99"/>
      <c r="AR199" s="99"/>
      <c r="AS199" s="99"/>
      <c r="AT199" s="99"/>
      <c r="AU199" s="99"/>
      <c r="AV199" s="99"/>
      <c r="AW199" s="99"/>
      <c r="AX199" s="99"/>
      <c r="AY199" s="99"/>
      <c r="AZ199" s="99"/>
      <c r="BA199" s="99"/>
      <c r="BB199" s="99"/>
      <c r="BC199" s="99"/>
      <c r="BD199" s="99"/>
      <c r="BE199" s="99"/>
      <c r="BF199" s="99"/>
      <c r="BG199" s="99"/>
      <c r="BH199" s="99"/>
      <c r="BI199" s="99"/>
      <c r="BJ199" s="99"/>
      <c r="BK199" s="99"/>
      <c r="BL199" s="99"/>
      <c r="BM199" s="99"/>
      <c r="BN199" s="99"/>
      <c r="BO199" s="99"/>
      <c r="BP199" s="99"/>
      <c r="BQ199" s="99"/>
      <c r="BR199" s="99"/>
      <c r="BS199" s="99"/>
      <c r="BT199" s="99"/>
      <c r="BU199" s="99"/>
      <c r="BV199" s="99"/>
      <c r="BW199" s="99"/>
      <c r="BX199" s="99"/>
      <c r="BZ199" s="99"/>
      <c r="CA199" s="99"/>
      <c r="CB199" s="99"/>
      <c r="CC199" s="99"/>
      <c r="CD199" s="99"/>
      <c r="CE199" s="99"/>
      <c r="CF199" s="99"/>
      <c r="CG199" s="99"/>
      <c r="CH199" s="99"/>
      <c r="CI199" s="99"/>
      <c r="CJ199" s="99"/>
      <c r="CK199" s="99"/>
      <c r="CL199" s="99"/>
      <c r="CM199" s="99"/>
      <c r="CN199" s="99"/>
      <c r="CO199" s="99"/>
      <c r="CP199" s="99"/>
      <c r="CQ199" s="99"/>
      <c r="CR199" s="99"/>
      <c r="CS199" s="99"/>
      <c r="CT199" s="99"/>
      <c r="CU199" s="99"/>
      <c r="CV199" s="99"/>
      <c r="CW199" s="99"/>
      <c r="CX199" s="99"/>
      <c r="CY199" s="99"/>
    </row>
    <row r="200" spans="2:304" ht="16.5" hidden="1" customHeight="1" outlineLevel="2">
      <c r="B200" s="1103"/>
      <c r="C200" s="1103" t="str">
        <f>$C$434</f>
        <v>A&amp;B | Comércio</v>
      </c>
      <c r="D200" s="1026" t="s">
        <v>732</v>
      </c>
      <c r="E200" s="1108">
        <v>1</v>
      </c>
      <c r="F200" s="1103"/>
      <c r="G200" s="1103"/>
      <c r="H200" s="193"/>
      <c r="I200" s="193"/>
      <c r="J200" s="193"/>
      <c r="K200" s="193"/>
      <c r="L200" s="193"/>
      <c r="M200" s="193"/>
      <c r="N200" s="193"/>
      <c r="O200" s="193"/>
      <c r="P200" s="193"/>
      <c r="Q200" s="193"/>
      <c r="R200" s="193"/>
      <c r="S200" s="193"/>
      <c r="T200" s="193"/>
      <c r="U200" s="193"/>
      <c r="V200" s="193"/>
      <c r="W200" s="193"/>
      <c r="X200" s="193"/>
      <c r="Y200" s="193"/>
      <c r="Z200" s="193"/>
      <c r="AA200" s="193"/>
      <c r="AB200" s="193"/>
      <c r="AC200" s="193"/>
      <c r="AD200" s="193"/>
      <c r="AE200" s="193"/>
      <c r="AF200" s="193"/>
      <c r="AG200" s="193"/>
      <c r="AH200" s="193"/>
      <c r="AI200" s="193"/>
      <c r="AJ200" s="193"/>
      <c r="AK200" s="193"/>
      <c r="AL200" s="193"/>
      <c r="AM200" s="99"/>
      <c r="AN200" s="99"/>
      <c r="AO200" s="99"/>
      <c r="AP200" s="99"/>
      <c r="AQ200" s="99"/>
      <c r="AR200" s="99"/>
      <c r="AS200" s="99"/>
      <c r="AT200" s="99"/>
      <c r="AU200" s="99"/>
      <c r="AV200" s="99"/>
      <c r="AW200" s="99"/>
      <c r="AX200" s="99"/>
      <c r="AY200" s="99"/>
      <c r="AZ200" s="99"/>
      <c r="BA200" s="99"/>
      <c r="BB200" s="99"/>
      <c r="BC200" s="99"/>
      <c r="BD200" s="99"/>
      <c r="BE200" s="99"/>
      <c r="BF200" s="99"/>
      <c r="BG200" s="99"/>
      <c r="BH200" s="99"/>
      <c r="BI200" s="99"/>
      <c r="BJ200" s="99"/>
      <c r="BK200" s="99"/>
      <c r="BL200" s="99"/>
      <c r="BM200" s="99"/>
      <c r="BN200" s="99"/>
      <c r="BO200" s="99"/>
      <c r="BP200" s="99"/>
      <c r="BQ200" s="99"/>
      <c r="BR200" s="99"/>
      <c r="BS200" s="99"/>
      <c r="BT200" s="99"/>
      <c r="BU200" s="99"/>
      <c r="BV200" s="99"/>
      <c r="BW200" s="99"/>
      <c r="BX200" s="99"/>
      <c r="BZ200" s="99"/>
      <c r="CA200" s="99"/>
      <c r="CB200" s="99"/>
      <c r="CC200" s="99"/>
      <c r="CD200" s="99"/>
      <c r="CE200" s="99"/>
      <c r="CF200" s="99"/>
      <c r="CG200" s="99"/>
      <c r="CH200" s="99"/>
      <c r="CI200" s="99"/>
      <c r="CJ200" s="99"/>
      <c r="CK200" s="99"/>
      <c r="CL200" s="99"/>
      <c r="CM200" s="99"/>
      <c r="CN200" s="99"/>
      <c r="CO200" s="99"/>
      <c r="CP200" s="99"/>
      <c r="CQ200" s="99"/>
      <c r="CR200" s="99"/>
      <c r="CS200" s="99"/>
      <c r="CT200" s="99"/>
      <c r="CU200" s="99"/>
      <c r="CV200" s="99"/>
      <c r="CW200" s="99"/>
      <c r="CX200" s="99"/>
      <c r="CY200" s="99"/>
    </row>
    <row r="201" spans="2:304" ht="16.5" hidden="1" customHeight="1" outlineLevel="2">
      <c r="B201" s="1103"/>
      <c r="C201" s="1103" t="str">
        <f>$C$435</f>
        <v>Hospedagem</v>
      </c>
      <c r="D201" s="1026" t="s">
        <v>732</v>
      </c>
      <c r="E201" s="1108">
        <v>2</v>
      </c>
      <c r="F201" s="1103"/>
      <c r="G201" s="1103"/>
      <c r="H201" s="193"/>
      <c r="I201" s="193"/>
      <c r="J201" s="193"/>
      <c r="K201" s="193"/>
      <c r="L201" s="193"/>
      <c r="M201" s="193"/>
      <c r="N201" s="193"/>
      <c r="O201" s="193"/>
      <c r="P201" s="193"/>
      <c r="Q201" s="193"/>
      <c r="R201" s="193"/>
      <c r="S201" s="193"/>
      <c r="T201" s="193"/>
      <c r="U201" s="193"/>
      <c r="V201" s="193"/>
      <c r="W201" s="193"/>
      <c r="X201" s="193"/>
      <c r="Y201" s="193"/>
      <c r="Z201" s="193"/>
      <c r="AA201" s="193"/>
      <c r="AB201" s="193"/>
      <c r="AC201" s="193"/>
      <c r="AD201" s="193"/>
      <c r="AE201" s="193"/>
      <c r="AF201" s="193"/>
      <c r="AG201" s="193"/>
      <c r="AH201" s="193"/>
      <c r="AI201" s="193"/>
      <c r="AJ201" s="193"/>
      <c r="AK201" s="193"/>
      <c r="AL201" s="193"/>
      <c r="AM201" s="99"/>
      <c r="AN201" s="99"/>
      <c r="AO201" s="99"/>
      <c r="AP201" s="99"/>
      <c r="AQ201" s="99"/>
      <c r="AR201" s="99"/>
      <c r="AS201" s="99"/>
      <c r="AT201" s="99"/>
      <c r="AU201" s="99"/>
      <c r="AV201" s="99"/>
      <c r="AW201" s="99"/>
      <c r="AX201" s="99"/>
      <c r="AY201" s="99"/>
      <c r="AZ201" s="99"/>
      <c r="BA201" s="99"/>
      <c r="BB201" s="99"/>
      <c r="BC201" s="99"/>
      <c r="BD201" s="99"/>
      <c r="BE201" s="99"/>
      <c r="BF201" s="99"/>
      <c r="BG201" s="99"/>
      <c r="BH201" s="99"/>
      <c r="BI201" s="99"/>
      <c r="BJ201" s="99"/>
      <c r="BK201" s="99"/>
      <c r="BL201" s="99"/>
      <c r="BM201" s="99"/>
      <c r="BN201" s="99"/>
      <c r="BO201" s="99"/>
      <c r="BP201" s="99"/>
      <c r="BQ201" s="99"/>
      <c r="BR201" s="99"/>
      <c r="BS201" s="99"/>
      <c r="BT201" s="99"/>
      <c r="BU201" s="99"/>
      <c r="BV201" s="99"/>
      <c r="BW201" s="99"/>
      <c r="BX201" s="99"/>
      <c r="BZ201" s="99"/>
      <c r="CA201" s="99"/>
      <c r="CB201" s="99"/>
      <c r="CC201" s="99"/>
      <c r="CD201" s="99"/>
      <c r="CE201" s="99"/>
      <c r="CF201" s="99"/>
      <c r="CG201" s="99"/>
      <c r="CH201" s="99"/>
      <c r="CI201" s="99"/>
      <c r="CJ201" s="99"/>
      <c r="CK201" s="99"/>
      <c r="CL201" s="99"/>
      <c r="CM201" s="99"/>
      <c r="CN201" s="99"/>
      <c r="CO201" s="99"/>
      <c r="CP201" s="99"/>
      <c r="CQ201" s="99"/>
      <c r="CR201" s="99"/>
      <c r="CS201" s="99"/>
      <c r="CT201" s="99"/>
      <c r="CU201" s="99"/>
      <c r="CV201" s="99"/>
      <c r="CW201" s="99"/>
      <c r="CX201" s="99"/>
      <c r="CY201" s="99"/>
    </row>
    <row r="202" spans="2:304" ht="16.5" hidden="1" customHeight="1" outlineLevel="2">
      <c r="B202" s="1103"/>
      <c r="C202" s="1103" t="str">
        <f>$C$436</f>
        <v>Atrativos Específicos</v>
      </c>
      <c r="D202" s="1026" t="s">
        <v>732</v>
      </c>
      <c r="E202" s="1108">
        <v>2</v>
      </c>
      <c r="F202" s="1103"/>
      <c r="G202" s="1103"/>
      <c r="H202" s="193"/>
      <c r="I202" s="193"/>
      <c r="J202" s="193"/>
      <c r="K202" s="193"/>
      <c r="L202" s="193"/>
      <c r="M202" s="193"/>
      <c r="N202" s="193"/>
      <c r="O202" s="193"/>
      <c r="P202" s="193"/>
      <c r="Q202" s="193"/>
      <c r="R202" s="193"/>
      <c r="S202" s="193"/>
      <c r="T202" s="193"/>
      <c r="U202" s="193"/>
      <c r="V202" s="193"/>
      <c r="W202" s="193"/>
      <c r="X202" s="193"/>
      <c r="Y202" s="193"/>
      <c r="Z202" s="193"/>
      <c r="AA202" s="193"/>
      <c r="AB202" s="193"/>
      <c r="AC202" s="193"/>
      <c r="AD202" s="193"/>
      <c r="AE202" s="193"/>
      <c r="AF202" s="193"/>
      <c r="AG202" s="193"/>
      <c r="AH202" s="193"/>
      <c r="AI202" s="193"/>
      <c r="AJ202" s="193"/>
      <c r="AK202" s="193"/>
      <c r="AL202" s="193"/>
      <c r="AM202" s="99"/>
      <c r="AN202" s="99"/>
      <c r="AO202" s="99"/>
      <c r="AP202" s="99"/>
      <c r="AQ202" s="99"/>
      <c r="AR202" s="99"/>
      <c r="AS202" s="99"/>
      <c r="AT202" s="99"/>
      <c r="AU202" s="99"/>
      <c r="AV202" s="99"/>
      <c r="AW202" s="99"/>
      <c r="AX202" s="99"/>
      <c r="AY202" s="99"/>
      <c r="AZ202" s="99"/>
      <c r="BA202" s="99"/>
      <c r="BB202" s="99"/>
      <c r="BC202" s="99"/>
      <c r="BD202" s="99"/>
      <c r="BE202" s="99"/>
      <c r="BF202" s="99"/>
      <c r="BG202" s="99"/>
      <c r="BH202" s="99"/>
      <c r="BI202" s="99"/>
      <c r="BJ202" s="99"/>
      <c r="BK202" s="99"/>
      <c r="BL202" s="99"/>
      <c r="BM202" s="99"/>
      <c r="BN202" s="99"/>
      <c r="BO202" s="99"/>
      <c r="BP202" s="99"/>
      <c r="BQ202" s="99"/>
      <c r="BR202" s="99"/>
      <c r="BS202" s="99"/>
      <c r="BT202" s="99"/>
      <c r="BU202" s="99"/>
      <c r="BV202" s="99"/>
      <c r="BW202" s="99"/>
      <c r="BX202" s="99"/>
      <c r="BZ202" s="99"/>
      <c r="CA202" s="99"/>
      <c r="CB202" s="99"/>
      <c r="CC202" s="99"/>
      <c r="CD202" s="99"/>
      <c r="CE202" s="99"/>
      <c r="CF202" s="99"/>
      <c r="CG202" s="99"/>
      <c r="CH202" s="99"/>
      <c r="CI202" s="99"/>
      <c r="CJ202" s="99"/>
      <c r="CK202" s="99"/>
      <c r="CL202" s="99"/>
      <c r="CM202" s="99"/>
      <c r="CN202" s="99"/>
      <c r="CO202" s="99"/>
      <c r="CP202" s="99"/>
      <c r="CQ202" s="99"/>
      <c r="CR202" s="99"/>
      <c r="CS202" s="99"/>
      <c r="CT202" s="99"/>
      <c r="CU202" s="99"/>
      <c r="CV202" s="99"/>
      <c r="CW202" s="99"/>
      <c r="CX202" s="99"/>
      <c r="CY202" s="99"/>
    </row>
    <row r="203" spans="2:304" ht="16.5" hidden="1" customHeight="1" outlineLevel="2">
      <c r="B203" s="1103"/>
      <c r="C203" s="1103" t="str">
        <f>$C$437</f>
        <v>Locações - ABL</v>
      </c>
      <c r="D203" s="1026" t="s">
        <v>732</v>
      </c>
      <c r="E203" s="1108">
        <v>2</v>
      </c>
      <c r="F203" s="1103"/>
      <c r="G203" s="1103"/>
      <c r="H203" s="193"/>
      <c r="I203" s="193"/>
      <c r="J203" s="193"/>
      <c r="K203" s="193"/>
      <c r="L203" s="193"/>
      <c r="M203" s="193"/>
      <c r="N203" s="193"/>
      <c r="O203" s="193"/>
      <c r="P203" s="193"/>
      <c r="Q203" s="193"/>
      <c r="R203" s="193"/>
      <c r="S203" s="193"/>
      <c r="T203" s="193"/>
      <c r="U203" s="193"/>
      <c r="V203" s="193"/>
      <c r="W203" s="193"/>
      <c r="X203" s="193"/>
      <c r="Y203" s="193"/>
      <c r="Z203" s="193"/>
      <c r="AA203" s="193"/>
      <c r="AB203" s="193"/>
      <c r="AC203" s="193"/>
      <c r="AD203" s="193"/>
      <c r="AE203" s="193"/>
      <c r="AF203" s="193"/>
      <c r="AG203" s="193"/>
      <c r="AH203" s="193"/>
      <c r="AI203" s="193"/>
      <c r="AJ203" s="193"/>
      <c r="AK203" s="193"/>
      <c r="AL203" s="193"/>
      <c r="AM203" s="99"/>
      <c r="AN203" s="99"/>
      <c r="AO203" s="99"/>
      <c r="AP203" s="99"/>
      <c r="AQ203" s="99"/>
      <c r="AR203" s="99"/>
      <c r="AS203" s="99"/>
      <c r="AT203" s="99"/>
      <c r="AU203" s="99"/>
      <c r="AV203" s="99"/>
      <c r="AW203" s="99"/>
      <c r="AX203" s="99"/>
      <c r="AY203" s="99"/>
      <c r="AZ203" s="99"/>
      <c r="BA203" s="99"/>
      <c r="BB203" s="99"/>
      <c r="BC203" s="99"/>
      <c r="BD203" s="99"/>
      <c r="BE203" s="99"/>
      <c r="BF203" s="99"/>
      <c r="BG203" s="99"/>
      <c r="BH203" s="99"/>
      <c r="BI203" s="99"/>
      <c r="BJ203" s="99"/>
      <c r="BK203" s="99"/>
      <c r="BL203" s="99"/>
      <c r="BM203" s="99"/>
      <c r="BN203" s="99"/>
      <c r="BO203" s="99"/>
      <c r="BP203" s="99"/>
      <c r="BQ203" s="99"/>
      <c r="BR203" s="99"/>
      <c r="BS203" s="99"/>
      <c r="BT203" s="99"/>
      <c r="BU203" s="99"/>
      <c r="BV203" s="99"/>
      <c r="BW203" s="99"/>
      <c r="BX203" s="99"/>
      <c r="BZ203" s="99"/>
      <c r="CA203" s="99"/>
      <c r="CB203" s="99"/>
      <c r="CC203" s="99"/>
      <c r="CD203" s="99"/>
      <c r="CE203" s="99"/>
      <c r="CF203" s="99"/>
      <c r="CG203" s="99"/>
      <c r="CH203" s="99"/>
      <c r="CI203" s="99"/>
      <c r="CJ203" s="99"/>
      <c r="CK203" s="99"/>
      <c r="CL203" s="99"/>
      <c r="CM203" s="99"/>
      <c r="CN203" s="99"/>
      <c r="CO203" s="99"/>
      <c r="CP203" s="99"/>
      <c r="CQ203" s="99"/>
      <c r="CR203" s="99"/>
      <c r="CS203" s="99"/>
      <c r="CT203" s="99"/>
      <c r="CU203" s="99"/>
      <c r="CV203" s="99"/>
      <c r="CW203" s="99"/>
      <c r="CX203" s="99"/>
      <c r="CY203" s="99"/>
    </row>
    <row r="204" spans="2:304" ht="16.5" hidden="1" customHeight="1" outlineLevel="2">
      <c r="B204" s="1103"/>
      <c r="C204" s="1103"/>
      <c r="D204" s="1103"/>
      <c r="E204" s="1103"/>
      <c r="F204" s="1103"/>
      <c r="G204" s="1103"/>
      <c r="H204" s="193"/>
      <c r="I204" s="193"/>
      <c r="J204" s="193"/>
      <c r="K204" s="193"/>
      <c r="L204" s="193"/>
      <c r="M204" s="193"/>
      <c r="N204" s="193"/>
      <c r="O204" s="193"/>
      <c r="P204" s="193"/>
      <c r="Q204" s="193"/>
      <c r="R204" s="193"/>
      <c r="S204" s="193"/>
      <c r="T204" s="193"/>
      <c r="U204" s="193"/>
      <c r="V204" s="193"/>
      <c r="W204" s="193"/>
      <c r="X204" s="193"/>
      <c r="Y204" s="193"/>
      <c r="Z204" s="193"/>
      <c r="AA204" s="193"/>
      <c r="AB204" s="193"/>
      <c r="AC204" s="193"/>
      <c r="AD204" s="193"/>
      <c r="AE204" s="193"/>
      <c r="AF204" s="193"/>
      <c r="AG204" s="193"/>
      <c r="AH204" s="193"/>
      <c r="AI204" s="193"/>
      <c r="AJ204" s="193"/>
      <c r="AK204" s="193"/>
      <c r="AL204" s="193"/>
      <c r="AM204" s="99"/>
      <c r="AN204" s="99"/>
      <c r="AO204" s="99"/>
      <c r="AP204" s="99"/>
      <c r="AQ204" s="99"/>
      <c r="AR204" s="99"/>
      <c r="AS204" s="99"/>
      <c r="AT204" s="99"/>
      <c r="AU204" s="99"/>
      <c r="AV204" s="99"/>
      <c r="AW204" s="99"/>
      <c r="AX204" s="99"/>
      <c r="AY204" s="99"/>
      <c r="AZ204" s="99"/>
      <c r="BA204" s="99"/>
      <c r="BB204" s="99"/>
      <c r="BC204" s="99"/>
      <c r="BD204" s="99"/>
      <c r="BE204" s="99"/>
      <c r="BF204" s="99"/>
      <c r="BG204" s="99"/>
      <c r="BH204" s="99"/>
      <c r="BI204" s="99"/>
      <c r="BJ204" s="99"/>
      <c r="BK204" s="99"/>
      <c r="BL204" s="99"/>
      <c r="BM204" s="99"/>
      <c r="BN204" s="99"/>
      <c r="BO204" s="99"/>
      <c r="BP204" s="99"/>
      <c r="BQ204" s="99"/>
      <c r="BR204" s="99"/>
      <c r="BS204" s="99"/>
      <c r="BT204" s="99"/>
      <c r="BU204" s="99"/>
      <c r="BV204" s="99"/>
      <c r="BW204" s="99"/>
      <c r="BX204" s="99"/>
      <c r="BZ204" s="99"/>
      <c r="CA204" s="99"/>
      <c r="CB204" s="99"/>
      <c r="CC204" s="99"/>
      <c r="CD204" s="99"/>
      <c r="CE204" s="99"/>
      <c r="CF204" s="99"/>
      <c r="CG204" s="99"/>
      <c r="CH204" s="99"/>
      <c r="CI204" s="99"/>
      <c r="CJ204" s="99"/>
      <c r="CK204" s="99"/>
      <c r="CL204" s="99"/>
      <c r="CM204" s="99"/>
      <c r="CN204" s="99"/>
      <c r="CO204" s="99"/>
      <c r="CP204" s="99"/>
      <c r="CQ204" s="99"/>
      <c r="CR204" s="99"/>
      <c r="CS204" s="99"/>
      <c r="CT204" s="99"/>
      <c r="CU204" s="99"/>
      <c r="CV204" s="99"/>
      <c r="CW204" s="99"/>
      <c r="CX204" s="99"/>
      <c r="CY204" s="99"/>
    </row>
    <row r="205" spans="2:304" ht="16.5" hidden="1" customHeight="1" outlineLevel="2">
      <c r="B205" s="1101" t="s">
        <v>729</v>
      </c>
      <c r="C205" s="1105"/>
      <c r="D205" s="1106" t="s">
        <v>747</v>
      </c>
      <c r="E205" s="1107"/>
      <c r="F205" s="1103"/>
      <c r="G205" s="1103"/>
      <c r="H205" s="193"/>
      <c r="I205" s="193"/>
      <c r="J205" s="193"/>
      <c r="K205" s="193"/>
      <c r="L205" s="193"/>
      <c r="M205" s="193"/>
      <c r="N205" s="193"/>
      <c r="O205" s="193"/>
      <c r="P205" s="193"/>
      <c r="Q205" s="193"/>
      <c r="R205" s="193"/>
      <c r="S205" s="193"/>
      <c r="T205" s="193"/>
      <c r="U205" s="193"/>
      <c r="V205" s="193"/>
      <c r="W205" s="193"/>
      <c r="X205" s="193"/>
      <c r="Y205" s="193"/>
      <c r="Z205" s="193"/>
      <c r="AA205" s="193"/>
      <c r="AB205" s="193"/>
      <c r="AC205" s="193"/>
      <c r="AD205" s="193"/>
      <c r="AE205" s="193"/>
      <c r="AF205" s="193"/>
      <c r="AG205" s="193"/>
      <c r="AH205" s="193"/>
      <c r="AI205" s="193"/>
      <c r="AJ205" s="193"/>
      <c r="AK205" s="193"/>
      <c r="AL205" s="193"/>
      <c r="AM205" s="99"/>
      <c r="AN205" s="99"/>
      <c r="AO205" s="99"/>
      <c r="AP205" s="99"/>
      <c r="AQ205" s="99"/>
      <c r="AR205" s="99"/>
      <c r="AS205" s="99"/>
      <c r="AT205" s="99"/>
      <c r="AU205" s="99"/>
      <c r="AV205" s="99"/>
      <c r="AW205" s="99"/>
      <c r="AX205" s="99"/>
      <c r="AY205" s="99"/>
      <c r="AZ205" s="99"/>
      <c r="BA205" s="99"/>
      <c r="BB205" s="99"/>
      <c r="BC205" s="99"/>
      <c r="BD205" s="99"/>
      <c r="BE205" s="99"/>
      <c r="BF205" s="99"/>
      <c r="BG205" s="99"/>
      <c r="BH205" s="99"/>
      <c r="BI205" s="99"/>
      <c r="BJ205" s="99"/>
      <c r="BK205" s="99"/>
      <c r="BL205" s="99"/>
      <c r="BM205" s="99"/>
      <c r="BN205" s="99"/>
      <c r="BO205" s="99"/>
      <c r="BP205" s="99"/>
      <c r="BQ205" s="99"/>
      <c r="BR205" s="99"/>
      <c r="BS205" s="99"/>
      <c r="BT205" s="99"/>
      <c r="BU205" s="99"/>
      <c r="BV205" s="99"/>
      <c r="BW205" s="99"/>
      <c r="BX205" s="99"/>
      <c r="BZ205" s="99"/>
      <c r="CA205" s="99"/>
      <c r="CB205" s="99"/>
      <c r="CC205" s="99"/>
      <c r="CD205" s="99"/>
      <c r="CE205" s="99"/>
      <c r="CF205" s="99"/>
      <c r="CG205" s="99"/>
      <c r="CH205" s="99"/>
      <c r="CI205" s="99"/>
      <c r="CJ205" s="99"/>
      <c r="CK205" s="99"/>
      <c r="CL205" s="99"/>
      <c r="CM205" s="99"/>
      <c r="CN205" s="99"/>
      <c r="CO205" s="99"/>
      <c r="CP205" s="99"/>
      <c r="CQ205" s="99"/>
      <c r="CR205" s="99"/>
      <c r="CS205" s="99"/>
      <c r="CT205" s="99"/>
      <c r="CU205" s="99"/>
      <c r="CV205" s="99"/>
      <c r="CW205" s="99"/>
      <c r="CX205" s="99"/>
      <c r="CY205" s="99"/>
    </row>
    <row r="206" spans="2:304" ht="16.5" hidden="1" customHeight="1" outlineLevel="2">
      <c r="B206" s="1103"/>
      <c r="C206" s="1103" t="str">
        <f t="shared" ref="C206:C215" si="13">C1182</f>
        <v>Encargos/Insumos</v>
      </c>
      <c r="D206" s="1026" t="s">
        <v>732</v>
      </c>
      <c r="E206" s="1108">
        <v>1</v>
      </c>
      <c r="F206" s="1103"/>
      <c r="G206" s="1103"/>
      <c r="H206" s="193"/>
      <c r="I206" s="193"/>
      <c r="J206" s="193"/>
      <c r="K206" s="193"/>
      <c r="L206" s="193"/>
      <c r="M206" s="193"/>
      <c r="N206" s="193"/>
      <c r="O206" s="193"/>
      <c r="P206" s="193"/>
      <c r="Q206" s="193"/>
      <c r="R206" s="193"/>
      <c r="S206" s="193"/>
      <c r="T206" s="193"/>
      <c r="U206" s="193"/>
      <c r="V206" s="193"/>
      <c r="W206" s="193"/>
      <c r="X206" s="193"/>
      <c r="Y206" s="193"/>
      <c r="Z206" s="193"/>
      <c r="AA206" s="193"/>
      <c r="AB206" s="193"/>
      <c r="AC206" s="193"/>
      <c r="AD206" s="193"/>
      <c r="AE206" s="193"/>
      <c r="AF206" s="193"/>
      <c r="AG206" s="193"/>
      <c r="AH206" s="193"/>
      <c r="AI206" s="193"/>
      <c r="AJ206" s="193"/>
      <c r="AK206" s="193"/>
      <c r="AL206" s="193"/>
      <c r="AM206" s="99"/>
      <c r="AN206" s="99"/>
      <c r="AO206" s="99"/>
      <c r="AP206" s="99"/>
      <c r="AQ206" s="99"/>
      <c r="AR206" s="99"/>
      <c r="AS206" s="99"/>
      <c r="AT206" s="99"/>
      <c r="AU206" s="99"/>
      <c r="AV206" s="99"/>
      <c r="AW206" s="99"/>
      <c r="AX206" s="99"/>
      <c r="AY206" s="99"/>
      <c r="AZ206" s="99"/>
      <c r="BA206" s="99"/>
      <c r="BB206" s="99"/>
      <c r="BC206" s="99"/>
      <c r="BD206" s="99"/>
      <c r="BE206" s="99"/>
      <c r="BF206" s="99"/>
      <c r="BG206" s="99"/>
      <c r="BH206" s="99"/>
      <c r="BI206" s="99"/>
      <c r="BJ206" s="99"/>
      <c r="BK206" s="99"/>
      <c r="BL206" s="99"/>
      <c r="BM206" s="99"/>
      <c r="BN206" s="99"/>
      <c r="BO206" s="99"/>
      <c r="BP206" s="99"/>
      <c r="BQ206" s="99"/>
      <c r="BR206" s="99"/>
      <c r="BS206" s="99"/>
      <c r="BT206" s="99"/>
      <c r="BU206" s="99"/>
      <c r="BV206" s="99"/>
      <c r="BW206" s="99"/>
      <c r="BX206" s="99"/>
      <c r="BZ206" s="99"/>
      <c r="CA206" s="99"/>
      <c r="CB206" s="99"/>
      <c r="CC206" s="99"/>
      <c r="CD206" s="99"/>
      <c r="CE206" s="99"/>
      <c r="CF206" s="99"/>
      <c r="CG206" s="99"/>
      <c r="CH206" s="99"/>
      <c r="CI206" s="99"/>
      <c r="CJ206" s="99"/>
      <c r="CK206" s="99"/>
      <c r="CL206" s="99"/>
      <c r="CM206" s="99"/>
      <c r="CN206" s="99"/>
      <c r="CO206" s="99"/>
      <c r="CP206" s="99"/>
      <c r="CQ206" s="99"/>
      <c r="CR206" s="99"/>
      <c r="CS206" s="99"/>
      <c r="CT206" s="99"/>
      <c r="CU206" s="99"/>
      <c r="CV206" s="99"/>
      <c r="CW206" s="99"/>
      <c r="CX206" s="99"/>
      <c r="CY206" s="99"/>
    </row>
    <row r="207" spans="2:304" ht="16.5" hidden="1" customHeight="1" outlineLevel="2">
      <c r="B207" s="1103"/>
      <c r="C207" s="1103" t="str">
        <f t="shared" si="13"/>
        <v>OPEX A&amp;B e Comércio</v>
      </c>
      <c r="D207" s="1026" t="s">
        <v>732</v>
      </c>
      <c r="E207" s="1108">
        <v>2</v>
      </c>
      <c r="F207" s="1103"/>
      <c r="G207" s="1103"/>
      <c r="H207" s="193"/>
      <c r="I207" s="193"/>
      <c r="J207" s="193"/>
      <c r="K207" s="193"/>
      <c r="L207" s="193"/>
      <c r="M207" s="193"/>
      <c r="N207" s="193"/>
      <c r="O207" s="193"/>
      <c r="P207" s="193"/>
      <c r="Q207" s="193"/>
      <c r="R207" s="193"/>
      <c r="S207" s="193"/>
      <c r="T207" s="193"/>
      <c r="U207" s="193"/>
      <c r="V207" s="193"/>
      <c r="W207" s="193"/>
      <c r="X207" s="193"/>
      <c r="Y207" s="193"/>
      <c r="Z207" s="193"/>
      <c r="AA207" s="193"/>
      <c r="AB207" s="193"/>
      <c r="AC207" s="193"/>
      <c r="AD207" s="193"/>
      <c r="AE207" s="193"/>
      <c r="AF207" s="193"/>
      <c r="AG207" s="193"/>
      <c r="AH207" s="193"/>
      <c r="AI207" s="193"/>
      <c r="AJ207" s="193"/>
      <c r="AK207" s="193"/>
      <c r="AL207" s="193"/>
      <c r="AM207" s="99"/>
      <c r="AN207" s="99"/>
      <c r="AO207" s="99"/>
      <c r="AP207" s="99"/>
      <c r="AQ207" s="99"/>
      <c r="AR207" s="99"/>
      <c r="AS207" s="99"/>
      <c r="AT207" s="99"/>
      <c r="AU207" s="99"/>
      <c r="AV207" s="99"/>
      <c r="AW207" s="99"/>
      <c r="AX207" s="99"/>
      <c r="AY207" s="99"/>
      <c r="AZ207" s="99"/>
      <c r="BA207" s="99"/>
      <c r="BB207" s="99"/>
      <c r="BC207" s="99"/>
      <c r="BD207" s="99"/>
      <c r="BE207" s="99"/>
      <c r="BF207" s="99"/>
      <c r="BG207" s="99"/>
      <c r="BH207" s="99"/>
      <c r="BI207" s="99"/>
      <c r="BJ207" s="99"/>
      <c r="BK207" s="99"/>
      <c r="BL207" s="99"/>
      <c r="BM207" s="99"/>
      <c r="BN207" s="99"/>
      <c r="BO207" s="99"/>
      <c r="BP207" s="99"/>
      <c r="BQ207" s="99"/>
      <c r="BR207" s="99"/>
      <c r="BS207" s="99"/>
      <c r="BT207" s="99"/>
      <c r="BU207" s="99"/>
      <c r="BV207" s="99"/>
      <c r="BW207" s="99"/>
      <c r="BX207" s="99"/>
      <c r="BZ207" s="99"/>
      <c r="CA207" s="99"/>
      <c r="CB207" s="99"/>
      <c r="CC207" s="99"/>
      <c r="CD207" s="99"/>
      <c r="CE207" s="99"/>
      <c r="CF207" s="99"/>
      <c r="CG207" s="99"/>
      <c r="CH207" s="99"/>
      <c r="CI207" s="99"/>
      <c r="CJ207" s="99"/>
      <c r="CK207" s="99"/>
      <c r="CL207" s="99"/>
      <c r="CM207" s="99"/>
      <c r="CN207" s="99"/>
      <c r="CO207" s="99"/>
      <c r="CP207" s="99"/>
      <c r="CQ207" s="99"/>
      <c r="CR207" s="99"/>
      <c r="CS207" s="99"/>
      <c r="CT207" s="99"/>
      <c r="CU207" s="99"/>
      <c r="CV207" s="99"/>
      <c r="CW207" s="99"/>
      <c r="CX207" s="99"/>
      <c r="CY207" s="99"/>
    </row>
    <row r="208" spans="2:304" ht="16.5" hidden="1" customHeight="1" outlineLevel="2">
      <c r="B208" s="1103"/>
      <c r="C208" s="1103" t="str">
        <f t="shared" si="13"/>
        <v>OPEX Hospedagem</v>
      </c>
      <c r="D208" s="1026" t="s">
        <v>732</v>
      </c>
      <c r="E208" s="1108">
        <v>2</v>
      </c>
      <c r="F208" s="1103"/>
      <c r="G208" s="1103"/>
      <c r="H208" s="193"/>
      <c r="I208" s="193"/>
      <c r="J208" s="193"/>
      <c r="K208" s="193"/>
      <c r="L208" s="193"/>
      <c r="M208" s="193"/>
      <c r="N208" s="193"/>
      <c r="O208" s="193"/>
      <c r="P208" s="193"/>
      <c r="Q208" s="193"/>
      <c r="R208" s="193"/>
      <c r="S208" s="193"/>
      <c r="T208" s="193"/>
      <c r="U208" s="193"/>
      <c r="V208" s="193"/>
      <c r="W208" s="193"/>
      <c r="X208" s="193"/>
      <c r="Y208" s="193"/>
      <c r="Z208" s="193"/>
      <c r="AA208" s="193"/>
      <c r="AB208" s="193"/>
      <c r="AC208" s="193"/>
      <c r="AD208" s="193"/>
      <c r="AE208" s="193"/>
      <c r="AF208" s="193"/>
      <c r="AG208" s="193"/>
      <c r="AH208" s="193"/>
      <c r="AI208" s="193"/>
      <c r="AJ208" s="193"/>
      <c r="AK208" s="193"/>
      <c r="AL208" s="193"/>
      <c r="AM208" s="99"/>
      <c r="AN208" s="99"/>
      <c r="AO208" s="99"/>
      <c r="AP208" s="99"/>
      <c r="AQ208" s="99"/>
      <c r="AR208" s="99"/>
      <c r="AS208" s="99"/>
      <c r="AT208" s="99"/>
      <c r="AU208" s="99"/>
      <c r="AV208" s="99"/>
      <c r="AW208" s="99"/>
      <c r="AX208" s="99"/>
      <c r="AY208" s="99"/>
      <c r="AZ208" s="99"/>
      <c r="BA208" s="99"/>
      <c r="BB208" s="99"/>
      <c r="BC208" s="99"/>
      <c r="BD208" s="99"/>
      <c r="BE208" s="99"/>
      <c r="BF208" s="99"/>
      <c r="BG208" s="99"/>
      <c r="BH208" s="99"/>
      <c r="BI208" s="99"/>
      <c r="BJ208" s="99"/>
      <c r="BK208" s="99"/>
      <c r="BL208" s="99"/>
      <c r="BM208" s="99"/>
      <c r="BN208" s="99"/>
      <c r="BO208" s="99"/>
      <c r="BP208" s="99"/>
      <c r="BQ208" s="99"/>
      <c r="BR208" s="99"/>
      <c r="BS208" s="99"/>
      <c r="BT208" s="99"/>
      <c r="BU208" s="99"/>
      <c r="BV208" s="99"/>
      <c r="BW208" s="99"/>
      <c r="BX208" s="99"/>
      <c r="BZ208" s="99"/>
      <c r="CA208" s="99"/>
      <c r="CB208" s="99"/>
      <c r="CC208" s="99"/>
      <c r="CD208" s="99"/>
      <c r="CE208" s="99"/>
      <c r="CF208" s="99"/>
      <c r="CG208" s="99"/>
      <c r="CH208" s="99"/>
      <c r="CI208" s="99"/>
      <c r="CJ208" s="99"/>
      <c r="CK208" s="99"/>
      <c r="CL208" s="99"/>
      <c r="CM208" s="99"/>
      <c r="CN208" s="99"/>
      <c r="CO208" s="99"/>
      <c r="CP208" s="99"/>
      <c r="CQ208" s="99"/>
      <c r="CR208" s="99"/>
      <c r="CS208" s="99"/>
      <c r="CT208" s="99"/>
      <c r="CU208" s="99"/>
      <c r="CV208" s="99"/>
      <c r="CW208" s="99"/>
      <c r="CX208" s="99"/>
      <c r="CY208" s="99"/>
    </row>
    <row r="209" spans="2:103" ht="16.5" hidden="1" customHeight="1" outlineLevel="2">
      <c r="B209" s="1103"/>
      <c r="C209" s="1103" t="str">
        <f t="shared" si="13"/>
        <v>OPEX Atrativos Específicos</v>
      </c>
      <c r="D209" s="1026" t="s">
        <v>732</v>
      </c>
      <c r="E209" s="1108">
        <v>2</v>
      </c>
      <c r="F209" s="1103"/>
      <c r="G209" s="1103"/>
      <c r="H209" s="193"/>
      <c r="I209" s="193"/>
      <c r="J209" s="193"/>
      <c r="K209" s="193"/>
      <c r="L209" s="193"/>
      <c r="M209" s="193"/>
      <c r="N209" s="193"/>
      <c r="O209" s="193"/>
      <c r="P209" s="193"/>
      <c r="Q209" s="193"/>
      <c r="R209" s="193"/>
      <c r="S209" s="193"/>
      <c r="T209" s="193"/>
      <c r="U209" s="193"/>
      <c r="V209" s="193"/>
      <c r="W209" s="193"/>
      <c r="X209" s="193"/>
      <c r="Y209" s="193"/>
      <c r="Z209" s="193"/>
      <c r="AA209" s="193"/>
      <c r="AB209" s="193"/>
      <c r="AC209" s="193"/>
      <c r="AD209" s="193"/>
      <c r="AE209" s="193"/>
      <c r="AF209" s="193"/>
      <c r="AG209" s="193"/>
      <c r="AH209" s="193"/>
      <c r="AI209" s="193"/>
      <c r="AJ209" s="193"/>
      <c r="AK209" s="193"/>
      <c r="AL209" s="193"/>
      <c r="AM209" s="99"/>
      <c r="AN209" s="99"/>
      <c r="AO209" s="99"/>
      <c r="AP209" s="99"/>
      <c r="AQ209" s="99"/>
      <c r="AR209" s="99"/>
      <c r="AS209" s="99"/>
      <c r="AT209" s="99"/>
      <c r="AU209" s="99"/>
      <c r="AV209" s="99"/>
      <c r="AW209" s="99"/>
      <c r="AX209" s="99"/>
      <c r="AY209" s="99"/>
      <c r="AZ209" s="99"/>
      <c r="BA209" s="99"/>
      <c r="BB209" s="99"/>
      <c r="BC209" s="99"/>
      <c r="BD209" s="99"/>
      <c r="BE209" s="99"/>
      <c r="BF209" s="99"/>
      <c r="BG209" s="99"/>
      <c r="BH209" s="99"/>
      <c r="BI209" s="99"/>
      <c r="BJ209" s="99"/>
      <c r="BK209" s="99"/>
      <c r="BL209" s="99"/>
      <c r="BM209" s="99"/>
      <c r="BN209" s="99"/>
      <c r="BO209" s="99"/>
      <c r="BP209" s="99"/>
      <c r="BQ209" s="99"/>
      <c r="BR209" s="99"/>
      <c r="BS209" s="99"/>
      <c r="BT209" s="99"/>
      <c r="BU209" s="99"/>
      <c r="BV209" s="99"/>
      <c r="BW209" s="99"/>
      <c r="BX209" s="99"/>
      <c r="BZ209" s="99"/>
      <c r="CA209" s="99"/>
      <c r="CB209" s="99"/>
      <c r="CC209" s="99"/>
      <c r="CD209" s="99"/>
      <c r="CE209" s="99"/>
      <c r="CF209" s="99"/>
      <c r="CG209" s="99"/>
      <c r="CH209" s="99"/>
      <c r="CI209" s="99"/>
      <c r="CJ209" s="99"/>
      <c r="CK209" s="99"/>
      <c r="CL209" s="99"/>
      <c r="CM209" s="99"/>
      <c r="CN209" s="99"/>
      <c r="CO209" s="99"/>
      <c r="CP209" s="99"/>
      <c r="CQ209" s="99"/>
      <c r="CR209" s="99"/>
      <c r="CS209" s="99"/>
      <c r="CT209" s="99"/>
      <c r="CU209" s="99"/>
      <c r="CV209" s="99"/>
      <c r="CW209" s="99"/>
      <c r="CX209" s="99"/>
      <c r="CY209" s="99"/>
    </row>
    <row r="210" spans="2:103" ht="16.5" hidden="1" customHeight="1" outlineLevel="2">
      <c r="B210" s="1103"/>
      <c r="C210" s="1103" t="str">
        <f t="shared" si="13"/>
        <v>Despesas Operacionais</v>
      </c>
      <c r="D210" s="1026" t="s">
        <v>732</v>
      </c>
      <c r="E210" s="1108">
        <v>2</v>
      </c>
      <c r="F210" s="1103"/>
      <c r="G210" s="1103"/>
      <c r="H210" s="193"/>
      <c r="I210" s="193"/>
      <c r="J210" s="193"/>
      <c r="K210" s="193"/>
      <c r="L210" s="193"/>
      <c r="M210" s="193"/>
      <c r="N210" s="193"/>
      <c r="O210" s="193"/>
      <c r="P210" s="193"/>
      <c r="Q210" s="193"/>
      <c r="R210" s="193"/>
      <c r="S210" s="193"/>
      <c r="T210" s="193"/>
      <c r="U210" s="193"/>
      <c r="V210" s="193"/>
      <c r="W210" s="193"/>
      <c r="X210" s="193"/>
      <c r="Y210" s="193"/>
      <c r="Z210" s="193"/>
      <c r="AA210" s="193"/>
      <c r="AB210" s="193"/>
      <c r="AC210" s="193"/>
      <c r="AD210" s="193"/>
      <c r="AE210" s="193"/>
      <c r="AF210" s="193"/>
      <c r="AG210" s="193"/>
      <c r="AH210" s="193"/>
      <c r="AI210" s="193"/>
      <c r="AJ210" s="193"/>
      <c r="AK210" s="193"/>
      <c r="AL210" s="193"/>
      <c r="AM210" s="99"/>
      <c r="AN210" s="99"/>
      <c r="AO210" s="99"/>
      <c r="AP210" s="99"/>
      <c r="AQ210" s="99"/>
      <c r="AR210" s="99"/>
      <c r="AS210" s="99"/>
      <c r="AT210" s="99"/>
      <c r="AU210" s="99"/>
      <c r="AV210" s="99"/>
      <c r="AW210" s="99"/>
      <c r="AX210" s="99"/>
      <c r="AY210" s="99"/>
      <c r="AZ210" s="99"/>
      <c r="BA210" s="99"/>
      <c r="BB210" s="99"/>
      <c r="BC210" s="99"/>
      <c r="BD210" s="99"/>
      <c r="BE210" s="99"/>
      <c r="BF210" s="99"/>
      <c r="BG210" s="99"/>
      <c r="BH210" s="99"/>
      <c r="BI210" s="99"/>
      <c r="BJ210" s="99"/>
      <c r="BK210" s="99"/>
      <c r="BL210" s="99"/>
      <c r="BM210" s="99"/>
      <c r="BN210" s="99"/>
      <c r="BO210" s="99"/>
      <c r="BP210" s="99"/>
      <c r="BQ210" s="99"/>
      <c r="BR210" s="99"/>
      <c r="BS210" s="99"/>
      <c r="BT210" s="99"/>
      <c r="BU210" s="99"/>
      <c r="BV210" s="99"/>
      <c r="BW210" s="99"/>
      <c r="BX210" s="99"/>
      <c r="BZ210" s="99"/>
      <c r="CA210" s="99"/>
      <c r="CB210" s="99"/>
      <c r="CC210" s="99"/>
      <c r="CD210" s="99"/>
      <c r="CE210" s="99"/>
      <c r="CF210" s="99"/>
      <c r="CG210" s="99"/>
      <c r="CH210" s="99"/>
      <c r="CI210" s="99"/>
      <c r="CJ210" s="99"/>
      <c r="CK210" s="99"/>
      <c r="CL210" s="99"/>
      <c r="CM210" s="99"/>
      <c r="CN210" s="99"/>
      <c r="CO210" s="99"/>
      <c r="CP210" s="99"/>
      <c r="CQ210" s="99"/>
      <c r="CR210" s="99"/>
      <c r="CS210" s="99"/>
      <c r="CT210" s="99"/>
      <c r="CU210" s="99"/>
      <c r="CV210" s="99"/>
      <c r="CW210" s="99"/>
      <c r="CX210" s="99"/>
      <c r="CY210" s="99"/>
    </row>
    <row r="211" spans="2:103" ht="16.5" hidden="1" customHeight="1" outlineLevel="2">
      <c r="B211" s="1103"/>
      <c r="C211" s="1103" t="str">
        <f t="shared" si="13"/>
        <v>Pessoal</v>
      </c>
      <c r="D211" s="1026" t="s">
        <v>732</v>
      </c>
      <c r="E211" s="1108">
        <v>2</v>
      </c>
      <c r="F211" s="1103"/>
      <c r="G211" s="1103"/>
      <c r="H211" s="193"/>
      <c r="I211" s="193"/>
      <c r="J211" s="193"/>
      <c r="K211" s="193"/>
      <c r="L211" s="193"/>
      <c r="M211" s="193"/>
      <c r="N211" s="193"/>
      <c r="O211" s="193"/>
      <c r="P211" s="193"/>
      <c r="Q211" s="193"/>
      <c r="R211" s="193"/>
      <c r="S211" s="193"/>
      <c r="T211" s="193"/>
      <c r="U211" s="193"/>
      <c r="V211" s="193"/>
      <c r="W211" s="193"/>
      <c r="X211" s="193"/>
      <c r="Y211" s="193"/>
      <c r="Z211" s="193"/>
      <c r="AA211" s="193"/>
      <c r="AB211" s="193"/>
      <c r="AC211" s="193"/>
      <c r="AD211" s="193"/>
      <c r="AE211" s="193"/>
      <c r="AF211" s="193"/>
      <c r="AG211" s="193"/>
      <c r="AH211" s="193"/>
      <c r="AI211" s="193"/>
      <c r="AJ211" s="193"/>
      <c r="AK211" s="193"/>
      <c r="AL211" s="193"/>
      <c r="AM211" s="99"/>
      <c r="AN211" s="99"/>
      <c r="AO211" s="99"/>
      <c r="AP211" s="99"/>
      <c r="AQ211" s="99"/>
      <c r="AR211" s="99"/>
      <c r="AS211" s="99"/>
      <c r="AT211" s="99"/>
      <c r="AU211" s="99"/>
      <c r="AV211" s="99"/>
      <c r="AW211" s="99"/>
      <c r="AX211" s="99"/>
      <c r="AY211" s="99"/>
      <c r="AZ211" s="99"/>
      <c r="BA211" s="99"/>
      <c r="BB211" s="99"/>
      <c r="BC211" s="99"/>
      <c r="BD211" s="99"/>
      <c r="BE211" s="99"/>
      <c r="BF211" s="99"/>
      <c r="BG211" s="99"/>
      <c r="BH211" s="99"/>
      <c r="BI211" s="99"/>
      <c r="BJ211" s="99"/>
      <c r="BK211" s="99"/>
      <c r="BL211" s="99"/>
      <c r="BM211" s="99"/>
      <c r="BN211" s="99"/>
      <c r="BO211" s="99"/>
      <c r="BP211" s="99"/>
      <c r="BQ211" s="99"/>
      <c r="BR211" s="99"/>
      <c r="BS211" s="99"/>
      <c r="BT211" s="99"/>
      <c r="BU211" s="99"/>
      <c r="BV211" s="99"/>
      <c r="BW211" s="99"/>
      <c r="BX211" s="99"/>
      <c r="BZ211" s="99"/>
      <c r="CA211" s="99"/>
      <c r="CB211" s="99"/>
      <c r="CC211" s="99"/>
      <c r="CD211" s="99"/>
      <c r="CE211" s="99"/>
      <c r="CF211" s="99"/>
      <c r="CG211" s="99"/>
      <c r="CH211" s="99"/>
      <c r="CI211" s="99"/>
      <c r="CJ211" s="99"/>
      <c r="CK211" s="99"/>
      <c r="CL211" s="99"/>
      <c r="CM211" s="99"/>
      <c r="CN211" s="99"/>
      <c r="CO211" s="99"/>
      <c r="CP211" s="99"/>
      <c r="CQ211" s="99"/>
      <c r="CR211" s="99"/>
      <c r="CS211" s="99"/>
      <c r="CT211" s="99"/>
      <c r="CU211" s="99"/>
      <c r="CV211" s="99"/>
      <c r="CW211" s="99"/>
      <c r="CX211" s="99"/>
      <c r="CY211" s="99"/>
    </row>
    <row r="212" spans="2:103" ht="16.5" hidden="1" customHeight="1" outlineLevel="2">
      <c r="B212" s="1103"/>
      <c r="C212" s="1103" t="str">
        <f t="shared" si="13"/>
        <v>Seguros, Garantias e Ressarcimentos</v>
      </c>
      <c r="D212" s="1026" t="s">
        <v>732</v>
      </c>
      <c r="E212" s="1108">
        <v>2</v>
      </c>
      <c r="F212" s="1103"/>
      <c r="G212" s="1103"/>
      <c r="H212" s="193"/>
      <c r="I212" s="193"/>
      <c r="J212" s="193"/>
      <c r="K212" s="193"/>
      <c r="L212" s="193"/>
      <c r="M212" s="193"/>
      <c r="N212" s="193"/>
      <c r="O212" s="193"/>
      <c r="P212" s="193"/>
      <c r="Q212" s="193"/>
      <c r="R212" s="193"/>
      <c r="S212" s="193"/>
      <c r="T212" s="193"/>
      <c r="U212" s="193"/>
      <c r="V212" s="193"/>
      <c r="W212" s="193"/>
      <c r="X212" s="193"/>
      <c r="Y212" s="193"/>
      <c r="Z212" s="193"/>
      <c r="AA212" s="193"/>
      <c r="AB212" s="193"/>
      <c r="AC212" s="193"/>
      <c r="AD212" s="193"/>
      <c r="AE212" s="193"/>
      <c r="AF212" s="193"/>
      <c r="AG212" s="193"/>
      <c r="AH212" s="193"/>
      <c r="AI212" s="193"/>
      <c r="AJ212" s="193"/>
      <c r="AK212" s="193"/>
      <c r="AL212" s="193"/>
      <c r="AM212" s="99"/>
      <c r="AN212" s="99"/>
      <c r="AO212" s="99"/>
      <c r="AP212" s="99"/>
      <c r="AQ212" s="99"/>
      <c r="AR212" s="99"/>
      <c r="AS212" s="99"/>
      <c r="AT212" s="99"/>
      <c r="AU212" s="99"/>
      <c r="AV212" s="99"/>
      <c r="AW212" s="99"/>
      <c r="AX212" s="99"/>
      <c r="AY212" s="99"/>
      <c r="AZ212" s="99"/>
      <c r="BA212" s="99"/>
      <c r="BB212" s="99"/>
      <c r="BC212" s="99"/>
      <c r="BD212" s="99"/>
      <c r="BE212" s="99"/>
      <c r="BF212" s="99"/>
      <c r="BG212" s="99"/>
      <c r="BH212" s="99"/>
      <c r="BI212" s="99"/>
      <c r="BJ212" s="99"/>
      <c r="BK212" s="99"/>
      <c r="BL212" s="99"/>
      <c r="BM212" s="99"/>
      <c r="BN212" s="99"/>
      <c r="BO212" s="99"/>
      <c r="BP212" s="99"/>
      <c r="BQ212" s="99"/>
      <c r="BR212" s="99"/>
      <c r="BS212" s="99"/>
      <c r="BT212" s="99"/>
      <c r="BU212" s="99"/>
      <c r="BV212" s="99"/>
      <c r="BW212" s="99"/>
      <c r="BX212" s="99"/>
      <c r="BZ212" s="99"/>
      <c r="CA212" s="99"/>
      <c r="CB212" s="99"/>
      <c r="CC212" s="99"/>
      <c r="CD212" s="99"/>
      <c r="CE212" s="99"/>
      <c r="CF212" s="99"/>
      <c r="CG212" s="99"/>
      <c r="CH212" s="99"/>
      <c r="CI212" s="99"/>
      <c r="CJ212" s="99"/>
      <c r="CK212" s="99"/>
      <c r="CL212" s="99"/>
      <c r="CM212" s="99"/>
      <c r="CN212" s="99"/>
      <c r="CO212" s="99"/>
      <c r="CP212" s="99"/>
      <c r="CQ212" s="99"/>
      <c r="CR212" s="99"/>
      <c r="CS212" s="99"/>
      <c r="CT212" s="99"/>
      <c r="CU212" s="99"/>
      <c r="CV212" s="99"/>
      <c r="CW212" s="99"/>
      <c r="CX212" s="99"/>
      <c r="CY212" s="99"/>
    </row>
    <row r="213" spans="2:103" ht="16.5" hidden="1" customHeight="1" outlineLevel="2">
      <c r="B213" s="1103"/>
      <c r="C213" s="1103" t="str">
        <f t="shared" si="13"/>
        <v>Outras Despesas</v>
      </c>
      <c r="D213" s="1026" t="s">
        <v>732</v>
      </c>
      <c r="E213" s="1108">
        <v>1</v>
      </c>
      <c r="F213" s="1103"/>
      <c r="G213" s="1103"/>
      <c r="H213" s="193"/>
      <c r="I213" s="193"/>
      <c r="J213" s="193"/>
      <c r="K213" s="193"/>
      <c r="L213" s="193"/>
      <c r="M213" s="193"/>
      <c r="N213" s="193"/>
      <c r="O213" s="193"/>
      <c r="P213" s="193"/>
      <c r="Q213" s="193"/>
      <c r="R213" s="193"/>
      <c r="S213" s="193"/>
      <c r="T213" s="193"/>
      <c r="U213" s="193"/>
      <c r="V213" s="193"/>
      <c r="W213" s="193"/>
      <c r="X213" s="193"/>
      <c r="Y213" s="193"/>
      <c r="Z213" s="193"/>
      <c r="AA213" s="193"/>
      <c r="AB213" s="193"/>
      <c r="AC213" s="193"/>
      <c r="AD213" s="193"/>
      <c r="AE213" s="193"/>
      <c r="AF213" s="193"/>
      <c r="AG213" s="193"/>
      <c r="AH213" s="193"/>
      <c r="AI213" s="193"/>
      <c r="AJ213" s="193"/>
      <c r="AK213" s="193"/>
      <c r="AL213" s="193"/>
      <c r="AM213" s="99"/>
      <c r="AN213" s="99"/>
      <c r="AO213" s="99"/>
      <c r="AP213" s="99"/>
      <c r="AQ213" s="99"/>
      <c r="AR213" s="99"/>
      <c r="AS213" s="99"/>
      <c r="AT213" s="99"/>
      <c r="AU213" s="99"/>
      <c r="AV213" s="99"/>
      <c r="AW213" s="99"/>
      <c r="AX213" s="99"/>
      <c r="AY213" s="99"/>
      <c r="AZ213" s="99"/>
      <c r="BA213" s="99"/>
      <c r="BB213" s="99"/>
      <c r="BC213" s="99"/>
      <c r="BD213" s="99"/>
      <c r="BE213" s="99"/>
      <c r="BF213" s="99"/>
      <c r="BG213" s="99"/>
      <c r="BH213" s="99"/>
      <c r="BI213" s="99"/>
      <c r="BJ213" s="99"/>
      <c r="BK213" s="99"/>
      <c r="BL213" s="99"/>
      <c r="BM213" s="99"/>
      <c r="BN213" s="99"/>
      <c r="BO213" s="99"/>
      <c r="BP213" s="99"/>
      <c r="BQ213" s="99"/>
      <c r="BR213" s="99"/>
      <c r="BS213" s="99"/>
      <c r="BT213" s="99"/>
      <c r="BU213" s="99"/>
      <c r="BV213" s="99"/>
      <c r="BW213" s="99"/>
      <c r="BX213" s="99"/>
      <c r="BZ213" s="99"/>
      <c r="CA213" s="99"/>
      <c r="CB213" s="99"/>
      <c r="CC213" s="99"/>
      <c r="CD213" s="99"/>
      <c r="CE213" s="99"/>
      <c r="CF213" s="99"/>
      <c r="CG213" s="99"/>
      <c r="CH213" s="99"/>
      <c r="CI213" s="99"/>
      <c r="CJ213" s="99"/>
      <c r="CK213" s="99"/>
      <c r="CL213" s="99"/>
      <c r="CM213" s="99"/>
      <c r="CN213" s="99"/>
      <c r="CO213" s="99"/>
      <c r="CP213" s="99"/>
      <c r="CQ213" s="99"/>
      <c r="CR213" s="99"/>
      <c r="CS213" s="99"/>
      <c r="CT213" s="99"/>
      <c r="CU213" s="99"/>
      <c r="CV213" s="99"/>
      <c r="CW213" s="99"/>
      <c r="CX213" s="99"/>
      <c r="CY213" s="99"/>
    </row>
    <row r="214" spans="2:103" ht="16.5" hidden="1" customHeight="1" outlineLevel="2">
      <c r="B214" s="1103"/>
      <c r="C214" s="1103" t="str">
        <f t="shared" si="13"/>
        <v>Outorga Variável e Macrotemas</v>
      </c>
      <c r="D214" s="1026" t="s">
        <v>732</v>
      </c>
      <c r="E214" s="1108">
        <v>1</v>
      </c>
      <c r="F214" s="1103"/>
      <c r="G214" s="1103"/>
      <c r="H214" s="193"/>
      <c r="I214" s="193"/>
      <c r="J214" s="193"/>
      <c r="K214" s="193"/>
      <c r="L214" s="193"/>
      <c r="M214" s="193"/>
      <c r="N214" s="193"/>
      <c r="O214" s="193"/>
      <c r="P214" s="193"/>
      <c r="Q214" s="193"/>
      <c r="R214" s="193"/>
      <c r="S214" s="193"/>
      <c r="T214" s="193"/>
      <c r="U214" s="193"/>
      <c r="V214" s="193"/>
      <c r="W214" s="193"/>
      <c r="X214" s="193"/>
      <c r="Y214" s="193"/>
      <c r="Z214" s="193"/>
      <c r="AA214" s="193"/>
      <c r="AB214" s="193"/>
      <c r="AC214" s="193"/>
      <c r="AD214" s="193"/>
      <c r="AE214" s="193"/>
      <c r="AF214" s="193"/>
      <c r="AG214" s="193"/>
      <c r="AH214" s="193"/>
      <c r="AI214" s="193"/>
      <c r="AJ214" s="193"/>
      <c r="AK214" s="193"/>
      <c r="AL214" s="193"/>
      <c r="AM214" s="99"/>
      <c r="AN214" s="99"/>
      <c r="AO214" s="99"/>
      <c r="AP214" s="99"/>
      <c r="AQ214" s="99"/>
      <c r="AR214" s="99"/>
      <c r="AS214" s="99"/>
      <c r="AT214" s="99"/>
      <c r="AU214" s="99"/>
      <c r="AV214" s="99"/>
      <c r="AW214" s="99"/>
      <c r="AX214" s="99"/>
      <c r="AY214" s="99"/>
      <c r="AZ214" s="99"/>
      <c r="BA214" s="99"/>
      <c r="BB214" s="99"/>
      <c r="BC214" s="99"/>
      <c r="BD214" s="99"/>
      <c r="BE214" s="99"/>
      <c r="BF214" s="99"/>
      <c r="BG214" s="99"/>
      <c r="BH214" s="99"/>
      <c r="BI214" s="99"/>
      <c r="BJ214" s="99"/>
      <c r="BK214" s="99"/>
      <c r="BL214" s="99"/>
      <c r="BM214" s="99"/>
      <c r="BN214" s="99"/>
      <c r="BO214" s="99"/>
      <c r="BP214" s="99"/>
      <c r="BQ214" s="99"/>
      <c r="BR214" s="99"/>
      <c r="BS214" s="99"/>
      <c r="BT214" s="99"/>
      <c r="BU214" s="99"/>
      <c r="BV214" s="99"/>
      <c r="BW214" s="99"/>
      <c r="BX214" s="99"/>
      <c r="BZ214" s="99"/>
      <c r="CA214" s="99"/>
      <c r="CB214" s="99"/>
      <c r="CC214" s="99"/>
      <c r="CD214" s="99"/>
      <c r="CE214" s="99"/>
      <c r="CF214" s="99"/>
      <c r="CG214" s="99"/>
      <c r="CH214" s="99"/>
      <c r="CI214" s="99"/>
      <c r="CJ214" s="99"/>
      <c r="CK214" s="99"/>
      <c r="CL214" s="99"/>
      <c r="CM214" s="99"/>
      <c r="CN214" s="99"/>
      <c r="CO214" s="99"/>
      <c r="CP214" s="99"/>
      <c r="CQ214" s="99"/>
      <c r="CR214" s="99"/>
      <c r="CS214" s="99"/>
      <c r="CT214" s="99"/>
      <c r="CU214" s="99"/>
      <c r="CV214" s="99"/>
      <c r="CW214" s="99"/>
      <c r="CX214" s="99"/>
      <c r="CY214" s="99"/>
    </row>
    <row r="215" spans="2:103" ht="16.5" hidden="1" customHeight="1" outlineLevel="2">
      <c r="B215" s="1103"/>
      <c r="C215" s="1103" t="str">
        <f t="shared" si="13"/>
        <v>Manutenção</v>
      </c>
      <c r="D215" s="1026" t="s">
        <v>732</v>
      </c>
      <c r="E215" s="1108">
        <v>1</v>
      </c>
      <c r="F215" s="1103"/>
      <c r="G215" s="1103"/>
      <c r="H215" s="193"/>
      <c r="I215" s="193"/>
      <c r="J215" s="193"/>
      <c r="K215" s="193"/>
      <c r="L215" s="193"/>
      <c r="M215" s="193"/>
      <c r="N215" s="193"/>
      <c r="O215" s="193"/>
      <c r="P215" s="193"/>
      <c r="Q215" s="193"/>
      <c r="R215" s="193"/>
      <c r="S215" s="193"/>
      <c r="T215" s="193"/>
      <c r="U215" s="193"/>
      <c r="V215" s="193"/>
      <c r="W215" s="193"/>
      <c r="X215" s="193"/>
      <c r="Y215" s="193"/>
      <c r="Z215" s="193"/>
      <c r="AA215" s="193"/>
      <c r="AB215" s="193"/>
      <c r="AC215" s="193"/>
      <c r="AD215" s="193"/>
      <c r="AE215" s="193"/>
      <c r="AF215" s="193"/>
      <c r="AG215" s="193"/>
      <c r="AH215" s="193"/>
      <c r="AI215" s="193"/>
      <c r="AJ215" s="193"/>
      <c r="AK215" s="193"/>
      <c r="AL215" s="193"/>
      <c r="AM215" s="99"/>
      <c r="AN215" s="99"/>
      <c r="AO215" s="99"/>
      <c r="AP215" s="99"/>
      <c r="AQ215" s="99"/>
      <c r="AR215" s="99"/>
      <c r="AS215" s="99"/>
      <c r="AT215" s="99"/>
      <c r="AU215" s="99"/>
      <c r="AV215" s="99"/>
      <c r="AW215" s="99"/>
      <c r="AX215" s="99"/>
      <c r="AY215" s="99"/>
      <c r="AZ215" s="99"/>
      <c r="BA215" s="99"/>
      <c r="BB215" s="99"/>
      <c r="BC215" s="99"/>
      <c r="BD215" s="99"/>
      <c r="BE215" s="99"/>
      <c r="BF215" s="99"/>
      <c r="BG215" s="99"/>
      <c r="BH215" s="99"/>
      <c r="BI215" s="99"/>
      <c r="BJ215" s="99"/>
      <c r="BK215" s="99"/>
      <c r="BL215" s="99"/>
      <c r="BM215" s="99"/>
      <c r="BN215" s="99"/>
      <c r="BO215" s="99"/>
      <c r="BP215" s="99"/>
      <c r="BQ215" s="99"/>
      <c r="BR215" s="99"/>
      <c r="BS215" s="99"/>
      <c r="BT215" s="99"/>
      <c r="BU215" s="99"/>
      <c r="BV215" s="99"/>
      <c r="BW215" s="99"/>
      <c r="BX215" s="99"/>
      <c r="BZ215" s="99"/>
      <c r="CA215" s="99"/>
      <c r="CB215" s="99"/>
      <c r="CC215" s="99"/>
      <c r="CD215" s="99"/>
      <c r="CE215" s="99"/>
      <c r="CF215" s="99"/>
      <c r="CG215" s="99"/>
      <c r="CH215" s="99"/>
      <c r="CI215" s="99"/>
      <c r="CJ215" s="99"/>
      <c r="CK215" s="99"/>
      <c r="CL215" s="99"/>
      <c r="CM215" s="99"/>
      <c r="CN215" s="99"/>
      <c r="CO215" s="99"/>
      <c r="CP215" s="99"/>
      <c r="CQ215" s="99"/>
      <c r="CR215" s="99"/>
      <c r="CS215" s="99"/>
      <c r="CT215" s="99"/>
      <c r="CU215" s="99"/>
      <c r="CV215" s="99"/>
      <c r="CW215" s="99"/>
      <c r="CX215" s="99"/>
      <c r="CY215" s="99"/>
    </row>
    <row r="216" spans="2:103" ht="16.5" hidden="1" customHeight="1" outlineLevel="2">
      <c r="B216" s="1103"/>
      <c r="C216" s="1103"/>
      <c r="D216" s="1026"/>
      <c r="E216" s="1108"/>
      <c r="F216" s="1103"/>
      <c r="G216" s="1103"/>
      <c r="H216" s="193"/>
      <c r="I216" s="193"/>
      <c r="J216" s="193"/>
      <c r="K216" s="193"/>
      <c r="L216" s="193"/>
      <c r="M216" s="193"/>
      <c r="N216" s="193"/>
      <c r="O216" s="193"/>
      <c r="P216" s="193"/>
      <c r="Q216" s="193"/>
      <c r="R216" s="193"/>
      <c r="S216" s="193"/>
      <c r="T216" s="193"/>
      <c r="U216" s="193"/>
      <c r="V216" s="193"/>
      <c r="W216" s="193"/>
      <c r="X216" s="193"/>
      <c r="Y216" s="193"/>
      <c r="Z216" s="193"/>
      <c r="AA216" s="193"/>
      <c r="AB216" s="193"/>
      <c r="AC216" s="193"/>
      <c r="AD216" s="193"/>
      <c r="AE216" s="193"/>
      <c r="AF216" s="193"/>
      <c r="AG216" s="193"/>
      <c r="AH216" s="193"/>
      <c r="AI216" s="193"/>
      <c r="AJ216" s="193"/>
      <c r="AK216" s="193"/>
      <c r="AL216" s="193"/>
      <c r="AM216" s="99"/>
      <c r="AN216" s="99"/>
      <c r="AO216" s="99"/>
      <c r="AP216" s="99"/>
      <c r="AQ216" s="99"/>
      <c r="AR216" s="99"/>
      <c r="AS216" s="99"/>
      <c r="AT216" s="99"/>
      <c r="AU216" s="99"/>
      <c r="AV216" s="99"/>
      <c r="AW216" s="99"/>
      <c r="AX216" s="99"/>
      <c r="AY216" s="99"/>
      <c r="AZ216" s="99"/>
      <c r="BA216" s="99"/>
      <c r="BB216" s="99"/>
      <c r="BC216" s="99"/>
      <c r="BD216" s="99"/>
      <c r="BE216" s="99"/>
      <c r="BF216" s="99"/>
      <c r="BG216" s="99"/>
      <c r="BH216" s="99"/>
      <c r="BI216" s="99"/>
      <c r="BJ216" s="99"/>
      <c r="BK216" s="99"/>
      <c r="BL216" s="99"/>
      <c r="BM216" s="99"/>
      <c r="BN216" s="99"/>
      <c r="BO216" s="99"/>
      <c r="BP216" s="99"/>
      <c r="BQ216" s="99"/>
      <c r="BR216" s="99"/>
      <c r="BS216" s="99"/>
      <c r="BT216" s="99"/>
      <c r="BU216" s="99"/>
      <c r="BV216" s="99"/>
      <c r="BW216" s="99"/>
      <c r="BX216" s="99"/>
      <c r="BZ216" s="99"/>
      <c r="CA216" s="99"/>
      <c r="CB216" s="99"/>
      <c r="CC216" s="99"/>
      <c r="CD216" s="99"/>
      <c r="CE216" s="99"/>
      <c r="CF216" s="99"/>
      <c r="CG216" s="99"/>
      <c r="CH216" s="99"/>
      <c r="CI216" s="99"/>
      <c r="CJ216" s="99"/>
      <c r="CK216" s="99"/>
      <c r="CL216" s="99"/>
      <c r="CM216" s="99"/>
      <c r="CN216" s="99"/>
      <c r="CO216" s="99"/>
      <c r="CP216" s="99"/>
      <c r="CQ216" s="99"/>
      <c r="CR216" s="99"/>
      <c r="CS216" s="99"/>
      <c r="CT216" s="99"/>
      <c r="CU216" s="99"/>
      <c r="CV216" s="99"/>
      <c r="CW216" s="99"/>
      <c r="CX216" s="99"/>
      <c r="CY216" s="99"/>
    </row>
    <row r="217" spans="2:103" ht="16.5" hidden="1" customHeight="1" outlineLevel="2">
      <c r="B217" s="1101" t="s">
        <v>730</v>
      </c>
      <c r="C217" s="1105"/>
      <c r="D217" s="1109" t="s">
        <v>752</v>
      </c>
      <c r="E217" s="1106"/>
      <c r="F217" s="1103"/>
      <c r="G217" s="1103"/>
      <c r="H217" s="193"/>
      <c r="I217" s="193"/>
      <c r="J217" s="193"/>
      <c r="K217" s="193"/>
      <c r="L217" s="193"/>
      <c r="M217" s="193"/>
      <c r="N217" s="193"/>
      <c r="O217" s="193"/>
      <c r="P217" s="193"/>
      <c r="Q217" s="193"/>
      <c r="R217" s="193"/>
      <c r="S217" s="193"/>
      <c r="T217" s="193"/>
      <c r="U217" s="193"/>
      <c r="V217" s="193"/>
      <c r="W217" s="193"/>
      <c r="X217" s="193"/>
      <c r="Y217" s="193"/>
      <c r="Z217" s="193"/>
      <c r="AA217" s="193"/>
      <c r="AB217" s="193"/>
      <c r="AC217" s="193"/>
      <c r="AD217" s="193"/>
      <c r="AE217" s="193"/>
      <c r="AF217" s="193"/>
      <c r="AG217" s="193"/>
      <c r="AH217" s="193"/>
      <c r="AI217" s="193"/>
      <c r="AJ217" s="193"/>
      <c r="AK217" s="193"/>
      <c r="AL217" s="193"/>
      <c r="AM217" s="99"/>
      <c r="AN217" s="99"/>
      <c r="AO217" s="99"/>
      <c r="AP217" s="99"/>
      <c r="AQ217" s="99"/>
      <c r="AR217" s="99"/>
      <c r="AS217" s="99"/>
      <c r="AT217" s="99"/>
      <c r="AU217" s="99"/>
      <c r="AV217" s="99"/>
      <c r="AW217" s="99"/>
      <c r="AX217" s="99"/>
      <c r="AY217" s="99"/>
      <c r="AZ217" s="99"/>
      <c r="BA217" s="99"/>
      <c r="BB217" s="99"/>
      <c r="BC217" s="99"/>
      <c r="BD217" s="99"/>
      <c r="BE217" s="99"/>
      <c r="BF217" s="99"/>
      <c r="BG217" s="99"/>
      <c r="BH217" s="99"/>
      <c r="BI217" s="99"/>
      <c r="BJ217" s="99"/>
      <c r="BK217" s="99"/>
      <c r="BL217" s="99"/>
      <c r="BM217" s="99"/>
      <c r="BN217" s="99"/>
      <c r="BO217" s="99"/>
      <c r="BP217" s="99"/>
      <c r="BQ217" s="99"/>
      <c r="BR217" s="99"/>
      <c r="BS217" s="99"/>
      <c r="BT217" s="99"/>
      <c r="BU217" s="99"/>
      <c r="BV217" s="99"/>
      <c r="BW217" s="99"/>
      <c r="BX217" s="99"/>
      <c r="BZ217" s="99"/>
      <c r="CA217" s="99"/>
      <c r="CB217" s="99"/>
      <c r="CC217" s="99"/>
      <c r="CD217" s="99"/>
      <c r="CE217" s="99"/>
      <c r="CF217" s="99"/>
      <c r="CG217" s="99"/>
      <c r="CH217" s="99"/>
      <c r="CI217" s="99"/>
      <c r="CJ217" s="99"/>
      <c r="CK217" s="99"/>
      <c r="CL217" s="99"/>
      <c r="CM217" s="99"/>
      <c r="CN217" s="99"/>
      <c r="CO217" s="99"/>
      <c r="CP217" s="99"/>
      <c r="CQ217" s="99"/>
      <c r="CR217" s="99"/>
      <c r="CS217" s="99"/>
      <c r="CT217" s="99"/>
      <c r="CU217" s="99"/>
      <c r="CV217" s="99"/>
      <c r="CW217" s="99"/>
      <c r="CX217" s="99"/>
      <c r="CY217" s="99"/>
    </row>
    <row r="218" spans="2:103" ht="16.5" hidden="1" customHeight="1" outlineLevel="2">
      <c r="B218" s="1103"/>
      <c r="C218" s="1103" t="s">
        <v>132</v>
      </c>
      <c r="D218" s="1026" t="s">
        <v>732</v>
      </c>
      <c r="E218" s="1108">
        <v>2</v>
      </c>
      <c r="F218" s="1103"/>
      <c r="G218" s="1103"/>
      <c r="H218" s="193"/>
      <c r="I218" s="193"/>
      <c r="J218" s="193"/>
      <c r="K218" s="193"/>
      <c r="L218" s="193"/>
      <c r="M218" s="193"/>
      <c r="N218" s="193"/>
      <c r="O218" s="193"/>
      <c r="P218" s="193"/>
      <c r="Q218" s="193"/>
      <c r="R218" s="193"/>
      <c r="S218" s="193"/>
      <c r="T218" s="193"/>
      <c r="U218" s="193"/>
      <c r="V218" s="193"/>
      <c r="W218" s="193"/>
      <c r="X218" s="193"/>
      <c r="Y218" s="193"/>
      <c r="Z218" s="193"/>
      <c r="AA218" s="193"/>
      <c r="AB218" s="193"/>
      <c r="AC218" s="193"/>
      <c r="AD218" s="193"/>
      <c r="AE218" s="193"/>
      <c r="AF218" s="193"/>
      <c r="AG218" s="193"/>
      <c r="AH218" s="193"/>
      <c r="AI218" s="193"/>
      <c r="AJ218" s="193"/>
      <c r="AK218" s="193"/>
      <c r="AL218" s="193"/>
      <c r="AM218" s="99"/>
      <c r="AN218" s="99"/>
      <c r="AO218" s="99"/>
      <c r="AP218" s="99"/>
      <c r="AQ218" s="99"/>
      <c r="AR218" s="99"/>
      <c r="AS218" s="99"/>
      <c r="AT218" s="99"/>
      <c r="AU218" s="99"/>
      <c r="AV218" s="99"/>
      <c r="AW218" s="99"/>
      <c r="AX218" s="99"/>
      <c r="AY218" s="99"/>
      <c r="AZ218" s="99"/>
      <c r="BA218" s="99"/>
      <c r="BB218" s="99"/>
      <c r="BC218" s="99"/>
      <c r="BD218" s="99"/>
      <c r="BE218" s="99"/>
      <c r="BF218" s="99"/>
      <c r="BG218" s="99"/>
      <c r="BH218" s="99"/>
      <c r="BI218" s="99"/>
      <c r="BJ218" s="99"/>
      <c r="BK218" s="99"/>
      <c r="BL218" s="99"/>
      <c r="BM218" s="99"/>
      <c r="BN218" s="99"/>
      <c r="BO218" s="99"/>
      <c r="BP218" s="99"/>
      <c r="BQ218" s="99"/>
      <c r="BR218" s="99"/>
      <c r="BS218" s="99"/>
      <c r="BT218" s="99"/>
      <c r="BU218" s="99"/>
      <c r="BV218" s="99"/>
      <c r="BW218" s="99"/>
      <c r="BX218" s="99"/>
      <c r="BZ218" s="99"/>
      <c r="CA218" s="99"/>
      <c r="CB218" s="99"/>
      <c r="CC218" s="99"/>
      <c r="CD218" s="99"/>
      <c r="CE218" s="99"/>
      <c r="CF218" s="99"/>
      <c r="CG218" s="99"/>
      <c r="CH218" s="99"/>
      <c r="CI218" s="99"/>
      <c r="CJ218" s="99"/>
      <c r="CK218" s="99"/>
      <c r="CL218" s="99"/>
      <c r="CM218" s="99"/>
      <c r="CN218" s="99"/>
      <c r="CO218" s="99"/>
      <c r="CP218" s="99"/>
      <c r="CQ218" s="99"/>
      <c r="CR218" s="99"/>
      <c r="CS218" s="99"/>
      <c r="CT218" s="99"/>
      <c r="CU218" s="99"/>
      <c r="CV218" s="99"/>
      <c r="CW218" s="99"/>
      <c r="CX218" s="99"/>
      <c r="CY218" s="99"/>
    </row>
    <row r="219" spans="2:103" ht="16.5" hidden="1" customHeight="1" outlineLevel="2">
      <c r="B219" s="1103"/>
      <c r="C219" s="1103" t="s">
        <v>133</v>
      </c>
      <c r="D219" s="1026" t="s">
        <v>732</v>
      </c>
      <c r="E219" s="1108">
        <v>2</v>
      </c>
      <c r="F219" s="1103"/>
      <c r="G219" s="1103"/>
      <c r="H219" s="193"/>
      <c r="I219" s="193"/>
      <c r="J219" s="193"/>
      <c r="K219" s="193"/>
      <c r="L219" s="193"/>
      <c r="M219" s="193"/>
      <c r="N219" s="193"/>
      <c r="O219" s="193"/>
      <c r="P219" s="193"/>
      <c r="Q219" s="193"/>
      <c r="R219" s="193"/>
      <c r="S219" s="193"/>
      <c r="T219" s="193"/>
      <c r="U219" s="193"/>
      <c r="V219" s="193"/>
      <c r="W219" s="193"/>
      <c r="X219" s="193"/>
      <c r="Y219" s="193"/>
      <c r="Z219" s="193"/>
      <c r="AA219" s="193"/>
      <c r="AB219" s="193"/>
      <c r="AC219" s="193"/>
      <c r="AD219" s="193"/>
      <c r="AE219" s="193"/>
      <c r="AF219" s="193"/>
      <c r="AG219" s="193"/>
      <c r="AH219" s="193"/>
      <c r="AI219" s="193"/>
      <c r="AJ219" s="193"/>
      <c r="AK219" s="193"/>
      <c r="AL219" s="193"/>
      <c r="AM219" s="99"/>
      <c r="AN219" s="99"/>
      <c r="AO219" s="99"/>
      <c r="AP219" s="99"/>
      <c r="AQ219" s="99"/>
      <c r="AR219" s="99"/>
      <c r="AS219" s="99"/>
      <c r="AT219" s="99"/>
      <c r="AU219" s="99"/>
      <c r="AV219" s="99"/>
      <c r="AW219" s="99"/>
      <c r="AX219" s="99"/>
      <c r="AY219" s="99"/>
      <c r="AZ219" s="99"/>
      <c r="BA219" s="99"/>
      <c r="BB219" s="99"/>
      <c r="BC219" s="99"/>
      <c r="BD219" s="99"/>
      <c r="BE219" s="99"/>
      <c r="BF219" s="99"/>
      <c r="BG219" s="99"/>
      <c r="BH219" s="99"/>
      <c r="BI219" s="99"/>
      <c r="BJ219" s="99"/>
      <c r="BK219" s="99"/>
      <c r="BL219" s="99"/>
      <c r="BM219" s="99"/>
      <c r="BN219" s="99"/>
      <c r="BO219" s="99"/>
      <c r="BP219" s="99"/>
      <c r="BQ219" s="99"/>
      <c r="BR219" s="99"/>
      <c r="BS219" s="99"/>
      <c r="BT219" s="99"/>
      <c r="BU219" s="99"/>
      <c r="BV219" s="99"/>
      <c r="BW219" s="99"/>
      <c r="BX219" s="99"/>
      <c r="BZ219" s="99"/>
      <c r="CA219" s="99"/>
      <c r="CB219" s="99"/>
      <c r="CC219" s="99"/>
      <c r="CD219" s="99"/>
      <c r="CE219" s="99"/>
      <c r="CF219" s="99"/>
      <c r="CG219" s="99"/>
      <c r="CH219" s="99"/>
      <c r="CI219" s="99"/>
      <c r="CJ219" s="99"/>
      <c r="CK219" s="99"/>
      <c r="CL219" s="99"/>
      <c r="CM219" s="99"/>
      <c r="CN219" s="99"/>
      <c r="CO219" s="99"/>
      <c r="CP219" s="99"/>
      <c r="CQ219" s="99"/>
      <c r="CR219" s="99"/>
      <c r="CS219" s="99"/>
      <c r="CT219" s="99"/>
      <c r="CU219" s="99"/>
      <c r="CV219" s="99"/>
      <c r="CW219" s="99"/>
      <c r="CX219" s="99"/>
      <c r="CY219" s="99"/>
    </row>
    <row r="220" spans="2:103" ht="16.5" hidden="1" customHeight="1" outlineLevel="2">
      <c r="B220" s="1103"/>
      <c r="C220" s="1103" t="s">
        <v>130</v>
      </c>
      <c r="D220" s="1026" t="s">
        <v>732</v>
      </c>
      <c r="E220" s="1108">
        <v>2</v>
      </c>
      <c r="F220" s="1103"/>
      <c r="G220" s="1103"/>
      <c r="H220" s="193"/>
      <c r="I220" s="193"/>
      <c r="J220" s="193"/>
      <c r="K220" s="193"/>
      <c r="L220" s="193"/>
      <c r="M220" s="193"/>
      <c r="N220" s="193"/>
      <c r="O220" s="193"/>
      <c r="P220" s="193"/>
      <c r="Q220" s="193"/>
      <c r="R220" s="193"/>
      <c r="S220" s="193"/>
      <c r="T220" s="193"/>
      <c r="U220" s="193"/>
      <c r="V220" s="193"/>
      <c r="W220" s="193"/>
      <c r="X220" s="193"/>
      <c r="Y220" s="193"/>
      <c r="Z220" s="193"/>
      <c r="AA220" s="193"/>
      <c r="AB220" s="193"/>
      <c r="AC220" s="193"/>
      <c r="AD220" s="193"/>
      <c r="AE220" s="193"/>
      <c r="AF220" s="193"/>
      <c r="AG220" s="193"/>
      <c r="AH220" s="193"/>
      <c r="AI220" s="193"/>
      <c r="AJ220" s="193"/>
      <c r="AK220" s="193"/>
      <c r="AL220" s="193"/>
      <c r="AM220" s="99"/>
      <c r="AN220" s="99"/>
      <c r="AO220" s="99"/>
      <c r="AP220" s="99"/>
      <c r="AQ220" s="99"/>
      <c r="AR220" s="99"/>
      <c r="AS220" s="99"/>
      <c r="AT220" s="99"/>
      <c r="AU220" s="99"/>
      <c r="AV220" s="99"/>
      <c r="AW220" s="99"/>
      <c r="AX220" s="99"/>
      <c r="AY220" s="99"/>
      <c r="AZ220" s="99"/>
      <c r="BA220" s="99"/>
      <c r="BB220" s="99"/>
      <c r="BC220" s="99"/>
      <c r="BD220" s="99"/>
      <c r="BE220" s="99"/>
      <c r="BF220" s="99"/>
      <c r="BG220" s="99"/>
      <c r="BH220" s="99"/>
      <c r="BI220" s="99"/>
      <c r="BJ220" s="99"/>
      <c r="BK220" s="99"/>
      <c r="BL220" s="99"/>
      <c r="BM220" s="99"/>
      <c r="BN220" s="99"/>
      <c r="BO220" s="99"/>
      <c r="BP220" s="99"/>
      <c r="BQ220" s="99"/>
      <c r="BR220" s="99"/>
      <c r="BS220" s="99"/>
      <c r="BT220" s="99"/>
      <c r="BU220" s="99"/>
      <c r="BV220" s="99"/>
      <c r="BW220" s="99"/>
      <c r="BX220" s="99"/>
      <c r="BZ220" s="99"/>
      <c r="CA220" s="99"/>
      <c r="CB220" s="99"/>
      <c r="CC220" s="99"/>
      <c r="CD220" s="99"/>
      <c r="CE220" s="99"/>
      <c r="CF220" s="99"/>
      <c r="CG220" s="99"/>
      <c r="CH220" s="99"/>
      <c r="CI220" s="99"/>
      <c r="CJ220" s="99"/>
      <c r="CK220" s="99"/>
      <c r="CL220" s="99"/>
      <c r="CM220" s="99"/>
      <c r="CN220" s="99"/>
      <c r="CO220" s="99"/>
      <c r="CP220" s="99"/>
      <c r="CQ220" s="99"/>
      <c r="CR220" s="99"/>
      <c r="CS220" s="99"/>
      <c r="CT220" s="99"/>
      <c r="CU220" s="99"/>
      <c r="CV220" s="99"/>
      <c r="CW220" s="99"/>
      <c r="CX220" s="99"/>
      <c r="CY220" s="99"/>
    </row>
    <row r="221" spans="2:103" ht="16.5" hidden="1" customHeight="1" outlineLevel="2">
      <c r="B221" s="1103"/>
      <c r="C221" s="1103" t="s">
        <v>745</v>
      </c>
      <c r="D221" s="1026" t="s">
        <v>732</v>
      </c>
      <c r="E221" s="1108">
        <v>2</v>
      </c>
      <c r="F221" s="1103"/>
      <c r="G221" s="1103"/>
      <c r="H221" s="193"/>
      <c r="I221" s="193"/>
      <c r="J221" s="193"/>
      <c r="K221" s="193"/>
      <c r="L221" s="193"/>
      <c r="M221" s="193"/>
      <c r="N221" s="193"/>
      <c r="O221" s="193"/>
      <c r="P221" s="193"/>
      <c r="Q221" s="193"/>
      <c r="R221" s="193"/>
      <c r="S221" s="193"/>
      <c r="T221" s="193"/>
      <c r="U221" s="193"/>
      <c r="V221" s="193"/>
      <c r="W221" s="193"/>
      <c r="X221" s="193"/>
      <c r="Y221" s="193"/>
      <c r="Z221" s="193"/>
      <c r="AA221" s="193"/>
      <c r="AB221" s="193"/>
      <c r="AC221" s="193"/>
      <c r="AD221" s="193"/>
      <c r="AE221" s="193"/>
      <c r="AF221" s="193"/>
      <c r="AG221" s="193"/>
      <c r="AH221" s="193"/>
      <c r="AI221" s="193"/>
      <c r="AJ221" s="193"/>
      <c r="AK221" s="193"/>
      <c r="AL221" s="193"/>
      <c r="AM221" s="99"/>
      <c r="AN221" s="99"/>
      <c r="AO221" s="99"/>
      <c r="AP221" s="99"/>
      <c r="AQ221" s="99"/>
      <c r="AR221" s="99"/>
      <c r="AS221" s="99"/>
      <c r="AT221" s="99"/>
      <c r="AU221" s="99"/>
      <c r="AV221" s="99"/>
      <c r="AW221" s="99"/>
      <c r="AX221" s="99"/>
      <c r="AY221" s="99"/>
      <c r="AZ221" s="99"/>
      <c r="BA221" s="99"/>
      <c r="BB221" s="99"/>
      <c r="BC221" s="99"/>
      <c r="BD221" s="99"/>
      <c r="BE221" s="99"/>
      <c r="BF221" s="99"/>
      <c r="BG221" s="99"/>
      <c r="BH221" s="99"/>
      <c r="BI221" s="99"/>
      <c r="BJ221" s="99"/>
      <c r="BK221" s="99"/>
      <c r="BL221" s="99"/>
      <c r="BM221" s="99"/>
      <c r="BN221" s="99"/>
      <c r="BO221" s="99"/>
      <c r="BP221" s="99"/>
      <c r="BQ221" s="99"/>
      <c r="BR221" s="99"/>
      <c r="BS221" s="99"/>
      <c r="BT221" s="99"/>
      <c r="BU221" s="99"/>
      <c r="BV221" s="99"/>
      <c r="BW221" s="99"/>
      <c r="BX221" s="99"/>
      <c r="BZ221" s="99"/>
      <c r="CA221" s="99"/>
      <c r="CB221" s="99"/>
      <c r="CC221" s="99"/>
      <c r="CD221" s="99"/>
      <c r="CE221" s="99"/>
      <c r="CF221" s="99"/>
      <c r="CG221" s="99"/>
      <c r="CH221" s="99"/>
      <c r="CI221" s="99"/>
      <c r="CJ221" s="99"/>
      <c r="CK221" s="99"/>
      <c r="CL221" s="99"/>
      <c r="CM221" s="99"/>
      <c r="CN221" s="99"/>
      <c r="CO221" s="99"/>
      <c r="CP221" s="99"/>
      <c r="CQ221" s="99"/>
      <c r="CR221" s="99"/>
      <c r="CS221" s="99"/>
      <c r="CT221" s="99"/>
      <c r="CU221" s="99"/>
      <c r="CV221" s="99"/>
      <c r="CW221" s="99"/>
      <c r="CX221" s="99"/>
      <c r="CY221" s="99"/>
    </row>
    <row r="222" spans="2:103" ht="16.5" hidden="1" customHeight="1" outlineLevel="2">
      <c r="B222" s="1103"/>
      <c r="C222" s="1103"/>
      <c r="D222" s="1026"/>
      <c r="E222" s="1024"/>
      <c r="F222" s="1103"/>
      <c r="G222" s="1103"/>
      <c r="H222" s="193"/>
      <c r="I222" s="193"/>
      <c r="J222" s="193"/>
      <c r="K222" s="193"/>
      <c r="L222" s="193"/>
      <c r="M222" s="193"/>
      <c r="N222" s="193"/>
      <c r="O222" s="193"/>
      <c r="P222" s="193"/>
      <c r="Q222" s="193"/>
      <c r="R222" s="193"/>
      <c r="S222" s="193"/>
      <c r="T222" s="193"/>
      <c r="U222" s="193"/>
      <c r="V222" s="193"/>
      <c r="W222" s="193"/>
      <c r="X222" s="193"/>
      <c r="Y222" s="193"/>
      <c r="Z222" s="193"/>
      <c r="AA222" s="193"/>
      <c r="AB222" s="193"/>
      <c r="AC222" s="193"/>
      <c r="AD222" s="193"/>
      <c r="AE222" s="193"/>
      <c r="AF222" s="193"/>
      <c r="AG222" s="193"/>
      <c r="AH222" s="193"/>
      <c r="AI222" s="193"/>
      <c r="AJ222" s="193"/>
      <c r="AK222" s="193"/>
      <c r="AL222" s="193"/>
      <c r="AM222" s="99"/>
      <c r="AN222" s="99"/>
      <c r="AO222" s="99"/>
      <c r="AP222" s="99"/>
      <c r="AQ222" s="99"/>
      <c r="AR222" s="99"/>
      <c r="AS222" s="99"/>
      <c r="AT222" s="99"/>
      <c r="AU222" s="99"/>
      <c r="AV222" s="99"/>
      <c r="AW222" s="99"/>
      <c r="AX222" s="99"/>
      <c r="AY222" s="99"/>
      <c r="AZ222" s="99"/>
      <c r="BA222" s="99"/>
      <c r="BB222" s="99"/>
      <c r="BC222" s="99"/>
      <c r="BD222" s="99"/>
      <c r="BE222" s="99"/>
      <c r="BF222" s="99"/>
      <c r="BG222" s="99"/>
      <c r="BH222" s="99"/>
      <c r="BI222" s="99"/>
      <c r="BJ222" s="99"/>
      <c r="BK222" s="99"/>
      <c r="BL222" s="99"/>
      <c r="BM222" s="99"/>
      <c r="BN222" s="99"/>
      <c r="BO222" s="99"/>
      <c r="BP222" s="99"/>
      <c r="BQ222" s="99"/>
      <c r="BR222" s="99"/>
      <c r="BS222" s="99"/>
      <c r="BT222" s="99"/>
      <c r="BU222" s="99"/>
      <c r="BV222" s="99"/>
      <c r="BW222" s="99"/>
      <c r="BX222" s="99"/>
      <c r="BZ222" s="99"/>
      <c r="CA222" s="99"/>
      <c r="CB222" s="99"/>
      <c r="CC222" s="99"/>
      <c r="CD222" s="99"/>
      <c r="CE222" s="99"/>
      <c r="CF222" s="99"/>
      <c r="CG222" s="99"/>
      <c r="CH222" s="99"/>
      <c r="CI222" s="99"/>
      <c r="CJ222" s="99"/>
      <c r="CK222" s="99"/>
      <c r="CL222" s="99"/>
      <c r="CM222" s="99"/>
      <c r="CN222" s="99"/>
      <c r="CO222" s="99"/>
      <c r="CP222" s="99"/>
      <c r="CQ222" s="99"/>
      <c r="CR222" s="99"/>
      <c r="CS222" s="99"/>
      <c r="CT222" s="99"/>
      <c r="CU222" s="99"/>
      <c r="CV222" s="99"/>
      <c r="CW222" s="99"/>
      <c r="CX222" s="99"/>
      <c r="CY222" s="99"/>
    </row>
    <row r="223" spans="2:103" ht="16.5" hidden="1" customHeight="1" outlineLevel="2">
      <c r="B223" s="1101" t="s">
        <v>788</v>
      </c>
      <c r="C223" s="1105"/>
      <c r="D223" s="1106"/>
      <c r="E223" s="1110" t="s">
        <v>790</v>
      </c>
      <c r="F223" s="1110" t="s">
        <v>733</v>
      </c>
      <c r="G223" s="1110" t="s">
        <v>734</v>
      </c>
      <c r="H223" s="1110" t="s">
        <v>791</v>
      </c>
      <c r="I223" s="193"/>
      <c r="J223" s="193"/>
      <c r="K223" s="193"/>
      <c r="L223" s="193"/>
      <c r="M223" s="193"/>
      <c r="N223" s="193"/>
      <c r="O223" s="193"/>
      <c r="P223" s="193"/>
      <c r="Q223" s="193"/>
      <c r="R223" s="193"/>
      <c r="S223" s="193"/>
      <c r="T223" s="193"/>
      <c r="U223" s="193"/>
      <c r="V223" s="193"/>
      <c r="W223" s="193"/>
      <c r="X223" s="193"/>
      <c r="Y223" s="193"/>
      <c r="Z223" s="193"/>
      <c r="AA223" s="193"/>
      <c r="AB223" s="193"/>
      <c r="AC223" s="193"/>
      <c r="AD223" s="193"/>
      <c r="AE223" s="193"/>
      <c r="AF223" s="193"/>
      <c r="AG223" s="193"/>
      <c r="AH223" s="193"/>
      <c r="AI223" s="193"/>
      <c r="AJ223" s="193"/>
      <c r="AK223" s="193"/>
      <c r="AL223" s="193"/>
      <c r="AM223" s="99"/>
      <c r="AN223" s="99"/>
      <c r="AO223" s="99"/>
      <c r="AP223" s="99"/>
      <c r="AQ223" s="99"/>
      <c r="AR223" s="99"/>
      <c r="AS223" s="99"/>
      <c r="AT223" s="99"/>
      <c r="AU223" s="99"/>
      <c r="AV223" s="99"/>
      <c r="AW223" s="99"/>
      <c r="AX223" s="99"/>
      <c r="AY223" s="99"/>
      <c r="AZ223" s="99"/>
      <c r="BA223" s="99"/>
      <c r="BB223" s="99"/>
      <c r="BC223" s="99"/>
      <c r="BD223" s="99"/>
      <c r="BE223" s="99"/>
      <c r="BF223" s="99"/>
      <c r="BG223" s="99"/>
      <c r="BH223" s="99"/>
      <c r="BI223" s="99"/>
      <c r="BJ223" s="99"/>
      <c r="BK223" s="99"/>
      <c r="BL223" s="99"/>
      <c r="BM223" s="99"/>
      <c r="BN223" s="99"/>
      <c r="BO223" s="99"/>
      <c r="BP223" s="99"/>
      <c r="BQ223" s="99"/>
      <c r="BR223" s="99"/>
      <c r="BS223" s="99"/>
      <c r="BT223" s="99"/>
      <c r="BU223" s="99"/>
      <c r="BV223" s="99"/>
      <c r="BW223" s="99"/>
      <c r="BX223" s="99"/>
      <c r="BZ223" s="99"/>
      <c r="CA223" s="99"/>
      <c r="CB223" s="99"/>
      <c r="CC223" s="99"/>
      <c r="CD223" s="99"/>
      <c r="CE223" s="99"/>
      <c r="CF223" s="99"/>
      <c r="CG223" s="99"/>
      <c r="CH223" s="99"/>
      <c r="CI223" s="99"/>
      <c r="CJ223" s="99"/>
      <c r="CK223" s="99"/>
      <c r="CL223" s="99"/>
      <c r="CM223" s="99"/>
      <c r="CN223" s="99"/>
      <c r="CO223" s="99"/>
      <c r="CP223" s="99"/>
      <c r="CQ223" s="99"/>
      <c r="CR223" s="99"/>
      <c r="CS223" s="99"/>
      <c r="CT223" s="99"/>
      <c r="CU223" s="99"/>
      <c r="CV223" s="99"/>
      <c r="CW223" s="99"/>
      <c r="CX223" s="99"/>
      <c r="CY223" s="99"/>
    </row>
    <row r="224" spans="2:103" ht="16.5" hidden="1" customHeight="1" outlineLevel="2">
      <c r="B224" s="1103"/>
      <c r="C224" s="1103" t="str">
        <f>C1763</f>
        <v>Atrativo Natural</v>
      </c>
      <c r="D224" s="1026" t="s">
        <v>789</v>
      </c>
      <c r="E224" s="1027">
        <v>1</v>
      </c>
      <c r="F224" s="1027">
        <v>0</v>
      </c>
      <c r="G224" s="1027">
        <v>0</v>
      </c>
      <c r="H224" s="1027">
        <v>0</v>
      </c>
      <c r="I224" s="193"/>
      <c r="J224" s="193"/>
      <c r="K224" s="193"/>
      <c r="L224" s="193"/>
      <c r="M224" s="193"/>
      <c r="N224" s="193"/>
      <c r="O224" s="193"/>
      <c r="P224" s="193"/>
      <c r="Q224" s="193"/>
      <c r="R224" s="193"/>
      <c r="S224" s="193"/>
      <c r="T224" s="193"/>
      <c r="U224" s="193"/>
      <c r="V224" s="193"/>
      <c r="W224" s="193"/>
      <c r="X224" s="193"/>
      <c r="Y224" s="193"/>
      <c r="Z224" s="193"/>
      <c r="AA224" s="193"/>
      <c r="AB224" s="193"/>
      <c r="AC224" s="193"/>
      <c r="AD224" s="193"/>
      <c r="AE224" s="193"/>
      <c r="AF224" s="193"/>
      <c r="AG224" s="193"/>
      <c r="AH224" s="193"/>
      <c r="AI224" s="193"/>
      <c r="AJ224" s="193"/>
      <c r="AK224" s="193"/>
      <c r="AL224" s="193"/>
      <c r="AM224" s="99"/>
      <c r="AN224" s="99"/>
      <c r="AO224" s="99"/>
      <c r="AP224" s="99"/>
      <c r="AQ224" s="99"/>
      <c r="AR224" s="99"/>
      <c r="AS224" s="99"/>
      <c r="AT224" s="99"/>
      <c r="AU224" s="99"/>
      <c r="AV224" s="99"/>
      <c r="AW224" s="99"/>
      <c r="AX224" s="99"/>
      <c r="AY224" s="99"/>
      <c r="AZ224" s="99"/>
      <c r="BA224" s="99"/>
      <c r="BB224" s="99"/>
      <c r="BC224" s="99"/>
      <c r="BD224" s="99"/>
      <c r="BE224" s="99"/>
      <c r="BF224" s="99"/>
      <c r="BG224" s="99"/>
      <c r="BH224" s="99"/>
      <c r="BI224" s="99"/>
      <c r="BJ224" s="99"/>
      <c r="BK224" s="99"/>
      <c r="BL224" s="99"/>
      <c r="BM224" s="99"/>
      <c r="BN224" s="99"/>
      <c r="BO224" s="99"/>
      <c r="BP224" s="99"/>
      <c r="BQ224" s="99"/>
      <c r="BR224" s="99"/>
      <c r="BS224" s="99"/>
      <c r="BT224" s="99"/>
      <c r="BU224" s="99"/>
      <c r="BV224" s="99"/>
      <c r="BW224" s="99"/>
      <c r="BX224" s="99"/>
      <c r="BZ224" s="99"/>
      <c r="CA224" s="99"/>
      <c r="CB224" s="99"/>
      <c r="CC224" s="99"/>
      <c r="CD224" s="99"/>
      <c r="CE224" s="99"/>
      <c r="CF224" s="99"/>
      <c r="CG224" s="99"/>
      <c r="CH224" s="99"/>
      <c r="CI224" s="99"/>
      <c r="CJ224" s="99"/>
      <c r="CK224" s="99"/>
      <c r="CL224" s="99"/>
      <c r="CM224" s="99"/>
      <c r="CN224" s="99"/>
      <c r="CO224" s="99"/>
      <c r="CP224" s="99"/>
      <c r="CQ224" s="99"/>
      <c r="CR224" s="99"/>
      <c r="CS224" s="99"/>
      <c r="CT224" s="99"/>
      <c r="CU224" s="99"/>
      <c r="CV224" s="99"/>
      <c r="CW224" s="99"/>
      <c r="CX224" s="99"/>
      <c r="CY224" s="99"/>
    </row>
    <row r="225" spans="2:304" ht="16.5" hidden="1" customHeight="1" outlineLevel="2">
      <c r="C225" s="1103" t="str">
        <f>C1782</f>
        <v>Ativo Construído</v>
      </c>
      <c r="D225" s="1026" t="s">
        <v>789</v>
      </c>
      <c r="E225" s="1027">
        <v>1</v>
      </c>
      <c r="F225" s="1027">
        <v>0</v>
      </c>
      <c r="G225" s="1027">
        <v>0</v>
      </c>
      <c r="H225" s="1027">
        <v>0</v>
      </c>
      <c r="I225" s="193"/>
      <c r="J225" s="193"/>
      <c r="K225" s="193"/>
      <c r="L225" s="193"/>
      <c r="M225" s="193"/>
      <c r="N225" s="193"/>
      <c r="O225" s="193"/>
      <c r="P225" s="193"/>
      <c r="Q225" s="193"/>
      <c r="R225" s="193"/>
      <c r="S225" s="193"/>
      <c r="T225" s="193"/>
      <c r="U225" s="193"/>
      <c r="V225" s="193"/>
      <c r="W225" s="193"/>
      <c r="X225" s="193"/>
      <c r="Y225" s="193"/>
      <c r="Z225" s="193"/>
      <c r="AA225" s="193"/>
      <c r="AB225" s="193"/>
      <c r="AC225" s="193"/>
      <c r="AD225" s="193"/>
      <c r="AE225" s="193"/>
      <c r="AF225" s="193"/>
      <c r="AG225" s="193"/>
      <c r="AH225" s="193"/>
      <c r="AI225" s="193"/>
      <c r="AJ225" s="193"/>
      <c r="AK225" s="193"/>
      <c r="AL225" s="193"/>
      <c r="AM225" s="99"/>
      <c r="AN225" s="99"/>
      <c r="AO225" s="99"/>
      <c r="AP225" s="99"/>
      <c r="AQ225" s="99"/>
      <c r="AR225" s="99"/>
      <c r="AS225" s="99"/>
      <c r="AT225" s="99"/>
      <c r="AU225" s="99"/>
      <c r="AV225" s="99"/>
      <c r="AW225" s="99"/>
      <c r="AX225" s="99"/>
      <c r="AY225" s="99"/>
      <c r="AZ225" s="99"/>
      <c r="BA225" s="99"/>
      <c r="BB225" s="99"/>
      <c r="BC225" s="99"/>
      <c r="BD225" s="99"/>
      <c r="BE225" s="99"/>
      <c r="BF225" s="99"/>
      <c r="BG225" s="99"/>
      <c r="BH225" s="99"/>
      <c r="BI225" s="99"/>
      <c r="BJ225" s="99"/>
      <c r="BK225" s="99"/>
      <c r="BL225" s="99"/>
      <c r="BM225" s="99"/>
      <c r="BN225" s="99"/>
      <c r="BO225" s="99"/>
      <c r="BP225" s="99"/>
      <c r="BQ225" s="99"/>
      <c r="BR225" s="99"/>
      <c r="BS225" s="99"/>
      <c r="BT225" s="99"/>
      <c r="BU225" s="99"/>
      <c r="BV225" s="99"/>
      <c r="BW225" s="99"/>
      <c r="BX225" s="99"/>
      <c r="BZ225" s="99"/>
      <c r="CA225" s="99"/>
      <c r="CB225" s="99"/>
      <c r="CC225" s="99"/>
      <c r="CD225" s="99"/>
      <c r="CE225" s="99"/>
      <c r="CF225" s="99"/>
      <c r="CG225" s="99"/>
      <c r="CH225" s="99"/>
      <c r="CI225" s="99"/>
      <c r="CJ225" s="99"/>
      <c r="CK225" s="99"/>
      <c r="CL225" s="99"/>
      <c r="CM225" s="99"/>
      <c r="CN225" s="99"/>
      <c r="CO225" s="99"/>
      <c r="CP225" s="99"/>
      <c r="CQ225" s="99"/>
      <c r="CR225" s="99"/>
      <c r="CS225" s="99"/>
      <c r="CT225" s="99"/>
      <c r="CU225" s="99"/>
      <c r="CV225" s="99"/>
      <c r="CW225" s="99"/>
      <c r="CX225" s="99"/>
      <c r="CY225" s="99"/>
    </row>
    <row r="226" spans="2:304" ht="16.5" hidden="1" customHeight="1" outlineLevel="2">
      <c r="C226" s="1103" t="str">
        <f>C1797</f>
        <v>Alimentos e Bebidas</v>
      </c>
      <c r="D226" s="1026" t="s">
        <v>789</v>
      </c>
      <c r="E226" s="1027">
        <v>1</v>
      </c>
      <c r="F226" s="1027">
        <v>0</v>
      </c>
      <c r="G226" s="1027">
        <v>0</v>
      </c>
      <c r="H226" s="1027">
        <v>0</v>
      </c>
      <c r="I226" s="193"/>
      <c r="J226" s="193"/>
      <c r="K226" s="193"/>
      <c r="L226" s="193"/>
      <c r="M226" s="193"/>
      <c r="N226" s="193"/>
      <c r="O226" s="193"/>
      <c r="P226" s="193"/>
      <c r="Q226" s="193"/>
      <c r="R226" s="193"/>
      <c r="S226" s="193"/>
      <c r="T226" s="193"/>
      <c r="U226" s="193"/>
      <c r="V226" s="193"/>
      <c r="W226" s="193"/>
      <c r="X226" s="193"/>
      <c r="Y226" s="193"/>
      <c r="Z226" s="193"/>
      <c r="AA226" s="193"/>
      <c r="AB226" s="193"/>
      <c r="AC226" s="193"/>
      <c r="AD226" s="193"/>
      <c r="AE226" s="193"/>
      <c r="AF226" s="193"/>
      <c r="AG226" s="193"/>
      <c r="AH226" s="193"/>
      <c r="AI226" s="193"/>
      <c r="AJ226" s="193"/>
      <c r="AK226" s="193"/>
      <c r="AL226" s="193"/>
      <c r="AM226" s="99"/>
      <c r="AN226" s="99"/>
      <c r="AO226" s="99"/>
      <c r="AP226" s="99"/>
      <c r="AQ226" s="99"/>
      <c r="AR226" s="99"/>
      <c r="AS226" s="99"/>
      <c r="AT226" s="99"/>
      <c r="AU226" s="99"/>
      <c r="AV226" s="99"/>
      <c r="AW226" s="99"/>
      <c r="AX226" s="99"/>
      <c r="AY226" s="99"/>
      <c r="AZ226" s="99"/>
      <c r="BA226" s="99"/>
      <c r="BB226" s="99"/>
      <c r="BC226" s="99"/>
      <c r="BD226" s="99"/>
      <c r="BE226" s="99"/>
      <c r="BF226" s="99"/>
      <c r="BG226" s="99"/>
      <c r="BH226" s="99"/>
      <c r="BI226" s="99"/>
      <c r="BJ226" s="99"/>
      <c r="BK226" s="99"/>
      <c r="BL226" s="99"/>
      <c r="BM226" s="99"/>
      <c r="BN226" s="99"/>
      <c r="BO226" s="99"/>
      <c r="BP226" s="99"/>
      <c r="BQ226" s="99"/>
      <c r="BR226" s="99"/>
      <c r="BS226" s="99"/>
      <c r="BT226" s="99"/>
      <c r="BU226" s="99"/>
      <c r="BV226" s="99"/>
      <c r="BW226" s="99"/>
      <c r="BX226" s="99"/>
      <c r="BZ226" s="99"/>
      <c r="CA226" s="99"/>
      <c r="CB226" s="99"/>
      <c r="CC226" s="99"/>
      <c r="CD226" s="99"/>
      <c r="CE226" s="99"/>
      <c r="CF226" s="99"/>
      <c r="CG226" s="99"/>
      <c r="CH226" s="99"/>
      <c r="CI226" s="99"/>
      <c r="CJ226" s="99"/>
      <c r="CK226" s="99"/>
      <c r="CL226" s="99"/>
      <c r="CM226" s="99"/>
      <c r="CN226" s="99"/>
      <c r="CO226" s="99"/>
      <c r="CP226" s="99"/>
      <c r="CQ226" s="99"/>
      <c r="CR226" s="99"/>
      <c r="CS226" s="99"/>
      <c r="CT226" s="99"/>
      <c r="CU226" s="99"/>
      <c r="CV226" s="99"/>
      <c r="CW226" s="99"/>
      <c r="CX226" s="99"/>
      <c r="CY226" s="99"/>
    </row>
    <row r="227" spans="2:304" ht="16.5" hidden="1" customHeight="1" outlineLevel="2">
      <c r="C227" s="1103" t="str">
        <f>C1813</f>
        <v>Apoio ao Visitante</v>
      </c>
      <c r="D227" s="1026" t="s">
        <v>789</v>
      </c>
      <c r="E227" s="1027">
        <v>1</v>
      </c>
      <c r="F227" s="1027">
        <v>0</v>
      </c>
      <c r="G227" s="1027">
        <v>0</v>
      </c>
      <c r="H227" s="1027">
        <v>0</v>
      </c>
      <c r="I227" s="193"/>
      <c r="J227" s="193"/>
      <c r="K227" s="193"/>
      <c r="L227" s="193"/>
      <c r="M227" s="193"/>
      <c r="N227" s="193"/>
      <c r="O227" s="193"/>
      <c r="P227" s="193"/>
      <c r="Q227" s="193"/>
      <c r="R227" s="193"/>
      <c r="S227" s="193"/>
      <c r="T227" s="193"/>
      <c r="U227" s="193"/>
      <c r="V227" s="193"/>
      <c r="W227" s="193"/>
      <c r="X227" s="193"/>
      <c r="Y227" s="193"/>
      <c r="Z227" s="193"/>
      <c r="AA227" s="193"/>
      <c r="AB227" s="193"/>
      <c r="AC227" s="193"/>
      <c r="AD227" s="193"/>
      <c r="AE227" s="193"/>
      <c r="AF227" s="193"/>
      <c r="AG227" s="193"/>
      <c r="AH227" s="193"/>
      <c r="AI227" s="193"/>
      <c r="AJ227" s="193"/>
      <c r="AK227" s="193"/>
      <c r="AL227" s="193"/>
      <c r="AM227" s="99"/>
      <c r="AN227" s="99"/>
      <c r="AO227" s="99"/>
      <c r="AP227" s="99"/>
      <c r="AQ227" s="99"/>
      <c r="AR227" s="99"/>
      <c r="AS227" s="99"/>
      <c r="AT227" s="99"/>
      <c r="AU227" s="99"/>
      <c r="AV227" s="99"/>
      <c r="AW227" s="99"/>
      <c r="AX227" s="99"/>
      <c r="AY227" s="99"/>
      <c r="AZ227" s="99"/>
      <c r="BA227" s="99"/>
      <c r="BB227" s="99"/>
      <c r="BC227" s="99"/>
      <c r="BD227" s="99"/>
      <c r="BE227" s="99"/>
      <c r="BF227" s="99"/>
      <c r="BG227" s="99"/>
      <c r="BH227" s="99"/>
      <c r="BI227" s="99"/>
      <c r="BJ227" s="99"/>
      <c r="BK227" s="99"/>
      <c r="BL227" s="99"/>
      <c r="BM227" s="99"/>
      <c r="BN227" s="99"/>
      <c r="BO227" s="99"/>
      <c r="BP227" s="99"/>
      <c r="BQ227" s="99"/>
      <c r="BR227" s="99"/>
      <c r="BS227" s="99"/>
      <c r="BT227" s="99"/>
      <c r="BU227" s="99"/>
      <c r="BV227" s="99"/>
      <c r="BW227" s="99"/>
      <c r="BX227" s="99"/>
      <c r="BZ227" s="99"/>
      <c r="CA227" s="99"/>
      <c r="CB227" s="99"/>
      <c r="CC227" s="99"/>
      <c r="CD227" s="99"/>
      <c r="CE227" s="99"/>
      <c r="CF227" s="99"/>
      <c r="CG227" s="99"/>
      <c r="CH227" s="99"/>
      <c r="CI227" s="99"/>
      <c r="CJ227" s="99"/>
      <c r="CK227" s="99"/>
      <c r="CL227" s="99"/>
      <c r="CM227" s="99"/>
      <c r="CN227" s="99"/>
      <c r="CO227" s="99"/>
      <c r="CP227" s="99"/>
      <c r="CQ227" s="99"/>
      <c r="CR227" s="99"/>
      <c r="CS227" s="99"/>
      <c r="CT227" s="99"/>
      <c r="CU227" s="99"/>
      <c r="CV227" s="99"/>
      <c r="CW227" s="99"/>
      <c r="CX227" s="99"/>
      <c r="CY227" s="99"/>
    </row>
    <row r="228" spans="2:304" ht="16.5" hidden="1" customHeight="1" outlineLevel="2">
      <c r="C228" s="1103" t="str">
        <f>C1829</f>
        <v>Edifício Operacional</v>
      </c>
      <c r="D228" s="1026" t="s">
        <v>789</v>
      </c>
      <c r="E228" s="1027">
        <v>1</v>
      </c>
      <c r="F228" s="1027">
        <v>0</v>
      </c>
      <c r="G228" s="1027">
        <v>0</v>
      </c>
      <c r="H228" s="1027">
        <v>0</v>
      </c>
      <c r="I228" s="193"/>
      <c r="J228" s="193"/>
      <c r="K228" s="193"/>
      <c r="L228" s="193"/>
      <c r="M228" s="193"/>
      <c r="N228" s="193"/>
      <c r="O228" s="193"/>
      <c r="P228" s="193"/>
      <c r="Q228" s="193"/>
      <c r="R228" s="193"/>
      <c r="S228" s="193"/>
      <c r="T228" s="193"/>
      <c r="U228" s="193"/>
      <c r="V228" s="193"/>
      <c r="W228" s="193"/>
      <c r="X228" s="193"/>
      <c r="Y228" s="193"/>
      <c r="Z228" s="193"/>
      <c r="AA228" s="193"/>
      <c r="AB228" s="193"/>
      <c r="AC228" s="193"/>
      <c r="AD228" s="193"/>
      <c r="AE228" s="193"/>
      <c r="AF228" s="193"/>
      <c r="AG228" s="193"/>
      <c r="AH228" s="193"/>
      <c r="AI228" s="193"/>
      <c r="AJ228" s="193"/>
      <c r="AK228" s="193"/>
      <c r="AL228" s="193"/>
      <c r="AM228" s="99"/>
      <c r="AN228" s="99"/>
      <c r="AO228" s="99"/>
      <c r="AP228" s="99"/>
      <c r="AQ228" s="99"/>
      <c r="AR228" s="99"/>
      <c r="AS228" s="99"/>
      <c r="AT228" s="99"/>
      <c r="AU228" s="99"/>
      <c r="AV228" s="99"/>
      <c r="AW228" s="99"/>
      <c r="AX228" s="99"/>
      <c r="AY228" s="99"/>
      <c r="AZ228" s="99"/>
      <c r="BA228" s="99"/>
      <c r="BB228" s="99"/>
      <c r="BC228" s="99"/>
      <c r="BD228" s="99"/>
      <c r="BE228" s="99"/>
      <c r="BF228" s="99"/>
      <c r="BG228" s="99"/>
      <c r="BH228" s="99"/>
      <c r="BI228" s="99"/>
      <c r="BJ228" s="99"/>
      <c r="BK228" s="99"/>
      <c r="BL228" s="99"/>
      <c r="BM228" s="99"/>
      <c r="BN228" s="99"/>
      <c r="BO228" s="99"/>
      <c r="BP228" s="99"/>
      <c r="BQ228" s="99"/>
      <c r="BR228" s="99"/>
      <c r="BS228" s="99"/>
      <c r="BT228" s="99"/>
      <c r="BU228" s="99"/>
      <c r="BV228" s="99"/>
      <c r="BW228" s="99"/>
      <c r="BX228" s="99"/>
      <c r="BZ228" s="99"/>
      <c r="CA228" s="99"/>
      <c r="CB228" s="99"/>
      <c r="CC228" s="99"/>
      <c r="CD228" s="99"/>
      <c r="CE228" s="99"/>
      <c r="CF228" s="99"/>
      <c r="CG228" s="99"/>
      <c r="CH228" s="99"/>
      <c r="CI228" s="99"/>
      <c r="CJ228" s="99"/>
      <c r="CK228" s="99"/>
      <c r="CL228" s="99"/>
      <c r="CM228" s="99"/>
      <c r="CN228" s="99"/>
      <c r="CO228" s="99"/>
      <c r="CP228" s="99"/>
      <c r="CQ228" s="99"/>
      <c r="CR228" s="99"/>
      <c r="CS228" s="99"/>
      <c r="CT228" s="99"/>
      <c r="CU228" s="99"/>
      <c r="CV228" s="99"/>
      <c r="CW228" s="99"/>
      <c r="CX228" s="99"/>
      <c r="CY228" s="99"/>
    </row>
    <row r="229" spans="2:304" ht="16.5" hidden="1" customHeight="1" outlineLevel="2">
      <c r="C229" s="1103" t="str">
        <f>C1839</f>
        <v>Sanitários e Vestiários</v>
      </c>
      <c r="D229" s="1026" t="s">
        <v>789</v>
      </c>
      <c r="E229" s="1027">
        <v>1</v>
      </c>
      <c r="F229" s="1027">
        <v>0</v>
      </c>
      <c r="G229" s="1027">
        <v>0</v>
      </c>
      <c r="H229" s="1027">
        <v>0</v>
      </c>
      <c r="I229" s="193"/>
      <c r="J229" s="193"/>
      <c r="K229" s="193"/>
      <c r="L229" s="193"/>
      <c r="M229" s="193"/>
      <c r="N229" s="193"/>
      <c r="O229" s="193"/>
      <c r="P229" s="193"/>
      <c r="Q229" s="193"/>
      <c r="R229" s="193"/>
      <c r="S229" s="193"/>
      <c r="T229" s="193"/>
      <c r="U229" s="193"/>
      <c r="V229" s="193"/>
      <c r="W229" s="193"/>
      <c r="X229" s="193"/>
      <c r="Y229" s="193"/>
      <c r="Z229" s="193"/>
      <c r="AA229" s="193"/>
      <c r="AB229" s="193"/>
      <c r="AC229" s="193"/>
      <c r="AD229" s="193"/>
      <c r="AE229" s="193"/>
      <c r="AF229" s="193"/>
      <c r="AG229" s="193"/>
      <c r="AH229" s="193"/>
      <c r="AI229" s="193"/>
      <c r="AJ229" s="193"/>
      <c r="AK229" s="193"/>
      <c r="AL229" s="193"/>
      <c r="AM229" s="99"/>
      <c r="AN229" s="99"/>
      <c r="AO229" s="99"/>
      <c r="AP229" s="99"/>
      <c r="AQ229" s="99"/>
      <c r="AR229" s="99"/>
      <c r="AS229" s="99"/>
      <c r="AT229" s="99"/>
      <c r="AU229" s="99"/>
      <c r="AV229" s="99"/>
      <c r="AW229" s="99"/>
      <c r="AX229" s="99"/>
      <c r="AY229" s="99"/>
      <c r="AZ229" s="99"/>
      <c r="BA229" s="99"/>
      <c r="BB229" s="99"/>
      <c r="BC229" s="99"/>
      <c r="BD229" s="99"/>
      <c r="BE229" s="99"/>
      <c r="BF229" s="99"/>
      <c r="BG229" s="99"/>
      <c r="BH229" s="99"/>
      <c r="BI229" s="99"/>
      <c r="BJ229" s="99"/>
      <c r="BK229" s="99"/>
      <c r="BL229" s="99"/>
      <c r="BM229" s="99"/>
      <c r="BN229" s="99"/>
      <c r="BO229" s="99"/>
      <c r="BP229" s="99"/>
      <c r="BQ229" s="99"/>
      <c r="BR229" s="99"/>
      <c r="BS229" s="99"/>
      <c r="BT229" s="99"/>
      <c r="BU229" s="99"/>
      <c r="BV229" s="99"/>
      <c r="BW229" s="99"/>
      <c r="BX229" s="99"/>
      <c r="BZ229" s="99"/>
      <c r="CA229" s="99"/>
      <c r="CB229" s="99"/>
      <c r="CC229" s="99"/>
      <c r="CD229" s="99"/>
      <c r="CE229" s="99"/>
      <c r="CF229" s="99"/>
      <c r="CG229" s="99"/>
      <c r="CH229" s="99"/>
      <c r="CI229" s="99"/>
      <c r="CJ229" s="99"/>
      <c r="CK229" s="99"/>
      <c r="CL229" s="99"/>
      <c r="CM229" s="99"/>
      <c r="CN229" s="99"/>
      <c r="CO229" s="99"/>
      <c r="CP229" s="99"/>
      <c r="CQ229" s="99"/>
      <c r="CR229" s="99"/>
      <c r="CS229" s="99"/>
      <c r="CT229" s="99"/>
      <c r="CU229" s="99"/>
      <c r="CV229" s="99"/>
      <c r="CW229" s="99"/>
      <c r="CX229" s="99"/>
      <c r="CY229" s="99"/>
    </row>
    <row r="230" spans="2:304" ht="16.5" hidden="1" customHeight="1" outlineLevel="2">
      <c r="C230" s="1103" t="str">
        <f>C1849</f>
        <v>Infraestrutura</v>
      </c>
      <c r="D230" s="1026" t="s">
        <v>789</v>
      </c>
      <c r="E230" s="1027">
        <v>1</v>
      </c>
      <c r="F230" s="1027">
        <v>0</v>
      </c>
      <c r="G230" s="1027">
        <v>0</v>
      </c>
      <c r="H230" s="1027">
        <v>0</v>
      </c>
      <c r="I230" s="193"/>
      <c r="J230" s="193"/>
      <c r="K230" s="193"/>
      <c r="L230" s="193"/>
      <c r="M230" s="193"/>
      <c r="N230" s="193"/>
      <c r="O230" s="193"/>
      <c r="P230" s="193"/>
      <c r="Q230" s="193"/>
      <c r="R230" s="193"/>
      <c r="S230" s="193"/>
      <c r="T230" s="193"/>
      <c r="U230" s="193"/>
      <c r="V230" s="193"/>
      <c r="W230" s="193"/>
      <c r="X230" s="193"/>
      <c r="Y230" s="193"/>
      <c r="Z230" s="193"/>
      <c r="AA230" s="193"/>
      <c r="AB230" s="193"/>
      <c r="AC230" s="193"/>
      <c r="AD230" s="193"/>
      <c r="AE230" s="193"/>
      <c r="AF230" s="193"/>
      <c r="AG230" s="193"/>
      <c r="AH230" s="193"/>
      <c r="AI230" s="193"/>
      <c r="AJ230" s="193"/>
      <c r="AK230" s="193"/>
      <c r="AL230" s="193"/>
      <c r="AM230" s="99"/>
      <c r="AN230" s="99"/>
      <c r="AO230" s="99"/>
      <c r="AP230" s="99"/>
      <c r="AQ230" s="99"/>
      <c r="AR230" s="99"/>
      <c r="AS230" s="99"/>
      <c r="AT230" s="99"/>
      <c r="AU230" s="99"/>
      <c r="AV230" s="99"/>
      <c r="AW230" s="99"/>
      <c r="AX230" s="99"/>
      <c r="AY230" s="99"/>
      <c r="AZ230" s="99"/>
      <c r="BA230" s="99"/>
      <c r="BB230" s="99"/>
      <c r="BC230" s="99"/>
      <c r="BD230" s="99"/>
      <c r="BE230" s="99"/>
      <c r="BF230" s="99"/>
      <c r="BG230" s="99"/>
      <c r="BH230" s="99"/>
      <c r="BI230" s="99"/>
      <c r="BJ230" s="99"/>
      <c r="BK230" s="99"/>
      <c r="BL230" s="99"/>
      <c r="BM230" s="99"/>
      <c r="BN230" s="99"/>
      <c r="BO230" s="99"/>
      <c r="BP230" s="99"/>
      <c r="BQ230" s="99"/>
      <c r="BR230" s="99"/>
      <c r="BS230" s="99"/>
      <c r="BT230" s="99"/>
      <c r="BU230" s="99"/>
      <c r="BV230" s="99"/>
      <c r="BW230" s="99"/>
      <c r="BX230" s="99"/>
      <c r="BZ230" s="99"/>
      <c r="CA230" s="99"/>
      <c r="CB230" s="99"/>
      <c r="CC230" s="99"/>
      <c r="CD230" s="99"/>
      <c r="CE230" s="99"/>
      <c r="CF230" s="99"/>
      <c r="CG230" s="99"/>
      <c r="CH230" s="99"/>
      <c r="CI230" s="99"/>
      <c r="CJ230" s="99"/>
      <c r="CK230" s="99"/>
      <c r="CL230" s="99"/>
      <c r="CM230" s="99"/>
      <c r="CN230" s="99"/>
      <c r="CO230" s="99"/>
      <c r="CP230" s="99"/>
      <c r="CQ230" s="99"/>
      <c r="CR230" s="99"/>
      <c r="CS230" s="99"/>
      <c r="CT230" s="99"/>
      <c r="CU230" s="99"/>
      <c r="CV230" s="99"/>
      <c r="CW230" s="99"/>
      <c r="CX230" s="99"/>
      <c r="CY230" s="99"/>
    </row>
    <row r="231" spans="2:304" ht="16.5" hidden="1" customHeight="1" outlineLevel="2">
      <c r="C231" s="1103" t="str">
        <f>C1878</f>
        <v>Transporte</v>
      </c>
      <c r="D231" s="1026" t="s">
        <v>789</v>
      </c>
      <c r="E231" s="1027">
        <v>1</v>
      </c>
      <c r="F231" s="1027">
        <v>0</v>
      </c>
      <c r="G231" s="1027">
        <v>0</v>
      </c>
      <c r="H231" s="1027">
        <v>0</v>
      </c>
      <c r="I231" s="193"/>
      <c r="J231" s="193"/>
      <c r="K231" s="193"/>
      <c r="L231" s="193"/>
      <c r="M231" s="193"/>
      <c r="N231" s="193"/>
      <c r="O231" s="193"/>
      <c r="P231" s="193"/>
      <c r="Q231" s="193"/>
      <c r="R231" s="193"/>
      <c r="S231" s="193"/>
      <c r="T231" s="193"/>
      <c r="U231" s="193"/>
      <c r="V231" s="193"/>
      <c r="W231" s="193"/>
      <c r="X231" s="193"/>
      <c r="Y231" s="193"/>
      <c r="Z231" s="193"/>
      <c r="AA231" s="193"/>
      <c r="AB231" s="193"/>
      <c r="AC231" s="193"/>
      <c r="AD231" s="193"/>
      <c r="AE231" s="193"/>
      <c r="AF231" s="193"/>
      <c r="AG231" s="193"/>
      <c r="AH231" s="193"/>
      <c r="AI231" s="193"/>
      <c r="AJ231" s="193"/>
      <c r="AK231" s="193"/>
      <c r="AL231" s="193"/>
      <c r="AM231" s="99"/>
      <c r="AN231" s="99"/>
      <c r="AO231" s="99"/>
      <c r="AP231" s="99"/>
      <c r="AQ231" s="99"/>
      <c r="AR231" s="99"/>
      <c r="AS231" s="99"/>
      <c r="AT231" s="99"/>
      <c r="AU231" s="99"/>
      <c r="AV231" s="99"/>
      <c r="AW231" s="99"/>
      <c r="AX231" s="99"/>
      <c r="AY231" s="99"/>
      <c r="AZ231" s="99"/>
      <c r="BA231" s="99"/>
      <c r="BB231" s="99"/>
      <c r="BC231" s="99"/>
      <c r="BD231" s="99"/>
      <c r="BE231" s="99"/>
      <c r="BF231" s="99"/>
      <c r="BG231" s="99"/>
      <c r="BH231" s="99"/>
      <c r="BI231" s="99"/>
      <c r="BJ231" s="99"/>
      <c r="BK231" s="99"/>
      <c r="BL231" s="99"/>
      <c r="BM231" s="99"/>
      <c r="BN231" s="99"/>
      <c r="BO231" s="99"/>
      <c r="BP231" s="99"/>
      <c r="BQ231" s="99"/>
      <c r="BR231" s="99"/>
      <c r="BS231" s="99"/>
      <c r="BT231" s="99"/>
      <c r="BU231" s="99"/>
      <c r="BV231" s="99"/>
      <c r="BW231" s="99"/>
      <c r="BX231" s="99"/>
      <c r="BZ231" s="99"/>
      <c r="CA231" s="99"/>
      <c r="CB231" s="99"/>
      <c r="CC231" s="99"/>
      <c r="CD231" s="99"/>
      <c r="CE231" s="99"/>
      <c r="CF231" s="99"/>
      <c r="CG231" s="99"/>
      <c r="CH231" s="99"/>
      <c r="CI231" s="99"/>
      <c r="CJ231" s="99"/>
      <c r="CK231" s="99"/>
      <c r="CL231" s="99"/>
      <c r="CM231" s="99"/>
      <c r="CN231" s="99"/>
      <c r="CO231" s="99"/>
      <c r="CP231" s="99"/>
      <c r="CQ231" s="99"/>
      <c r="CR231" s="99"/>
      <c r="CS231" s="99"/>
      <c r="CT231" s="99"/>
      <c r="CU231" s="99"/>
      <c r="CV231" s="99"/>
      <c r="CW231" s="99"/>
      <c r="CX231" s="99"/>
      <c r="CY231" s="99"/>
    </row>
    <row r="232" spans="2:304" ht="16.5" hidden="1" customHeight="1" outlineLevel="2">
      <c r="C232" s="1103" t="str">
        <f>C1887</f>
        <v>Projetos, licenças, custos indiretos e mobiliários</v>
      </c>
      <c r="D232" s="1026" t="s">
        <v>789</v>
      </c>
      <c r="E232" s="1027">
        <v>1</v>
      </c>
      <c r="F232" s="1027">
        <v>0</v>
      </c>
      <c r="G232" s="1027">
        <v>0</v>
      </c>
      <c r="H232" s="1027">
        <v>0</v>
      </c>
      <c r="I232" s="193"/>
      <c r="J232" s="193"/>
      <c r="K232" s="193"/>
      <c r="L232" s="193"/>
      <c r="M232" s="193"/>
      <c r="N232" s="193"/>
      <c r="O232" s="193"/>
      <c r="P232" s="193"/>
      <c r="Q232" s="193"/>
      <c r="R232" s="193"/>
      <c r="S232" s="193"/>
      <c r="T232" s="193"/>
      <c r="U232" s="193"/>
      <c r="V232" s="193"/>
      <c r="W232" s="193"/>
      <c r="X232" s="193"/>
      <c r="Y232" s="193"/>
      <c r="Z232" s="193"/>
      <c r="AA232" s="193"/>
      <c r="AB232" s="193"/>
      <c r="AC232" s="193"/>
      <c r="AD232" s="193"/>
      <c r="AE232" s="193"/>
      <c r="AF232" s="193"/>
      <c r="AG232" s="193"/>
      <c r="AH232" s="193"/>
      <c r="AI232" s="193"/>
      <c r="AJ232" s="193"/>
      <c r="AK232" s="193"/>
      <c r="AL232" s="193"/>
      <c r="AM232" s="99"/>
      <c r="AN232" s="99"/>
      <c r="AO232" s="99"/>
      <c r="AP232" s="99"/>
      <c r="AQ232" s="99"/>
      <c r="AR232" s="99"/>
      <c r="AS232" s="99"/>
      <c r="AT232" s="99"/>
      <c r="AU232" s="99"/>
      <c r="AV232" s="99"/>
      <c r="AW232" s="99"/>
      <c r="AX232" s="99"/>
      <c r="AY232" s="99"/>
      <c r="AZ232" s="99"/>
      <c r="BA232" s="99"/>
      <c r="BB232" s="99"/>
      <c r="BC232" s="99"/>
      <c r="BD232" s="99"/>
      <c r="BE232" s="99"/>
      <c r="BF232" s="99"/>
      <c r="BG232" s="99"/>
      <c r="BH232" s="99"/>
      <c r="BI232" s="99"/>
      <c r="BJ232" s="99"/>
      <c r="BK232" s="99"/>
      <c r="BL232" s="99"/>
      <c r="BM232" s="99"/>
      <c r="BN232" s="99"/>
      <c r="BO232" s="99"/>
      <c r="BP232" s="99"/>
      <c r="BQ232" s="99"/>
      <c r="BR232" s="99"/>
      <c r="BS232" s="99"/>
      <c r="BT232" s="99"/>
      <c r="BU232" s="99"/>
      <c r="BV232" s="99"/>
      <c r="BW232" s="99"/>
      <c r="BX232" s="99"/>
      <c r="BZ232" s="99"/>
      <c r="CA232" s="99"/>
      <c r="CB232" s="99"/>
      <c r="CC232" s="99"/>
      <c r="CD232" s="99"/>
      <c r="CE232" s="99"/>
      <c r="CF232" s="99"/>
      <c r="CG232" s="99"/>
      <c r="CH232" s="99"/>
      <c r="CI232" s="99"/>
      <c r="CJ232" s="99"/>
      <c r="CK232" s="99"/>
      <c r="CL232" s="99"/>
      <c r="CM232" s="99"/>
      <c r="CN232" s="99"/>
      <c r="CO232" s="99"/>
      <c r="CP232" s="99"/>
      <c r="CQ232" s="99"/>
      <c r="CR232" s="99"/>
      <c r="CS232" s="99"/>
      <c r="CT232" s="99"/>
      <c r="CU232" s="99"/>
      <c r="CV232" s="99"/>
      <c r="CW232" s="99"/>
      <c r="CX232" s="99"/>
      <c r="CY232" s="99"/>
    </row>
    <row r="233" spans="2:304" ht="16.5" hidden="1" customHeight="1" outlineLevel="2">
      <c r="D233" s="223"/>
      <c r="E233" s="428"/>
      <c r="H233" s="193"/>
      <c r="I233" s="193"/>
      <c r="J233" s="193"/>
      <c r="K233" s="193"/>
      <c r="L233" s="193"/>
      <c r="M233" s="193"/>
      <c r="N233" s="193"/>
      <c r="O233" s="193"/>
      <c r="P233" s="193"/>
      <c r="Q233" s="193"/>
      <c r="R233" s="193"/>
      <c r="S233" s="193"/>
      <c r="T233" s="193"/>
      <c r="U233" s="193"/>
      <c r="V233" s="193"/>
      <c r="W233" s="193"/>
      <c r="X233" s="193"/>
      <c r="Y233" s="193"/>
      <c r="Z233" s="193"/>
      <c r="AA233" s="193"/>
      <c r="AB233" s="193"/>
      <c r="AC233" s="193"/>
      <c r="AD233" s="193"/>
      <c r="AE233" s="193"/>
      <c r="AF233" s="193"/>
      <c r="AG233" s="193"/>
      <c r="AH233" s="193"/>
      <c r="AI233" s="193"/>
      <c r="AJ233" s="193"/>
      <c r="AK233" s="193"/>
      <c r="AL233" s="193"/>
      <c r="AM233" s="99"/>
      <c r="AN233" s="99"/>
      <c r="AO233" s="99"/>
      <c r="AP233" s="99"/>
      <c r="AQ233" s="99"/>
      <c r="AR233" s="99"/>
      <c r="AS233" s="99"/>
      <c r="AT233" s="99"/>
      <c r="AU233" s="99"/>
      <c r="AV233" s="99"/>
      <c r="AW233" s="99"/>
      <c r="AX233" s="99"/>
      <c r="AY233" s="99"/>
      <c r="AZ233" s="99"/>
      <c r="BA233" s="99"/>
      <c r="BB233" s="99"/>
      <c r="BC233" s="99"/>
      <c r="BD233" s="99"/>
      <c r="BE233" s="99"/>
      <c r="BF233" s="99"/>
      <c r="BG233" s="99"/>
      <c r="BH233" s="99"/>
      <c r="BI233" s="99"/>
      <c r="BJ233" s="99"/>
      <c r="BK233" s="99"/>
      <c r="BL233" s="99"/>
      <c r="BM233" s="99"/>
      <c r="BN233" s="99"/>
      <c r="BO233" s="99"/>
      <c r="BP233" s="99"/>
      <c r="BQ233" s="99"/>
      <c r="BR233" s="99"/>
      <c r="BS233" s="99"/>
      <c r="BT233" s="99"/>
      <c r="BU233" s="99"/>
      <c r="BV233" s="99"/>
      <c r="BW233" s="99"/>
      <c r="BX233" s="99"/>
      <c r="BZ233" s="99"/>
      <c r="CA233" s="99"/>
      <c r="CB233" s="99"/>
      <c r="CC233" s="99"/>
      <c r="CD233" s="99"/>
      <c r="CE233" s="99"/>
      <c r="CF233" s="99"/>
      <c r="CG233" s="99"/>
      <c r="CH233" s="99"/>
      <c r="CI233" s="99"/>
      <c r="CJ233" s="99"/>
      <c r="CK233" s="99"/>
      <c r="CL233" s="99"/>
      <c r="CM233" s="99"/>
      <c r="CN233" s="99"/>
      <c r="CO233" s="99"/>
      <c r="CP233" s="99"/>
      <c r="CQ233" s="99"/>
      <c r="CR233" s="99"/>
      <c r="CS233" s="99"/>
      <c r="CT233" s="99"/>
      <c r="CU233" s="99"/>
      <c r="CV233" s="99"/>
      <c r="CW233" s="99"/>
      <c r="CX233" s="99"/>
      <c r="CY233" s="99"/>
    </row>
    <row r="234" spans="2:304" ht="16.5" hidden="1" customHeight="1" outlineLevel="1">
      <c r="B234" s="193"/>
      <c r="C234" s="193"/>
      <c r="D234" s="193"/>
      <c r="E234" s="193"/>
      <c r="F234" s="193"/>
      <c r="G234" s="193"/>
      <c r="H234" s="193"/>
      <c r="I234" s="193"/>
      <c r="J234" s="193"/>
      <c r="K234" s="193"/>
      <c r="L234" s="193"/>
      <c r="M234" s="193"/>
      <c r="N234" s="193"/>
      <c r="O234" s="193"/>
      <c r="P234" s="193"/>
      <c r="Q234" s="193"/>
      <c r="R234" s="193"/>
      <c r="S234" s="193"/>
      <c r="T234" s="193"/>
      <c r="U234" s="193"/>
      <c r="V234" s="193"/>
      <c r="W234" s="193"/>
      <c r="X234" s="193"/>
      <c r="Y234" s="193"/>
      <c r="Z234" s="193"/>
      <c r="AA234" s="193"/>
      <c r="AB234" s="193"/>
      <c r="AC234" s="193"/>
      <c r="AD234" s="193"/>
      <c r="AE234" s="193"/>
      <c r="AF234" s="193"/>
      <c r="AG234" s="193"/>
      <c r="AH234" s="193"/>
      <c r="AI234" s="193"/>
      <c r="AJ234" s="193"/>
      <c r="AK234" s="193"/>
      <c r="AL234" s="193"/>
      <c r="AM234" s="99"/>
      <c r="AN234" s="99"/>
      <c r="AO234" s="99"/>
      <c r="AP234" s="99"/>
      <c r="AQ234" s="99"/>
      <c r="AR234" s="99"/>
      <c r="AS234" s="99"/>
      <c r="AT234" s="99"/>
      <c r="AU234" s="99"/>
      <c r="AV234" s="99"/>
      <c r="AW234" s="99"/>
      <c r="AX234" s="99"/>
      <c r="AY234" s="99"/>
      <c r="AZ234" s="99"/>
      <c r="BA234" s="99"/>
      <c r="BB234" s="99"/>
      <c r="BC234" s="99"/>
      <c r="BD234" s="99"/>
      <c r="BE234" s="99"/>
      <c r="BF234" s="99"/>
      <c r="BG234" s="99"/>
      <c r="BH234" s="99"/>
      <c r="BI234" s="99"/>
      <c r="BJ234" s="99"/>
      <c r="BK234" s="99"/>
      <c r="BL234" s="99"/>
      <c r="BM234" s="99"/>
      <c r="BN234" s="99"/>
      <c r="BO234" s="99"/>
      <c r="BP234" s="99"/>
      <c r="BQ234" s="99"/>
      <c r="BR234" s="99"/>
      <c r="BS234" s="99"/>
      <c r="BT234" s="99"/>
      <c r="BU234" s="99"/>
      <c r="BV234" s="99"/>
      <c r="BW234" s="99"/>
      <c r="BX234" s="99"/>
      <c r="BZ234" s="99"/>
      <c r="CA234" s="99"/>
      <c r="CB234" s="99"/>
      <c r="CC234" s="99"/>
      <c r="CD234" s="99"/>
      <c r="CE234" s="99"/>
      <c r="CF234" s="99"/>
      <c r="CG234" s="99"/>
      <c r="CH234" s="99"/>
      <c r="CI234" s="99"/>
      <c r="CJ234" s="99"/>
      <c r="CK234" s="99"/>
      <c r="CL234" s="99"/>
      <c r="CM234" s="99"/>
      <c r="CN234" s="99"/>
      <c r="CO234" s="99"/>
      <c r="CP234" s="99"/>
      <c r="CQ234" s="99"/>
      <c r="CR234" s="99"/>
      <c r="CS234" s="99"/>
      <c r="CT234" s="99"/>
      <c r="CU234" s="99"/>
      <c r="CV234" s="99"/>
      <c r="CW234" s="99"/>
      <c r="CX234" s="99"/>
      <c r="CY234" s="99"/>
    </row>
    <row r="235" spans="2:304" ht="16.5" hidden="1" customHeight="1" outlineLevel="1" collapsed="1">
      <c r="B235" s="103" t="s">
        <v>798</v>
      </c>
      <c r="C235" s="104"/>
      <c r="D235" s="104"/>
      <c r="E235" s="104"/>
      <c r="F235" s="104"/>
      <c r="G235" s="104"/>
      <c r="H235" s="104"/>
      <c r="I235" s="104"/>
      <c r="J235" s="104"/>
      <c r="K235" s="104"/>
      <c r="L235" s="104"/>
      <c r="M235" s="104"/>
      <c r="N235" s="104"/>
      <c r="O235" s="104"/>
      <c r="P235" s="104"/>
      <c r="Q235" s="104"/>
      <c r="R235" s="104"/>
      <c r="S235" s="104"/>
      <c r="T235" s="104"/>
      <c r="U235" s="104"/>
      <c r="V235" s="104"/>
      <c r="W235" s="104"/>
      <c r="X235" s="104"/>
      <c r="Y235" s="104"/>
      <c r="Z235" s="104"/>
      <c r="AA235" s="104"/>
      <c r="AB235" s="104"/>
      <c r="AC235" s="104"/>
      <c r="AD235" s="104"/>
      <c r="AE235" s="104"/>
      <c r="AF235" s="104"/>
      <c r="AG235" s="104"/>
      <c r="AH235" s="104"/>
      <c r="AI235" s="104"/>
      <c r="AJ235" s="104"/>
      <c r="AK235" s="104"/>
      <c r="AL235" s="104"/>
      <c r="AM235" s="104"/>
      <c r="AN235" s="104"/>
      <c r="AO235" s="104"/>
      <c r="AP235" s="104"/>
      <c r="AQ235" s="104"/>
      <c r="AR235" s="104"/>
      <c r="AS235" s="104"/>
      <c r="AT235" s="104"/>
      <c r="AU235" s="104"/>
      <c r="AV235" s="104"/>
      <c r="AW235" s="104"/>
      <c r="AX235" s="104"/>
      <c r="AY235" s="104"/>
      <c r="AZ235" s="104"/>
      <c r="BA235" s="104"/>
      <c r="BB235" s="104"/>
      <c r="BC235" s="104"/>
      <c r="BD235" s="104"/>
      <c r="BE235" s="104"/>
      <c r="BF235" s="104"/>
      <c r="BG235" s="104"/>
      <c r="BH235" s="104"/>
      <c r="BI235" s="104"/>
      <c r="BJ235" s="104"/>
      <c r="BK235" s="104"/>
      <c r="BL235" s="104"/>
      <c r="BM235" s="104"/>
      <c r="BN235" s="104"/>
      <c r="BO235" s="104"/>
      <c r="BP235" s="104"/>
      <c r="BQ235" s="104"/>
      <c r="BR235" s="104"/>
      <c r="BS235" s="104"/>
      <c r="BT235" s="104"/>
      <c r="BU235" s="104"/>
      <c r="BV235" s="104"/>
      <c r="BW235" s="104"/>
      <c r="BX235" s="104"/>
      <c r="BY235" s="104"/>
      <c r="BZ235" s="104"/>
      <c r="CA235" s="104"/>
      <c r="CB235" s="104"/>
      <c r="CC235" s="104"/>
      <c r="CD235" s="104"/>
      <c r="CE235" s="104"/>
      <c r="CF235" s="104"/>
      <c r="CG235" s="104"/>
      <c r="CH235" s="104"/>
      <c r="CI235" s="104"/>
      <c r="CJ235" s="104"/>
      <c r="CK235" s="104"/>
      <c r="CL235" s="104"/>
      <c r="CM235" s="104"/>
      <c r="CN235" s="104"/>
      <c r="CO235" s="104"/>
      <c r="CP235" s="104"/>
      <c r="CQ235" s="104"/>
      <c r="CR235" s="104"/>
      <c r="CS235" s="104"/>
      <c r="CT235" s="104"/>
      <c r="CU235" s="104"/>
      <c r="CV235" s="104"/>
      <c r="CW235" s="104"/>
      <c r="CX235" s="104"/>
      <c r="CY235" s="104"/>
      <c r="CZ235" s="104"/>
      <c r="DA235" s="104"/>
      <c r="DB235" s="104"/>
      <c r="DC235" s="104"/>
      <c r="DD235" s="104"/>
      <c r="DE235" s="104"/>
      <c r="DF235" s="104"/>
      <c r="DG235" s="104"/>
      <c r="DH235" s="104"/>
      <c r="DI235" s="104"/>
      <c r="DJ235" s="104"/>
      <c r="DK235" s="104"/>
      <c r="DL235" s="104"/>
      <c r="DM235" s="104"/>
      <c r="DN235" s="104"/>
      <c r="DO235" s="104"/>
      <c r="DP235" s="104"/>
      <c r="DQ235" s="104"/>
      <c r="DR235" s="104"/>
      <c r="DS235" s="104"/>
      <c r="DT235" s="104"/>
      <c r="DU235" s="104"/>
      <c r="DV235" s="104"/>
      <c r="DW235" s="104"/>
      <c r="DX235" s="104"/>
      <c r="DY235" s="104"/>
      <c r="DZ235" s="104"/>
      <c r="EA235" s="104"/>
      <c r="EB235" s="104"/>
      <c r="EC235" s="104"/>
      <c r="ED235" s="104"/>
      <c r="EE235" s="104"/>
      <c r="EF235" s="104"/>
      <c r="EG235" s="104"/>
      <c r="EH235" s="104"/>
      <c r="EI235" s="104"/>
      <c r="EJ235" s="104"/>
      <c r="EK235" s="104"/>
      <c r="EL235" s="104"/>
      <c r="EM235" s="104"/>
      <c r="EN235" s="104"/>
      <c r="EO235" s="104"/>
      <c r="EP235" s="104"/>
      <c r="EQ235" s="104"/>
      <c r="ER235" s="104"/>
      <c r="ES235" s="104"/>
      <c r="ET235" s="104"/>
      <c r="EU235" s="104"/>
      <c r="EV235" s="104"/>
      <c r="EW235" s="104"/>
      <c r="EX235" s="104"/>
      <c r="EY235" s="104"/>
      <c r="EZ235" s="104"/>
      <c r="FA235" s="104"/>
      <c r="FB235" s="104"/>
      <c r="FC235" s="104"/>
      <c r="FD235" s="104"/>
      <c r="FE235" s="104"/>
      <c r="FF235" s="104"/>
      <c r="FG235" s="104"/>
      <c r="FH235" s="104"/>
      <c r="FI235" s="104"/>
      <c r="FJ235" s="104"/>
      <c r="FK235" s="104"/>
      <c r="FL235" s="104"/>
      <c r="FM235" s="104"/>
      <c r="FN235" s="104"/>
      <c r="FO235" s="104"/>
      <c r="FP235" s="104"/>
      <c r="FQ235" s="104"/>
      <c r="FR235" s="104"/>
      <c r="FS235" s="104"/>
      <c r="FT235" s="104"/>
      <c r="FU235" s="104"/>
      <c r="FV235" s="104"/>
      <c r="FW235" s="104"/>
      <c r="FX235" s="104"/>
      <c r="FY235" s="104"/>
      <c r="FZ235" s="104"/>
      <c r="GA235" s="104"/>
      <c r="GB235" s="104"/>
      <c r="GC235" s="104"/>
      <c r="GD235" s="104"/>
      <c r="GE235" s="104"/>
      <c r="GF235" s="104"/>
      <c r="GG235" s="104"/>
      <c r="GH235" s="104"/>
      <c r="GI235" s="104"/>
      <c r="GJ235" s="104"/>
      <c r="GK235" s="104"/>
      <c r="GL235" s="104"/>
      <c r="GM235" s="104"/>
      <c r="GN235" s="104"/>
      <c r="GO235" s="104"/>
      <c r="GP235" s="104"/>
      <c r="GQ235" s="104"/>
      <c r="GR235" s="104"/>
      <c r="GS235" s="104"/>
      <c r="GT235" s="104"/>
      <c r="GU235" s="104"/>
      <c r="GV235" s="104"/>
      <c r="GW235" s="104"/>
      <c r="GX235" s="104"/>
      <c r="GY235" s="104"/>
      <c r="GZ235" s="104"/>
      <c r="HA235" s="104"/>
      <c r="HB235" s="104"/>
      <c r="HC235" s="104"/>
      <c r="HD235" s="104"/>
      <c r="HE235" s="104"/>
      <c r="HF235" s="104"/>
      <c r="HG235" s="104"/>
      <c r="HH235" s="104"/>
      <c r="HI235" s="104"/>
      <c r="HJ235" s="104"/>
      <c r="HK235" s="104"/>
      <c r="HL235" s="104"/>
      <c r="HM235" s="104"/>
      <c r="HN235" s="104"/>
      <c r="HO235" s="104"/>
      <c r="HP235" s="104"/>
      <c r="HQ235" s="104"/>
      <c r="HR235" s="104"/>
      <c r="HS235" s="104"/>
      <c r="HT235" s="104"/>
      <c r="HU235" s="104"/>
      <c r="HV235" s="104"/>
      <c r="HW235" s="104"/>
      <c r="HX235" s="104"/>
      <c r="HY235" s="104"/>
      <c r="HZ235" s="104"/>
      <c r="IA235" s="104"/>
      <c r="IB235" s="104"/>
      <c r="IC235" s="104"/>
      <c r="ID235" s="104"/>
      <c r="IE235" s="104"/>
      <c r="IF235" s="104"/>
      <c r="IG235" s="104"/>
      <c r="IH235" s="104"/>
      <c r="II235" s="104"/>
      <c r="IJ235" s="104"/>
      <c r="IK235" s="104"/>
      <c r="IL235" s="104"/>
      <c r="IM235" s="104"/>
      <c r="IN235" s="104"/>
      <c r="IO235" s="104"/>
      <c r="IP235" s="104"/>
      <c r="IQ235" s="104"/>
      <c r="IR235" s="104"/>
      <c r="IS235" s="104"/>
      <c r="IT235" s="104"/>
      <c r="IU235" s="104"/>
      <c r="IV235" s="104"/>
      <c r="IW235" s="104"/>
      <c r="IX235" s="104"/>
      <c r="IY235" s="104"/>
      <c r="IZ235" s="104"/>
      <c r="JA235" s="104"/>
      <c r="JB235" s="104"/>
      <c r="JC235" s="104"/>
      <c r="JD235" s="104"/>
      <c r="JE235" s="104"/>
      <c r="JF235" s="104"/>
      <c r="JG235" s="104"/>
      <c r="JH235" s="104"/>
      <c r="JI235" s="104"/>
      <c r="JJ235" s="104"/>
      <c r="JK235" s="104"/>
      <c r="JL235" s="104"/>
      <c r="JM235" s="104"/>
      <c r="JN235" s="104"/>
      <c r="JO235" s="104"/>
      <c r="JP235" s="104"/>
      <c r="JQ235" s="104"/>
      <c r="JR235" s="104"/>
      <c r="JS235" s="104"/>
      <c r="JT235" s="104"/>
      <c r="JU235" s="104"/>
      <c r="JV235" s="104"/>
      <c r="JW235" s="104"/>
      <c r="JX235" s="104"/>
      <c r="JY235" s="104"/>
      <c r="JZ235" s="104"/>
      <c r="KA235" s="104"/>
      <c r="KB235" s="104"/>
      <c r="KC235" s="104"/>
      <c r="KD235" s="104"/>
      <c r="KE235" s="104"/>
      <c r="KF235" s="104"/>
      <c r="KG235" s="104"/>
      <c r="KH235" s="104"/>
      <c r="KI235" s="104"/>
      <c r="KJ235" s="104"/>
      <c r="KK235" s="104"/>
      <c r="KL235" s="104"/>
      <c r="KM235" s="104"/>
      <c r="KN235" s="104"/>
      <c r="KO235" s="104"/>
      <c r="KP235" s="104"/>
      <c r="KQ235" s="104"/>
      <c r="KR235" s="104"/>
    </row>
    <row r="236" spans="2:304" ht="16.5" hidden="1" customHeight="1" outlineLevel="2">
      <c r="B236" s="99"/>
      <c r="C236" s="106"/>
      <c r="D236" s="194"/>
      <c r="E236" s="195"/>
      <c r="F236" s="195"/>
      <c r="G236" s="195"/>
      <c r="H236" s="195"/>
      <c r="I236" s="195"/>
      <c r="J236" s="195"/>
      <c r="K236" s="195"/>
      <c r="L236" s="195"/>
      <c r="M236" s="195"/>
      <c r="N236" s="195"/>
      <c r="O236" s="195"/>
      <c r="P236" s="99"/>
      <c r="Q236" s="195"/>
      <c r="R236" s="195"/>
      <c r="S236" s="195"/>
      <c r="T236" s="195"/>
      <c r="U236" s="195"/>
      <c r="V236" s="195"/>
      <c r="W236" s="195"/>
      <c r="X236" s="195"/>
      <c r="Y236" s="195"/>
      <c r="Z236" s="195"/>
      <c r="AA236" s="195"/>
      <c r="AB236" s="195"/>
      <c r="AC236" s="195"/>
      <c r="AD236" s="195"/>
      <c r="AE236" s="195"/>
      <c r="AF236" s="195"/>
      <c r="AG236" s="195"/>
      <c r="AH236" s="106"/>
      <c r="AI236" s="106"/>
      <c r="AJ236" s="106"/>
      <c r="AK236" s="106"/>
      <c r="AL236" s="106"/>
      <c r="AM236" s="99"/>
      <c r="AN236" s="99"/>
      <c r="AO236" s="99"/>
      <c r="AP236" s="99"/>
      <c r="AQ236" s="99"/>
      <c r="AR236" s="99"/>
      <c r="AS236" s="99"/>
      <c r="AT236" s="99"/>
      <c r="AU236" s="99"/>
      <c r="AV236" s="99"/>
      <c r="AW236" s="99"/>
      <c r="AX236" s="99"/>
      <c r="AY236" s="99"/>
      <c r="AZ236" s="99"/>
      <c r="BA236" s="99"/>
      <c r="BB236" s="99"/>
      <c r="BC236" s="99"/>
      <c r="BD236" s="99"/>
      <c r="BE236" s="99"/>
      <c r="BF236" s="99"/>
      <c r="BG236" s="99"/>
      <c r="BH236" s="99"/>
      <c r="BI236" s="99"/>
      <c r="BJ236" s="99"/>
      <c r="BK236" s="99"/>
      <c r="BL236" s="99"/>
      <c r="BM236" s="99"/>
      <c r="BN236" s="99"/>
      <c r="BO236" s="99"/>
      <c r="BP236" s="99"/>
      <c r="BQ236" s="99"/>
      <c r="BR236" s="99"/>
      <c r="BS236" s="99"/>
      <c r="BT236" s="99"/>
      <c r="BU236" s="99"/>
      <c r="BV236" s="99"/>
      <c r="BW236" s="99"/>
      <c r="BX236" s="99"/>
      <c r="BZ236" s="99"/>
      <c r="CA236" s="99"/>
      <c r="CB236" s="99"/>
      <c r="CC236" s="99"/>
      <c r="CD236" s="99"/>
      <c r="CE236" s="99"/>
      <c r="CF236" s="99"/>
      <c r="CG236" s="99"/>
      <c r="CH236" s="99"/>
      <c r="CI236" s="99"/>
      <c r="CJ236" s="99"/>
      <c r="CK236" s="99"/>
      <c r="CL236" s="99"/>
      <c r="CM236" s="99"/>
      <c r="CN236" s="99"/>
      <c r="CO236" s="99"/>
      <c r="CP236" s="99"/>
      <c r="CQ236" s="99"/>
      <c r="CR236" s="99"/>
      <c r="CS236" s="99"/>
      <c r="CT236" s="99"/>
      <c r="CU236" s="99"/>
      <c r="CV236" s="99"/>
      <c r="CW236" s="99"/>
      <c r="CX236" s="99"/>
      <c r="CY236" s="99"/>
    </row>
    <row r="237" spans="2:304" ht="16.5" hidden="1" customHeight="1" outlineLevel="2">
      <c r="B237" s="1101" t="s">
        <v>806</v>
      </c>
      <c r="C237" s="1105"/>
      <c r="D237" s="1106"/>
      <c r="E237" s="1110"/>
      <c r="F237" s="1110"/>
      <c r="G237" s="1110"/>
      <c r="H237" s="195"/>
      <c r="I237" s="195"/>
      <c r="J237" s="195"/>
      <c r="K237" s="195"/>
      <c r="L237" s="195"/>
      <c r="M237" s="195"/>
      <c r="N237" s="195"/>
      <c r="O237" s="195"/>
      <c r="P237" s="99"/>
      <c r="Q237" s="195"/>
      <c r="R237" s="195"/>
      <c r="S237" s="195"/>
      <c r="T237" s="195"/>
      <c r="U237" s="195"/>
      <c r="V237" s="195"/>
      <c r="W237" s="195"/>
      <c r="X237" s="195"/>
      <c r="Y237" s="195"/>
      <c r="Z237" s="195"/>
      <c r="AA237" s="195"/>
      <c r="AB237" s="195"/>
      <c r="AC237" s="195"/>
      <c r="AD237" s="195"/>
      <c r="AE237" s="195"/>
      <c r="AF237" s="195"/>
      <c r="AG237" s="195"/>
      <c r="AH237" s="106"/>
      <c r="AI237" s="106"/>
      <c r="AJ237" s="106"/>
      <c r="AK237" s="106"/>
      <c r="AL237" s="106"/>
      <c r="AM237" s="99"/>
      <c r="AN237" s="99"/>
      <c r="AO237" s="99"/>
      <c r="AP237" s="99"/>
      <c r="AQ237" s="99"/>
      <c r="AR237" s="99"/>
      <c r="AS237" s="99"/>
      <c r="AT237" s="99"/>
      <c r="AU237" s="99"/>
      <c r="AV237" s="99"/>
      <c r="AW237" s="99"/>
      <c r="AX237" s="99"/>
      <c r="AY237" s="99"/>
      <c r="AZ237" s="99"/>
      <c r="BA237" s="99"/>
      <c r="BB237" s="99"/>
      <c r="BC237" s="99"/>
      <c r="BD237" s="99"/>
      <c r="BE237" s="99"/>
      <c r="BF237" s="99"/>
      <c r="BG237" s="99"/>
      <c r="BH237" s="99"/>
      <c r="BI237" s="99"/>
      <c r="BJ237" s="99"/>
      <c r="BK237" s="99"/>
      <c r="BL237" s="99"/>
      <c r="BM237" s="99"/>
      <c r="BN237" s="99"/>
      <c r="BO237" s="99"/>
      <c r="BP237" s="99"/>
      <c r="BQ237" s="99"/>
      <c r="BR237" s="99"/>
      <c r="BS237" s="99"/>
      <c r="BT237" s="99"/>
      <c r="BU237" s="99"/>
      <c r="BV237" s="99"/>
      <c r="BW237" s="99"/>
      <c r="BX237" s="99"/>
      <c r="BZ237" s="99"/>
      <c r="CA237" s="99"/>
      <c r="CB237" s="99"/>
      <c r="CC237" s="99"/>
      <c r="CD237" s="99"/>
      <c r="CE237" s="99"/>
      <c r="CF237" s="99"/>
      <c r="CG237" s="99"/>
      <c r="CH237" s="99"/>
      <c r="CI237" s="99"/>
      <c r="CJ237" s="99"/>
      <c r="CK237" s="99"/>
      <c r="CL237" s="99"/>
      <c r="CM237" s="99"/>
      <c r="CN237" s="99"/>
      <c r="CO237" s="99"/>
      <c r="CP237" s="99"/>
      <c r="CQ237" s="99"/>
      <c r="CR237" s="99"/>
      <c r="CS237" s="99"/>
      <c r="CT237" s="99"/>
      <c r="CU237" s="99"/>
      <c r="CV237" s="99"/>
      <c r="CW237" s="99"/>
      <c r="CX237" s="99"/>
      <c r="CY237" s="99"/>
    </row>
    <row r="238" spans="2:304" ht="16.5" hidden="1" customHeight="1" outlineLevel="2">
      <c r="B238" s="99"/>
      <c r="C238" s="1103" t="s">
        <v>807</v>
      </c>
      <c r="D238" s="283" t="s">
        <v>808</v>
      </c>
      <c r="E238" s="1108">
        <v>1</v>
      </c>
      <c r="F238" s="197"/>
      <c r="G238" s="197"/>
      <c r="H238" s="197"/>
      <c r="I238" s="195"/>
      <c r="J238" s="195"/>
      <c r="K238" s="195"/>
      <c r="L238" s="195"/>
      <c r="M238" s="195"/>
      <c r="N238" s="195"/>
      <c r="O238" s="195"/>
      <c r="P238" s="99"/>
      <c r="Q238" s="195"/>
      <c r="R238" s="195"/>
      <c r="S238" s="195"/>
      <c r="T238" s="195"/>
      <c r="U238" s="195"/>
      <c r="V238" s="195"/>
      <c r="W238" s="195"/>
      <c r="X238" s="195"/>
      <c r="Y238" s="195"/>
      <c r="Z238" s="195"/>
      <c r="AA238" s="195"/>
      <c r="AB238" s="195"/>
      <c r="AC238" s="195"/>
      <c r="AD238" s="195"/>
      <c r="AE238" s="195"/>
      <c r="AF238" s="195"/>
      <c r="AG238" s="195"/>
      <c r="AH238" s="106"/>
      <c r="AI238" s="106"/>
      <c r="AJ238" s="106"/>
      <c r="AK238" s="106"/>
      <c r="AL238" s="106"/>
      <c r="AM238" s="99"/>
      <c r="AN238" s="99"/>
      <c r="AO238" s="99"/>
      <c r="AP238" s="99"/>
      <c r="AQ238" s="99"/>
      <c r="AR238" s="99"/>
      <c r="AS238" s="99"/>
      <c r="AT238" s="99"/>
      <c r="AU238" s="99"/>
      <c r="AV238" s="99"/>
      <c r="AW238" s="99"/>
      <c r="AX238" s="99"/>
      <c r="AY238" s="99"/>
      <c r="AZ238" s="99"/>
      <c r="BA238" s="99"/>
      <c r="BB238" s="99"/>
      <c r="BC238" s="99"/>
      <c r="BD238" s="99"/>
      <c r="BE238" s="99"/>
      <c r="BF238" s="99"/>
      <c r="BG238" s="99"/>
      <c r="BH238" s="99"/>
      <c r="BI238" s="99"/>
      <c r="BJ238" s="99"/>
      <c r="BK238" s="99"/>
      <c r="BL238" s="99"/>
      <c r="BM238" s="99"/>
      <c r="BN238" s="99"/>
      <c r="BO238" s="99"/>
      <c r="BP238" s="99"/>
      <c r="BQ238" s="99"/>
      <c r="BR238" s="99"/>
      <c r="BS238" s="99"/>
      <c r="BT238" s="99"/>
      <c r="BU238" s="99"/>
      <c r="BV238" s="99"/>
      <c r="BW238" s="99"/>
      <c r="BX238" s="99"/>
      <c r="BZ238" s="99"/>
      <c r="CA238" s="99"/>
      <c r="CB238" s="99"/>
      <c r="CC238" s="99"/>
      <c r="CD238" s="99"/>
      <c r="CE238" s="99"/>
      <c r="CF238" s="99"/>
      <c r="CG238" s="99"/>
      <c r="CH238" s="99"/>
      <c r="CI238" s="99"/>
      <c r="CJ238" s="99"/>
      <c r="CK238" s="99"/>
      <c r="CL238" s="99"/>
      <c r="CM238" s="99"/>
      <c r="CN238" s="99"/>
      <c r="CO238" s="99"/>
      <c r="CP238" s="99"/>
      <c r="CQ238" s="99"/>
      <c r="CR238" s="99"/>
      <c r="CS238" s="99"/>
      <c r="CT238" s="99"/>
      <c r="CU238" s="99"/>
      <c r="CV238" s="99"/>
      <c r="CW238" s="99"/>
      <c r="CX238" s="99"/>
      <c r="CY238" s="99"/>
    </row>
    <row r="239" spans="2:304" ht="16.5" hidden="1" customHeight="1" outlineLevel="2">
      <c r="B239" s="99"/>
      <c r="C239" s="1103" t="s">
        <v>181</v>
      </c>
      <c r="D239" s="223" t="s">
        <v>797</v>
      </c>
      <c r="E239" s="1027">
        <v>0</v>
      </c>
      <c r="F239" s="197"/>
      <c r="G239" s="197"/>
      <c r="H239" s="197"/>
      <c r="I239" s="195"/>
      <c r="J239" s="195"/>
      <c r="K239" s="195"/>
      <c r="L239" s="195"/>
      <c r="M239" s="195"/>
      <c r="N239" s="195"/>
      <c r="O239" s="195"/>
      <c r="P239" s="99"/>
      <c r="Q239" s="195"/>
      <c r="R239" s="195"/>
      <c r="S239" s="195"/>
      <c r="T239" s="195"/>
      <c r="U239" s="195"/>
      <c r="V239" s="195"/>
      <c r="W239" s="195"/>
      <c r="X239" s="195"/>
      <c r="Y239" s="195"/>
      <c r="Z239" s="195"/>
      <c r="AA239" s="195"/>
      <c r="AB239" s="195"/>
      <c r="AC239" s="195"/>
      <c r="AD239" s="195"/>
      <c r="AE239" s="195"/>
      <c r="AF239" s="195"/>
      <c r="AG239" s="195"/>
      <c r="AH239" s="106"/>
      <c r="AI239" s="106"/>
      <c r="AJ239" s="106"/>
      <c r="AK239" s="106"/>
      <c r="AL239" s="106"/>
      <c r="AM239" s="99"/>
      <c r="AN239" s="99"/>
      <c r="AO239" s="99"/>
      <c r="AP239" s="99"/>
      <c r="AQ239" s="99"/>
      <c r="AR239" s="99"/>
      <c r="AS239" s="99"/>
      <c r="AT239" s="99"/>
      <c r="AU239" s="99"/>
      <c r="AV239" s="99"/>
      <c r="AW239" s="99"/>
      <c r="AX239" s="99"/>
      <c r="AY239" s="99"/>
      <c r="AZ239" s="99"/>
      <c r="BA239" s="99"/>
      <c r="BB239" s="99"/>
      <c r="BC239" s="99"/>
      <c r="BD239" s="99"/>
      <c r="BE239" s="99"/>
      <c r="BF239" s="99"/>
      <c r="BG239" s="99"/>
      <c r="BH239" s="99"/>
      <c r="BI239" s="99"/>
      <c r="BJ239" s="99"/>
      <c r="BK239" s="99"/>
      <c r="BL239" s="99"/>
      <c r="BM239" s="99"/>
      <c r="BN239" s="99"/>
      <c r="BO239" s="99"/>
      <c r="BP239" s="99"/>
      <c r="BQ239" s="99"/>
      <c r="BR239" s="99"/>
      <c r="BS239" s="99"/>
      <c r="BT239" s="99"/>
      <c r="BU239" s="99"/>
      <c r="BV239" s="99"/>
      <c r="BW239" s="99"/>
      <c r="BX239" s="99"/>
      <c r="BZ239" s="99"/>
      <c r="CA239" s="99"/>
      <c r="CB239" s="99"/>
      <c r="CC239" s="99"/>
      <c r="CD239" s="99"/>
      <c r="CE239" s="99"/>
      <c r="CF239" s="99"/>
      <c r="CG239" s="99"/>
      <c r="CH239" s="99"/>
      <c r="CI239" s="99"/>
      <c r="CJ239" s="99"/>
      <c r="CK239" s="99"/>
      <c r="CL239" s="99"/>
      <c r="CM239" s="99"/>
      <c r="CN239" s="99"/>
      <c r="CO239" s="99"/>
      <c r="CP239" s="99"/>
      <c r="CQ239" s="99"/>
      <c r="CR239" s="99"/>
      <c r="CS239" s="99"/>
      <c r="CT239" s="99"/>
      <c r="CU239" s="99"/>
      <c r="CV239" s="99"/>
      <c r="CW239" s="99"/>
      <c r="CX239" s="99"/>
      <c r="CY239" s="99"/>
    </row>
    <row r="240" spans="2:304" ht="16.5" hidden="1" customHeight="1" outlineLevel="2">
      <c r="B240" s="99"/>
      <c r="C240" s="1103" t="s">
        <v>809</v>
      </c>
      <c r="D240" s="283" t="s">
        <v>810</v>
      </c>
      <c r="E240" s="1108">
        <v>1</v>
      </c>
      <c r="F240" s="197"/>
      <c r="G240" s="197"/>
      <c r="H240" s="197"/>
      <c r="I240" s="195"/>
      <c r="J240" s="195"/>
      <c r="K240" s="195"/>
      <c r="L240" s="195"/>
      <c r="M240" s="195"/>
      <c r="N240" s="195"/>
      <c r="O240" s="195"/>
      <c r="P240" s="99"/>
      <c r="Q240" s="195"/>
      <c r="R240" s="195"/>
      <c r="S240" s="195"/>
      <c r="T240" s="195"/>
      <c r="U240" s="195"/>
      <c r="V240" s="195"/>
      <c r="W240" s="195"/>
      <c r="X240" s="195"/>
      <c r="Y240" s="195"/>
      <c r="Z240" s="195"/>
      <c r="AA240" s="195"/>
      <c r="AB240" s="195"/>
      <c r="AC240" s="195"/>
      <c r="AD240" s="195"/>
      <c r="AE240" s="195"/>
      <c r="AF240" s="195"/>
      <c r="AG240" s="195"/>
      <c r="AH240" s="106"/>
      <c r="AI240" s="106"/>
      <c r="AJ240" s="106"/>
      <c r="AK240" s="106"/>
      <c r="AL240" s="106"/>
      <c r="AM240" s="99"/>
      <c r="AN240" s="99"/>
      <c r="AO240" s="99"/>
      <c r="AP240" s="99"/>
      <c r="AQ240" s="99"/>
      <c r="AR240" s="99"/>
      <c r="AS240" s="99"/>
      <c r="AT240" s="99"/>
      <c r="AU240" s="99"/>
      <c r="AV240" s="99"/>
      <c r="AW240" s="99"/>
      <c r="AX240" s="99"/>
      <c r="AY240" s="99"/>
      <c r="AZ240" s="99"/>
      <c r="BA240" s="99"/>
      <c r="BB240" s="99"/>
      <c r="BC240" s="99"/>
      <c r="BD240" s="99"/>
      <c r="BE240" s="99"/>
      <c r="BF240" s="99"/>
      <c r="BG240" s="99"/>
      <c r="BH240" s="99"/>
      <c r="BI240" s="99"/>
      <c r="BJ240" s="99"/>
      <c r="BK240" s="99"/>
      <c r="BL240" s="99"/>
      <c r="BM240" s="99"/>
      <c r="BN240" s="99"/>
      <c r="BO240" s="99"/>
      <c r="BP240" s="99"/>
      <c r="BQ240" s="99"/>
      <c r="BR240" s="99"/>
      <c r="BS240" s="99"/>
      <c r="BT240" s="99"/>
      <c r="BU240" s="99"/>
      <c r="BV240" s="99"/>
      <c r="BW240" s="99"/>
      <c r="BX240" s="99"/>
      <c r="BZ240" s="99"/>
      <c r="CA240" s="99"/>
      <c r="CB240" s="99"/>
      <c r="CC240" s="99"/>
      <c r="CD240" s="99"/>
      <c r="CE240" s="99"/>
      <c r="CF240" s="99"/>
      <c r="CG240" s="99"/>
      <c r="CH240" s="99"/>
      <c r="CI240" s="99"/>
      <c r="CJ240" s="99"/>
      <c r="CK240" s="99"/>
      <c r="CL240" s="99"/>
      <c r="CM240" s="99"/>
      <c r="CN240" s="99"/>
      <c r="CO240" s="99"/>
      <c r="CP240" s="99"/>
      <c r="CQ240" s="99"/>
      <c r="CR240" s="99"/>
      <c r="CS240" s="99"/>
      <c r="CT240" s="99"/>
      <c r="CU240" s="99"/>
      <c r="CV240" s="99"/>
      <c r="CW240" s="99"/>
      <c r="CX240" s="99"/>
      <c r="CY240" s="99"/>
    </row>
    <row r="241" spans="1:304" ht="16.5" hidden="1" customHeight="1" outlineLevel="2">
      <c r="B241" s="99"/>
      <c r="C241" s="1103" t="s">
        <v>795</v>
      </c>
      <c r="D241" s="223" t="s">
        <v>794</v>
      </c>
      <c r="E241" s="1027">
        <v>0.12</v>
      </c>
      <c r="K241" s="198"/>
      <c r="L241" s="166"/>
      <c r="R241" s="195"/>
      <c r="S241" s="195"/>
      <c r="T241" s="195"/>
      <c r="U241" s="195"/>
      <c r="V241" s="195"/>
      <c r="W241" s="195"/>
      <c r="X241" s="195"/>
      <c r="Y241" s="195"/>
      <c r="Z241" s="195"/>
      <c r="AA241" s="195"/>
      <c r="AB241" s="195"/>
      <c r="AC241" s="195"/>
      <c r="AD241" s="195"/>
      <c r="AE241" s="195"/>
      <c r="AF241" s="195"/>
      <c r="AG241" s="195"/>
      <c r="AH241" s="106"/>
      <c r="AI241" s="106"/>
      <c r="AJ241" s="106"/>
      <c r="AK241" s="106"/>
      <c r="AL241" s="106"/>
      <c r="AM241" s="99"/>
      <c r="AN241" s="99"/>
      <c r="AO241" s="99"/>
      <c r="AP241" s="99"/>
      <c r="AQ241" s="99"/>
      <c r="AR241" s="99"/>
      <c r="AS241" s="99"/>
      <c r="AT241" s="99"/>
      <c r="AU241" s="99"/>
      <c r="AV241" s="99"/>
      <c r="AW241" s="99"/>
      <c r="AX241" s="99"/>
      <c r="AY241" s="99"/>
      <c r="AZ241" s="99"/>
      <c r="BA241" s="99"/>
      <c r="BB241" s="99"/>
      <c r="BC241" s="99"/>
      <c r="BD241" s="99"/>
      <c r="BE241" s="99"/>
      <c r="BF241" s="99"/>
      <c r="BG241" s="99"/>
      <c r="BH241" s="99"/>
      <c r="BI241" s="99"/>
      <c r="BJ241" s="99"/>
      <c r="BK241" s="99"/>
      <c r="BL241" s="99"/>
      <c r="BM241" s="99"/>
      <c r="BN241" s="99"/>
      <c r="BO241" s="99"/>
      <c r="BP241" s="99"/>
      <c r="BQ241" s="99"/>
      <c r="BR241" s="99"/>
      <c r="BS241" s="99"/>
      <c r="BT241" s="99"/>
      <c r="BU241" s="99"/>
      <c r="BV241" s="99"/>
      <c r="BW241" s="99"/>
      <c r="BX241" s="99"/>
      <c r="BZ241" s="99"/>
      <c r="CA241" s="99"/>
      <c r="CB241" s="99"/>
      <c r="CC241" s="99"/>
      <c r="CD241" s="99"/>
      <c r="CE241" s="99"/>
      <c r="CF241" s="99"/>
      <c r="CG241" s="99"/>
      <c r="CH241" s="99"/>
      <c r="CI241" s="99"/>
      <c r="CJ241" s="99"/>
      <c r="CK241" s="99"/>
      <c r="CL241" s="99"/>
      <c r="CM241" s="99"/>
      <c r="CN241" s="99"/>
      <c r="CO241" s="99"/>
      <c r="CP241" s="99"/>
      <c r="CQ241" s="99"/>
      <c r="CR241" s="99"/>
      <c r="CS241" s="99"/>
      <c r="CT241" s="99"/>
      <c r="CU241" s="99"/>
      <c r="CV241" s="99"/>
      <c r="CW241" s="99"/>
      <c r="CX241" s="99"/>
      <c r="CY241" s="99"/>
    </row>
    <row r="242" spans="1:304" ht="16.5" hidden="1" customHeight="1" outlineLevel="2">
      <c r="B242" s="193"/>
      <c r="C242" s="1103" t="s">
        <v>180</v>
      </c>
      <c r="D242" s="223" t="s">
        <v>796</v>
      </c>
      <c r="E242" s="1113">
        <f>inicio</f>
        <v>44562</v>
      </c>
      <c r="F242" s="196"/>
      <c r="I242" s="193"/>
      <c r="K242" s="193"/>
      <c r="L242" s="193"/>
      <c r="M242" s="193"/>
      <c r="R242" s="193"/>
      <c r="S242" s="193"/>
      <c r="T242" s="193"/>
      <c r="U242" s="193"/>
      <c r="V242" s="193"/>
      <c r="W242" s="193"/>
      <c r="X242" s="193"/>
      <c r="Y242" s="193"/>
      <c r="Z242" s="193"/>
      <c r="AA242" s="193"/>
      <c r="AB242" s="193"/>
      <c r="AC242" s="193"/>
      <c r="AD242" s="193"/>
      <c r="AE242" s="193"/>
      <c r="AF242" s="193"/>
      <c r="AG242" s="193"/>
      <c r="AH242" s="193"/>
      <c r="AI242" s="193"/>
      <c r="AJ242" s="193"/>
      <c r="AK242" s="193"/>
      <c r="AL242" s="193"/>
      <c r="AM242" s="99"/>
      <c r="AN242" s="99"/>
      <c r="AO242" s="99"/>
      <c r="AP242" s="99"/>
      <c r="AQ242" s="99"/>
      <c r="AR242" s="99"/>
      <c r="AS242" s="99"/>
      <c r="AT242" s="99"/>
      <c r="AU242" s="99"/>
      <c r="AV242" s="99"/>
      <c r="AW242" s="99"/>
      <c r="AX242" s="99"/>
      <c r="AY242" s="99"/>
      <c r="AZ242" s="99"/>
      <c r="BA242" s="99"/>
      <c r="BB242" s="99"/>
      <c r="BC242" s="99"/>
      <c r="BD242" s="99"/>
      <c r="BE242" s="99"/>
      <c r="BF242" s="99"/>
      <c r="BG242" s="99"/>
      <c r="BH242" s="99"/>
      <c r="BI242" s="99"/>
      <c r="BJ242" s="99"/>
      <c r="BK242" s="99"/>
      <c r="BL242" s="99"/>
      <c r="BM242" s="99"/>
      <c r="BN242" s="99"/>
      <c r="BO242" s="99"/>
      <c r="BP242" s="99"/>
      <c r="BQ242" s="99"/>
      <c r="BR242" s="99"/>
      <c r="BS242" s="99"/>
      <c r="BT242" s="99"/>
      <c r="BU242" s="99"/>
      <c r="BV242" s="99"/>
      <c r="BW242" s="99"/>
      <c r="BX242" s="99"/>
      <c r="BZ242" s="99"/>
      <c r="CA242" s="99"/>
      <c r="CB242" s="99"/>
      <c r="CC242" s="99"/>
      <c r="CD242" s="99"/>
      <c r="CE242" s="99"/>
      <c r="CF242" s="99"/>
      <c r="CG242" s="99"/>
      <c r="CH242" s="99"/>
      <c r="CI242" s="99"/>
      <c r="CJ242" s="99"/>
      <c r="CK242" s="99"/>
      <c r="CL242" s="99"/>
      <c r="CM242" s="99"/>
      <c r="CN242" s="99"/>
      <c r="CO242" s="99"/>
      <c r="CP242" s="99"/>
      <c r="CQ242" s="99"/>
      <c r="CR242" s="99"/>
      <c r="CS242" s="99"/>
      <c r="CT242" s="99"/>
      <c r="CU242" s="99"/>
      <c r="CV242" s="99"/>
      <c r="CW242" s="99"/>
      <c r="CX242" s="99"/>
      <c r="CY242" s="99"/>
    </row>
    <row r="243" spans="1:304" ht="16.5" hidden="1" customHeight="1" outlineLevel="2">
      <c r="B243" s="193"/>
      <c r="C243" s="1103" t="s">
        <v>793</v>
      </c>
      <c r="D243" s="223" t="s">
        <v>796</v>
      </c>
      <c r="E243" s="1113">
        <f>inicio</f>
        <v>44562</v>
      </c>
      <c r="F243" s="196"/>
      <c r="I243" s="193"/>
      <c r="K243" s="193"/>
      <c r="L243" s="193"/>
      <c r="M243" s="193"/>
      <c r="R243" s="193"/>
      <c r="S243" s="193"/>
      <c r="T243" s="193"/>
      <c r="U243" s="193"/>
      <c r="V243" s="193"/>
      <c r="W243" s="193"/>
      <c r="X243" s="193"/>
      <c r="Y243" s="193"/>
      <c r="Z243" s="193"/>
      <c r="AA243" s="193"/>
      <c r="AB243" s="193"/>
      <c r="AC243" s="193"/>
      <c r="AD243" s="193"/>
      <c r="AE243" s="193"/>
      <c r="AF243" s="193"/>
      <c r="AG243" s="193"/>
      <c r="AH243" s="193"/>
      <c r="AI243" s="193"/>
      <c r="AJ243" s="193"/>
      <c r="AK243" s="193"/>
      <c r="AL243" s="193"/>
      <c r="AM243" s="99"/>
      <c r="AN243" s="99"/>
      <c r="AO243" s="99"/>
      <c r="AP243" s="99"/>
      <c r="AQ243" s="99"/>
      <c r="AR243" s="99"/>
      <c r="AS243" s="99"/>
      <c r="AT243" s="99"/>
      <c r="AU243" s="99"/>
      <c r="AV243" s="99"/>
      <c r="AW243" s="99"/>
      <c r="AX243" s="99"/>
      <c r="AY243" s="99"/>
      <c r="AZ243" s="99"/>
      <c r="BA243" s="99"/>
      <c r="BB243" s="99"/>
      <c r="BC243" s="99"/>
      <c r="BD243" s="99"/>
      <c r="BE243" s="99"/>
      <c r="BF243" s="99"/>
      <c r="BG243" s="99"/>
      <c r="BH243" s="99"/>
      <c r="BI243" s="99"/>
      <c r="BJ243" s="99"/>
      <c r="BK243" s="99"/>
      <c r="BL243" s="99"/>
      <c r="BM243" s="99"/>
      <c r="BN243" s="99"/>
      <c r="BO243" s="99"/>
      <c r="BP243" s="99"/>
      <c r="BQ243" s="99"/>
      <c r="BR243" s="99"/>
      <c r="BS243" s="99"/>
      <c r="BT243" s="99"/>
      <c r="BU243" s="99"/>
      <c r="BV243" s="99"/>
      <c r="BW243" s="99"/>
      <c r="BX243" s="99"/>
      <c r="BZ243" s="99"/>
      <c r="CA243" s="99"/>
      <c r="CB243" s="99"/>
      <c r="CC243" s="99"/>
      <c r="CD243" s="99"/>
      <c r="CE243" s="99"/>
      <c r="CF243" s="99"/>
      <c r="CG243" s="99"/>
      <c r="CH243" s="99"/>
      <c r="CI243" s="99"/>
      <c r="CJ243" s="99"/>
      <c r="CK243" s="99"/>
      <c r="CL243" s="99"/>
      <c r="CM243" s="99"/>
      <c r="CN243" s="99"/>
      <c r="CO243" s="99"/>
      <c r="CP243" s="99"/>
      <c r="CQ243" s="99"/>
      <c r="CR243" s="99"/>
      <c r="CS243" s="99"/>
      <c r="CT243" s="99"/>
      <c r="CU243" s="99"/>
      <c r="CV243" s="99"/>
      <c r="CW243" s="99"/>
      <c r="CX243" s="99"/>
      <c r="CY243" s="99"/>
    </row>
    <row r="244" spans="1:304" ht="16.5" hidden="1" customHeight="1" outlineLevel="2">
      <c r="B244" s="193"/>
      <c r="C244" s="1097"/>
      <c r="D244" s="223"/>
      <c r="E244" s="1113"/>
      <c r="F244" s="196"/>
      <c r="I244" s="193"/>
      <c r="K244" s="193"/>
      <c r="L244" s="193"/>
      <c r="M244" s="193"/>
      <c r="R244" s="193"/>
      <c r="S244" s="193"/>
      <c r="T244" s="193"/>
      <c r="U244" s="193"/>
      <c r="V244" s="193"/>
      <c r="W244" s="193"/>
      <c r="X244" s="193"/>
      <c r="Y244" s="193"/>
      <c r="Z244" s="193"/>
      <c r="AA244" s="193"/>
      <c r="AB244" s="193"/>
      <c r="AC244" s="193"/>
      <c r="AD244" s="193"/>
      <c r="AE244" s="193"/>
      <c r="AF244" s="193"/>
      <c r="AG244" s="193"/>
      <c r="AH244" s="193"/>
      <c r="AI244" s="193"/>
      <c r="AJ244" s="193"/>
      <c r="AK244" s="193"/>
      <c r="AL244" s="193"/>
      <c r="AM244" s="99"/>
      <c r="AN244" s="99"/>
      <c r="AO244" s="99"/>
      <c r="AP244" s="99"/>
      <c r="AQ244" s="99"/>
      <c r="AR244" s="99"/>
      <c r="AS244" s="99"/>
      <c r="AT244" s="99"/>
      <c r="AU244" s="99"/>
      <c r="AV244" s="99"/>
      <c r="AW244" s="99"/>
      <c r="AX244" s="99"/>
      <c r="AY244" s="99"/>
      <c r="AZ244" s="99"/>
      <c r="BA244" s="99"/>
      <c r="BB244" s="99"/>
      <c r="BC244" s="99"/>
      <c r="BD244" s="99"/>
      <c r="BE244" s="99"/>
      <c r="BF244" s="99"/>
      <c r="BG244" s="99"/>
      <c r="BH244" s="99"/>
      <c r="BI244" s="99"/>
      <c r="BJ244" s="99"/>
      <c r="BK244" s="99"/>
      <c r="BL244" s="99"/>
      <c r="BM244" s="99"/>
      <c r="BN244" s="99"/>
      <c r="BO244" s="99"/>
      <c r="BP244" s="99"/>
      <c r="BQ244" s="99"/>
      <c r="BR244" s="99"/>
      <c r="BS244" s="99"/>
      <c r="BT244" s="99"/>
      <c r="BU244" s="99"/>
      <c r="BV244" s="99"/>
      <c r="BW244" s="99"/>
      <c r="BX244" s="99"/>
      <c r="BZ244" s="99"/>
      <c r="CA244" s="99"/>
      <c r="CB244" s="99"/>
      <c r="CC244" s="99"/>
      <c r="CD244" s="99"/>
      <c r="CE244" s="99"/>
      <c r="CF244" s="99"/>
      <c r="CG244" s="99"/>
      <c r="CH244" s="99"/>
      <c r="CI244" s="99"/>
      <c r="CJ244" s="99"/>
      <c r="CK244" s="99"/>
      <c r="CL244" s="99"/>
      <c r="CM244" s="99"/>
      <c r="CN244" s="99"/>
      <c r="CO244" s="99"/>
      <c r="CP244" s="99"/>
      <c r="CQ244" s="99"/>
      <c r="CR244" s="99"/>
      <c r="CS244" s="99"/>
      <c r="CT244" s="99"/>
      <c r="CU244" s="99"/>
      <c r="CV244" s="99"/>
      <c r="CW244" s="99"/>
      <c r="CX244" s="99"/>
      <c r="CY244" s="99"/>
    </row>
    <row r="245" spans="1:304" ht="16.5" customHeight="1">
      <c r="B245" s="99"/>
      <c r="C245" s="171"/>
      <c r="D245" s="164"/>
      <c r="E245" s="164"/>
      <c r="F245" s="164"/>
      <c r="G245" s="164"/>
      <c r="H245" s="164"/>
      <c r="I245" s="164"/>
      <c r="J245" s="164"/>
      <c r="K245" s="164"/>
      <c r="L245" s="164"/>
      <c r="M245" s="164"/>
      <c r="N245" s="164"/>
      <c r="O245" s="164"/>
      <c r="P245" s="164"/>
      <c r="Q245" s="99"/>
      <c r="R245" s="99"/>
      <c r="S245" s="99"/>
      <c r="T245" s="99"/>
      <c r="U245" s="99"/>
      <c r="V245" s="99"/>
      <c r="W245" s="99"/>
      <c r="X245" s="99"/>
      <c r="Y245" s="99"/>
      <c r="Z245" s="99"/>
      <c r="AA245" s="99"/>
      <c r="AB245" s="99"/>
      <c r="AC245" s="99"/>
      <c r="AD245" s="99"/>
      <c r="AE245" s="99"/>
      <c r="AF245" s="99"/>
      <c r="AG245" s="99"/>
      <c r="AH245" s="99"/>
      <c r="AI245" s="99"/>
      <c r="AJ245" s="99"/>
      <c r="AK245" s="99"/>
      <c r="AL245" s="99"/>
      <c r="AM245" s="99"/>
      <c r="AN245" s="99"/>
      <c r="AO245" s="99"/>
      <c r="AP245" s="99"/>
      <c r="AQ245" s="99"/>
      <c r="AR245" s="99"/>
      <c r="AS245" s="99"/>
      <c r="AT245" s="99"/>
      <c r="AU245" s="99"/>
      <c r="AV245" s="99"/>
      <c r="AW245" s="99"/>
      <c r="AX245" s="99"/>
      <c r="AY245" s="99"/>
      <c r="AZ245" s="99"/>
      <c r="BA245" s="99"/>
      <c r="BB245" s="99"/>
      <c r="BC245" s="99"/>
      <c r="BD245" s="99"/>
      <c r="BE245" s="99"/>
      <c r="BF245" s="99"/>
      <c r="BG245" s="99"/>
      <c r="BH245" s="99"/>
      <c r="BI245" s="99"/>
      <c r="BJ245" s="99"/>
      <c r="BK245" s="99"/>
      <c r="BL245" s="99"/>
      <c r="BM245" s="99"/>
      <c r="BN245" s="99"/>
      <c r="BO245" s="99"/>
      <c r="BP245" s="99"/>
      <c r="BQ245" s="99"/>
      <c r="BR245" s="99"/>
      <c r="BS245" s="99"/>
      <c r="BT245" s="99"/>
      <c r="BU245" s="99"/>
      <c r="BV245" s="99"/>
      <c r="BW245" s="99"/>
      <c r="BX245" s="99"/>
      <c r="BZ245" s="99"/>
      <c r="CA245" s="99"/>
      <c r="CB245" s="99"/>
      <c r="CC245" s="99"/>
      <c r="CD245" s="99"/>
      <c r="CE245" s="99"/>
      <c r="CF245" s="99"/>
      <c r="CG245" s="99"/>
      <c r="CH245" s="99"/>
      <c r="CI245" s="99"/>
      <c r="CJ245" s="99"/>
      <c r="CK245" s="99"/>
      <c r="CL245" s="99"/>
      <c r="CM245" s="99"/>
      <c r="CN245" s="99"/>
      <c r="CO245" s="99"/>
      <c r="CP245" s="99"/>
      <c r="CQ245" s="99"/>
      <c r="CR245" s="99"/>
      <c r="CS245" s="99"/>
      <c r="CT245" s="99"/>
      <c r="CU245" s="99"/>
      <c r="CV245" s="99"/>
      <c r="CW245" s="99"/>
      <c r="CX245" s="99"/>
      <c r="CY245" s="99"/>
    </row>
    <row r="246" spans="1:304" ht="16.5" customHeight="1" collapsed="1">
      <c r="A246" s="100"/>
      <c r="B246" s="101" t="s">
        <v>183</v>
      </c>
      <c r="C246" s="100"/>
      <c r="D246" s="100"/>
      <c r="E246" s="100"/>
      <c r="F246" s="100"/>
      <c r="G246" s="100"/>
      <c r="H246" s="100"/>
      <c r="I246" s="100"/>
      <c r="J246" s="100"/>
      <c r="K246" s="100"/>
      <c r="L246" s="100"/>
      <c r="M246" s="100"/>
      <c r="N246" s="100"/>
      <c r="O246" s="100"/>
      <c r="P246" s="100"/>
      <c r="Q246" s="100"/>
      <c r="R246" s="100"/>
      <c r="S246" s="100"/>
      <c r="T246" s="100"/>
      <c r="U246" s="100"/>
      <c r="V246" s="100"/>
      <c r="W246" s="100"/>
      <c r="X246" s="100"/>
      <c r="Y246" s="100"/>
      <c r="Z246" s="100"/>
      <c r="AA246" s="100"/>
      <c r="AB246" s="100"/>
      <c r="AC246" s="100"/>
      <c r="AD246" s="100"/>
      <c r="AE246" s="100"/>
      <c r="AF246" s="100"/>
      <c r="AG246" s="100"/>
      <c r="AH246" s="100"/>
      <c r="AI246" s="100"/>
      <c r="AJ246" s="100"/>
      <c r="AK246" s="100"/>
      <c r="AL246" s="100"/>
      <c r="AM246" s="100"/>
      <c r="AN246" s="100"/>
      <c r="AO246" s="100"/>
      <c r="AP246" s="100"/>
      <c r="AQ246" s="100"/>
      <c r="AR246" s="100"/>
      <c r="AS246" s="100"/>
      <c r="AT246" s="100"/>
      <c r="AU246" s="100"/>
      <c r="AV246" s="100"/>
      <c r="AW246" s="100"/>
      <c r="AX246" s="100"/>
      <c r="AY246" s="100"/>
      <c r="AZ246" s="100"/>
      <c r="BA246" s="100"/>
      <c r="BB246" s="100"/>
      <c r="BC246" s="100"/>
      <c r="BD246" s="100"/>
      <c r="BE246" s="100"/>
      <c r="BF246" s="100"/>
      <c r="BG246" s="100"/>
      <c r="BH246" s="100"/>
      <c r="BI246" s="100"/>
      <c r="BJ246" s="100"/>
      <c r="BK246" s="100"/>
      <c r="BL246" s="100"/>
      <c r="BM246" s="100"/>
      <c r="BN246" s="100"/>
      <c r="BO246" s="100"/>
      <c r="BP246" s="100"/>
      <c r="BQ246" s="100"/>
      <c r="BR246" s="100"/>
      <c r="BS246" s="100"/>
      <c r="BT246" s="100"/>
      <c r="BU246" s="100"/>
      <c r="BV246" s="100"/>
      <c r="BW246" s="100"/>
      <c r="BX246" s="100"/>
      <c r="BY246" s="100"/>
      <c r="BZ246" s="100"/>
      <c r="CA246" s="100"/>
      <c r="CB246" s="100"/>
      <c r="CC246" s="100"/>
      <c r="CD246" s="100"/>
      <c r="CE246" s="100"/>
      <c r="CF246" s="100"/>
      <c r="CG246" s="100"/>
      <c r="CH246" s="100"/>
      <c r="CI246" s="100"/>
      <c r="CJ246" s="100"/>
      <c r="CK246" s="100"/>
      <c r="CL246" s="100"/>
      <c r="CM246" s="100"/>
      <c r="CN246" s="100"/>
      <c r="CO246" s="100"/>
      <c r="CP246" s="100"/>
      <c r="CQ246" s="100"/>
      <c r="CR246" s="100"/>
      <c r="CS246" s="100"/>
      <c r="CT246" s="100"/>
      <c r="CU246" s="100"/>
      <c r="CV246" s="100"/>
      <c r="CW246" s="100"/>
      <c r="CX246" s="100"/>
      <c r="CY246" s="100"/>
      <c r="CZ246" s="100"/>
      <c r="DA246" s="100"/>
      <c r="DB246" s="100"/>
      <c r="DC246" s="100"/>
      <c r="DD246" s="100"/>
      <c r="DE246" s="100"/>
      <c r="DF246" s="100"/>
      <c r="DG246" s="100"/>
      <c r="DH246" s="100"/>
      <c r="DI246" s="100"/>
      <c r="DJ246" s="100"/>
      <c r="DK246" s="100"/>
      <c r="DL246" s="100"/>
      <c r="DM246" s="100"/>
      <c r="DN246" s="100"/>
      <c r="DO246" s="100"/>
      <c r="DP246" s="100"/>
      <c r="DQ246" s="100"/>
      <c r="DR246" s="100"/>
      <c r="DS246" s="100"/>
      <c r="DT246" s="100"/>
      <c r="DU246" s="100"/>
      <c r="DV246" s="100"/>
      <c r="DW246" s="100"/>
      <c r="DX246" s="100"/>
      <c r="DY246" s="100"/>
      <c r="DZ246" s="100"/>
      <c r="EA246" s="100"/>
      <c r="EB246" s="100"/>
      <c r="EC246" s="100"/>
      <c r="ED246" s="100"/>
      <c r="EE246" s="100"/>
      <c r="EF246" s="100"/>
      <c r="EG246" s="100"/>
      <c r="EH246" s="100"/>
      <c r="EI246" s="100"/>
      <c r="EJ246" s="100"/>
      <c r="EK246" s="100"/>
      <c r="EL246" s="100"/>
      <c r="EM246" s="100"/>
      <c r="EN246" s="100"/>
      <c r="EO246" s="100"/>
      <c r="EP246" s="100"/>
      <c r="EQ246" s="100"/>
      <c r="ER246" s="100"/>
      <c r="ES246" s="100"/>
      <c r="ET246" s="100"/>
      <c r="EU246" s="100"/>
      <c r="EV246" s="100"/>
      <c r="EW246" s="100"/>
      <c r="EX246" s="100"/>
      <c r="EY246" s="100"/>
      <c r="EZ246" s="100"/>
      <c r="FA246" s="100"/>
      <c r="FB246" s="100"/>
      <c r="FC246" s="100"/>
      <c r="FD246" s="100"/>
      <c r="FE246" s="100"/>
      <c r="FF246" s="100"/>
      <c r="FG246" s="100"/>
      <c r="FH246" s="100"/>
      <c r="FI246" s="100"/>
      <c r="FJ246" s="100"/>
      <c r="FK246" s="100"/>
      <c r="FL246" s="100"/>
      <c r="FM246" s="100"/>
      <c r="FN246" s="100"/>
      <c r="FO246" s="100"/>
      <c r="FP246" s="100"/>
      <c r="FQ246" s="100"/>
      <c r="FR246" s="100"/>
      <c r="FS246" s="100"/>
      <c r="FT246" s="100"/>
      <c r="FU246" s="100"/>
      <c r="FV246" s="100"/>
      <c r="FW246" s="100"/>
      <c r="FX246" s="100"/>
      <c r="FY246" s="100"/>
      <c r="FZ246" s="100"/>
      <c r="GA246" s="100"/>
      <c r="GB246" s="100"/>
      <c r="GC246" s="100"/>
      <c r="GD246" s="100"/>
      <c r="GE246" s="100"/>
      <c r="GF246" s="100"/>
      <c r="GG246" s="100"/>
      <c r="GH246" s="100"/>
      <c r="GI246" s="100"/>
      <c r="GJ246" s="100"/>
      <c r="GK246" s="100"/>
      <c r="GL246" s="100"/>
      <c r="GM246" s="100"/>
      <c r="GN246" s="100"/>
      <c r="GO246" s="100"/>
      <c r="GP246" s="100"/>
      <c r="GQ246" s="100"/>
      <c r="GR246" s="100"/>
      <c r="GS246" s="100"/>
      <c r="GT246" s="100"/>
      <c r="GU246" s="100"/>
      <c r="GV246" s="100"/>
      <c r="GW246" s="100"/>
      <c r="GX246" s="100"/>
      <c r="GY246" s="100"/>
      <c r="GZ246" s="100"/>
      <c r="HA246" s="100"/>
      <c r="HB246" s="100"/>
      <c r="HC246" s="100"/>
      <c r="HD246" s="100"/>
      <c r="HE246" s="100"/>
      <c r="HF246" s="100"/>
      <c r="HG246" s="100"/>
      <c r="HH246" s="100"/>
      <c r="HI246" s="100"/>
      <c r="HJ246" s="100"/>
      <c r="HK246" s="100"/>
      <c r="HL246" s="100"/>
      <c r="HM246" s="100"/>
      <c r="HN246" s="100"/>
      <c r="HO246" s="100"/>
      <c r="HP246" s="100"/>
      <c r="HQ246" s="100"/>
      <c r="HR246" s="100"/>
      <c r="HS246" s="100"/>
      <c r="HT246" s="100"/>
      <c r="HU246" s="100"/>
      <c r="HV246" s="100"/>
      <c r="HW246" s="100"/>
      <c r="HX246" s="100"/>
      <c r="HY246" s="100"/>
      <c r="HZ246" s="100"/>
      <c r="IA246" s="100"/>
      <c r="IB246" s="100"/>
      <c r="IC246" s="100"/>
      <c r="ID246" s="100"/>
      <c r="IE246" s="100"/>
      <c r="IF246" s="100"/>
      <c r="IG246" s="100"/>
      <c r="IH246" s="100"/>
      <c r="II246" s="100"/>
      <c r="IJ246" s="100"/>
      <c r="IK246" s="100"/>
      <c r="IL246" s="100"/>
      <c r="IM246" s="100"/>
      <c r="IN246" s="100"/>
      <c r="IO246" s="100"/>
      <c r="IP246" s="100"/>
      <c r="IQ246" s="100"/>
      <c r="IR246" s="100"/>
      <c r="IS246" s="100"/>
      <c r="IT246" s="100"/>
      <c r="IU246" s="100"/>
      <c r="IV246" s="100"/>
      <c r="IW246" s="100"/>
      <c r="IX246" s="100"/>
      <c r="IY246" s="100"/>
      <c r="IZ246" s="100"/>
      <c r="JA246" s="100"/>
      <c r="JB246" s="100"/>
      <c r="JC246" s="100"/>
      <c r="JD246" s="100"/>
      <c r="JE246" s="100"/>
      <c r="JF246" s="100"/>
      <c r="JG246" s="100"/>
      <c r="JH246" s="100"/>
      <c r="JI246" s="100"/>
      <c r="JJ246" s="100"/>
      <c r="JK246" s="100"/>
      <c r="JL246" s="100"/>
      <c r="JM246" s="100"/>
      <c r="JN246" s="100"/>
      <c r="JO246" s="100"/>
      <c r="JP246" s="100"/>
      <c r="JQ246" s="100"/>
      <c r="JR246" s="100"/>
      <c r="JS246" s="100"/>
      <c r="JT246" s="100"/>
      <c r="JU246" s="100"/>
      <c r="JV246" s="100"/>
      <c r="JW246" s="100"/>
      <c r="JX246" s="100"/>
      <c r="JY246" s="100"/>
      <c r="JZ246" s="100"/>
      <c r="KA246" s="100"/>
      <c r="KB246" s="100"/>
      <c r="KC246" s="100"/>
      <c r="KD246" s="100"/>
      <c r="KE246" s="100"/>
      <c r="KF246" s="100"/>
      <c r="KG246" s="100"/>
      <c r="KH246" s="100"/>
      <c r="KI246" s="100"/>
      <c r="KJ246" s="100"/>
      <c r="KK246" s="100"/>
      <c r="KL246" s="100"/>
      <c r="KM246" s="100"/>
      <c r="KN246" s="100"/>
      <c r="KO246" s="100"/>
      <c r="KP246" s="100"/>
      <c r="KQ246" s="100"/>
      <c r="KR246" s="100"/>
    </row>
    <row r="247" spans="1:304" ht="16.5" hidden="1" customHeight="1" outlineLevel="1">
      <c r="B247" s="99"/>
      <c r="C247" s="99"/>
      <c r="D247" s="202"/>
      <c r="E247" s="202"/>
      <c r="F247" s="203"/>
      <c r="G247" s="203"/>
      <c r="H247" s="203"/>
      <c r="I247" s="203"/>
      <c r="J247" s="203"/>
      <c r="K247" s="203"/>
      <c r="L247" s="203"/>
      <c r="M247" s="203"/>
      <c r="N247" s="203"/>
      <c r="O247" s="203"/>
      <c r="P247" s="203"/>
      <c r="Q247" s="203"/>
      <c r="R247" s="203"/>
      <c r="S247" s="203"/>
      <c r="T247" s="203"/>
      <c r="U247" s="203"/>
      <c r="V247" s="203"/>
      <c r="W247" s="203"/>
      <c r="X247" s="203"/>
      <c r="Y247" s="203"/>
      <c r="Z247" s="203"/>
      <c r="AA247" s="203"/>
      <c r="AB247" s="203"/>
      <c r="AC247" s="203"/>
      <c r="AD247" s="203"/>
      <c r="AE247" s="203"/>
      <c r="AF247" s="203"/>
      <c r="AG247" s="203"/>
      <c r="AP247" s="99"/>
      <c r="AQ247" s="99"/>
      <c r="AR247" s="99"/>
      <c r="AS247" s="99"/>
      <c r="AT247" s="99"/>
      <c r="AU247" s="99"/>
      <c r="AV247" s="99"/>
      <c r="AW247" s="99"/>
      <c r="AX247" s="99"/>
      <c r="AY247" s="99"/>
      <c r="AZ247" s="99"/>
      <c r="BA247" s="99"/>
      <c r="BB247" s="99"/>
      <c r="BC247" s="99"/>
      <c r="BD247" s="99"/>
      <c r="BE247" s="99"/>
      <c r="BF247" s="99"/>
      <c r="BG247" s="99"/>
      <c r="BH247" s="99"/>
      <c r="BI247" s="99"/>
      <c r="BJ247" s="99"/>
      <c r="BK247" s="99"/>
      <c r="BL247" s="99"/>
      <c r="BM247" s="99"/>
      <c r="BN247" s="99"/>
      <c r="BO247" s="99"/>
      <c r="BP247" s="99"/>
      <c r="BQ247" s="99"/>
      <c r="BR247" s="99"/>
      <c r="BS247" s="99"/>
      <c r="BT247" s="99"/>
      <c r="BU247" s="99"/>
      <c r="BV247" s="99"/>
      <c r="BW247" s="99"/>
      <c r="BX247" s="99"/>
      <c r="BZ247" s="99"/>
      <c r="CA247" s="99"/>
      <c r="CB247" s="99"/>
      <c r="CC247" s="99"/>
      <c r="CD247" s="99"/>
      <c r="CE247" s="99"/>
      <c r="CF247" s="99"/>
      <c r="CG247" s="99"/>
      <c r="CH247" s="99"/>
      <c r="CI247" s="99"/>
      <c r="CJ247" s="99"/>
      <c r="CK247" s="99"/>
      <c r="CL247" s="99"/>
      <c r="CM247" s="99"/>
      <c r="CN247" s="99"/>
      <c r="CO247" s="99"/>
      <c r="CP247" s="99"/>
      <c r="CQ247" s="99"/>
      <c r="CR247" s="99"/>
      <c r="CS247" s="99"/>
      <c r="CT247" s="99"/>
      <c r="CU247" s="99"/>
      <c r="CV247" s="99"/>
      <c r="CW247" s="99"/>
      <c r="CX247" s="99"/>
      <c r="CY247" s="99"/>
    </row>
    <row r="248" spans="1:304" ht="16.5" hidden="1" customHeight="1" outlineLevel="1" collapsed="1">
      <c r="B248" s="103" t="s">
        <v>184</v>
      </c>
      <c r="C248" s="104"/>
      <c r="D248" s="104"/>
      <c r="E248" s="104"/>
      <c r="F248" s="104"/>
      <c r="G248" s="104"/>
      <c r="H248" s="104"/>
      <c r="I248" s="104"/>
      <c r="J248" s="104"/>
      <c r="K248" s="104"/>
      <c r="L248" s="104"/>
      <c r="M248" s="104"/>
      <c r="N248" s="104"/>
      <c r="O248" s="104"/>
      <c r="P248" s="104"/>
      <c r="Q248" s="104"/>
      <c r="R248" s="104"/>
      <c r="S248" s="104"/>
      <c r="T248" s="104"/>
      <c r="U248" s="104"/>
      <c r="V248" s="104"/>
      <c r="W248" s="104"/>
      <c r="X248" s="104"/>
      <c r="Y248" s="104"/>
      <c r="Z248" s="104"/>
      <c r="AA248" s="104"/>
      <c r="AB248" s="104"/>
      <c r="AC248" s="104"/>
      <c r="AD248" s="104"/>
      <c r="AE248" s="104"/>
      <c r="AF248" s="104"/>
      <c r="AG248" s="104"/>
      <c r="AH248" s="104"/>
      <c r="AI248" s="104"/>
      <c r="AJ248" s="104"/>
      <c r="AK248" s="104"/>
      <c r="AL248" s="104"/>
      <c r="AM248" s="104"/>
      <c r="AN248" s="104"/>
      <c r="AO248" s="104"/>
      <c r="AP248" s="104"/>
      <c r="AQ248" s="104"/>
      <c r="AR248" s="104"/>
      <c r="AS248" s="104"/>
      <c r="AT248" s="104"/>
      <c r="AU248" s="104"/>
      <c r="AV248" s="104"/>
      <c r="AW248" s="104"/>
      <c r="AX248" s="104"/>
      <c r="AY248" s="104"/>
      <c r="AZ248" s="104"/>
      <c r="BA248" s="104"/>
      <c r="BB248" s="104"/>
      <c r="BC248" s="104"/>
      <c r="BD248" s="104"/>
      <c r="BE248" s="104"/>
      <c r="BF248" s="104"/>
      <c r="BG248" s="104"/>
      <c r="BH248" s="104"/>
      <c r="BI248" s="104"/>
      <c r="BJ248" s="104"/>
      <c r="BK248" s="104"/>
      <c r="BL248" s="104"/>
      <c r="BM248" s="104"/>
      <c r="BN248" s="104"/>
      <c r="BO248" s="104"/>
      <c r="BP248" s="104"/>
      <c r="BQ248" s="104"/>
      <c r="BR248" s="104"/>
      <c r="BS248" s="104"/>
      <c r="BT248" s="104"/>
      <c r="BU248" s="104"/>
      <c r="BV248" s="104"/>
      <c r="BW248" s="104"/>
      <c r="BX248" s="104"/>
      <c r="BY248" s="104"/>
      <c r="BZ248" s="104"/>
      <c r="CA248" s="104"/>
      <c r="CB248" s="104"/>
      <c r="CC248" s="104"/>
      <c r="CD248" s="104"/>
      <c r="CE248" s="104"/>
      <c r="CF248" s="104"/>
      <c r="CG248" s="104"/>
      <c r="CH248" s="104"/>
      <c r="CI248" s="104"/>
      <c r="CJ248" s="104"/>
      <c r="CK248" s="104"/>
      <c r="CL248" s="104"/>
      <c r="CM248" s="104"/>
      <c r="CN248" s="104"/>
      <c r="CO248" s="104"/>
      <c r="CP248" s="104"/>
      <c r="CQ248" s="104"/>
      <c r="CR248" s="104"/>
      <c r="CS248" s="104"/>
      <c r="CT248" s="104"/>
      <c r="CU248" s="104"/>
      <c r="CV248" s="104"/>
      <c r="CW248" s="104"/>
      <c r="CX248" s="104"/>
      <c r="CY248" s="104"/>
      <c r="CZ248" s="104"/>
      <c r="DA248" s="104"/>
      <c r="DB248" s="104"/>
      <c r="DC248" s="104"/>
      <c r="DD248" s="104"/>
      <c r="DE248" s="104"/>
      <c r="DF248" s="104"/>
      <c r="DG248" s="104"/>
      <c r="DH248" s="104"/>
      <c r="DI248" s="104"/>
      <c r="DJ248" s="104"/>
      <c r="DK248" s="104"/>
      <c r="DL248" s="104"/>
      <c r="DM248" s="104"/>
      <c r="DN248" s="104"/>
      <c r="DO248" s="104"/>
      <c r="DP248" s="104"/>
      <c r="DQ248" s="104"/>
      <c r="DR248" s="104"/>
      <c r="DS248" s="104"/>
      <c r="DT248" s="104"/>
      <c r="DU248" s="104"/>
      <c r="DV248" s="104"/>
      <c r="DW248" s="104"/>
      <c r="DX248" s="104"/>
      <c r="DY248" s="104"/>
      <c r="DZ248" s="104"/>
      <c r="EA248" s="104"/>
      <c r="EB248" s="104"/>
      <c r="EC248" s="104"/>
      <c r="ED248" s="104"/>
      <c r="EE248" s="104"/>
      <c r="EF248" s="104"/>
      <c r="EG248" s="104"/>
      <c r="EH248" s="104"/>
      <c r="EI248" s="104"/>
      <c r="EJ248" s="104"/>
      <c r="EK248" s="104"/>
      <c r="EL248" s="104"/>
      <c r="EM248" s="104"/>
      <c r="EN248" s="104"/>
      <c r="EO248" s="104"/>
      <c r="EP248" s="104"/>
      <c r="EQ248" s="104"/>
      <c r="ER248" s="104"/>
      <c r="ES248" s="104"/>
      <c r="ET248" s="104"/>
      <c r="EU248" s="104"/>
      <c r="EV248" s="104"/>
      <c r="EW248" s="104"/>
      <c r="EX248" s="104"/>
      <c r="EY248" s="104"/>
      <c r="EZ248" s="104"/>
      <c r="FA248" s="104"/>
      <c r="FB248" s="104"/>
      <c r="FC248" s="104"/>
      <c r="FD248" s="104"/>
      <c r="FE248" s="104"/>
      <c r="FF248" s="104"/>
      <c r="FG248" s="104"/>
      <c r="FH248" s="104"/>
      <c r="FI248" s="104"/>
      <c r="FJ248" s="104"/>
      <c r="FK248" s="104"/>
      <c r="FL248" s="104"/>
      <c r="FM248" s="104"/>
      <c r="FN248" s="104"/>
      <c r="FO248" s="104"/>
      <c r="FP248" s="104"/>
      <c r="FQ248" s="104"/>
      <c r="FR248" s="104"/>
      <c r="FS248" s="104"/>
      <c r="FT248" s="104"/>
      <c r="FU248" s="104"/>
      <c r="FV248" s="104"/>
      <c r="FW248" s="104"/>
      <c r="FX248" s="104"/>
      <c r="FY248" s="104"/>
      <c r="FZ248" s="104"/>
      <c r="GA248" s="104"/>
      <c r="GB248" s="104"/>
      <c r="GC248" s="104"/>
      <c r="GD248" s="104"/>
      <c r="GE248" s="104"/>
      <c r="GF248" s="104"/>
      <c r="GG248" s="104"/>
      <c r="GH248" s="104"/>
      <c r="GI248" s="104"/>
      <c r="GJ248" s="104"/>
      <c r="GK248" s="104"/>
      <c r="GL248" s="104"/>
      <c r="GM248" s="104"/>
      <c r="GN248" s="104"/>
      <c r="GO248" s="104"/>
      <c r="GP248" s="104"/>
      <c r="GQ248" s="104"/>
      <c r="GR248" s="104"/>
      <c r="GS248" s="104"/>
      <c r="GT248" s="104"/>
      <c r="GU248" s="104"/>
      <c r="GV248" s="104"/>
      <c r="GW248" s="104"/>
      <c r="GX248" s="104"/>
      <c r="GY248" s="104"/>
      <c r="GZ248" s="104"/>
      <c r="HA248" s="104"/>
      <c r="HB248" s="104"/>
      <c r="HC248" s="104"/>
      <c r="HD248" s="104"/>
      <c r="HE248" s="104"/>
      <c r="HF248" s="104"/>
      <c r="HG248" s="104"/>
      <c r="HH248" s="104"/>
      <c r="HI248" s="104"/>
      <c r="HJ248" s="104"/>
      <c r="HK248" s="104"/>
      <c r="HL248" s="104"/>
      <c r="HM248" s="104"/>
      <c r="HN248" s="104"/>
      <c r="HO248" s="104"/>
      <c r="HP248" s="104"/>
      <c r="HQ248" s="104"/>
      <c r="HR248" s="104"/>
      <c r="HS248" s="104"/>
      <c r="HT248" s="104"/>
      <c r="HU248" s="104"/>
      <c r="HV248" s="104"/>
      <c r="HW248" s="104"/>
      <c r="HX248" s="104"/>
      <c r="HY248" s="104"/>
      <c r="HZ248" s="104"/>
      <c r="IA248" s="104"/>
      <c r="IB248" s="104"/>
      <c r="IC248" s="104"/>
      <c r="ID248" s="104"/>
      <c r="IE248" s="104"/>
      <c r="IF248" s="104"/>
      <c r="IG248" s="104"/>
      <c r="IH248" s="104"/>
      <c r="II248" s="104"/>
      <c r="IJ248" s="104"/>
      <c r="IK248" s="104"/>
      <c r="IL248" s="104"/>
      <c r="IM248" s="104"/>
      <c r="IN248" s="104"/>
      <c r="IO248" s="104"/>
      <c r="IP248" s="104"/>
      <c r="IQ248" s="104"/>
      <c r="IR248" s="104"/>
      <c r="IS248" s="104"/>
      <c r="IT248" s="104"/>
      <c r="IU248" s="104"/>
      <c r="IV248" s="104"/>
      <c r="IW248" s="104"/>
      <c r="IX248" s="104"/>
      <c r="IY248" s="104"/>
      <c r="IZ248" s="104"/>
      <c r="JA248" s="104"/>
      <c r="JB248" s="104"/>
      <c r="JC248" s="104"/>
      <c r="JD248" s="104"/>
      <c r="JE248" s="104"/>
      <c r="JF248" s="104"/>
      <c r="JG248" s="104"/>
      <c r="JH248" s="104"/>
      <c r="JI248" s="104"/>
      <c r="JJ248" s="104"/>
      <c r="JK248" s="104"/>
      <c r="JL248" s="104"/>
      <c r="JM248" s="104"/>
      <c r="JN248" s="104"/>
      <c r="JO248" s="104"/>
      <c r="JP248" s="104"/>
      <c r="JQ248" s="104"/>
      <c r="JR248" s="104"/>
      <c r="JS248" s="104"/>
      <c r="JT248" s="104"/>
      <c r="JU248" s="104"/>
      <c r="JV248" s="104"/>
      <c r="JW248" s="104"/>
      <c r="JX248" s="104"/>
      <c r="JY248" s="104"/>
      <c r="JZ248" s="104"/>
      <c r="KA248" s="104"/>
      <c r="KB248" s="104"/>
      <c r="KC248" s="104"/>
      <c r="KD248" s="104"/>
      <c r="KE248" s="104"/>
      <c r="KF248" s="104"/>
      <c r="KG248" s="104"/>
      <c r="KH248" s="104"/>
      <c r="KI248" s="104"/>
      <c r="KJ248" s="104"/>
      <c r="KK248" s="104"/>
      <c r="KL248" s="104"/>
      <c r="KM248" s="104"/>
      <c r="KN248" s="104"/>
      <c r="KO248" s="104"/>
      <c r="KP248" s="104"/>
      <c r="KQ248" s="104"/>
      <c r="KR248" s="104"/>
    </row>
    <row r="249" spans="1:304" ht="16.5" hidden="1" customHeight="1" outlineLevel="2">
      <c r="B249" s="106"/>
      <c r="C249" s="211"/>
      <c r="D249" s="106"/>
      <c r="E249" s="212"/>
      <c r="F249" s="212"/>
      <c r="G249" s="213"/>
      <c r="H249" s="213"/>
      <c r="I249" s="213"/>
      <c r="J249" s="213"/>
      <c r="K249" s="213"/>
      <c r="L249" s="213"/>
      <c r="M249" s="213"/>
      <c r="N249" s="213"/>
      <c r="O249" s="213"/>
      <c r="P249" s="213"/>
      <c r="Q249" s="213"/>
      <c r="R249" s="213"/>
      <c r="S249" s="213"/>
      <c r="T249" s="213"/>
      <c r="U249" s="213"/>
      <c r="V249" s="213"/>
      <c r="W249" s="213"/>
      <c r="X249" s="213"/>
      <c r="Y249" s="213"/>
      <c r="Z249" s="213"/>
      <c r="AA249" s="213"/>
      <c r="AB249" s="213"/>
      <c r="AC249" s="213"/>
      <c r="AD249" s="213"/>
      <c r="AE249" s="213"/>
      <c r="AF249" s="213"/>
      <c r="AG249" s="213"/>
      <c r="AH249" s="213"/>
      <c r="AI249" s="213"/>
      <c r="AJ249" s="213"/>
      <c r="AK249" s="213"/>
      <c r="AL249" s="213"/>
      <c r="AM249" s="213"/>
      <c r="AN249" s="213"/>
      <c r="AO249" s="213"/>
      <c r="AP249" s="213"/>
      <c r="AQ249" s="213"/>
      <c r="AR249" s="213"/>
      <c r="AS249" s="213"/>
      <c r="AT249" s="213"/>
      <c r="AU249" s="213"/>
      <c r="AV249" s="213"/>
      <c r="AW249" s="213"/>
      <c r="AX249" s="213"/>
      <c r="AY249" s="213"/>
      <c r="AZ249" s="213"/>
      <c r="BA249" s="213"/>
      <c r="BB249" s="213"/>
      <c r="BC249" s="213"/>
      <c r="BD249" s="213"/>
      <c r="BE249" s="213"/>
      <c r="BF249" s="213"/>
      <c r="BG249" s="213"/>
      <c r="BH249" s="213"/>
      <c r="BI249" s="213"/>
      <c r="BJ249" s="213"/>
      <c r="BK249" s="213"/>
      <c r="BL249" s="213"/>
      <c r="BM249" s="213"/>
      <c r="BN249" s="213"/>
      <c r="BO249" s="213"/>
      <c r="BP249" s="213"/>
      <c r="BQ249" s="213"/>
      <c r="BR249" s="213"/>
      <c r="BS249" s="213"/>
      <c r="BT249" s="213"/>
      <c r="BU249" s="213"/>
      <c r="BV249" s="213"/>
      <c r="BW249" s="213"/>
      <c r="BX249" s="213"/>
      <c r="BY249" s="213"/>
      <c r="BZ249" s="213"/>
      <c r="CA249" s="213"/>
      <c r="CB249" s="213"/>
      <c r="CC249" s="213"/>
      <c r="CD249" s="213"/>
      <c r="CE249" s="213"/>
      <c r="CF249" s="213"/>
      <c r="CG249" s="213"/>
      <c r="CH249" s="213"/>
      <c r="CI249" s="213"/>
      <c r="CJ249" s="213"/>
      <c r="CK249" s="213"/>
      <c r="CL249" s="213"/>
      <c r="CM249" s="213"/>
      <c r="CN249" s="213"/>
      <c r="CO249" s="213"/>
      <c r="CP249" s="213"/>
      <c r="CQ249" s="213"/>
      <c r="CR249" s="213"/>
      <c r="CS249" s="213"/>
      <c r="CT249" s="213"/>
      <c r="CU249" s="213"/>
      <c r="CV249" s="213"/>
      <c r="CW249" s="213"/>
      <c r="CX249" s="213"/>
      <c r="CY249" s="213"/>
      <c r="CZ249" s="213"/>
      <c r="DA249" s="213"/>
      <c r="DB249" s="213"/>
      <c r="DC249" s="213"/>
      <c r="DD249" s="213"/>
      <c r="DE249" s="213"/>
      <c r="DF249" s="213"/>
      <c r="DG249" s="213"/>
      <c r="DH249" s="213"/>
      <c r="DI249" s="213"/>
      <c r="DJ249" s="213"/>
      <c r="DK249" s="213"/>
      <c r="DL249" s="213"/>
      <c r="DM249" s="213"/>
      <c r="DN249" s="213"/>
      <c r="DO249" s="213"/>
      <c r="DP249" s="213"/>
      <c r="DQ249" s="213"/>
      <c r="DR249" s="213"/>
      <c r="DS249" s="213"/>
      <c r="DT249" s="213"/>
      <c r="DU249" s="213"/>
      <c r="DV249" s="213"/>
      <c r="DW249" s="213"/>
      <c r="DX249" s="213"/>
      <c r="DY249" s="213"/>
      <c r="DZ249" s="213"/>
      <c r="EA249" s="213"/>
      <c r="EB249" s="213"/>
      <c r="EC249" s="213"/>
      <c r="ED249" s="213"/>
      <c r="EE249" s="213"/>
      <c r="EF249" s="213"/>
      <c r="EG249" s="213"/>
      <c r="EH249" s="213"/>
      <c r="EI249" s="213"/>
      <c r="EJ249" s="213"/>
      <c r="EK249" s="213"/>
      <c r="EL249" s="213"/>
      <c r="EM249" s="213"/>
      <c r="EN249" s="213"/>
      <c r="EO249" s="213"/>
      <c r="EP249" s="213"/>
      <c r="EQ249" s="213"/>
      <c r="ER249" s="213"/>
      <c r="ES249" s="213"/>
      <c r="ET249" s="213"/>
      <c r="EU249" s="213"/>
      <c r="EV249" s="213"/>
      <c r="EW249" s="213"/>
      <c r="EX249" s="213"/>
      <c r="EY249" s="213"/>
      <c r="EZ249" s="213"/>
      <c r="FA249" s="213"/>
      <c r="FB249" s="213"/>
      <c r="FC249" s="213"/>
      <c r="FD249" s="213"/>
      <c r="FE249" s="213"/>
      <c r="FF249" s="213"/>
      <c r="FG249" s="213"/>
      <c r="FH249" s="213"/>
      <c r="FI249" s="213"/>
      <c r="FJ249" s="213"/>
      <c r="FK249" s="213"/>
      <c r="FL249" s="213"/>
      <c r="FM249" s="213"/>
      <c r="FN249" s="213"/>
      <c r="FO249" s="213"/>
      <c r="FP249" s="213"/>
      <c r="FQ249" s="213"/>
      <c r="FR249" s="213"/>
      <c r="FS249" s="213"/>
      <c r="FT249" s="213"/>
      <c r="FU249" s="213"/>
      <c r="FV249" s="213"/>
      <c r="FW249" s="213"/>
      <c r="FX249" s="213"/>
      <c r="FY249" s="213"/>
      <c r="FZ249" s="213"/>
      <c r="GA249" s="213"/>
      <c r="GB249" s="213"/>
      <c r="GC249" s="213"/>
      <c r="GD249" s="213"/>
      <c r="GE249" s="213"/>
      <c r="GF249" s="213"/>
      <c r="GG249" s="213"/>
      <c r="GH249" s="213"/>
      <c r="GI249" s="213"/>
      <c r="GJ249" s="213"/>
      <c r="GK249" s="213"/>
      <c r="GL249" s="213"/>
      <c r="GM249" s="213"/>
      <c r="GN249" s="213"/>
      <c r="GO249" s="213"/>
      <c r="GP249" s="213"/>
      <c r="GQ249" s="213"/>
      <c r="GR249" s="213"/>
      <c r="GS249" s="213"/>
      <c r="GT249" s="213"/>
      <c r="GU249" s="213"/>
      <c r="GV249" s="213"/>
      <c r="GW249" s="213"/>
      <c r="GX249" s="213"/>
      <c r="GY249" s="213"/>
      <c r="GZ249" s="213"/>
      <c r="HA249" s="213"/>
      <c r="HB249" s="213"/>
      <c r="HC249" s="213"/>
      <c r="HD249" s="213"/>
      <c r="HE249" s="213"/>
      <c r="HF249" s="213"/>
      <c r="HG249" s="213"/>
      <c r="HH249" s="213"/>
      <c r="HI249" s="213"/>
      <c r="HJ249" s="213"/>
      <c r="HK249" s="213"/>
      <c r="HL249" s="213"/>
      <c r="HM249" s="213"/>
      <c r="HN249" s="213"/>
      <c r="HO249" s="213"/>
      <c r="HP249" s="213"/>
      <c r="HQ249" s="213"/>
      <c r="HR249" s="213"/>
      <c r="HS249" s="213"/>
      <c r="HT249" s="213"/>
      <c r="HU249" s="213"/>
      <c r="HV249" s="213"/>
      <c r="HW249" s="213"/>
      <c r="HX249" s="213"/>
      <c r="HY249" s="213"/>
      <c r="HZ249" s="213"/>
      <c r="IA249" s="213"/>
      <c r="IB249" s="213"/>
      <c r="IC249" s="213"/>
      <c r="ID249" s="213"/>
      <c r="IE249" s="213"/>
      <c r="IF249" s="213"/>
      <c r="IG249" s="213"/>
      <c r="IH249" s="213"/>
      <c r="II249" s="213"/>
      <c r="IJ249" s="213"/>
      <c r="IK249" s="213"/>
      <c r="IL249" s="213"/>
      <c r="IM249" s="213"/>
      <c r="IN249" s="213"/>
      <c r="IO249" s="213"/>
      <c r="IP249" s="213"/>
      <c r="IQ249" s="213"/>
      <c r="IR249" s="213"/>
      <c r="IS249" s="213"/>
      <c r="IT249" s="213"/>
      <c r="IU249" s="213"/>
      <c r="IV249" s="213"/>
      <c r="IW249" s="213"/>
      <c r="IX249" s="213"/>
      <c r="IY249" s="213"/>
      <c r="IZ249" s="213"/>
      <c r="JA249" s="213"/>
      <c r="JB249" s="213"/>
      <c r="JC249" s="213"/>
      <c r="JD249" s="213"/>
      <c r="JE249" s="213"/>
      <c r="JF249" s="213"/>
      <c r="JG249" s="213"/>
      <c r="JH249" s="213"/>
      <c r="JI249" s="213"/>
      <c r="JJ249" s="213"/>
      <c r="JK249" s="213"/>
      <c r="JL249" s="213"/>
      <c r="JM249" s="213"/>
      <c r="JN249" s="213"/>
      <c r="JO249" s="213"/>
      <c r="JP249" s="213"/>
      <c r="JQ249" s="213"/>
      <c r="JR249" s="213"/>
      <c r="JS249" s="213"/>
      <c r="JT249" s="213"/>
      <c r="JU249" s="213"/>
      <c r="JV249" s="213"/>
      <c r="JW249" s="213"/>
      <c r="JX249" s="213"/>
      <c r="JY249" s="213"/>
      <c r="JZ249" s="213"/>
      <c r="KA249" s="213"/>
      <c r="KB249" s="213"/>
      <c r="KC249" s="213"/>
      <c r="KD249" s="213"/>
      <c r="KE249" s="213"/>
      <c r="KF249" s="213"/>
      <c r="KG249" s="213"/>
      <c r="KH249" s="213"/>
      <c r="KI249" s="213"/>
      <c r="KJ249" s="213"/>
      <c r="KK249" s="213"/>
      <c r="KL249" s="213"/>
      <c r="KM249" s="213"/>
      <c r="KN249" s="213"/>
      <c r="KO249" s="213"/>
      <c r="KP249" s="213"/>
      <c r="KQ249" s="213"/>
      <c r="KR249" s="213"/>
    </row>
    <row r="250" spans="1:304" ht="16.5" hidden="1" customHeight="1" outlineLevel="2">
      <c r="B250" s="214" t="s">
        <v>185</v>
      </c>
      <c r="C250" s="215"/>
      <c r="D250" s="216"/>
      <c r="E250" s="165"/>
      <c r="F250" s="165">
        <v>2014</v>
      </c>
      <c r="G250" s="165">
        <f>F250+1</f>
        <v>2015</v>
      </c>
      <c r="H250" s="165">
        <f t="shared" ref="H250:P250" si="14">G250+1</f>
        <v>2016</v>
      </c>
      <c r="I250" s="165">
        <f t="shared" si="14"/>
        <v>2017</v>
      </c>
      <c r="J250" s="165">
        <f t="shared" si="14"/>
        <v>2018</v>
      </c>
      <c r="K250" s="165">
        <f t="shared" si="14"/>
        <v>2019</v>
      </c>
      <c r="L250" s="165">
        <f t="shared" si="14"/>
        <v>2020</v>
      </c>
      <c r="M250" s="165">
        <f t="shared" si="14"/>
        <v>2021</v>
      </c>
      <c r="N250" s="165">
        <f t="shared" si="14"/>
        <v>2022</v>
      </c>
      <c r="O250" s="165">
        <f t="shared" si="14"/>
        <v>2023</v>
      </c>
      <c r="P250" s="165">
        <f t="shared" si="14"/>
        <v>2024</v>
      </c>
      <c r="Q250" s="213"/>
      <c r="R250" s="213"/>
      <c r="S250" s="213"/>
      <c r="T250" s="213"/>
      <c r="U250" s="213"/>
      <c r="V250" s="213"/>
      <c r="W250" s="213"/>
      <c r="X250" s="213"/>
      <c r="Y250" s="213"/>
      <c r="Z250" s="213"/>
      <c r="AA250" s="213"/>
      <c r="AB250" s="213"/>
      <c r="AC250" s="213"/>
      <c r="AD250" s="213"/>
      <c r="AE250" s="213"/>
      <c r="AF250" s="213"/>
      <c r="AG250" s="213"/>
      <c r="AH250" s="213"/>
      <c r="AI250" s="213"/>
      <c r="AJ250" s="213"/>
      <c r="AK250" s="213"/>
      <c r="AL250" s="213"/>
      <c r="AM250" s="213"/>
      <c r="AN250" s="213"/>
      <c r="AO250" s="213"/>
      <c r="AP250" s="213"/>
      <c r="AQ250" s="213"/>
      <c r="AR250" s="213"/>
      <c r="AS250" s="213"/>
      <c r="AT250" s="213"/>
      <c r="AU250" s="213"/>
      <c r="AV250" s="213"/>
      <c r="AW250" s="213"/>
      <c r="AX250" s="213"/>
      <c r="AY250" s="213"/>
      <c r="AZ250" s="213"/>
      <c r="BA250" s="213"/>
      <c r="BB250" s="213"/>
      <c r="BC250" s="213"/>
      <c r="BD250" s="213"/>
      <c r="BE250" s="213"/>
      <c r="BF250" s="213"/>
      <c r="BG250" s="213"/>
      <c r="BH250" s="213"/>
      <c r="BI250" s="213"/>
      <c r="BJ250" s="213"/>
      <c r="BK250" s="213"/>
      <c r="BL250" s="213"/>
      <c r="BM250" s="213"/>
      <c r="BN250" s="213"/>
      <c r="BO250" s="213"/>
      <c r="BP250" s="213"/>
      <c r="BQ250" s="213"/>
      <c r="BR250" s="213"/>
      <c r="BS250" s="213"/>
      <c r="BT250" s="213"/>
      <c r="BU250" s="213"/>
      <c r="BV250" s="213"/>
      <c r="BW250" s="213"/>
      <c r="BX250" s="213"/>
      <c r="BY250" s="213"/>
      <c r="BZ250" s="213"/>
      <c r="CA250" s="213"/>
      <c r="CB250" s="213"/>
      <c r="CC250" s="213"/>
      <c r="CD250" s="213"/>
      <c r="CE250" s="213"/>
      <c r="CF250" s="213"/>
      <c r="CG250" s="213"/>
      <c r="CH250" s="213"/>
      <c r="CI250" s="213"/>
      <c r="CJ250" s="213"/>
      <c r="CK250" s="213"/>
      <c r="CL250" s="213"/>
      <c r="CM250" s="213"/>
      <c r="CN250" s="213"/>
      <c r="CO250" s="213"/>
      <c r="CP250" s="213"/>
      <c r="CQ250" s="213"/>
      <c r="CR250" s="213"/>
      <c r="CS250" s="213"/>
      <c r="CT250" s="213"/>
      <c r="CU250" s="213"/>
      <c r="CV250" s="213"/>
      <c r="CW250" s="213"/>
      <c r="CX250" s="213"/>
      <c r="CY250" s="213"/>
      <c r="CZ250" s="213"/>
      <c r="DA250" s="213"/>
      <c r="DB250" s="213"/>
      <c r="DC250" s="213"/>
      <c r="DD250" s="213"/>
      <c r="DE250" s="213"/>
      <c r="DF250" s="213"/>
      <c r="DG250" s="213"/>
      <c r="DH250" s="213"/>
      <c r="DI250" s="213"/>
      <c r="DJ250" s="213"/>
      <c r="DK250" s="213"/>
      <c r="DL250" s="213"/>
      <c r="DM250" s="213"/>
      <c r="DN250" s="213"/>
      <c r="DO250" s="213"/>
      <c r="DP250" s="213"/>
      <c r="DQ250" s="213"/>
      <c r="DR250" s="213"/>
      <c r="DS250" s="213"/>
      <c r="DT250" s="213"/>
      <c r="DU250" s="213"/>
      <c r="DV250" s="213"/>
      <c r="DW250" s="213"/>
      <c r="DX250" s="213"/>
      <c r="DY250" s="213"/>
      <c r="DZ250" s="213"/>
      <c r="EA250" s="213"/>
      <c r="EB250" s="213"/>
      <c r="EC250" s="213"/>
      <c r="ED250" s="213"/>
      <c r="EE250" s="213"/>
      <c r="EF250" s="213"/>
      <c r="EG250" s="213"/>
      <c r="EH250" s="213"/>
      <c r="EI250" s="213"/>
      <c r="EJ250" s="213"/>
      <c r="EK250" s="213"/>
      <c r="EL250" s="213"/>
      <c r="EM250" s="213"/>
      <c r="EN250" s="213"/>
      <c r="EO250" s="213"/>
      <c r="EP250" s="213"/>
      <c r="EQ250" s="213"/>
      <c r="ER250" s="213"/>
      <c r="ES250" s="213"/>
      <c r="ET250" s="213"/>
      <c r="EU250" s="213"/>
      <c r="EV250" s="213"/>
      <c r="EW250" s="213"/>
      <c r="EX250" s="213"/>
      <c r="EY250" s="213"/>
      <c r="EZ250" s="213"/>
      <c r="FA250" s="213"/>
      <c r="FB250" s="213"/>
      <c r="FC250" s="213"/>
      <c r="FD250" s="213"/>
      <c r="FE250" s="213"/>
      <c r="FF250" s="213"/>
      <c r="FG250" s="213"/>
      <c r="FH250" s="213"/>
      <c r="FI250" s="213"/>
      <c r="FJ250" s="213"/>
      <c r="FK250" s="213"/>
      <c r="FL250" s="213"/>
      <c r="FM250" s="213"/>
      <c r="FN250" s="213"/>
      <c r="FO250" s="213"/>
      <c r="FP250" s="213"/>
      <c r="FQ250" s="213"/>
      <c r="FR250" s="213"/>
      <c r="FS250" s="213"/>
      <c r="FT250" s="213"/>
      <c r="FU250" s="213"/>
      <c r="FV250" s="213"/>
      <c r="FW250" s="213"/>
      <c r="FX250" s="213"/>
      <c r="FY250" s="213"/>
      <c r="FZ250" s="213"/>
      <c r="GA250" s="213"/>
      <c r="GB250" s="213"/>
      <c r="GC250" s="213"/>
      <c r="GD250" s="213"/>
      <c r="GE250" s="213"/>
      <c r="GF250" s="213"/>
      <c r="GG250" s="213"/>
      <c r="GH250" s="213"/>
      <c r="GI250" s="213"/>
      <c r="GJ250" s="213"/>
      <c r="GK250" s="213"/>
      <c r="GL250" s="213"/>
      <c r="GM250" s="213"/>
      <c r="GN250" s="213"/>
      <c r="GO250" s="213"/>
      <c r="GP250" s="213"/>
      <c r="GQ250" s="213"/>
      <c r="GR250" s="213"/>
      <c r="GS250" s="213"/>
      <c r="GT250" s="213"/>
      <c r="GU250" s="213"/>
      <c r="GV250" s="213"/>
      <c r="GW250" s="213"/>
      <c r="GX250" s="213"/>
      <c r="GY250" s="213"/>
      <c r="GZ250" s="213"/>
      <c r="HA250" s="213"/>
      <c r="HB250" s="213"/>
      <c r="HC250" s="213"/>
      <c r="HD250" s="213"/>
      <c r="HE250" s="213"/>
      <c r="HF250" s="213"/>
      <c r="HG250" s="213"/>
      <c r="HH250" s="213"/>
      <c r="HI250" s="213"/>
      <c r="HJ250" s="213"/>
      <c r="HK250" s="213"/>
      <c r="HL250" s="213"/>
      <c r="HM250" s="213"/>
      <c r="HN250" s="213"/>
      <c r="HO250" s="213"/>
      <c r="HP250" s="213"/>
      <c r="HQ250" s="213"/>
      <c r="HR250" s="213"/>
      <c r="HS250" s="213"/>
      <c r="HT250" s="213"/>
      <c r="HU250" s="213"/>
      <c r="HV250" s="213"/>
      <c r="HW250" s="213"/>
      <c r="HX250" s="213"/>
      <c r="HY250" s="213"/>
      <c r="HZ250" s="213"/>
      <c r="IA250" s="213"/>
      <c r="IB250" s="213"/>
      <c r="IC250" s="213"/>
      <c r="ID250" s="213"/>
      <c r="IE250" s="213"/>
      <c r="IF250" s="213"/>
      <c r="IG250" s="213"/>
      <c r="IH250" s="213"/>
      <c r="II250" s="213"/>
      <c r="IJ250" s="213"/>
      <c r="IK250" s="213"/>
      <c r="IL250" s="213"/>
      <c r="IM250" s="213"/>
      <c r="IN250" s="213"/>
      <c r="IO250" s="213"/>
      <c r="IP250" s="213"/>
      <c r="IQ250" s="213"/>
      <c r="IR250" s="213"/>
      <c r="IS250" s="213"/>
      <c r="IT250" s="213"/>
      <c r="IU250" s="213"/>
      <c r="IV250" s="213"/>
      <c r="IW250" s="213"/>
      <c r="IX250" s="213"/>
      <c r="IY250" s="213"/>
      <c r="IZ250" s="213"/>
      <c r="JA250" s="213"/>
      <c r="JB250" s="213"/>
      <c r="JC250" s="213"/>
      <c r="JD250" s="213"/>
      <c r="JE250" s="213"/>
      <c r="JF250" s="213"/>
      <c r="JG250" s="213"/>
      <c r="JH250" s="213"/>
      <c r="JI250" s="213"/>
      <c r="JJ250" s="213"/>
      <c r="JK250" s="213"/>
      <c r="JL250" s="213"/>
      <c r="JM250" s="213"/>
      <c r="JN250" s="213"/>
      <c r="JO250" s="213"/>
      <c r="JP250" s="213"/>
      <c r="JQ250" s="213"/>
      <c r="JR250" s="213"/>
      <c r="JS250" s="213"/>
      <c r="JT250" s="213"/>
      <c r="JU250" s="213"/>
      <c r="JV250" s="213"/>
      <c r="JW250" s="213"/>
      <c r="JX250" s="213"/>
      <c r="JY250" s="213"/>
      <c r="JZ250" s="213"/>
      <c r="KA250" s="213"/>
      <c r="KB250" s="213"/>
      <c r="KC250" s="213"/>
      <c r="KD250" s="213"/>
      <c r="KE250" s="213"/>
      <c r="KF250" s="213"/>
      <c r="KG250" s="213"/>
      <c r="KH250" s="213"/>
      <c r="KI250" s="213"/>
      <c r="KJ250" s="213"/>
      <c r="KK250" s="213"/>
      <c r="KL250" s="213"/>
      <c r="KM250" s="213"/>
      <c r="KN250" s="213"/>
      <c r="KO250" s="213"/>
      <c r="KP250" s="213"/>
      <c r="KQ250" s="213"/>
      <c r="KR250" s="213"/>
    </row>
    <row r="251" spans="1:304" ht="16.5" hidden="1" customHeight="1" outlineLevel="2">
      <c r="B251" s="217"/>
      <c r="C251" s="211"/>
      <c r="D251" s="106"/>
      <c r="I251" s="195"/>
      <c r="J251" s="212"/>
      <c r="K251" s="213"/>
      <c r="L251" s="213"/>
      <c r="M251" s="213"/>
      <c r="N251" s="213"/>
      <c r="O251" s="213"/>
      <c r="P251" s="213"/>
      <c r="Q251" s="213"/>
      <c r="R251" s="213"/>
      <c r="S251" s="213"/>
      <c r="T251" s="213"/>
      <c r="U251" s="213"/>
      <c r="V251" s="213"/>
      <c r="W251" s="213"/>
      <c r="X251" s="213"/>
      <c r="Y251" s="213"/>
      <c r="Z251" s="213"/>
      <c r="AA251" s="213"/>
      <c r="AB251" s="213"/>
      <c r="AC251" s="213"/>
      <c r="AD251" s="213"/>
      <c r="AE251" s="213"/>
      <c r="AF251" s="213"/>
      <c r="AG251" s="213"/>
      <c r="AH251" s="213"/>
      <c r="AI251" s="213"/>
      <c r="AJ251" s="213"/>
      <c r="AK251" s="213"/>
      <c r="AL251" s="213"/>
      <c r="AM251" s="213"/>
      <c r="AN251" s="213"/>
      <c r="AO251" s="213"/>
      <c r="AP251" s="213"/>
      <c r="AQ251" s="213"/>
      <c r="AR251" s="213"/>
      <c r="AS251" s="213"/>
      <c r="AT251" s="213"/>
      <c r="AU251" s="213"/>
      <c r="AV251" s="213"/>
      <c r="AW251" s="213"/>
      <c r="AX251" s="213"/>
      <c r="AY251" s="213"/>
      <c r="AZ251" s="213"/>
      <c r="BA251" s="213"/>
      <c r="BB251" s="213"/>
      <c r="BC251" s="213"/>
      <c r="BD251" s="213"/>
      <c r="BE251" s="213"/>
      <c r="BF251" s="213"/>
      <c r="BG251" s="213"/>
      <c r="BH251" s="213"/>
      <c r="BI251" s="213"/>
      <c r="BJ251" s="213"/>
      <c r="BK251" s="213"/>
      <c r="BL251" s="213"/>
      <c r="BM251" s="213"/>
      <c r="BN251" s="213"/>
      <c r="BO251" s="213"/>
      <c r="BP251" s="213"/>
      <c r="BQ251" s="213"/>
      <c r="BR251" s="213"/>
      <c r="BS251" s="213"/>
      <c r="BT251" s="213"/>
      <c r="BU251" s="213"/>
      <c r="BV251" s="213"/>
      <c r="BW251" s="213"/>
      <c r="BX251" s="213"/>
      <c r="BY251" s="213"/>
      <c r="BZ251" s="213"/>
      <c r="CA251" s="213"/>
      <c r="CB251" s="213"/>
      <c r="CC251" s="213"/>
      <c r="CD251" s="213"/>
      <c r="CE251" s="213"/>
      <c r="CF251" s="213"/>
      <c r="CG251" s="213"/>
      <c r="CH251" s="213"/>
      <c r="CI251" s="213"/>
      <c r="CJ251" s="213"/>
      <c r="CK251" s="213"/>
      <c r="CL251" s="213"/>
      <c r="CM251" s="213"/>
      <c r="CN251" s="213"/>
      <c r="CO251" s="213"/>
      <c r="CP251" s="213"/>
      <c r="CQ251" s="213"/>
      <c r="CR251" s="213"/>
      <c r="CS251" s="213"/>
      <c r="CT251" s="213"/>
      <c r="CU251" s="213"/>
      <c r="CV251" s="213"/>
      <c r="CW251" s="213"/>
      <c r="CX251" s="213"/>
      <c r="CY251" s="213"/>
      <c r="CZ251" s="213"/>
      <c r="DA251" s="213"/>
      <c r="DB251" s="213"/>
      <c r="DC251" s="213"/>
      <c r="DD251" s="213"/>
      <c r="DE251" s="213"/>
      <c r="DF251" s="213"/>
      <c r="DG251" s="213"/>
      <c r="DH251" s="213"/>
      <c r="DI251" s="213"/>
      <c r="DJ251" s="213"/>
      <c r="DK251" s="213"/>
      <c r="DL251" s="213"/>
      <c r="DM251" s="213"/>
      <c r="DN251" s="213"/>
      <c r="DO251" s="213"/>
      <c r="DP251" s="213"/>
      <c r="DQ251" s="213"/>
      <c r="DR251" s="213"/>
      <c r="DS251" s="213"/>
      <c r="DT251" s="213"/>
      <c r="DU251" s="213"/>
      <c r="DV251" s="213"/>
      <c r="DW251" s="213"/>
      <c r="DX251" s="213"/>
      <c r="DY251" s="213"/>
      <c r="DZ251" s="213"/>
      <c r="EA251" s="213"/>
      <c r="EB251" s="213"/>
      <c r="EC251" s="213"/>
      <c r="ED251" s="213"/>
      <c r="EE251" s="213"/>
      <c r="EF251" s="213"/>
      <c r="EG251" s="213"/>
      <c r="EH251" s="213"/>
      <c r="EI251" s="213"/>
      <c r="EJ251" s="213"/>
      <c r="EK251" s="213"/>
      <c r="EL251" s="213"/>
      <c r="EM251" s="213"/>
      <c r="EN251" s="213"/>
      <c r="EO251" s="213"/>
      <c r="EP251" s="213"/>
      <c r="EQ251" s="213"/>
      <c r="ER251" s="213"/>
      <c r="ES251" s="213"/>
      <c r="ET251" s="213"/>
      <c r="EU251" s="213"/>
      <c r="EV251" s="213"/>
      <c r="EW251" s="213"/>
      <c r="EX251" s="213"/>
      <c r="EY251" s="213"/>
      <c r="EZ251" s="213"/>
      <c r="FA251" s="213"/>
      <c r="FB251" s="213"/>
      <c r="FC251" s="213"/>
      <c r="FD251" s="213"/>
      <c r="FE251" s="213"/>
      <c r="FF251" s="213"/>
      <c r="FG251" s="213"/>
      <c r="FH251" s="213"/>
      <c r="FI251" s="213"/>
      <c r="FJ251" s="213"/>
      <c r="FK251" s="213"/>
      <c r="FL251" s="213"/>
      <c r="FM251" s="213"/>
      <c r="FN251" s="213"/>
      <c r="FO251" s="213"/>
      <c r="FP251" s="213"/>
      <c r="FQ251" s="213"/>
      <c r="FR251" s="213"/>
      <c r="FS251" s="213"/>
      <c r="FT251" s="213"/>
      <c r="FU251" s="213"/>
      <c r="FV251" s="213"/>
      <c r="FW251" s="213"/>
      <c r="FX251" s="213"/>
      <c r="FY251" s="213"/>
      <c r="FZ251" s="213"/>
      <c r="GA251" s="213"/>
      <c r="GB251" s="213"/>
      <c r="GC251" s="213"/>
      <c r="GD251" s="213"/>
      <c r="GE251" s="213"/>
      <c r="GF251" s="213"/>
      <c r="GG251" s="213"/>
      <c r="GH251" s="213"/>
      <c r="GI251" s="213"/>
      <c r="GJ251" s="213"/>
      <c r="GK251" s="213"/>
      <c r="GL251" s="213"/>
      <c r="GM251" s="213"/>
      <c r="GN251" s="213"/>
      <c r="GO251" s="213"/>
      <c r="GP251" s="213"/>
      <c r="GQ251" s="213"/>
      <c r="GR251" s="213"/>
      <c r="GS251" s="213"/>
      <c r="GT251" s="213"/>
      <c r="GU251" s="213"/>
      <c r="GV251" s="213"/>
      <c r="GW251" s="213"/>
      <c r="GX251" s="213"/>
      <c r="GY251" s="213"/>
      <c r="GZ251" s="213"/>
      <c r="HA251" s="213"/>
      <c r="HB251" s="213"/>
      <c r="HC251" s="213"/>
      <c r="HD251" s="213"/>
      <c r="HE251" s="213"/>
      <c r="HF251" s="213"/>
      <c r="HG251" s="213"/>
      <c r="HH251" s="213"/>
      <c r="HI251" s="213"/>
      <c r="HJ251" s="213"/>
      <c r="HK251" s="213"/>
      <c r="HL251" s="213"/>
      <c r="HM251" s="213"/>
      <c r="HN251" s="213"/>
      <c r="HO251" s="213"/>
      <c r="HP251" s="213"/>
      <c r="HQ251" s="213"/>
      <c r="HR251" s="213"/>
      <c r="HS251" s="213"/>
      <c r="HT251" s="213"/>
      <c r="HU251" s="213"/>
      <c r="HV251" s="213"/>
      <c r="HW251" s="213"/>
      <c r="HX251" s="213"/>
      <c r="HY251" s="213"/>
      <c r="HZ251" s="213"/>
      <c r="IA251" s="213"/>
      <c r="IB251" s="213"/>
      <c r="IC251" s="213"/>
      <c r="ID251" s="213"/>
      <c r="IE251" s="213"/>
      <c r="IF251" s="213"/>
      <c r="IG251" s="213"/>
      <c r="IH251" s="213"/>
      <c r="II251" s="213"/>
      <c r="IJ251" s="213"/>
      <c r="IK251" s="213"/>
      <c r="IL251" s="213"/>
      <c r="IM251" s="213"/>
      <c r="IN251" s="213"/>
      <c r="IO251" s="213"/>
      <c r="IP251" s="213"/>
      <c r="IQ251" s="213"/>
      <c r="IR251" s="213"/>
      <c r="IS251" s="213"/>
      <c r="IT251" s="213"/>
      <c r="IU251" s="213"/>
      <c r="IV251" s="213"/>
      <c r="IW251" s="213"/>
      <c r="IX251" s="213"/>
      <c r="IY251" s="213"/>
      <c r="IZ251" s="213"/>
      <c r="JA251" s="213"/>
      <c r="JB251" s="213"/>
      <c r="JC251" s="213"/>
      <c r="JD251" s="213"/>
      <c r="JE251" s="213"/>
      <c r="JF251" s="213"/>
      <c r="JG251" s="213"/>
      <c r="JH251" s="213"/>
      <c r="JI251" s="213"/>
      <c r="JJ251" s="213"/>
      <c r="JK251" s="213"/>
      <c r="JL251" s="213"/>
      <c r="JM251" s="213"/>
      <c r="JN251" s="213"/>
      <c r="JO251" s="213"/>
      <c r="JP251" s="213"/>
      <c r="JQ251" s="213"/>
      <c r="JR251" s="213"/>
      <c r="JS251" s="213"/>
      <c r="JT251" s="213"/>
      <c r="JU251" s="213"/>
      <c r="JV251" s="213"/>
      <c r="JW251" s="213"/>
      <c r="JX251" s="213"/>
      <c r="JY251" s="213"/>
      <c r="JZ251" s="213"/>
      <c r="KA251" s="213"/>
      <c r="KB251" s="213"/>
      <c r="KC251" s="213"/>
      <c r="KD251" s="213"/>
      <c r="KE251" s="213"/>
      <c r="KF251" s="213"/>
      <c r="KG251" s="213"/>
      <c r="KH251" s="213"/>
      <c r="KI251" s="213"/>
      <c r="KJ251" s="213"/>
      <c r="KK251" s="213"/>
      <c r="KL251" s="213"/>
      <c r="KM251" s="213"/>
      <c r="KN251" s="213"/>
      <c r="KO251" s="213"/>
      <c r="KP251" s="213"/>
      <c r="KQ251" s="213"/>
      <c r="KR251" s="213"/>
    </row>
    <row r="252" spans="1:304" ht="16.5" hidden="1" customHeight="1" outlineLevel="2">
      <c r="B252" s="218" t="s">
        <v>186</v>
      </c>
      <c r="C252" s="218"/>
      <c r="D252" s="219"/>
      <c r="E252" s="220"/>
      <c r="F252" s="220"/>
      <c r="G252" s="220"/>
      <c r="H252" s="220"/>
      <c r="I252" s="221"/>
      <c r="J252" s="221"/>
      <c r="K252" s="222"/>
      <c r="L252" s="222"/>
      <c r="M252" s="222"/>
      <c r="N252" s="222"/>
      <c r="O252" s="222"/>
      <c r="P252" s="222"/>
      <c r="Q252" s="213"/>
      <c r="R252" s="213"/>
      <c r="S252" s="213"/>
      <c r="T252" s="213"/>
      <c r="U252" s="213"/>
      <c r="V252" s="213"/>
      <c r="W252" s="213"/>
      <c r="X252" s="213"/>
      <c r="Y252" s="213"/>
      <c r="Z252" s="213"/>
      <c r="AA252" s="213"/>
      <c r="AB252" s="213"/>
      <c r="AC252" s="213"/>
      <c r="AD252" s="213"/>
      <c r="AE252" s="213"/>
      <c r="AF252" s="213"/>
      <c r="AG252" s="213"/>
      <c r="AH252" s="213"/>
      <c r="AI252" s="213"/>
      <c r="AJ252" s="213"/>
      <c r="AK252" s="213"/>
      <c r="AL252" s="213"/>
      <c r="AM252" s="213"/>
      <c r="AN252" s="213"/>
      <c r="AO252" s="213"/>
      <c r="AP252" s="213"/>
      <c r="AQ252" s="213"/>
      <c r="AR252" s="213"/>
      <c r="AS252" s="213"/>
      <c r="AT252" s="213"/>
      <c r="AU252" s="213"/>
      <c r="AV252" s="213"/>
      <c r="AW252" s="213"/>
      <c r="AX252" s="213"/>
      <c r="AY252" s="213"/>
      <c r="AZ252" s="213"/>
      <c r="BA252" s="213"/>
      <c r="BB252" s="213"/>
      <c r="BC252" s="213"/>
      <c r="BD252" s="213"/>
      <c r="BE252" s="213"/>
      <c r="BF252" s="213"/>
      <c r="BG252" s="213"/>
      <c r="BH252" s="213"/>
      <c r="BI252" s="213"/>
      <c r="BJ252" s="213"/>
      <c r="BK252" s="213"/>
      <c r="BL252" s="213"/>
      <c r="BM252" s="213"/>
      <c r="BN252" s="213"/>
      <c r="BO252" s="213"/>
      <c r="BP252" s="213"/>
      <c r="BQ252" s="213"/>
      <c r="BR252" s="213"/>
      <c r="BS252" s="213"/>
      <c r="BT252" s="213"/>
      <c r="BU252" s="213"/>
      <c r="BV252" s="213"/>
      <c r="BW252" s="213"/>
      <c r="BX252" s="213"/>
      <c r="BY252" s="213"/>
      <c r="BZ252" s="213"/>
      <c r="CA252" s="213"/>
      <c r="CB252" s="213"/>
      <c r="CC252" s="213"/>
      <c r="CD252" s="213"/>
      <c r="CE252" s="213"/>
      <c r="CF252" s="213"/>
      <c r="CG252" s="213"/>
      <c r="CH252" s="213"/>
      <c r="CI252" s="213"/>
      <c r="CJ252" s="213"/>
      <c r="CK252" s="213"/>
      <c r="CL252" s="213"/>
      <c r="CM252" s="213"/>
      <c r="CN252" s="213"/>
      <c r="CO252" s="213"/>
      <c r="CP252" s="213"/>
      <c r="CQ252" s="213"/>
      <c r="CR252" s="213"/>
      <c r="CS252" s="213"/>
      <c r="CT252" s="213"/>
      <c r="CU252" s="213"/>
      <c r="CV252" s="213"/>
      <c r="CW252" s="213"/>
      <c r="CX252" s="213"/>
      <c r="CY252" s="213"/>
      <c r="CZ252" s="213"/>
      <c r="DA252" s="213"/>
      <c r="DB252" s="213"/>
      <c r="DC252" s="213"/>
      <c r="DD252" s="213"/>
      <c r="DE252" s="213"/>
      <c r="DF252" s="213"/>
      <c r="DG252" s="213"/>
      <c r="DH252" s="213"/>
      <c r="DI252" s="213"/>
      <c r="DJ252" s="213"/>
      <c r="DK252" s="213"/>
      <c r="DL252" s="213"/>
      <c r="DM252" s="213"/>
      <c r="DN252" s="213"/>
      <c r="DO252" s="213"/>
      <c r="DP252" s="213"/>
      <c r="DQ252" s="213"/>
      <c r="DR252" s="213"/>
      <c r="DS252" s="213"/>
      <c r="DT252" s="213"/>
      <c r="DU252" s="213"/>
      <c r="DV252" s="213"/>
      <c r="DW252" s="213"/>
      <c r="DX252" s="213"/>
      <c r="DY252" s="213"/>
      <c r="DZ252" s="213"/>
      <c r="EA252" s="213"/>
      <c r="EB252" s="213"/>
      <c r="EC252" s="213"/>
      <c r="ED252" s="213"/>
      <c r="EE252" s="213"/>
      <c r="EF252" s="213"/>
      <c r="EG252" s="213"/>
      <c r="EH252" s="213"/>
      <c r="EI252" s="213"/>
      <c r="EJ252" s="213"/>
      <c r="EK252" s="213"/>
      <c r="EL252" s="213"/>
      <c r="EM252" s="213"/>
      <c r="EN252" s="213"/>
      <c r="EO252" s="213"/>
      <c r="EP252" s="213"/>
      <c r="EQ252" s="213"/>
      <c r="ER252" s="213"/>
      <c r="ES252" s="213"/>
      <c r="ET252" s="213"/>
      <c r="EU252" s="213"/>
      <c r="EV252" s="213"/>
      <c r="EW252" s="213"/>
      <c r="EX252" s="213"/>
      <c r="EY252" s="213"/>
      <c r="EZ252" s="213"/>
      <c r="FA252" s="213"/>
      <c r="FB252" s="213"/>
      <c r="FC252" s="213"/>
      <c r="FD252" s="213"/>
      <c r="FE252" s="213"/>
      <c r="FF252" s="213"/>
      <c r="FG252" s="213"/>
      <c r="FH252" s="213"/>
      <c r="FI252" s="213"/>
      <c r="FJ252" s="213"/>
      <c r="FK252" s="213"/>
      <c r="FL252" s="213"/>
      <c r="FM252" s="213"/>
      <c r="FN252" s="213"/>
      <c r="FO252" s="213"/>
      <c r="FP252" s="213"/>
      <c r="FQ252" s="213"/>
      <c r="FR252" s="213"/>
      <c r="FS252" s="213"/>
      <c r="FT252" s="213"/>
      <c r="FU252" s="213"/>
      <c r="FV252" s="213"/>
      <c r="FW252" s="213"/>
      <c r="FX252" s="213"/>
      <c r="FY252" s="213"/>
      <c r="FZ252" s="213"/>
      <c r="GA252" s="213"/>
      <c r="GB252" s="213"/>
      <c r="GC252" s="213"/>
      <c r="GD252" s="213"/>
      <c r="GE252" s="213"/>
      <c r="GF252" s="213"/>
      <c r="GG252" s="213"/>
      <c r="GH252" s="213"/>
      <c r="GI252" s="213"/>
      <c r="GJ252" s="213"/>
      <c r="GK252" s="213"/>
      <c r="GL252" s="213"/>
      <c r="GM252" s="213"/>
      <c r="GN252" s="213"/>
      <c r="GO252" s="213"/>
      <c r="GP252" s="213"/>
      <c r="GQ252" s="213"/>
      <c r="GR252" s="213"/>
      <c r="GS252" s="213"/>
      <c r="GT252" s="213"/>
      <c r="GU252" s="213"/>
      <c r="GV252" s="213"/>
      <c r="GW252" s="213"/>
      <c r="GX252" s="213"/>
      <c r="GY252" s="213"/>
      <c r="GZ252" s="213"/>
      <c r="HA252" s="213"/>
      <c r="HB252" s="213"/>
      <c r="HC252" s="213"/>
      <c r="HD252" s="213"/>
      <c r="HE252" s="213"/>
      <c r="HF252" s="213"/>
      <c r="HG252" s="213"/>
      <c r="HH252" s="213"/>
      <c r="HI252" s="213"/>
      <c r="HJ252" s="213"/>
      <c r="HK252" s="213"/>
      <c r="HL252" s="213"/>
      <c r="HM252" s="213"/>
      <c r="HN252" s="213"/>
      <c r="HO252" s="213"/>
      <c r="HP252" s="213"/>
      <c r="HQ252" s="213"/>
      <c r="HR252" s="213"/>
      <c r="HS252" s="213"/>
      <c r="HT252" s="213"/>
      <c r="HU252" s="213"/>
      <c r="HV252" s="213"/>
      <c r="HW252" s="213"/>
      <c r="HX252" s="213"/>
      <c r="HY252" s="213"/>
      <c r="HZ252" s="213"/>
      <c r="IA252" s="213"/>
      <c r="IB252" s="213"/>
      <c r="IC252" s="213"/>
      <c r="ID252" s="213"/>
      <c r="IE252" s="213"/>
      <c r="IF252" s="213"/>
      <c r="IG252" s="213"/>
      <c r="IH252" s="213"/>
      <c r="II252" s="213"/>
      <c r="IJ252" s="213"/>
      <c r="IK252" s="213"/>
      <c r="IL252" s="213"/>
      <c r="IM252" s="213"/>
      <c r="IN252" s="213"/>
      <c r="IO252" s="213"/>
      <c r="IP252" s="213"/>
      <c r="IQ252" s="213"/>
      <c r="IR252" s="213"/>
      <c r="IS252" s="213"/>
      <c r="IT252" s="213"/>
      <c r="IU252" s="213"/>
      <c r="IV252" s="213"/>
      <c r="IW252" s="213"/>
      <c r="IX252" s="213"/>
      <c r="IY252" s="213"/>
      <c r="IZ252" s="213"/>
      <c r="JA252" s="213"/>
      <c r="JB252" s="213"/>
      <c r="JC252" s="213"/>
      <c r="JD252" s="213"/>
      <c r="JE252" s="213"/>
      <c r="JF252" s="213"/>
      <c r="JG252" s="213"/>
      <c r="JH252" s="213"/>
      <c r="JI252" s="213"/>
      <c r="JJ252" s="213"/>
      <c r="JK252" s="213"/>
      <c r="JL252" s="213"/>
      <c r="JM252" s="213"/>
      <c r="JN252" s="213"/>
      <c r="JO252" s="213"/>
      <c r="JP252" s="213"/>
      <c r="JQ252" s="213"/>
      <c r="JR252" s="213"/>
      <c r="JS252" s="213"/>
      <c r="JT252" s="213"/>
      <c r="JU252" s="213"/>
      <c r="JV252" s="213"/>
      <c r="JW252" s="213"/>
      <c r="JX252" s="213"/>
      <c r="JY252" s="213"/>
      <c r="JZ252" s="213"/>
      <c r="KA252" s="213"/>
      <c r="KB252" s="213"/>
      <c r="KC252" s="213"/>
      <c r="KD252" s="213"/>
      <c r="KE252" s="213"/>
      <c r="KF252" s="213"/>
      <c r="KG252" s="213"/>
      <c r="KH252" s="213"/>
      <c r="KI252" s="213"/>
      <c r="KJ252" s="213"/>
      <c r="KK252" s="213"/>
      <c r="KL252" s="213"/>
      <c r="KM252" s="213"/>
      <c r="KN252" s="213"/>
      <c r="KO252" s="213"/>
      <c r="KP252" s="213"/>
      <c r="KQ252" s="213"/>
      <c r="KR252" s="213"/>
    </row>
    <row r="253" spans="1:304" ht="16.5" hidden="1" customHeight="1" outlineLevel="2">
      <c r="B253" s="106"/>
      <c r="C253" s="106" t="s">
        <v>724</v>
      </c>
      <c r="D253" s="223" t="s">
        <v>187</v>
      </c>
      <c r="E253" s="224"/>
      <c r="F253" s="225">
        <v>0</v>
      </c>
      <c r="G253" s="225">
        <v>337707</v>
      </c>
      <c r="H253" s="225">
        <v>313269</v>
      </c>
      <c r="I253" s="225">
        <v>319885</v>
      </c>
      <c r="J253" s="225">
        <v>341026</v>
      </c>
      <c r="K253" s="225">
        <v>350000</v>
      </c>
      <c r="L253" s="225">
        <v>241927</v>
      </c>
      <c r="M253" s="225">
        <v>0</v>
      </c>
      <c r="N253" s="225">
        <v>0</v>
      </c>
      <c r="O253" s="225">
        <v>0</v>
      </c>
      <c r="P253" s="225">
        <v>0</v>
      </c>
      <c r="Q253" s="213"/>
      <c r="R253" s="213"/>
      <c r="S253" s="213"/>
      <c r="T253" s="213"/>
      <c r="U253" s="213"/>
      <c r="V253" s="213"/>
      <c r="W253" s="213"/>
      <c r="X253" s="213"/>
      <c r="Y253" s="213"/>
      <c r="Z253" s="213"/>
      <c r="AA253" s="213"/>
      <c r="AB253" s="213"/>
      <c r="AC253" s="213"/>
      <c r="AD253" s="213"/>
      <c r="AE253" s="213"/>
      <c r="AF253" s="213"/>
      <c r="AG253" s="213"/>
      <c r="AH253" s="213"/>
      <c r="AI253" s="213"/>
      <c r="AJ253" s="213"/>
      <c r="AK253" s="213"/>
      <c r="AL253" s="213"/>
      <c r="AM253" s="213"/>
      <c r="AN253" s="213"/>
      <c r="AO253" s="213"/>
      <c r="AP253" s="213"/>
      <c r="AQ253" s="213"/>
      <c r="AR253" s="213"/>
      <c r="AS253" s="213"/>
      <c r="AT253" s="213"/>
      <c r="AU253" s="213"/>
      <c r="AV253" s="213"/>
      <c r="AW253" s="213"/>
      <c r="AX253" s="213"/>
      <c r="AY253" s="213"/>
      <c r="AZ253" s="213"/>
      <c r="BA253" s="213"/>
      <c r="BB253" s="213"/>
      <c r="BC253" s="213"/>
      <c r="BD253" s="213"/>
      <c r="BE253" s="213"/>
      <c r="BF253" s="213"/>
      <c r="BG253" s="213"/>
      <c r="BH253" s="213"/>
      <c r="BI253" s="213"/>
      <c r="BJ253" s="213"/>
      <c r="BK253" s="213"/>
      <c r="BL253" s="213"/>
      <c r="BM253" s="213"/>
      <c r="BN253" s="213"/>
      <c r="BO253" s="213"/>
      <c r="BP253" s="213"/>
      <c r="BQ253" s="213"/>
      <c r="BR253" s="213"/>
      <c r="BS253" s="213"/>
      <c r="BT253" s="213"/>
      <c r="BU253" s="213"/>
      <c r="BV253" s="213"/>
      <c r="BW253" s="213"/>
      <c r="BX253" s="213"/>
      <c r="BY253" s="213"/>
      <c r="BZ253" s="213"/>
      <c r="CA253" s="213"/>
      <c r="CB253" s="213"/>
      <c r="CC253" s="213"/>
      <c r="CD253" s="213"/>
      <c r="CE253" s="213"/>
      <c r="CF253" s="213"/>
      <c r="CG253" s="213"/>
      <c r="CH253" s="213"/>
      <c r="CI253" s="213"/>
      <c r="CJ253" s="213"/>
      <c r="CK253" s="213"/>
      <c r="CL253" s="213"/>
      <c r="CM253" s="213"/>
      <c r="CN253" s="213"/>
      <c r="CO253" s="213"/>
      <c r="CP253" s="213"/>
      <c r="CQ253" s="213"/>
      <c r="CR253" s="213"/>
      <c r="CS253" s="213"/>
      <c r="CT253" s="213"/>
      <c r="CU253" s="213"/>
      <c r="CV253" s="213"/>
      <c r="CW253" s="213"/>
      <c r="CX253" s="213"/>
      <c r="CY253" s="213"/>
      <c r="CZ253" s="213"/>
      <c r="DA253" s="213"/>
      <c r="DB253" s="213"/>
      <c r="DC253" s="213"/>
      <c r="DD253" s="213"/>
      <c r="DE253" s="213"/>
      <c r="DF253" s="213"/>
      <c r="DG253" s="213"/>
      <c r="DH253" s="213"/>
      <c r="DI253" s="213"/>
      <c r="DJ253" s="213"/>
      <c r="DK253" s="213"/>
      <c r="DL253" s="213"/>
      <c r="DM253" s="213"/>
      <c r="DN253" s="213"/>
      <c r="DO253" s="213"/>
      <c r="DP253" s="213"/>
      <c r="DQ253" s="213"/>
      <c r="DR253" s="213"/>
      <c r="DS253" s="213"/>
      <c r="DT253" s="213"/>
      <c r="DU253" s="213"/>
      <c r="DV253" s="213"/>
      <c r="DW253" s="213"/>
      <c r="DX253" s="213"/>
      <c r="DY253" s="213"/>
      <c r="DZ253" s="213"/>
      <c r="EA253" s="213"/>
      <c r="EB253" s="213"/>
      <c r="EC253" s="213"/>
      <c r="ED253" s="213"/>
      <c r="EE253" s="213"/>
      <c r="EF253" s="213"/>
      <c r="EG253" s="213"/>
      <c r="EH253" s="213"/>
      <c r="EI253" s="213"/>
      <c r="EJ253" s="213"/>
      <c r="EK253" s="213"/>
      <c r="EL253" s="213"/>
      <c r="EM253" s="213"/>
      <c r="EN253" s="213"/>
      <c r="EO253" s="213"/>
      <c r="EP253" s="213"/>
      <c r="EQ253" s="213"/>
      <c r="ER253" s="213"/>
      <c r="ES253" s="213"/>
      <c r="ET253" s="213"/>
      <c r="EU253" s="213"/>
      <c r="EV253" s="213"/>
      <c r="EW253" s="213"/>
      <c r="EX253" s="213"/>
      <c r="EY253" s="213"/>
      <c r="EZ253" s="213"/>
      <c r="FA253" s="213"/>
      <c r="FB253" s="213"/>
      <c r="FC253" s="213"/>
      <c r="FD253" s="213"/>
      <c r="FE253" s="213"/>
      <c r="FF253" s="213"/>
      <c r="FG253" s="213"/>
      <c r="FH253" s="213"/>
      <c r="FI253" s="213"/>
      <c r="FJ253" s="213"/>
      <c r="FK253" s="213"/>
      <c r="FL253" s="213"/>
      <c r="FM253" s="213"/>
      <c r="FN253" s="213"/>
      <c r="FO253" s="213"/>
      <c r="FP253" s="213"/>
      <c r="FQ253" s="213"/>
      <c r="FR253" s="213"/>
      <c r="FS253" s="213"/>
      <c r="FT253" s="213"/>
      <c r="FU253" s="213"/>
      <c r="FV253" s="213"/>
      <c r="FW253" s="213"/>
      <c r="FX253" s="213"/>
      <c r="FY253" s="213"/>
      <c r="FZ253" s="213"/>
      <c r="GA253" s="213"/>
      <c r="GB253" s="213"/>
      <c r="GC253" s="213"/>
      <c r="GD253" s="213"/>
      <c r="GE253" s="213"/>
      <c r="GF253" s="213"/>
      <c r="GG253" s="213"/>
      <c r="GH253" s="213"/>
      <c r="GI253" s="213"/>
      <c r="GJ253" s="213"/>
      <c r="GK253" s="213"/>
      <c r="GL253" s="213"/>
      <c r="GM253" s="213"/>
      <c r="GN253" s="213"/>
      <c r="GO253" s="213"/>
      <c r="GP253" s="213"/>
      <c r="GQ253" s="213"/>
      <c r="GR253" s="213"/>
      <c r="GS253" s="213"/>
      <c r="GT253" s="213"/>
      <c r="GU253" s="213"/>
      <c r="GV253" s="213"/>
      <c r="GW253" s="213"/>
      <c r="GX253" s="213"/>
      <c r="GY253" s="213"/>
      <c r="GZ253" s="213"/>
      <c r="HA253" s="213"/>
      <c r="HB253" s="213"/>
      <c r="HC253" s="213"/>
      <c r="HD253" s="213"/>
      <c r="HE253" s="213"/>
      <c r="HF253" s="213"/>
      <c r="HG253" s="213"/>
      <c r="HH253" s="213"/>
      <c r="HI253" s="213"/>
      <c r="HJ253" s="213"/>
      <c r="HK253" s="213"/>
      <c r="HL253" s="213"/>
      <c r="HM253" s="213"/>
      <c r="HN253" s="213"/>
      <c r="HO253" s="213"/>
      <c r="HP253" s="213"/>
      <c r="HQ253" s="213"/>
      <c r="HR253" s="213"/>
      <c r="HS253" s="213"/>
      <c r="HT253" s="213"/>
      <c r="HU253" s="213"/>
      <c r="HV253" s="213"/>
      <c r="HW253" s="213"/>
      <c r="HX253" s="213"/>
      <c r="HY253" s="213"/>
      <c r="HZ253" s="213"/>
      <c r="IA253" s="213"/>
      <c r="IB253" s="213"/>
      <c r="IC253" s="213"/>
      <c r="ID253" s="213"/>
      <c r="IE253" s="213"/>
      <c r="IF253" s="213"/>
      <c r="IG253" s="213"/>
      <c r="IH253" s="213"/>
      <c r="II253" s="213"/>
      <c r="IJ253" s="213"/>
      <c r="IK253" s="213"/>
      <c r="IL253" s="213"/>
      <c r="IM253" s="213"/>
      <c r="IN253" s="213"/>
      <c r="IO253" s="213"/>
      <c r="IP253" s="213"/>
      <c r="IQ253" s="213"/>
      <c r="IR253" s="213"/>
      <c r="IS253" s="213"/>
      <c r="IT253" s="213"/>
      <c r="IU253" s="213"/>
      <c r="IV253" s="213"/>
      <c r="IW253" s="213"/>
      <c r="IX253" s="213"/>
      <c r="IY253" s="213"/>
      <c r="IZ253" s="213"/>
      <c r="JA253" s="213"/>
      <c r="JB253" s="213"/>
      <c r="JC253" s="213"/>
      <c r="JD253" s="213"/>
      <c r="JE253" s="213"/>
      <c r="JF253" s="213"/>
      <c r="JG253" s="213"/>
      <c r="JH253" s="213"/>
      <c r="JI253" s="213"/>
      <c r="JJ253" s="213"/>
      <c r="JK253" s="213"/>
      <c r="JL253" s="213"/>
      <c r="JM253" s="213"/>
      <c r="JN253" s="213"/>
      <c r="JO253" s="213"/>
      <c r="JP253" s="213"/>
      <c r="JQ253" s="213"/>
      <c r="JR253" s="213"/>
      <c r="JS253" s="213"/>
      <c r="JT253" s="213"/>
      <c r="JU253" s="213"/>
      <c r="JV253" s="213"/>
      <c r="JW253" s="213"/>
      <c r="JX253" s="213"/>
      <c r="JY253" s="213"/>
      <c r="JZ253" s="213"/>
      <c r="KA253" s="213"/>
      <c r="KB253" s="213"/>
      <c r="KC253" s="213"/>
      <c r="KD253" s="213"/>
      <c r="KE253" s="213"/>
      <c r="KF253" s="213"/>
      <c r="KG253" s="213"/>
      <c r="KH253" s="213"/>
      <c r="KI253" s="213"/>
      <c r="KJ253" s="213"/>
      <c r="KK253" s="213"/>
      <c r="KL253" s="213"/>
      <c r="KM253" s="213"/>
      <c r="KN253" s="213"/>
      <c r="KO253" s="213"/>
      <c r="KP253" s="213"/>
      <c r="KQ253" s="213"/>
      <c r="KR253" s="213"/>
    </row>
    <row r="254" spans="1:304" ht="16.5" hidden="1" customHeight="1" outlineLevel="2">
      <c r="B254" s="106"/>
      <c r="C254" s="216" t="s">
        <v>725</v>
      </c>
      <c r="D254" s="226" t="s">
        <v>187</v>
      </c>
      <c r="E254" s="227"/>
      <c r="F254" s="228">
        <v>0</v>
      </c>
      <c r="G254" s="228">
        <v>0</v>
      </c>
      <c r="H254" s="228">
        <v>0</v>
      </c>
      <c r="I254" s="228">
        <v>0</v>
      </c>
      <c r="J254" s="228">
        <v>0</v>
      </c>
      <c r="K254" s="228">
        <v>0</v>
      </c>
      <c r="L254" s="228">
        <v>0</v>
      </c>
      <c r="M254" s="228">
        <v>0</v>
      </c>
      <c r="N254" s="228">
        <v>0</v>
      </c>
      <c r="O254" s="228">
        <v>0</v>
      </c>
      <c r="P254" s="228">
        <v>0</v>
      </c>
      <c r="Q254" s="213"/>
      <c r="R254" s="213"/>
      <c r="S254" s="213"/>
      <c r="T254" s="213"/>
      <c r="U254" s="213"/>
      <c r="V254" s="213"/>
      <c r="W254" s="213"/>
      <c r="X254" s="213"/>
      <c r="Y254" s="213"/>
      <c r="Z254" s="213"/>
      <c r="AA254" s="213"/>
      <c r="AB254" s="213"/>
      <c r="AC254" s="213"/>
      <c r="AD254" s="213"/>
      <c r="AE254" s="213"/>
      <c r="AF254" s="213"/>
      <c r="AG254" s="213"/>
      <c r="AH254" s="213"/>
      <c r="AI254" s="213"/>
      <c r="AJ254" s="213"/>
      <c r="AK254" s="213"/>
      <c r="AL254" s="213"/>
      <c r="AM254" s="213"/>
      <c r="AN254" s="213"/>
      <c r="AO254" s="213"/>
      <c r="AP254" s="213"/>
      <c r="AQ254" s="213"/>
      <c r="AR254" s="213"/>
      <c r="AS254" s="213"/>
      <c r="AT254" s="213"/>
      <c r="AU254" s="213"/>
      <c r="AV254" s="213"/>
      <c r="AW254" s="213"/>
      <c r="AX254" s="213"/>
      <c r="AY254" s="213"/>
      <c r="AZ254" s="213"/>
      <c r="BA254" s="213"/>
      <c r="BB254" s="213"/>
      <c r="BC254" s="213"/>
      <c r="BD254" s="213"/>
      <c r="BE254" s="213"/>
      <c r="BF254" s="213"/>
      <c r="BG254" s="213"/>
      <c r="BH254" s="213"/>
      <c r="BI254" s="213"/>
      <c r="BJ254" s="213"/>
      <c r="BK254" s="213"/>
      <c r="BL254" s="213"/>
      <c r="BM254" s="213"/>
      <c r="BN254" s="213"/>
      <c r="BO254" s="213"/>
      <c r="BP254" s="213"/>
      <c r="BQ254" s="213"/>
      <c r="BR254" s="213"/>
      <c r="BS254" s="213"/>
      <c r="BT254" s="213"/>
      <c r="BU254" s="213"/>
      <c r="BV254" s="213"/>
      <c r="BW254" s="213"/>
      <c r="BX254" s="213"/>
      <c r="BY254" s="213"/>
      <c r="BZ254" s="213"/>
      <c r="CA254" s="213"/>
      <c r="CB254" s="213"/>
      <c r="CC254" s="213"/>
      <c r="CD254" s="213"/>
      <c r="CE254" s="213"/>
      <c r="CF254" s="213"/>
      <c r="CG254" s="213"/>
      <c r="CH254" s="213"/>
      <c r="CI254" s="213"/>
      <c r="CJ254" s="213"/>
      <c r="CK254" s="213"/>
      <c r="CL254" s="213"/>
      <c r="CM254" s="213"/>
      <c r="CN254" s="213"/>
      <c r="CO254" s="213"/>
      <c r="CP254" s="213"/>
      <c r="CQ254" s="213"/>
      <c r="CR254" s="213"/>
      <c r="CS254" s="213"/>
      <c r="CT254" s="213"/>
      <c r="CU254" s="213"/>
      <c r="CV254" s="213"/>
      <c r="CW254" s="213"/>
      <c r="CX254" s="213"/>
      <c r="CY254" s="213"/>
      <c r="CZ254" s="213"/>
      <c r="DA254" s="213"/>
      <c r="DB254" s="213"/>
      <c r="DC254" s="213"/>
      <c r="DD254" s="213"/>
      <c r="DE254" s="213"/>
      <c r="DF254" s="213"/>
      <c r="DG254" s="213"/>
      <c r="DH254" s="213"/>
      <c r="DI254" s="213"/>
      <c r="DJ254" s="213"/>
      <c r="DK254" s="213"/>
      <c r="DL254" s="213"/>
      <c r="DM254" s="213"/>
      <c r="DN254" s="213"/>
      <c r="DO254" s="213"/>
      <c r="DP254" s="213"/>
      <c r="DQ254" s="213"/>
      <c r="DR254" s="213"/>
      <c r="DS254" s="213"/>
      <c r="DT254" s="213"/>
      <c r="DU254" s="213"/>
      <c r="DV254" s="213"/>
      <c r="DW254" s="213"/>
      <c r="DX254" s="213"/>
      <c r="DY254" s="213"/>
      <c r="DZ254" s="213"/>
      <c r="EA254" s="213"/>
      <c r="EB254" s="213"/>
      <c r="EC254" s="213"/>
      <c r="ED254" s="213"/>
      <c r="EE254" s="213"/>
      <c r="EF254" s="213"/>
      <c r="EG254" s="213"/>
      <c r="EH254" s="213"/>
      <c r="EI254" s="213"/>
      <c r="EJ254" s="213"/>
      <c r="EK254" s="213"/>
      <c r="EL254" s="213"/>
      <c r="EM254" s="213"/>
      <c r="EN254" s="213"/>
      <c r="EO254" s="213"/>
      <c r="EP254" s="213"/>
      <c r="EQ254" s="213"/>
      <c r="ER254" s="213"/>
      <c r="ES254" s="213"/>
      <c r="ET254" s="213"/>
      <c r="EU254" s="213"/>
      <c r="EV254" s="213"/>
      <c r="EW254" s="213"/>
      <c r="EX254" s="213"/>
      <c r="EY254" s="213"/>
      <c r="EZ254" s="213"/>
      <c r="FA254" s="213"/>
      <c r="FB254" s="213"/>
      <c r="FC254" s="213"/>
      <c r="FD254" s="213"/>
      <c r="FE254" s="213"/>
      <c r="FF254" s="213"/>
      <c r="FG254" s="213"/>
      <c r="FH254" s="213"/>
      <c r="FI254" s="213"/>
      <c r="FJ254" s="213"/>
      <c r="FK254" s="213"/>
      <c r="FL254" s="213"/>
      <c r="FM254" s="213"/>
      <c r="FN254" s="213"/>
      <c r="FO254" s="213"/>
      <c r="FP254" s="213"/>
      <c r="FQ254" s="213"/>
      <c r="FR254" s="213"/>
      <c r="FS254" s="213"/>
      <c r="FT254" s="213"/>
      <c r="FU254" s="213"/>
      <c r="FV254" s="213"/>
      <c r="FW254" s="213"/>
      <c r="FX254" s="213"/>
      <c r="FY254" s="213"/>
      <c r="FZ254" s="213"/>
      <c r="GA254" s="213"/>
      <c r="GB254" s="213"/>
      <c r="GC254" s="213"/>
      <c r="GD254" s="213"/>
      <c r="GE254" s="213"/>
      <c r="GF254" s="213"/>
      <c r="GG254" s="213"/>
      <c r="GH254" s="213"/>
      <c r="GI254" s="213"/>
      <c r="GJ254" s="213"/>
      <c r="GK254" s="213"/>
      <c r="GL254" s="213"/>
      <c r="GM254" s="213"/>
      <c r="GN254" s="213"/>
      <c r="GO254" s="213"/>
      <c r="GP254" s="213"/>
      <c r="GQ254" s="213"/>
      <c r="GR254" s="213"/>
      <c r="GS254" s="213"/>
      <c r="GT254" s="213"/>
      <c r="GU254" s="213"/>
      <c r="GV254" s="213"/>
      <c r="GW254" s="213"/>
      <c r="GX254" s="213"/>
      <c r="GY254" s="213"/>
      <c r="GZ254" s="213"/>
      <c r="HA254" s="213"/>
      <c r="HB254" s="213"/>
      <c r="HC254" s="213"/>
      <c r="HD254" s="213"/>
      <c r="HE254" s="213"/>
      <c r="HF254" s="213"/>
      <c r="HG254" s="213"/>
      <c r="HH254" s="213"/>
      <c r="HI254" s="213"/>
      <c r="HJ254" s="213"/>
      <c r="HK254" s="213"/>
      <c r="HL254" s="213"/>
      <c r="HM254" s="213"/>
      <c r="HN254" s="213"/>
      <c r="HO254" s="213"/>
      <c r="HP254" s="213"/>
      <c r="HQ254" s="213"/>
      <c r="HR254" s="213"/>
      <c r="HS254" s="213"/>
      <c r="HT254" s="213"/>
      <c r="HU254" s="213"/>
      <c r="HV254" s="213"/>
      <c r="HW254" s="213"/>
      <c r="HX254" s="213"/>
      <c r="HY254" s="213"/>
      <c r="HZ254" s="213"/>
      <c r="IA254" s="213"/>
      <c r="IB254" s="213"/>
      <c r="IC254" s="213"/>
      <c r="ID254" s="213"/>
      <c r="IE254" s="213"/>
      <c r="IF254" s="213"/>
      <c r="IG254" s="213"/>
      <c r="IH254" s="213"/>
      <c r="II254" s="213"/>
      <c r="IJ254" s="213"/>
      <c r="IK254" s="213"/>
      <c r="IL254" s="213"/>
      <c r="IM254" s="213"/>
      <c r="IN254" s="213"/>
      <c r="IO254" s="213"/>
      <c r="IP254" s="213"/>
      <c r="IQ254" s="213"/>
      <c r="IR254" s="213"/>
      <c r="IS254" s="213"/>
      <c r="IT254" s="213"/>
      <c r="IU254" s="213"/>
      <c r="IV254" s="213"/>
      <c r="IW254" s="213"/>
      <c r="IX254" s="213"/>
      <c r="IY254" s="213"/>
      <c r="IZ254" s="213"/>
      <c r="JA254" s="213"/>
      <c r="JB254" s="213"/>
      <c r="JC254" s="213"/>
      <c r="JD254" s="213"/>
      <c r="JE254" s="213"/>
      <c r="JF254" s="213"/>
      <c r="JG254" s="213"/>
      <c r="JH254" s="213"/>
      <c r="JI254" s="213"/>
      <c r="JJ254" s="213"/>
      <c r="JK254" s="213"/>
      <c r="JL254" s="213"/>
      <c r="JM254" s="213"/>
      <c r="JN254" s="213"/>
      <c r="JO254" s="213"/>
      <c r="JP254" s="213"/>
      <c r="JQ254" s="213"/>
      <c r="JR254" s="213"/>
      <c r="JS254" s="213"/>
      <c r="JT254" s="213"/>
      <c r="JU254" s="213"/>
      <c r="JV254" s="213"/>
      <c r="JW254" s="213"/>
      <c r="JX254" s="213"/>
      <c r="JY254" s="213"/>
      <c r="JZ254" s="213"/>
      <c r="KA254" s="213"/>
      <c r="KB254" s="213"/>
      <c r="KC254" s="213"/>
      <c r="KD254" s="213"/>
      <c r="KE254" s="213"/>
      <c r="KF254" s="213"/>
      <c r="KG254" s="213"/>
      <c r="KH254" s="213"/>
      <c r="KI254" s="213"/>
      <c r="KJ254" s="213"/>
      <c r="KK254" s="213"/>
      <c r="KL254" s="213"/>
      <c r="KM254" s="213"/>
      <c r="KN254" s="213"/>
      <c r="KO254" s="213"/>
      <c r="KP254" s="213"/>
      <c r="KQ254" s="213"/>
      <c r="KR254" s="213"/>
    </row>
    <row r="255" spans="1:304" ht="16.5" hidden="1" customHeight="1" outlineLevel="2">
      <c r="B255" s="106"/>
      <c r="C255" s="108" t="s">
        <v>2</v>
      </c>
      <c r="D255" s="223" t="s">
        <v>187</v>
      </c>
      <c r="E255" s="212"/>
      <c r="F255" s="212">
        <f>SUM(F253:F254)</f>
        <v>0</v>
      </c>
      <c r="G255" s="212">
        <f t="shared" ref="G255:P255" si="15">SUM(G253:G254)</f>
        <v>337707</v>
      </c>
      <c r="H255" s="212">
        <f t="shared" si="15"/>
        <v>313269</v>
      </c>
      <c r="I255" s="212">
        <f t="shared" si="15"/>
        <v>319885</v>
      </c>
      <c r="J255" s="212">
        <f t="shared" si="15"/>
        <v>341026</v>
      </c>
      <c r="K255" s="212">
        <f t="shared" si="15"/>
        <v>350000</v>
      </c>
      <c r="L255" s="212">
        <f t="shared" si="15"/>
        <v>241927</v>
      </c>
      <c r="M255" s="212">
        <f t="shared" si="15"/>
        <v>0</v>
      </c>
      <c r="N255" s="212">
        <f t="shared" si="15"/>
        <v>0</v>
      </c>
      <c r="O255" s="212">
        <f t="shared" si="15"/>
        <v>0</v>
      </c>
      <c r="P255" s="212">
        <f t="shared" si="15"/>
        <v>0</v>
      </c>
      <c r="Q255" s="213"/>
      <c r="R255" s="213"/>
      <c r="S255" s="213"/>
      <c r="T255" s="213"/>
      <c r="U255" s="213"/>
      <c r="V255" s="213"/>
      <c r="W255" s="213"/>
      <c r="X255" s="213"/>
      <c r="Y255" s="213"/>
      <c r="Z255" s="213"/>
      <c r="AA255" s="213"/>
      <c r="AB255" s="213"/>
      <c r="AC255" s="213"/>
      <c r="AD255" s="213"/>
      <c r="AE255" s="213"/>
      <c r="AF255" s="213"/>
      <c r="AG255" s="213"/>
      <c r="AH255" s="213"/>
      <c r="AI255" s="213"/>
      <c r="AJ255" s="213"/>
      <c r="AK255" s="213"/>
      <c r="AL255" s="213"/>
      <c r="AM255" s="213"/>
      <c r="AN255" s="213"/>
      <c r="AO255" s="213"/>
      <c r="AP255" s="213"/>
      <c r="AQ255" s="213"/>
      <c r="AR255" s="213"/>
      <c r="AS255" s="213"/>
      <c r="AT255" s="213"/>
      <c r="AU255" s="213"/>
      <c r="AV255" s="213"/>
      <c r="AW255" s="213"/>
      <c r="AX255" s="213"/>
      <c r="AY255" s="213"/>
      <c r="AZ255" s="213"/>
      <c r="BA255" s="213"/>
      <c r="BB255" s="213"/>
      <c r="BC255" s="213"/>
      <c r="BD255" s="213"/>
      <c r="BE255" s="213"/>
      <c r="BF255" s="213"/>
      <c r="BG255" s="213"/>
      <c r="BH255" s="213"/>
      <c r="BI255" s="213"/>
      <c r="BJ255" s="213"/>
      <c r="BK255" s="213"/>
      <c r="BL255" s="213"/>
      <c r="BM255" s="213"/>
      <c r="BN255" s="213"/>
      <c r="BO255" s="213"/>
      <c r="BP255" s="213"/>
      <c r="BQ255" s="213"/>
      <c r="BR255" s="213"/>
      <c r="BS255" s="213"/>
      <c r="BT255" s="213"/>
      <c r="BU255" s="213"/>
      <c r="BV255" s="213"/>
      <c r="BW255" s="213"/>
      <c r="BX255" s="213"/>
      <c r="BY255" s="213"/>
      <c r="BZ255" s="213"/>
      <c r="CA255" s="213"/>
      <c r="CB255" s="213"/>
      <c r="CC255" s="213"/>
      <c r="CD255" s="213"/>
      <c r="CE255" s="213"/>
      <c r="CF255" s="213"/>
      <c r="CG255" s="213"/>
      <c r="CH255" s="213"/>
      <c r="CI255" s="213"/>
      <c r="CJ255" s="213"/>
      <c r="CK255" s="213"/>
      <c r="CL255" s="213"/>
      <c r="CM255" s="213"/>
      <c r="CN255" s="213"/>
      <c r="CO255" s="213"/>
      <c r="CP255" s="213"/>
      <c r="CQ255" s="213"/>
      <c r="CR255" s="213"/>
      <c r="CS255" s="213"/>
      <c r="CT255" s="213"/>
      <c r="CU255" s="213"/>
      <c r="CV255" s="213"/>
      <c r="CW255" s="213"/>
      <c r="CX255" s="213"/>
      <c r="CY255" s="213"/>
      <c r="CZ255" s="213"/>
      <c r="DA255" s="213"/>
      <c r="DB255" s="213"/>
      <c r="DC255" s="213"/>
      <c r="DD255" s="213"/>
      <c r="DE255" s="213"/>
      <c r="DF255" s="213"/>
      <c r="DG255" s="213"/>
      <c r="DH255" s="213"/>
      <c r="DI255" s="213"/>
      <c r="DJ255" s="213"/>
      <c r="DK255" s="213"/>
      <c r="DL255" s="213"/>
      <c r="DM255" s="213"/>
      <c r="DN255" s="213"/>
      <c r="DO255" s="213"/>
      <c r="DP255" s="213"/>
      <c r="DQ255" s="213"/>
      <c r="DR255" s="213"/>
      <c r="DS255" s="213"/>
      <c r="DT255" s="213"/>
      <c r="DU255" s="213"/>
      <c r="DV255" s="213"/>
      <c r="DW255" s="213"/>
      <c r="DX255" s="213"/>
      <c r="DY255" s="213"/>
      <c r="DZ255" s="213"/>
      <c r="EA255" s="213"/>
      <c r="EB255" s="213"/>
      <c r="EC255" s="213"/>
      <c r="ED255" s="213"/>
      <c r="EE255" s="213"/>
      <c r="EF255" s="213"/>
      <c r="EG255" s="213"/>
      <c r="EH255" s="213"/>
      <c r="EI255" s="213"/>
      <c r="EJ255" s="213"/>
      <c r="EK255" s="213"/>
      <c r="EL255" s="213"/>
      <c r="EM255" s="213"/>
      <c r="EN255" s="213"/>
      <c r="EO255" s="213"/>
      <c r="EP255" s="213"/>
      <c r="EQ255" s="213"/>
      <c r="ER255" s="213"/>
      <c r="ES255" s="213"/>
      <c r="ET255" s="213"/>
      <c r="EU255" s="213"/>
      <c r="EV255" s="213"/>
      <c r="EW255" s="213"/>
      <c r="EX255" s="213"/>
      <c r="EY255" s="213"/>
      <c r="EZ255" s="213"/>
      <c r="FA255" s="213"/>
      <c r="FB255" s="213"/>
      <c r="FC255" s="213"/>
      <c r="FD255" s="213"/>
      <c r="FE255" s="213"/>
      <c r="FF255" s="213"/>
      <c r="FG255" s="213"/>
      <c r="FH255" s="213"/>
      <c r="FI255" s="213"/>
      <c r="FJ255" s="213"/>
      <c r="FK255" s="213"/>
      <c r="FL255" s="213"/>
      <c r="FM255" s="213"/>
      <c r="FN255" s="213"/>
      <c r="FO255" s="213"/>
      <c r="FP255" s="213"/>
      <c r="FQ255" s="213"/>
      <c r="FR255" s="213"/>
      <c r="FS255" s="213"/>
      <c r="FT255" s="213"/>
      <c r="FU255" s="213"/>
      <c r="FV255" s="213"/>
      <c r="FW255" s="213"/>
      <c r="FX255" s="213"/>
      <c r="FY255" s="213"/>
      <c r="FZ255" s="213"/>
      <c r="GA255" s="213"/>
      <c r="GB255" s="213"/>
      <c r="GC255" s="213"/>
      <c r="GD255" s="213"/>
      <c r="GE255" s="213"/>
      <c r="GF255" s="213"/>
      <c r="GG255" s="213"/>
      <c r="GH255" s="213"/>
      <c r="GI255" s="213"/>
      <c r="GJ255" s="213"/>
      <c r="GK255" s="213"/>
      <c r="GL255" s="213"/>
      <c r="GM255" s="213"/>
      <c r="GN255" s="213"/>
      <c r="GO255" s="213"/>
      <c r="GP255" s="213"/>
      <c r="GQ255" s="213"/>
      <c r="GR255" s="213"/>
      <c r="GS255" s="213"/>
      <c r="GT255" s="213"/>
      <c r="GU255" s="213"/>
      <c r="GV255" s="213"/>
      <c r="GW255" s="213"/>
      <c r="GX255" s="213"/>
      <c r="GY255" s="213"/>
      <c r="GZ255" s="213"/>
      <c r="HA255" s="213"/>
      <c r="HB255" s="213"/>
      <c r="HC255" s="213"/>
      <c r="HD255" s="213"/>
      <c r="HE255" s="213"/>
      <c r="HF255" s="213"/>
      <c r="HG255" s="213"/>
      <c r="HH255" s="213"/>
      <c r="HI255" s="213"/>
      <c r="HJ255" s="213"/>
      <c r="HK255" s="213"/>
      <c r="HL255" s="213"/>
      <c r="HM255" s="213"/>
      <c r="HN255" s="213"/>
      <c r="HO255" s="213"/>
      <c r="HP255" s="213"/>
      <c r="HQ255" s="213"/>
      <c r="HR255" s="213"/>
      <c r="HS255" s="213"/>
      <c r="HT255" s="213"/>
      <c r="HU255" s="213"/>
      <c r="HV255" s="213"/>
      <c r="HW255" s="213"/>
      <c r="HX255" s="213"/>
      <c r="HY255" s="213"/>
      <c r="HZ255" s="213"/>
      <c r="IA255" s="213"/>
      <c r="IB255" s="213"/>
      <c r="IC255" s="213"/>
      <c r="ID255" s="213"/>
      <c r="IE255" s="213"/>
      <c r="IF255" s="213"/>
      <c r="IG255" s="213"/>
      <c r="IH255" s="213"/>
      <c r="II255" s="213"/>
      <c r="IJ255" s="213"/>
      <c r="IK255" s="213"/>
      <c r="IL255" s="213"/>
      <c r="IM255" s="213"/>
      <c r="IN255" s="213"/>
      <c r="IO255" s="213"/>
      <c r="IP255" s="213"/>
      <c r="IQ255" s="213"/>
      <c r="IR255" s="213"/>
      <c r="IS255" s="213"/>
      <c r="IT255" s="213"/>
      <c r="IU255" s="213"/>
      <c r="IV255" s="213"/>
      <c r="IW255" s="213"/>
      <c r="IX255" s="213"/>
      <c r="IY255" s="213"/>
      <c r="IZ255" s="213"/>
      <c r="JA255" s="213"/>
      <c r="JB255" s="213"/>
      <c r="JC255" s="213"/>
      <c r="JD255" s="213"/>
      <c r="JE255" s="213"/>
      <c r="JF255" s="213"/>
      <c r="JG255" s="213"/>
      <c r="JH255" s="213"/>
      <c r="JI255" s="213"/>
      <c r="JJ255" s="213"/>
      <c r="JK255" s="213"/>
      <c r="JL255" s="213"/>
      <c r="JM255" s="213"/>
      <c r="JN255" s="213"/>
      <c r="JO255" s="213"/>
      <c r="JP255" s="213"/>
      <c r="JQ255" s="213"/>
      <c r="JR255" s="213"/>
      <c r="JS255" s="213"/>
      <c r="JT255" s="213"/>
      <c r="JU255" s="213"/>
      <c r="JV255" s="213"/>
      <c r="JW255" s="213"/>
      <c r="JX255" s="213"/>
      <c r="JY255" s="213"/>
      <c r="JZ255" s="213"/>
      <c r="KA255" s="213"/>
      <c r="KB255" s="213"/>
      <c r="KC255" s="213"/>
      <c r="KD255" s="213"/>
      <c r="KE255" s="213"/>
      <c r="KF255" s="213"/>
      <c r="KG255" s="213"/>
      <c r="KH255" s="213"/>
      <c r="KI255" s="213"/>
      <c r="KJ255" s="213"/>
      <c r="KK255" s="213"/>
      <c r="KL255" s="213"/>
      <c r="KM255" s="213"/>
      <c r="KN255" s="213"/>
      <c r="KO255" s="213"/>
      <c r="KP255" s="213"/>
      <c r="KQ255" s="213"/>
      <c r="KR255" s="213"/>
    </row>
    <row r="256" spans="1:304" ht="6.75" hidden="1" customHeight="1" outlineLevel="2">
      <c r="B256" s="106"/>
      <c r="C256" s="229"/>
      <c r="D256" s="230"/>
      <c r="E256" s="212"/>
      <c r="F256" s="212"/>
      <c r="G256" s="212"/>
      <c r="H256" s="213"/>
      <c r="I256" s="213"/>
      <c r="J256" s="213"/>
      <c r="K256" s="213"/>
      <c r="L256" s="213"/>
      <c r="M256" s="213"/>
      <c r="N256" s="213"/>
      <c r="O256" s="213"/>
      <c r="P256" s="213"/>
      <c r="Q256" s="213"/>
      <c r="R256" s="213"/>
      <c r="S256" s="213"/>
      <c r="T256" s="213"/>
      <c r="U256" s="213"/>
      <c r="V256" s="213"/>
      <c r="W256" s="213"/>
      <c r="X256" s="213"/>
      <c r="Y256" s="213"/>
      <c r="Z256" s="213"/>
      <c r="AA256" s="213"/>
      <c r="AB256" s="213"/>
      <c r="AC256" s="213"/>
      <c r="AD256" s="213"/>
      <c r="AE256" s="213"/>
      <c r="AF256" s="213"/>
      <c r="AG256" s="213"/>
      <c r="AH256" s="213"/>
      <c r="AI256" s="213"/>
      <c r="AJ256" s="213"/>
      <c r="AK256" s="213"/>
      <c r="AL256" s="213"/>
      <c r="AM256" s="213"/>
      <c r="AN256" s="213"/>
      <c r="AO256" s="213"/>
      <c r="AP256" s="213"/>
      <c r="AQ256" s="213"/>
      <c r="AR256" s="213"/>
      <c r="AS256" s="213"/>
      <c r="AT256" s="213"/>
      <c r="AU256" s="213"/>
      <c r="AV256" s="213"/>
      <c r="AW256" s="213"/>
      <c r="AX256" s="213"/>
      <c r="AY256" s="213"/>
      <c r="AZ256" s="213"/>
      <c r="BA256" s="213"/>
      <c r="BB256" s="213"/>
      <c r="BC256" s="213"/>
      <c r="BD256" s="213"/>
      <c r="BE256" s="213"/>
      <c r="BF256" s="213"/>
      <c r="BG256" s="213"/>
      <c r="BH256" s="213"/>
      <c r="BI256" s="213"/>
      <c r="BJ256" s="213"/>
      <c r="BK256" s="213"/>
      <c r="BL256" s="213"/>
      <c r="BM256" s="213"/>
      <c r="BN256" s="213"/>
      <c r="BO256" s="213"/>
      <c r="BP256" s="213"/>
      <c r="BQ256" s="213"/>
      <c r="BR256" s="213"/>
      <c r="BS256" s="213"/>
      <c r="BT256" s="213"/>
      <c r="BU256" s="213"/>
      <c r="BV256" s="213"/>
      <c r="BW256" s="213"/>
      <c r="BX256" s="213"/>
      <c r="BY256" s="213"/>
      <c r="BZ256" s="213"/>
      <c r="CA256" s="213"/>
      <c r="CB256" s="213"/>
      <c r="CC256" s="213"/>
      <c r="CD256" s="213"/>
      <c r="CE256" s="213"/>
      <c r="CF256" s="213"/>
      <c r="CG256" s="213"/>
      <c r="CH256" s="213"/>
      <c r="CI256" s="213"/>
      <c r="CJ256" s="213"/>
      <c r="CK256" s="213"/>
      <c r="CL256" s="213"/>
      <c r="CM256" s="213"/>
      <c r="CN256" s="213"/>
      <c r="CO256" s="213"/>
      <c r="CP256" s="213"/>
      <c r="CQ256" s="213"/>
      <c r="CR256" s="213"/>
      <c r="CS256" s="213"/>
      <c r="CT256" s="213"/>
      <c r="CU256" s="213"/>
      <c r="CV256" s="213"/>
      <c r="CW256" s="213"/>
      <c r="CX256" s="213"/>
      <c r="CY256" s="213"/>
      <c r="CZ256" s="213"/>
      <c r="DA256" s="213"/>
      <c r="DB256" s="213"/>
      <c r="DC256" s="213"/>
      <c r="DD256" s="213"/>
      <c r="DE256" s="213"/>
      <c r="DF256" s="213"/>
      <c r="DG256" s="213"/>
      <c r="DH256" s="213"/>
      <c r="DI256" s="213"/>
      <c r="DJ256" s="213"/>
      <c r="DK256" s="213"/>
      <c r="DL256" s="213"/>
      <c r="DM256" s="213"/>
      <c r="DN256" s="213"/>
      <c r="DO256" s="213"/>
      <c r="DP256" s="213"/>
      <c r="DQ256" s="213"/>
      <c r="DR256" s="213"/>
      <c r="DS256" s="213"/>
      <c r="DT256" s="213"/>
      <c r="DU256" s="213"/>
      <c r="DV256" s="213"/>
      <c r="DW256" s="213"/>
      <c r="DX256" s="213"/>
      <c r="DY256" s="213"/>
      <c r="DZ256" s="213"/>
      <c r="EA256" s="213"/>
      <c r="EB256" s="213"/>
      <c r="EC256" s="213"/>
      <c r="ED256" s="213"/>
      <c r="EE256" s="213"/>
      <c r="EF256" s="213"/>
      <c r="EG256" s="213"/>
      <c r="EH256" s="213"/>
      <c r="EI256" s="213"/>
      <c r="EJ256" s="213"/>
      <c r="EK256" s="213"/>
      <c r="EL256" s="213"/>
      <c r="EM256" s="213"/>
      <c r="EN256" s="213"/>
      <c r="EO256" s="213"/>
      <c r="EP256" s="213"/>
      <c r="EQ256" s="213"/>
      <c r="ER256" s="213"/>
      <c r="ES256" s="213"/>
      <c r="ET256" s="213"/>
      <c r="EU256" s="213"/>
      <c r="EV256" s="213"/>
      <c r="EW256" s="213"/>
      <c r="EX256" s="213"/>
      <c r="EY256" s="213"/>
      <c r="EZ256" s="213"/>
      <c r="FA256" s="213"/>
      <c r="FB256" s="213"/>
      <c r="FC256" s="213"/>
      <c r="FD256" s="213"/>
      <c r="FE256" s="213"/>
      <c r="FF256" s="213"/>
      <c r="FG256" s="213"/>
      <c r="FH256" s="213"/>
      <c r="FI256" s="213"/>
      <c r="FJ256" s="213"/>
      <c r="FK256" s="213"/>
      <c r="FL256" s="213"/>
      <c r="FM256" s="213"/>
      <c r="FN256" s="213"/>
      <c r="FO256" s="213"/>
      <c r="FP256" s="213"/>
      <c r="FQ256" s="213"/>
      <c r="FR256" s="213"/>
      <c r="FS256" s="213"/>
      <c r="FT256" s="213"/>
      <c r="FU256" s="213"/>
      <c r="FV256" s="213"/>
      <c r="FW256" s="213"/>
      <c r="FX256" s="213"/>
      <c r="FY256" s="213"/>
      <c r="FZ256" s="213"/>
      <c r="GA256" s="213"/>
      <c r="GB256" s="213"/>
      <c r="GC256" s="213"/>
      <c r="GD256" s="213"/>
      <c r="GE256" s="213"/>
      <c r="GF256" s="213"/>
      <c r="GG256" s="213"/>
      <c r="GH256" s="213"/>
      <c r="GI256" s="213"/>
      <c r="GJ256" s="213"/>
      <c r="GK256" s="213"/>
      <c r="GL256" s="213"/>
      <c r="GM256" s="213"/>
      <c r="GN256" s="213"/>
      <c r="GO256" s="213"/>
      <c r="GP256" s="213"/>
      <c r="GQ256" s="213"/>
      <c r="GR256" s="213"/>
      <c r="GS256" s="213"/>
      <c r="GT256" s="213"/>
      <c r="GU256" s="213"/>
      <c r="GV256" s="213"/>
      <c r="GW256" s="213"/>
      <c r="GX256" s="213"/>
      <c r="GY256" s="213"/>
      <c r="GZ256" s="213"/>
      <c r="HA256" s="213"/>
      <c r="HB256" s="213"/>
      <c r="HC256" s="213"/>
      <c r="HD256" s="213"/>
      <c r="HE256" s="213"/>
      <c r="HF256" s="213"/>
      <c r="HG256" s="213"/>
      <c r="HH256" s="213"/>
      <c r="HI256" s="213"/>
      <c r="HJ256" s="213"/>
      <c r="HK256" s="213"/>
      <c r="HL256" s="213"/>
      <c r="HM256" s="213"/>
      <c r="HN256" s="213"/>
      <c r="HO256" s="213"/>
      <c r="HP256" s="213"/>
      <c r="HQ256" s="213"/>
      <c r="HR256" s="213"/>
      <c r="HS256" s="213"/>
      <c r="HT256" s="213"/>
      <c r="HU256" s="213"/>
      <c r="HV256" s="213"/>
      <c r="HW256" s="213"/>
      <c r="HX256" s="213"/>
      <c r="HY256" s="213"/>
      <c r="HZ256" s="213"/>
      <c r="IA256" s="213"/>
      <c r="IB256" s="213"/>
      <c r="IC256" s="213"/>
      <c r="ID256" s="213"/>
      <c r="IE256" s="213"/>
      <c r="IF256" s="213"/>
      <c r="IG256" s="213"/>
      <c r="IH256" s="213"/>
      <c r="II256" s="213"/>
      <c r="IJ256" s="213"/>
      <c r="IK256" s="213"/>
      <c r="IL256" s="213"/>
      <c r="IM256" s="213"/>
      <c r="IN256" s="213"/>
      <c r="IO256" s="213"/>
      <c r="IP256" s="213"/>
      <c r="IQ256" s="213"/>
      <c r="IR256" s="213"/>
      <c r="IS256" s="213"/>
      <c r="IT256" s="213"/>
      <c r="IU256" s="213"/>
      <c r="IV256" s="213"/>
      <c r="IW256" s="213"/>
      <c r="IX256" s="213"/>
      <c r="IY256" s="213"/>
      <c r="IZ256" s="213"/>
      <c r="JA256" s="213"/>
      <c r="JB256" s="213"/>
      <c r="JC256" s="213"/>
      <c r="JD256" s="213"/>
      <c r="JE256" s="213"/>
      <c r="JF256" s="213"/>
      <c r="JG256" s="213"/>
      <c r="JH256" s="213"/>
      <c r="JI256" s="213"/>
      <c r="JJ256" s="213"/>
      <c r="JK256" s="213"/>
      <c r="JL256" s="213"/>
      <c r="JM256" s="213"/>
      <c r="JN256" s="213"/>
      <c r="JO256" s="213"/>
      <c r="JP256" s="213"/>
      <c r="JQ256" s="213"/>
      <c r="JR256" s="213"/>
      <c r="JS256" s="213"/>
      <c r="JT256" s="213"/>
      <c r="JU256" s="213"/>
      <c r="JV256" s="213"/>
      <c r="JW256" s="213"/>
      <c r="JX256" s="213"/>
      <c r="JY256" s="213"/>
      <c r="JZ256" s="213"/>
      <c r="KA256" s="213"/>
      <c r="KB256" s="213"/>
      <c r="KC256" s="213"/>
      <c r="KD256" s="213"/>
      <c r="KE256" s="213"/>
      <c r="KF256" s="213"/>
      <c r="KG256" s="213"/>
      <c r="KH256" s="213"/>
      <c r="KI256" s="213"/>
      <c r="KJ256" s="213"/>
      <c r="KK256" s="213"/>
      <c r="KL256" s="213"/>
      <c r="KM256" s="213"/>
      <c r="KN256" s="213"/>
      <c r="KO256" s="213"/>
      <c r="KP256" s="213"/>
      <c r="KQ256" s="213"/>
      <c r="KR256" s="213"/>
    </row>
    <row r="257" spans="2:304" ht="16.5" hidden="1" customHeight="1" outlineLevel="2">
      <c r="B257" s="231" t="s">
        <v>188</v>
      </c>
      <c r="C257" s="231"/>
      <c r="D257" s="232"/>
      <c r="E257" s="233"/>
      <c r="F257" s="233"/>
      <c r="G257" s="233"/>
      <c r="H257" s="234"/>
      <c r="I257" s="234"/>
      <c r="J257" s="234"/>
      <c r="K257" s="234"/>
      <c r="L257" s="234"/>
      <c r="M257" s="234"/>
      <c r="N257" s="234"/>
      <c r="O257" s="234"/>
      <c r="P257" s="234"/>
      <c r="Q257" s="213"/>
      <c r="R257" s="213"/>
      <c r="S257" s="213"/>
      <c r="T257" s="213"/>
      <c r="U257" s="213"/>
      <c r="V257" s="213"/>
      <c r="W257" s="213"/>
      <c r="X257" s="213"/>
      <c r="Y257" s="213"/>
      <c r="Z257" s="213"/>
      <c r="AA257" s="213"/>
      <c r="AB257" s="213"/>
      <c r="AC257" s="213"/>
      <c r="AD257" s="213"/>
      <c r="AE257" s="213"/>
      <c r="AF257" s="213"/>
      <c r="AG257" s="213"/>
      <c r="AH257" s="213"/>
      <c r="AI257" s="213"/>
      <c r="AJ257" s="213"/>
      <c r="AK257" s="213"/>
      <c r="AL257" s="213"/>
      <c r="AM257" s="213"/>
      <c r="AN257" s="213"/>
      <c r="AO257" s="213"/>
      <c r="AP257" s="213"/>
      <c r="AQ257" s="213"/>
      <c r="AR257" s="213"/>
      <c r="AS257" s="213"/>
      <c r="AT257" s="213"/>
      <c r="AU257" s="213"/>
      <c r="AV257" s="213"/>
      <c r="AW257" s="213"/>
      <c r="AX257" s="213"/>
      <c r="AY257" s="213"/>
      <c r="AZ257" s="213"/>
      <c r="BA257" s="213"/>
      <c r="BB257" s="213"/>
      <c r="BC257" s="213"/>
      <c r="BD257" s="213"/>
      <c r="BE257" s="213"/>
      <c r="BF257" s="213"/>
      <c r="BG257" s="213"/>
      <c r="BH257" s="213"/>
      <c r="BI257" s="213"/>
      <c r="BJ257" s="213"/>
      <c r="BK257" s="213"/>
      <c r="BL257" s="213"/>
      <c r="BM257" s="213"/>
      <c r="BN257" s="213"/>
      <c r="BO257" s="213"/>
      <c r="BP257" s="213"/>
      <c r="BQ257" s="213"/>
      <c r="BR257" s="213"/>
      <c r="BS257" s="213"/>
      <c r="BT257" s="213"/>
      <c r="BU257" s="213"/>
      <c r="BV257" s="213"/>
      <c r="BW257" s="213"/>
      <c r="BX257" s="213"/>
      <c r="BY257" s="213"/>
      <c r="BZ257" s="213"/>
      <c r="CA257" s="213"/>
      <c r="CB257" s="213"/>
      <c r="CC257" s="213"/>
      <c r="CD257" s="213"/>
      <c r="CE257" s="213"/>
      <c r="CF257" s="213"/>
      <c r="CG257" s="213"/>
      <c r="CH257" s="213"/>
      <c r="CI257" s="213"/>
      <c r="CJ257" s="213"/>
      <c r="CK257" s="213"/>
      <c r="CL257" s="213"/>
      <c r="CM257" s="213"/>
      <c r="CN257" s="213"/>
      <c r="CO257" s="213"/>
      <c r="CP257" s="213"/>
      <c r="CQ257" s="213"/>
      <c r="CR257" s="213"/>
      <c r="CS257" s="213"/>
      <c r="CT257" s="213"/>
      <c r="CU257" s="213"/>
      <c r="CV257" s="213"/>
      <c r="CW257" s="213"/>
      <c r="CX257" s="213"/>
      <c r="CY257" s="213"/>
      <c r="CZ257" s="213"/>
      <c r="DA257" s="213"/>
      <c r="DB257" s="213"/>
      <c r="DC257" s="213"/>
      <c r="DD257" s="213"/>
      <c r="DE257" s="213"/>
      <c r="DF257" s="213"/>
      <c r="DG257" s="213"/>
      <c r="DH257" s="213"/>
      <c r="DI257" s="213"/>
      <c r="DJ257" s="213"/>
      <c r="DK257" s="213"/>
      <c r="DL257" s="213"/>
      <c r="DM257" s="213"/>
      <c r="DN257" s="213"/>
      <c r="DO257" s="213"/>
      <c r="DP257" s="213"/>
      <c r="DQ257" s="213"/>
      <c r="DR257" s="213"/>
      <c r="DS257" s="213"/>
      <c r="DT257" s="213"/>
      <c r="DU257" s="213"/>
      <c r="DV257" s="213"/>
      <c r="DW257" s="213"/>
      <c r="DX257" s="213"/>
      <c r="DY257" s="213"/>
      <c r="DZ257" s="213"/>
      <c r="EA257" s="213"/>
      <c r="EB257" s="213"/>
      <c r="EC257" s="213"/>
      <c r="ED257" s="213"/>
      <c r="EE257" s="213"/>
      <c r="EF257" s="213"/>
      <c r="EG257" s="213"/>
      <c r="EH257" s="213"/>
      <c r="EI257" s="213"/>
      <c r="EJ257" s="213"/>
      <c r="EK257" s="213"/>
      <c r="EL257" s="213"/>
      <c r="EM257" s="213"/>
      <c r="EN257" s="213"/>
      <c r="EO257" s="213"/>
      <c r="EP257" s="213"/>
      <c r="EQ257" s="213"/>
      <c r="ER257" s="213"/>
      <c r="ES257" s="213"/>
      <c r="ET257" s="213"/>
      <c r="EU257" s="213"/>
      <c r="EV257" s="213"/>
      <c r="EW257" s="213"/>
      <c r="EX257" s="213"/>
      <c r="EY257" s="213"/>
      <c r="EZ257" s="213"/>
      <c r="FA257" s="213"/>
      <c r="FB257" s="213"/>
      <c r="FC257" s="213"/>
      <c r="FD257" s="213"/>
      <c r="FE257" s="213"/>
      <c r="FF257" s="213"/>
      <c r="FG257" s="213"/>
      <c r="FH257" s="213"/>
      <c r="FI257" s="213"/>
      <c r="FJ257" s="213"/>
      <c r="FK257" s="213"/>
      <c r="FL257" s="213"/>
      <c r="FM257" s="213"/>
      <c r="FN257" s="213"/>
      <c r="FO257" s="213"/>
      <c r="FP257" s="213"/>
      <c r="FQ257" s="213"/>
      <c r="FR257" s="213"/>
      <c r="FS257" s="213"/>
      <c r="FT257" s="213"/>
      <c r="FU257" s="213"/>
      <c r="FV257" s="213"/>
      <c r="FW257" s="213"/>
      <c r="FX257" s="213"/>
      <c r="FY257" s="213"/>
      <c r="FZ257" s="213"/>
      <c r="GA257" s="213"/>
      <c r="GB257" s="213"/>
      <c r="GC257" s="213"/>
      <c r="GD257" s="213"/>
      <c r="GE257" s="213"/>
      <c r="GF257" s="213"/>
      <c r="GG257" s="213"/>
      <c r="GH257" s="213"/>
      <c r="GI257" s="213"/>
      <c r="GJ257" s="213"/>
      <c r="GK257" s="213"/>
      <c r="GL257" s="213"/>
      <c r="GM257" s="213"/>
      <c r="GN257" s="213"/>
      <c r="GO257" s="213"/>
      <c r="GP257" s="213"/>
      <c r="GQ257" s="213"/>
      <c r="GR257" s="213"/>
      <c r="GS257" s="213"/>
      <c r="GT257" s="213"/>
      <c r="GU257" s="213"/>
      <c r="GV257" s="213"/>
      <c r="GW257" s="213"/>
      <c r="GX257" s="213"/>
      <c r="GY257" s="213"/>
      <c r="GZ257" s="213"/>
      <c r="HA257" s="213"/>
      <c r="HB257" s="213"/>
      <c r="HC257" s="213"/>
      <c r="HD257" s="213"/>
      <c r="HE257" s="213"/>
      <c r="HF257" s="213"/>
      <c r="HG257" s="213"/>
      <c r="HH257" s="213"/>
      <c r="HI257" s="213"/>
      <c r="HJ257" s="213"/>
      <c r="HK257" s="213"/>
      <c r="HL257" s="213"/>
      <c r="HM257" s="213"/>
      <c r="HN257" s="213"/>
      <c r="HO257" s="213"/>
      <c r="HP257" s="213"/>
      <c r="HQ257" s="213"/>
      <c r="HR257" s="213"/>
      <c r="HS257" s="213"/>
      <c r="HT257" s="213"/>
      <c r="HU257" s="213"/>
      <c r="HV257" s="213"/>
      <c r="HW257" s="213"/>
      <c r="HX257" s="213"/>
      <c r="HY257" s="213"/>
      <c r="HZ257" s="213"/>
      <c r="IA257" s="213"/>
      <c r="IB257" s="213"/>
      <c r="IC257" s="213"/>
      <c r="ID257" s="213"/>
      <c r="IE257" s="213"/>
      <c r="IF257" s="213"/>
      <c r="IG257" s="213"/>
      <c r="IH257" s="213"/>
      <c r="II257" s="213"/>
      <c r="IJ257" s="213"/>
      <c r="IK257" s="213"/>
      <c r="IL257" s="213"/>
      <c r="IM257" s="213"/>
      <c r="IN257" s="213"/>
      <c r="IO257" s="213"/>
      <c r="IP257" s="213"/>
      <c r="IQ257" s="213"/>
      <c r="IR257" s="213"/>
      <c r="IS257" s="213"/>
      <c r="IT257" s="213"/>
      <c r="IU257" s="213"/>
      <c r="IV257" s="213"/>
      <c r="IW257" s="213"/>
      <c r="IX257" s="213"/>
      <c r="IY257" s="213"/>
      <c r="IZ257" s="213"/>
      <c r="JA257" s="213"/>
      <c r="JB257" s="213"/>
      <c r="JC257" s="213"/>
      <c r="JD257" s="213"/>
      <c r="JE257" s="213"/>
      <c r="JF257" s="213"/>
      <c r="JG257" s="213"/>
      <c r="JH257" s="213"/>
      <c r="JI257" s="213"/>
      <c r="JJ257" s="213"/>
      <c r="JK257" s="213"/>
      <c r="JL257" s="213"/>
      <c r="JM257" s="213"/>
      <c r="JN257" s="213"/>
      <c r="JO257" s="213"/>
      <c r="JP257" s="213"/>
      <c r="JQ257" s="213"/>
      <c r="JR257" s="213"/>
      <c r="JS257" s="213"/>
      <c r="JT257" s="213"/>
      <c r="JU257" s="213"/>
      <c r="JV257" s="213"/>
      <c r="JW257" s="213"/>
      <c r="JX257" s="213"/>
      <c r="JY257" s="213"/>
      <c r="JZ257" s="213"/>
      <c r="KA257" s="213"/>
      <c r="KB257" s="213"/>
      <c r="KC257" s="213"/>
      <c r="KD257" s="213"/>
      <c r="KE257" s="213"/>
      <c r="KF257" s="213"/>
      <c r="KG257" s="213"/>
      <c r="KH257" s="213"/>
      <c r="KI257" s="213"/>
      <c r="KJ257" s="213"/>
      <c r="KK257" s="213"/>
      <c r="KL257" s="213"/>
      <c r="KM257" s="213"/>
      <c r="KN257" s="213"/>
      <c r="KO257" s="213"/>
      <c r="KP257" s="213"/>
      <c r="KQ257" s="213"/>
      <c r="KR257" s="213"/>
    </row>
    <row r="258" spans="2:304" ht="16.5" hidden="1" customHeight="1" outlineLevel="2">
      <c r="B258" s="218" t="s">
        <v>912</v>
      </c>
      <c r="C258" s="235"/>
      <c r="D258" s="230"/>
      <c r="E258" s="212"/>
      <c r="F258" s="212"/>
      <c r="G258" s="212"/>
      <c r="H258" s="213"/>
      <c r="I258" s="213"/>
      <c r="J258" s="213"/>
      <c r="K258" s="213"/>
      <c r="L258" s="213"/>
      <c r="M258" s="213"/>
      <c r="N258" s="213"/>
      <c r="O258" s="213"/>
      <c r="P258" s="213"/>
      <c r="Q258" s="213"/>
      <c r="R258" s="213"/>
      <c r="S258" s="213"/>
      <c r="T258" s="213"/>
      <c r="U258" s="213"/>
      <c r="V258" s="213"/>
      <c r="W258" s="213"/>
      <c r="X258" s="213"/>
      <c r="Y258" s="213"/>
      <c r="Z258" s="213"/>
      <c r="AA258" s="213"/>
      <c r="AB258" s="213"/>
      <c r="AC258" s="213"/>
      <c r="AD258" s="213"/>
      <c r="AE258" s="213"/>
      <c r="AF258" s="213"/>
      <c r="AG258" s="213"/>
      <c r="AH258" s="213"/>
      <c r="AI258" s="213"/>
      <c r="AJ258" s="213"/>
      <c r="AK258" s="213"/>
      <c r="AL258" s="213"/>
      <c r="AM258" s="213"/>
      <c r="AN258" s="213"/>
      <c r="AO258" s="213"/>
      <c r="AP258" s="213"/>
      <c r="AQ258" s="213"/>
      <c r="AR258" s="213"/>
      <c r="AS258" s="213"/>
      <c r="AT258" s="213"/>
      <c r="AU258" s="213"/>
      <c r="AV258" s="213"/>
      <c r="AW258" s="213"/>
      <c r="AX258" s="213"/>
      <c r="AY258" s="213"/>
      <c r="AZ258" s="213"/>
      <c r="BA258" s="213"/>
      <c r="BB258" s="213"/>
      <c r="BC258" s="213"/>
      <c r="BD258" s="213"/>
      <c r="BE258" s="213"/>
      <c r="BF258" s="213"/>
      <c r="BG258" s="213"/>
      <c r="BH258" s="213"/>
      <c r="BI258" s="213"/>
      <c r="BJ258" s="213"/>
      <c r="BK258" s="213"/>
      <c r="BL258" s="213"/>
      <c r="BM258" s="213"/>
      <c r="BN258" s="213"/>
      <c r="BO258" s="213"/>
      <c r="BP258" s="213"/>
      <c r="BQ258" s="213"/>
      <c r="BR258" s="213"/>
      <c r="BS258" s="213"/>
      <c r="BT258" s="213"/>
      <c r="BU258" s="213"/>
      <c r="BV258" s="213"/>
      <c r="BW258" s="213"/>
      <c r="BX258" s="213"/>
      <c r="BY258" s="213"/>
      <c r="BZ258" s="213"/>
      <c r="CA258" s="213"/>
      <c r="CB258" s="213"/>
      <c r="CC258" s="213"/>
      <c r="CD258" s="213"/>
      <c r="CE258" s="213"/>
      <c r="CF258" s="213"/>
      <c r="CG258" s="213"/>
      <c r="CH258" s="213"/>
      <c r="CI258" s="213"/>
      <c r="CJ258" s="213"/>
      <c r="CK258" s="213"/>
      <c r="CL258" s="213"/>
      <c r="CM258" s="213"/>
      <c r="CN258" s="213"/>
      <c r="CO258" s="213"/>
      <c r="CP258" s="213"/>
      <c r="CQ258" s="213"/>
      <c r="CR258" s="213"/>
      <c r="CS258" s="213"/>
      <c r="CT258" s="213"/>
      <c r="CU258" s="213"/>
      <c r="CV258" s="213"/>
      <c r="CW258" s="213"/>
      <c r="CX258" s="213"/>
      <c r="CY258" s="213"/>
      <c r="CZ258" s="213"/>
      <c r="DA258" s="213"/>
      <c r="DB258" s="213"/>
      <c r="DC258" s="213"/>
      <c r="DD258" s="213"/>
      <c r="DE258" s="213"/>
      <c r="DF258" s="213"/>
      <c r="DG258" s="213"/>
      <c r="DH258" s="213"/>
      <c r="DI258" s="213"/>
      <c r="DJ258" s="213"/>
      <c r="DK258" s="213"/>
      <c r="DL258" s="213"/>
      <c r="DM258" s="213"/>
      <c r="DN258" s="213"/>
      <c r="DO258" s="213"/>
      <c r="DP258" s="213"/>
      <c r="DQ258" s="213"/>
      <c r="DR258" s="213"/>
      <c r="DS258" s="213"/>
      <c r="DT258" s="213"/>
      <c r="DU258" s="213"/>
      <c r="DV258" s="213"/>
      <c r="DW258" s="213"/>
      <c r="DX258" s="213"/>
      <c r="DY258" s="213"/>
      <c r="DZ258" s="213"/>
      <c r="EA258" s="213"/>
      <c r="EB258" s="213"/>
      <c r="EC258" s="213"/>
      <c r="ED258" s="213"/>
      <c r="EE258" s="213"/>
      <c r="EF258" s="213"/>
      <c r="EG258" s="213"/>
      <c r="EH258" s="213"/>
      <c r="EI258" s="213"/>
      <c r="EJ258" s="213"/>
      <c r="EK258" s="213"/>
      <c r="EL258" s="213"/>
      <c r="EM258" s="213"/>
      <c r="EN258" s="213"/>
      <c r="EO258" s="213"/>
      <c r="EP258" s="213"/>
      <c r="EQ258" s="213"/>
      <c r="ER258" s="213"/>
      <c r="ES258" s="213"/>
      <c r="ET258" s="213"/>
      <c r="EU258" s="213"/>
      <c r="EV258" s="213"/>
      <c r="EW258" s="213"/>
      <c r="EX258" s="213"/>
      <c r="EY258" s="213"/>
      <c r="EZ258" s="213"/>
      <c r="FA258" s="213"/>
      <c r="FB258" s="213"/>
      <c r="FC258" s="213"/>
      <c r="FD258" s="213"/>
      <c r="FE258" s="213"/>
      <c r="FF258" s="213"/>
      <c r="FG258" s="213"/>
      <c r="FH258" s="213"/>
      <c r="FI258" s="213"/>
      <c r="FJ258" s="213"/>
      <c r="FK258" s="213"/>
      <c r="FL258" s="213"/>
      <c r="FM258" s="213"/>
      <c r="FN258" s="213"/>
      <c r="FO258" s="213"/>
      <c r="FP258" s="213"/>
      <c r="FQ258" s="213"/>
      <c r="FR258" s="213"/>
      <c r="FS258" s="213"/>
      <c r="FT258" s="213"/>
      <c r="FU258" s="213"/>
      <c r="FV258" s="213"/>
      <c r="FW258" s="213"/>
      <c r="FX258" s="213"/>
      <c r="FY258" s="213"/>
      <c r="FZ258" s="213"/>
      <c r="GA258" s="213"/>
      <c r="GB258" s="213"/>
      <c r="GC258" s="213"/>
      <c r="GD258" s="213"/>
      <c r="GE258" s="213"/>
      <c r="GF258" s="213"/>
      <c r="GG258" s="213"/>
      <c r="GH258" s="213"/>
      <c r="GI258" s="213"/>
      <c r="GJ258" s="213"/>
      <c r="GK258" s="213"/>
      <c r="GL258" s="213"/>
      <c r="GM258" s="213"/>
      <c r="GN258" s="213"/>
      <c r="GO258" s="213"/>
      <c r="GP258" s="213"/>
      <c r="GQ258" s="213"/>
      <c r="GR258" s="213"/>
      <c r="GS258" s="213"/>
      <c r="GT258" s="213"/>
      <c r="GU258" s="213"/>
      <c r="GV258" s="213"/>
      <c r="GW258" s="213"/>
      <c r="GX258" s="213"/>
      <c r="GY258" s="213"/>
      <c r="GZ258" s="213"/>
      <c r="HA258" s="213"/>
      <c r="HB258" s="213"/>
      <c r="HC258" s="213"/>
      <c r="HD258" s="213"/>
      <c r="HE258" s="213"/>
      <c r="HF258" s="213"/>
      <c r="HG258" s="213"/>
      <c r="HH258" s="213"/>
      <c r="HI258" s="213"/>
      <c r="HJ258" s="213"/>
      <c r="HK258" s="213"/>
      <c r="HL258" s="213"/>
      <c r="HM258" s="213"/>
      <c r="HN258" s="213"/>
      <c r="HO258" s="213"/>
      <c r="HP258" s="213"/>
      <c r="HQ258" s="213"/>
      <c r="HR258" s="213"/>
      <c r="HS258" s="213"/>
      <c r="HT258" s="213"/>
      <c r="HU258" s="213"/>
      <c r="HV258" s="213"/>
      <c r="HW258" s="213"/>
      <c r="HX258" s="213"/>
      <c r="HY258" s="213"/>
      <c r="HZ258" s="213"/>
      <c r="IA258" s="213"/>
      <c r="IB258" s="213"/>
      <c r="IC258" s="213"/>
      <c r="ID258" s="213"/>
      <c r="IE258" s="213"/>
      <c r="IF258" s="213"/>
      <c r="IG258" s="213"/>
      <c r="IH258" s="213"/>
      <c r="II258" s="213"/>
      <c r="IJ258" s="213"/>
      <c r="IK258" s="213"/>
      <c r="IL258" s="213"/>
      <c r="IM258" s="213"/>
      <c r="IN258" s="213"/>
      <c r="IO258" s="213"/>
      <c r="IP258" s="213"/>
      <c r="IQ258" s="213"/>
      <c r="IR258" s="213"/>
      <c r="IS258" s="213"/>
      <c r="IT258" s="213"/>
      <c r="IU258" s="213"/>
      <c r="IV258" s="213"/>
      <c r="IW258" s="213"/>
      <c r="IX258" s="213"/>
      <c r="IY258" s="213"/>
      <c r="IZ258" s="213"/>
      <c r="JA258" s="213"/>
      <c r="JB258" s="213"/>
      <c r="JC258" s="213"/>
      <c r="JD258" s="213"/>
      <c r="JE258" s="213"/>
      <c r="JF258" s="213"/>
      <c r="JG258" s="213"/>
      <c r="JH258" s="213"/>
      <c r="JI258" s="213"/>
      <c r="JJ258" s="213"/>
      <c r="JK258" s="213"/>
      <c r="JL258" s="213"/>
      <c r="JM258" s="213"/>
      <c r="JN258" s="213"/>
      <c r="JO258" s="213"/>
      <c r="JP258" s="213"/>
      <c r="JQ258" s="213"/>
      <c r="JR258" s="213"/>
      <c r="JS258" s="213"/>
      <c r="JT258" s="213"/>
      <c r="JU258" s="213"/>
      <c r="JV258" s="213"/>
      <c r="JW258" s="213"/>
      <c r="JX258" s="213"/>
      <c r="JY258" s="213"/>
      <c r="JZ258" s="213"/>
      <c r="KA258" s="213"/>
      <c r="KB258" s="213"/>
      <c r="KC258" s="213"/>
      <c r="KD258" s="213"/>
      <c r="KE258" s="213"/>
      <c r="KF258" s="213"/>
      <c r="KG258" s="213"/>
      <c r="KH258" s="213"/>
      <c r="KI258" s="213"/>
      <c r="KJ258" s="213"/>
      <c r="KK258" s="213"/>
      <c r="KL258" s="213"/>
      <c r="KM258" s="213"/>
      <c r="KN258" s="213"/>
      <c r="KO258" s="213"/>
      <c r="KP258" s="213"/>
      <c r="KQ258" s="213"/>
      <c r="KR258" s="213"/>
    </row>
    <row r="259" spans="2:304" ht="16.5" hidden="1" customHeight="1" outlineLevel="2">
      <c r="B259" s="106"/>
      <c r="C259" s="106" t="s">
        <v>724</v>
      </c>
      <c r="D259" s="223" t="s">
        <v>189</v>
      </c>
      <c r="E259" s="236"/>
      <c r="F259" s="236" t="s">
        <v>25</v>
      </c>
      <c r="G259" s="237"/>
      <c r="H259" s="237">
        <f>IFERROR((H253/$G253)^(1/(H$250-$G$250))-1,0)</f>
        <v>-7.2364505325622552E-2</v>
      </c>
      <c r="I259" s="237">
        <f t="shared" ref="I259:L259" si="16">IFERROR((I253/$G253)^(1/(I$250-$G$250))-1,0)</f>
        <v>-2.6744410827041709E-2</v>
      </c>
      <c r="J259" s="237">
        <f t="shared" si="16"/>
        <v>3.2653413423122668E-3</v>
      </c>
      <c r="K259" s="237">
        <f t="shared" si="16"/>
        <v>8.978693515947711E-3</v>
      </c>
      <c r="L259" s="237">
        <f t="shared" si="16"/>
        <v>-6.4532173450159935E-2</v>
      </c>
      <c r="M259" s="237"/>
      <c r="N259" s="237"/>
      <c r="O259" s="237"/>
      <c r="P259" s="237"/>
      <c r="Q259" s="213"/>
      <c r="R259" s="213"/>
      <c r="S259" s="213"/>
      <c r="T259" s="213"/>
      <c r="U259" s="213"/>
      <c r="V259" s="213"/>
      <c r="W259" s="213"/>
      <c r="X259" s="213"/>
      <c r="Y259" s="213"/>
      <c r="Z259" s="213"/>
      <c r="AA259" s="213"/>
      <c r="AB259" s="213"/>
      <c r="AC259" s="213"/>
      <c r="AD259" s="213"/>
      <c r="AE259" s="213"/>
      <c r="AF259" s="213"/>
      <c r="AG259" s="213"/>
      <c r="AH259" s="213"/>
      <c r="AI259" s="213"/>
      <c r="AJ259" s="213"/>
      <c r="AK259" s="213"/>
      <c r="AL259" s="213"/>
      <c r="AM259" s="213"/>
      <c r="AN259" s="213"/>
      <c r="AO259" s="213"/>
      <c r="AP259" s="213"/>
      <c r="AQ259" s="213"/>
      <c r="AR259" s="213"/>
      <c r="AS259" s="213"/>
      <c r="AT259" s="213"/>
      <c r="AU259" s="213"/>
      <c r="AV259" s="213"/>
      <c r="AW259" s="213"/>
      <c r="AX259" s="213"/>
      <c r="AY259" s="213"/>
      <c r="AZ259" s="213"/>
      <c r="BA259" s="213"/>
      <c r="BB259" s="213"/>
      <c r="BC259" s="213"/>
      <c r="BD259" s="213"/>
      <c r="BE259" s="213"/>
      <c r="BF259" s="213"/>
      <c r="BG259" s="213"/>
      <c r="BH259" s="213"/>
      <c r="BI259" s="213"/>
      <c r="BJ259" s="213"/>
      <c r="BK259" s="213"/>
      <c r="BL259" s="213"/>
      <c r="BM259" s="213"/>
      <c r="BN259" s="213"/>
      <c r="BO259" s="213"/>
      <c r="BP259" s="213"/>
      <c r="BQ259" s="213"/>
      <c r="BR259" s="213"/>
      <c r="BS259" s="213"/>
      <c r="BT259" s="213"/>
      <c r="BU259" s="213"/>
      <c r="BV259" s="213"/>
      <c r="BW259" s="213"/>
      <c r="BX259" s="213"/>
      <c r="BY259" s="213"/>
      <c r="BZ259" s="213"/>
      <c r="CA259" s="213"/>
      <c r="CB259" s="213"/>
      <c r="CC259" s="213"/>
      <c r="CD259" s="213"/>
      <c r="CE259" s="213"/>
      <c r="CF259" s="213"/>
      <c r="CG259" s="213"/>
      <c r="CH259" s="213"/>
      <c r="CI259" s="213"/>
      <c r="CJ259" s="213"/>
      <c r="CK259" s="213"/>
      <c r="CL259" s="213"/>
      <c r="CM259" s="213"/>
      <c r="CN259" s="213"/>
      <c r="CO259" s="213"/>
      <c r="CP259" s="213"/>
      <c r="CQ259" s="213"/>
      <c r="CR259" s="213"/>
      <c r="CS259" s="213"/>
      <c r="CT259" s="213"/>
      <c r="CU259" s="213"/>
      <c r="CV259" s="213"/>
      <c r="CW259" s="213"/>
      <c r="CX259" s="213"/>
      <c r="CY259" s="213"/>
      <c r="CZ259" s="213"/>
      <c r="DA259" s="213"/>
      <c r="DB259" s="213"/>
      <c r="DC259" s="213"/>
      <c r="DD259" s="213"/>
      <c r="DE259" s="213"/>
      <c r="DF259" s="213"/>
      <c r="DG259" s="213"/>
      <c r="DH259" s="213"/>
      <c r="DI259" s="213"/>
      <c r="DJ259" s="213"/>
      <c r="DK259" s="213"/>
      <c r="DL259" s="213"/>
      <c r="DM259" s="213"/>
      <c r="DN259" s="213"/>
      <c r="DO259" s="213"/>
      <c r="DP259" s="213"/>
      <c r="DQ259" s="213"/>
      <c r="DR259" s="213"/>
      <c r="DS259" s="213"/>
      <c r="DT259" s="213"/>
      <c r="DU259" s="213"/>
      <c r="DV259" s="213"/>
      <c r="DW259" s="213"/>
      <c r="DX259" s="213"/>
      <c r="DY259" s="213"/>
      <c r="DZ259" s="213"/>
      <c r="EA259" s="213"/>
      <c r="EB259" s="213"/>
      <c r="EC259" s="213"/>
      <c r="ED259" s="213"/>
      <c r="EE259" s="213"/>
      <c r="EF259" s="213"/>
      <c r="EG259" s="213"/>
      <c r="EH259" s="213"/>
      <c r="EI259" s="213"/>
      <c r="EJ259" s="213"/>
      <c r="EK259" s="213"/>
      <c r="EL259" s="213"/>
      <c r="EM259" s="213"/>
      <c r="EN259" s="213"/>
      <c r="EO259" s="213"/>
      <c r="EP259" s="213"/>
      <c r="EQ259" s="213"/>
      <c r="ER259" s="213"/>
      <c r="ES259" s="213"/>
      <c r="ET259" s="213"/>
      <c r="EU259" s="213"/>
      <c r="EV259" s="213"/>
      <c r="EW259" s="213"/>
      <c r="EX259" s="213"/>
      <c r="EY259" s="213"/>
      <c r="EZ259" s="213"/>
      <c r="FA259" s="213"/>
      <c r="FB259" s="213"/>
      <c r="FC259" s="213"/>
      <c r="FD259" s="213"/>
      <c r="FE259" s="213"/>
      <c r="FF259" s="213"/>
      <c r="FG259" s="213"/>
      <c r="FH259" s="213"/>
      <c r="FI259" s="213"/>
      <c r="FJ259" s="213"/>
      <c r="FK259" s="213"/>
      <c r="FL259" s="213"/>
      <c r="FM259" s="213"/>
      <c r="FN259" s="213"/>
      <c r="FO259" s="213"/>
      <c r="FP259" s="213"/>
      <c r="FQ259" s="213"/>
      <c r="FR259" s="213"/>
      <c r="FS259" s="213"/>
      <c r="FT259" s="213"/>
      <c r="FU259" s="213"/>
      <c r="FV259" s="213"/>
      <c r="FW259" s="213"/>
      <c r="FX259" s="213"/>
      <c r="FY259" s="213"/>
      <c r="FZ259" s="213"/>
      <c r="GA259" s="213"/>
      <c r="GB259" s="213"/>
      <c r="GC259" s="213"/>
      <c r="GD259" s="213"/>
      <c r="GE259" s="213"/>
      <c r="GF259" s="213"/>
      <c r="GG259" s="213"/>
      <c r="GH259" s="213"/>
      <c r="GI259" s="213"/>
      <c r="GJ259" s="213"/>
      <c r="GK259" s="213"/>
      <c r="GL259" s="213"/>
      <c r="GM259" s="213"/>
      <c r="GN259" s="213"/>
      <c r="GO259" s="213"/>
      <c r="GP259" s="213"/>
      <c r="GQ259" s="213"/>
      <c r="GR259" s="213"/>
      <c r="GS259" s="213"/>
      <c r="GT259" s="213"/>
      <c r="GU259" s="213"/>
      <c r="GV259" s="213"/>
      <c r="GW259" s="213"/>
      <c r="GX259" s="213"/>
      <c r="GY259" s="213"/>
      <c r="GZ259" s="213"/>
      <c r="HA259" s="213"/>
      <c r="HB259" s="213"/>
      <c r="HC259" s="213"/>
      <c r="HD259" s="213"/>
      <c r="HE259" s="213"/>
      <c r="HF259" s="213"/>
      <c r="HG259" s="213"/>
      <c r="HH259" s="213"/>
      <c r="HI259" s="213"/>
      <c r="HJ259" s="213"/>
      <c r="HK259" s="213"/>
      <c r="HL259" s="213"/>
      <c r="HM259" s="213"/>
      <c r="HN259" s="213"/>
      <c r="HO259" s="213"/>
      <c r="HP259" s="213"/>
      <c r="HQ259" s="213"/>
      <c r="HR259" s="213"/>
      <c r="HS259" s="213"/>
      <c r="HT259" s="213"/>
      <c r="HU259" s="213"/>
      <c r="HV259" s="213"/>
      <c r="HW259" s="213"/>
      <c r="HX259" s="213"/>
      <c r="HY259" s="213"/>
      <c r="HZ259" s="213"/>
      <c r="IA259" s="213"/>
      <c r="IB259" s="213"/>
      <c r="IC259" s="213"/>
      <c r="ID259" s="213"/>
      <c r="IE259" s="213"/>
      <c r="IF259" s="213"/>
      <c r="IG259" s="213"/>
      <c r="IH259" s="213"/>
      <c r="II259" s="213"/>
      <c r="IJ259" s="213"/>
      <c r="IK259" s="213"/>
      <c r="IL259" s="213"/>
      <c r="IM259" s="213"/>
      <c r="IN259" s="213"/>
      <c r="IO259" s="213"/>
      <c r="IP259" s="213"/>
      <c r="IQ259" s="213"/>
      <c r="IR259" s="213"/>
      <c r="IS259" s="213"/>
      <c r="IT259" s="213"/>
      <c r="IU259" s="213"/>
      <c r="IV259" s="213"/>
      <c r="IW259" s="213"/>
      <c r="IX259" s="213"/>
      <c r="IY259" s="213"/>
      <c r="IZ259" s="213"/>
      <c r="JA259" s="213"/>
      <c r="JB259" s="213"/>
      <c r="JC259" s="213"/>
      <c r="JD259" s="213"/>
      <c r="JE259" s="213"/>
      <c r="JF259" s="213"/>
      <c r="JG259" s="213"/>
      <c r="JH259" s="213"/>
      <c r="JI259" s="213"/>
      <c r="JJ259" s="213"/>
      <c r="JK259" s="213"/>
      <c r="JL259" s="213"/>
      <c r="JM259" s="213"/>
      <c r="JN259" s="213"/>
      <c r="JO259" s="213"/>
      <c r="JP259" s="213"/>
      <c r="JQ259" s="213"/>
      <c r="JR259" s="213"/>
      <c r="JS259" s="213"/>
      <c r="JT259" s="213"/>
      <c r="JU259" s="213"/>
      <c r="JV259" s="213"/>
      <c r="JW259" s="213"/>
      <c r="JX259" s="213"/>
      <c r="JY259" s="213"/>
      <c r="JZ259" s="213"/>
      <c r="KA259" s="213"/>
      <c r="KB259" s="213"/>
      <c r="KC259" s="213"/>
      <c r="KD259" s="213"/>
      <c r="KE259" s="213"/>
      <c r="KF259" s="213"/>
      <c r="KG259" s="213"/>
      <c r="KH259" s="213"/>
      <c r="KI259" s="213"/>
      <c r="KJ259" s="213"/>
      <c r="KK259" s="213"/>
      <c r="KL259" s="213"/>
      <c r="KM259" s="213"/>
      <c r="KN259" s="213"/>
      <c r="KO259" s="213"/>
      <c r="KP259" s="213"/>
      <c r="KQ259" s="213"/>
      <c r="KR259" s="213"/>
    </row>
    <row r="260" spans="2:304" ht="16.5" hidden="1" customHeight="1" outlineLevel="2">
      <c r="B260" s="106"/>
      <c r="C260" s="216" t="s">
        <v>725</v>
      </c>
      <c r="D260" s="226" t="s">
        <v>189</v>
      </c>
      <c r="E260" s="238"/>
      <c r="F260" s="238" t="s">
        <v>25</v>
      </c>
      <c r="G260" s="239"/>
      <c r="H260" s="239">
        <f>IFERROR((H254/$G254)^(1/(H$250-$G$250))-1,0)</f>
        <v>0</v>
      </c>
      <c r="I260" s="239">
        <f t="shared" ref="I260:L260" si="17">IFERROR((I254/$G254)^(1/(I$250-$G$250))-1,0)</f>
        <v>0</v>
      </c>
      <c r="J260" s="239">
        <f t="shared" si="17"/>
        <v>0</v>
      </c>
      <c r="K260" s="239">
        <f t="shared" si="17"/>
        <v>0</v>
      </c>
      <c r="L260" s="239">
        <f t="shared" si="17"/>
        <v>0</v>
      </c>
      <c r="M260" s="239">
        <f t="shared" ref="M260:P260" si="18">IFERROR((M254/$F254)^(1/(M$250-$F$250))-1,0)</f>
        <v>0</v>
      </c>
      <c r="N260" s="239">
        <f t="shared" si="18"/>
        <v>0</v>
      </c>
      <c r="O260" s="239">
        <f t="shared" si="18"/>
        <v>0</v>
      </c>
      <c r="P260" s="239">
        <f t="shared" si="18"/>
        <v>0</v>
      </c>
      <c r="Q260" s="213"/>
      <c r="R260" s="213"/>
      <c r="S260" s="213"/>
      <c r="T260" s="213"/>
      <c r="U260" s="213"/>
      <c r="V260" s="213"/>
      <c r="W260" s="213"/>
      <c r="X260" s="213"/>
      <c r="Y260" s="213"/>
      <c r="Z260" s="213"/>
      <c r="AA260" s="213"/>
      <c r="AB260" s="213"/>
      <c r="AC260" s="213"/>
      <c r="AD260" s="213"/>
      <c r="AE260" s="213"/>
      <c r="AF260" s="213"/>
      <c r="AG260" s="213"/>
      <c r="AH260" s="213"/>
      <c r="AI260" s="213"/>
      <c r="AJ260" s="213"/>
      <c r="AK260" s="213"/>
      <c r="AL260" s="213"/>
      <c r="AM260" s="213"/>
      <c r="AN260" s="213"/>
      <c r="AO260" s="213"/>
      <c r="AP260" s="213"/>
      <c r="AQ260" s="213"/>
      <c r="AR260" s="213"/>
      <c r="AS260" s="213"/>
      <c r="AT260" s="213"/>
      <c r="AU260" s="213"/>
      <c r="AV260" s="213"/>
      <c r="AW260" s="213"/>
      <c r="AX260" s="213"/>
      <c r="AY260" s="213"/>
      <c r="AZ260" s="213"/>
      <c r="BA260" s="213"/>
      <c r="BB260" s="213"/>
      <c r="BC260" s="213"/>
      <c r="BD260" s="213"/>
      <c r="BE260" s="213"/>
      <c r="BF260" s="213"/>
      <c r="BG260" s="213"/>
      <c r="BH260" s="213"/>
      <c r="BI260" s="213"/>
      <c r="BJ260" s="213"/>
      <c r="BK260" s="213"/>
      <c r="BL260" s="213"/>
      <c r="BM260" s="213"/>
      <c r="BN260" s="213"/>
      <c r="BO260" s="213"/>
      <c r="BP260" s="213"/>
      <c r="BQ260" s="213"/>
      <c r="BR260" s="213"/>
      <c r="BS260" s="213"/>
      <c r="BT260" s="213"/>
      <c r="BU260" s="213"/>
      <c r="BV260" s="213"/>
      <c r="BW260" s="213"/>
      <c r="BX260" s="213"/>
      <c r="BY260" s="213"/>
      <c r="BZ260" s="213"/>
      <c r="CA260" s="213"/>
      <c r="CB260" s="213"/>
      <c r="CC260" s="213"/>
      <c r="CD260" s="213"/>
      <c r="CE260" s="213"/>
      <c r="CF260" s="213"/>
      <c r="CG260" s="213"/>
      <c r="CH260" s="213"/>
      <c r="CI260" s="213"/>
      <c r="CJ260" s="213"/>
      <c r="CK260" s="213"/>
      <c r="CL260" s="213"/>
      <c r="CM260" s="213"/>
      <c r="CN260" s="213"/>
      <c r="CO260" s="213"/>
      <c r="CP260" s="213"/>
      <c r="CQ260" s="213"/>
      <c r="CR260" s="213"/>
      <c r="CS260" s="213"/>
      <c r="CT260" s="213"/>
      <c r="CU260" s="213"/>
      <c r="CV260" s="213"/>
      <c r="CW260" s="213"/>
      <c r="CX260" s="213"/>
      <c r="CY260" s="213"/>
      <c r="CZ260" s="213"/>
      <c r="DA260" s="213"/>
      <c r="DB260" s="213"/>
      <c r="DC260" s="213"/>
      <c r="DD260" s="213"/>
      <c r="DE260" s="213"/>
      <c r="DF260" s="213"/>
      <c r="DG260" s="213"/>
      <c r="DH260" s="213"/>
      <c r="DI260" s="213"/>
      <c r="DJ260" s="213"/>
      <c r="DK260" s="213"/>
      <c r="DL260" s="213"/>
      <c r="DM260" s="213"/>
      <c r="DN260" s="213"/>
      <c r="DO260" s="213"/>
      <c r="DP260" s="213"/>
      <c r="DQ260" s="213"/>
      <c r="DR260" s="213"/>
      <c r="DS260" s="213"/>
      <c r="DT260" s="213"/>
      <c r="DU260" s="213"/>
      <c r="DV260" s="213"/>
      <c r="DW260" s="213"/>
      <c r="DX260" s="213"/>
      <c r="DY260" s="213"/>
      <c r="DZ260" s="213"/>
      <c r="EA260" s="213"/>
      <c r="EB260" s="213"/>
      <c r="EC260" s="213"/>
      <c r="ED260" s="213"/>
      <c r="EE260" s="213"/>
      <c r="EF260" s="213"/>
      <c r="EG260" s="213"/>
      <c r="EH260" s="213"/>
      <c r="EI260" s="213"/>
      <c r="EJ260" s="213"/>
      <c r="EK260" s="213"/>
      <c r="EL260" s="213"/>
      <c r="EM260" s="213"/>
      <c r="EN260" s="213"/>
      <c r="EO260" s="213"/>
      <c r="EP260" s="213"/>
      <c r="EQ260" s="213"/>
      <c r="ER260" s="213"/>
      <c r="ES260" s="213"/>
      <c r="ET260" s="213"/>
      <c r="EU260" s="213"/>
      <c r="EV260" s="213"/>
      <c r="EW260" s="213"/>
      <c r="EX260" s="213"/>
      <c r="EY260" s="213"/>
      <c r="EZ260" s="213"/>
      <c r="FA260" s="213"/>
      <c r="FB260" s="213"/>
      <c r="FC260" s="213"/>
      <c r="FD260" s="213"/>
      <c r="FE260" s="213"/>
      <c r="FF260" s="213"/>
      <c r="FG260" s="213"/>
      <c r="FH260" s="213"/>
      <c r="FI260" s="213"/>
      <c r="FJ260" s="213"/>
      <c r="FK260" s="213"/>
      <c r="FL260" s="213"/>
      <c r="FM260" s="213"/>
      <c r="FN260" s="213"/>
      <c r="FO260" s="213"/>
      <c r="FP260" s="213"/>
      <c r="FQ260" s="213"/>
      <c r="FR260" s="213"/>
      <c r="FS260" s="213"/>
      <c r="FT260" s="213"/>
      <c r="FU260" s="213"/>
      <c r="FV260" s="213"/>
      <c r="FW260" s="213"/>
      <c r="FX260" s="213"/>
      <c r="FY260" s="213"/>
      <c r="FZ260" s="213"/>
      <c r="GA260" s="213"/>
      <c r="GB260" s="213"/>
      <c r="GC260" s="213"/>
      <c r="GD260" s="213"/>
      <c r="GE260" s="213"/>
      <c r="GF260" s="213"/>
      <c r="GG260" s="213"/>
      <c r="GH260" s="213"/>
      <c r="GI260" s="213"/>
      <c r="GJ260" s="213"/>
      <c r="GK260" s="213"/>
      <c r="GL260" s="213"/>
      <c r="GM260" s="213"/>
      <c r="GN260" s="213"/>
      <c r="GO260" s="213"/>
      <c r="GP260" s="213"/>
      <c r="GQ260" s="213"/>
      <c r="GR260" s="213"/>
      <c r="GS260" s="213"/>
      <c r="GT260" s="213"/>
      <c r="GU260" s="213"/>
      <c r="GV260" s="213"/>
      <c r="GW260" s="213"/>
      <c r="GX260" s="213"/>
      <c r="GY260" s="213"/>
      <c r="GZ260" s="213"/>
      <c r="HA260" s="213"/>
      <c r="HB260" s="213"/>
      <c r="HC260" s="213"/>
      <c r="HD260" s="213"/>
      <c r="HE260" s="213"/>
      <c r="HF260" s="213"/>
      <c r="HG260" s="213"/>
      <c r="HH260" s="213"/>
      <c r="HI260" s="213"/>
      <c r="HJ260" s="213"/>
      <c r="HK260" s="213"/>
      <c r="HL260" s="213"/>
      <c r="HM260" s="213"/>
      <c r="HN260" s="213"/>
      <c r="HO260" s="213"/>
      <c r="HP260" s="213"/>
      <c r="HQ260" s="213"/>
      <c r="HR260" s="213"/>
      <c r="HS260" s="213"/>
      <c r="HT260" s="213"/>
      <c r="HU260" s="213"/>
      <c r="HV260" s="213"/>
      <c r="HW260" s="213"/>
      <c r="HX260" s="213"/>
      <c r="HY260" s="213"/>
      <c r="HZ260" s="213"/>
      <c r="IA260" s="213"/>
      <c r="IB260" s="213"/>
      <c r="IC260" s="213"/>
      <c r="ID260" s="213"/>
      <c r="IE260" s="213"/>
      <c r="IF260" s="213"/>
      <c r="IG260" s="213"/>
      <c r="IH260" s="213"/>
      <c r="II260" s="213"/>
      <c r="IJ260" s="213"/>
      <c r="IK260" s="213"/>
      <c r="IL260" s="213"/>
      <c r="IM260" s="213"/>
      <c r="IN260" s="213"/>
      <c r="IO260" s="213"/>
      <c r="IP260" s="213"/>
      <c r="IQ260" s="213"/>
      <c r="IR260" s="213"/>
      <c r="IS260" s="213"/>
      <c r="IT260" s="213"/>
      <c r="IU260" s="213"/>
      <c r="IV260" s="213"/>
      <c r="IW260" s="213"/>
      <c r="IX260" s="213"/>
      <c r="IY260" s="213"/>
      <c r="IZ260" s="213"/>
      <c r="JA260" s="213"/>
      <c r="JB260" s="213"/>
      <c r="JC260" s="213"/>
      <c r="JD260" s="213"/>
      <c r="JE260" s="213"/>
      <c r="JF260" s="213"/>
      <c r="JG260" s="213"/>
      <c r="JH260" s="213"/>
      <c r="JI260" s="213"/>
      <c r="JJ260" s="213"/>
      <c r="JK260" s="213"/>
      <c r="JL260" s="213"/>
      <c r="JM260" s="213"/>
      <c r="JN260" s="213"/>
      <c r="JO260" s="213"/>
      <c r="JP260" s="213"/>
      <c r="JQ260" s="213"/>
      <c r="JR260" s="213"/>
      <c r="JS260" s="213"/>
      <c r="JT260" s="213"/>
      <c r="JU260" s="213"/>
      <c r="JV260" s="213"/>
      <c r="JW260" s="213"/>
      <c r="JX260" s="213"/>
      <c r="JY260" s="213"/>
      <c r="JZ260" s="213"/>
      <c r="KA260" s="213"/>
      <c r="KB260" s="213"/>
      <c r="KC260" s="213"/>
      <c r="KD260" s="213"/>
      <c r="KE260" s="213"/>
      <c r="KF260" s="213"/>
      <c r="KG260" s="213"/>
      <c r="KH260" s="213"/>
      <c r="KI260" s="213"/>
      <c r="KJ260" s="213"/>
      <c r="KK260" s="213"/>
      <c r="KL260" s="213"/>
      <c r="KM260" s="213"/>
      <c r="KN260" s="213"/>
      <c r="KO260" s="213"/>
      <c r="KP260" s="213"/>
      <c r="KQ260" s="213"/>
      <c r="KR260" s="213"/>
    </row>
    <row r="261" spans="2:304" ht="16.5" hidden="1" customHeight="1" outlineLevel="2">
      <c r="B261" s="106"/>
      <c r="C261" s="108" t="s">
        <v>2</v>
      </c>
      <c r="D261" s="223" t="s">
        <v>189</v>
      </c>
      <c r="E261" s="236"/>
      <c r="F261" s="236" t="s">
        <v>25</v>
      </c>
      <c r="G261" s="240"/>
      <c r="H261" s="240">
        <f>(H255/$G255)^(1/(H$250-$G$250))-1</f>
        <v>-7.2364505325622552E-2</v>
      </c>
      <c r="I261" s="240">
        <f t="shared" ref="I261:L261" si="19">(I255/$G255)^(1/(I$250-$G$250))-1</f>
        <v>-2.6744410827041709E-2</v>
      </c>
      <c r="J261" s="240">
        <f t="shared" si="19"/>
        <v>3.2653413423122668E-3</v>
      </c>
      <c r="K261" s="240">
        <f t="shared" si="19"/>
        <v>8.978693515947711E-3</v>
      </c>
      <c r="L261" s="240">
        <f t="shared" si="19"/>
        <v>-6.4532173450159935E-2</v>
      </c>
      <c r="M261" s="240"/>
      <c r="N261" s="240"/>
      <c r="O261" s="240"/>
      <c r="P261" s="240"/>
      <c r="Q261" s="213"/>
      <c r="R261" s="213"/>
      <c r="S261" s="213"/>
      <c r="T261" s="213"/>
      <c r="U261" s="213"/>
      <c r="V261" s="213"/>
      <c r="W261" s="213"/>
      <c r="X261" s="213"/>
      <c r="Y261" s="213"/>
      <c r="Z261" s="213"/>
      <c r="AA261" s="213"/>
      <c r="AB261" s="213"/>
      <c r="AC261" s="213"/>
      <c r="AD261" s="213"/>
      <c r="AE261" s="213"/>
      <c r="AF261" s="213"/>
      <c r="AG261" s="213"/>
      <c r="AH261" s="213"/>
      <c r="AI261" s="213"/>
      <c r="AJ261" s="213"/>
      <c r="AK261" s="213"/>
      <c r="AL261" s="213"/>
      <c r="AM261" s="213"/>
      <c r="AN261" s="213"/>
      <c r="AO261" s="213"/>
      <c r="AP261" s="213"/>
      <c r="AQ261" s="213"/>
      <c r="AR261" s="213"/>
      <c r="AS261" s="213"/>
      <c r="AT261" s="213"/>
      <c r="AU261" s="213"/>
      <c r="AV261" s="213"/>
      <c r="AW261" s="213"/>
      <c r="AX261" s="213"/>
      <c r="AY261" s="213"/>
      <c r="AZ261" s="213"/>
      <c r="BA261" s="213"/>
      <c r="BB261" s="213"/>
      <c r="BC261" s="213"/>
      <c r="BD261" s="213"/>
      <c r="BE261" s="213"/>
      <c r="BF261" s="213"/>
      <c r="BG261" s="213"/>
      <c r="BH261" s="213"/>
      <c r="BI261" s="213"/>
      <c r="BJ261" s="213"/>
      <c r="BK261" s="213"/>
      <c r="BL261" s="213"/>
      <c r="BM261" s="213"/>
      <c r="BN261" s="213"/>
      <c r="BO261" s="213"/>
      <c r="BP261" s="213"/>
      <c r="BQ261" s="213"/>
      <c r="BR261" s="213"/>
      <c r="BS261" s="213"/>
      <c r="BT261" s="213"/>
      <c r="BU261" s="213"/>
      <c r="BV261" s="213"/>
      <c r="BW261" s="213"/>
      <c r="BX261" s="213"/>
      <c r="BY261" s="213"/>
      <c r="BZ261" s="213"/>
      <c r="CA261" s="213"/>
      <c r="CB261" s="213"/>
      <c r="CC261" s="213"/>
      <c r="CD261" s="213"/>
      <c r="CE261" s="213"/>
      <c r="CF261" s="213"/>
      <c r="CG261" s="213"/>
      <c r="CH261" s="213"/>
      <c r="CI261" s="213"/>
      <c r="CJ261" s="213"/>
      <c r="CK261" s="213"/>
      <c r="CL261" s="213"/>
      <c r="CM261" s="213"/>
      <c r="CN261" s="213"/>
      <c r="CO261" s="213"/>
      <c r="CP261" s="213"/>
      <c r="CQ261" s="213"/>
      <c r="CR261" s="213"/>
      <c r="CS261" s="213"/>
      <c r="CT261" s="213"/>
      <c r="CU261" s="213"/>
      <c r="CV261" s="213"/>
      <c r="CW261" s="213"/>
      <c r="CX261" s="213"/>
      <c r="CY261" s="213"/>
      <c r="CZ261" s="213"/>
      <c r="DA261" s="213"/>
      <c r="DB261" s="213"/>
      <c r="DC261" s="213"/>
      <c r="DD261" s="213"/>
      <c r="DE261" s="213"/>
      <c r="DF261" s="213"/>
      <c r="DG261" s="213"/>
      <c r="DH261" s="213"/>
      <c r="DI261" s="213"/>
      <c r="DJ261" s="213"/>
      <c r="DK261" s="213"/>
      <c r="DL261" s="213"/>
      <c r="DM261" s="213"/>
      <c r="DN261" s="213"/>
      <c r="DO261" s="213"/>
      <c r="DP261" s="213"/>
      <c r="DQ261" s="213"/>
      <c r="DR261" s="213"/>
      <c r="DS261" s="213"/>
      <c r="DT261" s="213"/>
      <c r="DU261" s="213"/>
      <c r="DV261" s="213"/>
      <c r="DW261" s="213"/>
      <c r="DX261" s="213"/>
      <c r="DY261" s="213"/>
      <c r="DZ261" s="213"/>
      <c r="EA261" s="213"/>
      <c r="EB261" s="213"/>
      <c r="EC261" s="213"/>
      <c r="ED261" s="213"/>
      <c r="EE261" s="213"/>
      <c r="EF261" s="213"/>
      <c r="EG261" s="213"/>
      <c r="EH261" s="213"/>
      <c r="EI261" s="213"/>
      <c r="EJ261" s="213"/>
      <c r="EK261" s="213"/>
      <c r="EL261" s="213"/>
      <c r="EM261" s="213"/>
      <c r="EN261" s="213"/>
      <c r="EO261" s="213"/>
      <c r="EP261" s="213"/>
      <c r="EQ261" s="213"/>
      <c r="ER261" s="213"/>
      <c r="ES261" s="213"/>
      <c r="ET261" s="213"/>
      <c r="EU261" s="213"/>
      <c r="EV261" s="213"/>
      <c r="EW261" s="213"/>
      <c r="EX261" s="213"/>
      <c r="EY261" s="213"/>
      <c r="EZ261" s="213"/>
      <c r="FA261" s="213"/>
      <c r="FB261" s="213"/>
      <c r="FC261" s="213"/>
      <c r="FD261" s="213"/>
      <c r="FE261" s="213"/>
      <c r="FF261" s="213"/>
      <c r="FG261" s="213"/>
      <c r="FH261" s="213"/>
      <c r="FI261" s="213"/>
      <c r="FJ261" s="213"/>
      <c r="FK261" s="213"/>
      <c r="FL261" s="213"/>
      <c r="FM261" s="213"/>
      <c r="FN261" s="213"/>
      <c r="FO261" s="213"/>
      <c r="FP261" s="213"/>
      <c r="FQ261" s="213"/>
      <c r="FR261" s="213"/>
      <c r="FS261" s="213"/>
      <c r="FT261" s="213"/>
      <c r="FU261" s="213"/>
      <c r="FV261" s="213"/>
      <c r="FW261" s="213"/>
      <c r="FX261" s="213"/>
      <c r="FY261" s="213"/>
      <c r="FZ261" s="213"/>
      <c r="GA261" s="213"/>
      <c r="GB261" s="213"/>
      <c r="GC261" s="213"/>
      <c r="GD261" s="213"/>
      <c r="GE261" s="213"/>
      <c r="GF261" s="213"/>
      <c r="GG261" s="213"/>
      <c r="GH261" s="213"/>
      <c r="GI261" s="213"/>
      <c r="GJ261" s="213"/>
      <c r="GK261" s="213"/>
      <c r="GL261" s="213"/>
      <c r="GM261" s="213"/>
      <c r="GN261" s="213"/>
      <c r="GO261" s="213"/>
      <c r="GP261" s="213"/>
      <c r="GQ261" s="213"/>
      <c r="GR261" s="213"/>
      <c r="GS261" s="213"/>
      <c r="GT261" s="213"/>
      <c r="GU261" s="213"/>
      <c r="GV261" s="213"/>
      <c r="GW261" s="213"/>
      <c r="GX261" s="213"/>
      <c r="GY261" s="213"/>
      <c r="GZ261" s="213"/>
      <c r="HA261" s="213"/>
      <c r="HB261" s="213"/>
      <c r="HC261" s="213"/>
      <c r="HD261" s="213"/>
      <c r="HE261" s="213"/>
      <c r="HF261" s="213"/>
      <c r="HG261" s="213"/>
      <c r="HH261" s="213"/>
      <c r="HI261" s="213"/>
      <c r="HJ261" s="213"/>
      <c r="HK261" s="213"/>
      <c r="HL261" s="213"/>
      <c r="HM261" s="213"/>
      <c r="HN261" s="213"/>
      <c r="HO261" s="213"/>
      <c r="HP261" s="213"/>
      <c r="HQ261" s="213"/>
      <c r="HR261" s="213"/>
      <c r="HS261" s="213"/>
      <c r="HT261" s="213"/>
      <c r="HU261" s="213"/>
      <c r="HV261" s="213"/>
      <c r="HW261" s="213"/>
      <c r="HX261" s="213"/>
      <c r="HY261" s="213"/>
      <c r="HZ261" s="213"/>
      <c r="IA261" s="213"/>
      <c r="IB261" s="213"/>
      <c r="IC261" s="213"/>
      <c r="ID261" s="213"/>
      <c r="IE261" s="213"/>
      <c r="IF261" s="213"/>
      <c r="IG261" s="213"/>
      <c r="IH261" s="213"/>
      <c r="II261" s="213"/>
      <c r="IJ261" s="213"/>
      <c r="IK261" s="213"/>
      <c r="IL261" s="213"/>
      <c r="IM261" s="213"/>
      <c r="IN261" s="213"/>
      <c r="IO261" s="213"/>
      <c r="IP261" s="213"/>
      <c r="IQ261" s="213"/>
      <c r="IR261" s="213"/>
      <c r="IS261" s="213"/>
      <c r="IT261" s="213"/>
      <c r="IU261" s="213"/>
      <c r="IV261" s="213"/>
      <c r="IW261" s="213"/>
      <c r="IX261" s="213"/>
      <c r="IY261" s="213"/>
      <c r="IZ261" s="213"/>
      <c r="JA261" s="213"/>
      <c r="JB261" s="213"/>
      <c r="JC261" s="213"/>
      <c r="JD261" s="213"/>
      <c r="JE261" s="213"/>
      <c r="JF261" s="213"/>
      <c r="JG261" s="213"/>
      <c r="JH261" s="213"/>
      <c r="JI261" s="213"/>
      <c r="JJ261" s="213"/>
      <c r="JK261" s="213"/>
      <c r="JL261" s="213"/>
      <c r="JM261" s="213"/>
      <c r="JN261" s="213"/>
      <c r="JO261" s="213"/>
      <c r="JP261" s="213"/>
      <c r="JQ261" s="213"/>
      <c r="JR261" s="213"/>
      <c r="JS261" s="213"/>
      <c r="JT261" s="213"/>
      <c r="JU261" s="213"/>
      <c r="JV261" s="213"/>
      <c r="JW261" s="213"/>
      <c r="JX261" s="213"/>
      <c r="JY261" s="213"/>
      <c r="JZ261" s="213"/>
      <c r="KA261" s="213"/>
      <c r="KB261" s="213"/>
      <c r="KC261" s="213"/>
      <c r="KD261" s="213"/>
      <c r="KE261" s="213"/>
      <c r="KF261" s="213"/>
      <c r="KG261" s="213"/>
      <c r="KH261" s="213"/>
      <c r="KI261" s="213"/>
      <c r="KJ261" s="213"/>
      <c r="KK261" s="213"/>
      <c r="KL261" s="213"/>
      <c r="KM261" s="213"/>
      <c r="KN261" s="213"/>
      <c r="KO261" s="213"/>
      <c r="KP261" s="213"/>
      <c r="KQ261" s="213"/>
      <c r="KR261" s="213"/>
    </row>
    <row r="262" spans="2:304" ht="8.25" hidden="1" customHeight="1" outlineLevel="2">
      <c r="B262" s="106"/>
      <c r="C262" s="211"/>
      <c r="D262" s="223"/>
      <c r="E262" s="212"/>
      <c r="F262" s="212"/>
      <c r="G262" s="212"/>
      <c r="H262" s="213"/>
      <c r="I262" s="213"/>
      <c r="J262" s="213"/>
      <c r="K262" s="213"/>
      <c r="L262" s="213"/>
      <c r="M262" s="213"/>
      <c r="N262" s="213"/>
      <c r="O262" s="213"/>
      <c r="P262" s="213"/>
      <c r="Q262" s="213"/>
      <c r="R262" s="213"/>
      <c r="S262" s="213"/>
      <c r="T262" s="213"/>
      <c r="U262" s="213"/>
      <c r="V262" s="213"/>
      <c r="W262" s="213"/>
      <c r="X262" s="213"/>
      <c r="Y262" s="213"/>
      <c r="Z262" s="213"/>
      <c r="AA262" s="213"/>
      <c r="AB262" s="213"/>
      <c r="AC262" s="213"/>
      <c r="AD262" s="213"/>
      <c r="AE262" s="213"/>
      <c r="AF262" s="213"/>
      <c r="AG262" s="213"/>
      <c r="AH262" s="213"/>
      <c r="AI262" s="213"/>
      <c r="AJ262" s="213"/>
      <c r="AK262" s="213"/>
      <c r="AL262" s="213"/>
      <c r="AM262" s="213"/>
      <c r="AN262" s="213"/>
      <c r="AO262" s="213"/>
      <c r="AP262" s="213"/>
      <c r="AQ262" s="213"/>
      <c r="AR262" s="213"/>
      <c r="AS262" s="213"/>
      <c r="AT262" s="213"/>
      <c r="AU262" s="213"/>
      <c r="AV262" s="213"/>
      <c r="AW262" s="213"/>
      <c r="AX262" s="213"/>
      <c r="AY262" s="213"/>
      <c r="AZ262" s="213"/>
      <c r="BA262" s="213"/>
      <c r="BB262" s="213"/>
      <c r="BC262" s="213"/>
      <c r="BD262" s="213"/>
      <c r="BE262" s="213"/>
      <c r="BF262" s="213"/>
      <c r="BG262" s="213"/>
      <c r="BH262" s="213"/>
      <c r="BI262" s="213"/>
      <c r="BJ262" s="213"/>
      <c r="BK262" s="213"/>
      <c r="BL262" s="213"/>
      <c r="BM262" s="213"/>
      <c r="BN262" s="213"/>
      <c r="BO262" s="213"/>
      <c r="BP262" s="213"/>
      <c r="BQ262" s="213"/>
      <c r="BR262" s="213"/>
      <c r="BS262" s="213"/>
      <c r="BT262" s="213"/>
      <c r="BU262" s="213"/>
      <c r="BV262" s="213"/>
      <c r="BW262" s="213"/>
      <c r="BX262" s="213"/>
      <c r="BY262" s="213"/>
      <c r="BZ262" s="213"/>
      <c r="CA262" s="213"/>
      <c r="CB262" s="213"/>
      <c r="CC262" s="213"/>
      <c r="CD262" s="213"/>
      <c r="CE262" s="213"/>
      <c r="CF262" s="213"/>
      <c r="CG262" s="213"/>
      <c r="CH262" s="213"/>
      <c r="CI262" s="213"/>
      <c r="CJ262" s="213"/>
      <c r="CK262" s="213"/>
      <c r="CL262" s="213"/>
      <c r="CM262" s="213"/>
      <c r="CN262" s="213"/>
      <c r="CO262" s="213"/>
      <c r="CP262" s="213"/>
      <c r="CQ262" s="213"/>
      <c r="CR262" s="213"/>
      <c r="CS262" s="213"/>
      <c r="CT262" s="213"/>
      <c r="CU262" s="213"/>
      <c r="CV262" s="213"/>
      <c r="CW262" s="213"/>
      <c r="CX262" s="213"/>
      <c r="CY262" s="213"/>
      <c r="CZ262" s="213"/>
      <c r="DA262" s="213"/>
      <c r="DB262" s="213"/>
      <c r="DC262" s="213"/>
      <c r="DD262" s="213"/>
      <c r="DE262" s="213"/>
      <c r="DF262" s="213"/>
      <c r="DG262" s="213"/>
      <c r="DH262" s="213"/>
      <c r="DI262" s="213"/>
      <c r="DJ262" s="213"/>
      <c r="DK262" s="213"/>
      <c r="DL262" s="213"/>
      <c r="DM262" s="213"/>
      <c r="DN262" s="213"/>
      <c r="DO262" s="213"/>
      <c r="DP262" s="213"/>
      <c r="DQ262" s="213"/>
      <c r="DR262" s="213"/>
      <c r="DS262" s="213"/>
      <c r="DT262" s="213"/>
      <c r="DU262" s="213"/>
      <c r="DV262" s="213"/>
      <c r="DW262" s="213"/>
      <c r="DX262" s="213"/>
      <c r="DY262" s="213"/>
      <c r="DZ262" s="213"/>
      <c r="EA262" s="213"/>
      <c r="EB262" s="213"/>
      <c r="EC262" s="213"/>
      <c r="ED262" s="213"/>
      <c r="EE262" s="213"/>
      <c r="EF262" s="213"/>
      <c r="EG262" s="213"/>
      <c r="EH262" s="213"/>
      <c r="EI262" s="213"/>
      <c r="EJ262" s="213"/>
      <c r="EK262" s="213"/>
      <c r="EL262" s="213"/>
      <c r="EM262" s="213"/>
      <c r="EN262" s="213"/>
      <c r="EO262" s="213"/>
      <c r="EP262" s="213"/>
      <c r="EQ262" s="213"/>
      <c r="ER262" s="213"/>
      <c r="ES262" s="213"/>
      <c r="ET262" s="213"/>
      <c r="EU262" s="213"/>
      <c r="EV262" s="213"/>
      <c r="EW262" s="213"/>
      <c r="EX262" s="213"/>
      <c r="EY262" s="213"/>
      <c r="EZ262" s="213"/>
      <c r="FA262" s="213"/>
      <c r="FB262" s="213"/>
      <c r="FC262" s="213"/>
      <c r="FD262" s="213"/>
      <c r="FE262" s="213"/>
      <c r="FF262" s="213"/>
      <c r="FG262" s="213"/>
      <c r="FH262" s="213"/>
      <c r="FI262" s="213"/>
      <c r="FJ262" s="213"/>
      <c r="FK262" s="213"/>
      <c r="FL262" s="213"/>
      <c r="FM262" s="213"/>
      <c r="FN262" s="213"/>
      <c r="FO262" s="213"/>
      <c r="FP262" s="213"/>
      <c r="FQ262" s="213"/>
      <c r="FR262" s="213"/>
      <c r="FS262" s="213"/>
      <c r="FT262" s="213"/>
      <c r="FU262" s="213"/>
      <c r="FV262" s="213"/>
      <c r="FW262" s="213"/>
      <c r="FX262" s="213"/>
      <c r="FY262" s="213"/>
      <c r="FZ262" s="213"/>
      <c r="GA262" s="213"/>
      <c r="GB262" s="213"/>
      <c r="GC262" s="213"/>
      <c r="GD262" s="213"/>
      <c r="GE262" s="213"/>
      <c r="GF262" s="213"/>
      <c r="GG262" s="213"/>
      <c r="GH262" s="213"/>
      <c r="GI262" s="213"/>
      <c r="GJ262" s="213"/>
      <c r="GK262" s="213"/>
      <c r="GL262" s="213"/>
      <c r="GM262" s="213"/>
      <c r="GN262" s="213"/>
      <c r="GO262" s="213"/>
      <c r="GP262" s="213"/>
      <c r="GQ262" s="213"/>
      <c r="GR262" s="213"/>
      <c r="GS262" s="213"/>
      <c r="GT262" s="213"/>
      <c r="GU262" s="213"/>
      <c r="GV262" s="213"/>
      <c r="GW262" s="213"/>
      <c r="GX262" s="213"/>
      <c r="GY262" s="213"/>
      <c r="GZ262" s="213"/>
      <c r="HA262" s="213"/>
      <c r="HB262" s="213"/>
      <c r="HC262" s="213"/>
      <c r="HD262" s="213"/>
      <c r="HE262" s="213"/>
      <c r="HF262" s="213"/>
      <c r="HG262" s="213"/>
      <c r="HH262" s="213"/>
      <c r="HI262" s="213"/>
      <c r="HJ262" s="213"/>
      <c r="HK262" s="213"/>
      <c r="HL262" s="213"/>
      <c r="HM262" s="213"/>
      <c r="HN262" s="213"/>
      <c r="HO262" s="213"/>
      <c r="HP262" s="213"/>
      <c r="HQ262" s="213"/>
      <c r="HR262" s="213"/>
      <c r="HS262" s="213"/>
      <c r="HT262" s="213"/>
      <c r="HU262" s="213"/>
      <c r="HV262" s="213"/>
      <c r="HW262" s="213"/>
      <c r="HX262" s="213"/>
      <c r="HY262" s="213"/>
      <c r="HZ262" s="213"/>
      <c r="IA262" s="213"/>
      <c r="IB262" s="213"/>
      <c r="IC262" s="213"/>
      <c r="ID262" s="213"/>
      <c r="IE262" s="213"/>
      <c r="IF262" s="213"/>
      <c r="IG262" s="213"/>
      <c r="IH262" s="213"/>
      <c r="II262" s="213"/>
      <c r="IJ262" s="213"/>
      <c r="IK262" s="213"/>
      <c r="IL262" s="213"/>
      <c r="IM262" s="213"/>
      <c r="IN262" s="213"/>
      <c r="IO262" s="213"/>
      <c r="IP262" s="213"/>
      <c r="IQ262" s="213"/>
      <c r="IR262" s="213"/>
      <c r="IS262" s="213"/>
      <c r="IT262" s="213"/>
      <c r="IU262" s="213"/>
      <c r="IV262" s="213"/>
      <c r="IW262" s="213"/>
      <c r="IX262" s="213"/>
      <c r="IY262" s="213"/>
      <c r="IZ262" s="213"/>
      <c r="JA262" s="213"/>
      <c r="JB262" s="213"/>
      <c r="JC262" s="213"/>
      <c r="JD262" s="213"/>
      <c r="JE262" s="213"/>
      <c r="JF262" s="213"/>
      <c r="JG262" s="213"/>
      <c r="JH262" s="213"/>
      <c r="JI262" s="213"/>
      <c r="JJ262" s="213"/>
      <c r="JK262" s="213"/>
      <c r="JL262" s="213"/>
      <c r="JM262" s="213"/>
      <c r="JN262" s="213"/>
      <c r="JO262" s="213"/>
      <c r="JP262" s="213"/>
      <c r="JQ262" s="213"/>
      <c r="JR262" s="213"/>
      <c r="JS262" s="213"/>
      <c r="JT262" s="213"/>
      <c r="JU262" s="213"/>
      <c r="JV262" s="213"/>
      <c r="JW262" s="213"/>
      <c r="JX262" s="213"/>
      <c r="JY262" s="213"/>
      <c r="JZ262" s="213"/>
      <c r="KA262" s="213"/>
      <c r="KB262" s="213"/>
      <c r="KC262" s="213"/>
      <c r="KD262" s="213"/>
      <c r="KE262" s="213"/>
      <c r="KF262" s="213"/>
      <c r="KG262" s="213"/>
      <c r="KH262" s="213"/>
      <c r="KI262" s="213"/>
      <c r="KJ262" s="213"/>
      <c r="KK262" s="213"/>
      <c r="KL262" s="213"/>
      <c r="KM262" s="213"/>
      <c r="KN262" s="213"/>
      <c r="KO262" s="213"/>
      <c r="KP262" s="213"/>
      <c r="KQ262" s="213"/>
      <c r="KR262" s="213"/>
    </row>
    <row r="263" spans="2:304" ht="16.5" hidden="1" customHeight="1" outlineLevel="2">
      <c r="B263" s="218" t="s">
        <v>913</v>
      </c>
      <c r="C263" s="235"/>
      <c r="D263" s="223"/>
      <c r="E263" s="212"/>
      <c r="F263" s="212"/>
      <c r="G263" s="212"/>
      <c r="H263" s="213"/>
      <c r="I263" s="213"/>
      <c r="J263" s="213"/>
      <c r="K263" s="213"/>
      <c r="L263" s="213"/>
      <c r="M263" s="213"/>
      <c r="N263" s="213"/>
      <c r="O263" s="213"/>
      <c r="P263" s="213"/>
      <c r="Q263" s="213"/>
      <c r="R263" s="213"/>
      <c r="S263" s="213"/>
      <c r="T263" s="213"/>
      <c r="U263" s="213"/>
      <c r="V263" s="213"/>
      <c r="W263" s="213"/>
      <c r="X263" s="213"/>
      <c r="Y263" s="213"/>
      <c r="Z263" s="213"/>
      <c r="AA263" s="213"/>
      <c r="AB263" s="213"/>
      <c r="AC263" s="213"/>
      <c r="AD263" s="213"/>
      <c r="AE263" s="213"/>
      <c r="AF263" s="213"/>
      <c r="AG263" s="213"/>
      <c r="AH263" s="213"/>
      <c r="AI263" s="213"/>
      <c r="AJ263" s="213"/>
      <c r="AK263" s="213"/>
      <c r="AL263" s="213"/>
      <c r="AM263" s="213"/>
      <c r="AN263" s="213"/>
      <c r="AO263" s="213"/>
      <c r="AP263" s="213"/>
      <c r="AQ263" s="213"/>
      <c r="AR263" s="213"/>
      <c r="AS263" s="213"/>
      <c r="AT263" s="213"/>
      <c r="AU263" s="213"/>
      <c r="AV263" s="213"/>
      <c r="AW263" s="213"/>
      <c r="AX263" s="213"/>
      <c r="AY263" s="213"/>
      <c r="AZ263" s="213"/>
      <c r="BA263" s="213"/>
      <c r="BB263" s="213"/>
      <c r="BC263" s="213"/>
      <c r="BD263" s="213"/>
      <c r="BE263" s="213"/>
      <c r="BF263" s="213"/>
      <c r="BG263" s="213"/>
      <c r="BH263" s="213"/>
      <c r="BI263" s="213"/>
      <c r="BJ263" s="213"/>
      <c r="BK263" s="213"/>
      <c r="BL263" s="213"/>
      <c r="BM263" s="213"/>
      <c r="BN263" s="213"/>
      <c r="BO263" s="213"/>
      <c r="BP263" s="213"/>
      <c r="BQ263" s="213"/>
      <c r="BR263" s="213"/>
      <c r="BS263" s="213"/>
      <c r="BT263" s="213"/>
      <c r="BU263" s="213"/>
      <c r="BV263" s="213"/>
      <c r="BW263" s="213"/>
      <c r="BX263" s="213"/>
      <c r="BY263" s="213"/>
      <c r="BZ263" s="213"/>
      <c r="CA263" s="213"/>
      <c r="CB263" s="213"/>
      <c r="CC263" s="213"/>
      <c r="CD263" s="213"/>
      <c r="CE263" s="213"/>
      <c r="CF263" s="213"/>
      <c r="CG263" s="213"/>
      <c r="CH263" s="213"/>
      <c r="CI263" s="213"/>
      <c r="CJ263" s="213"/>
      <c r="CK263" s="213"/>
      <c r="CL263" s="213"/>
      <c r="CM263" s="213"/>
      <c r="CN263" s="213"/>
      <c r="CO263" s="213"/>
      <c r="CP263" s="213"/>
      <c r="CQ263" s="213"/>
      <c r="CR263" s="213"/>
      <c r="CS263" s="213"/>
      <c r="CT263" s="213"/>
      <c r="CU263" s="213"/>
      <c r="CV263" s="213"/>
      <c r="CW263" s="213"/>
      <c r="CX263" s="213"/>
      <c r="CY263" s="213"/>
      <c r="CZ263" s="213"/>
      <c r="DA263" s="213"/>
      <c r="DB263" s="213"/>
      <c r="DC263" s="213"/>
      <c r="DD263" s="213"/>
      <c r="DE263" s="213"/>
      <c r="DF263" s="213"/>
      <c r="DG263" s="213"/>
      <c r="DH263" s="213"/>
      <c r="DI263" s="213"/>
      <c r="DJ263" s="213"/>
      <c r="DK263" s="213"/>
      <c r="DL263" s="213"/>
      <c r="DM263" s="213"/>
      <c r="DN263" s="213"/>
      <c r="DO263" s="213"/>
      <c r="DP263" s="213"/>
      <c r="DQ263" s="213"/>
      <c r="DR263" s="213"/>
      <c r="DS263" s="213"/>
      <c r="DT263" s="213"/>
      <c r="DU263" s="213"/>
      <c r="DV263" s="213"/>
      <c r="DW263" s="213"/>
      <c r="DX263" s="213"/>
      <c r="DY263" s="213"/>
      <c r="DZ263" s="213"/>
      <c r="EA263" s="213"/>
      <c r="EB263" s="213"/>
      <c r="EC263" s="213"/>
      <c r="ED263" s="213"/>
      <c r="EE263" s="213"/>
      <c r="EF263" s="213"/>
      <c r="EG263" s="213"/>
      <c r="EH263" s="213"/>
      <c r="EI263" s="213"/>
      <c r="EJ263" s="213"/>
      <c r="EK263" s="213"/>
      <c r="EL263" s="213"/>
      <c r="EM263" s="213"/>
      <c r="EN263" s="213"/>
      <c r="EO263" s="213"/>
      <c r="EP263" s="213"/>
      <c r="EQ263" s="213"/>
      <c r="ER263" s="213"/>
      <c r="ES263" s="213"/>
      <c r="ET263" s="213"/>
      <c r="EU263" s="213"/>
      <c r="EV263" s="213"/>
      <c r="EW263" s="213"/>
      <c r="EX263" s="213"/>
      <c r="EY263" s="213"/>
      <c r="EZ263" s="213"/>
      <c r="FA263" s="213"/>
      <c r="FB263" s="213"/>
      <c r="FC263" s="213"/>
      <c r="FD263" s="213"/>
      <c r="FE263" s="213"/>
      <c r="FF263" s="213"/>
      <c r="FG263" s="213"/>
      <c r="FH263" s="213"/>
      <c r="FI263" s="213"/>
      <c r="FJ263" s="213"/>
      <c r="FK263" s="213"/>
      <c r="FL263" s="213"/>
      <c r="FM263" s="213"/>
      <c r="FN263" s="213"/>
      <c r="FO263" s="213"/>
      <c r="FP263" s="213"/>
      <c r="FQ263" s="213"/>
      <c r="FR263" s="213"/>
      <c r="FS263" s="213"/>
      <c r="FT263" s="213"/>
      <c r="FU263" s="213"/>
      <c r="FV263" s="213"/>
      <c r="FW263" s="213"/>
      <c r="FX263" s="213"/>
      <c r="FY263" s="213"/>
      <c r="FZ263" s="213"/>
      <c r="GA263" s="213"/>
      <c r="GB263" s="213"/>
      <c r="GC263" s="213"/>
      <c r="GD263" s="213"/>
      <c r="GE263" s="213"/>
      <c r="GF263" s="213"/>
      <c r="GG263" s="213"/>
      <c r="GH263" s="213"/>
      <c r="GI263" s="213"/>
      <c r="GJ263" s="213"/>
      <c r="GK263" s="213"/>
      <c r="GL263" s="213"/>
      <c r="GM263" s="213"/>
      <c r="GN263" s="213"/>
      <c r="GO263" s="213"/>
      <c r="GP263" s="213"/>
      <c r="GQ263" s="213"/>
      <c r="GR263" s="213"/>
      <c r="GS263" s="213"/>
      <c r="GT263" s="213"/>
      <c r="GU263" s="213"/>
      <c r="GV263" s="213"/>
      <c r="GW263" s="213"/>
      <c r="GX263" s="213"/>
      <c r="GY263" s="213"/>
      <c r="GZ263" s="213"/>
      <c r="HA263" s="213"/>
      <c r="HB263" s="213"/>
      <c r="HC263" s="213"/>
      <c r="HD263" s="213"/>
      <c r="HE263" s="213"/>
      <c r="HF263" s="213"/>
      <c r="HG263" s="213"/>
      <c r="HH263" s="213"/>
      <c r="HI263" s="213"/>
      <c r="HJ263" s="213"/>
      <c r="HK263" s="213"/>
      <c r="HL263" s="213"/>
      <c r="HM263" s="213"/>
      <c r="HN263" s="213"/>
      <c r="HO263" s="213"/>
      <c r="HP263" s="213"/>
      <c r="HQ263" s="213"/>
      <c r="HR263" s="213"/>
      <c r="HS263" s="213"/>
      <c r="HT263" s="213"/>
      <c r="HU263" s="213"/>
      <c r="HV263" s="213"/>
      <c r="HW263" s="213"/>
      <c r="HX263" s="213"/>
      <c r="HY263" s="213"/>
      <c r="HZ263" s="213"/>
      <c r="IA263" s="213"/>
      <c r="IB263" s="213"/>
      <c r="IC263" s="213"/>
      <c r="ID263" s="213"/>
      <c r="IE263" s="213"/>
      <c r="IF263" s="213"/>
      <c r="IG263" s="213"/>
      <c r="IH263" s="213"/>
      <c r="II263" s="213"/>
      <c r="IJ263" s="213"/>
      <c r="IK263" s="213"/>
      <c r="IL263" s="213"/>
      <c r="IM263" s="213"/>
      <c r="IN263" s="213"/>
      <c r="IO263" s="213"/>
      <c r="IP263" s="213"/>
      <c r="IQ263" s="213"/>
      <c r="IR263" s="213"/>
      <c r="IS263" s="213"/>
      <c r="IT263" s="213"/>
      <c r="IU263" s="213"/>
      <c r="IV263" s="213"/>
      <c r="IW263" s="213"/>
      <c r="IX263" s="213"/>
      <c r="IY263" s="213"/>
      <c r="IZ263" s="213"/>
      <c r="JA263" s="213"/>
      <c r="JB263" s="213"/>
      <c r="JC263" s="213"/>
      <c r="JD263" s="213"/>
      <c r="JE263" s="213"/>
      <c r="JF263" s="213"/>
      <c r="JG263" s="213"/>
      <c r="JH263" s="213"/>
      <c r="JI263" s="213"/>
      <c r="JJ263" s="213"/>
      <c r="JK263" s="213"/>
      <c r="JL263" s="213"/>
      <c r="JM263" s="213"/>
      <c r="JN263" s="213"/>
      <c r="JO263" s="213"/>
      <c r="JP263" s="213"/>
      <c r="JQ263" s="213"/>
      <c r="JR263" s="213"/>
      <c r="JS263" s="213"/>
      <c r="JT263" s="213"/>
      <c r="JU263" s="213"/>
      <c r="JV263" s="213"/>
      <c r="JW263" s="213"/>
      <c r="JX263" s="213"/>
      <c r="JY263" s="213"/>
      <c r="JZ263" s="213"/>
      <c r="KA263" s="213"/>
      <c r="KB263" s="213"/>
      <c r="KC263" s="213"/>
      <c r="KD263" s="213"/>
      <c r="KE263" s="213"/>
      <c r="KF263" s="213"/>
      <c r="KG263" s="213"/>
      <c r="KH263" s="213"/>
      <c r="KI263" s="213"/>
      <c r="KJ263" s="213"/>
      <c r="KK263" s="213"/>
      <c r="KL263" s="213"/>
      <c r="KM263" s="213"/>
      <c r="KN263" s="213"/>
      <c r="KO263" s="213"/>
      <c r="KP263" s="213"/>
      <c r="KQ263" s="213"/>
      <c r="KR263" s="213"/>
    </row>
    <row r="264" spans="2:304" ht="16.5" hidden="1" customHeight="1" outlineLevel="2">
      <c r="B264" s="106"/>
      <c r="C264" s="106" t="s">
        <v>724</v>
      </c>
      <c r="D264" s="223" t="s">
        <v>189</v>
      </c>
      <c r="E264" s="241"/>
      <c r="F264" s="241" t="s">
        <v>25</v>
      </c>
      <c r="G264" s="241" t="s">
        <v>25</v>
      </c>
      <c r="H264" s="241" t="s">
        <v>25</v>
      </c>
      <c r="I264" s="241" t="s">
        <v>25</v>
      </c>
      <c r="J264" s="241" t="s">
        <v>25</v>
      </c>
      <c r="K264" s="241" t="s">
        <v>25</v>
      </c>
      <c r="L264" s="241" t="s">
        <v>25</v>
      </c>
      <c r="M264" s="241" t="s">
        <v>25</v>
      </c>
      <c r="N264" s="237"/>
      <c r="O264" s="237"/>
      <c r="P264" s="237"/>
      <c r="Q264" s="213"/>
      <c r="R264" s="213"/>
      <c r="S264" s="213"/>
      <c r="T264" s="213"/>
      <c r="U264" s="213"/>
      <c r="V264" s="213"/>
      <c r="W264" s="213"/>
      <c r="X264" s="213"/>
      <c r="Y264" s="213"/>
      <c r="Z264" s="213"/>
      <c r="AA264" s="213"/>
      <c r="AB264" s="213"/>
      <c r="AC264" s="213"/>
      <c r="AD264" s="213"/>
      <c r="AE264" s="213"/>
      <c r="AF264" s="213"/>
      <c r="AG264" s="213"/>
      <c r="AH264" s="213"/>
      <c r="AI264" s="213"/>
      <c r="AJ264" s="213"/>
      <c r="AK264" s="213"/>
      <c r="AL264" s="213"/>
      <c r="AM264" s="213"/>
      <c r="AN264" s="213"/>
      <c r="AO264" s="213"/>
      <c r="AP264" s="213"/>
      <c r="AQ264" s="213"/>
      <c r="AR264" s="213"/>
      <c r="AS264" s="213"/>
      <c r="AT264" s="213"/>
      <c r="AU264" s="213"/>
      <c r="AV264" s="213"/>
      <c r="AW264" s="213"/>
      <c r="AX264" s="213"/>
      <c r="AY264" s="213"/>
      <c r="AZ264" s="213"/>
      <c r="BA264" s="213"/>
      <c r="BB264" s="213"/>
      <c r="BC264" s="213"/>
      <c r="BD264" s="213"/>
      <c r="BE264" s="213"/>
      <c r="BF264" s="213"/>
      <c r="BG264" s="213"/>
      <c r="BH264" s="213"/>
      <c r="BI264" s="213"/>
      <c r="BJ264" s="213"/>
      <c r="BK264" s="213"/>
      <c r="BL264" s="213"/>
      <c r="BM264" s="213"/>
      <c r="BN264" s="213"/>
      <c r="BO264" s="213"/>
      <c r="BP264" s="213"/>
      <c r="BQ264" s="213"/>
      <c r="BR264" s="213"/>
      <c r="BS264" s="213"/>
      <c r="BT264" s="213"/>
      <c r="BU264" s="213"/>
      <c r="BV264" s="213"/>
      <c r="BW264" s="213"/>
      <c r="BX264" s="213"/>
      <c r="BY264" s="213"/>
      <c r="BZ264" s="213"/>
      <c r="CA264" s="213"/>
      <c r="CB264" s="213"/>
      <c r="CC264" s="213"/>
      <c r="CD264" s="213"/>
      <c r="CE264" s="213"/>
      <c r="CF264" s="213"/>
      <c r="CG264" s="213"/>
      <c r="CH264" s="213"/>
      <c r="CI264" s="213"/>
      <c r="CJ264" s="213"/>
      <c r="CK264" s="213"/>
      <c r="CL264" s="213"/>
      <c r="CM264" s="213"/>
      <c r="CN264" s="213"/>
      <c r="CO264" s="213"/>
      <c r="CP264" s="213"/>
      <c r="CQ264" s="213"/>
      <c r="CR264" s="213"/>
      <c r="CS264" s="213"/>
      <c r="CT264" s="213"/>
      <c r="CU264" s="213"/>
      <c r="CV264" s="213"/>
      <c r="CW264" s="213"/>
      <c r="CX264" s="213"/>
      <c r="CY264" s="213"/>
      <c r="CZ264" s="213"/>
      <c r="DA264" s="213"/>
      <c r="DB264" s="213"/>
      <c r="DC264" s="213"/>
      <c r="DD264" s="213"/>
      <c r="DE264" s="213"/>
      <c r="DF264" s="213"/>
      <c r="DG264" s="213"/>
      <c r="DH264" s="213"/>
      <c r="DI264" s="213"/>
      <c r="DJ264" s="213"/>
      <c r="DK264" s="213"/>
      <c r="DL264" s="213"/>
      <c r="DM264" s="213"/>
      <c r="DN264" s="213"/>
      <c r="DO264" s="213"/>
      <c r="DP264" s="213"/>
      <c r="DQ264" s="213"/>
      <c r="DR264" s="213"/>
      <c r="DS264" s="213"/>
      <c r="DT264" s="213"/>
      <c r="DU264" s="213"/>
      <c r="DV264" s="213"/>
      <c r="DW264" s="213"/>
      <c r="DX264" s="213"/>
      <c r="DY264" s="213"/>
      <c r="DZ264" s="213"/>
      <c r="EA264" s="213"/>
      <c r="EB264" s="213"/>
      <c r="EC264" s="213"/>
      <c r="ED264" s="213"/>
      <c r="EE264" s="213"/>
      <c r="EF264" s="213"/>
      <c r="EG264" s="213"/>
      <c r="EH264" s="213"/>
      <c r="EI264" s="213"/>
      <c r="EJ264" s="213"/>
      <c r="EK264" s="213"/>
      <c r="EL264" s="213"/>
      <c r="EM264" s="213"/>
      <c r="EN264" s="213"/>
      <c r="EO264" s="213"/>
      <c r="EP264" s="213"/>
      <c r="EQ264" s="213"/>
      <c r="ER264" s="213"/>
      <c r="ES264" s="213"/>
      <c r="ET264" s="213"/>
      <c r="EU264" s="213"/>
      <c r="EV264" s="213"/>
      <c r="EW264" s="213"/>
      <c r="EX264" s="213"/>
      <c r="EY264" s="213"/>
      <c r="EZ264" s="213"/>
      <c r="FA264" s="213"/>
      <c r="FB264" s="213"/>
      <c r="FC264" s="213"/>
      <c r="FD264" s="213"/>
      <c r="FE264" s="213"/>
      <c r="FF264" s="213"/>
      <c r="FG264" s="213"/>
      <c r="FH264" s="213"/>
      <c r="FI264" s="213"/>
      <c r="FJ264" s="213"/>
      <c r="FK264" s="213"/>
      <c r="FL264" s="213"/>
      <c r="FM264" s="213"/>
      <c r="FN264" s="213"/>
      <c r="FO264" s="213"/>
      <c r="FP264" s="213"/>
      <c r="FQ264" s="213"/>
      <c r="FR264" s="213"/>
      <c r="FS264" s="213"/>
      <c r="FT264" s="213"/>
      <c r="FU264" s="213"/>
      <c r="FV264" s="213"/>
      <c r="FW264" s="213"/>
      <c r="FX264" s="213"/>
      <c r="FY264" s="213"/>
      <c r="FZ264" s="213"/>
      <c r="GA264" s="213"/>
      <c r="GB264" s="213"/>
      <c r="GC264" s="213"/>
      <c r="GD264" s="213"/>
      <c r="GE264" s="213"/>
      <c r="GF264" s="213"/>
      <c r="GG264" s="213"/>
      <c r="GH264" s="213"/>
      <c r="GI264" s="213"/>
      <c r="GJ264" s="213"/>
      <c r="GK264" s="213"/>
      <c r="GL264" s="213"/>
      <c r="GM264" s="213"/>
      <c r="GN264" s="213"/>
      <c r="GO264" s="213"/>
      <c r="GP264" s="213"/>
      <c r="GQ264" s="213"/>
      <c r="GR264" s="213"/>
      <c r="GS264" s="213"/>
      <c r="GT264" s="213"/>
      <c r="GU264" s="213"/>
      <c r="GV264" s="213"/>
      <c r="GW264" s="213"/>
      <c r="GX264" s="213"/>
      <c r="GY264" s="213"/>
      <c r="GZ264" s="213"/>
      <c r="HA264" s="213"/>
      <c r="HB264" s="213"/>
      <c r="HC264" s="213"/>
      <c r="HD264" s="213"/>
      <c r="HE264" s="213"/>
      <c r="HF264" s="213"/>
      <c r="HG264" s="213"/>
      <c r="HH264" s="213"/>
      <c r="HI264" s="213"/>
      <c r="HJ264" s="213"/>
      <c r="HK264" s="213"/>
      <c r="HL264" s="213"/>
      <c r="HM264" s="213"/>
      <c r="HN264" s="213"/>
      <c r="HO264" s="213"/>
      <c r="HP264" s="213"/>
      <c r="HQ264" s="213"/>
      <c r="HR264" s="213"/>
      <c r="HS264" s="213"/>
      <c r="HT264" s="213"/>
      <c r="HU264" s="213"/>
      <c r="HV264" s="213"/>
      <c r="HW264" s="213"/>
      <c r="HX264" s="213"/>
      <c r="HY264" s="213"/>
      <c r="HZ264" s="213"/>
      <c r="IA264" s="213"/>
      <c r="IB264" s="213"/>
      <c r="IC264" s="213"/>
      <c r="ID264" s="213"/>
      <c r="IE264" s="213"/>
      <c r="IF264" s="213"/>
      <c r="IG264" s="213"/>
      <c r="IH264" s="213"/>
      <c r="II264" s="213"/>
      <c r="IJ264" s="213"/>
      <c r="IK264" s="213"/>
      <c r="IL264" s="213"/>
      <c r="IM264" s="213"/>
      <c r="IN264" s="213"/>
      <c r="IO264" s="213"/>
      <c r="IP264" s="213"/>
      <c r="IQ264" s="213"/>
      <c r="IR264" s="213"/>
      <c r="IS264" s="213"/>
      <c r="IT264" s="213"/>
      <c r="IU264" s="213"/>
      <c r="IV264" s="213"/>
      <c r="IW264" s="213"/>
      <c r="IX264" s="213"/>
      <c r="IY264" s="213"/>
      <c r="IZ264" s="213"/>
      <c r="JA264" s="213"/>
      <c r="JB264" s="213"/>
      <c r="JC264" s="213"/>
      <c r="JD264" s="213"/>
      <c r="JE264" s="213"/>
      <c r="JF264" s="213"/>
      <c r="JG264" s="213"/>
      <c r="JH264" s="213"/>
      <c r="JI264" s="213"/>
      <c r="JJ264" s="213"/>
      <c r="JK264" s="213"/>
      <c r="JL264" s="213"/>
      <c r="JM264" s="213"/>
      <c r="JN264" s="213"/>
      <c r="JO264" s="213"/>
      <c r="JP264" s="213"/>
      <c r="JQ264" s="213"/>
      <c r="JR264" s="213"/>
      <c r="JS264" s="213"/>
      <c r="JT264" s="213"/>
      <c r="JU264" s="213"/>
      <c r="JV264" s="213"/>
      <c r="JW264" s="213"/>
      <c r="JX264" s="213"/>
      <c r="JY264" s="213"/>
      <c r="JZ264" s="213"/>
      <c r="KA264" s="213"/>
      <c r="KB264" s="213"/>
      <c r="KC264" s="213"/>
      <c r="KD264" s="213"/>
      <c r="KE264" s="213"/>
      <c r="KF264" s="213"/>
      <c r="KG264" s="213"/>
      <c r="KH264" s="213"/>
      <c r="KI264" s="213"/>
      <c r="KJ264" s="213"/>
      <c r="KK264" s="213"/>
      <c r="KL264" s="213"/>
      <c r="KM264" s="213"/>
      <c r="KN264" s="213"/>
      <c r="KO264" s="213"/>
      <c r="KP264" s="213"/>
      <c r="KQ264" s="213"/>
      <c r="KR264" s="213"/>
    </row>
    <row r="265" spans="2:304" ht="16.5" hidden="1" customHeight="1" outlineLevel="2">
      <c r="B265" s="106"/>
      <c r="C265" s="216" t="s">
        <v>725</v>
      </c>
      <c r="D265" s="226" t="s">
        <v>189</v>
      </c>
      <c r="E265" s="242"/>
      <c r="F265" s="242" t="s">
        <v>25</v>
      </c>
      <c r="G265" s="242" t="s">
        <v>25</v>
      </c>
      <c r="H265" s="242" t="s">
        <v>25</v>
      </c>
      <c r="I265" s="242" t="s">
        <v>25</v>
      </c>
      <c r="J265" s="242" t="s">
        <v>25</v>
      </c>
      <c r="K265" s="242" t="s">
        <v>25</v>
      </c>
      <c r="L265" s="242" t="s">
        <v>25</v>
      </c>
      <c r="M265" s="242" t="s">
        <v>25</v>
      </c>
      <c r="N265" s="242" t="s">
        <v>25</v>
      </c>
      <c r="O265" s="242" t="s">
        <v>25</v>
      </c>
      <c r="P265" s="242" t="s">
        <v>25</v>
      </c>
      <c r="Q265" s="213"/>
      <c r="R265" s="213"/>
      <c r="S265" s="213"/>
      <c r="T265" s="213"/>
      <c r="U265" s="213"/>
      <c r="V265" s="213"/>
      <c r="W265" s="213"/>
      <c r="X265" s="213"/>
      <c r="Y265" s="213"/>
      <c r="Z265" s="213"/>
      <c r="AA265" s="213"/>
      <c r="AB265" s="213"/>
      <c r="AC265" s="213"/>
      <c r="AD265" s="213"/>
      <c r="AE265" s="213"/>
      <c r="AF265" s="213"/>
      <c r="AG265" s="213"/>
      <c r="AH265" s="213"/>
      <c r="AI265" s="213"/>
      <c r="AJ265" s="213"/>
      <c r="AK265" s="213"/>
      <c r="AL265" s="213"/>
      <c r="AM265" s="213"/>
      <c r="AN265" s="213"/>
      <c r="AO265" s="213"/>
      <c r="AP265" s="213"/>
      <c r="AQ265" s="213"/>
      <c r="AR265" s="213"/>
      <c r="AS265" s="213"/>
      <c r="AT265" s="213"/>
      <c r="AU265" s="213"/>
      <c r="AV265" s="213"/>
      <c r="AW265" s="213"/>
      <c r="AX265" s="213"/>
      <c r="AY265" s="213"/>
      <c r="AZ265" s="213"/>
      <c r="BA265" s="213"/>
      <c r="BB265" s="213"/>
      <c r="BC265" s="213"/>
      <c r="BD265" s="213"/>
      <c r="BE265" s="213"/>
      <c r="BF265" s="213"/>
      <c r="BG265" s="213"/>
      <c r="BH265" s="213"/>
      <c r="BI265" s="213"/>
      <c r="BJ265" s="213"/>
      <c r="BK265" s="213"/>
      <c r="BL265" s="213"/>
      <c r="BM265" s="213"/>
      <c r="BN265" s="213"/>
      <c r="BO265" s="213"/>
      <c r="BP265" s="213"/>
      <c r="BQ265" s="213"/>
      <c r="BR265" s="213"/>
      <c r="BS265" s="213"/>
      <c r="BT265" s="213"/>
      <c r="BU265" s="213"/>
      <c r="BV265" s="213"/>
      <c r="BW265" s="213"/>
      <c r="BX265" s="213"/>
      <c r="BY265" s="213"/>
      <c r="BZ265" s="213"/>
      <c r="CA265" s="213"/>
      <c r="CB265" s="213"/>
      <c r="CC265" s="213"/>
      <c r="CD265" s="213"/>
      <c r="CE265" s="213"/>
      <c r="CF265" s="213"/>
      <c r="CG265" s="213"/>
      <c r="CH265" s="213"/>
      <c r="CI265" s="213"/>
      <c r="CJ265" s="213"/>
      <c r="CK265" s="213"/>
      <c r="CL265" s="213"/>
      <c r="CM265" s="213"/>
      <c r="CN265" s="213"/>
      <c r="CO265" s="213"/>
      <c r="CP265" s="213"/>
      <c r="CQ265" s="213"/>
      <c r="CR265" s="213"/>
      <c r="CS265" s="213"/>
      <c r="CT265" s="213"/>
      <c r="CU265" s="213"/>
      <c r="CV265" s="213"/>
      <c r="CW265" s="213"/>
      <c r="CX265" s="213"/>
      <c r="CY265" s="213"/>
      <c r="CZ265" s="213"/>
      <c r="DA265" s="213"/>
      <c r="DB265" s="213"/>
      <c r="DC265" s="213"/>
      <c r="DD265" s="213"/>
      <c r="DE265" s="213"/>
      <c r="DF265" s="213"/>
      <c r="DG265" s="213"/>
      <c r="DH265" s="213"/>
      <c r="DI265" s="213"/>
      <c r="DJ265" s="213"/>
      <c r="DK265" s="213"/>
      <c r="DL265" s="213"/>
      <c r="DM265" s="213"/>
      <c r="DN265" s="213"/>
      <c r="DO265" s="213"/>
      <c r="DP265" s="213"/>
      <c r="DQ265" s="213"/>
      <c r="DR265" s="213"/>
      <c r="DS265" s="213"/>
      <c r="DT265" s="213"/>
      <c r="DU265" s="213"/>
      <c r="DV265" s="213"/>
      <c r="DW265" s="213"/>
      <c r="DX265" s="213"/>
      <c r="DY265" s="213"/>
      <c r="DZ265" s="213"/>
      <c r="EA265" s="213"/>
      <c r="EB265" s="213"/>
      <c r="EC265" s="213"/>
      <c r="ED265" s="213"/>
      <c r="EE265" s="213"/>
      <c r="EF265" s="213"/>
      <c r="EG265" s="213"/>
      <c r="EH265" s="213"/>
      <c r="EI265" s="213"/>
      <c r="EJ265" s="213"/>
      <c r="EK265" s="213"/>
      <c r="EL265" s="213"/>
      <c r="EM265" s="213"/>
      <c r="EN265" s="213"/>
      <c r="EO265" s="213"/>
      <c r="EP265" s="213"/>
      <c r="EQ265" s="213"/>
      <c r="ER265" s="213"/>
      <c r="ES265" s="213"/>
      <c r="ET265" s="213"/>
      <c r="EU265" s="213"/>
      <c r="EV265" s="213"/>
      <c r="EW265" s="213"/>
      <c r="EX265" s="213"/>
      <c r="EY265" s="213"/>
      <c r="EZ265" s="213"/>
      <c r="FA265" s="213"/>
      <c r="FB265" s="213"/>
      <c r="FC265" s="213"/>
      <c r="FD265" s="213"/>
      <c r="FE265" s="213"/>
      <c r="FF265" s="213"/>
      <c r="FG265" s="213"/>
      <c r="FH265" s="213"/>
      <c r="FI265" s="213"/>
      <c r="FJ265" s="213"/>
      <c r="FK265" s="213"/>
      <c r="FL265" s="213"/>
      <c r="FM265" s="213"/>
      <c r="FN265" s="213"/>
      <c r="FO265" s="213"/>
      <c r="FP265" s="213"/>
      <c r="FQ265" s="213"/>
      <c r="FR265" s="213"/>
      <c r="FS265" s="213"/>
      <c r="FT265" s="213"/>
      <c r="FU265" s="213"/>
      <c r="FV265" s="213"/>
      <c r="FW265" s="213"/>
      <c r="FX265" s="213"/>
      <c r="FY265" s="213"/>
      <c r="FZ265" s="213"/>
      <c r="GA265" s="213"/>
      <c r="GB265" s="213"/>
      <c r="GC265" s="213"/>
      <c r="GD265" s="213"/>
      <c r="GE265" s="213"/>
      <c r="GF265" s="213"/>
      <c r="GG265" s="213"/>
      <c r="GH265" s="213"/>
      <c r="GI265" s="213"/>
      <c r="GJ265" s="213"/>
      <c r="GK265" s="213"/>
      <c r="GL265" s="213"/>
      <c r="GM265" s="213"/>
      <c r="GN265" s="213"/>
      <c r="GO265" s="213"/>
      <c r="GP265" s="213"/>
      <c r="GQ265" s="213"/>
      <c r="GR265" s="213"/>
      <c r="GS265" s="213"/>
      <c r="GT265" s="213"/>
      <c r="GU265" s="213"/>
      <c r="GV265" s="213"/>
      <c r="GW265" s="213"/>
      <c r="GX265" s="213"/>
      <c r="GY265" s="213"/>
      <c r="GZ265" s="213"/>
      <c r="HA265" s="213"/>
      <c r="HB265" s="213"/>
      <c r="HC265" s="213"/>
      <c r="HD265" s="213"/>
      <c r="HE265" s="213"/>
      <c r="HF265" s="213"/>
      <c r="HG265" s="213"/>
      <c r="HH265" s="213"/>
      <c r="HI265" s="213"/>
      <c r="HJ265" s="213"/>
      <c r="HK265" s="213"/>
      <c r="HL265" s="213"/>
      <c r="HM265" s="213"/>
      <c r="HN265" s="213"/>
      <c r="HO265" s="213"/>
      <c r="HP265" s="213"/>
      <c r="HQ265" s="213"/>
      <c r="HR265" s="213"/>
      <c r="HS265" s="213"/>
      <c r="HT265" s="213"/>
      <c r="HU265" s="213"/>
      <c r="HV265" s="213"/>
      <c r="HW265" s="213"/>
      <c r="HX265" s="213"/>
      <c r="HY265" s="213"/>
      <c r="HZ265" s="213"/>
      <c r="IA265" s="213"/>
      <c r="IB265" s="213"/>
      <c r="IC265" s="213"/>
      <c r="ID265" s="213"/>
      <c r="IE265" s="213"/>
      <c r="IF265" s="213"/>
      <c r="IG265" s="213"/>
      <c r="IH265" s="213"/>
      <c r="II265" s="213"/>
      <c r="IJ265" s="213"/>
      <c r="IK265" s="213"/>
      <c r="IL265" s="213"/>
      <c r="IM265" s="213"/>
      <c r="IN265" s="213"/>
      <c r="IO265" s="213"/>
      <c r="IP265" s="213"/>
      <c r="IQ265" s="213"/>
      <c r="IR265" s="213"/>
      <c r="IS265" s="213"/>
      <c r="IT265" s="213"/>
      <c r="IU265" s="213"/>
      <c r="IV265" s="213"/>
      <c r="IW265" s="213"/>
      <c r="IX265" s="213"/>
      <c r="IY265" s="213"/>
      <c r="IZ265" s="213"/>
      <c r="JA265" s="213"/>
      <c r="JB265" s="213"/>
      <c r="JC265" s="213"/>
      <c r="JD265" s="213"/>
      <c r="JE265" s="213"/>
      <c r="JF265" s="213"/>
      <c r="JG265" s="213"/>
      <c r="JH265" s="213"/>
      <c r="JI265" s="213"/>
      <c r="JJ265" s="213"/>
      <c r="JK265" s="213"/>
      <c r="JL265" s="213"/>
      <c r="JM265" s="213"/>
      <c r="JN265" s="213"/>
      <c r="JO265" s="213"/>
      <c r="JP265" s="213"/>
      <c r="JQ265" s="213"/>
      <c r="JR265" s="213"/>
      <c r="JS265" s="213"/>
      <c r="JT265" s="213"/>
      <c r="JU265" s="213"/>
      <c r="JV265" s="213"/>
      <c r="JW265" s="213"/>
      <c r="JX265" s="213"/>
      <c r="JY265" s="213"/>
      <c r="JZ265" s="213"/>
      <c r="KA265" s="213"/>
      <c r="KB265" s="213"/>
      <c r="KC265" s="213"/>
      <c r="KD265" s="213"/>
      <c r="KE265" s="213"/>
      <c r="KF265" s="213"/>
      <c r="KG265" s="213"/>
      <c r="KH265" s="213"/>
      <c r="KI265" s="213"/>
      <c r="KJ265" s="213"/>
      <c r="KK265" s="213"/>
      <c r="KL265" s="213"/>
      <c r="KM265" s="213"/>
      <c r="KN265" s="213"/>
      <c r="KO265" s="213"/>
      <c r="KP265" s="213"/>
      <c r="KQ265" s="213"/>
      <c r="KR265" s="213"/>
    </row>
    <row r="266" spans="2:304" ht="16.5" hidden="1" customHeight="1" outlineLevel="2">
      <c r="B266" s="106"/>
      <c r="C266" s="108" t="s">
        <v>2</v>
      </c>
      <c r="D266" s="223" t="s">
        <v>189</v>
      </c>
      <c r="E266" s="236"/>
      <c r="F266" s="236" t="s">
        <v>25</v>
      </c>
      <c r="G266" s="236" t="s">
        <v>25</v>
      </c>
      <c r="H266" s="236" t="s">
        <v>25</v>
      </c>
      <c r="I266" s="236" t="s">
        <v>25</v>
      </c>
      <c r="J266" s="236" t="s">
        <v>25</v>
      </c>
      <c r="K266" s="236" t="s">
        <v>25</v>
      </c>
      <c r="L266" s="236" t="s">
        <v>25</v>
      </c>
      <c r="M266" s="236" t="s">
        <v>25</v>
      </c>
      <c r="N266" s="240" t="e">
        <f t="shared" ref="N266:P266" si="20">(N255/$M255)^(1/(N$250-$M$250))-1</f>
        <v>#DIV/0!</v>
      </c>
      <c r="O266" s="240" t="e">
        <f t="shared" si="20"/>
        <v>#DIV/0!</v>
      </c>
      <c r="P266" s="240" t="e">
        <f t="shared" si="20"/>
        <v>#DIV/0!</v>
      </c>
      <c r="Q266" s="213"/>
      <c r="R266" s="213"/>
      <c r="S266" s="213"/>
      <c r="T266" s="213"/>
      <c r="U266" s="213"/>
      <c r="V266" s="213"/>
      <c r="W266" s="213"/>
      <c r="X266" s="213"/>
      <c r="Y266" s="213"/>
      <c r="Z266" s="213"/>
      <c r="AA266" s="213"/>
      <c r="AB266" s="213"/>
      <c r="AC266" s="213"/>
      <c r="AD266" s="213"/>
      <c r="AE266" s="213"/>
      <c r="AF266" s="213"/>
      <c r="AG266" s="213"/>
      <c r="AH266" s="213"/>
      <c r="AI266" s="213"/>
      <c r="AJ266" s="213"/>
      <c r="AK266" s="213"/>
      <c r="AL266" s="213"/>
      <c r="AM266" s="213"/>
      <c r="AN266" s="213"/>
      <c r="AO266" s="213"/>
      <c r="AP266" s="213"/>
      <c r="AQ266" s="213"/>
      <c r="AR266" s="213"/>
      <c r="AS266" s="213"/>
      <c r="AT266" s="213"/>
      <c r="AU266" s="213"/>
      <c r="AV266" s="213"/>
      <c r="AW266" s="213"/>
      <c r="AX266" s="213"/>
      <c r="AY266" s="213"/>
      <c r="AZ266" s="213"/>
      <c r="BA266" s="213"/>
      <c r="BB266" s="213"/>
      <c r="BC266" s="213"/>
      <c r="BD266" s="213"/>
      <c r="BE266" s="213"/>
      <c r="BF266" s="213"/>
      <c r="BG266" s="213"/>
      <c r="BH266" s="213"/>
      <c r="BI266" s="213"/>
      <c r="BJ266" s="213"/>
      <c r="BK266" s="213"/>
      <c r="BL266" s="213"/>
      <c r="BM266" s="213"/>
      <c r="BN266" s="213"/>
      <c r="BO266" s="213"/>
      <c r="BP266" s="213"/>
      <c r="BQ266" s="213"/>
      <c r="BR266" s="213"/>
      <c r="BS266" s="213"/>
      <c r="BT266" s="213"/>
      <c r="BU266" s="213"/>
      <c r="BV266" s="213"/>
      <c r="BW266" s="213"/>
      <c r="BX266" s="213"/>
      <c r="BY266" s="213"/>
      <c r="BZ266" s="213"/>
      <c r="CA266" s="213"/>
      <c r="CB266" s="213"/>
      <c r="CC266" s="213"/>
      <c r="CD266" s="213"/>
      <c r="CE266" s="213"/>
      <c r="CF266" s="213"/>
      <c r="CG266" s="213"/>
      <c r="CH266" s="213"/>
      <c r="CI266" s="213"/>
      <c r="CJ266" s="213"/>
      <c r="CK266" s="213"/>
      <c r="CL266" s="213"/>
      <c r="CM266" s="213"/>
      <c r="CN266" s="213"/>
      <c r="CO266" s="213"/>
      <c r="CP266" s="213"/>
      <c r="CQ266" s="213"/>
      <c r="CR266" s="213"/>
      <c r="CS266" s="213"/>
      <c r="CT266" s="213"/>
      <c r="CU266" s="213"/>
      <c r="CV266" s="213"/>
      <c r="CW266" s="213"/>
      <c r="CX266" s="213"/>
      <c r="CY266" s="213"/>
      <c r="CZ266" s="213"/>
      <c r="DA266" s="213"/>
      <c r="DB266" s="213"/>
      <c r="DC266" s="213"/>
      <c r="DD266" s="213"/>
      <c r="DE266" s="213"/>
      <c r="DF266" s="213"/>
      <c r="DG266" s="213"/>
      <c r="DH266" s="213"/>
      <c r="DI266" s="213"/>
      <c r="DJ266" s="213"/>
      <c r="DK266" s="213"/>
      <c r="DL266" s="213"/>
      <c r="DM266" s="213"/>
      <c r="DN266" s="213"/>
      <c r="DO266" s="213"/>
      <c r="DP266" s="213"/>
      <c r="DQ266" s="213"/>
      <c r="DR266" s="213"/>
      <c r="DS266" s="213"/>
      <c r="DT266" s="213"/>
      <c r="DU266" s="213"/>
      <c r="DV266" s="213"/>
      <c r="DW266" s="213"/>
      <c r="DX266" s="213"/>
      <c r="DY266" s="213"/>
      <c r="DZ266" s="213"/>
      <c r="EA266" s="213"/>
      <c r="EB266" s="213"/>
      <c r="EC266" s="213"/>
      <c r="ED266" s="213"/>
      <c r="EE266" s="213"/>
      <c r="EF266" s="213"/>
      <c r="EG266" s="213"/>
      <c r="EH266" s="213"/>
      <c r="EI266" s="213"/>
      <c r="EJ266" s="213"/>
      <c r="EK266" s="213"/>
      <c r="EL266" s="213"/>
      <c r="EM266" s="213"/>
      <c r="EN266" s="213"/>
      <c r="EO266" s="213"/>
      <c r="EP266" s="213"/>
      <c r="EQ266" s="213"/>
      <c r="ER266" s="213"/>
      <c r="ES266" s="213"/>
      <c r="ET266" s="213"/>
      <c r="EU266" s="213"/>
      <c r="EV266" s="213"/>
      <c r="EW266" s="213"/>
      <c r="EX266" s="213"/>
      <c r="EY266" s="213"/>
      <c r="EZ266" s="213"/>
      <c r="FA266" s="213"/>
      <c r="FB266" s="213"/>
      <c r="FC266" s="213"/>
      <c r="FD266" s="213"/>
      <c r="FE266" s="213"/>
      <c r="FF266" s="213"/>
      <c r="FG266" s="213"/>
      <c r="FH266" s="213"/>
      <c r="FI266" s="213"/>
      <c r="FJ266" s="213"/>
      <c r="FK266" s="213"/>
      <c r="FL266" s="213"/>
      <c r="FM266" s="213"/>
      <c r="FN266" s="213"/>
      <c r="FO266" s="213"/>
      <c r="FP266" s="213"/>
      <c r="FQ266" s="213"/>
      <c r="FR266" s="213"/>
      <c r="FS266" s="213"/>
      <c r="FT266" s="213"/>
      <c r="FU266" s="213"/>
      <c r="FV266" s="213"/>
      <c r="FW266" s="213"/>
      <c r="FX266" s="213"/>
      <c r="FY266" s="213"/>
      <c r="FZ266" s="213"/>
      <c r="GA266" s="213"/>
      <c r="GB266" s="213"/>
      <c r="GC266" s="213"/>
      <c r="GD266" s="213"/>
      <c r="GE266" s="213"/>
      <c r="GF266" s="213"/>
      <c r="GG266" s="213"/>
      <c r="GH266" s="213"/>
      <c r="GI266" s="213"/>
      <c r="GJ266" s="213"/>
      <c r="GK266" s="213"/>
      <c r="GL266" s="213"/>
      <c r="GM266" s="213"/>
      <c r="GN266" s="213"/>
      <c r="GO266" s="213"/>
      <c r="GP266" s="213"/>
      <c r="GQ266" s="213"/>
      <c r="GR266" s="213"/>
      <c r="GS266" s="213"/>
      <c r="GT266" s="213"/>
      <c r="GU266" s="213"/>
      <c r="GV266" s="213"/>
      <c r="GW266" s="213"/>
      <c r="GX266" s="213"/>
      <c r="GY266" s="213"/>
      <c r="GZ266" s="213"/>
      <c r="HA266" s="213"/>
      <c r="HB266" s="213"/>
      <c r="HC266" s="213"/>
      <c r="HD266" s="213"/>
      <c r="HE266" s="213"/>
      <c r="HF266" s="213"/>
      <c r="HG266" s="213"/>
      <c r="HH266" s="213"/>
      <c r="HI266" s="213"/>
      <c r="HJ266" s="213"/>
      <c r="HK266" s="213"/>
      <c r="HL266" s="213"/>
      <c r="HM266" s="213"/>
      <c r="HN266" s="213"/>
      <c r="HO266" s="213"/>
      <c r="HP266" s="213"/>
      <c r="HQ266" s="213"/>
      <c r="HR266" s="213"/>
      <c r="HS266" s="213"/>
      <c r="HT266" s="213"/>
      <c r="HU266" s="213"/>
      <c r="HV266" s="213"/>
      <c r="HW266" s="213"/>
      <c r="HX266" s="213"/>
      <c r="HY266" s="213"/>
      <c r="HZ266" s="213"/>
      <c r="IA266" s="213"/>
      <c r="IB266" s="213"/>
      <c r="IC266" s="213"/>
      <c r="ID266" s="213"/>
      <c r="IE266" s="213"/>
      <c r="IF266" s="213"/>
      <c r="IG266" s="213"/>
      <c r="IH266" s="213"/>
      <c r="II266" s="213"/>
      <c r="IJ266" s="213"/>
      <c r="IK266" s="213"/>
      <c r="IL266" s="213"/>
      <c r="IM266" s="213"/>
      <c r="IN266" s="213"/>
      <c r="IO266" s="213"/>
      <c r="IP266" s="213"/>
      <c r="IQ266" s="213"/>
      <c r="IR266" s="213"/>
      <c r="IS266" s="213"/>
      <c r="IT266" s="213"/>
      <c r="IU266" s="213"/>
      <c r="IV266" s="213"/>
      <c r="IW266" s="213"/>
      <c r="IX266" s="213"/>
      <c r="IY266" s="213"/>
      <c r="IZ266" s="213"/>
      <c r="JA266" s="213"/>
      <c r="JB266" s="213"/>
      <c r="JC266" s="213"/>
      <c r="JD266" s="213"/>
      <c r="JE266" s="213"/>
      <c r="JF266" s="213"/>
      <c r="JG266" s="213"/>
      <c r="JH266" s="213"/>
      <c r="JI266" s="213"/>
      <c r="JJ266" s="213"/>
      <c r="JK266" s="213"/>
      <c r="JL266" s="213"/>
      <c r="JM266" s="213"/>
      <c r="JN266" s="213"/>
      <c r="JO266" s="213"/>
      <c r="JP266" s="213"/>
      <c r="JQ266" s="213"/>
      <c r="JR266" s="213"/>
      <c r="JS266" s="213"/>
      <c r="JT266" s="213"/>
      <c r="JU266" s="213"/>
      <c r="JV266" s="213"/>
      <c r="JW266" s="213"/>
      <c r="JX266" s="213"/>
      <c r="JY266" s="213"/>
      <c r="JZ266" s="213"/>
      <c r="KA266" s="213"/>
      <c r="KB266" s="213"/>
      <c r="KC266" s="213"/>
      <c r="KD266" s="213"/>
      <c r="KE266" s="213"/>
      <c r="KF266" s="213"/>
      <c r="KG266" s="213"/>
      <c r="KH266" s="213"/>
      <c r="KI266" s="213"/>
      <c r="KJ266" s="213"/>
      <c r="KK266" s="213"/>
      <c r="KL266" s="213"/>
      <c r="KM266" s="213"/>
      <c r="KN266" s="213"/>
      <c r="KO266" s="213"/>
      <c r="KP266" s="213"/>
      <c r="KQ266" s="213"/>
      <c r="KR266" s="213"/>
    </row>
    <row r="267" spans="2:304" ht="16.5" hidden="1" customHeight="1" outlineLevel="2">
      <c r="B267" s="106"/>
      <c r="C267" s="211"/>
      <c r="D267" s="106"/>
      <c r="E267" s="212"/>
      <c r="F267" s="212"/>
      <c r="G267" s="213"/>
      <c r="H267" s="213"/>
      <c r="I267" s="213"/>
      <c r="J267" s="213"/>
      <c r="K267" s="213"/>
      <c r="L267" s="213"/>
      <c r="M267" s="213"/>
      <c r="N267" s="213"/>
      <c r="O267" s="213"/>
      <c r="P267" s="213"/>
      <c r="Q267" s="213"/>
      <c r="R267" s="213"/>
      <c r="S267" s="213"/>
      <c r="T267" s="213"/>
      <c r="U267" s="213"/>
      <c r="V267" s="213"/>
      <c r="W267" s="213"/>
      <c r="X267" s="213"/>
      <c r="Y267" s="213"/>
      <c r="Z267" s="213"/>
      <c r="AA267" s="213"/>
      <c r="AB267" s="213"/>
      <c r="AC267" s="213"/>
      <c r="AD267" s="213"/>
      <c r="AE267" s="213"/>
      <c r="AF267" s="213"/>
      <c r="AG267" s="213"/>
      <c r="AH267" s="213"/>
      <c r="AI267" s="213"/>
      <c r="AJ267" s="213"/>
      <c r="AK267" s="213"/>
      <c r="AL267" s="213"/>
      <c r="AM267" s="213"/>
      <c r="AN267" s="213"/>
      <c r="AO267" s="213"/>
      <c r="AP267" s="213"/>
      <c r="AQ267" s="213"/>
      <c r="AR267" s="213"/>
      <c r="AS267" s="213"/>
      <c r="AT267" s="213"/>
      <c r="AU267" s="213"/>
      <c r="AV267" s="213"/>
      <c r="AW267" s="213"/>
      <c r="AX267" s="213"/>
      <c r="AY267" s="213"/>
      <c r="AZ267" s="213"/>
      <c r="BA267" s="213"/>
      <c r="BB267" s="213"/>
      <c r="BC267" s="213"/>
      <c r="BD267" s="213"/>
      <c r="BE267" s="213"/>
      <c r="BF267" s="213"/>
      <c r="BG267" s="213"/>
      <c r="BH267" s="213"/>
      <c r="BI267" s="213"/>
      <c r="BJ267" s="213"/>
      <c r="BK267" s="213"/>
      <c r="BL267" s="213"/>
      <c r="BM267" s="213"/>
      <c r="BN267" s="213"/>
      <c r="BO267" s="213"/>
      <c r="BP267" s="213"/>
      <c r="BQ267" s="213"/>
      <c r="BR267" s="213"/>
      <c r="BS267" s="213"/>
      <c r="BT267" s="213"/>
      <c r="BU267" s="213"/>
      <c r="BV267" s="213"/>
      <c r="BW267" s="213"/>
      <c r="BX267" s="213"/>
      <c r="BY267" s="213"/>
      <c r="BZ267" s="213"/>
      <c r="CA267" s="213"/>
      <c r="CB267" s="213"/>
      <c r="CC267" s="213"/>
      <c r="CD267" s="213"/>
      <c r="CE267" s="213"/>
      <c r="CF267" s="213"/>
      <c r="CG267" s="213"/>
      <c r="CH267" s="213"/>
      <c r="CI267" s="213"/>
      <c r="CJ267" s="213"/>
      <c r="CK267" s="213"/>
      <c r="CL267" s="213"/>
      <c r="CM267" s="213"/>
      <c r="CN267" s="213"/>
      <c r="CO267" s="213"/>
      <c r="CP267" s="213"/>
      <c r="CQ267" s="213"/>
      <c r="CR267" s="213"/>
      <c r="CS267" s="213"/>
      <c r="CT267" s="213"/>
      <c r="CU267" s="213"/>
      <c r="CV267" s="213"/>
      <c r="CW267" s="213"/>
      <c r="CX267" s="213"/>
      <c r="CY267" s="213"/>
      <c r="CZ267" s="213"/>
      <c r="DA267" s="213"/>
      <c r="DB267" s="213"/>
      <c r="DC267" s="213"/>
      <c r="DD267" s="213"/>
      <c r="DE267" s="213"/>
      <c r="DF267" s="213"/>
      <c r="DG267" s="213"/>
      <c r="DH267" s="213"/>
      <c r="DI267" s="213"/>
      <c r="DJ267" s="213"/>
      <c r="DK267" s="213"/>
      <c r="DL267" s="213"/>
      <c r="DM267" s="213"/>
      <c r="DN267" s="213"/>
      <c r="DO267" s="213"/>
      <c r="DP267" s="213"/>
      <c r="DQ267" s="213"/>
      <c r="DR267" s="213"/>
      <c r="DS267" s="213"/>
      <c r="DT267" s="213"/>
      <c r="DU267" s="213"/>
      <c r="DV267" s="213"/>
      <c r="DW267" s="213"/>
      <c r="DX267" s="213"/>
      <c r="DY267" s="213"/>
      <c r="DZ267" s="213"/>
      <c r="EA267" s="213"/>
      <c r="EB267" s="213"/>
      <c r="EC267" s="213"/>
      <c r="ED267" s="213"/>
      <c r="EE267" s="213"/>
      <c r="EF267" s="213"/>
      <c r="EG267" s="213"/>
      <c r="EH267" s="213"/>
      <c r="EI267" s="213"/>
      <c r="EJ267" s="213"/>
      <c r="EK267" s="213"/>
      <c r="EL267" s="213"/>
      <c r="EM267" s="213"/>
      <c r="EN267" s="213"/>
      <c r="EO267" s="213"/>
      <c r="EP267" s="213"/>
      <c r="EQ267" s="213"/>
      <c r="ER267" s="213"/>
      <c r="ES267" s="213"/>
      <c r="ET267" s="213"/>
      <c r="EU267" s="213"/>
      <c r="EV267" s="213"/>
      <c r="EW267" s="213"/>
      <c r="EX267" s="213"/>
      <c r="EY267" s="213"/>
      <c r="EZ267" s="213"/>
      <c r="FA267" s="213"/>
      <c r="FB267" s="213"/>
      <c r="FC267" s="213"/>
      <c r="FD267" s="213"/>
      <c r="FE267" s="213"/>
      <c r="FF267" s="213"/>
      <c r="FG267" s="213"/>
      <c r="FH267" s="213"/>
      <c r="FI267" s="213"/>
      <c r="FJ267" s="213"/>
      <c r="FK267" s="213"/>
      <c r="FL267" s="213"/>
      <c r="FM267" s="213"/>
      <c r="FN267" s="213"/>
      <c r="FO267" s="213"/>
      <c r="FP267" s="213"/>
      <c r="FQ267" s="213"/>
      <c r="FR267" s="213"/>
      <c r="FS267" s="213"/>
      <c r="FT267" s="213"/>
      <c r="FU267" s="213"/>
      <c r="FV267" s="213"/>
      <c r="FW267" s="213"/>
      <c r="FX267" s="213"/>
      <c r="FY267" s="213"/>
      <c r="FZ267" s="213"/>
      <c r="GA267" s="213"/>
      <c r="GB267" s="213"/>
      <c r="GC267" s="213"/>
      <c r="GD267" s="213"/>
      <c r="GE267" s="213"/>
      <c r="GF267" s="213"/>
      <c r="GG267" s="213"/>
      <c r="GH267" s="213"/>
      <c r="GI267" s="213"/>
      <c r="GJ267" s="213"/>
      <c r="GK267" s="213"/>
      <c r="GL267" s="213"/>
      <c r="GM267" s="213"/>
      <c r="GN267" s="213"/>
      <c r="GO267" s="213"/>
      <c r="GP267" s="213"/>
      <c r="GQ267" s="213"/>
      <c r="GR267" s="213"/>
      <c r="GS267" s="213"/>
      <c r="GT267" s="213"/>
      <c r="GU267" s="213"/>
      <c r="GV267" s="213"/>
      <c r="GW267" s="213"/>
      <c r="GX267" s="213"/>
      <c r="GY267" s="213"/>
      <c r="GZ267" s="213"/>
      <c r="HA267" s="213"/>
      <c r="HB267" s="213"/>
      <c r="HC267" s="213"/>
      <c r="HD267" s="213"/>
      <c r="HE267" s="213"/>
      <c r="HF267" s="213"/>
      <c r="HG267" s="213"/>
      <c r="HH267" s="213"/>
      <c r="HI267" s="213"/>
      <c r="HJ267" s="213"/>
      <c r="HK267" s="213"/>
      <c r="HL267" s="213"/>
      <c r="HM267" s="213"/>
      <c r="HN267" s="213"/>
      <c r="HO267" s="213"/>
      <c r="HP267" s="213"/>
      <c r="HQ267" s="213"/>
      <c r="HR267" s="213"/>
      <c r="HS267" s="213"/>
      <c r="HT267" s="213"/>
      <c r="HU267" s="213"/>
      <c r="HV267" s="213"/>
      <c r="HW267" s="213"/>
      <c r="HX267" s="213"/>
      <c r="HY267" s="213"/>
      <c r="HZ267" s="213"/>
      <c r="IA267" s="213"/>
      <c r="IB267" s="213"/>
      <c r="IC267" s="213"/>
      <c r="ID267" s="213"/>
      <c r="IE267" s="213"/>
      <c r="IF267" s="213"/>
      <c r="IG267" s="213"/>
      <c r="IH267" s="213"/>
      <c r="II267" s="213"/>
      <c r="IJ267" s="213"/>
      <c r="IK267" s="213"/>
      <c r="IL267" s="213"/>
      <c r="IM267" s="213"/>
      <c r="IN267" s="213"/>
      <c r="IO267" s="213"/>
      <c r="IP267" s="213"/>
      <c r="IQ267" s="213"/>
      <c r="IR267" s="213"/>
      <c r="IS267" s="213"/>
      <c r="IT267" s="213"/>
      <c r="IU267" s="213"/>
      <c r="IV267" s="213"/>
      <c r="IW267" s="213"/>
      <c r="IX267" s="213"/>
      <c r="IY267" s="213"/>
      <c r="IZ267" s="213"/>
      <c r="JA267" s="213"/>
      <c r="JB267" s="213"/>
      <c r="JC267" s="213"/>
      <c r="JD267" s="213"/>
      <c r="JE267" s="213"/>
      <c r="JF267" s="213"/>
      <c r="JG267" s="213"/>
      <c r="JH267" s="213"/>
      <c r="JI267" s="213"/>
      <c r="JJ267" s="213"/>
      <c r="JK267" s="213"/>
      <c r="JL267" s="213"/>
      <c r="JM267" s="213"/>
      <c r="JN267" s="213"/>
      <c r="JO267" s="213"/>
      <c r="JP267" s="213"/>
      <c r="JQ267" s="213"/>
      <c r="JR267" s="213"/>
      <c r="JS267" s="213"/>
      <c r="JT267" s="213"/>
      <c r="JU267" s="213"/>
      <c r="JV267" s="213"/>
      <c r="JW267" s="213"/>
      <c r="JX267" s="213"/>
      <c r="JY267" s="213"/>
      <c r="JZ267" s="213"/>
      <c r="KA267" s="213"/>
      <c r="KB267" s="213"/>
      <c r="KC267" s="213"/>
      <c r="KD267" s="213"/>
      <c r="KE267" s="213"/>
      <c r="KF267" s="213"/>
      <c r="KG267" s="213"/>
      <c r="KH267" s="213"/>
      <c r="KI267" s="213"/>
      <c r="KJ267" s="213"/>
      <c r="KK267" s="213"/>
      <c r="KL267" s="213"/>
      <c r="KM267" s="213"/>
      <c r="KN267" s="213"/>
      <c r="KO267" s="213"/>
      <c r="KP267" s="213"/>
      <c r="KQ267" s="213"/>
      <c r="KR267" s="213"/>
    </row>
    <row r="268" spans="2:304" ht="16.5" hidden="1" customHeight="1" outlineLevel="2">
      <c r="B268" s="214" t="s">
        <v>190</v>
      </c>
      <c r="C268" s="215"/>
      <c r="D268" s="226" t="s">
        <v>191</v>
      </c>
      <c r="E268" s="243">
        <v>1</v>
      </c>
      <c r="F268" s="243">
        <f>E268+1</f>
        <v>2</v>
      </c>
      <c r="G268" s="243">
        <f t="shared" ref="G268:P268" si="21">F268+1</f>
        <v>3</v>
      </c>
      <c r="H268" s="243">
        <f t="shared" si="21"/>
        <v>4</v>
      </c>
      <c r="I268" s="243">
        <f t="shared" si="21"/>
        <v>5</v>
      </c>
      <c r="J268" s="243">
        <f t="shared" si="21"/>
        <v>6</v>
      </c>
      <c r="K268" s="243">
        <f t="shared" si="21"/>
        <v>7</v>
      </c>
      <c r="L268" s="243">
        <f t="shared" si="21"/>
        <v>8</v>
      </c>
      <c r="M268" s="243">
        <f t="shared" si="21"/>
        <v>9</v>
      </c>
      <c r="N268" s="243">
        <f t="shared" si="21"/>
        <v>10</v>
      </c>
      <c r="O268" s="243">
        <f t="shared" si="21"/>
        <v>11</v>
      </c>
      <c r="P268" s="243">
        <f t="shared" si="21"/>
        <v>12</v>
      </c>
      <c r="Q268" s="213"/>
      <c r="R268" s="213"/>
      <c r="S268" s="213"/>
      <c r="T268" s="213"/>
      <c r="U268" s="213"/>
      <c r="V268" s="213"/>
      <c r="W268" s="213"/>
      <c r="X268" s="213"/>
      <c r="Y268" s="213"/>
      <c r="Z268" s="213"/>
      <c r="AA268" s="213"/>
      <c r="AB268" s="213"/>
      <c r="AC268" s="213"/>
      <c r="AD268" s="213"/>
      <c r="AE268" s="213"/>
      <c r="AF268" s="213"/>
      <c r="AG268" s="213"/>
      <c r="AH268" s="213"/>
      <c r="AI268" s="213"/>
      <c r="AJ268" s="213"/>
      <c r="AK268" s="213"/>
      <c r="AL268" s="213"/>
      <c r="AM268" s="213"/>
      <c r="AN268" s="213"/>
      <c r="AO268" s="213"/>
      <c r="AP268" s="213"/>
      <c r="AQ268" s="213"/>
      <c r="AR268" s="213"/>
      <c r="AS268" s="213"/>
      <c r="AT268" s="213"/>
      <c r="AU268" s="213"/>
      <c r="AV268" s="213"/>
      <c r="AW268" s="213"/>
      <c r="AX268" s="213"/>
      <c r="AY268" s="213"/>
      <c r="AZ268" s="213"/>
      <c r="BA268" s="213"/>
      <c r="BB268" s="213"/>
      <c r="BC268" s="213"/>
      <c r="BD268" s="213"/>
      <c r="BE268" s="213"/>
      <c r="BF268" s="213"/>
      <c r="BG268" s="213"/>
      <c r="BH268" s="213"/>
      <c r="BI268" s="213"/>
      <c r="BJ268" s="213"/>
      <c r="BK268" s="213"/>
      <c r="BL268" s="213"/>
      <c r="BM268" s="213"/>
      <c r="BN268" s="213"/>
      <c r="BO268" s="213"/>
      <c r="BP268" s="213"/>
      <c r="BQ268" s="213"/>
      <c r="BR268" s="213"/>
      <c r="BS268" s="213"/>
      <c r="BT268" s="213"/>
      <c r="BU268" s="213"/>
      <c r="BV268" s="213"/>
      <c r="BW268" s="213"/>
      <c r="BX268" s="213"/>
      <c r="BY268" s="213"/>
      <c r="BZ268" s="213"/>
      <c r="CA268" s="213"/>
      <c r="CB268" s="213"/>
      <c r="CC268" s="213"/>
      <c r="CD268" s="213"/>
      <c r="CE268" s="213"/>
      <c r="CF268" s="213"/>
      <c r="CG268" s="213"/>
      <c r="CH268" s="213"/>
      <c r="CI268" s="213"/>
      <c r="CJ268" s="213"/>
      <c r="CK268" s="213"/>
      <c r="CL268" s="213"/>
      <c r="CM268" s="213"/>
      <c r="CN268" s="213"/>
      <c r="CO268" s="213"/>
      <c r="CP268" s="213"/>
      <c r="CQ268" s="213"/>
      <c r="CR268" s="213"/>
      <c r="CS268" s="213"/>
      <c r="CT268" s="213"/>
      <c r="CU268" s="213"/>
      <c r="CV268" s="213"/>
      <c r="CW268" s="213"/>
      <c r="CX268" s="213"/>
      <c r="CY268" s="213"/>
      <c r="CZ268" s="213"/>
      <c r="DA268" s="213"/>
      <c r="DB268" s="213"/>
      <c r="DC268" s="213"/>
      <c r="DD268" s="213"/>
      <c r="DE268" s="213"/>
      <c r="DF268" s="213"/>
      <c r="DG268" s="213"/>
      <c r="DH268" s="213"/>
      <c r="DI268" s="213"/>
      <c r="DJ268" s="213"/>
      <c r="DK268" s="213"/>
      <c r="DL268" s="213"/>
      <c r="DM268" s="213"/>
      <c r="DN268" s="213"/>
      <c r="DO268" s="213"/>
      <c r="DP268" s="213"/>
      <c r="DQ268" s="213"/>
      <c r="DR268" s="213"/>
      <c r="DS268" s="213"/>
      <c r="DT268" s="213"/>
      <c r="DU268" s="213"/>
      <c r="DV268" s="213"/>
      <c r="DW268" s="213"/>
      <c r="DX268" s="213"/>
      <c r="DY268" s="213"/>
      <c r="DZ268" s="213"/>
      <c r="EA268" s="213"/>
      <c r="EB268" s="213"/>
      <c r="EC268" s="213"/>
      <c r="ED268" s="213"/>
      <c r="EE268" s="213"/>
      <c r="EF268" s="213"/>
      <c r="EG268" s="213"/>
      <c r="EH268" s="213"/>
      <c r="EI268" s="213"/>
      <c r="EJ268" s="213"/>
      <c r="EK268" s="213"/>
      <c r="EL268" s="213"/>
      <c r="EM268" s="213"/>
      <c r="EN268" s="213"/>
      <c r="EO268" s="213"/>
      <c r="EP268" s="213"/>
      <c r="EQ268" s="213"/>
      <c r="ER268" s="213"/>
      <c r="ES268" s="213"/>
      <c r="ET268" s="213"/>
      <c r="EU268" s="213"/>
      <c r="EV268" s="213"/>
      <c r="EW268" s="213"/>
      <c r="EX268" s="213"/>
      <c r="EY268" s="213"/>
      <c r="EZ268" s="213"/>
      <c r="FA268" s="213"/>
      <c r="FB268" s="213"/>
      <c r="FC268" s="213"/>
      <c r="FD268" s="213"/>
      <c r="FE268" s="213"/>
      <c r="FF268" s="213"/>
      <c r="FG268" s="213"/>
      <c r="FH268" s="213"/>
      <c r="FI268" s="213"/>
      <c r="FJ268" s="213"/>
      <c r="FK268" s="213"/>
      <c r="FL268" s="213"/>
      <c r="FM268" s="213"/>
      <c r="FN268" s="213"/>
      <c r="FO268" s="213"/>
      <c r="FP268" s="213"/>
      <c r="FQ268" s="213"/>
      <c r="FR268" s="213"/>
      <c r="FS268" s="213"/>
      <c r="FT268" s="213"/>
      <c r="FU268" s="213"/>
      <c r="FV268" s="213"/>
      <c r="FW268" s="213"/>
      <c r="FX268" s="213"/>
      <c r="FY268" s="213"/>
      <c r="FZ268" s="213"/>
      <c r="GA268" s="213"/>
      <c r="GB268" s="213"/>
      <c r="GC268" s="213"/>
      <c r="GD268" s="213"/>
      <c r="GE268" s="213"/>
      <c r="GF268" s="213"/>
      <c r="GG268" s="213"/>
      <c r="GH268" s="213"/>
      <c r="GI268" s="213"/>
      <c r="GJ268" s="213"/>
      <c r="GK268" s="213"/>
      <c r="GL268" s="213"/>
      <c r="GM268" s="213"/>
      <c r="GN268" s="213"/>
      <c r="GO268" s="213"/>
      <c r="GP268" s="213"/>
      <c r="GQ268" s="213"/>
      <c r="GR268" s="213"/>
      <c r="GS268" s="213"/>
      <c r="GT268" s="213"/>
      <c r="GU268" s="213"/>
      <c r="GV268" s="213"/>
      <c r="GW268" s="213"/>
      <c r="GX268" s="213"/>
      <c r="GY268" s="213"/>
      <c r="GZ268" s="213"/>
      <c r="HA268" s="213"/>
      <c r="HB268" s="213"/>
      <c r="HC268" s="213"/>
      <c r="HD268" s="213"/>
      <c r="HE268" s="213"/>
      <c r="HF268" s="213"/>
      <c r="HG268" s="213"/>
      <c r="HH268" s="213"/>
      <c r="HI268" s="213"/>
      <c r="HJ268" s="213"/>
      <c r="HK268" s="213"/>
      <c r="HL268" s="213"/>
      <c r="HM268" s="213"/>
      <c r="HN268" s="213"/>
      <c r="HO268" s="213"/>
      <c r="HP268" s="213"/>
      <c r="HQ268" s="213"/>
      <c r="HR268" s="213"/>
      <c r="HS268" s="213"/>
      <c r="HT268" s="213"/>
      <c r="HU268" s="213"/>
      <c r="HV268" s="213"/>
      <c r="HW268" s="213"/>
      <c r="HX268" s="213"/>
      <c r="HY268" s="213"/>
      <c r="HZ268" s="213"/>
      <c r="IA268" s="213"/>
      <c r="IB268" s="213"/>
      <c r="IC268" s="213"/>
      <c r="ID268" s="213"/>
      <c r="IE268" s="213"/>
      <c r="IF268" s="213"/>
      <c r="IG268" s="213"/>
      <c r="IH268" s="213"/>
      <c r="II268" s="213"/>
      <c r="IJ268" s="213"/>
      <c r="IK268" s="213"/>
      <c r="IL268" s="213"/>
      <c r="IM268" s="213"/>
      <c r="IN268" s="213"/>
      <c r="IO268" s="213"/>
      <c r="IP268" s="213"/>
      <c r="IQ268" s="213"/>
      <c r="IR268" s="213"/>
      <c r="IS268" s="213"/>
      <c r="IT268" s="213"/>
      <c r="IU268" s="213"/>
      <c r="IV268" s="213"/>
      <c r="IW268" s="213"/>
      <c r="IX268" s="213"/>
      <c r="IY268" s="213"/>
      <c r="IZ268" s="213"/>
      <c r="JA268" s="213"/>
      <c r="JB268" s="213"/>
      <c r="JC268" s="213"/>
      <c r="JD268" s="213"/>
      <c r="JE268" s="213"/>
      <c r="JF268" s="213"/>
      <c r="JG268" s="213"/>
      <c r="JH268" s="213"/>
      <c r="JI268" s="213"/>
      <c r="JJ268" s="213"/>
      <c r="JK268" s="213"/>
      <c r="JL268" s="213"/>
      <c r="JM268" s="213"/>
      <c r="JN268" s="213"/>
      <c r="JO268" s="213"/>
      <c r="JP268" s="213"/>
      <c r="JQ268" s="213"/>
      <c r="JR268" s="213"/>
      <c r="JS268" s="213"/>
      <c r="JT268" s="213"/>
      <c r="JU268" s="213"/>
      <c r="JV268" s="213"/>
      <c r="JW268" s="213"/>
      <c r="JX268" s="213"/>
      <c r="JY268" s="213"/>
      <c r="JZ268" s="213"/>
      <c r="KA268" s="213"/>
      <c r="KB268" s="213"/>
      <c r="KC268" s="213"/>
      <c r="KD268" s="213"/>
      <c r="KE268" s="213"/>
      <c r="KF268" s="213"/>
      <c r="KG268" s="213"/>
      <c r="KH268" s="213"/>
      <c r="KI268" s="213"/>
      <c r="KJ268" s="213"/>
      <c r="KK268" s="213"/>
      <c r="KL268" s="213"/>
      <c r="KM268" s="213"/>
      <c r="KN268" s="213"/>
      <c r="KO268" s="213"/>
      <c r="KP268" s="213"/>
      <c r="KQ268" s="213"/>
      <c r="KR268" s="213"/>
    </row>
    <row r="269" spans="2:304" ht="16.5" hidden="1" customHeight="1" outlineLevel="2">
      <c r="B269" s="217"/>
      <c r="C269" s="211"/>
      <c r="D269" s="106"/>
      <c r="E269" s="212"/>
      <c r="F269" s="212"/>
      <c r="G269" s="213"/>
      <c r="H269" s="213"/>
      <c r="I269" s="213"/>
      <c r="J269" s="213"/>
      <c r="K269" s="213"/>
      <c r="L269" s="213"/>
      <c r="M269" s="213"/>
      <c r="N269" s="213"/>
      <c r="O269" s="213"/>
      <c r="P269" s="213"/>
      <c r="Q269" s="213"/>
      <c r="R269" s="213"/>
      <c r="S269" s="213"/>
      <c r="T269" s="213"/>
      <c r="U269" s="213"/>
      <c r="V269" s="213"/>
      <c r="W269" s="213"/>
      <c r="X269" s="213"/>
      <c r="Y269" s="213"/>
      <c r="Z269" s="213"/>
      <c r="AA269" s="213"/>
      <c r="AB269" s="213"/>
      <c r="AC269" s="213"/>
      <c r="AD269" s="213"/>
      <c r="AE269" s="213"/>
      <c r="AF269" s="213"/>
      <c r="AG269" s="213"/>
      <c r="AH269" s="213"/>
      <c r="AI269" s="213"/>
      <c r="AJ269" s="213"/>
      <c r="AK269" s="213"/>
      <c r="AL269" s="213"/>
      <c r="AM269" s="213"/>
      <c r="AN269" s="213"/>
      <c r="AO269" s="213"/>
      <c r="AP269" s="213"/>
      <c r="AQ269" s="213"/>
      <c r="AR269" s="213"/>
      <c r="AS269" s="213"/>
      <c r="AT269" s="213"/>
      <c r="AU269" s="213"/>
      <c r="AV269" s="213"/>
      <c r="AW269" s="213"/>
      <c r="AX269" s="213"/>
      <c r="AY269" s="213"/>
      <c r="AZ269" s="213"/>
      <c r="BA269" s="213"/>
      <c r="BB269" s="213"/>
      <c r="BC269" s="213"/>
      <c r="BD269" s="213"/>
      <c r="BE269" s="213"/>
      <c r="BF269" s="213"/>
      <c r="BG269" s="213"/>
      <c r="BH269" s="213"/>
      <c r="BI269" s="213"/>
      <c r="BJ269" s="213"/>
      <c r="BK269" s="213"/>
      <c r="BL269" s="213"/>
      <c r="BM269" s="213"/>
      <c r="BN269" s="213"/>
      <c r="BO269" s="213"/>
      <c r="BP269" s="213"/>
      <c r="BQ269" s="213"/>
      <c r="BR269" s="213"/>
      <c r="BS269" s="213"/>
      <c r="BT269" s="213"/>
      <c r="BU269" s="213"/>
      <c r="BV269" s="213"/>
      <c r="BW269" s="213"/>
      <c r="BX269" s="213"/>
      <c r="BY269" s="213"/>
      <c r="BZ269" s="213"/>
      <c r="CA269" s="213"/>
      <c r="CB269" s="213"/>
      <c r="CC269" s="213"/>
      <c r="CD269" s="213"/>
      <c r="CE269" s="213"/>
      <c r="CF269" s="213"/>
      <c r="CG269" s="213"/>
      <c r="CH269" s="213"/>
      <c r="CI269" s="213"/>
      <c r="CJ269" s="213"/>
      <c r="CK269" s="213"/>
      <c r="CL269" s="213"/>
      <c r="CM269" s="213"/>
      <c r="CN269" s="213"/>
      <c r="CO269" s="213"/>
      <c r="CP269" s="213"/>
      <c r="CQ269" s="213"/>
      <c r="CR269" s="213"/>
      <c r="CS269" s="213"/>
      <c r="CT269" s="213"/>
      <c r="CU269" s="213"/>
      <c r="CV269" s="213"/>
      <c r="CW269" s="213"/>
      <c r="CX269" s="213"/>
      <c r="CY269" s="213"/>
      <c r="CZ269" s="213"/>
      <c r="DA269" s="213"/>
      <c r="DB269" s="213"/>
      <c r="DC269" s="213"/>
      <c r="DD269" s="213"/>
      <c r="DE269" s="213"/>
      <c r="DF269" s="213"/>
      <c r="DG269" s="213"/>
      <c r="DH269" s="213"/>
      <c r="DI269" s="213"/>
      <c r="DJ269" s="213"/>
      <c r="DK269" s="213"/>
      <c r="DL269" s="213"/>
      <c r="DM269" s="213"/>
      <c r="DN269" s="213"/>
      <c r="DO269" s="213"/>
      <c r="DP269" s="213"/>
      <c r="DQ269" s="213"/>
      <c r="DR269" s="213"/>
      <c r="DS269" s="213"/>
      <c r="DT269" s="213"/>
      <c r="DU269" s="213"/>
      <c r="DV269" s="213"/>
      <c r="DW269" s="213"/>
      <c r="DX269" s="213"/>
      <c r="DY269" s="213"/>
      <c r="DZ269" s="213"/>
      <c r="EA269" s="213"/>
      <c r="EB269" s="213"/>
      <c r="EC269" s="213"/>
      <c r="ED269" s="213"/>
      <c r="EE269" s="213"/>
      <c r="EF269" s="213"/>
      <c r="EG269" s="213"/>
      <c r="EH269" s="213"/>
      <c r="EI269" s="213"/>
      <c r="EJ269" s="213"/>
      <c r="EK269" s="213"/>
      <c r="EL269" s="213"/>
      <c r="EM269" s="213"/>
      <c r="EN269" s="213"/>
      <c r="EO269" s="213"/>
      <c r="EP269" s="213"/>
      <c r="EQ269" s="213"/>
      <c r="ER269" s="213"/>
      <c r="ES269" s="213"/>
      <c r="ET269" s="213"/>
      <c r="EU269" s="213"/>
      <c r="EV269" s="213"/>
      <c r="EW269" s="213"/>
      <c r="EX269" s="213"/>
      <c r="EY269" s="213"/>
      <c r="EZ269" s="213"/>
      <c r="FA269" s="213"/>
      <c r="FB269" s="213"/>
      <c r="FC269" s="213"/>
      <c r="FD269" s="213"/>
      <c r="FE269" s="213"/>
      <c r="FF269" s="213"/>
      <c r="FG269" s="213"/>
      <c r="FH269" s="213"/>
      <c r="FI269" s="213"/>
      <c r="FJ269" s="213"/>
      <c r="FK269" s="213"/>
      <c r="FL269" s="213"/>
      <c r="FM269" s="213"/>
      <c r="FN269" s="213"/>
      <c r="FO269" s="213"/>
      <c r="FP269" s="213"/>
      <c r="FQ269" s="213"/>
      <c r="FR269" s="213"/>
      <c r="FS269" s="213"/>
      <c r="FT269" s="213"/>
      <c r="FU269" s="213"/>
      <c r="FV269" s="213"/>
      <c r="FW269" s="213"/>
      <c r="FX269" s="213"/>
      <c r="FY269" s="213"/>
      <c r="FZ269" s="213"/>
      <c r="GA269" s="213"/>
      <c r="GB269" s="213"/>
      <c r="GC269" s="213"/>
      <c r="GD269" s="213"/>
      <c r="GE269" s="213"/>
      <c r="GF269" s="213"/>
      <c r="GG269" s="213"/>
      <c r="GH269" s="213"/>
      <c r="GI269" s="213"/>
      <c r="GJ269" s="213"/>
      <c r="GK269" s="213"/>
      <c r="GL269" s="213"/>
      <c r="GM269" s="213"/>
      <c r="GN269" s="213"/>
      <c r="GO269" s="213"/>
      <c r="GP269" s="213"/>
      <c r="GQ269" s="213"/>
      <c r="GR269" s="213"/>
      <c r="GS269" s="213"/>
      <c r="GT269" s="213"/>
      <c r="GU269" s="213"/>
      <c r="GV269" s="213"/>
      <c r="GW269" s="213"/>
      <c r="GX269" s="213"/>
      <c r="GY269" s="213"/>
      <c r="GZ269" s="213"/>
      <c r="HA269" s="213"/>
      <c r="HB269" s="213"/>
      <c r="HC269" s="213"/>
      <c r="HD269" s="213"/>
      <c r="HE269" s="213"/>
      <c r="HF269" s="213"/>
      <c r="HG269" s="213"/>
      <c r="HH269" s="213"/>
      <c r="HI269" s="213"/>
      <c r="HJ269" s="213"/>
      <c r="HK269" s="213"/>
      <c r="HL269" s="213"/>
      <c r="HM269" s="213"/>
      <c r="HN269" s="213"/>
      <c r="HO269" s="213"/>
      <c r="HP269" s="213"/>
      <c r="HQ269" s="213"/>
      <c r="HR269" s="213"/>
      <c r="HS269" s="213"/>
      <c r="HT269" s="213"/>
      <c r="HU269" s="213"/>
      <c r="HV269" s="213"/>
      <c r="HW269" s="213"/>
      <c r="HX269" s="213"/>
      <c r="HY269" s="213"/>
      <c r="HZ269" s="213"/>
      <c r="IA269" s="213"/>
      <c r="IB269" s="213"/>
      <c r="IC269" s="213"/>
      <c r="ID269" s="213"/>
      <c r="IE269" s="213"/>
      <c r="IF269" s="213"/>
      <c r="IG269" s="213"/>
      <c r="IH269" s="213"/>
      <c r="II269" s="213"/>
      <c r="IJ269" s="213"/>
      <c r="IK269" s="213"/>
      <c r="IL269" s="213"/>
      <c r="IM269" s="213"/>
      <c r="IN269" s="213"/>
      <c r="IO269" s="213"/>
      <c r="IP269" s="213"/>
      <c r="IQ269" s="213"/>
      <c r="IR269" s="213"/>
      <c r="IS269" s="213"/>
      <c r="IT269" s="213"/>
      <c r="IU269" s="213"/>
      <c r="IV269" s="213"/>
      <c r="IW269" s="213"/>
      <c r="IX269" s="213"/>
      <c r="IY269" s="213"/>
      <c r="IZ269" s="213"/>
      <c r="JA269" s="213"/>
      <c r="JB269" s="213"/>
      <c r="JC269" s="213"/>
      <c r="JD269" s="213"/>
      <c r="JE269" s="213"/>
      <c r="JF269" s="213"/>
      <c r="JG269" s="213"/>
      <c r="JH269" s="213"/>
      <c r="JI269" s="213"/>
      <c r="JJ269" s="213"/>
      <c r="JK269" s="213"/>
      <c r="JL269" s="213"/>
      <c r="JM269" s="213"/>
      <c r="JN269" s="213"/>
      <c r="JO269" s="213"/>
      <c r="JP269" s="213"/>
      <c r="JQ269" s="213"/>
      <c r="JR269" s="213"/>
      <c r="JS269" s="213"/>
      <c r="JT269" s="213"/>
      <c r="JU269" s="213"/>
      <c r="JV269" s="213"/>
      <c r="JW269" s="213"/>
      <c r="JX269" s="213"/>
      <c r="JY269" s="213"/>
      <c r="JZ269" s="213"/>
      <c r="KA269" s="213"/>
      <c r="KB269" s="213"/>
      <c r="KC269" s="213"/>
      <c r="KD269" s="213"/>
      <c r="KE269" s="213"/>
      <c r="KF269" s="213"/>
      <c r="KG269" s="213"/>
      <c r="KH269" s="213"/>
      <c r="KI269" s="213"/>
      <c r="KJ269" s="213"/>
      <c r="KK269" s="213"/>
      <c r="KL269" s="213"/>
      <c r="KM269" s="213"/>
      <c r="KN269" s="213"/>
      <c r="KO269" s="213"/>
      <c r="KP269" s="213"/>
      <c r="KQ269" s="213"/>
      <c r="KR269" s="213"/>
    </row>
    <row r="270" spans="2:304" ht="9.75" hidden="1" customHeight="1" outlineLevel="2">
      <c r="B270" s="106"/>
      <c r="C270" s="211"/>
      <c r="D270" s="106"/>
      <c r="E270" s="212"/>
      <c r="F270" s="212"/>
      <c r="G270" s="213"/>
      <c r="H270" s="213"/>
      <c r="I270" s="213"/>
      <c r="J270" s="213"/>
      <c r="K270" s="213"/>
      <c r="L270" s="213"/>
      <c r="M270" s="213"/>
      <c r="N270" s="213"/>
      <c r="O270" s="213"/>
      <c r="P270" s="213"/>
      <c r="Q270" s="213"/>
      <c r="R270" s="213"/>
      <c r="S270" s="213"/>
      <c r="T270" s="213"/>
      <c r="U270" s="213"/>
      <c r="V270" s="213"/>
      <c r="W270" s="213"/>
      <c r="X270" s="213"/>
      <c r="Y270" s="213"/>
      <c r="Z270" s="213"/>
      <c r="AA270" s="213"/>
      <c r="AB270" s="213"/>
      <c r="AC270" s="213"/>
      <c r="AD270" s="213"/>
      <c r="AE270" s="213"/>
      <c r="AF270" s="213"/>
      <c r="AG270" s="213"/>
      <c r="AH270" s="213"/>
      <c r="AI270" s="213"/>
      <c r="AJ270" s="213"/>
      <c r="AK270" s="213"/>
      <c r="AL270" s="213"/>
      <c r="AM270" s="213"/>
      <c r="AN270" s="213"/>
      <c r="AO270" s="213"/>
      <c r="AP270" s="213"/>
      <c r="AQ270" s="213"/>
      <c r="AR270" s="213"/>
      <c r="AS270" s="213"/>
      <c r="AT270" s="213"/>
      <c r="AU270" s="213"/>
      <c r="AV270" s="213"/>
      <c r="AW270" s="213"/>
      <c r="AX270" s="213"/>
      <c r="AY270" s="213"/>
      <c r="AZ270" s="213"/>
      <c r="BA270" s="213"/>
      <c r="BB270" s="213"/>
      <c r="BC270" s="213"/>
      <c r="BD270" s="213"/>
      <c r="BE270" s="213"/>
      <c r="BF270" s="213"/>
      <c r="BG270" s="213"/>
      <c r="BH270" s="213"/>
      <c r="BI270" s="213"/>
      <c r="BJ270" s="213"/>
      <c r="BK270" s="213"/>
      <c r="BL270" s="213"/>
      <c r="BM270" s="213"/>
      <c r="BN270" s="213"/>
      <c r="BO270" s="213"/>
      <c r="BP270" s="213"/>
      <c r="BQ270" s="213"/>
      <c r="BR270" s="213"/>
      <c r="BS270" s="213"/>
      <c r="BT270" s="213"/>
      <c r="BU270" s="213"/>
      <c r="BV270" s="213"/>
      <c r="BW270" s="213"/>
      <c r="BX270" s="213"/>
      <c r="BY270" s="213"/>
      <c r="BZ270" s="213"/>
      <c r="CA270" s="213"/>
      <c r="CB270" s="213"/>
      <c r="CC270" s="213"/>
      <c r="CD270" s="213"/>
      <c r="CE270" s="213"/>
      <c r="CF270" s="213"/>
      <c r="CG270" s="213"/>
      <c r="CH270" s="213"/>
      <c r="CI270" s="213"/>
      <c r="CJ270" s="213"/>
      <c r="CK270" s="213"/>
      <c r="CL270" s="213"/>
      <c r="CM270" s="213"/>
      <c r="CN270" s="213"/>
      <c r="CO270" s="213"/>
      <c r="CP270" s="213"/>
      <c r="CQ270" s="213"/>
      <c r="CR270" s="213"/>
      <c r="CS270" s="213"/>
      <c r="CT270" s="213"/>
      <c r="CU270" s="213"/>
      <c r="CV270" s="213"/>
      <c r="CW270" s="213"/>
      <c r="CX270" s="213"/>
      <c r="CY270" s="213"/>
      <c r="CZ270" s="213"/>
      <c r="DA270" s="213"/>
      <c r="DB270" s="213"/>
      <c r="DC270" s="213"/>
      <c r="DD270" s="213"/>
      <c r="DE270" s="213"/>
      <c r="DF270" s="213"/>
      <c r="DG270" s="213"/>
      <c r="DH270" s="213"/>
      <c r="DI270" s="213"/>
      <c r="DJ270" s="213"/>
      <c r="DK270" s="213"/>
      <c r="DL270" s="213"/>
      <c r="DM270" s="213"/>
      <c r="DN270" s="213"/>
      <c r="DO270" s="213"/>
      <c r="DP270" s="213"/>
      <c r="DQ270" s="213"/>
      <c r="DR270" s="213"/>
      <c r="DS270" s="213"/>
      <c r="DT270" s="213"/>
      <c r="DU270" s="213"/>
      <c r="DV270" s="213"/>
      <c r="DW270" s="213"/>
      <c r="DX270" s="213"/>
      <c r="DY270" s="213"/>
      <c r="DZ270" s="213"/>
      <c r="EA270" s="213"/>
      <c r="EB270" s="213"/>
      <c r="EC270" s="213"/>
      <c r="ED270" s="213"/>
      <c r="EE270" s="213"/>
      <c r="EF270" s="213"/>
      <c r="EG270" s="213"/>
      <c r="EH270" s="213"/>
      <c r="EI270" s="213"/>
      <c r="EJ270" s="213"/>
      <c r="EK270" s="213"/>
      <c r="EL270" s="213"/>
      <c r="EM270" s="213"/>
      <c r="EN270" s="213"/>
      <c r="EO270" s="213"/>
      <c r="EP270" s="213"/>
      <c r="EQ270" s="213"/>
      <c r="ER270" s="213"/>
      <c r="ES270" s="213"/>
      <c r="ET270" s="213"/>
      <c r="EU270" s="213"/>
      <c r="EV270" s="213"/>
      <c r="EW270" s="213"/>
      <c r="EX270" s="213"/>
      <c r="EY270" s="213"/>
      <c r="EZ270" s="213"/>
      <c r="FA270" s="213"/>
      <c r="FB270" s="213"/>
      <c r="FC270" s="213"/>
      <c r="FD270" s="213"/>
      <c r="FE270" s="213"/>
      <c r="FF270" s="213"/>
      <c r="FG270" s="213"/>
      <c r="FH270" s="213"/>
      <c r="FI270" s="213"/>
      <c r="FJ270" s="213"/>
      <c r="FK270" s="213"/>
      <c r="FL270" s="213"/>
      <c r="FM270" s="213"/>
      <c r="FN270" s="213"/>
      <c r="FO270" s="213"/>
      <c r="FP270" s="213"/>
      <c r="FQ270" s="213"/>
      <c r="FR270" s="213"/>
      <c r="FS270" s="213"/>
      <c r="FT270" s="213"/>
      <c r="FU270" s="213"/>
      <c r="FV270" s="213"/>
      <c r="FW270" s="213"/>
      <c r="FX270" s="213"/>
      <c r="FY270" s="213"/>
      <c r="FZ270" s="213"/>
      <c r="GA270" s="213"/>
      <c r="GB270" s="213"/>
      <c r="GC270" s="213"/>
      <c r="GD270" s="213"/>
      <c r="GE270" s="213"/>
      <c r="GF270" s="213"/>
      <c r="GG270" s="213"/>
      <c r="GH270" s="213"/>
      <c r="GI270" s="213"/>
      <c r="GJ270" s="213"/>
      <c r="GK270" s="213"/>
      <c r="GL270" s="213"/>
      <c r="GM270" s="213"/>
      <c r="GN270" s="213"/>
      <c r="GO270" s="213"/>
      <c r="GP270" s="213"/>
      <c r="GQ270" s="213"/>
      <c r="GR270" s="213"/>
      <c r="GS270" s="213"/>
      <c r="GT270" s="213"/>
      <c r="GU270" s="213"/>
      <c r="GV270" s="213"/>
      <c r="GW270" s="213"/>
      <c r="GX270" s="213"/>
      <c r="GY270" s="213"/>
      <c r="GZ270" s="213"/>
      <c r="HA270" s="213"/>
      <c r="HB270" s="213"/>
      <c r="HC270" s="213"/>
      <c r="HD270" s="213"/>
      <c r="HE270" s="213"/>
      <c r="HF270" s="213"/>
      <c r="HG270" s="213"/>
      <c r="HH270" s="213"/>
      <c r="HI270" s="213"/>
      <c r="HJ270" s="213"/>
      <c r="HK270" s="213"/>
      <c r="HL270" s="213"/>
      <c r="HM270" s="213"/>
      <c r="HN270" s="213"/>
      <c r="HO270" s="213"/>
      <c r="HP270" s="213"/>
      <c r="HQ270" s="213"/>
      <c r="HR270" s="213"/>
      <c r="HS270" s="213"/>
      <c r="HT270" s="213"/>
      <c r="HU270" s="213"/>
      <c r="HV270" s="213"/>
      <c r="HW270" s="213"/>
      <c r="HX270" s="213"/>
      <c r="HY270" s="213"/>
      <c r="HZ270" s="213"/>
      <c r="IA270" s="213"/>
      <c r="IB270" s="213"/>
      <c r="IC270" s="213"/>
      <c r="ID270" s="213"/>
      <c r="IE270" s="213"/>
      <c r="IF270" s="213"/>
      <c r="IG270" s="213"/>
      <c r="IH270" s="213"/>
      <c r="II270" s="213"/>
      <c r="IJ270" s="213"/>
      <c r="IK270" s="213"/>
      <c r="IL270" s="213"/>
      <c r="IM270" s="213"/>
      <c r="IN270" s="213"/>
      <c r="IO270" s="213"/>
      <c r="IP270" s="213"/>
      <c r="IQ270" s="213"/>
      <c r="IR270" s="213"/>
      <c r="IS270" s="213"/>
      <c r="IT270" s="213"/>
      <c r="IU270" s="213"/>
      <c r="IV270" s="213"/>
      <c r="IW270" s="213"/>
      <c r="IX270" s="213"/>
      <c r="IY270" s="213"/>
      <c r="IZ270" s="213"/>
      <c r="JA270" s="213"/>
      <c r="JB270" s="213"/>
      <c r="JC270" s="213"/>
      <c r="JD270" s="213"/>
      <c r="JE270" s="213"/>
      <c r="JF270" s="213"/>
      <c r="JG270" s="213"/>
      <c r="JH270" s="213"/>
      <c r="JI270" s="213"/>
      <c r="JJ270" s="213"/>
      <c r="JK270" s="213"/>
      <c r="JL270" s="213"/>
      <c r="JM270" s="213"/>
      <c r="JN270" s="213"/>
      <c r="JO270" s="213"/>
      <c r="JP270" s="213"/>
      <c r="JQ270" s="213"/>
      <c r="JR270" s="213"/>
      <c r="JS270" s="213"/>
      <c r="JT270" s="213"/>
      <c r="JU270" s="213"/>
      <c r="JV270" s="213"/>
      <c r="JW270" s="213"/>
      <c r="JX270" s="213"/>
      <c r="JY270" s="213"/>
      <c r="JZ270" s="213"/>
      <c r="KA270" s="213"/>
      <c r="KB270" s="213"/>
      <c r="KC270" s="213"/>
      <c r="KD270" s="213"/>
      <c r="KE270" s="213"/>
      <c r="KF270" s="213"/>
      <c r="KG270" s="213"/>
      <c r="KH270" s="213"/>
      <c r="KI270" s="213"/>
      <c r="KJ270" s="213"/>
      <c r="KK270" s="213"/>
      <c r="KL270" s="213"/>
      <c r="KM270" s="213"/>
      <c r="KN270" s="213"/>
      <c r="KO270" s="213"/>
      <c r="KP270" s="213"/>
      <c r="KQ270" s="213"/>
      <c r="KR270" s="213"/>
    </row>
    <row r="271" spans="2:304" ht="16.5" hidden="1" customHeight="1" outlineLevel="2">
      <c r="B271" s="218" t="s">
        <v>726</v>
      </c>
      <c r="C271" s="211"/>
      <c r="D271" s="106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13"/>
      <c r="R271" s="213"/>
      <c r="S271" s="213"/>
      <c r="T271" s="213"/>
      <c r="U271" s="213"/>
      <c r="V271" s="213"/>
      <c r="W271" s="213"/>
      <c r="X271" s="213"/>
      <c r="Y271" s="213"/>
      <c r="Z271" s="213"/>
      <c r="AA271" s="213"/>
      <c r="AB271" s="213"/>
      <c r="AC271" s="213"/>
      <c r="AD271" s="213"/>
      <c r="AE271" s="213"/>
      <c r="AF271" s="213"/>
      <c r="AG271" s="213"/>
      <c r="AH271" s="213"/>
      <c r="AI271" s="213"/>
      <c r="AJ271" s="213"/>
      <c r="AK271" s="213"/>
      <c r="AL271" s="213"/>
      <c r="AM271" s="213"/>
      <c r="AN271" s="213"/>
      <c r="AO271" s="213"/>
      <c r="AP271" s="213"/>
      <c r="AQ271" s="213"/>
      <c r="AR271" s="213"/>
      <c r="AS271" s="213"/>
      <c r="AT271" s="213"/>
      <c r="AU271" s="213"/>
      <c r="AV271" s="213"/>
      <c r="AW271" s="213"/>
      <c r="AX271" s="213"/>
      <c r="AY271" s="213"/>
      <c r="AZ271" s="213"/>
      <c r="BA271" s="213"/>
      <c r="BB271" s="213"/>
      <c r="BC271" s="213"/>
      <c r="BD271" s="213"/>
      <c r="BE271" s="213"/>
      <c r="BF271" s="213"/>
      <c r="BG271" s="213"/>
      <c r="BH271" s="213"/>
      <c r="BI271" s="213"/>
      <c r="BJ271" s="213"/>
      <c r="BK271" s="213"/>
      <c r="BL271" s="213"/>
      <c r="BM271" s="213"/>
      <c r="BN271" s="213"/>
      <c r="BO271" s="213"/>
      <c r="BP271" s="213"/>
      <c r="BQ271" s="213"/>
      <c r="BR271" s="213"/>
      <c r="BS271" s="213"/>
      <c r="BT271" s="213"/>
      <c r="BU271" s="213"/>
      <c r="BV271" s="213"/>
      <c r="BW271" s="213"/>
      <c r="BX271" s="213"/>
      <c r="BY271" s="213"/>
      <c r="BZ271" s="213"/>
      <c r="CA271" s="213"/>
      <c r="CB271" s="213"/>
      <c r="CC271" s="213"/>
      <c r="CD271" s="213"/>
      <c r="CE271" s="213"/>
      <c r="CF271" s="213"/>
      <c r="CG271" s="213"/>
      <c r="CH271" s="213"/>
      <c r="CI271" s="213"/>
      <c r="CJ271" s="213"/>
      <c r="CK271" s="213"/>
      <c r="CL271" s="213"/>
      <c r="CM271" s="213"/>
      <c r="CN271" s="213"/>
      <c r="CO271" s="213"/>
      <c r="CP271" s="213"/>
      <c r="CQ271" s="213"/>
      <c r="CR271" s="213"/>
      <c r="CS271" s="213"/>
      <c r="CT271" s="213"/>
      <c r="CU271" s="213"/>
      <c r="CV271" s="213"/>
      <c r="CW271" s="213"/>
      <c r="CX271" s="213"/>
      <c r="CY271" s="213"/>
      <c r="CZ271" s="213"/>
      <c r="DA271" s="213"/>
      <c r="DB271" s="213"/>
      <c r="DC271" s="213"/>
      <c r="DD271" s="213"/>
      <c r="DE271" s="213"/>
      <c r="DF271" s="213"/>
      <c r="DG271" s="213"/>
      <c r="DH271" s="213"/>
      <c r="DI271" s="213"/>
      <c r="DJ271" s="213"/>
      <c r="DK271" s="213"/>
      <c r="DL271" s="213"/>
      <c r="DM271" s="213"/>
      <c r="DN271" s="213"/>
      <c r="DO271" s="213"/>
      <c r="DP271" s="213"/>
      <c r="DQ271" s="213"/>
      <c r="DR271" s="213"/>
      <c r="DS271" s="213"/>
      <c r="DT271" s="213"/>
      <c r="DU271" s="213"/>
      <c r="DV271" s="213"/>
      <c r="DW271" s="213"/>
      <c r="DX271" s="213"/>
      <c r="DY271" s="213"/>
      <c r="DZ271" s="213"/>
      <c r="EA271" s="213"/>
      <c r="EB271" s="213"/>
      <c r="EC271" s="213"/>
      <c r="ED271" s="213"/>
      <c r="EE271" s="213"/>
      <c r="EF271" s="213"/>
      <c r="EG271" s="213"/>
      <c r="EH271" s="213"/>
      <c r="EI271" s="213"/>
      <c r="EJ271" s="213"/>
      <c r="EK271" s="213"/>
      <c r="EL271" s="213"/>
      <c r="EM271" s="213"/>
      <c r="EN271" s="213"/>
      <c r="EO271" s="213"/>
      <c r="EP271" s="213"/>
      <c r="EQ271" s="213"/>
      <c r="ER271" s="213"/>
      <c r="ES271" s="213"/>
      <c r="ET271" s="213"/>
      <c r="EU271" s="213"/>
      <c r="EV271" s="213"/>
      <c r="EW271" s="213"/>
      <c r="EX271" s="213"/>
      <c r="EY271" s="213"/>
      <c r="EZ271" s="213"/>
      <c r="FA271" s="213"/>
      <c r="FB271" s="213"/>
      <c r="FC271" s="213"/>
      <c r="FD271" s="213"/>
      <c r="FE271" s="213"/>
      <c r="FF271" s="213"/>
      <c r="FG271" s="213"/>
      <c r="FH271" s="213"/>
      <c r="FI271" s="213"/>
      <c r="FJ271" s="213"/>
      <c r="FK271" s="213"/>
      <c r="FL271" s="213"/>
      <c r="FM271" s="213"/>
      <c r="FN271" s="213"/>
      <c r="FO271" s="213"/>
      <c r="FP271" s="213"/>
      <c r="FQ271" s="213"/>
      <c r="FR271" s="213"/>
      <c r="FS271" s="213"/>
      <c r="FT271" s="213"/>
      <c r="FU271" s="213"/>
      <c r="FV271" s="213"/>
      <c r="FW271" s="213"/>
      <c r="FX271" s="213"/>
      <c r="FY271" s="213"/>
      <c r="FZ271" s="213"/>
      <c r="GA271" s="213"/>
      <c r="GB271" s="213"/>
      <c r="GC271" s="213"/>
      <c r="GD271" s="213"/>
      <c r="GE271" s="213"/>
      <c r="GF271" s="213"/>
      <c r="GG271" s="213"/>
      <c r="GH271" s="213"/>
      <c r="GI271" s="213"/>
      <c r="GJ271" s="213"/>
      <c r="GK271" s="213"/>
      <c r="GL271" s="213"/>
      <c r="GM271" s="213"/>
      <c r="GN271" s="213"/>
      <c r="GO271" s="213"/>
      <c r="GP271" s="213"/>
      <c r="GQ271" s="213"/>
      <c r="GR271" s="213"/>
      <c r="GS271" s="213"/>
      <c r="GT271" s="213"/>
      <c r="GU271" s="213"/>
      <c r="GV271" s="213"/>
      <c r="GW271" s="213"/>
      <c r="GX271" s="213"/>
      <c r="GY271" s="213"/>
      <c r="GZ271" s="213"/>
      <c r="HA271" s="213"/>
      <c r="HB271" s="213"/>
      <c r="HC271" s="213"/>
      <c r="HD271" s="213"/>
      <c r="HE271" s="213"/>
      <c r="HF271" s="213"/>
      <c r="HG271" s="213"/>
      <c r="HH271" s="213"/>
      <c r="HI271" s="213"/>
      <c r="HJ271" s="213"/>
      <c r="HK271" s="213"/>
      <c r="HL271" s="213"/>
      <c r="HM271" s="213"/>
      <c r="HN271" s="213"/>
      <c r="HO271" s="213"/>
      <c r="HP271" s="213"/>
      <c r="HQ271" s="213"/>
      <c r="HR271" s="213"/>
      <c r="HS271" s="213"/>
      <c r="HT271" s="213"/>
      <c r="HU271" s="213"/>
      <c r="HV271" s="213"/>
      <c r="HW271" s="213"/>
      <c r="HX271" s="213"/>
      <c r="HY271" s="213"/>
      <c r="HZ271" s="213"/>
      <c r="IA271" s="213"/>
      <c r="IB271" s="213"/>
      <c r="IC271" s="213"/>
      <c r="ID271" s="213"/>
      <c r="IE271" s="213"/>
      <c r="IF271" s="213"/>
      <c r="IG271" s="213"/>
      <c r="IH271" s="213"/>
      <c r="II271" s="213"/>
      <c r="IJ271" s="213"/>
      <c r="IK271" s="213"/>
      <c r="IL271" s="213"/>
      <c r="IM271" s="213"/>
      <c r="IN271" s="213"/>
      <c r="IO271" s="213"/>
      <c r="IP271" s="213"/>
      <c r="IQ271" s="213"/>
      <c r="IR271" s="213"/>
      <c r="IS271" s="213"/>
      <c r="IT271" s="213"/>
      <c r="IU271" s="213"/>
      <c r="IV271" s="213"/>
      <c r="IW271" s="213"/>
      <c r="IX271" s="213"/>
      <c r="IY271" s="213"/>
      <c r="IZ271" s="213"/>
      <c r="JA271" s="213"/>
      <c r="JB271" s="213"/>
      <c r="JC271" s="213"/>
      <c r="JD271" s="213"/>
      <c r="JE271" s="213"/>
      <c r="JF271" s="213"/>
      <c r="JG271" s="213"/>
      <c r="JH271" s="213"/>
      <c r="JI271" s="213"/>
      <c r="JJ271" s="213"/>
      <c r="JK271" s="213"/>
      <c r="JL271" s="213"/>
      <c r="JM271" s="213"/>
      <c r="JN271" s="213"/>
      <c r="JO271" s="213"/>
      <c r="JP271" s="213"/>
      <c r="JQ271" s="213"/>
      <c r="JR271" s="213"/>
      <c r="JS271" s="213"/>
      <c r="JT271" s="213"/>
      <c r="JU271" s="213"/>
      <c r="JV271" s="213"/>
      <c r="JW271" s="213"/>
      <c r="JX271" s="213"/>
      <c r="JY271" s="213"/>
      <c r="JZ271" s="213"/>
      <c r="KA271" s="213"/>
      <c r="KB271" s="213"/>
      <c r="KC271" s="213"/>
      <c r="KD271" s="213"/>
      <c r="KE271" s="213"/>
      <c r="KF271" s="213"/>
      <c r="KG271" s="213"/>
      <c r="KH271" s="213"/>
      <c r="KI271" s="213"/>
      <c r="KJ271" s="213"/>
      <c r="KK271" s="213"/>
      <c r="KL271" s="213"/>
      <c r="KM271" s="213"/>
      <c r="KN271" s="213"/>
      <c r="KO271" s="213"/>
      <c r="KP271" s="213"/>
      <c r="KQ271" s="213"/>
      <c r="KR271" s="213"/>
    </row>
    <row r="272" spans="2:304" ht="16.5" hidden="1" customHeight="1" outlineLevel="2">
      <c r="B272" s="106"/>
      <c r="C272" s="245">
        <v>2016</v>
      </c>
      <c r="D272" s="223" t="s">
        <v>187</v>
      </c>
      <c r="E272" s="260">
        <v>0</v>
      </c>
      <c r="F272" s="260">
        <v>0</v>
      </c>
      <c r="G272" s="260">
        <v>0</v>
      </c>
      <c r="H272" s="260">
        <v>0</v>
      </c>
      <c r="I272" s="260">
        <v>0</v>
      </c>
      <c r="J272" s="260">
        <v>0</v>
      </c>
      <c r="K272" s="260">
        <v>0</v>
      </c>
      <c r="L272" s="260">
        <v>0</v>
      </c>
      <c r="M272" s="260">
        <v>0</v>
      </c>
      <c r="N272" s="260">
        <v>0</v>
      </c>
      <c r="O272" s="260">
        <v>0</v>
      </c>
      <c r="P272" s="260">
        <v>0</v>
      </c>
      <c r="Q272" s="213"/>
      <c r="R272" s="213"/>
      <c r="S272" s="213"/>
      <c r="T272" s="213"/>
      <c r="U272" s="213"/>
      <c r="V272" s="213"/>
      <c r="W272" s="213"/>
      <c r="X272" s="213"/>
      <c r="Y272" s="213"/>
      <c r="Z272" s="213"/>
      <c r="AA272" s="213"/>
      <c r="AB272" s="213"/>
      <c r="AC272" s="213"/>
      <c r="AD272" s="213"/>
      <c r="AE272" s="213"/>
      <c r="AF272" s="213"/>
      <c r="AG272" s="213"/>
      <c r="AH272" s="213"/>
      <c r="AI272" s="213"/>
      <c r="AJ272" s="213"/>
      <c r="AK272" s="213"/>
      <c r="AL272" s="213"/>
      <c r="AM272" s="213"/>
      <c r="AN272" s="213"/>
      <c r="AO272" s="213"/>
      <c r="AP272" s="213"/>
      <c r="AQ272" s="213"/>
      <c r="AR272" s="213"/>
      <c r="AS272" s="213"/>
      <c r="AT272" s="213"/>
      <c r="AU272" s="213"/>
      <c r="AV272" s="213"/>
      <c r="AW272" s="213"/>
      <c r="AX272" s="213"/>
      <c r="AY272" s="213"/>
      <c r="AZ272" s="213"/>
      <c r="BA272" s="213"/>
      <c r="BB272" s="213"/>
      <c r="BC272" s="213"/>
      <c r="BD272" s="213"/>
      <c r="BE272" s="213"/>
      <c r="BF272" s="213"/>
      <c r="BG272" s="213"/>
      <c r="BH272" s="213"/>
      <c r="BI272" s="213"/>
      <c r="BJ272" s="213"/>
      <c r="BK272" s="213"/>
      <c r="BL272" s="213"/>
      <c r="BM272" s="213"/>
      <c r="BN272" s="213"/>
      <c r="BO272" s="213"/>
      <c r="BP272" s="213"/>
      <c r="BQ272" s="213"/>
      <c r="BR272" s="213"/>
      <c r="BS272" s="213"/>
      <c r="BT272" s="213"/>
      <c r="BU272" s="213"/>
      <c r="BV272" s="213"/>
      <c r="BW272" s="213"/>
      <c r="BX272" s="213"/>
      <c r="BY272" s="213"/>
      <c r="BZ272" s="213"/>
      <c r="CA272" s="213"/>
      <c r="CB272" s="213"/>
      <c r="CC272" s="213"/>
      <c r="CD272" s="213"/>
      <c r="CE272" s="213"/>
      <c r="CF272" s="213"/>
      <c r="CG272" s="213"/>
      <c r="CH272" s="213"/>
      <c r="CI272" s="213"/>
      <c r="CJ272" s="213"/>
      <c r="CK272" s="213"/>
      <c r="CL272" s="213"/>
      <c r="CM272" s="213"/>
      <c r="CN272" s="213"/>
      <c r="CO272" s="213"/>
      <c r="CP272" s="213"/>
      <c r="CQ272" s="213"/>
      <c r="CR272" s="213"/>
      <c r="CS272" s="213"/>
      <c r="CT272" s="213"/>
      <c r="CU272" s="213"/>
      <c r="CV272" s="213"/>
      <c r="CW272" s="213"/>
      <c r="CX272" s="213"/>
      <c r="CY272" s="213"/>
      <c r="CZ272" s="213"/>
      <c r="DA272" s="213"/>
      <c r="DB272" s="213"/>
      <c r="DC272" s="213"/>
      <c r="DD272" s="213"/>
      <c r="DE272" s="213"/>
      <c r="DF272" s="213"/>
      <c r="DG272" s="213"/>
      <c r="DH272" s="213"/>
      <c r="DI272" s="213"/>
      <c r="DJ272" s="213"/>
      <c r="DK272" s="213"/>
      <c r="DL272" s="213"/>
      <c r="DM272" s="213"/>
      <c r="DN272" s="213"/>
      <c r="DO272" s="213"/>
      <c r="DP272" s="213"/>
      <c r="DQ272" s="213"/>
      <c r="DR272" s="213"/>
      <c r="DS272" s="213"/>
      <c r="DT272" s="213"/>
      <c r="DU272" s="213"/>
      <c r="DV272" s="213"/>
      <c r="DW272" s="213"/>
      <c r="DX272" s="213"/>
      <c r="DY272" s="213"/>
      <c r="DZ272" s="213"/>
      <c r="EA272" s="213"/>
      <c r="EB272" s="213"/>
      <c r="EC272" s="213"/>
      <c r="ED272" s="213"/>
      <c r="EE272" s="213"/>
      <c r="EF272" s="213"/>
      <c r="EG272" s="213"/>
      <c r="EH272" s="213"/>
      <c r="EI272" s="213"/>
      <c r="EJ272" s="213"/>
      <c r="EK272" s="213"/>
      <c r="EL272" s="213"/>
      <c r="EM272" s="213"/>
      <c r="EN272" s="213"/>
      <c r="EO272" s="213"/>
      <c r="EP272" s="213"/>
      <c r="EQ272" s="213"/>
      <c r="ER272" s="213"/>
      <c r="ES272" s="213"/>
      <c r="ET272" s="213"/>
      <c r="EU272" s="213"/>
      <c r="EV272" s="213"/>
      <c r="EW272" s="213"/>
      <c r="EX272" s="213"/>
      <c r="EY272" s="213"/>
      <c r="EZ272" s="213"/>
      <c r="FA272" s="213"/>
      <c r="FB272" s="213"/>
      <c r="FC272" s="213"/>
      <c r="FD272" s="213"/>
      <c r="FE272" s="213"/>
      <c r="FF272" s="213"/>
      <c r="FG272" s="213"/>
      <c r="FH272" s="213"/>
      <c r="FI272" s="213"/>
      <c r="FJ272" s="213"/>
      <c r="FK272" s="213"/>
      <c r="FL272" s="213"/>
      <c r="FM272" s="213"/>
      <c r="FN272" s="213"/>
      <c r="FO272" s="213"/>
      <c r="FP272" s="213"/>
      <c r="FQ272" s="213"/>
      <c r="FR272" s="213"/>
      <c r="FS272" s="213"/>
      <c r="FT272" s="213"/>
      <c r="FU272" s="213"/>
      <c r="FV272" s="213"/>
      <c r="FW272" s="213"/>
      <c r="FX272" s="213"/>
      <c r="FY272" s="213"/>
      <c r="FZ272" s="213"/>
      <c r="GA272" s="213"/>
      <c r="GB272" s="213"/>
      <c r="GC272" s="213"/>
      <c r="GD272" s="213"/>
      <c r="GE272" s="213"/>
      <c r="GF272" s="213"/>
      <c r="GG272" s="213"/>
      <c r="GH272" s="213"/>
      <c r="GI272" s="213"/>
      <c r="GJ272" s="213"/>
      <c r="GK272" s="213"/>
      <c r="GL272" s="213"/>
      <c r="GM272" s="213"/>
      <c r="GN272" s="213"/>
      <c r="GO272" s="213"/>
      <c r="GP272" s="213"/>
      <c r="GQ272" s="213"/>
      <c r="GR272" s="213"/>
      <c r="GS272" s="213"/>
      <c r="GT272" s="213"/>
      <c r="GU272" s="213"/>
      <c r="GV272" s="213"/>
      <c r="GW272" s="213"/>
      <c r="GX272" s="213"/>
      <c r="GY272" s="213"/>
      <c r="GZ272" s="213"/>
      <c r="HA272" s="213"/>
      <c r="HB272" s="213"/>
      <c r="HC272" s="213"/>
      <c r="HD272" s="213"/>
      <c r="HE272" s="213"/>
      <c r="HF272" s="213"/>
      <c r="HG272" s="213"/>
      <c r="HH272" s="213"/>
      <c r="HI272" s="213"/>
      <c r="HJ272" s="213"/>
      <c r="HK272" s="213"/>
      <c r="HL272" s="213"/>
      <c r="HM272" s="213"/>
      <c r="HN272" s="213"/>
      <c r="HO272" s="213"/>
      <c r="HP272" s="213"/>
      <c r="HQ272" s="213"/>
      <c r="HR272" s="213"/>
      <c r="HS272" s="213"/>
      <c r="HT272" s="213"/>
      <c r="HU272" s="213"/>
      <c r="HV272" s="213"/>
      <c r="HW272" s="213"/>
      <c r="HX272" s="213"/>
      <c r="HY272" s="213"/>
      <c r="HZ272" s="213"/>
      <c r="IA272" s="213"/>
      <c r="IB272" s="213"/>
      <c r="IC272" s="213"/>
      <c r="ID272" s="213"/>
      <c r="IE272" s="213"/>
      <c r="IF272" s="213"/>
      <c r="IG272" s="213"/>
      <c r="IH272" s="213"/>
      <c r="II272" s="213"/>
      <c r="IJ272" s="213"/>
      <c r="IK272" s="213"/>
      <c r="IL272" s="213"/>
      <c r="IM272" s="213"/>
      <c r="IN272" s="213"/>
      <c r="IO272" s="213"/>
      <c r="IP272" s="213"/>
      <c r="IQ272" s="213"/>
      <c r="IR272" s="213"/>
      <c r="IS272" s="213"/>
      <c r="IT272" s="213"/>
      <c r="IU272" s="213"/>
      <c r="IV272" s="213"/>
      <c r="IW272" s="213"/>
      <c r="IX272" s="213"/>
      <c r="IY272" s="213"/>
      <c r="IZ272" s="213"/>
      <c r="JA272" s="213"/>
      <c r="JB272" s="213"/>
      <c r="JC272" s="213"/>
      <c r="JD272" s="213"/>
      <c r="JE272" s="213"/>
      <c r="JF272" s="213"/>
      <c r="JG272" s="213"/>
      <c r="JH272" s="213"/>
      <c r="JI272" s="213"/>
      <c r="JJ272" s="213"/>
      <c r="JK272" s="213"/>
      <c r="JL272" s="213"/>
      <c r="JM272" s="213"/>
      <c r="JN272" s="213"/>
      <c r="JO272" s="213"/>
      <c r="JP272" s="213"/>
      <c r="JQ272" s="213"/>
      <c r="JR272" s="213"/>
      <c r="JS272" s="213"/>
      <c r="JT272" s="213"/>
      <c r="JU272" s="213"/>
      <c r="JV272" s="213"/>
      <c r="JW272" s="213"/>
      <c r="JX272" s="213"/>
      <c r="JY272" s="213"/>
      <c r="JZ272" s="213"/>
      <c r="KA272" s="213"/>
      <c r="KB272" s="213"/>
      <c r="KC272" s="213"/>
      <c r="KD272" s="213"/>
      <c r="KE272" s="213"/>
      <c r="KF272" s="213"/>
      <c r="KG272" s="213"/>
      <c r="KH272" s="213"/>
      <c r="KI272" s="213"/>
      <c r="KJ272" s="213"/>
      <c r="KK272" s="213"/>
      <c r="KL272" s="213"/>
      <c r="KM272" s="213"/>
      <c r="KN272" s="213"/>
      <c r="KO272" s="213"/>
      <c r="KP272" s="213"/>
      <c r="KQ272" s="213"/>
      <c r="KR272" s="213"/>
    </row>
    <row r="273" spans="2:304" ht="16.5" hidden="1" customHeight="1" outlineLevel="2">
      <c r="B273" s="106"/>
      <c r="C273" s="245">
        <v>2017</v>
      </c>
      <c r="D273" s="223" t="s">
        <v>187</v>
      </c>
      <c r="E273" s="260">
        <v>0</v>
      </c>
      <c r="F273" s="260">
        <v>0</v>
      </c>
      <c r="G273" s="260">
        <v>0</v>
      </c>
      <c r="H273" s="260">
        <v>0</v>
      </c>
      <c r="I273" s="260">
        <v>0</v>
      </c>
      <c r="J273" s="260">
        <v>0</v>
      </c>
      <c r="K273" s="260">
        <v>0</v>
      </c>
      <c r="L273" s="260">
        <v>0</v>
      </c>
      <c r="M273" s="260">
        <v>0</v>
      </c>
      <c r="N273" s="260">
        <v>0</v>
      </c>
      <c r="O273" s="260">
        <v>0</v>
      </c>
      <c r="P273" s="260">
        <v>0</v>
      </c>
      <c r="Q273" s="213"/>
      <c r="R273" s="213"/>
      <c r="S273" s="213"/>
      <c r="T273" s="213"/>
      <c r="U273" s="213"/>
      <c r="V273" s="213"/>
      <c r="W273" s="213"/>
      <c r="X273" s="213"/>
      <c r="Y273" s="213"/>
      <c r="Z273" s="213"/>
      <c r="AA273" s="213"/>
      <c r="AB273" s="213"/>
      <c r="AC273" s="213"/>
      <c r="AD273" s="213"/>
      <c r="AE273" s="213"/>
      <c r="AF273" s="213"/>
      <c r="AG273" s="213"/>
      <c r="AH273" s="213"/>
      <c r="AI273" s="213"/>
      <c r="AJ273" s="213"/>
      <c r="AK273" s="213"/>
      <c r="AL273" s="213"/>
      <c r="AM273" s="213"/>
      <c r="AN273" s="213"/>
      <c r="AO273" s="213"/>
      <c r="AP273" s="213"/>
      <c r="AQ273" s="213"/>
      <c r="AR273" s="213"/>
      <c r="AS273" s="213"/>
      <c r="AT273" s="213"/>
      <c r="AU273" s="213"/>
      <c r="AV273" s="213"/>
      <c r="AW273" s="213"/>
      <c r="AX273" s="213"/>
      <c r="AY273" s="213"/>
      <c r="AZ273" s="213"/>
      <c r="BA273" s="213"/>
      <c r="BB273" s="213"/>
      <c r="BC273" s="213"/>
      <c r="BD273" s="213"/>
      <c r="BE273" s="213"/>
      <c r="BF273" s="213"/>
      <c r="BG273" s="213"/>
      <c r="BH273" s="213"/>
      <c r="BI273" s="213"/>
      <c r="BJ273" s="213"/>
      <c r="BK273" s="213"/>
      <c r="BL273" s="213"/>
      <c r="BM273" s="213"/>
      <c r="BN273" s="213"/>
      <c r="BO273" s="213"/>
      <c r="BP273" s="213"/>
      <c r="BQ273" s="213"/>
      <c r="BR273" s="213"/>
      <c r="BS273" s="213"/>
      <c r="BT273" s="213"/>
      <c r="BU273" s="213"/>
      <c r="BV273" s="213"/>
      <c r="BW273" s="213"/>
      <c r="BX273" s="213"/>
      <c r="BY273" s="213"/>
      <c r="BZ273" s="213"/>
      <c r="CA273" s="213"/>
      <c r="CB273" s="213"/>
      <c r="CC273" s="213"/>
      <c r="CD273" s="213"/>
      <c r="CE273" s="213"/>
      <c r="CF273" s="213"/>
      <c r="CG273" s="213"/>
      <c r="CH273" s="213"/>
      <c r="CI273" s="213"/>
      <c r="CJ273" s="213"/>
      <c r="CK273" s="213"/>
      <c r="CL273" s="213"/>
      <c r="CM273" s="213"/>
      <c r="CN273" s="213"/>
      <c r="CO273" s="213"/>
      <c r="CP273" s="213"/>
      <c r="CQ273" s="213"/>
      <c r="CR273" s="213"/>
      <c r="CS273" s="213"/>
      <c r="CT273" s="213"/>
      <c r="CU273" s="213"/>
      <c r="CV273" s="213"/>
      <c r="CW273" s="213"/>
      <c r="CX273" s="213"/>
      <c r="CY273" s="213"/>
      <c r="CZ273" s="213"/>
      <c r="DA273" s="213"/>
      <c r="DB273" s="213"/>
      <c r="DC273" s="213"/>
      <c r="DD273" s="213"/>
      <c r="DE273" s="213"/>
      <c r="DF273" s="213"/>
      <c r="DG273" s="213"/>
      <c r="DH273" s="213"/>
      <c r="DI273" s="213"/>
      <c r="DJ273" s="213"/>
      <c r="DK273" s="213"/>
      <c r="DL273" s="213"/>
      <c r="DM273" s="213"/>
      <c r="DN273" s="213"/>
      <c r="DO273" s="213"/>
      <c r="DP273" s="213"/>
      <c r="DQ273" s="213"/>
      <c r="DR273" s="213"/>
      <c r="DS273" s="213"/>
      <c r="DT273" s="213"/>
      <c r="DU273" s="213"/>
      <c r="DV273" s="213"/>
      <c r="DW273" s="213"/>
      <c r="DX273" s="213"/>
      <c r="DY273" s="213"/>
      <c r="DZ273" s="213"/>
      <c r="EA273" s="213"/>
      <c r="EB273" s="213"/>
      <c r="EC273" s="213"/>
      <c r="ED273" s="213"/>
      <c r="EE273" s="213"/>
      <c r="EF273" s="213"/>
      <c r="EG273" s="213"/>
      <c r="EH273" s="213"/>
      <c r="EI273" s="213"/>
      <c r="EJ273" s="213"/>
      <c r="EK273" s="213"/>
      <c r="EL273" s="213"/>
      <c r="EM273" s="213"/>
      <c r="EN273" s="213"/>
      <c r="EO273" s="213"/>
      <c r="EP273" s="213"/>
      <c r="EQ273" s="213"/>
      <c r="ER273" s="213"/>
      <c r="ES273" s="213"/>
      <c r="ET273" s="213"/>
      <c r="EU273" s="213"/>
      <c r="EV273" s="213"/>
      <c r="EW273" s="213"/>
      <c r="EX273" s="213"/>
      <c r="EY273" s="213"/>
      <c r="EZ273" s="213"/>
      <c r="FA273" s="213"/>
      <c r="FB273" s="213"/>
      <c r="FC273" s="213"/>
      <c r="FD273" s="213"/>
      <c r="FE273" s="213"/>
      <c r="FF273" s="213"/>
      <c r="FG273" s="213"/>
      <c r="FH273" s="213"/>
      <c r="FI273" s="213"/>
      <c r="FJ273" s="213"/>
      <c r="FK273" s="213"/>
      <c r="FL273" s="213"/>
      <c r="FM273" s="213"/>
      <c r="FN273" s="213"/>
      <c r="FO273" s="213"/>
      <c r="FP273" s="213"/>
      <c r="FQ273" s="213"/>
      <c r="FR273" s="213"/>
      <c r="FS273" s="213"/>
      <c r="FT273" s="213"/>
      <c r="FU273" s="213"/>
      <c r="FV273" s="213"/>
      <c r="FW273" s="213"/>
      <c r="FX273" s="213"/>
      <c r="FY273" s="213"/>
      <c r="FZ273" s="213"/>
      <c r="GA273" s="213"/>
      <c r="GB273" s="213"/>
      <c r="GC273" s="213"/>
      <c r="GD273" s="213"/>
      <c r="GE273" s="213"/>
      <c r="GF273" s="213"/>
      <c r="GG273" s="213"/>
      <c r="GH273" s="213"/>
      <c r="GI273" s="213"/>
      <c r="GJ273" s="213"/>
      <c r="GK273" s="213"/>
      <c r="GL273" s="213"/>
      <c r="GM273" s="213"/>
      <c r="GN273" s="213"/>
      <c r="GO273" s="213"/>
      <c r="GP273" s="213"/>
      <c r="GQ273" s="213"/>
      <c r="GR273" s="213"/>
      <c r="GS273" s="213"/>
      <c r="GT273" s="213"/>
      <c r="GU273" s="213"/>
      <c r="GV273" s="213"/>
      <c r="GW273" s="213"/>
      <c r="GX273" s="213"/>
      <c r="GY273" s="213"/>
      <c r="GZ273" s="213"/>
      <c r="HA273" s="213"/>
      <c r="HB273" s="213"/>
      <c r="HC273" s="213"/>
      <c r="HD273" s="213"/>
      <c r="HE273" s="213"/>
      <c r="HF273" s="213"/>
      <c r="HG273" s="213"/>
      <c r="HH273" s="213"/>
      <c r="HI273" s="213"/>
      <c r="HJ273" s="213"/>
      <c r="HK273" s="213"/>
      <c r="HL273" s="213"/>
      <c r="HM273" s="213"/>
      <c r="HN273" s="213"/>
      <c r="HO273" s="213"/>
      <c r="HP273" s="213"/>
      <c r="HQ273" s="213"/>
      <c r="HR273" s="213"/>
      <c r="HS273" s="213"/>
      <c r="HT273" s="213"/>
      <c r="HU273" s="213"/>
      <c r="HV273" s="213"/>
      <c r="HW273" s="213"/>
      <c r="HX273" s="213"/>
      <c r="HY273" s="213"/>
      <c r="HZ273" s="213"/>
      <c r="IA273" s="213"/>
      <c r="IB273" s="213"/>
      <c r="IC273" s="213"/>
      <c r="ID273" s="213"/>
      <c r="IE273" s="213"/>
      <c r="IF273" s="213"/>
      <c r="IG273" s="213"/>
      <c r="IH273" s="213"/>
      <c r="II273" s="213"/>
      <c r="IJ273" s="213"/>
      <c r="IK273" s="213"/>
      <c r="IL273" s="213"/>
      <c r="IM273" s="213"/>
      <c r="IN273" s="213"/>
      <c r="IO273" s="213"/>
      <c r="IP273" s="213"/>
      <c r="IQ273" s="213"/>
      <c r="IR273" s="213"/>
      <c r="IS273" s="213"/>
      <c r="IT273" s="213"/>
      <c r="IU273" s="213"/>
      <c r="IV273" s="213"/>
      <c r="IW273" s="213"/>
      <c r="IX273" s="213"/>
      <c r="IY273" s="213"/>
      <c r="IZ273" s="213"/>
      <c r="JA273" s="213"/>
      <c r="JB273" s="213"/>
      <c r="JC273" s="213"/>
      <c r="JD273" s="213"/>
      <c r="JE273" s="213"/>
      <c r="JF273" s="213"/>
      <c r="JG273" s="213"/>
      <c r="JH273" s="213"/>
      <c r="JI273" s="213"/>
      <c r="JJ273" s="213"/>
      <c r="JK273" s="213"/>
      <c r="JL273" s="213"/>
      <c r="JM273" s="213"/>
      <c r="JN273" s="213"/>
      <c r="JO273" s="213"/>
      <c r="JP273" s="213"/>
      <c r="JQ273" s="213"/>
      <c r="JR273" s="213"/>
      <c r="JS273" s="213"/>
      <c r="JT273" s="213"/>
      <c r="JU273" s="213"/>
      <c r="JV273" s="213"/>
      <c r="JW273" s="213"/>
      <c r="JX273" s="213"/>
      <c r="JY273" s="213"/>
      <c r="JZ273" s="213"/>
      <c r="KA273" s="213"/>
      <c r="KB273" s="213"/>
      <c r="KC273" s="213"/>
      <c r="KD273" s="213"/>
      <c r="KE273" s="213"/>
      <c r="KF273" s="213"/>
      <c r="KG273" s="213"/>
      <c r="KH273" s="213"/>
      <c r="KI273" s="213"/>
      <c r="KJ273" s="213"/>
      <c r="KK273" s="213"/>
      <c r="KL273" s="213"/>
      <c r="KM273" s="213"/>
      <c r="KN273" s="213"/>
      <c r="KO273" s="213"/>
      <c r="KP273" s="213"/>
      <c r="KQ273" s="213"/>
      <c r="KR273" s="213"/>
    </row>
    <row r="274" spans="2:304" ht="16.5" hidden="1" customHeight="1" outlineLevel="2">
      <c r="B274" s="106"/>
      <c r="C274" s="246">
        <v>2018</v>
      </c>
      <c r="D274" s="226" t="s">
        <v>187</v>
      </c>
      <c r="E274" s="1446">
        <v>0</v>
      </c>
      <c r="F274" s="1446">
        <v>0</v>
      </c>
      <c r="G274" s="1446">
        <v>0</v>
      </c>
      <c r="H274" s="1446">
        <v>0</v>
      </c>
      <c r="I274" s="1446">
        <v>0</v>
      </c>
      <c r="J274" s="1446">
        <v>0</v>
      </c>
      <c r="K274" s="1446">
        <v>0</v>
      </c>
      <c r="L274" s="1446">
        <v>0</v>
      </c>
      <c r="M274" s="1446">
        <v>0</v>
      </c>
      <c r="N274" s="1446">
        <v>0</v>
      </c>
      <c r="O274" s="1446">
        <v>0</v>
      </c>
      <c r="P274" s="1446">
        <v>0</v>
      </c>
      <c r="Q274" s="213"/>
      <c r="R274" s="213"/>
      <c r="S274" s="213"/>
      <c r="T274" s="213"/>
      <c r="U274" s="213"/>
      <c r="V274" s="213"/>
      <c r="W274" s="213"/>
      <c r="X274" s="213"/>
      <c r="Y274" s="213"/>
      <c r="Z274" s="213"/>
      <c r="AA274" s="213"/>
      <c r="AB274" s="213"/>
      <c r="AC274" s="213"/>
      <c r="AD274" s="213"/>
      <c r="AE274" s="213"/>
      <c r="AF274" s="213"/>
      <c r="AG274" s="213"/>
      <c r="AH274" s="213"/>
      <c r="AI274" s="213"/>
      <c r="AJ274" s="213"/>
      <c r="AK274" s="213"/>
      <c r="AL274" s="213"/>
      <c r="AM274" s="213"/>
      <c r="AN274" s="213"/>
      <c r="AO274" s="213"/>
      <c r="AP274" s="213"/>
      <c r="AQ274" s="213"/>
      <c r="AR274" s="213"/>
      <c r="AS274" s="213"/>
      <c r="AT274" s="213"/>
      <c r="AU274" s="213"/>
      <c r="AV274" s="213"/>
      <c r="AW274" s="213"/>
      <c r="AX274" s="213"/>
      <c r="AY274" s="213"/>
      <c r="AZ274" s="213"/>
      <c r="BA274" s="213"/>
      <c r="BB274" s="213"/>
      <c r="BC274" s="213"/>
      <c r="BD274" s="213"/>
      <c r="BE274" s="213"/>
      <c r="BF274" s="213"/>
      <c r="BG274" s="213"/>
      <c r="BH274" s="213"/>
      <c r="BI274" s="213"/>
      <c r="BJ274" s="213"/>
      <c r="BK274" s="213"/>
      <c r="BL274" s="213"/>
      <c r="BM274" s="213"/>
      <c r="BN274" s="213"/>
      <c r="BO274" s="213"/>
      <c r="BP274" s="213"/>
      <c r="BQ274" s="213"/>
      <c r="BR274" s="213"/>
      <c r="BS274" s="213"/>
      <c r="BT274" s="213"/>
      <c r="BU274" s="213"/>
      <c r="BV274" s="213"/>
      <c r="BW274" s="213"/>
      <c r="BX274" s="213"/>
      <c r="BY274" s="213"/>
      <c r="BZ274" s="213"/>
      <c r="CA274" s="213"/>
      <c r="CB274" s="213"/>
      <c r="CC274" s="213"/>
      <c r="CD274" s="213"/>
      <c r="CE274" s="213"/>
      <c r="CF274" s="213"/>
      <c r="CG274" s="213"/>
      <c r="CH274" s="213"/>
      <c r="CI274" s="213"/>
      <c r="CJ274" s="213"/>
      <c r="CK274" s="213"/>
      <c r="CL274" s="213"/>
      <c r="CM274" s="213"/>
      <c r="CN274" s="213"/>
      <c r="CO274" s="213"/>
      <c r="CP274" s="213"/>
      <c r="CQ274" s="213"/>
      <c r="CR274" s="213"/>
      <c r="CS274" s="213"/>
      <c r="CT274" s="213"/>
      <c r="CU274" s="213"/>
      <c r="CV274" s="213"/>
      <c r="CW274" s="213"/>
      <c r="CX274" s="213"/>
      <c r="CY274" s="213"/>
      <c r="CZ274" s="213"/>
      <c r="DA274" s="213"/>
      <c r="DB274" s="213"/>
      <c r="DC274" s="213"/>
      <c r="DD274" s="213"/>
      <c r="DE274" s="213"/>
      <c r="DF274" s="213"/>
      <c r="DG274" s="213"/>
      <c r="DH274" s="213"/>
      <c r="DI274" s="213"/>
      <c r="DJ274" s="213"/>
      <c r="DK274" s="213"/>
      <c r="DL274" s="213"/>
      <c r="DM274" s="213"/>
      <c r="DN274" s="213"/>
      <c r="DO274" s="213"/>
      <c r="DP274" s="213"/>
      <c r="DQ274" s="213"/>
      <c r="DR274" s="213"/>
      <c r="DS274" s="213"/>
      <c r="DT274" s="213"/>
      <c r="DU274" s="213"/>
      <c r="DV274" s="213"/>
      <c r="DW274" s="213"/>
      <c r="DX274" s="213"/>
      <c r="DY274" s="213"/>
      <c r="DZ274" s="213"/>
      <c r="EA274" s="213"/>
      <c r="EB274" s="213"/>
      <c r="EC274" s="213"/>
      <c r="ED274" s="213"/>
      <c r="EE274" s="213"/>
      <c r="EF274" s="213"/>
      <c r="EG274" s="213"/>
      <c r="EH274" s="213"/>
      <c r="EI274" s="213"/>
      <c r="EJ274" s="213"/>
      <c r="EK274" s="213"/>
      <c r="EL274" s="213"/>
      <c r="EM274" s="213"/>
      <c r="EN274" s="213"/>
      <c r="EO274" s="213"/>
      <c r="EP274" s="213"/>
      <c r="EQ274" s="213"/>
      <c r="ER274" s="213"/>
      <c r="ES274" s="213"/>
      <c r="ET274" s="213"/>
      <c r="EU274" s="213"/>
      <c r="EV274" s="213"/>
      <c r="EW274" s="213"/>
      <c r="EX274" s="213"/>
      <c r="EY274" s="213"/>
      <c r="EZ274" s="213"/>
      <c r="FA274" s="213"/>
      <c r="FB274" s="213"/>
      <c r="FC274" s="213"/>
      <c r="FD274" s="213"/>
      <c r="FE274" s="213"/>
      <c r="FF274" s="213"/>
      <c r="FG274" s="213"/>
      <c r="FH274" s="213"/>
      <c r="FI274" s="213"/>
      <c r="FJ274" s="213"/>
      <c r="FK274" s="213"/>
      <c r="FL274" s="213"/>
      <c r="FM274" s="213"/>
      <c r="FN274" s="213"/>
      <c r="FO274" s="213"/>
      <c r="FP274" s="213"/>
      <c r="FQ274" s="213"/>
      <c r="FR274" s="213"/>
      <c r="FS274" s="213"/>
      <c r="FT274" s="213"/>
      <c r="FU274" s="213"/>
      <c r="FV274" s="213"/>
      <c r="FW274" s="213"/>
      <c r="FX274" s="213"/>
      <c r="FY274" s="213"/>
      <c r="FZ274" s="213"/>
      <c r="GA274" s="213"/>
      <c r="GB274" s="213"/>
      <c r="GC274" s="213"/>
      <c r="GD274" s="213"/>
      <c r="GE274" s="213"/>
      <c r="GF274" s="213"/>
      <c r="GG274" s="213"/>
      <c r="GH274" s="213"/>
      <c r="GI274" s="213"/>
      <c r="GJ274" s="213"/>
      <c r="GK274" s="213"/>
      <c r="GL274" s="213"/>
      <c r="GM274" s="213"/>
      <c r="GN274" s="213"/>
      <c r="GO274" s="213"/>
      <c r="GP274" s="213"/>
      <c r="GQ274" s="213"/>
      <c r="GR274" s="213"/>
      <c r="GS274" s="213"/>
      <c r="GT274" s="213"/>
      <c r="GU274" s="213"/>
      <c r="GV274" s="213"/>
      <c r="GW274" s="213"/>
      <c r="GX274" s="213"/>
      <c r="GY274" s="213"/>
      <c r="GZ274" s="213"/>
      <c r="HA274" s="213"/>
      <c r="HB274" s="213"/>
      <c r="HC274" s="213"/>
      <c r="HD274" s="213"/>
      <c r="HE274" s="213"/>
      <c r="HF274" s="213"/>
      <c r="HG274" s="213"/>
      <c r="HH274" s="213"/>
      <c r="HI274" s="213"/>
      <c r="HJ274" s="213"/>
      <c r="HK274" s="213"/>
      <c r="HL274" s="213"/>
      <c r="HM274" s="213"/>
      <c r="HN274" s="213"/>
      <c r="HO274" s="213"/>
      <c r="HP274" s="213"/>
      <c r="HQ274" s="213"/>
      <c r="HR274" s="213"/>
      <c r="HS274" s="213"/>
      <c r="HT274" s="213"/>
      <c r="HU274" s="213"/>
      <c r="HV274" s="213"/>
      <c r="HW274" s="213"/>
      <c r="HX274" s="213"/>
      <c r="HY274" s="213"/>
      <c r="HZ274" s="213"/>
      <c r="IA274" s="213"/>
      <c r="IB274" s="213"/>
      <c r="IC274" s="213"/>
      <c r="ID274" s="213"/>
      <c r="IE274" s="213"/>
      <c r="IF274" s="213"/>
      <c r="IG274" s="213"/>
      <c r="IH274" s="213"/>
      <c r="II274" s="213"/>
      <c r="IJ274" s="213"/>
      <c r="IK274" s="213"/>
      <c r="IL274" s="213"/>
      <c r="IM274" s="213"/>
      <c r="IN274" s="213"/>
      <c r="IO274" s="213"/>
      <c r="IP274" s="213"/>
      <c r="IQ274" s="213"/>
      <c r="IR274" s="213"/>
      <c r="IS274" s="213"/>
      <c r="IT274" s="213"/>
      <c r="IU274" s="213"/>
      <c r="IV274" s="213"/>
      <c r="IW274" s="213"/>
      <c r="IX274" s="213"/>
      <c r="IY274" s="213"/>
      <c r="IZ274" s="213"/>
      <c r="JA274" s="213"/>
      <c r="JB274" s="213"/>
      <c r="JC274" s="213"/>
      <c r="JD274" s="213"/>
      <c r="JE274" s="213"/>
      <c r="JF274" s="213"/>
      <c r="JG274" s="213"/>
      <c r="JH274" s="213"/>
      <c r="JI274" s="213"/>
      <c r="JJ274" s="213"/>
      <c r="JK274" s="213"/>
      <c r="JL274" s="213"/>
      <c r="JM274" s="213"/>
      <c r="JN274" s="213"/>
      <c r="JO274" s="213"/>
      <c r="JP274" s="213"/>
      <c r="JQ274" s="213"/>
      <c r="JR274" s="213"/>
      <c r="JS274" s="213"/>
      <c r="JT274" s="213"/>
      <c r="JU274" s="213"/>
      <c r="JV274" s="213"/>
      <c r="JW274" s="213"/>
      <c r="JX274" s="213"/>
      <c r="JY274" s="213"/>
      <c r="JZ274" s="213"/>
      <c r="KA274" s="213"/>
      <c r="KB274" s="213"/>
      <c r="KC274" s="213"/>
      <c r="KD274" s="213"/>
      <c r="KE274" s="213"/>
      <c r="KF274" s="213"/>
      <c r="KG274" s="213"/>
      <c r="KH274" s="213"/>
      <c r="KI274" s="213"/>
      <c r="KJ274" s="213"/>
      <c r="KK274" s="213"/>
      <c r="KL274" s="213"/>
      <c r="KM274" s="213"/>
      <c r="KN274" s="213"/>
      <c r="KO274" s="213"/>
      <c r="KP274" s="213"/>
      <c r="KQ274" s="213"/>
      <c r="KR274" s="213"/>
    </row>
    <row r="275" spans="2:304" ht="16.5" hidden="1" customHeight="1" outlineLevel="2">
      <c r="B275" s="106"/>
      <c r="C275" s="211" t="s">
        <v>192</v>
      </c>
      <c r="D275" s="247">
        <f>SUM(E275:P275)</f>
        <v>0.99980000000000002</v>
      </c>
      <c r="E275" s="1447">
        <f>E282</f>
        <v>0.12130000000000001</v>
      </c>
      <c r="F275" s="1447">
        <f t="shared" ref="F275:P275" si="22">F282</f>
        <v>5.2499999999999998E-2</v>
      </c>
      <c r="G275" s="1447">
        <f t="shared" si="22"/>
        <v>4.9299999999999997E-2</v>
      </c>
      <c r="H275" s="1447">
        <f t="shared" si="22"/>
        <v>5.9400000000000001E-2</v>
      </c>
      <c r="I275" s="1447">
        <f t="shared" si="22"/>
        <v>4.9200000000000001E-2</v>
      </c>
      <c r="J275" s="1447">
        <f t="shared" si="22"/>
        <v>7.5899999999999995E-2</v>
      </c>
      <c r="K275" s="1447">
        <f t="shared" si="22"/>
        <v>0.14169999999999999</v>
      </c>
      <c r="L275" s="1447">
        <f t="shared" si="22"/>
        <v>6.93E-2</v>
      </c>
      <c r="M275" s="1447">
        <f t="shared" si="22"/>
        <v>7.1800000000000003E-2</v>
      </c>
      <c r="N275" s="1447">
        <f t="shared" si="22"/>
        <v>6.3600000000000004E-2</v>
      </c>
      <c r="O275" s="1447">
        <f t="shared" si="22"/>
        <v>0.1002</v>
      </c>
      <c r="P275" s="1447">
        <f t="shared" si="22"/>
        <v>0.14560000000000001</v>
      </c>
      <c r="Q275" s="213"/>
      <c r="R275" s="213"/>
      <c r="S275" s="213"/>
      <c r="T275" s="213"/>
      <c r="U275" s="213"/>
      <c r="V275" s="213"/>
      <c r="W275" s="213"/>
      <c r="X275" s="213"/>
      <c r="Y275" s="213"/>
      <c r="Z275" s="213"/>
      <c r="AA275" s="213"/>
      <c r="AB275" s="213"/>
      <c r="AC275" s="213"/>
      <c r="AD275" s="213"/>
      <c r="AE275" s="213"/>
      <c r="AF275" s="213"/>
      <c r="AG275" s="213"/>
      <c r="AH275" s="213"/>
      <c r="AI275" s="213"/>
      <c r="AJ275" s="213"/>
      <c r="AK275" s="213"/>
      <c r="AL275" s="213"/>
      <c r="AM275" s="213"/>
      <c r="AN275" s="213"/>
      <c r="AO275" s="213"/>
      <c r="AP275" s="213"/>
      <c r="AQ275" s="213"/>
      <c r="AR275" s="213"/>
      <c r="AS275" s="213"/>
      <c r="AT275" s="213"/>
      <c r="AU275" s="213"/>
      <c r="AV275" s="213"/>
      <c r="AW275" s="213"/>
      <c r="AX275" s="213"/>
      <c r="AY275" s="213"/>
      <c r="AZ275" s="213"/>
      <c r="BA275" s="213"/>
      <c r="BB275" s="213"/>
      <c r="BC275" s="213"/>
      <c r="BD275" s="213"/>
      <c r="BE275" s="213"/>
      <c r="BF275" s="213"/>
      <c r="BG275" s="213"/>
      <c r="BH275" s="213"/>
      <c r="BI275" s="213"/>
      <c r="BJ275" s="213"/>
      <c r="BK275" s="213"/>
      <c r="BL275" s="213"/>
      <c r="BM275" s="213"/>
      <c r="BN275" s="213"/>
      <c r="BO275" s="213"/>
      <c r="BP275" s="213"/>
      <c r="BQ275" s="213"/>
      <c r="BR275" s="213"/>
      <c r="BS275" s="213"/>
      <c r="BT275" s="213"/>
      <c r="BU275" s="213"/>
      <c r="BV275" s="213"/>
      <c r="BW275" s="213"/>
      <c r="BX275" s="213"/>
      <c r="BY275" s="213"/>
      <c r="BZ275" s="213"/>
      <c r="CA275" s="213"/>
      <c r="CB275" s="213"/>
      <c r="CC275" s="213"/>
      <c r="CD275" s="213"/>
      <c r="CE275" s="213"/>
      <c r="CF275" s="213"/>
      <c r="CG275" s="213"/>
      <c r="CH275" s="213"/>
      <c r="CI275" s="213"/>
      <c r="CJ275" s="213"/>
      <c r="CK275" s="213"/>
      <c r="CL275" s="213"/>
      <c r="CM275" s="213"/>
      <c r="CN275" s="213"/>
      <c r="CO275" s="213"/>
      <c r="CP275" s="213"/>
      <c r="CQ275" s="213"/>
      <c r="CR275" s="213"/>
      <c r="CS275" s="213"/>
      <c r="CT275" s="213"/>
      <c r="CU275" s="213"/>
      <c r="CV275" s="213"/>
      <c r="CW275" s="213"/>
      <c r="CX275" s="213"/>
      <c r="CY275" s="213"/>
      <c r="CZ275" s="213"/>
      <c r="DA275" s="213"/>
      <c r="DB275" s="213"/>
      <c r="DC275" s="213"/>
      <c r="DD275" s="213"/>
      <c r="DE275" s="213"/>
      <c r="DF275" s="213"/>
      <c r="DG275" s="213"/>
      <c r="DH275" s="213"/>
      <c r="DI275" s="213"/>
      <c r="DJ275" s="213"/>
      <c r="DK275" s="213"/>
      <c r="DL275" s="213"/>
      <c r="DM275" s="213"/>
      <c r="DN275" s="213"/>
      <c r="DO275" s="213"/>
      <c r="DP275" s="213"/>
      <c r="DQ275" s="213"/>
      <c r="DR275" s="213"/>
      <c r="DS275" s="213"/>
      <c r="DT275" s="213"/>
      <c r="DU275" s="213"/>
      <c r="DV275" s="213"/>
      <c r="DW275" s="213"/>
      <c r="DX275" s="213"/>
      <c r="DY275" s="213"/>
      <c r="DZ275" s="213"/>
      <c r="EA275" s="213"/>
      <c r="EB275" s="213"/>
      <c r="EC275" s="213"/>
      <c r="ED275" s="213"/>
      <c r="EE275" s="213"/>
      <c r="EF275" s="213"/>
      <c r="EG275" s="213"/>
      <c r="EH275" s="213"/>
      <c r="EI275" s="213"/>
      <c r="EJ275" s="213"/>
      <c r="EK275" s="213"/>
      <c r="EL275" s="213"/>
      <c r="EM275" s="213"/>
      <c r="EN275" s="213"/>
      <c r="EO275" s="213"/>
      <c r="EP275" s="213"/>
      <c r="EQ275" s="213"/>
      <c r="ER275" s="213"/>
      <c r="ES275" s="213"/>
      <c r="ET275" s="213"/>
      <c r="EU275" s="213"/>
      <c r="EV275" s="213"/>
      <c r="EW275" s="213"/>
      <c r="EX275" s="213"/>
      <c r="EY275" s="213"/>
      <c r="EZ275" s="213"/>
      <c r="FA275" s="213"/>
      <c r="FB275" s="213"/>
      <c r="FC275" s="213"/>
      <c r="FD275" s="213"/>
      <c r="FE275" s="213"/>
      <c r="FF275" s="213"/>
      <c r="FG275" s="213"/>
      <c r="FH275" s="213"/>
      <c r="FI275" s="213"/>
      <c r="FJ275" s="213"/>
      <c r="FK275" s="213"/>
      <c r="FL275" s="213"/>
      <c r="FM275" s="213"/>
      <c r="FN275" s="213"/>
      <c r="FO275" s="213"/>
      <c r="FP275" s="213"/>
      <c r="FQ275" s="213"/>
      <c r="FR275" s="213"/>
      <c r="FS275" s="213"/>
      <c r="FT275" s="213"/>
      <c r="FU275" s="213"/>
      <c r="FV275" s="213"/>
      <c r="FW275" s="213"/>
      <c r="FX275" s="213"/>
      <c r="FY275" s="213"/>
      <c r="FZ275" s="213"/>
      <c r="GA275" s="213"/>
      <c r="GB275" s="213"/>
      <c r="GC275" s="213"/>
      <c r="GD275" s="213"/>
      <c r="GE275" s="213"/>
      <c r="GF275" s="213"/>
      <c r="GG275" s="213"/>
      <c r="GH275" s="213"/>
      <c r="GI275" s="213"/>
      <c r="GJ275" s="213"/>
      <c r="GK275" s="213"/>
      <c r="GL275" s="213"/>
      <c r="GM275" s="213"/>
      <c r="GN275" s="213"/>
      <c r="GO275" s="213"/>
      <c r="GP275" s="213"/>
      <c r="GQ275" s="213"/>
      <c r="GR275" s="213"/>
      <c r="GS275" s="213"/>
      <c r="GT275" s="213"/>
      <c r="GU275" s="213"/>
      <c r="GV275" s="213"/>
      <c r="GW275" s="213"/>
      <c r="GX275" s="213"/>
      <c r="GY275" s="213"/>
      <c r="GZ275" s="213"/>
      <c r="HA275" s="213"/>
      <c r="HB275" s="213"/>
      <c r="HC275" s="213"/>
      <c r="HD275" s="213"/>
      <c r="HE275" s="213"/>
      <c r="HF275" s="213"/>
      <c r="HG275" s="213"/>
      <c r="HH275" s="213"/>
      <c r="HI275" s="213"/>
      <c r="HJ275" s="213"/>
      <c r="HK275" s="213"/>
      <c r="HL275" s="213"/>
      <c r="HM275" s="213"/>
      <c r="HN275" s="213"/>
      <c r="HO275" s="213"/>
      <c r="HP275" s="213"/>
      <c r="HQ275" s="213"/>
      <c r="HR275" s="213"/>
      <c r="HS275" s="213"/>
      <c r="HT275" s="213"/>
      <c r="HU275" s="213"/>
      <c r="HV275" s="213"/>
      <c r="HW275" s="213"/>
      <c r="HX275" s="213"/>
      <c r="HY275" s="213"/>
      <c r="HZ275" s="213"/>
      <c r="IA275" s="213"/>
      <c r="IB275" s="213"/>
      <c r="IC275" s="213"/>
      <c r="ID275" s="213"/>
      <c r="IE275" s="213"/>
      <c r="IF275" s="213"/>
      <c r="IG275" s="213"/>
      <c r="IH275" s="213"/>
      <c r="II275" s="213"/>
      <c r="IJ275" s="213"/>
      <c r="IK275" s="213"/>
      <c r="IL275" s="213"/>
      <c r="IM275" s="213"/>
      <c r="IN275" s="213"/>
      <c r="IO275" s="213"/>
      <c r="IP275" s="213"/>
      <c r="IQ275" s="213"/>
      <c r="IR275" s="213"/>
      <c r="IS275" s="213"/>
      <c r="IT275" s="213"/>
      <c r="IU275" s="213"/>
      <c r="IV275" s="213"/>
      <c r="IW275" s="213"/>
      <c r="IX275" s="213"/>
      <c r="IY275" s="213"/>
      <c r="IZ275" s="213"/>
      <c r="JA275" s="213"/>
      <c r="JB275" s="213"/>
      <c r="JC275" s="213"/>
      <c r="JD275" s="213"/>
      <c r="JE275" s="213"/>
      <c r="JF275" s="213"/>
      <c r="JG275" s="213"/>
      <c r="JH275" s="213"/>
      <c r="JI275" s="213"/>
      <c r="JJ275" s="213"/>
      <c r="JK275" s="213"/>
      <c r="JL275" s="213"/>
      <c r="JM275" s="213"/>
      <c r="JN275" s="213"/>
      <c r="JO275" s="213"/>
      <c r="JP275" s="213"/>
      <c r="JQ275" s="213"/>
      <c r="JR275" s="213"/>
      <c r="JS275" s="213"/>
      <c r="JT275" s="213"/>
      <c r="JU275" s="213"/>
      <c r="JV275" s="213"/>
      <c r="JW275" s="213"/>
      <c r="JX275" s="213"/>
      <c r="JY275" s="213"/>
      <c r="JZ275" s="213"/>
      <c r="KA275" s="213"/>
      <c r="KB275" s="213"/>
      <c r="KC275" s="213"/>
      <c r="KD275" s="213"/>
      <c r="KE275" s="213"/>
      <c r="KF275" s="213"/>
      <c r="KG275" s="213"/>
      <c r="KH275" s="213"/>
      <c r="KI275" s="213"/>
      <c r="KJ275" s="213"/>
      <c r="KK275" s="213"/>
      <c r="KL275" s="213"/>
      <c r="KM275" s="213"/>
      <c r="KN275" s="213"/>
      <c r="KO275" s="213"/>
      <c r="KP275" s="213"/>
      <c r="KQ275" s="213"/>
      <c r="KR275" s="213"/>
    </row>
    <row r="276" spans="2:304" ht="16.5" hidden="1" customHeight="1" outlineLevel="2">
      <c r="B276" s="218" t="s">
        <v>727</v>
      </c>
      <c r="C276" s="211"/>
      <c r="D276" s="106"/>
      <c r="E276" s="1448"/>
      <c r="F276" s="1448"/>
      <c r="G276" s="1448"/>
      <c r="H276" s="1448"/>
      <c r="I276" s="1448"/>
      <c r="J276" s="1448"/>
      <c r="K276" s="1448"/>
      <c r="L276" s="1448"/>
      <c r="M276" s="1448"/>
      <c r="N276" s="1448"/>
      <c r="O276" s="1448"/>
      <c r="P276" s="1448"/>
      <c r="Q276" s="213"/>
      <c r="R276" s="213"/>
      <c r="S276" s="213"/>
      <c r="T276" s="213"/>
      <c r="U276" s="213"/>
      <c r="V276" s="213"/>
      <c r="W276" s="213"/>
      <c r="X276" s="213"/>
      <c r="Y276" s="213"/>
      <c r="Z276" s="213"/>
      <c r="AA276" s="213"/>
      <c r="AB276" s="213"/>
      <c r="AC276" s="213"/>
      <c r="AD276" s="213"/>
      <c r="AE276" s="213"/>
      <c r="AF276" s="213"/>
      <c r="AG276" s="213"/>
      <c r="AH276" s="213"/>
      <c r="AI276" s="213"/>
      <c r="AJ276" s="213"/>
      <c r="AK276" s="213"/>
      <c r="AL276" s="213"/>
      <c r="AM276" s="213"/>
      <c r="AN276" s="213"/>
      <c r="AO276" s="213"/>
      <c r="AP276" s="213"/>
      <c r="AQ276" s="213"/>
      <c r="AR276" s="213"/>
      <c r="AS276" s="213"/>
      <c r="AT276" s="213"/>
      <c r="AU276" s="213"/>
      <c r="AV276" s="213"/>
      <c r="AW276" s="213"/>
      <c r="AX276" s="213"/>
      <c r="AY276" s="213"/>
      <c r="AZ276" s="213"/>
      <c r="BA276" s="213"/>
      <c r="BB276" s="213"/>
      <c r="BC276" s="213"/>
      <c r="BD276" s="213"/>
      <c r="BE276" s="213"/>
      <c r="BF276" s="213"/>
      <c r="BG276" s="213"/>
      <c r="BH276" s="213"/>
      <c r="BI276" s="213"/>
      <c r="BJ276" s="213"/>
      <c r="BK276" s="213"/>
      <c r="BL276" s="213"/>
      <c r="BM276" s="213"/>
      <c r="BN276" s="213"/>
      <c r="BO276" s="213"/>
      <c r="BP276" s="213"/>
      <c r="BQ276" s="213"/>
      <c r="BR276" s="213"/>
      <c r="BS276" s="213"/>
      <c r="BT276" s="213"/>
      <c r="BU276" s="213"/>
      <c r="BV276" s="213"/>
      <c r="BW276" s="213"/>
      <c r="BX276" s="213"/>
      <c r="BY276" s="213"/>
      <c r="BZ276" s="213"/>
      <c r="CA276" s="213"/>
      <c r="CB276" s="213"/>
      <c r="CC276" s="213"/>
      <c r="CD276" s="213"/>
      <c r="CE276" s="213"/>
      <c r="CF276" s="213"/>
      <c r="CG276" s="213"/>
      <c r="CH276" s="213"/>
      <c r="CI276" s="213"/>
      <c r="CJ276" s="213"/>
      <c r="CK276" s="213"/>
      <c r="CL276" s="213"/>
      <c r="CM276" s="213"/>
      <c r="CN276" s="213"/>
      <c r="CO276" s="213"/>
      <c r="CP276" s="213"/>
      <c r="CQ276" s="213"/>
      <c r="CR276" s="213"/>
      <c r="CS276" s="213"/>
      <c r="CT276" s="213"/>
      <c r="CU276" s="213"/>
      <c r="CV276" s="213"/>
      <c r="CW276" s="213"/>
      <c r="CX276" s="213"/>
      <c r="CY276" s="213"/>
      <c r="CZ276" s="213"/>
      <c r="DA276" s="213"/>
      <c r="DB276" s="213"/>
      <c r="DC276" s="213"/>
      <c r="DD276" s="213"/>
      <c r="DE276" s="213"/>
      <c r="DF276" s="213"/>
      <c r="DG276" s="213"/>
      <c r="DH276" s="213"/>
      <c r="DI276" s="213"/>
      <c r="DJ276" s="213"/>
      <c r="DK276" s="213"/>
      <c r="DL276" s="213"/>
      <c r="DM276" s="213"/>
      <c r="DN276" s="213"/>
      <c r="DO276" s="213"/>
      <c r="DP276" s="213"/>
      <c r="DQ276" s="213"/>
      <c r="DR276" s="213"/>
      <c r="DS276" s="213"/>
      <c r="DT276" s="213"/>
      <c r="DU276" s="213"/>
      <c r="DV276" s="213"/>
      <c r="DW276" s="213"/>
      <c r="DX276" s="213"/>
      <c r="DY276" s="213"/>
      <c r="DZ276" s="213"/>
      <c r="EA276" s="213"/>
      <c r="EB276" s="213"/>
      <c r="EC276" s="213"/>
      <c r="ED276" s="213"/>
      <c r="EE276" s="213"/>
      <c r="EF276" s="213"/>
      <c r="EG276" s="213"/>
      <c r="EH276" s="213"/>
      <c r="EI276" s="213"/>
      <c r="EJ276" s="213"/>
      <c r="EK276" s="213"/>
      <c r="EL276" s="213"/>
      <c r="EM276" s="213"/>
      <c r="EN276" s="213"/>
      <c r="EO276" s="213"/>
      <c r="EP276" s="213"/>
      <c r="EQ276" s="213"/>
      <c r="ER276" s="213"/>
      <c r="ES276" s="213"/>
      <c r="ET276" s="213"/>
      <c r="EU276" s="213"/>
      <c r="EV276" s="213"/>
      <c r="EW276" s="213"/>
      <c r="EX276" s="213"/>
      <c r="EY276" s="213"/>
      <c r="EZ276" s="213"/>
      <c r="FA276" s="213"/>
      <c r="FB276" s="213"/>
      <c r="FC276" s="213"/>
      <c r="FD276" s="213"/>
      <c r="FE276" s="213"/>
      <c r="FF276" s="213"/>
      <c r="FG276" s="213"/>
      <c r="FH276" s="213"/>
      <c r="FI276" s="213"/>
      <c r="FJ276" s="213"/>
      <c r="FK276" s="213"/>
      <c r="FL276" s="213"/>
      <c r="FM276" s="213"/>
      <c r="FN276" s="213"/>
      <c r="FO276" s="213"/>
      <c r="FP276" s="213"/>
      <c r="FQ276" s="213"/>
      <c r="FR276" s="213"/>
      <c r="FS276" s="213"/>
      <c r="FT276" s="213"/>
      <c r="FU276" s="213"/>
      <c r="FV276" s="213"/>
      <c r="FW276" s="213"/>
      <c r="FX276" s="213"/>
      <c r="FY276" s="213"/>
      <c r="FZ276" s="213"/>
      <c r="GA276" s="213"/>
      <c r="GB276" s="213"/>
      <c r="GC276" s="213"/>
      <c r="GD276" s="213"/>
      <c r="GE276" s="213"/>
      <c r="GF276" s="213"/>
      <c r="GG276" s="213"/>
      <c r="GH276" s="213"/>
      <c r="GI276" s="213"/>
      <c r="GJ276" s="213"/>
      <c r="GK276" s="213"/>
      <c r="GL276" s="213"/>
      <c r="GM276" s="213"/>
      <c r="GN276" s="213"/>
      <c r="GO276" s="213"/>
      <c r="GP276" s="213"/>
      <c r="GQ276" s="213"/>
      <c r="GR276" s="213"/>
      <c r="GS276" s="213"/>
      <c r="GT276" s="213"/>
      <c r="GU276" s="213"/>
      <c r="GV276" s="213"/>
      <c r="GW276" s="213"/>
      <c r="GX276" s="213"/>
      <c r="GY276" s="213"/>
      <c r="GZ276" s="213"/>
      <c r="HA276" s="213"/>
      <c r="HB276" s="213"/>
      <c r="HC276" s="213"/>
      <c r="HD276" s="213"/>
      <c r="HE276" s="213"/>
      <c r="HF276" s="213"/>
      <c r="HG276" s="213"/>
      <c r="HH276" s="213"/>
      <c r="HI276" s="213"/>
      <c r="HJ276" s="213"/>
      <c r="HK276" s="213"/>
      <c r="HL276" s="213"/>
      <c r="HM276" s="213"/>
      <c r="HN276" s="213"/>
      <c r="HO276" s="213"/>
      <c r="HP276" s="213"/>
      <c r="HQ276" s="213"/>
      <c r="HR276" s="213"/>
      <c r="HS276" s="213"/>
      <c r="HT276" s="213"/>
      <c r="HU276" s="213"/>
      <c r="HV276" s="213"/>
      <c r="HW276" s="213"/>
      <c r="HX276" s="213"/>
      <c r="HY276" s="213"/>
      <c r="HZ276" s="213"/>
      <c r="IA276" s="213"/>
      <c r="IB276" s="213"/>
      <c r="IC276" s="213"/>
      <c r="ID276" s="213"/>
      <c r="IE276" s="213"/>
      <c r="IF276" s="213"/>
      <c r="IG276" s="213"/>
      <c r="IH276" s="213"/>
      <c r="II276" s="213"/>
      <c r="IJ276" s="213"/>
      <c r="IK276" s="213"/>
      <c r="IL276" s="213"/>
      <c r="IM276" s="213"/>
      <c r="IN276" s="213"/>
      <c r="IO276" s="213"/>
      <c r="IP276" s="213"/>
      <c r="IQ276" s="213"/>
      <c r="IR276" s="213"/>
      <c r="IS276" s="213"/>
      <c r="IT276" s="213"/>
      <c r="IU276" s="213"/>
      <c r="IV276" s="213"/>
      <c r="IW276" s="213"/>
      <c r="IX276" s="213"/>
      <c r="IY276" s="213"/>
      <c r="IZ276" s="213"/>
      <c r="JA276" s="213"/>
      <c r="JB276" s="213"/>
      <c r="JC276" s="213"/>
      <c r="JD276" s="213"/>
      <c r="JE276" s="213"/>
      <c r="JF276" s="213"/>
      <c r="JG276" s="213"/>
      <c r="JH276" s="213"/>
      <c r="JI276" s="213"/>
      <c r="JJ276" s="213"/>
      <c r="JK276" s="213"/>
      <c r="JL276" s="213"/>
      <c r="JM276" s="213"/>
      <c r="JN276" s="213"/>
      <c r="JO276" s="213"/>
      <c r="JP276" s="213"/>
      <c r="JQ276" s="213"/>
      <c r="JR276" s="213"/>
      <c r="JS276" s="213"/>
      <c r="JT276" s="213"/>
      <c r="JU276" s="213"/>
      <c r="JV276" s="213"/>
      <c r="JW276" s="213"/>
      <c r="JX276" s="213"/>
      <c r="JY276" s="213"/>
      <c r="JZ276" s="213"/>
      <c r="KA276" s="213"/>
      <c r="KB276" s="213"/>
      <c r="KC276" s="213"/>
      <c r="KD276" s="213"/>
      <c r="KE276" s="213"/>
      <c r="KF276" s="213"/>
      <c r="KG276" s="213"/>
      <c r="KH276" s="213"/>
      <c r="KI276" s="213"/>
      <c r="KJ276" s="213"/>
      <c r="KK276" s="213"/>
      <c r="KL276" s="213"/>
      <c r="KM276" s="213"/>
      <c r="KN276" s="213"/>
      <c r="KO276" s="213"/>
      <c r="KP276" s="213"/>
      <c r="KQ276" s="213"/>
      <c r="KR276" s="213"/>
    </row>
    <row r="277" spans="2:304" ht="16.5" hidden="1" customHeight="1" outlineLevel="2">
      <c r="B277" s="106"/>
      <c r="C277" s="245">
        <v>2016</v>
      </c>
      <c r="D277" s="223" t="s">
        <v>187</v>
      </c>
      <c r="E277" s="260">
        <v>0</v>
      </c>
      <c r="F277" s="260">
        <v>0</v>
      </c>
      <c r="G277" s="260">
        <v>0</v>
      </c>
      <c r="H277" s="260">
        <v>0</v>
      </c>
      <c r="I277" s="260">
        <v>0</v>
      </c>
      <c r="J277" s="260">
        <v>0</v>
      </c>
      <c r="K277" s="260">
        <v>0</v>
      </c>
      <c r="L277" s="260">
        <v>0</v>
      </c>
      <c r="M277" s="260">
        <v>0</v>
      </c>
      <c r="N277" s="260">
        <v>0</v>
      </c>
      <c r="O277" s="260">
        <v>0</v>
      </c>
      <c r="P277" s="260">
        <v>0</v>
      </c>
      <c r="Q277" s="213"/>
      <c r="R277" s="213"/>
      <c r="S277" s="213"/>
      <c r="T277" s="213"/>
      <c r="U277" s="213"/>
      <c r="V277" s="213"/>
      <c r="W277" s="213"/>
      <c r="X277" s="213"/>
      <c r="Y277" s="213"/>
      <c r="Z277" s="213"/>
      <c r="AA277" s="213"/>
      <c r="AB277" s="213"/>
      <c r="AC277" s="213"/>
      <c r="AD277" s="213"/>
      <c r="AE277" s="213"/>
      <c r="AF277" s="213"/>
      <c r="AG277" s="213"/>
      <c r="AH277" s="213"/>
      <c r="AI277" s="213"/>
      <c r="AJ277" s="213"/>
      <c r="AK277" s="213"/>
      <c r="AL277" s="213"/>
      <c r="AM277" s="213"/>
      <c r="AN277" s="213"/>
      <c r="AO277" s="213"/>
      <c r="AP277" s="213"/>
      <c r="AQ277" s="213"/>
      <c r="AR277" s="213"/>
      <c r="AS277" s="213"/>
      <c r="AT277" s="213"/>
      <c r="AU277" s="213"/>
      <c r="AV277" s="213"/>
      <c r="AW277" s="213"/>
      <c r="AX277" s="213"/>
      <c r="AY277" s="213"/>
      <c r="AZ277" s="213"/>
      <c r="BA277" s="213"/>
      <c r="BB277" s="213"/>
      <c r="BC277" s="213"/>
      <c r="BD277" s="213"/>
      <c r="BE277" s="213"/>
      <c r="BF277" s="213"/>
      <c r="BG277" s="213"/>
      <c r="BH277" s="213"/>
      <c r="BI277" s="213"/>
      <c r="BJ277" s="213"/>
      <c r="BK277" s="213"/>
      <c r="BL277" s="213"/>
      <c r="BM277" s="213"/>
      <c r="BN277" s="213"/>
      <c r="BO277" s="213"/>
      <c r="BP277" s="213"/>
      <c r="BQ277" s="213"/>
      <c r="BR277" s="213"/>
      <c r="BS277" s="213"/>
      <c r="BT277" s="213"/>
      <c r="BU277" s="213"/>
      <c r="BV277" s="213"/>
      <c r="BW277" s="213"/>
      <c r="BX277" s="213"/>
      <c r="BY277" s="213"/>
      <c r="BZ277" s="213"/>
      <c r="CA277" s="213"/>
      <c r="CB277" s="213"/>
      <c r="CC277" s="213"/>
      <c r="CD277" s="213"/>
      <c r="CE277" s="213"/>
      <c r="CF277" s="213"/>
      <c r="CG277" s="213"/>
      <c r="CH277" s="213"/>
      <c r="CI277" s="213"/>
      <c r="CJ277" s="213"/>
      <c r="CK277" s="213"/>
      <c r="CL277" s="213"/>
      <c r="CM277" s="213"/>
      <c r="CN277" s="213"/>
      <c r="CO277" s="213"/>
      <c r="CP277" s="213"/>
      <c r="CQ277" s="213"/>
      <c r="CR277" s="213"/>
      <c r="CS277" s="213"/>
      <c r="CT277" s="213"/>
      <c r="CU277" s="213"/>
      <c r="CV277" s="213"/>
      <c r="CW277" s="213"/>
      <c r="CX277" s="213"/>
      <c r="CY277" s="213"/>
      <c r="CZ277" s="213"/>
      <c r="DA277" s="213"/>
      <c r="DB277" s="213"/>
      <c r="DC277" s="213"/>
      <c r="DD277" s="213"/>
      <c r="DE277" s="213"/>
      <c r="DF277" s="213"/>
      <c r="DG277" s="213"/>
      <c r="DH277" s="213"/>
      <c r="DI277" s="213"/>
      <c r="DJ277" s="213"/>
      <c r="DK277" s="213"/>
      <c r="DL277" s="213"/>
      <c r="DM277" s="213"/>
      <c r="DN277" s="213"/>
      <c r="DO277" s="213"/>
      <c r="DP277" s="213"/>
      <c r="DQ277" s="213"/>
      <c r="DR277" s="213"/>
      <c r="DS277" s="213"/>
      <c r="DT277" s="213"/>
      <c r="DU277" s="213"/>
      <c r="DV277" s="213"/>
      <c r="DW277" s="213"/>
      <c r="DX277" s="213"/>
      <c r="DY277" s="213"/>
      <c r="DZ277" s="213"/>
      <c r="EA277" s="213"/>
      <c r="EB277" s="213"/>
      <c r="EC277" s="213"/>
      <c r="ED277" s="213"/>
      <c r="EE277" s="213"/>
      <c r="EF277" s="213"/>
      <c r="EG277" s="213"/>
      <c r="EH277" s="213"/>
      <c r="EI277" s="213"/>
      <c r="EJ277" s="213"/>
      <c r="EK277" s="213"/>
      <c r="EL277" s="213"/>
      <c r="EM277" s="213"/>
      <c r="EN277" s="213"/>
      <c r="EO277" s="213"/>
      <c r="EP277" s="213"/>
      <c r="EQ277" s="213"/>
      <c r="ER277" s="213"/>
      <c r="ES277" s="213"/>
      <c r="ET277" s="213"/>
      <c r="EU277" s="213"/>
      <c r="EV277" s="213"/>
      <c r="EW277" s="213"/>
      <c r="EX277" s="213"/>
      <c r="EY277" s="213"/>
      <c r="EZ277" s="213"/>
      <c r="FA277" s="213"/>
      <c r="FB277" s="213"/>
      <c r="FC277" s="213"/>
      <c r="FD277" s="213"/>
      <c r="FE277" s="213"/>
      <c r="FF277" s="213"/>
      <c r="FG277" s="213"/>
      <c r="FH277" s="213"/>
      <c r="FI277" s="213"/>
      <c r="FJ277" s="213"/>
      <c r="FK277" s="213"/>
      <c r="FL277" s="213"/>
      <c r="FM277" s="213"/>
      <c r="FN277" s="213"/>
      <c r="FO277" s="213"/>
      <c r="FP277" s="213"/>
      <c r="FQ277" s="213"/>
      <c r="FR277" s="213"/>
      <c r="FS277" s="213"/>
      <c r="FT277" s="213"/>
      <c r="FU277" s="213"/>
      <c r="FV277" s="213"/>
      <c r="FW277" s="213"/>
      <c r="FX277" s="213"/>
      <c r="FY277" s="213"/>
      <c r="FZ277" s="213"/>
      <c r="GA277" s="213"/>
      <c r="GB277" s="213"/>
      <c r="GC277" s="213"/>
      <c r="GD277" s="213"/>
      <c r="GE277" s="213"/>
      <c r="GF277" s="213"/>
      <c r="GG277" s="213"/>
      <c r="GH277" s="213"/>
      <c r="GI277" s="213"/>
      <c r="GJ277" s="213"/>
      <c r="GK277" s="213"/>
      <c r="GL277" s="213"/>
      <c r="GM277" s="213"/>
      <c r="GN277" s="213"/>
      <c r="GO277" s="213"/>
      <c r="GP277" s="213"/>
      <c r="GQ277" s="213"/>
      <c r="GR277" s="213"/>
      <c r="GS277" s="213"/>
      <c r="GT277" s="213"/>
      <c r="GU277" s="213"/>
      <c r="GV277" s="213"/>
      <c r="GW277" s="213"/>
      <c r="GX277" s="213"/>
      <c r="GY277" s="213"/>
      <c r="GZ277" s="213"/>
      <c r="HA277" s="213"/>
      <c r="HB277" s="213"/>
      <c r="HC277" s="213"/>
      <c r="HD277" s="213"/>
      <c r="HE277" s="213"/>
      <c r="HF277" s="213"/>
      <c r="HG277" s="213"/>
      <c r="HH277" s="213"/>
      <c r="HI277" s="213"/>
      <c r="HJ277" s="213"/>
      <c r="HK277" s="213"/>
      <c r="HL277" s="213"/>
      <c r="HM277" s="213"/>
      <c r="HN277" s="213"/>
      <c r="HO277" s="213"/>
      <c r="HP277" s="213"/>
      <c r="HQ277" s="213"/>
      <c r="HR277" s="213"/>
      <c r="HS277" s="213"/>
      <c r="HT277" s="213"/>
      <c r="HU277" s="213"/>
      <c r="HV277" s="213"/>
      <c r="HW277" s="213"/>
      <c r="HX277" s="213"/>
      <c r="HY277" s="213"/>
      <c r="HZ277" s="213"/>
      <c r="IA277" s="213"/>
      <c r="IB277" s="213"/>
      <c r="IC277" s="213"/>
      <c r="ID277" s="213"/>
      <c r="IE277" s="213"/>
      <c r="IF277" s="213"/>
      <c r="IG277" s="213"/>
      <c r="IH277" s="213"/>
      <c r="II277" s="213"/>
      <c r="IJ277" s="213"/>
      <c r="IK277" s="213"/>
      <c r="IL277" s="213"/>
      <c r="IM277" s="213"/>
      <c r="IN277" s="213"/>
      <c r="IO277" s="213"/>
      <c r="IP277" s="213"/>
      <c r="IQ277" s="213"/>
      <c r="IR277" s="213"/>
      <c r="IS277" s="213"/>
      <c r="IT277" s="213"/>
      <c r="IU277" s="213"/>
      <c r="IV277" s="213"/>
      <c r="IW277" s="213"/>
      <c r="IX277" s="213"/>
      <c r="IY277" s="213"/>
      <c r="IZ277" s="213"/>
      <c r="JA277" s="213"/>
      <c r="JB277" s="213"/>
      <c r="JC277" s="213"/>
      <c r="JD277" s="213"/>
      <c r="JE277" s="213"/>
      <c r="JF277" s="213"/>
      <c r="JG277" s="213"/>
      <c r="JH277" s="213"/>
      <c r="JI277" s="213"/>
      <c r="JJ277" s="213"/>
      <c r="JK277" s="213"/>
      <c r="JL277" s="213"/>
      <c r="JM277" s="213"/>
      <c r="JN277" s="213"/>
      <c r="JO277" s="213"/>
      <c r="JP277" s="213"/>
      <c r="JQ277" s="213"/>
      <c r="JR277" s="213"/>
      <c r="JS277" s="213"/>
      <c r="JT277" s="213"/>
      <c r="JU277" s="213"/>
      <c r="JV277" s="213"/>
      <c r="JW277" s="213"/>
      <c r="JX277" s="213"/>
      <c r="JY277" s="213"/>
      <c r="JZ277" s="213"/>
      <c r="KA277" s="213"/>
      <c r="KB277" s="213"/>
      <c r="KC277" s="213"/>
      <c r="KD277" s="213"/>
      <c r="KE277" s="213"/>
      <c r="KF277" s="213"/>
      <c r="KG277" s="213"/>
      <c r="KH277" s="213"/>
      <c r="KI277" s="213"/>
      <c r="KJ277" s="213"/>
      <c r="KK277" s="213"/>
      <c r="KL277" s="213"/>
      <c r="KM277" s="213"/>
      <c r="KN277" s="213"/>
      <c r="KO277" s="213"/>
      <c r="KP277" s="213"/>
      <c r="KQ277" s="213"/>
      <c r="KR277" s="213"/>
    </row>
    <row r="278" spans="2:304" ht="16.5" hidden="1" customHeight="1" outlineLevel="2">
      <c r="B278" s="106"/>
      <c r="C278" s="245">
        <v>2017</v>
      </c>
      <c r="D278" s="223" t="s">
        <v>187</v>
      </c>
      <c r="E278" s="260">
        <v>0</v>
      </c>
      <c r="F278" s="260">
        <v>0</v>
      </c>
      <c r="G278" s="260">
        <v>0</v>
      </c>
      <c r="H278" s="260">
        <v>0</v>
      </c>
      <c r="I278" s="260">
        <v>0</v>
      </c>
      <c r="J278" s="260">
        <v>0</v>
      </c>
      <c r="K278" s="260">
        <v>0</v>
      </c>
      <c r="L278" s="260">
        <v>0</v>
      </c>
      <c r="M278" s="260">
        <v>0</v>
      </c>
      <c r="N278" s="260">
        <v>0</v>
      </c>
      <c r="O278" s="260">
        <v>0</v>
      </c>
      <c r="P278" s="260">
        <v>0</v>
      </c>
      <c r="Q278" s="213"/>
      <c r="R278" s="213"/>
      <c r="S278" s="213"/>
      <c r="T278" s="213"/>
      <c r="U278" s="213"/>
      <c r="V278" s="213"/>
      <c r="W278" s="213"/>
      <c r="X278" s="213"/>
      <c r="Y278" s="213"/>
      <c r="Z278" s="213"/>
      <c r="AA278" s="213"/>
      <c r="AB278" s="213"/>
      <c r="AC278" s="213"/>
      <c r="AD278" s="213"/>
      <c r="AE278" s="213"/>
      <c r="AF278" s="213"/>
      <c r="AG278" s="213"/>
      <c r="AH278" s="213"/>
      <c r="AI278" s="213"/>
      <c r="AJ278" s="213"/>
      <c r="AK278" s="213"/>
      <c r="AL278" s="213"/>
      <c r="AM278" s="213"/>
      <c r="AN278" s="213"/>
      <c r="AO278" s="213"/>
      <c r="AP278" s="213"/>
      <c r="AQ278" s="213"/>
      <c r="AR278" s="213"/>
      <c r="AS278" s="213"/>
      <c r="AT278" s="213"/>
      <c r="AU278" s="213"/>
      <c r="AV278" s="213"/>
      <c r="AW278" s="213"/>
      <c r="AX278" s="213"/>
      <c r="AY278" s="213"/>
      <c r="AZ278" s="213"/>
      <c r="BA278" s="213"/>
      <c r="BB278" s="213"/>
      <c r="BC278" s="213"/>
      <c r="BD278" s="213"/>
      <c r="BE278" s="213"/>
      <c r="BF278" s="213"/>
      <c r="BG278" s="213"/>
      <c r="BH278" s="213"/>
      <c r="BI278" s="213"/>
      <c r="BJ278" s="213"/>
      <c r="BK278" s="213"/>
      <c r="BL278" s="213"/>
      <c r="BM278" s="213"/>
      <c r="BN278" s="213"/>
      <c r="BO278" s="213"/>
      <c r="BP278" s="213"/>
      <c r="BQ278" s="213"/>
      <c r="BR278" s="213"/>
      <c r="BS278" s="213"/>
      <c r="BT278" s="213"/>
      <c r="BU278" s="213"/>
      <c r="BV278" s="213"/>
      <c r="BW278" s="213"/>
      <c r="BX278" s="213"/>
      <c r="BY278" s="213"/>
      <c r="BZ278" s="213"/>
      <c r="CA278" s="213"/>
      <c r="CB278" s="213"/>
      <c r="CC278" s="213"/>
      <c r="CD278" s="213"/>
      <c r="CE278" s="213"/>
      <c r="CF278" s="213"/>
      <c r="CG278" s="213"/>
      <c r="CH278" s="213"/>
      <c r="CI278" s="213"/>
      <c r="CJ278" s="213"/>
      <c r="CK278" s="213"/>
      <c r="CL278" s="213"/>
      <c r="CM278" s="213"/>
      <c r="CN278" s="213"/>
      <c r="CO278" s="213"/>
      <c r="CP278" s="213"/>
      <c r="CQ278" s="213"/>
      <c r="CR278" s="213"/>
      <c r="CS278" s="213"/>
      <c r="CT278" s="213"/>
      <c r="CU278" s="213"/>
      <c r="CV278" s="213"/>
      <c r="CW278" s="213"/>
      <c r="CX278" s="213"/>
      <c r="CY278" s="213"/>
      <c r="CZ278" s="213"/>
      <c r="DA278" s="213"/>
      <c r="DB278" s="213"/>
      <c r="DC278" s="213"/>
      <c r="DD278" s="213"/>
      <c r="DE278" s="213"/>
      <c r="DF278" s="213"/>
      <c r="DG278" s="213"/>
      <c r="DH278" s="213"/>
      <c r="DI278" s="213"/>
      <c r="DJ278" s="213"/>
      <c r="DK278" s="213"/>
      <c r="DL278" s="213"/>
      <c r="DM278" s="213"/>
      <c r="DN278" s="213"/>
      <c r="DO278" s="213"/>
      <c r="DP278" s="213"/>
      <c r="DQ278" s="213"/>
      <c r="DR278" s="213"/>
      <c r="DS278" s="213"/>
      <c r="DT278" s="213"/>
      <c r="DU278" s="213"/>
      <c r="DV278" s="213"/>
      <c r="DW278" s="213"/>
      <c r="DX278" s="213"/>
      <c r="DY278" s="213"/>
      <c r="DZ278" s="213"/>
      <c r="EA278" s="213"/>
      <c r="EB278" s="213"/>
      <c r="EC278" s="213"/>
      <c r="ED278" s="213"/>
      <c r="EE278" s="213"/>
      <c r="EF278" s="213"/>
      <c r="EG278" s="213"/>
      <c r="EH278" s="213"/>
      <c r="EI278" s="213"/>
      <c r="EJ278" s="213"/>
      <c r="EK278" s="213"/>
      <c r="EL278" s="213"/>
      <c r="EM278" s="213"/>
      <c r="EN278" s="213"/>
      <c r="EO278" s="213"/>
      <c r="EP278" s="213"/>
      <c r="EQ278" s="213"/>
      <c r="ER278" s="213"/>
      <c r="ES278" s="213"/>
      <c r="ET278" s="213"/>
      <c r="EU278" s="213"/>
      <c r="EV278" s="213"/>
      <c r="EW278" s="213"/>
      <c r="EX278" s="213"/>
      <c r="EY278" s="213"/>
      <c r="EZ278" s="213"/>
      <c r="FA278" s="213"/>
      <c r="FB278" s="213"/>
      <c r="FC278" s="213"/>
      <c r="FD278" s="213"/>
      <c r="FE278" s="213"/>
      <c r="FF278" s="213"/>
      <c r="FG278" s="213"/>
      <c r="FH278" s="213"/>
      <c r="FI278" s="213"/>
      <c r="FJ278" s="213"/>
      <c r="FK278" s="213"/>
      <c r="FL278" s="213"/>
      <c r="FM278" s="213"/>
      <c r="FN278" s="213"/>
      <c r="FO278" s="213"/>
      <c r="FP278" s="213"/>
      <c r="FQ278" s="213"/>
      <c r="FR278" s="213"/>
      <c r="FS278" s="213"/>
      <c r="FT278" s="213"/>
      <c r="FU278" s="213"/>
      <c r="FV278" s="213"/>
      <c r="FW278" s="213"/>
      <c r="FX278" s="213"/>
      <c r="FY278" s="213"/>
      <c r="FZ278" s="213"/>
      <c r="GA278" s="213"/>
      <c r="GB278" s="213"/>
      <c r="GC278" s="213"/>
      <c r="GD278" s="213"/>
      <c r="GE278" s="213"/>
      <c r="GF278" s="213"/>
      <c r="GG278" s="213"/>
      <c r="GH278" s="213"/>
      <c r="GI278" s="213"/>
      <c r="GJ278" s="213"/>
      <c r="GK278" s="213"/>
      <c r="GL278" s="213"/>
      <c r="GM278" s="213"/>
      <c r="GN278" s="213"/>
      <c r="GO278" s="213"/>
      <c r="GP278" s="213"/>
      <c r="GQ278" s="213"/>
      <c r="GR278" s="213"/>
      <c r="GS278" s="213"/>
      <c r="GT278" s="213"/>
      <c r="GU278" s="213"/>
      <c r="GV278" s="213"/>
      <c r="GW278" s="213"/>
      <c r="GX278" s="213"/>
      <c r="GY278" s="213"/>
      <c r="GZ278" s="213"/>
      <c r="HA278" s="213"/>
      <c r="HB278" s="213"/>
      <c r="HC278" s="213"/>
      <c r="HD278" s="213"/>
      <c r="HE278" s="213"/>
      <c r="HF278" s="213"/>
      <c r="HG278" s="213"/>
      <c r="HH278" s="213"/>
      <c r="HI278" s="213"/>
      <c r="HJ278" s="213"/>
      <c r="HK278" s="213"/>
      <c r="HL278" s="213"/>
      <c r="HM278" s="213"/>
      <c r="HN278" s="213"/>
      <c r="HO278" s="213"/>
      <c r="HP278" s="213"/>
      <c r="HQ278" s="213"/>
      <c r="HR278" s="213"/>
      <c r="HS278" s="213"/>
      <c r="HT278" s="213"/>
      <c r="HU278" s="213"/>
      <c r="HV278" s="213"/>
      <c r="HW278" s="213"/>
      <c r="HX278" s="213"/>
      <c r="HY278" s="213"/>
      <c r="HZ278" s="213"/>
      <c r="IA278" s="213"/>
      <c r="IB278" s="213"/>
      <c r="IC278" s="213"/>
      <c r="ID278" s="213"/>
      <c r="IE278" s="213"/>
      <c r="IF278" s="213"/>
      <c r="IG278" s="213"/>
      <c r="IH278" s="213"/>
      <c r="II278" s="213"/>
      <c r="IJ278" s="213"/>
      <c r="IK278" s="213"/>
      <c r="IL278" s="213"/>
      <c r="IM278" s="213"/>
      <c r="IN278" s="213"/>
      <c r="IO278" s="213"/>
      <c r="IP278" s="213"/>
      <c r="IQ278" s="213"/>
      <c r="IR278" s="213"/>
      <c r="IS278" s="213"/>
      <c r="IT278" s="213"/>
      <c r="IU278" s="213"/>
      <c r="IV278" s="213"/>
      <c r="IW278" s="213"/>
      <c r="IX278" s="213"/>
      <c r="IY278" s="213"/>
      <c r="IZ278" s="213"/>
      <c r="JA278" s="213"/>
      <c r="JB278" s="213"/>
      <c r="JC278" s="213"/>
      <c r="JD278" s="213"/>
      <c r="JE278" s="213"/>
      <c r="JF278" s="213"/>
      <c r="JG278" s="213"/>
      <c r="JH278" s="213"/>
      <c r="JI278" s="213"/>
      <c r="JJ278" s="213"/>
      <c r="JK278" s="213"/>
      <c r="JL278" s="213"/>
      <c r="JM278" s="213"/>
      <c r="JN278" s="213"/>
      <c r="JO278" s="213"/>
      <c r="JP278" s="213"/>
      <c r="JQ278" s="213"/>
      <c r="JR278" s="213"/>
      <c r="JS278" s="213"/>
      <c r="JT278" s="213"/>
      <c r="JU278" s="213"/>
      <c r="JV278" s="213"/>
      <c r="JW278" s="213"/>
      <c r="JX278" s="213"/>
      <c r="JY278" s="213"/>
      <c r="JZ278" s="213"/>
      <c r="KA278" s="213"/>
      <c r="KB278" s="213"/>
      <c r="KC278" s="213"/>
      <c r="KD278" s="213"/>
      <c r="KE278" s="213"/>
      <c r="KF278" s="213"/>
      <c r="KG278" s="213"/>
      <c r="KH278" s="213"/>
      <c r="KI278" s="213"/>
      <c r="KJ278" s="213"/>
      <c r="KK278" s="213"/>
      <c r="KL278" s="213"/>
      <c r="KM278" s="213"/>
      <c r="KN278" s="213"/>
      <c r="KO278" s="213"/>
      <c r="KP278" s="213"/>
      <c r="KQ278" s="213"/>
      <c r="KR278" s="213"/>
    </row>
    <row r="279" spans="2:304" ht="16.5" hidden="1" customHeight="1" outlineLevel="2">
      <c r="B279" s="106"/>
      <c r="C279" s="246">
        <v>2018</v>
      </c>
      <c r="D279" s="226" t="s">
        <v>187</v>
      </c>
      <c r="E279" s="1446">
        <v>0</v>
      </c>
      <c r="F279" s="1446">
        <v>0</v>
      </c>
      <c r="G279" s="1446">
        <v>0</v>
      </c>
      <c r="H279" s="1446">
        <v>0</v>
      </c>
      <c r="I279" s="1446">
        <v>0</v>
      </c>
      <c r="J279" s="1446">
        <v>0</v>
      </c>
      <c r="K279" s="1446">
        <v>0</v>
      </c>
      <c r="L279" s="1446">
        <v>0</v>
      </c>
      <c r="M279" s="1446">
        <v>0</v>
      </c>
      <c r="N279" s="1446">
        <v>0</v>
      </c>
      <c r="O279" s="1446">
        <v>0</v>
      </c>
      <c r="P279" s="1446">
        <v>0</v>
      </c>
      <c r="Q279" s="213"/>
      <c r="R279" s="213"/>
      <c r="S279" s="213"/>
      <c r="T279" s="213"/>
      <c r="U279" s="213"/>
      <c r="V279" s="213"/>
      <c r="W279" s="213"/>
      <c r="X279" s="213"/>
      <c r="Y279" s="213"/>
      <c r="Z279" s="213"/>
      <c r="AA279" s="213"/>
      <c r="AB279" s="213"/>
      <c r="AC279" s="213"/>
      <c r="AD279" s="213"/>
      <c r="AE279" s="213"/>
      <c r="AF279" s="213"/>
      <c r="AG279" s="213"/>
      <c r="AH279" s="213"/>
      <c r="AI279" s="213"/>
      <c r="AJ279" s="213"/>
      <c r="AK279" s="213"/>
      <c r="AL279" s="213"/>
      <c r="AM279" s="213"/>
      <c r="AN279" s="213"/>
      <c r="AO279" s="213"/>
      <c r="AP279" s="213"/>
      <c r="AQ279" s="213"/>
      <c r="AR279" s="213"/>
      <c r="AS279" s="213"/>
      <c r="AT279" s="213"/>
      <c r="AU279" s="213"/>
      <c r="AV279" s="213"/>
      <c r="AW279" s="213"/>
      <c r="AX279" s="213"/>
      <c r="AY279" s="213"/>
      <c r="AZ279" s="213"/>
      <c r="BA279" s="213"/>
      <c r="BB279" s="213"/>
      <c r="BC279" s="213"/>
      <c r="BD279" s="213"/>
      <c r="BE279" s="213"/>
      <c r="BF279" s="213"/>
      <c r="BG279" s="213"/>
      <c r="BH279" s="213"/>
      <c r="BI279" s="213"/>
      <c r="BJ279" s="213"/>
      <c r="BK279" s="213"/>
      <c r="BL279" s="213"/>
      <c r="BM279" s="213"/>
      <c r="BN279" s="213"/>
      <c r="BO279" s="213"/>
      <c r="BP279" s="213"/>
      <c r="BQ279" s="213"/>
      <c r="BR279" s="213"/>
      <c r="BS279" s="213"/>
      <c r="BT279" s="213"/>
      <c r="BU279" s="213"/>
      <c r="BV279" s="213"/>
      <c r="BW279" s="213"/>
      <c r="BX279" s="213"/>
      <c r="BY279" s="213"/>
      <c r="BZ279" s="213"/>
      <c r="CA279" s="213"/>
      <c r="CB279" s="213"/>
      <c r="CC279" s="213"/>
      <c r="CD279" s="213"/>
      <c r="CE279" s="213"/>
      <c r="CF279" s="213"/>
      <c r="CG279" s="213"/>
      <c r="CH279" s="213"/>
      <c r="CI279" s="213"/>
      <c r="CJ279" s="213"/>
      <c r="CK279" s="213"/>
      <c r="CL279" s="213"/>
      <c r="CM279" s="213"/>
      <c r="CN279" s="213"/>
      <c r="CO279" s="213"/>
      <c r="CP279" s="213"/>
      <c r="CQ279" s="213"/>
      <c r="CR279" s="213"/>
      <c r="CS279" s="213"/>
      <c r="CT279" s="213"/>
      <c r="CU279" s="213"/>
      <c r="CV279" s="213"/>
      <c r="CW279" s="213"/>
      <c r="CX279" s="213"/>
      <c r="CY279" s="213"/>
      <c r="CZ279" s="213"/>
      <c r="DA279" s="213"/>
      <c r="DB279" s="213"/>
      <c r="DC279" s="213"/>
      <c r="DD279" s="213"/>
      <c r="DE279" s="213"/>
      <c r="DF279" s="213"/>
      <c r="DG279" s="213"/>
      <c r="DH279" s="213"/>
      <c r="DI279" s="213"/>
      <c r="DJ279" s="213"/>
      <c r="DK279" s="213"/>
      <c r="DL279" s="213"/>
      <c r="DM279" s="213"/>
      <c r="DN279" s="213"/>
      <c r="DO279" s="213"/>
      <c r="DP279" s="213"/>
      <c r="DQ279" s="213"/>
      <c r="DR279" s="213"/>
      <c r="DS279" s="213"/>
      <c r="DT279" s="213"/>
      <c r="DU279" s="213"/>
      <c r="DV279" s="213"/>
      <c r="DW279" s="213"/>
      <c r="DX279" s="213"/>
      <c r="DY279" s="213"/>
      <c r="DZ279" s="213"/>
      <c r="EA279" s="213"/>
      <c r="EB279" s="213"/>
      <c r="EC279" s="213"/>
      <c r="ED279" s="213"/>
      <c r="EE279" s="213"/>
      <c r="EF279" s="213"/>
      <c r="EG279" s="213"/>
      <c r="EH279" s="213"/>
      <c r="EI279" s="213"/>
      <c r="EJ279" s="213"/>
      <c r="EK279" s="213"/>
      <c r="EL279" s="213"/>
      <c r="EM279" s="213"/>
      <c r="EN279" s="213"/>
      <c r="EO279" s="213"/>
      <c r="EP279" s="213"/>
      <c r="EQ279" s="213"/>
      <c r="ER279" s="213"/>
      <c r="ES279" s="213"/>
      <c r="ET279" s="213"/>
      <c r="EU279" s="213"/>
      <c r="EV279" s="213"/>
      <c r="EW279" s="213"/>
      <c r="EX279" s="213"/>
      <c r="EY279" s="213"/>
      <c r="EZ279" s="213"/>
      <c r="FA279" s="213"/>
      <c r="FB279" s="213"/>
      <c r="FC279" s="213"/>
      <c r="FD279" s="213"/>
      <c r="FE279" s="213"/>
      <c r="FF279" s="213"/>
      <c r="FG279" s="213"/>
      <c r="FH279" s="213"/>
      <c r="FI279" s="213"/>
      <c r="FJ279" s="213"/>
      <c r="FK279" s="213"/>
      <c r="FL279" s="213"/>
      <c r="FM279" s="213"/>
      <c r="FN279" s="213"/>
      <c r="FO279" s="213"/>
      <c r="FP279" s="213"/>
      <c r="FQ279" s="213"/>
      <c r="FR279" s="213"/>
      <c r="FS279" s="213"/>
      <c r="FT279" s="213"/>
      <c r="FU279" s="213"/>
      <c r="FV279" s="213"/>
      <c r="FW279" s="213"/>
      <c r="FX279" s="213"/>
      <c r="FY279" s="213"/>
      <c r="FZ279" s="213"/>
      <c r="GA279" s="213"/>
      <c r="GB279" s="213"/>
      <c r="GC279" s="213"/>
      <c r="GD279" s="213"/>
      <c r="GE279" s="213"/>
      <c r="GF279" s="213"/>
      <c r="GG279" s="213"/>
      <c r="GH279" s="213"/>
      <c r="GI279" s="213"/>
      <c r="GJ279" s="213"/>
      <c r="GK279" s="213"/>
      <c r="GL279" s="213"/>
      <c r="GM279" s="213"/>
      <c r="GN279" s="213"/>
      <c r="GO279" s="213"/>
      <c r="GP279" s="213"/>
      <c r="GQ279" s="213"/>
      <c r="GR279" s="213"/>
      <c r="GS279" s="213"/>
      <c r="GT279" s="213"/>
      <c r="GU279" s="213"/>
      <c r="GV279" s="213"/>
      <c r="GW279" s="213"/>
      <c r="GX279" s="213"/>
      <c r="GY279" s="213"/>
      <c r="GZ279" s="213"/>
      <c r="HA279" s="213"/>
      <c r="HB279" s="213"/>
      <c r="HC279" s="213"/>
      <c r="HD279" s="213"/>
      <c r="HE279" s="213"/>
      <c r="HF279" s="213"/>
      <c r="HG279" s="213"/>
      <c r="HH279" s="213"/>
      <c r="HI279" s="213"/>
      <c r="HJ279" s="213"/>
      <c r="HK279" s="213"/>
      <c r="HL279" s="213"/>
      <c r="HM279" s="213"/>
      <c r="HN279" s="213"/>
      <c r="HO279" s="213"/>
      <c r="HP279" s="213"/>
      <c r="HQ279" s="213"/>
      <c r="HR279" s="213"/>
      <c r="HS279" s="213"/>
      <c r="HT279" s="213"/>
      <c r="HU279" s="213"/>
      <c r="HV279" s="213"/>
      <c r="HW279" s="213"/>
      <c r="HX279" s="213"/>
      <c r="HY279" s="213"/>
      <c r="HZ279" s="213"/>
      <c r="IA279" s="213"/>
      <c r="IB279" s="213"/>
      <c r="IC279" s="213"/>
      <c r="ID279" s="213"/>
      <c r="IE279" s="213"/>
      <c r="IF279" s="213"/>
      <c r="IG279" s="213"/>
      <c r="IH279" s="213"/>
      <c r="II279" s="213"/>
      <c r="IJ279" s="213"/>
      <c r="IK279" s="213"/>
      <c r="IL279" s="213"/>
      <c r="IM279" s="213"/>
      <c r="IN279" s="213"/>
      <c r="IO279" s="213"/>
      <c r="IP279" s="213"/>
      <c r="IQ279" s="213"/>
      <c r="IR279" s="213"/>
      <c r="IS279" s="213"/>
      <c r="IT279" s="213"/>
      <c r="IU279" s="213"/>
      <c r="IV279" s="213"/>
      <c r="IW279" s="213"/>
      <c r="IX279" s="213"/>
      <c r="IY279" s="213"/>
      <c r="IZ279" s="213"/>
      <c r="JA279" s="213"/>
      <c r="JB279" s="213"/>
      <c r="JC279" s="213"/>
      <c r="JD279" s="213"/>
      <c r="JE279" s="213"/>
      <c r="JF279" s="213"/>
      <c r="JG279" s="213"/>
      <c r="JH279" s="213"/>
      <c r="JI279" s="213"/>
      <c r="JJ279" s="213"/>
      <c r="JK279" s="213"/>
      <c r="JL279" s="213"/>
      <c r="JM279" s="213"/>
      <c r="JN279" s="213"/>
      <c r="JO279" s="213"/>
      <c r="JP279" s="213"/>
      <c r="JQ279" s="213"/>
      <c r="JR279" s="213"/>
      <c r="JS279" s="213"/>
      <c r="JT279" s="213"/>
      <c r="JU279" s="213"/>
      <c r="JV279" s="213"/>
      <c r="JW279" s="213"/>
      <c r="JX279" s="213"/>
      <c r="JY279" s="213"/>
      <c r="JZ279" s="213"/>
      <c r="KA279" s="213"/>
      <c r="KB279" s="213"/>
      <c r="KC279" s="213"/>
      <c r="KD279" s="213"/>
      <c r="KE279" s="213"/>
      <c r="KF279" s="213"/>
      <c r="KG279" s="213"/>
      <c r="KH279" s="213"/>
      <c r="KI279" s="213"/>
      <c r="KJ279" s="213"/>
      <c r="KK279" s="213"/>
      <c r="KL279" s="213"/>
      <c r="KM279" s="213"/>
      <c r="KN279" s="213"/>
      <c r="KO279" s="213"/>
      <c r="KP279" s="213"/>
      <c r="KQ279" s="213"/>
      <c r="KR279" s="213"/>
    </row>
    <row r="280" spans="2:304" ht="16.5" hidden="1" customHeight="1" outlineLevel="2">
      <c r="B280" s="106"/>
      <c r="C280" s="211" t="s">
        <v>192</v>
      </c>
      <c r="D280" s="247">
        <f>SUM(E280:P280)</f>
        <v>0.99980000000000002</v>
      </c>
      <c r="E280" s="1447">
        <f>E282</f>
        <v>0.12130000000000001</v>
      </c>
      <c r="F280" s="1447">
        <f t="shared" ref="F280:P280" si="23">F282</f>
        <v>5.2499999999999998E-2</v>
      </c>
      <c r="G280" s="1447">
        <f t="shared" si="23"/>
        <v>4.9299999999999997E-2</v>
      </c>
      <c r="H280" s="1447">
        <f t="shared" si="23"/>
        <v>5.9400000000000001E-2</v>
      </c>
      <c r="I280" s="1447">
        <f t="shared" si="23"/>
        <v>4.9200000000000001E-2</v>
      </c>
      <c r="J280" s="1447">
        <f t="shared" si="23"/>
        <v>7.5899999999999995E-2</v>
      </c>
      <c r="K280" s="1447">
        <f t="shared" si="23"/>
        <v>0.14169999999999999</v>
      </c>
      <c r="L280" s="1447">
        <f t="shared" si="23"/>
        <v>6.93E-2</v>
      </c>
      <c r="M280" s="1447">
        <f t="shared" si="23"/>
        <v>7.1800000000000003E-2</v>
      </c>
      <c r="N280" s="1447">
        <f t="shared" si="23"/>
        <v>6.3600000000000004E-2</v>
      </c>
      <c r="O280" s="1447">
        <f t="shared" si="23"/>
        <v>0.1002</v>
      </c>
      <c r="P280" s="1447">
        <f t="shared" si="23"/>
        <v>0.14560000000000001</v>
      </c>
      <c r="Q280" s="213"/>
      <c r="R280" s="213"/>
      <c r="S280" s="213"/>
      <c r="T280" s="213"/>
      <c r="U280" s="213"/>
      <c r="V280" s="213"/>
      <c r="W280" s="213"/>
      <c r="X280" s="213"/>
      <c r="Y280" s="213"/>
      <c r="Z280" s="213"/>
      <c r="AA280" s="213"/>
      <c r="AB280" s="213"/>
      <c r="AC280" s="213"/>
      <c r="AD280" s="213"/>
      <c r="AE280" s="213"/>
      <c r="AF280" s="213"/>
      <c r="AG280" s="213"/>
      <c r="AH280" s="213"/>
      <c r="AI280" s="213"/>
      <c r="AJ280" s="213"/>
      <c r="AK280" s="213"/>
      <c r="AL280" s="213"/>
      <c r="AM280" s="213"/>
      <c r="AN280" s="213"/>
      <c r="AO280" s="213"/>
      <c r="AP280" s="213"/>
      <c r="AQ280" s="213"/>
      <c r="AR280" s="213"/>
      <c r="AS280" s="213"/>
      <c r="AT280" s="213"/>
      <c r="AU280" s="213"/>
      <c r="AV280" s="213"/>
      <c r="AW280" s="213"/>
      <c r="AX280" s="213"/>
      <c r="AY280" s="213"/>
      <c r="AZ280" s="213"/>
      <c r="BA280" s="213"/>
      <c r="BB280" s="213"/>
      <c r="BC280" s="213"/>
      <c r="BD280" s="213"/>
      <c r="BE280" s="213"/>
      <c r="BF280" s="213"/>
      <c r="BG280" s="213"/>
      <c r="BH280" s="213"/>
      <c r="BI280" s="213"/>
      <c r="BJ280" s="213"/>
      <c r="BK280" s="213"/>
      <c r="BL280" s="213"/>
      <c r="BM280" s="213"/>
      <c r="BN280" s="213"/>
      <c r="BO280" s="213"/>
      <c r="BP280" s="213"/>
      <c r="BQ280" s="213"/>
      <c r="BR280" s="213"/>
      <c r="BS280" s="213"/>
      <c r="BT280" s="213"/>
      <c r="BU280" s="213"/>
      <c r="BV280" s="213"/>
      <c r="BW280" s="213"/>
      <c r="BX280" s="213"/>
      <c r="BY280" s="213"/>
      <c r="BZ280" s="213"/>
      <c r="CA280" s="213"/>
      <c r="CB280" s="213"/>
      <c r="CC280" s="213"/>
      <c r="CD280" s="213"/>
      <c r="CE280" s="213"/>
      <c r="CF280" s="213"/>
      <c r="CG280" s="213"/>
      <c r="CH280" s="213"/>
      <c r="CI280" s="213"/>
      <c r="CJ280" s="213"/>
      <c r="CK280" s="213"/>
      <c r="CL280" s="213"/>
      <c r="CM280" s="213"/>
      <c r="CN280" s="213"/>
      <c r="CO280" s="213"/>
      <c r="CP280" s="213"/>
      <c r="CQ280" s="213"/>
      <c r="CR280" s="213"/>
      <c r="CS280" s="213"/>
      <c r="CT280" s="213"/>
      <c r="CU280" s="213"/>
      <c r="CV280" s="213"/>
      <c r="CW280" s="213"/>
      <c r="CX280" s="213"/>
      <c r="CY280" s="213"/>
      <c r="CZ280" s="213"/>
      <c r="DA280" s="213"/>
      <c r="DB280" s="213"/>
      <c r="DC280" s="213"/>
      <c r="DD280" s="213"/>
      <c r="DE280" s="213"/>
      <c r="DF280" s="213"/>
      <c r="DG280" s="213"/>
      <c r="DH280" s="213"/>
      <c r="DI280" s="213"/>
      <c r="DJ280" s="213"/>
      <c r="DK280" s="213"/>
      <c r="DL280" s="213"/>
      <c r="DM280" s="213"/>
      <c r="DN280" s="213"/>
      <c r="DO280" s="213"/>
      <c r="DP280" s="213"/>
      <c r="DQ280" s="213"/>
      <c r="DR280" s="213"/>
      <c r="DS280" s="213"/>
      <c r="DT280" s="213"/>
      <c r="DU280" s="213"/>
      <c r="DV280" s="213"/>
      <c r="DW280" s="213"/>
      <c r="DX280" s="213"/>
      <c r="DY280" s="213"/>
      <c r="DZ280" s="213"/>
      <c r="EA280" s="213"/>
      <c r="EB280" s="213"/>
      <c r="EC280" s="213"/>
      <c r="ED280" s="213"/>
      <c r="EE280" s="213"/>
      <c r="EF280" s="213"/>
      <c r="EG280" s="213"/>
      <c r="EH280" s="213"/>
      <c r="EI280" s="213"/>
      <c r="EJ280" s="213"/>
      <c r="EK280" s="213"/>
      <c r="EL280" s="213"/>
      <c r="EM280" s="213"/>
      <c r="EN280" s="213"/>
      <c r="EO280" s="213"/>
      <c r="EP280" s="213"/>
      <c r="EQ280" s="213"/>
      <c r="ER280" s="213"/>
      <c r="ES280" s="213"/>
      <c r="ET280" s="213"/>
      <c r="EU280" s="213"/>
      <c r="EV280" s="213"/>
      <c r="EW280" s="213"/>
      <c r="EX280" s="213"/>
      <c r="EY280" s="213"/>
      <c r="EZ280" s="213"/>
      <c r="FA280" s="213"/>
      <c r="FB280" s="213"/>
      <c r="FC280" s="213"/>
      <c r="FD280" s="213"/>
      <c r="FE280" s="213"/>
      <c r="FF280" s="213"/>
      <c r="FG280" s="213"/>
      <c r="FH280" s="213"/>
      <c r="FI280" s="213"/>
      <c r="FJ280" s="213"/>
      <c r="FK280" s="213"/>
      <c r="FL280" s="213"/>
      <c r="FM280" s="213"/>
      <c r="FN280" s="213"/>
      <c r="FO280" s="213"/>
      <c r="FP280" s="213"/>
      <c r="FQ280" s="213"/>
      <c r="FR280" s="213"/>
      <c r="FS280" s="213"/>
      <c r="FT280" s="213"/>
      <c r="FU280" s="213"/>
      <c r="FV280" s="213"/>
      <c r="FW280" s="213"/>
      <c r="FX280" s="213"/>
      <c r="FY280" s="213"/>
      <c r="FZ280" s="213"/>
      <c r="GA280" s="213"/>
      <c r="GB280" s="213"/>
      <c r="GC280" s="213"/>
      <c r="GD280" s="213"/>
      <c r="GE280" s="213"/>
      <c r="GF280" s="213"/>
      <c r="GG280" s="213"/>
      <c r="GH280" s="213"/>
      <c r="GI280" s="213"/>
      <c r="GJ280" s="213"/>
      <c r="GK280" s="213"/>
      <c r="GL280" s="213"/>
      <c r="GM280" s="213"/>
      <c r="GN280" s="213"/>
      <c r="GO280" s="213"/>
      <c r="GP280" s="213"/>
      <c r="GQ280" s="213"/>
      <c r="GR280" s="213"/>
      <c r="GS280" s="213"/>
      <c r="GT280" s="213"/>
      <c r="GU280" s="213"/>
      <c r="GV280" s="213"/>
      <c r="GW280" s="213"/>
      <c r="GX280" s="213"/>
      <c r="GY280" s="213"/>
      <c r="GZ280" s="213"/>
      <c r="HA280" s="213"/>
      <c r="HB280" s="213"/>
      <c r="HC280" s="213"/>
      <c r="HD280" s="213"/>
      <c r="HE280" s="213"/>
      <c r="HF280" s="213"/>
      <c r="HG280" s="213"/>
      <c r="HH280" s="213"/>
      <c r="HI280" s="213"/>
      <c r="HJ280" s="213"/>
      <c r="HK280" s="213"/>
      <c r="HL280" s="213"/>
      <c r="HM280" s="213"/>
      <c r="HN280" s="213"/>
      <c r="HO280" s="213"/>
      <c r="HP280" s="213"/>
      <c r="HQ280" s="213"/>
      <c r="HR280" s="213"/>
      <c r="HS280" s="213"/>
      <c r="HT280" s="213"/>
      <c r="HU280" s="213"/>
      <c r="HV280" s="213"/>
      <c r="HW280" s="213"/>
      <c r="HX280" s="213"/>
      <c r="HY280" s="213"/>
      <c r="HZ280" s="213"/>
      <c r="IA280" s="213"/>
      <c r="IB280" s="213"/>
      <c r="IC280" s="213"/>
      <c r="ID280" s="213"/>
      <c r="IE280" s="213"/>
      <c r="IF280" s="213"/>
      <c r="IG280" s="213"/>
      <c r="IH280" s="213"/>
      <c r="II280" s="213"/>
      <c r="IJ280" s="213"/>
      <c r="IK280" s="213"/>
      <c r="IL280" s="213"/>
      <c r="IM280" s="213"/>
      <c r="IN280" s="213"/>
      <c r="IO280" s="213"/>
      <c r="IP280" s="213"/>
      <c r="IQ280" s="213"/>
      <c r="IR280" s="213"/>
      <c r="IS280" s="213"/>
      <c r="IT280" s="213"/>
      <c r="IU280" s="213"/>
      <c r="IV280" s="213"/>
      <c r="IW280" s="213"/>
      <c r="IX280" s="213"/>
      <c r="IY280" s="213"/>
      <c r="IZ280" s="213"/>
      <c r="JA280" s="213"/>
      <c r="JB280" s="213"/>
      <c r="JC280" s="213"/>
      <c r="JD280" s="213"/>
      <c r="JE280" s="213"/>
      <c r="JF280" s="213"/>
      <c r="JG280" s="213"/>
      <c r="JH280" s="213"/>
      <c r="JI280" s="213"/>
      <c r="JJ280" s="213"/>
      <c r="JK280" s="213"/>
      <c r="JL280" s="213"/>
      <c r="JM280" s="213"/>
      <c r="JN280" s="213"/>
      <c r="JO280" s="213"/>
      <c r="JP280" s="213"/>
      <c r="JQ280" s="213"/>
      <c r="JR280" s="213"/>
      <c r="JS280" s="213"/>
      <c r="JT280" s="213"/>
      <c r="JU280" s="213"/>
      <c r="JV280" s="213"/>
      <c r="JW280" s="213"/>
      <c r="JX280" s="213"/>
      <c r="JY280" s="213"/>
      <c r="JZ280" s="213"/>
      <c r="KA280" s="213"/>
      <c r="KB280" s="213"/>
      <c r="KC280" s="213"/>
      <c r="KD280" s="213"/>
      <c r="KE280" s="213"/>
      <c r="KF280" s="213"/>
      <c r="KG280" s="213"/>
      <c r="KH280" s="213"/>
      <c r="KI280" s="213"/>
      <c r="KJ280" s="213"/>
      <c r="KK280" s="213"/>
      <c r="KL280" s="213"/>
      <c r="KM280" s="213"/>
      <c r="KN280" s="213"/>
      <c r="KO280" s="213"/>
      <c r="KP280" s="213"/>
      <c r="KQ280" s="213"/>
      <c r="KR280" s="213"/>
    </row>
    <row r="281" spans="2:304" ht="6.75" hidden="1" customHeight="1" outlineLevel="2">
      <c r="B281" s="106"/>
      <c r="C281" s="211"/>
      <c r="D281" s="106"/>
      <c r="E281" s="212"/>
      <c r="F281" s="212"/>
      <c r="G281" s="213"/>
      <c r="H281" s="213"/>
      <c r="I281" s="213"/>
      <c r="J281" s="213"/>
      <c r="K281" s="213"/>
      <c r="L281" s="213"/>
      <c r="M281" s="213"/>
      <c r="N281" s="213"/>
      <c r="O281" s="213"/>
      <c r="P281" s="213"/>
      <c r="Q281" s="213"/>
      <c r="R281" s="213"/>
      <c r="S281" s="213"/>
      <c r="T281" s="213"/>
      <c r="U281" s="213"/>
      <c r="V281" s="213"/>
      <c r="W281" s="213"/>
      <c r="X281" s="213"/>
      <c r="Y281" s="213"/>
      <c r="Z281" s="213"/>
      <c r="AA281" s="213"/>
      <c r="AB281" s="213"/>
      <c r="AC281" s="213"/>
      <c r="AD281" s="213"/>
      <c r="AE281" s="213"/>
      <c r="AF281" s="213"/>
      <c r="AG281" s="213"/>
      <c r="AH281" s="213"/>
      <c r="AI281" s="213"/>
      <c r="AJ281" s="213"/>
      <c r="AK281" s="213"/>
      <c r="AL281" s="213"/>
      <c r="AM281" s="213"/>
      <c r="AN281" s="213"/>
      <c r="AO281" s="213"/>
      <c r="AP281" s="213"/>
      <c r="AQ281" s="213"/>
      <c r="AR281" s="213"/>
      <c r="AS281" s="213"/>
      <c r="AT281" s="213"/>
      <c r="AU281" s="213"/>
      <c r="AV281" s="213"/>
      <c r="AW281" s="213"/>
      <c r="AX281" s="213"/>
      <c r="AY281" s="213"/>
      <c r="AZ281" s="213"/>
      <c r="BA281" s="213"/>
      <c r="BB281" s="213"/>
      <c r="BC281" s="213"/>
      <c r="BD281" s="213"/>
      <c r="BE281" s="213"/>
      <c r="BF281" s="213"/>
      <c r="BG281" s="213"/>
      <c r="BH281" s="213"/>
      <c r="BI281" s="213"/>
      <c r="BJ281" s="213"/>
      <c r="BK281" s="213"/>
      <c r="BL281" s="213"/>
      <c r="BM281" s="213"/>
      <c r="BN281" s="213"/>
      <c r="BO281" s="213"/>
      <c r="BP281" s="213"/>
      <c r="BQ281" s="213"/>
      <c r="BR281" s="213"/>
      <c r="BS281" s="213"/>
      <c r="BT281" s="213"/>
      <c r="BU281" s="213"/>
      <c r="BV281" s="213"/>
      <c r="BW281" s="213"/>
      <c r="BX281" s="213"/>
      <c r="BY281" s="213"/>
      <c r="BZ281" s="213"/>
      <c r="CA281" s="213"/>
      <c r="CB281" s="213"/>
      <c r="CC281" s="213"/>
      <c r="CD281" s="213"/>
      <c r="CE281" s="213"/>
      <c r="CF281" s="213"/>
      <c r="CG281" s="213"/>
      <c r="CH281" s="213"/>
      <c r="CI281" s="213"/>
      <c r="CJ281" s="213"/>
      <c r="CK281" s="213"/>
      <c r="CL281" s="213"/>
      <c r="CM281" s="213"/>
      <c r="CN281" s="213"/>
      <c r="CO281" s="213"/>
      <c r="CP281" s="213"/>
      <c r="CQ281" s="213"/>
      <c r="CR281" s="213"/>
      <c r="CS281" s="213"/>
      <c r="CT281" s="213"/>
      <c r="CU281" s="213"/>
      <c r="CV281" s="213"/>
      <c r="CW281" s="213"/>
      <c r="CX281" s="213"/>
      <c r="CY281" s="213"/>
      <c r="CZ281" s="213"/>
      <c r="DA281" s="213"/>
      <c r="DB281" s="213"/>
      <c r="DC281" s="213"/>
      <c r="DD281" s="213"/>
      <c r="DE281" s="213"/>
      <c r="DF281" s="213"/>
      <c r="DG281" s="213"/>
      <c r="DH281" s="213"/>
      <c r="DI281" s="213"/>
      <c r="DJ281" s="213"/>
      <c r="DK281" s="213"/>
      <c r="DL281" s="213"/>
      <c r="DM281" s="213"/>
      <c r="DN281" s="213"/>
      <c r="DO281" s="213"/>
      <c r="DP281" s="213"/>
      <c r="DQ281" s="213"/>
      <c r="DR281" s="213"/>
      <c r="DS281" s="213"/>
      <c r="DT281" s="213"/>
      <c r="DU281" s="213"/>
      <c r="DV281" s="213"/>
      <c r="DW281" s="213"/>
      <c r="DX281" s="213"/>
      <c r="DY281" s="213"/>
      <c r="DZ281" s="213"/>
      <c r="EA281" s="213"/>
      <c r="EB281" s="213"/>
      <c r="EC281" s="213"/>
      <c r="ED281" s="213"/>
      <c r="EE281" s="213"/>
      <c r="EF281" s="213"/>
      <c r="EG281" s="213"/>
      <c r="EH281" s="213"/>
      <c r="EI281" s="213"/>
      <c r="EJ281" s="213"/>
      <c r="EK281" s="213"/>
      <c r="EL281" s="213"/>
      <c r="EM281" s="213"/>
      <c r="EN281" s="213"/>
      <c r="EO281" s="213"/>
      <c r="EP281" s="213"/>
      <c r="EQ281" s="213"/>
      <c r="ER281" s="213"/>
      <c r="ES281" s="213"/>
      <c r="ET281" s="213"/>
      <c r="EU281" s="213"/>
      <c r="EV281" s="213"/>
      <c r="EW281" s="213"/>
      <c r="EX281" s="213"/>
      <c r="EY281" s="213"/>
      <c r="EZ281" s="213"/>
      <c r="FA281" s="213"/>
      <c r="FB281" s="213"/>
      <c r="FC281" s="213"/>
      <c r="FD281" s="213"/>
      <c r="FE281" s="213"/>
      <c r="FF281" s="213"/>
      <c r="FG281" s="213"/>
      <c r="FH281" s="213"/>
      <c r="FI281" s="213"/>
      <c r="FJ281" s="213"/>
      <c r="FK281" s="213"/>
      <c r="FL281" s="213"/>
      <c r="FM281" s="213"/>
      <c r="FN281" s="213"/>
      <c r="FO281" s="213"/>
      <c r="FP281" s="213"/>
      <c r="FQ281" s="213"/>
      <c r="FR281" s="213"/>
      <c r="FS281" s="213"/>
      <c r="FT281" s="213"/>
      <c r="FU281" s="213"/>
      <c r="FV281" s="213"/>
      <c r="FW281" s="213"/>
      <c r="FX281" s="213"/>
      <c r="FY281" s="213"/>
      <c r="FZ281" s="213"/>
      <c r="GA281" s="213"/>
      <c r="GB281" s="213"/>
      <c r="GC281" s="213"/>
      <c r="GD281" s="213"/>
      <c r="GE281" s="213"/>
      <c r="GF281" s="213"/>
      <c r="GG281" s="213"/>
      <c r="GH281" s="213"/>
      <c r="GI281" s="213"/>
      <c r="GJ281" s="213"/>
      <c r="GK281" s="213"/>
      <c r="GL281" s="213"/>
      <c r="GM281" s="213"/>
      <c r="GN281" s="213"/>
      <c r="GO281" s="213"/>
      <c r="GP281" s="213"/>
      <c r="GQ281" s="213"/>
      <c r="GR281" s="213"/>
      <c r="GS281" s="213"/>
      <c r="GT281" s="213"/>
      <c r="GU281" s="213"/>
      <c r="GV281" s="213"/>
      <c r="GW281" s="213"/>
      <c r="GX281" s="213"/>
      <c r="GY281" s="213"/>
      <c r="GZ281" s="213"/>
      <c r="HA281" s="213"/>
      <c r="HB281" s="213"/>
      <c r="HC281" s="213"/>
      <c r="HD281" s="213"/>
      <c r="HE281" s="213"/>
      <c r="HF281" s="213"/>
      <c r="HG281" s="213"/>
      <c r="HH281" s="213"/>
      <c r="HI281" s="213"/>
      <c r="HJ281" s="213"/>
      <c r="HK281" s="213"/>
      <c r="HL281" s="213"/>
      <c r="HM281" s="213"/>
      <c r="HN281" s="213"/>
      <c r="HO281" s="213"/>
      <c r="HP281" s="213"/>
      <c r="HQ281" s="213"/>
      <c r="HR281" s="213"/>
      <c r="HS281" s="213"/>
      <c r="HT281" s="213"/>
      <c r="HU281" s="213"/>
      <c r="HV281" s="213"/>
      <c r="HW281" s="213"/>
      <c r="HX281" s="213"/>
      <c r="HY281" s="213"/>
      <c r="HZ281" s="213"/>
      <c r="IA281" s="213"/>
      <c r="IB281" s="213"/>
      <c r="IC281" s="213"/>
      <c r="ID281" s="213"/>
      <c r="IE281" s="213"/>
      <c r="IF281" s="213"/>
      <c r="IG281" s="213"/>
      <c r="IH281" s="213"/>
      <c r="II281" s="213"/>
      <c r="IJ281" s="213"/>
      <c r="IK281" s="213"/>
      <c r="IL281" s="213"/>
      <c r="IM281" s="213"/>
      <c r="IN281" s="213"/>
      <c r="IO281" s="213"/>
      <c r="IP281" s="213"/>
      <c r="IQ281" s="213"/>
      <c r="IR281" s="213"/>
      <c r="IS281" s="213"/>
      <c r="IT281" s="213"/>
      <c r="IU281" s="213"/>
      <c r="IV281" s="213"/>
      <c r="IW281" s="213"/>
      <c r="IX281" s="213"/>
      <c r="IY281" s="213"/>
      <c r="IZ281" s="213"/>
      <c r="JA281" s="213"/>
      <c r="JB281" s="213"/>
      <c r="JC281" s="213"/>
      <c r="JD281" s="213"/>
      <c r="JE281" s="213"/>
      <c r="JF281" s="213"/>
      <c r="JG281" s="213"/>
      <c r="JH281" s="213"/>
      <c r="JI281" s="213"/>
      <c r="JJ281" s="213"/>
      <c r="JK281" s="213"/>
      <c r="JL281" s="213"/>
      <c r="JM281" s="213"/>
      <c r="JN281" s="213"/>
      <c r="JO281" s="213"/>
      <c r="JP281" s="213"/>
      <c r="JQ281" s="213"/>
      <c r="JR281" s="213"/>
      <c r="JS281" s="213"/>
      <c r="JT281" s="213"/>
      <c r="JU281" s="213"/>
      <c r="JV281" s="213"/>
      <c r="JW281" s="213"/>
      <c r="JX281" s="213"/>
      <c r="JY281" s="213"/>
      <c r="JZ281" s="213"/>
      <c r="KA281" s="213"/>
      <c r="KB281" s="213"/>
      <c r="KC281" s="213"/>
      <c r="KD281" s="213"/>
      <c r="KE281" s="213"/>
      <c r="KF281" s="213"/>
      <c r="KG281" s="213"/>
      <c r="KH281" s="213"/>
      <c r="KI281" s="213"/>
      <c r="KJ281" s="213"/>
      <c r="KK281" s="213"/>
      <c r="KL281" s="213"/>
      <c r="KM281" s="213"/>
      <c r="KN281" s="213"/>
      <c r="KO281" s="213"/>
      <c r="KP281" s="213"/>
      <c r="KQ281" s="213"/>
      <c r="KR281" s="213"/>
    </row>
    <row r="282" spans="2:304" ht="16.5" hidden="1" customHeight="1" outlineLevel="2">
      <c r="C282" s="248" t="s">
        <v>193</v>
      </c>
      <c r="D282" s="249"/>
      <c r="E282" s="1445">
        <v>0.12130000000000001</v>
      </c>
      <c r="F282" s="1445">
        <v>5.2499999999999998E-2</v>
      </c>
      <c r="G282" s="1445">
        <v>4.9299999999999997E-2</v>
      </c>
      <c r="H282" s="1445">
        <v>5.9400000000000001E-2</v>
      </c>
      <c r="I282" s="1445">
        <v>4.9200000000000001E-2</v>
      </c>
      <c r="J282" s="1445">
        <v>7.5899999999999995E-2</v>
      </c>
      <c r="K282" s="1445">
        <v>0.14169999999999999</v>
      </c>
      <c r="L282" s="1445">
        <v>6.93E-2</v>
      </c>
      <c r="M282" s="1445">
        <v>7.1800000000000003E-2</v>
      </c>
      <c r="N282" s="1445">
        <v>6.3600000000000004E-2</v>
      </c>
      <c r="O282" s="1445">
        <v>0.1002</v>
      </c>
      <c r="P282" s="1445">
        <v>0.14560000000000001</v>
      </c>
      <c r="Q282" s="213"/>
      <c r="R282" s="213"/>
      <c r="S282" s="213"/>
      <c r="T282" s="213"/>
      <c r="U282" s="213"/>
      <c r="V282" s="213"/>
      <c r="W282" s="213"/>
      <c r="X282" s="213"/>
      <c r="Y282" s="213"/>
      <c r="Z282" s="213"/>
      <c r="AA282" s="213"/>
      <c r="AB282" s="213"/>
      <c r="AC282" s="213"/>
      <c r="AD282" s="213"/>
      <c r="AE282" s="213"/>
      <c r="AF282" s="213"/>
      <c r="AG282" s="213"/>
      <c r="AH282" s="213"/>
      <c r="AI282" s="213"/>
      <c r="AJ282" s="213"/>
      <c r="AK282" s="213"/>
      <c r="AL282" s="213"/>
      <c r="AM282" s="213"/>
      <c r="AN282" s="213"/>
      <c r="AO282" s="213"/>
      <c r="AP282" s="213"/>
      <c r="AQ282" s="213"/>
      <c r="AR282" s="213"/>
      <c r="AS282" s="213"/>
      <c r="AT282" s="213"/>
      <c r="AU282" s="213"/>
      <c r="AV282" s="213"/>
      <c r="AW282" s="213"/>
      <c r="AX282" s="213"/>
      <c r="AY282" s="213"/>
      <c r="AZ282" s="213"/>
      <c r="BA282" s="213"/>
      <c r="BB282" s="213"/>
      <c r="BC282" s="213"/>
      <c r="BD282" s="213"/>
      <c r="BE282" s="213"/>
      <c r="BF282" s="213"/>
      <c r="BG282" s="213"/>
      <c r="BH282" s="213"/>
      <c r="BI282" s="213"/>
      <c r="BJ282" s="213"/>
      <c r="BK282" s="213"/>
      <c r="BL282" s="213"/>
      <c r="BM282" s="213"/>
      <c r="BN282" s="213"/>
      <c r="BO282" s="213"/>
      <c r="BP282" s="213"/>
      <c r="BQ282" s="213"/>
      <c r="BR282" s="213"/>
      <c r="BS282" s="213"/>
      <c r="BT282" s="213"/>
      <c r="BU282" s="213"/>
      <c r="BV282" s="213"/>
      <c r="BW282" s="213"/>
      <c r="BX282" s="213"/>
      <c r="BY282" s="213"/>
      <c r="BZ282" s="213"/>
      <c r="CA282" s="213"/>
      <c r="CB282" s="213"/>
      <c r="CC282" s="213"/>
      <c r="CD282" s="213"/>
      <c r="CE282" s="213"/>
      <c r="CF282" s="213"/>
      <c r="CG282" s="213"/>
      <c r="CH282" s="213"/>
      <c r="CI282" s="213"/>
      <c r="CJ282" s="213"/>
      <c r="CK282" s="213"/>
      <c r="CL282" s="213"/>
      <c r="CM282" s="213"/>
      <c r="CN282" s="213"/>
      <c r="CO282" s="213"/>
      <c r="CP282" s="213"/>
      <c r="CQ282" s="213"/>
      <c r="CR282" s="213"/>
      <c r="CS282" s="213"/>
      <c r="CT282" s="213"/>
      <c r="CU282" s="213"/>
      <c r="CV282" s="213"/>
      <c r="CW282" s="213"/>
      <c r="CX282" s="213"/>
      <c r="CY282" s="213"/>
      <c r="CZ282" s="213"/>
      <c r="DA282" s="213"/>
      <c r="DB282" s="213"/>
      <c r="DC282" s="213"/>
      <c r="DD282" s="213"/>
      <c r="DE282" s="213"/>
      <c r="DF282" s="213"/>
      <c r="DG282" s="213"/>
      <c r="DH282" s="213"/>
      <c r="DI282" s="213"/>
      <c r="DJ282" s="213"/>
      <c r="DK282" s="213"/>
      <c r="DL282" s="213"/>
      <c r="DM282" s="213"/>
      <c r="DN282" s="213"/>
      <c r="DO282" s="213"/>
      <c r="DP282" s="213"/>
      <c r="DQ282" s="213"/>
      <c r="DR282" s="213"/>
      <c r="DS282" s="213"/>
      <c r="DT282" s="213"/>
      <c r="DU282" s="213"/>
      <c r="DV282" s="213"/>
      <c r="DW282" s="213"/>
      <c r="DX282" s="213"/>
      <c r="DY282" s="213"/>
      <c r="DZ282" s="213"/>
      <c r="EA282" s="213"/>
      <c r="EB282" s="213"/>
      <c r="EC282" s="213"/>
      <c r="ED282" s="213"/>
      <c r="EE282" s="213"/>
      <c r="EF282" s="213"/>
      <c r="EG282" s="213"/>
      <c r="EH282" s="213"/>
      <c r="EI282" s="213"/>
      <c r="EJ282" s="213"/>
      <c r="EK282" s="213"/>
      <c r="EL282" s="213"/>
      <c r="EM282" s="213"/>
      <c r="EN282" s="213"/>
      <c r="EO282" s="213"/>
      <c r="EP282" s="213"/>
      <c r="EQ282" s="213"/>
      <c r="ER282" s="213"/>
      <c r="ES282" s="213"/>
      <c r="ET282" s="213"/>
      <c r="EU282" s="213"/>
      <c r="EV282" s="213"/>
      <c r="EW282" s="213"/>
      <c r="EX282" s="213"/>
      <c r="EY282" s="213"/>
      <c r="EZ282" s="213"/>
      <c r="FA282" s="213"/>
      <c r="FB282" s="213"/>
      <c r="FC282" s="213"/>
      <c r="FD282" s="213"/>
      <c r="FE282" s="213"/>
      <c r="FF282" s="213"/>
      <c r="FG282" s="213"/>
      <c r="FH282" s="213"/>
      <c r="FI282" s="213"/>
      <c r="FJ282" s="213"/>
      <c r="FK282" s="213"/>
      <c r="FL282" s="213"/>
      <c r="FM282" s="213"/>
      <c r="FN282" s="213"/>
      <c r="FO282" s="213"/>
      <c r="FP282" s="213"/>
      <c r="FQ282" s="213"/>
      <c r="FR282" s="213"/>
      <c r="FS282" s="213"/>
      <c r="FT282" s="213"/>
      <c r="FU282" s="213"/>
      <c r="FV282" s="213"/>
      <c r="FW282" s="213"/>
      <c r="FX282" s="213"/>
      <c r="FY282" s="213"/>
      <c r="FZ282" s="213"/>
      <c r="GA282" s="213"/>
      <c r="GB282" s="213"/>
      <c r="GC282" s="213"/>
      <c r="GD282" s="213"/>
      <c r="GE282" s="213"/>
      <c r="GF282" s="213"/>
      <c r="GG282" s="213"/>
      <c r="GH282" s="213"/>
      <c r="GI282" s="213"/>
      <c r="GJ282" s="213"/>
      <c r="GK282" s="213"/>
      <c r="GL282" s="213"/>
      <c r="GM282" s="213"/>
      <c r="GN282" s="213"/>
      <c r="GO282" s="213"/>
      <c r="GP282" s="213"/>
      <c r="GQ282" s="213"/>
      <c r="GR282" s="213"/>
      <c r="GS282" s="213"/>
      <c r="GT282" s="213"/>
      <c r="GU282" s="213"/>
      <c r="GV282" s="213"/>
      <c r="GW282" s="213"/>
      <c r="GX282" s="213"/>
      <c r="GY282" s="213"/>
      <c r="GZ282" s="213"/>
      <c r="HA282" s="213"/>
      <c r="HB282" s="213"/>
      <c r="HC282" s="213"/>
      <c r="HD282" s="213"/>
      <c r="HE282" s="213"/>
      <c r="HF282" s="213"/>
      <c r="HG282" s="213"/>
      <c r="HH282" s="213"/>
      <c r="HI282" s="213"/>
      <c r="HJ282" s="213"/>
      <c r="HK282" s="213"/>
      <c r="HL282" s="213"/>
      <c r="HM282" s="213"/>
      <c r="HN282" s="213"/>
      <c r="HO282" s="213"/>
      <c r="HP282" s="213"/>
      <c r="HQ282" s="213"/>
      <c r="HR282" s="213"/>
      <c r="HS282" s="213"/>
      <c r="HT282" s="213"/>
      <c r="HU282" s="213"/>
      <c r="HV282" s="213"/>
      <c r="HW282" s="213"/>
      <c r="HX282" s="213"/>
      <c r="HY282" s="213"/>
      <c r="HZ282" s="213"/>
      <c r="IA282" s="213"/>
      <c r="IB282" s="213"/>
      <c r="IC282" s="213"/>
      <c r="ID282" s="213"/>
      <c r="IE282" s="213"/>
      <c r="IF282" s="213"/>
      <c r="IG282" s="213"/>
      <c r="IH282" s="213"/>
      <c r="II282" s="213"/>
      <c r="IJ282" s="213"/>
      <c r="IK282" s="213"/>
      <c r="IL282" s="213"/>
      <c r="IM282" s="213"/>
      <c r="IN282" s="213"/>
      <c r="IO282" s="213"/>
      <c r="IP282" s="213"/>
      <c r="IQ282" s="213"/>
      <c r="IR282" s="213"/>
      <c r="IS282" s="213"/>
      <c r="IT282" s="213"/>
      <c r="IU282" s="213"/>
      <c r="IV282" s="213"/>
      <c r="IW282" s="213"/>
      <c r="IX282" s="213"/>
      <c r="IY282" s="213"/>
      <c r="IZ282" s="213"/>
      <c r="JA282" s="213"/>
      <c r="JB282" s="213"/>
      <c r="JC282" s="213"/>
      <c r="JD282" s="213"/>
      <c r="JE282" s="213"/>
      <c r="JF282" s="213"/>
      <c r="JG282" s="213"/>
      <c r="JH282" s="213"/>
      <c r="JI282" s="213"/>
      <c r="JJ282" s="213"/>
      <c r="JK282" s="213"/>
      <c r="JL282" s="213"/>
      <c r="JM282" s="213"/>
      <c r="JN282" s="213"/>
      <c r="JO282" s="213"/>
      <c r="JP282" s="213"/>
      <c r="JQ282" s="213"/>
      <c r="JR282" s="213"/>
      <c r="JS282" s="213"/>
      <c r="JT282" s="213"/>
      <c r="JU282" s="213"/>
      <c r="JV282" s="213"/>
      <c r="JW282" s="213"/>
      <c r="JX282" s="213"/>
      <c r="JY282" s="213"/>
      <c r="JZ282" s="213"/>
      <c r="KA282" s="213"/>
      <c r="KB282" s="213"/>
      <c r="KC282" s="213"/>
      <c r="KD282" s="213"/>
      <c r="KE282" s="213"/>
      <c r="KF282" s="213"/>
      <c r="KG282" s="213"/>
      <c r="KH282" s="213"/>
      <c r="KI282" s="213"/>
      <c r="KJ282" s="213"/>
      <c r="KK282" s="213"/>
      <c r="KL282" s="213"/>
      <c r="KM282" s="213"/>
      <c r="KN282" s="213"/>
      <c r="KO282" s="213"/>
      <c r="KP282" s="213"/>
      <c r="KQ282" s="213"/>
      <c r="KR282" s="213"/>
    </row>
    <row r="283" spans="2:304" ht="9.75" hidden="1" customHeight="1" outlineLevel="2">
      <c r="B283" s="218"/>
      <c r="C283" s="211"/>
      <c r="D283" s="106"/>
      <c r="E283" s="212"/>
      <c r="F283" s="212"/>
      <c r="G283" s="213"/>
      <c r="H283" s="213"/>
      <c r="I283" s="213"/>
      <c r="J283" s="213"/>
      <c r="K283" s="213"/>
      <c r="L283" s="213"/>
      <c r="M283" s="213"/>
      <c r="N283" s="213"/>
      <c r="O283" s="213"/>
      <c r="P283" s="213"/>
      <c r="Q283" s="213"/>
      <c r="R283" s="213"/>
      <c r="S283" s="213"/>
      <c r="T283" s="213"/>
      <c r="U283" s="213"/>
      <c r="V283" s="213"/>
      <c r="W283" s="213"/>
      <c r="X283" s="213"/>
      <c r="Y283" s="213"/>
      <c r="Z283" s="213"/>
      <c r="AA283" s="213"/>
      <c r="AB283" s="213"/>
      <c r="AC283" s="213"/>
      <c r="AD283" s="213"/>
      <c r="AE283" s="213"/>
      <c r="AF283" s="213"/>
      <c r="AG283" s="213"/>
      <c r="AH283" s="213"/>
      <c r="AI283" s="213"/>
      <c r="AJ283" s="213"/>
      <c r="AK283" s="213"/>
      <c r="AL283" s="213"/>
      <c r="AM283" s="213"/>
      <c r="AN283" s="213"/>
      <c r="AO283" s="213"/>
      <c r="AP283" s="213"/>
      <c r="AQ283" s="213"/>
      <c r="AR283" s="213"/>
      <c r="AS283" s="213"/>
      <c r="AT283" s="213"/>
      <c r="AU283" s="213"/>
      <c r="AV283" s="213"/>
      <c r="AW283" s="213"/>
      <c r="AX283" s="213"/>
      <c r="AY283" s="213"/>
      <c r="AZ283" s="213"/>
      <c r="BA283" s="213"/>
      <c r="BB283" s="213"/>
      <c r="BC283" s="213"/>
      <c r="BD283" s="213"/>
      <c r="BE283" s="213"/>
      <c r="BF283" s="213"/>
      <c r="BG283" s="213"/>
      <c r="BH283" s="213"/>
      <c r="BI283" s="213"/>
      <c r="BJ283" s="213"/>
      <c r="BK283" s="213"/>
      <c r="BL283" s="213"/>
      <c r="BM283" s="213"/>
      <c r="BN283" s="213"/>
      <c r="BO283" s="213"/>
      <c r="BP283" s="213"/>
      <c r="BQ283" s="213"/>
      <c r="BR283" s="213"/>
      <c r="BS283" s="213"/>
      <c r="BT283" s="213"/>
      <c r="BU283" s="213"/>
      <c r="BV283" s="213"/>
      <c r="BW283" s="213"/>
      <c r="BX283" s="213"/>
      <c r="BY283" s="213"/>
      <c r="BZ283" s="213"/>
      <c r="CA283" s="213"/>
      <c r="CB283" s="213"/>
      <c r="CC283" s="213"/>
      <c r="CD283" s="213"/>
      <c r="CE283" s="213"/>
      <c r="CF283" s="213"/>
      <c r="CG283" s="213"/>
      <c r="CH283" s="213"/>
      <c r="CI283" s="213"/>
      <c r="CJ283" s="213"/>
      <c r="CK283" s="213"/>
      <c r="CL283" s="213"/>
      <c r="CM283" s="213"/>
      <c r="CN283" s="213"/>
      <c r="CO283" s="213"/>
      <c r="CP283" s="213"/>
      <c r="CQ283" s="213"/>
      <c r="CR283" s="213"/>
      <c r="CS283" s="213"/>
      <c r="CT283" s="213"/>
      <c r="CU283" s="213"/>
      <c r="CV283" s="213"/>
      <c r="CW283" s="213"/>
      <c r="CX283" s="213"/>
      <c r="CY283" s="213"/>
      <c r="CZ283" s="213"/>
      <c r="DA283" s="213"/>
      <c r="DB283" s="213"/>
      <c r="DC283" s="213"/>
      <c r="DD283" s="213"/>
      <c r="DE283" s="213"/>
      <c r="DF283" s="213"/>
      <c r="DG283" s="213"/>
      <c r="DH283" s="213"/>
      <c r="DI283" s="213"/>
      <c r="DJ283" s="213"/>
      <c r="DK283" s="213"/>
      <c r="DL283" s="213"/>
      <c r="DM283" s="213"/>
      <c r="DN283" s="213"/>
      <c r="DO283" s="213"/>
      <c r="DP283" s="213"/>
      <c r="DQ283" s="213"/>
      <c r="DR283" s="213"/>
      <c r="DS283" s="213"/>
      <c r="DT283" s="213"/>
      <c r="DU283" s="213"/>
      <c r="DV283" s="213"/>
      <c r="DW283" s="213"/>
      <c r="DX283" s="213"/>
      <c r="DY283" s="213"/>
      <c r="DZ283" s="213"/>
      <c r="EA283" s="213"/>
      <c r="EB283" s="213"/>
      <c r="EC283" s="213"/>
      <c r="ED283" s="213"/>
      <c r="EE283" s="213"/>
      <c r="EF283" s="213"/>
      <c r="EG283" s="213"/>
      <c r="EH283" s="213"/>
      <c r="EI283" s="213"/>
      <c r="EJ283" s="213"/>
      <c r="EK283" s="213"/>
      <c r="EL283" s="213"/>
      <c r="EM283" s="213"/>
      <c r="EN283" s="213"/>
      <c r="EO283" s="213"/>
      <c r="EP283" s="213"/>
      <c r="EQ283" s="213"/>
      <c r="ER283" s="213"/>
      <c r="ES283" s="213"/>
      <c r="ET283" s="213"/>
      <c r="EU283" s="213"/>
      <c r="EV283" s="213"/>
      <c r="EW283" s="213"/>
      <c r="EX283" s="213"/>
      <c r="EY283" s="213"/>
      <c r="EZ283" s="213"/>
      <c r="FA283" s="213"/>
      <c r="FB283" s="213"/>
      <c r="FC283" s="213"/>
      <c r="FD283" s="213"/>
      <c r="FE283" s="213"/>
      <c r="FF283" s="213"/>
      <c r="FG283" s="213"/>
      <c r="FH283" s="213"/>
      <c r="FI283" s="213"/>
      <c r="FJ283" s="213"/>
      <c r="FK283" s="213"/>
      <c r="FL283" s="213"/>
      <c r="FM283" s="213"/>
      <c r="FN283" s="213"/>
      <c r="FO283" s="213"/>
      <c r="FP283" s="213"/>
      <c r="FQ283" s="213"/>
      <c r="FR283" s="213"/>
      <c r="FS283" s="213"/>
      <c r="FT283" s="213"/>
      <c r="FU283" s="213"/>
      <c r="FV283" s="213"/>
      <c r="FW283" s="213"/>
      <c r="FX283" s="213"/>
      <c r="FY283" s="213"/>
      <c r="FZ283" s="213"/>
      <c r="GA283" s="213"/>
      <c r="GB283" s="213"/>
      <c r="GC283" s="213"/>
      <c r="GD283" s="213"/>
      <c r="GE283" s="213"/>
      <c r="GF283" s="213"/>
      <c r="GG283" s="213"/>
      <c r="GH283" s="213"/>
      <c r="GI283" s="213"/>
      <c r="GJ283" s="213"/>
      <c r="GK283" s="213"/>
      <c r="GL283" s="213"/>
      <c r="GM283" s="213"/>
      <c r="GN283" s="213"/>
      <c r="GO283" s="213"/>
      <c r="GP283" s="213"/>
      <c r="GQ283" s="213"/>
      <c r="GR283" s="213"/>
      <c r="GS283" s="213"/>
      <c r="GT283" s="213"/>
      <c r="GU283" s="213"/>
      <c r="GV283" s="213"/>
      <c r="GW283" s="213"/>
      <c r="GX283" s="213"/>
      <c r="GY283" s="213"/>
      <c r="GZ283" s="213"/>
      <c r="HA283" s="213"/>
      <c r="HB283" s="213"/>
      <c r="HC283" s="213"/>
      <c r="HD283" s="213"/>
      <c r="HE283" s="213"/>
      <c r="HF283" s="213"/>
      <c r="HG283" s="213"/>
      <c r="HH283" s="213"/>
      <c r="HI283" s="213"/>
      <c r="HJ283" s="213"/>
      <c r="HK283" s="213"/>
      <c r="HL283" s="213"/>
      <c r="HM283" s="213"/>
      <c r="HN283" s="213"/>
      <c r="HO283" s="213"/>
      <c r="HP283" s="213"/>
      <c r="HQ283" s="213"/>
      <c r="HR283" s="213"/>
      <c r="HS283" s="213"/>
      <c r="HT283" s="213"/>
      <c r="HU283" s="213"/>
      <c r="HV283" s="213"/>
      <c r="HW283" s="213"/>
      <c r="HX283" s="213"/>
      <c r="HY283" s="213"/>
      <c r="HZ283" s="213"/>
      <c r="IA283" s="213"/>
      <c r="IB283" s="213"/>
      <c r="IC283" s="213"/>
      <c r="ID283" s="213"/>
      <c r="IE283" s="213"/>
      <c r="IF283" s="213"/>
      <c r="IG283" s="213"/>
      <c r="IH283" s="213"/>
      <c r="II283" s="213"/>
      <c r="IJ283" s="213"/>
      <c r="IK283" s="213"/>
      <c r="IL283" s="213"/>
      <c r="IM283" s="213"/>
      <c r="IN283" s="213"/>
      <c r="IO283" s="213"/>
      <c r="IP283" s="213"/>
      <c r="IQ283" s="213"/>
      <c r="IR283" s="213"/>
      <c r="IS283" s="213"/>
      <c r="IT283" s="213"/>
      <c r="IU283" s="213"/>
      <c r="IV283" s="213"/>
      <c r="IW283" s="213"/>
      <c r="IX283" s="213"/>
      <c r="IY283" s="213"/>
      <c r="IZ283" s="213"/>
      <c r="JA283" s="213"/>
      <c r="JB283" s="213"/>
      <c r="JC283" s="213"/>
      <c r="JD283" s="213"/>
      <c r="JE283" s="213"/>
      <c r="JF283" s="213"/>
      <c r="JG283" s="213"/>
      <c r="JH283" s="213"/>
      <c r="JI283" s="213"/>
      <c r="JJ283" s="213"/>
      <c r="JK283" s="213"/>
      <c r="JL283" s="213"/>
      <c r="JM283" s="213"/>
      <c r="JN283" s="213"/>
      <c r="JO283" s="213"/>
      <c r="JP283" s="213"/>
      <c r="JQ283" s="213"/>
      <c r="JR283" s="213"/>
      <c r="JS283" s="213"/>
      <c r="JT283" s="213"/>
      <c r="JU283" s="213"/>
      <c r="JV283" s="213"/>
      <c r="JW283" s="213"/>
      <c r="JX283" s="213"/>
      <c r="JY283" s="213"/>
      <c r="JZ283" s="213"/>
      <c r="KA283" s="213"/>
      <c r="KB283" s="213"/>
      <c r="KC283" s="213"/>
      <c r="KD283" s="213"/>
      <c r="KE283" s="213"/>
      <c r="KF283" s="213"/>
      <c r="KG283" s="213"/>
      <c r="KH283" s="213"/>
      <c r="KI283" s="213"/>
      <c r="KJ283" s="213"/>
      <c r="KK283" s="213"/>
      <c r="KL283" s="213"/>
      <c r="KM283" s="213"/>
      <c r="KN283" s="213"/>
      <c r="KO283" s="213"/>
      <c r="KP283" s="213"/>
      <c r="KQ283" s="213"/>
      <c r="KR283" s="213"/>
    </row>
    <row r="284" spans="2:304" ht="16.5" hidden="1" customHeight="1" outlineLevel="2">
      <c r="B284" s="218" t="s">
        <v>194</v>
      </c>
      <c r="C284" s="211"/>
      <c r="D284" s="106"/>
      <c r="E284" s="212"/>
      <c r="F284" s="212"/>
      <c r="G284" s="213"/>
      <c r="H284" s="213"/>
      <c r="I284" s="213"/>
      <c r="J284" s="213"/>
      <c r="K284" s="213"/>
      <c r="L284" s="213"/>
      <c r="M284" s="213"/>
      <c r="N284" s="213"/>
      <c r="O284" s="213"/>
      <c r="P284" s="213"/>
      <c r="Q284" s="213"/>
      <c r="R284" s="213"/>
      <c r="S284" s="213"/>
      <c r="T284" s="213"/>
      <c r="U284" s="213"/>
      <c r="V284" s="213"/>
      <c r="W284" s="213"/>
      <c r="X284" s="213"/>
      <c r="Y284" s="213"/>
      <c r="Z284" s="213"/>
      <c r="AA284" s="213"/>
      <c r="AB284" s="213"/>
      <c r="AC284" s="213"/>
      <c r="AD284" s="213"/>
      <c r="AE284" s="213"/>
      <c r="AF284" s="213"/>
      <c r="AG284" s="213"/>
      <c r="AH284" s="213"/>
      <c r="AI284" s="213"/>
      <c r="AJ284" s="213"/>
      <c r="AK284" s="213"/>
      <c r="AL284" s="213"/>
      <c r="AM284" s="213"/>
      <c r="AN284" s="213"/>
      <c r="AO284" s="213"/>
      <c r="AP284" s="213"/>
      <c r="AQ284" s="213"/>
      <c r="AR284" s="213"/>
      <c r="AS284" s="213"/>
      <c r="AT284" s="213"/>
      <c r="AU284" s="213"/>
      <c r="AV284" s="213"/>
      <c r="AW284" s="213"/>
      <c r="AX284" s="213"/>
      <c r="AY284" s="213"/>
      <c r="AZ284" s="213"/>
      <c r="BA284" s="213"/>
      <c r="BB284" s="213"/>
      <c r="BC284" s="213"/>
      <c r="BD284" s="213"/>
      <c r="BE284" s="213"/>
      <c r="BF284" s="213"/>
      <c r="BG284" s="213"/>
      <c r="BH284" s="213"/>
      <c r="BI284" s="213"/>
      <c r="BJ284" s="213"/>
      <c r="BK284" s="213"/>
      <c r="BL284" s="213"/>
      <c r="BM284" s="213"/>
      <c r="BN284" s="213"/>
      <c r="BO284" s="213"/>
      <c r="BP284" s="213"/>
      <c r="BQ284" s="213"/>
      <c r="BR284" s="213"/>
      <c r="BS284" s="213"/>
      <c r="BT284" s="213"/>
      <c r="BU284" s="213"/>
      <c r="BV284" s="213"/>
      <c r="BW284" s="213"/>
      <c r="BX284" s="213"/>
      <c r="BY284" s="213"/>
      <c r="BZ284" s="213"/>
      <c r="CA284" s="213"/>
      <c r="CB284" s="213"/>
      <c r="CC284" s="213"/>
      <c r="CD284" s="213"/>
      <c r="CE284" s="213"/>
      <c r="CF284" s="213"/>
      <c r="CG284" s="213"/>
      <c r="CH284" s="213"/>
      <c r="CI284" s="213"/>
      <c r="CJ284" s="213"/>
      <c r="CK284" s="213"/>
      <c r="CL284" s="213"/>
      <c r="CM284" s="213"/>
      <c r="CN284" s="213"/>
      <c r="CO284" s="213"/>
      <c r="CP284" s="213"/>
      <c r="CQ284" s="213"/>
      <c r="CR284" s="213"/>
      <c r="CS284" s="213"/>
      <c r="CT284" s="213"/>
      <c r="CU284" s="213"/>
      <c r="CV284" s="213"/>
      <c r="CW284" s="213"/>
      <c r="CX284" s="213"/>
      <c r="CY284" s="213"/>
      <c r="CZ284" s="213"/>
      <c r="DA284" s="213"/>
      <c r="DB284" s="213"/>
      <c r="DC284" s="213"/>
      <c r="DD284" s="213"/>
      <c r="DE284" s="213"/>
      <c r="DF284" s="213"/>
      <c r="DG284" s="213"/>
      <c r="DH284" s="213"/>
      <c r="DI284" s="213"/>
      <c r="DJ284" s="213"/>
      <c r="DK284" s="213"/>
      <c r="DL284" s="213"/>
      <c r="DM284" s="213"/>
      <c r="DN284" s="213"/>
      <c r="DO284" s="213"/>
      <c r="DP284" s="213"/>
      <c r="DQ284" s="213"/>
      <c r="DR284" s="213"/>
      <c r="DS284" s="213"/>
      <c r="DT284" s="213"/>
      <c r="DU284" s="213"/>
      <c r="DV284" s="213"/>
      <c r="DW284" s="213"/>
      <c r="DX284" s="213"/>
      <c r="DY284" s="213"/>
      <c r="DZ284" s="213"/>
      <c r="EA284" s="213"/>
      <c r="EB284" s="213"/>
      <c r="EC284" s="213"/>
      <c r="ED284" s="213"/>
      <c r="EE284" s="213"/>
      <c r="EF284" s="213"/>
      <c r="EG284" s="213"/>
      <c r="EH284" s="213"/>
      <c r="EI284" s="213"/>
      <c r="EJ284" s="213"/>
      <c r="EK284" s="213"/>
      <c r="EL284" s="213"/>
      <c r="EM284" s="213"/>
      <c r="EN284" s="213"/>
      <c r="EO284" s="213"/>
      <c r="EP284" s="213"/>
      <c r="EQ284" s="213"/>
      <c r="ER284" s="213"/>
      <c r="ES284" s="213"/>
      <c r="ET284" s="213"/>
      <c r="EU284" s="213"/>
      <c r="EV284" s="213"/>
      <c r="EW284" s="213"/>
      <c r="EX284" s="213"/>
      <c r="EY284" s="213"/>
      <c r="EZ284" s="213"/>
      <c r="FA284" s="213"/>
      <c r="FB284" s="213"/>
      <c r="FC284" s="213"/>
      <c r="FD284" s="213"/>
      <c r="FE284" s="213"/>
      <c r="FF284" s="213"/>
      <c r="FG284" s="213"/>
      <c r="FH284" s="213"/>
      <c r="FI284" s="213"/>
      <c r="FJ284" s="213"/>
      <c r="FK284" s="213"/>
      <c r="FL284" s="213"/>
      <c r="FM284" s="213"/>
      <c r="FN284" s="213"/>
      <c r="FO284" s="213"/>
      <c r="FP284" s="213"/>
      <c r="FQ284" s="213"/>
      <c r="FR284" s="213"/>
      <c r="FS284" s="213"/>
      <c r="FT284" s="213"/>
      <c r="FU284" s="213"/>
      <c r="FV284" s="213"/>
      <c r="FW284" s="213"/>
      <c r="FX284" s="213"/>
      <c r="FY284" s="213"/>
      <c r="FZ284" s="213"/>
      <c r="GA284" s="213"/>
      <c r="GB284" s="213"/>
      <c r="GC284" s="213"/>
      <c r="GD284" s="213"/>
      <c r="GE284" s="213"/>
      <c r="GF284" s="213"/>
      <c r="GG284" s="213"/>
      <c r="GH284" s="213"/>
      <c r="GI284" s="213"/>
      <c r="GJ284" s="213"/>
      <c r="GK284" s="213"/>
      <c r="GL284" s="213"/>
      <c r="GM284" s="213"/>
      <c r="GN284" s="213"/>
      <c r="GO284" s="213"/>
      <c r="GP284" s="213"/>
      <c r="GQ284" s="213"/>
      <c r="GR284" s="213"/>
      <c r="GS284" s="213"/>
      <c r="GT284" s="213"/>
      <c r="GU284" s="213"/>
      <c r="GV284" s="213"/>
      <c r="GW284" s="213"/>
      <c r="GX284" s="213"/>
      <c r="GY284" s="213"/>
      <c r="GZ284" s="213"/>
      <c r="HA284" s="213"/>
      <c r="HB284" s="213"/>
      <c r="HC284" s="213"/>
      <c r="HD284" s="213"/>
      <c r="HE284" s="213"/>
      <c r="HF284" s="213"/>
      <c r="HG284" s="213"/>
      <c r="HH284" s="213"/>
      <c r="HI284" s="213"/>
      <c r="HJ284" s="213"/>
      <c r="HK284" s="213"/>
      <c r="HL284" s="213"/>
      <c r="HM284" s="213"/>
      <c r="HN284" s="213"/>
      <c r="HO284" s="213"/>
      <c r="HP284" s="213"/>
      <c r="HQ284" s="213"/>
      <c r="HR284" s="213"/>
      <c r="HS284" s="213"/>
      <c r="HT284" s="213"/>
      <c r="HU284" s="213"/>
      <c r="HV284" s="213"/>
      <c r="HW284" s="213"/>
      <c r="HX284" s="213"/>
      <c r="HY284" s="213"/>
      <c r="HZ284" s="213"/>
      <c r="IA284" s="213"/>
      <c r="IB284" s="213"/>
      <c r="IC284" s="213"/>
      <c r="ID284" s="213"/>
      <c r="IE284" s="213"/>
      <c r="IF284" s="213"/>
      <c r="IG284" s="213"/>
      <c r="IH284" s="213"/>
      <c r="II284" s="213"/>
      <c r="IJ284" s="213"/>
      <c r="IK284" s="213"/>
      <c r="IL284" s="213"/>
      <c r="IM284" s="213"/>
      <c r="IN284" s="213"/>
      <c r="IO284" s="213"/>
      <c r="IP284" s="213"/>
      <c r="IQ284" s="213"/>
      <c r="IR284" s="213"/>
      <c r="IS284" s="213"/>
      <c r="IT284" s="213"/>
      <c r="IU284" s="213"/>
      <c r="IV284" s="213"/>
      <c r="IW284" s="213"/>
      <c r="IX284" s="213"/>
      <c r="IY284" s="213"/>
      <c r="IZ284" s="213"/>
      <c r="JA284" s="213"/>
      <c r="JB284" s="213"/>
      <c r="JC284" s="213"/>
      <c r="JD284" s="213"/>
      <c r="JE284" s="213"/>
      <c r="JF284" s="213"/>
      <c r="JG284" s="213"/>
      <c r="JH284" s="213"/>
      <c r="JI284" s="213"/>
      <c r="JJ284" s="213"/>
      <c r="JK284" s="213"/>
      <c r="JL284" s="213"/>
      <c r="JM284" s="213"/>
      <c r="JN284" s="213"/>
      <c r="JO284" s="213"/>
      <c r="JP284" s="213"/>
      <c r="JQ284" s="213"/>
      <c r="JR284" s="213"/>
      <c r="JS284" s="213"/>
      <c r="JT284" s="213"/>
      <c r="JU284" s="213"/>
      <c r="JV284" s="213"/>
      <c r="JW284" s="213"/>
      <c r="JX284" s="213"/>
      <c r="JY284" s="213"/>
      <c r="JZ284" s="213"/>
      <c r="KA284" s="213"/>
      <c r="KB284" s="213"/>
      <c r="KC284" s="213"/>
      <c r="KD284" s="213"/>
      <c r="KE284" s="213"/>
      <c r="KF284" s="213"/>
      <c r="KG284" s="213"/>
      <c r="KH284" s="213"/>
      <c r="KI284" s="213"/>
      <c r="KJ284" s="213"/>
      <c r="KK284" s="213"/>
      <c r="KL284" s="213"/>
      <c r="KM284" s="213"/>
      <c r="KN284" s="213"/>
      <c r="KO284" s="213"/>
      <c r="KP284" s="213"/>
      <c r="KQ284" s="213"/>
      <c r="KR284" s="213"/>
    </row>
    <row r="285" spans="2:304" ht="16.5" hidden="1" customHeight="1" outlineLevel="2">
      <c r="B285" s="106"/>
      <c r="C285" s="250" t="s">
        <v>195</v>
      </c>
      <c r="D285" s="251" t="s">
        <v>189</v>
      </c>
      <c r="E285" s="1559">
        <v>0.69184531943969929</v>
      </c>
      <c r="F285" s="1559">
        <v>0.74836394342410817</v>
      </c>
      <c r="G285" s="1559">
        <v>0.84483892176199871</v>
      </c>
      <c r="H285" s="1559">
        <v>0.7647323436797121</v>
      </c>
      <c r="I285" s="1559">
        <v>0.79814846367921854</v>
      </c>
      <c r="J285" s="1559">
        <v>0.77694009379700912</v>
      </c>
      <c r="K285" s="1559">
        <v>0.69719719719719708</v>
      </c>
      <c r="L285" s="1559">
        <v>0.78666787551848416</v>
      </c>
      <c r="M285" s="1559">
        <v>0.72359870024370432</v>
      </c>
      <c r="N285" s="1559">
        <v>0.69111176298034604</v>
      </c>
      <c r="O285" s="1559">
        <v>0.74333792196585236</v>
      </c>
      <c r="P285" s="1559">
        <v>0.65773836164455246</v>
      </c>
      <c r="Q285" s="213"/>
      <c r="R285" s="213"/>
      <c r="S285" s="213"/>
      <c r="T285" s="213"/>
      <c r="U285" s="213"/>
      <c r="V285" s="213"/>
      <c r="W285" s="213"/>
      <c r="X285" s="213"/>
      <c r="Y285" s="213"/>
      <c r="Z285" s="213"/>
      <c r="AA285" s="213"/>
      <c r="AB285" s="213"/>
      <c r="AC285" s="213"/>
      <c r="AD285" s="213"/>
      <c r="AE285" s="213"/>
      <c r="AF285" s="213"/>
      <c r="AG285" s="213"/>
      <c r="AH285" s="213"/>
      <c r="AI285" s="213"/>
      <c r="AJ285" s="213"/>
      <c r="AK285" s="213"/>
      <c r="AL285" s="213"/>
      <c r="AM285" s="213"/>
      <c r="AN285" s="213"/>
      <c r="AO285" s="213"/>
      <c r="AP285" s="213"/>
      <c r="AQ285" s="213"/>
      <c r="AR285" s="213"/>
      <c r="AS285" s="213"/>
      <c r="AT285" s="213"/>
      <c r="AU285" s="213"/>
      <c r="AV285" s="213"/>
      <c r="AW285" s="213"/>
      <c r="AX285" s="213"/>
      <c r="AY285" s="213"/>
      <c r="AZ285" s="213"/>
      <c r="BA285" s="213"/>
      <c r="BB285" s="213"/>
      <c r="BC285" s="213"/>
      <c r="BD285" s="213"/>
      <c r="BE285" s="213"/>
      <c r="BF285" s="213"/>
      <c r="BG285" s="213"/>
      <c r="BH285" s="213"/>
      <c r="BI285" s="213"/>
      <c r="BJ285" s="213"/>
      <c r="BK285" s="213"/>
      <c r="BL285" s="213"/>
      <c r="BM285" s="213"/>
      <c r="BN285" s="213"/>
      <c r="BO285" s="213"/>
      <c r="BP285" s="213"/>
      <c r="BQ285" s="213"/>
      <c r="BR285" s="213"/>
      <c r="BS285" s="213"/>
      <c r="BT285" s="213"/>
      <c r="BU285" s="213"/>
      <c r="BV285" s="213"/>
      <c r="BW285" s="213"/>
      <c r="BX285" s="213"/>
      <c r="BY285" s="213"/>
      <c r="BZ285" s="213"/>
      <c r="CA285" s="213"/>
      <c r="CB285" s="213"/>
      <c r="CC285" s="213"/>
      <c r="CD285" s="213"/>
      <c r="CE285" s="213"/>
      <c r="CF285" s="213"/>
      <c r="CG285" s="213"/>
      <c r="CH285" s="213"/>
      <c r="CI285" s="213"/>
      <c r="CJ285" s="213"/>
      <c r="CK285" s="213"/>
      <c r="CL285" s="213"/>
      <c r="CM285" s="213"/>
      <c r="CN285" s="213"/>
      <c r="CO285" s="213"/>
      <c r="CP285" s="213"/>
      <c r="CQ285" s="213"/>
      <c r="CR285" s="213"/>
      <c r="CS285" s="213"/>
      <c r="CT285" s="213"/>
      <c r="CU285" s="213"/>
      <c r="CV285" s="213"/>
      <c r="CW285" s="213"/>
      <c r="CX285" s="213"/>
      <c r="CY285" s="213"/>
      <c r="CZ285" s="213"/>
      <c r="DA285" s="213"/>
      <c r="DB285" s="213"/>
      <c r="DC285" s="213"/>
      <c r="DD285" s="213"/>
      <c r="DE285" s="213"/>
      <c r="DF285" s="213"/>
      <c r="DG285" s="213"/>
      <c r="DH285" s="213"/>
      <c r="DI285" s="213"/>
      <c r="DJ285" s="213"/>
      <c r="DK285" s="213"/>
      <c r="DL285" s="213"/>
      <c r="DM285" s="213"/>
      <c r="DN285" s="213"/>
      <c r="DO285" s="213"/>
      <c r="DP285" s="213"/>
      <c r="DQ285" s="213"/>
      <c r="DR285" s="213"/>
      <c r="DS285" s="213"/>
      <c r="DT285" s="213"/>
      <c r="DU285" s="213"/>
      <c r="DV285" s="213"/>
      <c r="DW285" s="213"/>
      <c r="DX285" s="213"/>
      <c r="DY285" s="213"/>
      <c r="DZ285" s="213"/>
      <c r="EA285" s="213"/>
      <c r="EB285" s="213"/>
      <c r="EC285" s="213"/>
      <c r="ED285" s="213"/>
      <c r="EE285" s="213"/>
      <c r="EF285" s="213"/>
      <c r="EG285" s="213"/>
      <c r="EH285" s="213"/>
      <c r="EI285" s="213"/>
      <c r="EJ285" s="213"/>
      <c r="EK285" s="213"/>
      <c r="EL285" s="213"/>
      <c r="EM285" s="213"/>
      <c r="EN285" s="213"/>
      <c r="EO285" s="213"/>
      <c r="EP285" s="213"/>
      <c r="EQ285" s="213"/>
      <c r="ER285" s="213"/>
      <c r="ES285" s="213"/>
      <c r="ET285" s="213"/>
      <c r="EU285" s="213"/>
      <c r="EV285" s="213"/>
      <c r="EW285" s="213"/>
      <c r="EX285" s="213"/>
      <c r="EY285" s="213"/>
      <c r="EZ285" s="213"/>
      <c r="FA285" s="213"/>
      <c r="FB285" s="213"/>
      <c r="FC285" s="213"/>
      <c r="FD285" s="213"/>
      <c r="FE285" s="213"/>
      <c r="FF285" s="213"/>
      <c r="FG285" s="213"/>
      <c r="FH285" s="213"/>
      <c r="FI285" s="213"/>
      <c r="FJ285" s="213"/>
      <c r="FK285" s="213"/>
      <c r="FL285" s="213"/>
      <c r="FM285" s="213"/>
      <c r="FN285" s="213"/>
      <c r="FO285" s="213"/>
      <c r="FP285" s="213"/>
      <c r="FQ285" s="213"/>
      <c r="FR285" s="213"/>
      <c r="FS285" s="213"/>
      <c r="FT285" s="213"/>
      <c r="FU285" s="213"/>
      <c r="FV285" s="213"/>
      <c r="FW285" s="213"/>
      <c r="FX285" s="213"/>
      <c r="FY285" s="213"/>
      <c r="FZ285" s="213"/>
      <c r="GA285" s="213"/>
      <c r="GB285" s="213"/>
      <c r="GC285" s="213"/>
      <c r="GD285" s="213"/>
      <c r="GE285" s="213"/>
      <c r="GF285" s="213"/>
      <c r="GG285" s="213"/>
      <c r="GH285" s="213"/>
      <c r="GI285" s="213"/>
      <c r="GJ285" s="213"/>
      <c r="GK285" s="213"/>
      <c r="GL285" s="213"/>
      <c r="GM285" s="213"/>
      <c r="GN285" s="213"/>
      <c r="GO285" s="213"/>
      <c r="GP285" s="213"/>
      <c r="GQ285" s="213"/>
      <c r="GR285" s="213"/>
      <c r="GS285" s="213"/>
      <c r="GT285" s="213"/>
      <c r="GU285" s="213"/>
      <c r="GV285" s="213"/>
      <c r="GW285" s="213"/>
      <c r="GX285" s="213"/>
      <c r="GY285" s="213"/>
      <c r="GZ285" s="213"/>
      <c r="HA285" s="213"/>
      <c r="HB285" s="213"/>
      <c r="HC285" s="213"/>
      <c r="HD285" s="213"/>
      <c r="HE285" s="213"/>
      <c r="HF285" s="213"/>
      <c r="HG285" s="213"/>
      <c r="HH285" s="213"/>
      <c r="HI285" s="213"/>
      <c r="HJ285" s="213"/>
      <c r="HK285" s="213"/>
      <c r="HL285" s="213"/>
      <c r="HM285" s="213"/>
      <c r="HN285" s="213"/>
      <c r="HO285" s="213"/>
      <c r="HP285" s="213"/>
      <c r="HQ285" s="213"/>
      <c r="HR285" s="213"/>
      <c r="HS285" s="213"/>
      <c r="HT285" s="213"/>
      <c r="HU285" s="213"/>
      <c r="HV285" s="213"/>
      <c r="HW285" s="213"/>
      <c r="HX285" s="213"/>
      <c r="HY285" s="213"/>
      <c r="HZ285" s="213"/>
      <c r="IA285" s="213"/>
      <c r="IB285" s="213"/>
      <c r="IC285" s="213"/>
      <c r="ID285" s="213"/>
      <c r="IE285" s="213"/>
      <c r="IF285" s="213"/>
      <c r="IG285" s="213"/>
      <c r="IH285" s="213"/>
      <c r="II285" s="213"/>
      <c r="IJ285" s="213"/>
      <c r="IK285" s="213"/>
      <c r="IL285" s="213"/>
      <c r="IM285" s="213"/>
      <c r="IN285" s="213"/>
      <c r="IO285" s="213"/>
      <c r="IP285" s="213"/>
      <c r="IQ285" s="213"/>
      <c r="IR285" s="213"/>
      <c r="IS285" s="213"/>
      <c r="IT285" s="213"/>
      <c r="IU285" s="213"/>
      <c r="IV285" s="213"/>
      <c r="IW285" s="213"/>
      <c r="IX285" s="213"/>
      <c r="IY285" s="213"/>
      <c r="IZ285" s="213"/>
      <c r="JA285" s="213"/>
      <c r="JB285" s="213"/>
      <c r="JC285" s="213"/>
      <c r="JD285" s="213"/>
      <c r="JE285" s="213"/>
      <c r="JF285" s="213"/>
      <c r="JG285" s="213"/>
      <c r="JH285" s="213"/>
      <c r="JI285" s="213"/>
      <c r="JJ285" s="213"/>
      <c r="JK285" s="213"/>
      <c r="JL285" s="213"/>
      <c r="JM285" s="213"/>
      <c r="JN285" s="213"/>
      <c r="JO285" s="213"/>
      <c r="JP285" s="213"/>
      <c r="JQ285" s="213"/>
      <c r="JR285" s="213"/>
      <c r="JS285" s="213"/>
      <c r="JT285" s="213"/>
      <c r="JU285" s="213"/>
      <c r="JV285" s="213"/>
      <c r="JW285" s="213"/>
      <c r="JX285" s="213"/>
      <c r="JY285" s="213"/>
      <c r="JZ285" s="213"/>
      <c r="KA285" s="213"/>
      <c r="KB285" s="213"/>
      <c r="KC285" s="213"/>
      <c r="KD285" s="213"/>
      <c r="KE285" s="213"/>
      <c r="KF285" s="213"/>
      <c r="KG285" s="213"/>
      <c r="KH285" s="213"/>
      <c r="KI285" s="213"/>
      <c r="KJ285" s="213"/>
      <c r="KK285" s="213"/>
      <c r="KL285" s="213"/>
      <c r="KM285" s="213"/>
      <c r="KN285" s="213"/>
      <c r="KO285" s="213"/>
      <c r="KP285" s="213"/>
      <c r="KQ285" s="213"/>
      <c r="KR285" s="213"/>
    </row>
    <row r="286" spans="2:304" ht="16.5" hidden="1" customHeight="1" outlineLevel="2">
      <c r="B286" s="106"/>
      <c r="C286" s="215" t="s">
        <v>196</v>
      </c>
      <c r="D286" s="226" t="s">
        <v>189</v>
      </c>
      <c r="E286" s="1560">
        <v>0.30815468056030071</v>
      </c>
      <c r="F286" s="1560">
        <v>0.25163605657589183</v>
      </c>
      <c r="G286" s="1560">
        <v>0.15516107823800129</v>
      </c>
      <c r="H286" s="1560">
        <v>0.2352676563202879</v>
      </c>
      <c r="I286" s="1560">
        <v>0.20185153632078146</v>
      </c>
      <c r="J286" s="1560">
        <v>0.22305990620299088</v>
      </c>
      <c r="K286" s="1560">
        <v>0.30280280280280292</v>
      </c>
      <c r="L286" s="1560">
        <v>0.21333212448151584</v>
      </c>
      <c r="M286" s="1560">
        <v>0.27640129975629568</v>
      </c>
      <c r="N286" s="1560">
        <v>0.30888823701965396</v>
      </c>
      <c r="O286" s="1560">
        <v>0.25666207803414764</v>
      </c>
      <c r="P286" s="1560">
        <v>0.34226163835544754</v>
      </c>
      <c r="Q286" s="213"/>
      <c r="R286" s="213"/>
      <c r="S286" s="213"/>
      <c r="T286" s="213"/>
      <c r="U286" s="213"/>
      <c r="V286" s="213"/>
      <c r="W286" s="213"/>
      <c r="X286" s="213"/>
      <c r="Y286" s="213"/>
      <c r="Z286" s="213"/>
      <c r="AA286" s="213"/>
      <c r="AB286" s="213"/>
      <c r="AC286" s="213"/>
      <c r="AD286" s="213"/>
      <c r="AE286" s="213"/>
      <c r="AF286" s="213"/>
      <c r="AG286" s="213"/>
      <c r="AH286" s="213"/>
      <c r="AI286" s="213"/>
      <c r="AJ286" s="213"/>
      <c r="AK286" s="213"/>
      <c r="AL286" s="213"/>
      <c r="AM286" s="213"/>
      <c r="AN286" s="213"/>
      <c r="AO286" s="213"/>
      <c r="AP286" s="213"/>
      <c r="AQ286" s="213"/>
      <c r="AR286" s="213"/>
      <c r="AS286" s="213"/>
      <c r="AT286" s="213"/>
      <c r="AU286" s="213"/>
      <c r="AV286" s="213"/>
      <c r="AW286" s="213"/>
      <c r="AX286" s="213"/>
      <c r="AY286" s="213"/>
      <c r="AZ286" s="213"/>
      <c r="BA286" s="213"/>
      <c r="BB286" s="213"/>
      <c r="BC286" s="213"/>
      <c r="BD286" s="213"/>
      <c r="BE286" s="213"/>
      <c r="BF286" s="213"/>
      <c r="BG286" s="213"/>
      <c r="BH286" s="213"/>
      <c r="BI286" s="213"/>
      <c r="BJ286" s="213"/>
      <c r="BK286" s="213"/>
      <c r="BL286" s="213"/>
      <c r="BM286" s="213"/>
      <c r="BN286" s="213"/>
      <c r="BO286" s="213"/>
      <c r="BP286" s="213"/>
      <c r="BQ286" s="213"/>
      <c r="BR286" s="213"/>
      <c r="BS286" s="213"/>
      <c r="BT286" s="213"/>
      <c r="BU286" s="213"/>
      <c r="BV286" s="213"/>
      <c r="BW286" s="213"/>
      <c r="BX286" s="213"/>
      <c r="BY286" s="213"/>
      <c r="BZ286" s="213"/>
      <c r="CA286" s="213"/>
      <c r="CB286" s="213"/>
      <c r="CC286" s="213"/>
      <c r="CD286" s="213"/>
      <c r="CE286" s="213"/>
      <c r="CF286" s="213"/>
      <c r="CG286" s="213"/>
      <c r="CH286" s="213"/>
      <c r="CI286" s="213"/>
      <c r="CJ286" s="213"/>
      <c r="CK286" s="213"/>
      <c r="CL286" s="213"/>
      <c r="CM286" s="213"/>
      <c r="CN286" s="213"/>
      <c r="CO286" s="213"/>
      <c r="CP286" s="213"/>
      <c r="CQ286" s="213"/>
      <c r="CR286" s="213"/>
      <c r="CS286" s="213"/>
      <c r="CT286" s="213"/>
      <c r="CU286" s="213"/>
      <c r="CV286" s="213"/>
      <c r="CW286" s="213"/>
      <c r="CX286" s="213"/>
      <c r="CY286" s="213"/>
      <c r="CZ286" s="213"/>
      <c r="DA286" s="213"/>
      <c r="DB286" s="213"/>
      <c r="DC286" s="213"/>
      <c r="DD286" s="213"/>
      <c r="DE286" s="213"/>
      <c r="DF286" s="213"/>
      <c r="DG286" s="213"/>
      <c r="DH286" s="213"/>
      <c r="DI286" s="213"/>
      <c r="DJ286" s="213"/>
      <c r="DK286" s="213"/>
      <c r="DL286" s="213"/>
      <c r="DM286" s="213"/>
      <c r="DN286" s="213"/>
      <c r="DO286" s="213"/>
      <c r="DP286" s="213"/>
      <c r="DQ286" s="213"/>
      <c r="DR286" s="213"/>
      <c r="DS286" s="213"/>
      <c r="DT286" s="213"/>
      <c r="DU286" s="213"/>
      <c r="DV286" s="213"/>
      <c r="DW286" s="213"/>
      <c r="DX286" s="213"/>
      <c r="DY286" s="213"/>
      <c r="DZ286" s="213"/>
      <c r="EA286" s="213"/>
      <c r="EB286" s="213"/>
      <c r="EC286" s="213"/>
      <c r="ED286" s="213"/>
      <c r="EE286" s="213"/>
      <c r="EF286" s="213"/>
      <c r="EG286" s="213"/>
      <c r="EH286" s="213"/>
      <c r="EI286" s="213"/>
      <c r="EJ286" s="213"/>
      <c r="EK286" s="213"/>
      <c r="EL286" s="213"/>
      <c r="EM286" s="213"/>
      <c r="EN286" s="213"/>
      <c r="EO286" s="213"/>
      <c r="EP286" s="213"/>
      <c r="EQ286" s="213"/>
      <c r="ER286" s="213"/>
      <c r="ES286" s="213"/>
      <c r="ET286" s="213"/>
      <c r="EU286" s="213"/>
      <c r="EV286" s="213"/>
      <c r="EW286" s="213"/>
      <c r="EX286" s="213"/>
      <c r="EY286" s="213"/>
      <c r="EZ286" s="213"/>
      <c r="FA286" s="213"/>
      <c r="FB286" s="213"/>
      <c r="FC286" s="213"/>
      <c r="FD286" s="213"/>
      <c r="FE286" s="213"/>
      <c r="FF286" s="213"/>
      <c r="FG286" s="213"/>
      <c r="FH286" s="213"/>
      <c r="FI286" s="213"/>
      <c r="FJ286" s="213"/>
      <c r="FK286" s="213"/>
      <c r="FL286" s="213"/>
      <c r="FM286" s="213"/>
      <c r="FN286" s="213"/>
      <c r="FO286" s="213"/>
      <c r="FP286" s="213"/>
      <c r="FQ286" s="213"/>
      <c r="FR286" s="213"/>
      <c r="FS286" s="213"/>
      <c r="FT286" s="213"/>
      <c r="FU286" s="213"/>
      <c r="FV286" s="213"/>
      <c r="FW286" s="213"/>
      <c r="FX286" s="213"/>
      <c r="FY286" s="213"/>
      <c r="FZ286" s="213"/>
      <c r="GA286" s="213"/>
      <c r="GB286" s="213"/>
      <c r="GC286" s="213"/>
      <c r="GD286" s="213"/>
      <c r="GE286" s="213"/>
      <c r="GF286" s="213"/>
      <c r="GG286" s="213"/>
      <c r="GH286" s="213"/>
      <c r="GI286" s="213"/>
      <c r="GJ286" s="213"/>
      <c r="GK286" s="213"/>
      <c r="GL286" s="213"/>
      <c r="GM286" s="213"/>
      <c r="GN286" s="213"/>
      <c r="GO286" s="213"/>
      <c r="GP286" s="213"/>
      <c r="GQ286" s="213"/>
      <c r="GR286" s="213"/>
      <c r="GS286" s="213"/>
      <c r="GT286" s="213"/>
      <c r="GU286" s="213"/>
      <c r="GV286" s="213"/>
      <c r="GW286" s="213"/>
      <c r="GX286" s="213"/>
      <c r="GY286" s="213"/>
      <c r="GZ286" s="213"/>
      <c r="HA286" s="213"/>
      <c r="HB286" s="213"/>
      <c r="HC286" s="213"/>
      <c r="HD286" s="213"/>
      <c r="HE286" s="213"/>
      <c r="HF286" s="213"/>
      <c r="HG286" s="213"/>
      <c r="HH286" s="213"/>
      <c r="HI286" s="213"/>
      <c r="HJ286" s="213"/>
      <c r="HK286" s="213"/>
      <c r="HL286" s="213"/>
      <c r="HM286" s="213"/>
      <c r="HN286" s="213"/>
      <c r="HO286" s="213"/>
      <c r="HP286" s="213"/>
      <c r="HQ286" s="213"/>
      <c r="HR286" s="213"/>
      <c r="HS286" s="213"/>
      <c r="HT286" s="213"/>
      <c r="HU286" s="213"/>
      <c r="HV286" s="213"/>
      <c r="HW286" s="213"/>
      <c r="HX286" s="213"/>
      <c r="HY286" s="213"/>
      <c r="HZ286" s="213"/>
      <c r="IA286" s="213"/>
      <c r="IB286" s="213"/>
      <c r="IC286" s="213"/>
      <c r="ID286" s="213"/>
      <c r="IE286" s="213"/>
      <c r="IF286" s="213"/>
      <c r="IG286" s="213"/>
      <c r="IH286" s="213"/>
      <c r="II286" s="213"/>
      <c r="IJ286" s="213"/>
      <c r="IK286" s="213"/>
      <c r="IL286" s="213"/>
      <c r="IM286" s="213"/>
      <c r="IN286" s="213"/>
      <c r="IO286" s="213"/>
      <c r="IP286" s="213"/>
      <c r="IQ286" s="213"/>
      <c r="IR286" s="213"/>
      <c r="IS286" s="213"/>
      <c r="IT286" s="213"/>
      <c r="IU286" s="213"/>
      <c r="IV286" s="213"/>
      <c r="IW286" s="213"/>
      <c r="IX286" s="213"/>
      <c r="IY286" s="213"/>
      <c r="IZ286" s="213"/>
      <c r="JA286" s="213"/>
      <c r="JB286" s="213"/>
      <c r="JC286" s="213"/>
      <c r="JD286" s="213"/>
      <c r="JE286" s="213"/>
      <c r="JF286" s="213"/>
      <c r="JG286" s="213"/>
      <c r="JH286" s="213"/>
      <c r="JI286" s="213"/>
      <c r="JJ286" s="213"/>
      <c r="JK286" s="213"/>
      <c r="JL286" s="213"/>
      <c r="JM286" s="213"/>
      <c r="JN286" s="213"/>
      <c r="JO286" s="213"/>
      <c r="JP286" s="213"/>
      <c r="JQ286" s="213"/>
      <c r="JR286" s="213"/>
      <c r="JS286" s="213"/>
      <c r="JT286" s="213"/>
      <c r="JU286" s="213"/>
      <c r="JV286" s="213"/>
      <c r="JW286" s="213"/>
      <c r="JX286" s="213"/>
      <c r="JY286" s="213"/>
      <c r="JZ286" s="213"/>
      <c r="KA286" s="213"/>
      <c r="KB286" s="213"/>
      <c r="KC286" s="213"/>
      <c r="KD286" s="213"/>
      <c r="KE286" s="213"/>
      <c r="KF286" s="213"/>
      <c r="KG286" s="213"/>
      <c r="KH286" s="213"/>
      <c r="KI286" s="213"/>
      <c r="KJ286" s="213"/>
      <c r="KK286" s="213"/>
      <c r="KL286" s="213"/>
      <c r="KM286" s="213"/>
      <c r="KN286" s="213"/>
      <c r="KO286" s="213"/>
      <c r="KP286" s="213"/>
      <c r="KQ286" s="213"/>
      <c r="KR286" s="213"/>
    </row>
    <row r="287" spans="2:304" ht="16.5" hidden="1" customHeight="1" outlineLevel="2">
      <c r="B287" s="106"/>
      <c r="C287" s="1368"/>
      <c r="D287" s="991"/>
      <c r="E287" s="1369"/>
      <c r="F287" s="1369"/>
      <c r="G287" s="1369"/>
      <c r="H287" s="1369"/>
      <c r="I287" s="1369"/>
      <c r="J287" s="1369"/>
      <c r="K287" s="1369"/>
      <c r="L287" s="1369"/>
      <c r="M287" s="1369"/>
      <c r="N287" s="1369"/>
      <c r="O287" s="1369"/>
      <c r="P287" s="1369"/>
      <c r="Q287" s="213"/>
      <c r="R287" s="213"/>
      <c r="S287" s="213"/>
      <c r="T287" s="213"/>
      <c r="U287" s="213"/>
      <c r="V287" s="213"/>
      <c r="W287" s="213"/>
      <c r="X287" s="213"/>
      <c r="Y287" s="213"/>
      <c r="Z287" s="213"/>
      <c r="AA287" s="213"/>
      <c r="AB287" s="213"/>
      <c r="AC287" s="213"/>
      <c r="AD287" s="213"/>
      <c r="AE287" s="213"/>
      <c r="AF287" s="213"/>
      <c r="AG287" s="213"/>
      <c r="AH287" s="213"/>
      <c r="AI287" s="213"/>
      <c r="AJ287" s="213"/>
      <c r="AK287" s="213"/>
      <c r="AL287" s="213"/>
      <c r="AM287" s="213"/>
      <c r="AN287" s="213"/>
      <c r="AO287" s="213"/>
      <c r="AP287" s="213"/>
      <c r="AQ287" s="213"/>
      <c r="AR287" s="213"/>
      <c r="AS287" s="213"/>
      <c r="AT287" s="213"/>
      <c r="AU287" s="213"/>
      <c r="AV287" s="213"/>
      <c r="AW287" s="213"/>
      <c r="AX287" s="213"/>
      <c r="AY287" s="213"/>
      <c r="AZ287" s="213"/>
      <c r="BA287" s="213"/>
      <c r="BB287" s="213"/>
      <c r="BC287" s="213"/>
      <c r="BD287" s="213"/>
      <c r="BE287" s="213"/>
      <c r="BF287" s="213"/>
      <c r="BG287" s="213"/>
      <c r="BH287" s="213"/>
      <c r="BI287" s="213"/>
      <c r="BJ287" s="213"/>
      <c r="BK287" s="213"/>
      <c r="BL287" s="213"/>
      <c r="BM287" s="213"/>
      <c r="BN287" s="213"/>
      <c r="BO287" s="213"/>
      <c r="BP287" s="213"/>
      <c r="BQ287" s="213"/>
      <c r="BR287" s="213"/>
      <c r="BS287" s="213"/>
      <c r="BT287" s="213"/>
      <c r="BU287" s="213"/>
      <c r="BV287" s="213"/>
      <c r="BW287" s="213"/>
      <c r="BX287" s="213"/>
      <c r="BY287" s="213"/>
      <c r="BZ287" s="213"/>
      <c r="CA287" s="213"/>
      <c r="CB287" s="213"/>
      <c r="CC287" s="213"/>
      <c r="CD287" s="213"/>
      <c r="CE287" s="213"/>
      <c r="CF287" s="213"/>
      <c r="CG287" s="213"/>
      <c r="CH287" s="213"/>
      <c r="CI287" s="213"/>
      <c r="CJ287" s="213"/>
      <c r="CK287" s="213"/>
      <c r="CL287" s="213"/>
      <c r="CM287" s="213"/>
      <c r="CN287" s="213"/>
      <c r="CO287" s="213"/>
      <c r="CP287" s="213"/>
      <c r="CQ287" s="213"/>
      <c r="CR287" s="213"/>
      <c r="CS287" s="213"/>
      <c r="CT287" s="213"/>
      <c r="CU287" s="213"/>
      <c r="CV287" s="213"/>
      <c r="CW287" s="213"/>
      <c r="CX287" s="213"/>
      <c r="CY287" s="213"/>
      <c r="CZ287" s="213"/>
      <c r="DA287" s="213"/>
      <c r="DB287" s="213"/>
      <c r="DC287" s="213"/>
      <c r="DD287" s="213"/>
      <c r="DE287" s="213"/>
      <c r="DF287" s="213"/>
      <c r="DG287" s="213"/>
      <c r="DH287" s="213"/>
      <c r="DI287" s="213"/>
      <c r="DJ287" s="213"/>
      <c r="DK287" s="213"/>
      <c r="DL287" s="213"/>
      <c r="DM287" s="213"/>
      <c r="DN287" s="213"/>
      <c r="DO287" s="213"/>
      <c r="DP287" s="213"/>
      <c r="DQ287" s="213"/>
      <c r="DR287" s="213"/>
      <c r="DS287" s="213"/>
      <c r="DT287" s="213"/>
      <c r="DU287" s="213"/>
      <c r="DV287" s="213"/>
      <c r="DW287" s="213"/>
      <c r="DX287" s="213"/>
      <c r="DY287" s="213"/>
      <c r="DZ287" s="213"/>
      <c r="EA287" s="213"/>
      <c r="EB287" s="213"/>
      <c r="EC287" s="213"/>
      <c r="ED287" s="213"/>
      <c r="EE287" s="213"/>
      <c r="EF287" s="213"/>
      <c r="EG287" s="213"/>
      <c r="EH287" s="213"/>
      <c r="EI287" s="213"/>
      <c r="EJ287" s="213"/>
      <c r="EK287" s="213"/>
      <c r="EL287" s="213"/>
      <c r="EM287" s="213"/>
      <c r="EN287" s="213"/>
      <c r="EO287" s="213"/>
      <c r="EP287" s="213"/>
      <c r="EQ287" s="213"/>
      <c r="ER287" s="213"/>
      <c r="ES287" s="213"/>
      <c r="ET287" s="213"/>
      <c r="EU287" s="213"/>
      <c r="EV287" s="213"/>
      <c r="EW287" s="213"/>
      <c r="EX287" s="213"/>
      <c r="EY287" s="213"/>
      <c r="EZ287" s="213"/>
      <c r="FA287" s="213"/>
      <c r="FB287" s="213"/>
      <c r="FC287" s="213"/>
      <c r="FD287" s="213"/>
      <c r="FE287" s="213"/>
      <c r="FF287" s="213"/>
      <c r="FG287" s="213"/>
      <c r="FH287" s="213"/>
      <c r="FI287" s="213"/>
      <c r="FJ287" s="213"/>
      <c r="FK287" s="213"/>
      <c r="FL287" s="213"/>
      <c r="FM287" s="213"/>
      <c r="FN287" s="213"/>
      <c r="FO287" s="213"/>
      <c r="FP287" s="213"/>
      <c r="FQ287" s="213"/>
      <c r="FR287" s="213"/>
      <c r="FS287" s="213"/>
      <c r="FT287" s="213"/>
      <c r="FU287" s="213"/>
      <c r="FV287" s="213"/>
      <c r="FW287" s="213"/>
      <c r="FX287" s="213"/>
      <c r="FY287" s="213"/>
      <c r="FZ287" s="213"/>
      <c r="GA287" s="213"/>
      <c r="GB287" s="213"/>
      <c r="GC287" s="213"/>
      <c r="GD287" s="213"/>
      <c r="GE287" s="213"/>
      <c r="GF287" s="213"/>
      <c r="GG287" s="213"/>
      <c r="GH287" s="213"/>
      <c r="GI287" s="213"/>
      <c r="GJ287" s="213"/>
      <c r="GK287" s="213"/>
      <c r="GL287" s="213"/>
      <c r="GM287" s="213"/>
      <c r="GN287" s="213"/>
      <c r="GO287" s="213"/>
      <c r="GP287" s="213"/>
      <c r="GQ287" s="213"/>
      <c r="GR287" s="213"/>
      <c r="GS287" s="213"/>
      <c r="GT287" s="213"/>
      <c r="GU287" s="213"/>
      <c r="GV287" s="213"/>
      <c r="GW287" s="213"/>
      <c r="GX287" s="213"/>
      <c r="GY287" s="213"/>
      <c r="GZ287" s="213"/>
      <c r="HA287" s="213"/>
      <c r="HB287" s="213"/>
      <c r="HC287" s="213"/>
      <c r="HD287" s="213"/>
      <c r="HE287" s="213"/>
      <c r="HF287" s="213"/>
      <c r="HG287" s="213"/>
      <c r="HH287" s="213"/>
      <c r="HI287" s="213"/>
      <c r="HJ287" s="213"/>
      <c r="HK287" s="213"/>
      <c r="HL287" s="213"/>
      <c r="HM287" s="213"/>
      <c r="HN287" s="213"/>
      <c r="HO287" s="213"/>
      <c r="HP287" s="213"/>
      <c r="HQ287" s="213"/>
      <c r="HR287" s="213"/>
      <c r="HS287" s="213"/>
      <c r="HT287" s="213"/>
      <c r="HU287" s="213"/>
      <c r="HV287" s="213"/>
      <c r="HW287" s="213"/>
      <c r="HX287" s="213"/>
      <c r="HY287" s="213"/>
      <c r="HZ287" s="213"/>
      <c r="IA287" s="213"/>
      <c r="IB287" s="213"/>
      <c r="IC287" s="213"/>
      <c r="ID287" s="213"/>
      <c r="IE287" s="213"/>
      <c r="IF287" s="213"/>
      <c r="IG287" s="213"/>
      <c r="IH287" s="213"/>
      <c r="II287" s="213"/>
      <c r="IJ287" s="213"/>
      <c r="IK287" s="213"/>
      <c r="IL287" s="213"/>
      <c r="IM287" s="213"/>
      <c r="IN287" s="213"/>
      <c r="IO287" s="213"/>
      <c r="IP287" s="213"/>
      <c r="IQ287" s="213"/>
      <c r="IR287" s="213"/>
      <c r="IS287" s="213"/>
      <c r="IT287" s="213"/>
      <c r="IU287" s="213"/>
      <c r="IV287" s="213"/>
      <c r="IW287" s="213"/>
      <c r="IX287" s="213"/>
      <c r="IY287" s="213"/>
      <c r="IZ287" s="213"/>
      <c r="JA287" s="213"/>
      <c r="JB287" s="213"/>
      <c r="JC287" s="213"/>
      <c r="JD287" s="213"/>
      <c r="JE287" s="213"/>
      <c r="JF287" s="213"/>
      <c r="JG287" s="213"/>
      <c r="JH287" s="213"/>
      <c r="JI287" s="213"/>
      <c r="JJ287" s="213"/>
      <c r="JK287" s="213"/>
      <c r="JL287" s="213"/>
      <c r="JM287" s="213"/>
      <c r="JN287" s="213"/>
      <c r="JO287" s="213"/>
      <c r="JP287" s="213"/>
      <c r="JQ287" s="213"/>
      <c r="JR287" s="213"/>
      <c r="JS287" s="213"/>
      <c r="JT287" s="213"/>
      <c r="JU287" s="213"/>
      <c r="JV287" s="213"/>
      <c r="JW287" s="213"/>
      <c r="JX287" s="213"/>
      <c r="JY287" s="213"/>
      <c r="JZ287" s="213"/>
      <c r="KA287" s="213"/>
      <c r="KB287" s="213"/>
      <c r="KC287" s="213"/>
      <c r="KD287" s="213"/>
      <c r="KE287" s="213"/>
      <c r="KF287" s="213"/>
      <c r="KG287" s="213"/>
      <c r="KH287" s="213"/>
      <c r="KI287" s="213"/>
      <c r="KJ287" s="213"/>
      <c r="KK287" s="213"/>
      <c r="KL287" s="213"/>
      <c r="KM287" s="213"/>
      <c r="KN287" s="213"/>
      <c r="KO287" s="213"/>
      <c r="KP287" s="213"/>
      <c r="KQ287" s="213"/>
      <c r="KR287" s="213"/>
    </row>
    <row r="288" spans="2:304" ht="16.5" hidden="1" customHeight="1" outlineLevel="2">
      <c r="B288" s="1370" t="s">
        <v>197</v>
      </c>
      <c r="C288" s="1371"/>
      <c r="D288" s="1372"/>
      <c r="E288" s="1373"/>
      <c r="F288" s="1373">
        <v>1</v>
      </c>
      <c r="G288" s="1373">
        <f>F288+1</f>
        <v>2</v>
      </c>
      <c r="H288" s="1373">
        <f t="shared" ref="H288:AI289" si="24">G288+1</f>
        <v>3</v>
      </c>
      <c r="I288" s="1373">
        <f t="shared" si="24"/>
        <v>4</v>
      </c>
      <c r="J288" s="1373">
        <f t="shared" si="24"/>
        <v>5</v>
      </c>
      <c r="K288" s="1373">
        <f t="shared" si="24"/>
        <v>6</v>
      </c>
      <c r="L288" s="1373">
        <f t="shared" si="24"/>
        <v>7</v>
      </c>
      <c r="M288" s="1373">
        <f t="shared" si="24"/>
        <v>8</v>
      </c>
      <c r="N288" s="1373">
        <f t="shared" si="24"/>
        <v>9</v>
      </c>
      <c r="O288" s="1373">
        <f t="shared" si="24"/>
        <v>10</v>
      </c>
      <c r="P288" s="1373">
        <f t="shared" si="24"/>
        <v>11</v>
      </c>
      <c r="Q288" s="1373">
        <f t="shared" si="24"/>
        <v>12</v>
      </c>
      <c r="R288" s="1373">
        <f t="shared" si="24"/>
        <v>13</v>
      </c>
      <c r="S288" s="1373">
        <f t="shared" si="24"/>
        <v>14</v>
      </c>
      <c r="T288" s="1373">
        <f t="shared" si="24"/>
        <v>15</v>
      </c>
      <c r="U288" s="1373">
        <f t="shared" si="24"/>
        <v>16</v>
      </c>
      <c r="V288" s="1373">
        <f t="shared" si="24"/>
        <v>17</v>
      </c>
      <c r="W288" s="1373">
        <f t="shared" si="24"/>
        <v>18</v>
      </c>
      <c r="X288" s="1373">
        <f t="shared" si="24"/>
        <v>19</v>
      </c>
      <c r="Y288" s="1373">
        <f t="shared" si="24"/>
        <v>20</v>
      </c>
      <c r="Z288" s="1373">
        <f t="shared" si="24"/>
        <v>21</v>
      </c>
      <c r="AA288" s="1373">
        <f t="shared" si="24"/>
        <v>22</v>
      </c>
      <c r="AB288" s="1373">
        <f t="shared" si="24"/>
        <v>23</v>
      </c>
      <c r="AC288" s="1373">
        <f t="shared" si="24"/>
        <v>24</v>
      </c>
      <c r="AD288" s="1373">
        <f t="shared" si="24"/>
        <v>25</v>
      </c>
      <c r="AE288" s="1373">
        <f t="shared" si="24"/>
        <v>26</v>
      </c>
      <c r="AF288" s="1373">
        <f t="shared" si="24"/>
        <v>27</v>
      </c>
      <c r="AG288" s="1373">
        <f t="shared" si="24"/>
        <v>28</v>
      </c>
      <c r="AH288" s="1373">
        <f t="shared" si="24"/>
        <v>29</v>
      </c>
      <c r="AI288" s="1373">
        <f t="shared" si="24"/>
        <v>30</v>
      </c>
      <c r="AJ288" s="1373">
        <f t="shared" ref="AJ288:AJ289" si="25">AI288+1</f>
        <v>31</v>
      </c>
      <c r="AK288" s="1373">
        <f t="shared" ref="AK288:AK289" si="26">AJ288+1</f>
        <v>32</v>
      </c>
      <c r="AL288" s="1373">
        <f t="shared" ref="AL288:AL289" si="27">AK288+1</f>
        <v>33</v>
      </c>
      <c r="AM288" s="1373">
        <f t="shared" ref="AM288:AM289" si="28">AL288+1</f>
        <v>34</v>
      </c>
      <c r="AN288" s="1373">
        <f t="shared" ref="AN288:AN289" si="29">AM288+1</f>
        <v>35</v>
      </c>
      <c r="AO288" s="1373">
        <f t="shared" ref="AO288:AO289" si="30">AN288+1</f>
        <v>36</v>
      </c>
      <c r="AP288" s="213"/>
      <c r="AQ288" s="213"/>
      <c r="AR288" s="213"/>
      <c r="AS288" s="213"/>
      <c r="AT288" s="213"/>
      <c r="AU288" s="213"/>
      <c r="AV288" s="213"/>
      <c r="AW288" s="213"/>
      <c r="AX288" s="213"/>
      <c r="AY288" s="213"/>
      <c r="AZ288" s="213"/>
      <c r="BA288" s="213"/>
      <c r="BB288" s="213"/>
      <c r="BC288" s="213"/>
      <c r="BD288" s="213"/>
      <c r="BE288" s="213"/>
      <c r="BF288" s="213"/>
      <c r="BG288" s="213"/>
      <c r="BH288" s="213"/>
      <c r="BI288" s="213"/>
      <c r="BJ288" s="213"/>
      <c r="BK288" s="213"/>
      <c r="BL288" s="213"/>
      <c r="BM288" s="213"/>
      <c r="BN288" s="213"/>
      <c r="BO288" s="213"/>
      <c r="BP288" s="213"/>
      <c r="BQ288" s="213"/>
      <c r="BR288" s="213"/>
      <c r="BS288" s="213"/>
      <c r="BT288" s="213"/>
      <c r="BU288" s="213"/>
      <c r="BV288" s="213"/>
      <c r="BW288" s="213"/>
      <c r="BX288" s="213"/>
      <c r="BY288" s="213"/>
      <c r="BZ288" s="213"/>
      <c r="CA288" s="213"/>
      <c r="CB288" s="213"/>
      <c r="CC288" s="213"/>
      <c r="CD288" s="213"/>
      <c r="CE288" s="213"/>
      <c r="CF288" s="213"/>
      <c r="CG288" s="213"/>
      <c r="CH288" s="213"/>
      <c r="CI288" s="213"/>
      <c r="CJ288" s="213"/>
      <c r="CK288" s="213"/>
      <c r="CL288" s="213"/>
      <c r="CM288" s="213"/>
      <c r="CN288" s="213"/>
      <c r="CO288" s="213"/>
      <c r="CP288" s="213"/>
      <c r="CQ288" s="213"/>
      <c r="CR288" s="213"/>
      <c r="CS288" s="213"/>
      <c r="CT288" s="213"/>
      <c r="CU288" s="213"/>
      <c r="CV288" s="213"/>
      <c r="CW288" s="213"/>
      <c r="CX288" s="213"/>
      <c r="CY288" s="213"/>
      <c r="CZ288" s="213"/>
      <c r="DA288" s="213"/>
      <c r="DB288" s="213"/>
      <c r="DC288" s="213"/>
      <c r="DD288" s="213"/>
      <c r="DE288" s="213"/>
      <c r="DF288" s="213"/>
      <c r="DG288" s="213"/>
      <c r="DH288" s="213"/>
      <c r="DI288" s="213"/>
      <c r="DJ288" s="213"/>
      <c r="DK288" s="213"/>
      <c r="DL288" s="213"/>
      <c r="DM288" s="213"/>
      <c r="DN288" s="213"/>
      <c r="DO288" s="213"/>
      <c r="DP288" s="213"/>
      <c r="DQ288" s="213"/>
      <c r="DR288" s="213"/>
      <c r="DS288" s="213"/>
      <c r="DT288" s="213"/>
      <c r="DU288" s="213"/>
      <c r="DV288" s="213"/>
      <c r="DW288" s="213"/>
      <c r="DX288" s="213"/>
      <c r="DY288" s="213"/>
      <c r="DZ288" s="213"/>
      <c r="EA288" s="213"/>
      <c r="EB288" s="213"/>
      <c r="EC288" s="213"/>
      <c r="ED288" s="213"/>
      <c r="EE288" s="213"/>
      <c r="EF288" s="213"/>
      <c r="EG288" s="213"/>
      <c r="EH288" s="213"/>
      <c r="EI288" s="213"/>
      <c r="EJ288" s="213"/>
      <c r="EK288" s="213"/>
      <c r="EL288" s="213"/>
      <c r="EM288" s="213"/>
      <c r="EN288" s="213"/>
      <c r="EO288" s="213"/>
      <c r="EP288" s="213"/>
      <c r="EQ288" s="213"/>
      <c r="ER288" s="213"/>
      <c r="ES288" s="213"/>
      <c r="ET288" s="213"/>
      <c r="EU288" s="213"/>
      <c r="EV288" s="213"/>
      <c r="EW288" s="213"/>
      <c r="EX288" s="213"/>
      <c r="EY288" s="213"/>
      <c r="EZ288" s="213"/>
      <c r="FA288" s="213"/>
      <c r="FB288" s="213"/>
      <c r="FC288" s="213"/>
      <c r="FD288" s="213"/>
      <c r="FE288" s="213"/>
      <c r="FF288" s="213"/>
      <c r="FG288" s="213"/>
      <c r="FH288" s="213"/>
      <c r="FI288" s="213"/>
      <c r="FJ288" s="213"/>
      <c r="FK288" s="213"/>
      <c r="FL288" s="213"/>
      <c r="FM288" s="213"/>
      <c r="FN288" s="213"/>
      <c r="FO288" s="213"/>
      <c r="FP288" s="213"/>
      <c r="FQ288" s="213"/>
      <c r="FR288" s="213"/>
      <c r="FS288" s="213"/>
      <c r="FT288" s="213"/>
      <c r="FU288" s="213"/>
      <c r="FV288" s="213"/>
      <c r="FW288" s="213"/>
      <c r="FX288" s="213"/>
      <c r="FY288" s="213"/>
      <c r="FZ288" s="213"/>
      <c r="GA288" s="213"/>
      <c r="GB288" s="213"/>
      <c r="GC288" s="213"/>
      <c r="GD288" s="213"/>
      <c r="GE288" s="213"/>
      <c r="GF288" s="213"/>
      <c r="GG288" s="213"/>
      <c r="GH288" s="213"/>
      <c r="GI288" s="213"/>
      <c r="GJ288" s="213"/>
      <c r="GK288" s="213"/>
      <c r="GL288" s="213"/>
      <c r="GM288" s="213"/>
      <c r="GN288" s="213"/>
      <c r="GO288" s="213"/>
      <c r="GP288" s="213"/>
      <c r="GQ288" s="213"/>
      <c r="GR288" s="213"/>
      <c r="GS288" s="213"/>
      <c r="GT288" s="213"/>
      <c r="GU288" s="213"/>
      <c r="GV288" s="213"/>
      <c r="GW288" s="213"/>
      <c r="GX288" s="213"/>
      <c r="GY288" s="213"/>
      <c r="GZ288" s="213"/>
      <c r="HA288" s="213"/>
      <c r="HB288" s="213"/>
      <c r="HC288" s="213"/>
      <c r="HD288" s="213"/>
      <c r="HE288" s="213"/>
      <c r="HF288" s="213"/>
      <c r="HG288" s="213"/>
      <c r="HH288" s="213"/>
      <c r="HI288" s="213"/>
      <c r="HJ288" s="213"/>
      <c r="HK288" s="213"/>
      <c r="HL288" s="213"/>
      <c r="HM288" s="213"/>
      <c r="HN288" s="213"/>
      <c r="HO288" s="213"/>
      <c r="HP288" s="213"/>
      <c r="HQ288" s="213"/>
      <c r="HR288" s="213"/>
      <c r="HS288" s="213"/>
      <c r="HT288" s="213"/>
      <c r="HU288" s="213"/>
      <c r="HV288" s="213"/>
      <c r="HW288" s="213"/>
      <c r="HX288" s="213"/>
      <c r="HY288" s="213"/>
      <c r="HZ288" s="213"/>
      <c r="IA288" s="213"/>
      <c r="IB288" s="213"/>
      <c r="IC288" s="213"/>
      <c r="ID288" s="213"/>
      <c r="IE288" s="213"/>
      <c r="IF288" s="213"/>
      <c r="IG288" s="213"/>
      <c r="IH288" s="213"/>
      <c r="II288" s="213"/>
      <c r="IJ288" s="213"/>
      <c r="IK288" s="213"/>
      <c r="IL288" s="213"/>
      <c r="IM288" s="213"/>
      <c r="IN288" s="213"/>
      <c r="IO288" s="213"/>
      <c r="IP288" s="213"/>
      <c r="IQ288" s="213"/>
      <c r="IR288" s="213"/>
      <c r="IS288" s="213"/>
      <c r="IT288" s="213"/>
      <c r="IU288" s="213"/>
      <c r="IV288" s="213"/>
      <c r="IW288" s="213"/>
      <c r="IX288" s="213"/>
      <c r="IY288" s="213"/>
      <c r="IZ288" s="213"/>
      <c r="JA288" s="213"/>
      <c r="JB288" s="213"/>
      <c r="JC288" s="213"/>
      <c r="JD288" s="213"/>
      <c r="JE288" s="213"/>
      <c r="JF288" s="213"/>
      <c r="JG288" s="213"/>
      <c r="JH288" s="213"/>
      <c r="JI288" s="213"/>
      <c r="JJ288" s="213"/>
      <c r="JK288" s="213"/>
      <c r="JL288" s="213"/>
      <c r="JM288" s="213"/>
      <c r="JN288" s="213"/>
      <c r="JO288" s="213"/>
      <c r="JP288" s="213"/>
      <c r="JQ288" s="213"/>
      <c r="JR288" s="213"/>
      <c r="JS288" s="213"/>
      <c r="JT288" s="213"/>
      <c r="JU288" s="213"/>
      <c r="JV288" s="213"/>
      <c r="JW288" s="213"/>
      <c r="JX288" s="213"/>
      <c r="JY288" s="213"/>
      <c r="JZ288" s="213"/>
      <c r="KA288" s="213"/>
      <c r="KB288" s="213"/>
      <c r="KC288" s="213"/>
      <c r="KD288" s="213"/>
      <c r="KE288" s="213"/>
      <c r="KF288" s="213"/>
      <c r="KG288" s="213"/>
      <c r="KH288" s="213"/>
      <c r="KI288" s="213"/>
      <c r="KJ288" s="213"/>
      <c r="KK288" s="213"/>
      <c r="KL288" s="213"/>
      <c r="KM288" s="213"/>
      <c r="KN288" s="213"/>
      <c r="KO288" s="213"/>
      <c r="KP288" s="213"/>
      <c r="KQ288" s="213"/>
      <c r="KR288" s="213"/>
    </row>
    <row r="289" spans="2:304" ht="16.5" hidden="1" customHeight="1" outlineLevel="2">
      <c r="B289" s="1374"/>
      <c r="C289" s="1375"/>
      <c r="D289" s="1376"/>
      <c r="E289" s="1377"/>
      <c r="F289" s="1376">
        <f>YEAR(inicio)</f>
        <v>2022</v>
      </c>
      <c r="G289" s="1376">
        <f>F289+1</f>
        <v>2023</v>
      </c>
      <c r="H289" s="1376">
        <f t="shared" si="24"/>
        <v>2024</v>
      </c>
      <c r="I289" s="1376">
        <f t="shared" si="24"/>
        <v>2025</v>
      </c>
      <c r="J289" s="1376">
        <f t="shared" si="24"/>
        <v>2026</v>
      </c>
      <c r="K289" s="1376">
        <f t="shared" si="24"/>
        <v>2027</v>
      </c>
      <c r="L289" s="1376">
        <f t="shared" si="24"/>
        <v>2028</v>
      </c>
      <c r="M289" s="1376">
        <f t="shared" si="24"/>
        <v>2029</v>
      </c>
      <c r="N289" s="1376">
        <f t="shared" si="24"/>
        <v>2030</v>
      </c>
      <c r="O289" s="1376">
        <f t="shared" si="24"/>
        <v>2031</v>
      </c>
      <c r="P289" s="1376">
        <f t="shared" si="24"/>
        <v>2032</v>
      </c>
      <c r="Q289" s="1376">
        <f t="shared" si="24"/>
        <v>2033</v>
      </c>
      <c r="R289" s="1376">
        <f t="shared" si="24"/>
        <v>2034</v>
      </c>
      <c r="S289" s="1376">
        <f t="shared" si="24"/>
        <v>2035</v>
      </c>
      <c r="T289" s="1376">
        <f t="shared" si="24"/>
        <v>2036</v>
      </c>
      <c r="U289" s="1376">
        <f t="shared" si="24"/>
        <v>2037</v>
      </c>
      <c r="V289" s="1376">
        <f t="shared" si="24"/>
        <v>2038</v>
      </c>
      <c r="W289" s="1376">
        <f t="shared" si="24"/>
        <v>2039</v>
      </c>
      <c r="X289" s="1376">
        <f t="shared" si="24"/>
        <v>2040</v>
      </c>
      <c r="Y289" s="1376">
        <f t="shared" si="24"/>
        <v>2041</v>
      </c>
      <c r="Z289" s="1376">
        <f t="shared" si="24"/>
        <v>2042</v>
      </c>
      <c r="AA289" s="1376">
        <f t="shared" si="24"/>
        <v>2043</v>
      </c>
      <c r="AB289" s="1376">
        <f t="shared" si="24"/>
        <v>2044</v>
      </c>
      <c r="AC289" s="1376">
        <f t="shared" si="24"/>
        <v>2045</v>
      </c>
      <c r="AD289" s="1376">
        <f t="shared" si="24"/>
        <v>2046</v>
      </c>
      <c r="AE289" s="1376">
        <f t="shared" si="24"/>
        <v>2047</v>
      </c>
      <c r="AF289" s="1376">
        <f t="shared" si="24"/>
        <v>2048</v>
      </c>
      <c r="AG289" s="1376">
        <f t="shared" si="24"/>
        <v>2049</v>
      </c>
      <c r="AH289" s="1376">
        <f t="shared" si="24"/>
        <v>2050</v>
      </c>
      <c r="AI289" s="1376">
        <f t="shared" si="24"/>
        <v>2051</v>
      </c>
      <c r="AJ289" s="1376">
        <f t="shared" si="25"/>
        <v>2052</v>
      </c>
      <c r="AK289" s="1376">
        <f t="shared" si="26"/>
        <v>2053</v>
      </c>
      <c r="AL289" s="1376">
        <f t="shared" si="27"/>
        <v>2054</v>
      </c>
      <c r="AM289" s="1376">
        <f t="shared" si="28"/>
        <v>2055</v>
      </c>
      <c r="AN289" s="1376">
        <f t="shared" si="29"/>
        <v>2056</v>
      </c>
      <c r="AO289" s="1376">
        <f t="shared" si="30"/>
        <v>2057</v>
      </c>
      <c r="AP289" s="213"/>
      <c r="AQ289" s="213"/>
      <c r="AR289" s="213"/>
      <c r="AS289" s="213"/>
      <c r="AT289" s="213"/>
      <c r="AU289" s="213"/>
      <c r="AV289" s="213"/>
      <c r="AW289" s="213"/>
      <c r="AX289" s="213"/>
      <c r="AY289" s="213"/>
      <c r="AZ289" s="213"/>
      <c r="BA289" s="213"/>
      <c r="BB289" s="213"/>
      <c r="BC289" s="213"/>
      <c r="BD289" s="213"/>
      <c r="BE289" s="213"/>
      <c r="BF289" s="213"/>
      <c r="BG289" s="213"/>
      <c r="BH289" s="213"/>
      <c r="BI289" s="213"/>
      <c r="BJ289" s="213"/>
      <c r="BK289" s="213"/>
      <c r="BL289" s="213"/>
      <c r="BM289" s="213"/>
      <c r="BN289" s="213"/>
      <c r="BO289" s="213"/>
      <c r="BP289" s="213"/>
      <c r="BQ289" s="213"/>
      <c r="BR289" s="213"/>
      <c r="BS289" s="213"/>
      <c r="BT289" s="213"/>
      <c r="BU289" s="213"/>
      <c r="BV289" s="213"/>
      <c r="BW289" s="213"/>
      <c r="BX289" s="213"/>
      <c r="BY289" s="213"/>
      <c r="BZ289" s="213"/>
      <c r="CA289" s="213"/>
      <c r="CB289" s="213"/>
      <c r="CC289" s="213"/>
      <c r="CD289" s="213"/>
      <c r="CE289" s="213"/>
      <c r="CF289" s="213"/>
      <c r="CG289" s="213"/>
      <c r="CH289" s="213"/>
      <c r="CI289" s="213"/>
      <c r="CJ289" s="213"/>
      <c r="CK289" s="213"/>
      <c r="CL289" s="213"/>
      <c r="CM289" s="213"/>
      <c r="CN289" s="213"/>
      <c r="CO289" s="213"/>
      <c r="CP289" s="213"/>
      <c r="CQ289" s="213"/>
      <c r="CR289" s="213"/>
      <c r="CS289" s="213"/>
      <c r="CT289" s="213"/>
      <c r="CU289" s="213"/>
      <c r="CV289" s="213"/>
      <c r="CW289" s="213"/>
      <c r="CX289" s="213"/>
      <c r="CY289" s="213"/>
      <c r="CZ289" s="213"/>
      <c r="DA289" s="213"/>
      <c r="DB289" s="213"/>
      <c r="DC289" s="213"/>
      <c r="DD289" s="213"/>
      <c r="DE289" s="213"/>
      <c r="DF289" s="213"/>
      <c r="DG289" s="213"/>
      <c r="DH289" s="213"/>
      <c r="DI289" s="213"/>
      <c r="DJ289" s="213"/>
      <c r="DK289" s="213"/>
      <c r="DL289" s="213"/>
      <c r="DM289" s="213"/>
      <c r="DN289" s="213"/>
      <c r="DO289" s="213"/>
      <c r="DP289" s="213"/>
      <c r="DQ289" s="213"/>
      <c r="DR289" s="213"/>
      <c r="DS289" s="213"/>
      <c r="DT289" s="213"/>
      <c r="DU289" s="213"/>
      <c r="DV289" s="213"/>
      <c r="DW289" s="213"/>
      <c r="DX289" s="213"/>
      <c r="DY289" s="213"/>
      <c r="DZ289" s="213"/>
      <c r="EA289" s="213"/>
      <c r="EB289" s="213"/>
      <c r="EC289" s="213"/>
      <c r="ED289" s="213"/>
      <c r="EE289" s="213"/>
      <c r="EF289" s="213"/>
      <c r="EG289" s="213"/>
      <c r="EH289" s="213"/>
      <c r="EI289" s="213"/>
      <c r="EJ289" s="213"/>
      <c r="EK289" s="213"/>
      <c r="EL289" s="213"/>
      <c r="EM289" s="213"/>
      <c r="EN289" s="213"/>
      <c r="EO289" s="213"/>
      <c r="EP289" s="213"/>
      <c r="EQ289" s="213"/>
      <c r="ER289" s="213"/>
      <c r="ES289" s="213"/>
      <c r="ET289" s="213"/>
      <c r="EU289" s="213"/>
      <c r="EV289" s="213"/>
      <c r="EW289" s="213"/>
      <c r="EX289" s="213"/>
      <c r="EY289" s="213"/>
      <c r="EZ289" s="213"/>
      <c r="FA289" s="213"/>
      <c r="FB289" s="213"/>
      <c r="FC289" s="213"/>
      <c r="FD289" s="213"/>
      <c r="FE289" s="213"/>
      <c r="FF289" s="213"/>
      <c r="FG289" s="213"/>
      <c r="FH289" s="213"/>
      <c r="FI289" s="213"/>
      <c r="FJ289" s="213"/>
      <c r="FK289" s="213"/>
      <c r="FL289" s="213"/>
      <c r="FM289" s="213"/>
      <c r="FN289" s="213"/>
      <c r="FO289" s="213"/>
      <c r="FP289" s="213"/>
      <c r="FQ289" s="213"/>
      <c r="FR289" s="213"/>
      <c r="FS289" s="213"/>
      <c r="FT289" s="213"/>
      <c r="FU289" s="213"/>
      <c r="FV289" s="213"/>
      <c r="FW289" s="213"/>
      <c r="FX289" s="213"/>
      <c r="FY289" s="213"/>
      <c r="FZ289" s="213"/>
      <c r="GA289" s="213"/>
      <c r="GB289" s="213"/>
      <c r="GC289" s="213"/>
      <c r="GD289" s="213"/>
      <c r="GE289" s="213"/>
      <c r="GF289" s="213"/>
      <c r="GG289" s="213"/>
      <c r="GH289" s="213"/>
      <c r="GI289" s="213"/>
      <c r="GJ289" s="213"/>
      <c r="GK289" s="213"/>
      <c r="GL289" s="213"/>
      <c r="GM289" s="213"/>
      <c r="GN289" s="213"/>
      <c r="GO289" s="213"/>
      <c r="GP289" s="213"/>
      <c r="GQ289" s="213"/>
      <c r="GR289" s="213"/>
      <c r="GS289" s="213"/>
      <c r="GT289" s="213"/>
      <c r="GU289" s="213"/>
      <c r="GV289" s="213"/>
      <c r="GW289" s="213"/>
      <c r="GX289" s="213"/>
      <c r="GY289" s="213"/>
      <c r="GZ289" s="213"/>
      <c r="HA289" s="213"/>
      <c r="HB289" s="213"/>
      <c r="HC289" s="213"/>
      <c r="HD289" s="213"/>
      <c r="HE289" s="213"/>
      <c r="HF289" s="213"/>
      <c r="HG289" s="213"/>
      <c r="HH289" s="213"/>
      <c r="HI289" s="213"/>
      <c r="HJ289" s="213"/>
      <c r="HK289" s="213"/>
      <c r="HL289" s="213"/>
      <c r="HM289" s="213"/>
      <c r="HN289" s="213"/>
      <c r="HO289" s="213"/>
      <c r="HP289" s="213"/>
      <c r="HQ289" s="213"/>
      <c r="HR289" s="213"/>
      <c r="HS289" s="213"/>
      <c r="HT289" s="213"/>
      <c r="HU289" s="213"/>
      <c r="HV289" s="213"/>
      <c r="HW289" s="213"/>
      <c r="HX289" s="213"/>
      <c r="HY289" s="213"/>
      <c r="HZ289" s="213"/>
      <c r="IA289" s="213"/>
      <c r="IB289" s="213"/>
      <c r="IC289" s="213"/>
      <c r="ID289" s="213"/>
      <c r="IE289" s="213"/>
      <c r="IF289" s="213"/>
      <c r="IG289" s="213"/>
      <c r="IH289" s="213"/>
      <c r="II289" s="213"/>
      <c r="IJ289" s="213"/>
      <c r="IK289" s="213"/>
      <c r="IL289" s="213"/>
      <c r="IM289" s="213"/>
      <c r="IN289" s="213"/>
      <c r="IO289" s="213"/>
      <c r="IP289" s="213"/>
      <c r="IQ289" s="213"/>
      <c r="IR289" s="213"/>
      <c r="IS289" s="213"/>
      <c r="IT289" s="213"/>
      <c r="IU289" s="213"/>
      <c r="IV289" s="213"/>
      <c r="IW289" s="213"/>
      <c r="IX289" s="213"/>
      <c r="IY289" s="213"/>
      <c r="IZ289" s="213"/>
      <c r="JA289" s="213"/>
      <c r="JB289" s="213"/>
      <c r="JC289" s="213"/>
      <c r="JD289" s="213"/>
      <c r="JE289" s="213"/>
      <c r="JF289" s="213"/>
      <c r="JG289" s="213"/>
      <c r="JH289" s="213"/>
      <c r="JI289" s="213"/>
      <c r="JJ289" s="213"/>
      <c r="JK289" s="213"/>
      <c r="JL289" s="213"/>
      <c r="JM289" s="213"/>
      <c r="JN289" s="213"/>
      <c r="JO289" s="213"/>
      <c r="JP289" s="213"/>
      <c r="JQ289" s="213"/>
      <c r="JR289" s="213"/>
      <c r="JS289" s="213"/>
      <c r="JT289" s="213"/>
      <c r="JU289" s="213"/>
      <c r="JV289" s="213"/>
      <c r="JW289" s="213"/>
      <c r="JX289" s="213"/>
      <c r="JY289" s="213"/>
      <c r="JZ289" s="213"/>
      <c r="KA289" s="213"/>
      <c r="KB289" s="213"/>
      <c r="KC289" s="213"/>
      <c r="KD289" s="213"/>
      <c r="KE289" s="213"/>
      <c r="KF289" s="213"/>
      <c r="KG289" s="213"/>
      <c r="KH289" s="213"/>
      <c r="KI289" s="213"/>
      <c r="KJ289" s="213"/>
      <c r="KK289" s="213"/>
      <c r="KL289" s="213"/>
      <c r="KM289" s="213"/>
      <c r="KN289" s="213"/>
      <c r="KO289" s="213"/>
      <c r="KP289" s="213"/>
      <c r="KQ289" s="213"/>
      <c r="KR289" s="213"/>
    </row>
    <row r="290" spans="2:304" ht="16.5" hidden="1" customHeight="1" outlineLevel="2">
      <c r="B290" s="214" t="s">
        <v>880</v>
      </c>
      <c r="C290" s="1450" t="s">
        <v>157</v>
      </c>
      <c r="D290" s="1451">
        <f>D446</f>
        <v>3</v>
      </c>
      <c r="E290" s="165"/>
      <c r="F290" s="165"/>
      <c r="G290" s="165"/>
      <c r="H290" s="165"/>
      <c r="I290" s="165"/>
      <c r="J290" s="165"/>
      <c r="K290" s="165"/>
      <c r="L290" s="165"/>
      <c r="M290" s="165"/>
      <c r="N290" s="165"/>
      <c r="O290" s="165"/>
      <c r="P290" s="165"/>
      <c r="Q290" s="165"/>
      <c r="R290" s="165"/>
      <c r="S290" s="165"/>
      <c r="T290" s="165"/>
      <c r="U290" s="165"/>
      <c r="V290" s="165"/>
      <c r="W290" s="165"/>
      <c r="X290" s="165"/>
      <c r="Y290" s="165"/>
      <c r="Z290" s="165"/>
      <c r="AA290" s="165"/>
      <c r="AB290" s="165"/>
      <c r="AC290" s="165"/>
      <c r="AD290" s="165"/>
      <c r="AE290" s="165"/>
      <c r="AF290" s="165"/>
      <c r="AG290" s="165"/>
      <c r="AH290" s="165"/>
      <c r="AI290" s="165"/>
      <c r="AJ290" s="165"/>
      <c r="AK290" s="165"/>
      <c r="AL290" s="165"/>
      <c r="AM290" s="165"/>
      <c r="AN290" s="165"/>
      <c r="AO290" s="165"/>
      <c r="AP290" s="213"/>
      <c r="AQ290" s="213"/>
      <c r="AR290" s="213"/>
      <c r="AS290" s="213"/>
      <c r="AT290" s="213"/>
      <c r="AU290" s="213"/>
      <c r="AV290" s="213"/>
      <c r="AW290" s="213"/>
      <c r="AX290" s="213"/>
      <c r="AY290" s="213"/>
      <c r="AZ290" s="213"/>
      <c r="BA290" s="213"/>
      <c r="BB290" s="213"/>
      <c r="BC290" s="213"/>
      <c r="BD290" s="213"/>
      <c r="BE290" s="213"/>
      <c r="BF290" s="213"/>
      <c r="BG290" s="213"/>
      <c r="BH290" s="213"/>
      <c r="BI290" s="213"/>
      <c r="BJ290" s="213"/>
      <c r="BK290" s="213"/>
      <c r="BL290" s="213"/>
      <c r="BM290" s="213"/>
      <c r="BN290" s="213"/>
      <c r="BO290" s="213"/>
      <c r="BP290" s="213"/>
      <c r="BQ290" s="213"/>
      <c r="BR290" s="213"/>
      <c r="BS290" s="213"/>
      <c r="BT290" s="213"/>
      <c r="BU290" s="213"/>
      <c r="BV290" s="213"/>
      <c r="BW290" s="213"/>
      <c r="BX290" s="213"/>
      <c r="BY290" s="213"/>
      <c r="BZ290" s="213"/>
      <c r="CA290" s="213"/>
      <c r="CB290" s="213"/>
      <c r="CC290" s="213"/>
      <c r="CD290" s="213"/>
      <c r="CE290" s="213"/>
      <c r="CF290" s="213"/>
      <c r="CG290" s="213"/>
      <c r="CH290" s="213"/>
      <c r="CI290" s="213"/>
      <c r="CJ290" s="213"/>
      <c r="CK290" s="213"/>
      <c r="CL290" s="213"/>
      <c r="CM290" s="213"/>
      <c r="CN290" s="213"/>
      <c r="CO290" s="213"/>
      <c r="CP290" s="213"/>
      <c r="CQ290" s="213"/>
      <c r="CR290" s="213"/>
      <c r="CS290" s="213"/>
      <c r="CT290" s="213"/>
      <c r="CU290" s="213"/>
      <c r="CV290" s="213"/>
      <c r="CW290" s="213"/>
      <c r="CX290" s="213"/>
      <c r="CY290" s="213"/>
      <c r="CZ290" s="213"/>
      <c r="DA290" s="213"/>
      <c r="DB290" s="213"/>
      <c r="DC290" s="213"/>
      <c r="DD290" s="213"/>
      <c r="DE290" s="213"/>
      <c r="DF290" s="213"/>
      <c r="DG290" s="213"/>
      <c r="DH290" s="213"/>
      <c r="DI290" s="213"/>
      <c r="DJ290" s="213"/>
      <c r="DK290" s="213"/>
      <c r="DL290" s="213"/>
      <c r="DM290" s="213"/>
      <c r="DN290" s="213"/>
      <c r="DO290" s="213"/>
      <c r="DP290" s="213"/>
      <c r="DQ290" s="213"/>
      <c r="DR290" s="213"/>
      <c r="DS290" s="213"/>
      <c r="DT290" s="213"/>
      <c r="DU290" s="213"/>
      <c r="DV290" s="213"/>
      <c r="DW290" s="213"/>
      <c r="DX290" s="213"/>
      <c r="DY290" s="213"/>
      <c r="DZ290" s="213"/>
      <c r="EA290" s="213"/>
      <c r="EB290" s="213"/>
      <c r="EC290" s="213"/>
      <c r="ED290" s="213"/>
      <c r="EE290" s="213"/>
      <c r="EF290" s="213"/>
      <c r="EG290" s="213"/>
      <c r="EH290" s="213"/>
      <c r="EI290" s="213"/>
      <c r="EJ290" s="213"/>
      <c r="EK290" s="213"/>
      <c r="EL290" s="213"/>
      <c r="EM290" s="213"/>
      <c r="EN290" s="213"/>
      <c r="EO290" s="213"/>
      <c r="EP290" s="213"/>
      <c r="EQ290" s="213"/>
      <c r="ER290" s="213"/>
      <c r="ES290" s="213"/>
      <c r="ET290" s="213"/>
      <c r="EU290" s="213"/>
      <c r="EV290" s="213"/>
      <c r="EW290" s="213"/>
      <c r="EX290" s="213"/>
      <c r="EY290" s="213"/>
      <c r="EZ290" s="213"/>
      <c r="FA290" s="213"/>
      <c r="FB290" s="213"/>
      <c r="FC290" s="213"/>
      <c r="FD290" s="213"/>
      <c r="FE290" s="213"/>
      <c r="FF290" s="213"/>
      <c r="FG290" s="213"/>
      <c r="FH290" s="213"/>
      <c r="FI290" s="213"/>
      <c r="FJ290" s="213"/>
      <c r="FK290" s="213"/>
      <c r="FL290" s="213"/>
      <c r="FM290" s="213"/>
      <c r="FN290" s="213"/>
      <c r="FO290" s="213"/>
      <c r="FP290" s="213"/>
      <c r="FQ290" s="213"/>
      <c r="FR290" s="213"/>
      <c r="FS290" s="213"/>
      <c r="FT290" s="213"/>
      <c r="FU290" s="213"/>
      <c r="FV290" s="213"/>
      <c r="FW290" s="213"/>
      <c r="FX290" s="213"/>
      <c r="FY290" s="213"/>
      <c r="FZ290" s="213"/>
      <c r="GA290" s="213"/>
      <c r="GB290" s="213"/>
      <c r="GC290" s="213"/>
      <c r="GD290" s="213"/>
      <c r="GE290" s="213"/>
      <c r="GF290" s="213"/>
      <c r="GG290" s="213"/>
      <c r="GH290" s="213"/>
      <c r="GI290" s="213"/>
      <c r="GJ290" s="213"/>
      <c r="GK290" s="213"/>
      <c r="GL290" s="213"/>
      <c r="GM290" s="213"/>
      <c r="GN290" s="213"/>
      <c r="GO290" s="213"/>
      <c r="GP290" s="213"/>
      <c r="GQ290" s="213"/>
      <c r="GR290" s="213"/>
      <c r="GS290" s="213"/>
      <c r="GT290" s="213"/>
      <c r="GU290" s="213"/>
      <c r="GV290" s="213"/>
      <c r="GW290" s="213"/>
      <c r="GX290" s="213"/>
      <c r="GY290" s="213"/>
      <c r="GZ290" s="213"/>
      <c r="HA290" s="213"/>
      <c r="HB290" s="213"/>
      <c r="HC290" s="213"/>
      <c r="HD290" s="213"/>
      <c r="HE290" s="213"/>
      <c r="HF290" s="213"/>
      <c r="HG290" s="213"/>
      <c r="HH290" s="213"/>
      <c r="HI290" s="213"/>
      <c r="HJ290" s="213"/>
      <c r="HK290" s="213"/>
      <c r="HL290" s="213"/>
      <c r="HM290" s="213"/>
      <c r="HN290" s="213"/>
      <c r="HO290" s="213"/>
      <c r="HP290" s="213"/>
      <c r="HQ290" s="213"/>
      <c r="HR290" s="213"/>
      <c r="HS290" s="213"/>
      <c r="HT290" s="213"/>
      <c r="HU290" s="213"/>
      <c r="HV290" s="213"/>
      <c r="HW290" s="213"/>
      <c r="HX290" s="213"/>
      <c r="HY290" s="213"/>
      <c r="HZ290" s="213"/>
      <c r="IA290" s="213"/>
      <c r="IB290" s="213"/>
      <c r="IC290" s="213"/>
      <c r="ID290" s="213"/>
      <c r="IE290" s="213"/>
      <c r="IF290" s="213"/>
      <c r="IG290" s="213"/>
      <c r="IH290" s="213"/>
      <c r="II290" s="213"/>
      <c r="IJ290" s="213"/>
      <c r="IK290" s="213"/>
      <c r="IL290" s="213"/>
      <c r="IM290" s="213"/>
      <c r="IN290" s="213"/>
      <c r="IO290" s="213"/>
      <c r="IP290" s="213"/>
      <c r="IQ290" s="213"/>
      <c r="IR290" s="213"/>
      <c r="IS290" s="213"/>
      <c r="IT290" s="213"/>
      <c r="IU290" s="213"/>
      <c r="IV290" s="213"/>
      <c r="IW290" s="213"/>
      <c r="IX290" s="213"/>
      <c r="IY290" s="213"/>
      <c r="IZ290" s="213"/>
      <c r="JA290" s="213"/>
      <c r="JB290" s="213"/>
      <c r="JC290" s="213"/>
      <c r="JD290" s="213"/>
      <c r="JE290" s="213"/>
      <c r="JF290" s="213"/>
      <c r="JG290" s="213"/>
      <c r="JH290" s="213"/>
      <c r="JI290" s="213"/>
      <c r="JJ290" s="213"/>
      <c r="JK290" s="213"/>
      <c r="JL290" s="213"/>
      <c r="JM290" s="213"/>
      <c r="JN290" s="213"/>
      <c r="JO290" s="213"/>
      <c r="JP290" s="213"/>
      <c r="JQ290" s="213"/>
      <c r="JR290" s="213"/>
      <c r="JS290" s="213"/>
      <c r="JT290" s="213"/>
      <c r="JU290" s="213"/>
      <c r="JV290" s="213"/>
      <c r="JW290" s="213"/>
      <c r="JX290" s="213"/>
      <c r="JY290" s="213"/>
      <c r="JZ290" s="213"/>
      <c r="KA290" s="213"/>
      <c r="KB290" s="213"/>
      <c r="KC290" s="213"/>
      <c r="KD290" s="213"/>
      <c r="KE290" s="213"/>
      <c r="KF290" s="213"/>
      <c r="KG290" s="213"/>
      <c r="KH290" s="213"/>
      <c r="KI290" s="213"/>
      <c r="KJ290" s="213"/>
      <c r="KK290" s="213"/>
      <c r="KL290" s="213"/>
      <c r="KM290" s="213"/>
      <c r="KN290" s="213"/>
      <c r="KO290" s="213"/>
      <c r="KP290" s="213"/>
      <c r="KQ290" s="213"/>
      <c r="KR290" s="213"/>
    </row>
    <row r="291" spans="2:304" ht="16.5" hidden="1" customHeight="1" outlineLevel="2">
      <c r="B291" s="1687"/>
      <c r="C291" s="1688"/>
      <c r="D291" s="1689"/>
      <c r="E291" s="1690"/>
      <c r="F291" s="1690"/>
      <c r="G291" s="1690"/>
      <c r="H291" s="1690"/>
      <c r="I291" s="1690"/>
      <c r="J291" s="1690"/>
      <c r="K291" s="1690"/>
      <c r="L291" s="1690"/>
      <c r="M291" s="1690"/>
      <c r="N291" s="1690"/>
      <c r="O291" s="1690"/>
      <c r="P291" s="1690"/>
      <c r="Q291" s="1690"/>
      <c r="R291" s="1690"/>
      <c r="S291" s="1690"/>
      <c r="T291" s="1690"/>
      <c r="U291" s="1690"/>
      <c r="V291" s="1690"/>
      <c r="W291" s="1690"/>
      <c r="X291" s="1690"/>
      <c r="Y291" s="1690"/>
      <c r="Z291" s="1690"/>
      <c r="AA291" s="1690"/>
      <c r="AB291" s="1690"/>
      <c r="AC291" s="1690"/>
      <c r="AD291" s="1690"/>
      <c r="AE291" s="1690"/>
      <c r="AF291" s="1690"/>
      <c r="AG291" s="1690"/>
      <c r="AH291" s="1690"/>
      <c r="AI291" s="1690"/>
      <c r="AJ291" s="1690"/>
      <c r="AK291" s="1690"/>
      <c r="AL291" s="1690"/>
      <c r="AM291" s="1690"/>
      <c r="AN291" s="1690"/>
      <c r="AO291" s="1690"/>
      <c r="AP291" s="213"/>
      <c r="AQ291" s="213"/>
      <c r="AR291" s="213"/>
      <c r="AS291" s="213"/>
      <c r="AT291" s="213"/>
      <c r="AU291" s="213"/>
      <c r="AV291" s="213"/>
      <c r="AW291" s="213"/>
      <c r="AX291" s="213"/>
      <c r="AY291" s="213"/>
      <c r="AZ291" s="213"/>
      <c r="BA291" s="213"/>
      <c r="BB291" s="213"/>
      <c r="BC291" s="213"/>
      <c r="BD291" s="213"/>
      <c r="BE291" s="213"/>
      <c r="BF291" s="213"/>
      <c r="BG291" s="213"/>
      <c r="BH291" s="213"/>
      <c r="BI291" s="213"/>
      <c r="BJ291" s="213"/>
      <c r="BK291" s="213"/>
      <c r="BL291" s="213"/>
      <c r="BM291" s="213"/>
      <c r="BN291" s="213"/>
      <c r="BO291" s="213"/>
      <c r="BP291" s="213"/>
      <c r="BQ291" s="213"/>
      <c r="BR291" s="213"/>
      <c r="BS291" s="213"/>
      <c r="BT291" s="213"/>
      <c r="BU291" s="213"/>
      <c r="BV291" s="213"/>
      <c r="BW291" s="213"/>
      <c r="BX291" s="213"/>
      <c r="BY291" s="213"/>
      <c r="BZ291" s="213"/>
      <c r="CA291" s="213"/>
      <c r="CB291" s="213"/>
      <c r="CC291" s="213"/>
      <c r="CD291" s="213"/>
      <c r="CE291" s="213"/>
      <c r="CF291" s="213"/>
      <c r="CG291" s="213"/>
      <c r="CH291" s="213"/>
      <c r="CI291" s="213"/>
      <c r="CJ291" s="213"/>
      <c r="CK291" s="213"/>
      <c r="CL291" s="213"/>
      <c r="CM291" s="213"/>
      <c r="CN291" s="213"/>
      <c r="CO291" s="213"/>
      <c r="CP291" s="213"/>
      <c r="CQ291" s="213"/>
      <c r="CR291" s="213"/>
      <c r="CS291" s="213"/>
      <c r="CT291" s="213"/>
      <c r="CU291" s="213"/>
      <c r="CV291" s="213"/>
      <c r="CW291" s="213"/>
      <c r="CX291" s="213"/>
      <c r="CY291" s="213"/>
      <c r="CZ291" s="213"/>
      <c r="DA291" s="213"/>
      <c r="DB291" s="213"/>
      <c r="DC291" s="213"/>
      <c r="DD291" s="213"/>
      <c r="DE291" s="213"/>
      <c r="DF291" s="213"/>
      <c r="DG291" s="213"/>
      <c r="DH291" s="213"/>
      <c r="DI291" s="213"/>
      <c r="DJ291" s="213"/>
      <c r="DK291" s="213"/>
      <c r="DL291" s="213"/>
      <c r="DM291" s="213"/>
      <c r="DN291" s="213"/>
      <c r="DO291" s="213"/>
      <c r="DP291" s="213"/>
      <c r="DQ291" s="213"/>
      <c r="DR291" s="213"/>
      <c r="DS291" s="213"/>
      <c r="DT291" s="213"/>
      <c r="DU291" s="213"/>
      <c r="DV291" s="213"/>
      <c r="DW291" s="213"/>
      <c r="DX291" s="213"/>
      <c r="DY291" s="213"/>
      <c r="DZ291" s="213"/>
      <c r="EA291" s="213"/>
      <c r="EB291" s="213"/>
      <c r="EC291" s="213"/>
      <c r="ED291" s="213"/>
      <c r="EE291" s="213"/>
      <c r="EF291" s="213"/>
      <c r="EG291" s="213"/>
      <c r="EH291" s="213"/>
      <c r="EI291" s="213"/>
      <c r="EJ291" s="213"/>
      <c r="EK291" s="213"/>
      <c r="EL291" s="213"/>
      <c r="EM291" s="213"/>
      <c r="EN291" s="213"/>
      <c r="EO291" s="213"/>
      <c r="EP291" s="213"/>
      <c r="EQ291" s="213"/>
      <c r="ER291" s="213"/>
      <c r="ES291" s="213"/>
      <c r="ET291" s="213"/>
      <c r="EU291" s="213"/>
      <c r="EV291" s="213"/>
      <c r="EW291" s="213"/>
      <c r="EX291" s="213"/>
      <c r="EY291" s="213"/>
      <c r="EZ291" s="213"/>
      <c r="FA291" s="213"/>
      <c r="FB291" s="213"/>
      <c r="FC291" s="213"/>
      <c r="FD291" s="213"/>
      <c r="FE291" s="213"/>
      <c r="FF291" s="213"/>
      <c r="FG291" s="213"/>
      <c r="FH291" s="213"/>
      <c r="FI291" s="213"/>
      <c r="FJ291" s="213"/>
      <c r="FK291" s="213"/>
      <c r="FL291" s="213"/>
      <c r="FM291" s="213"/>
      <c r="FN291" s="213"/>
      <c r="FO291" s="213"/>
      <c r="FP291" s="213"/>
      <c r="FQ291" s="213"/>
      <c r="FR291" s="213"/>
      <c r="FS291" s="213"/>
      <c r="FT291" s="213"/>
      <c r="FU291" s="213"/>
      <c r="FV291" s="213"/>
      <c r="FW291" s="213"/>
      <c r="FX291" s="213"/>
      <c r="FY291" s="213"/>
      <c r="FZ291" s="213"/>
      <c r="GA291" s="213"/>
      <c r="GB291" s="213"/>
      <c r="GC291" s="213"/>
      <c r="GD291" s="213"/>
      <c r="GE291" s="213"/>
      <c r="GF291" s="213"/>
      <c r="GG291" s="213"/>
      <c r="GH291" s="213"/>
      <c r="GI291" s="213"/>
      <c r="GJ291" s="213"/>
      <c r="GK291" s="213"/>
      <c r="GL291" s="213"/>
      <c r="GM291" s="213"/>
      <c r="GN291" s="213"/>
      <c r="GO291" s="213"/>
      <c r="GP291" s="213"/>
      <c r="GQ291" s="213"/>
      <c r="GR291" s="213"/>
      <c r="GS291" s="213"/>
      <c r="GT291" s="213"/>
      <c r="GU291" s="213"/>
      <c r="GV291" s="213"/>
      <c r="GW291" s="213"/>
      <c r="GX291" s="213"/>
      <c r="GY291" s="213"/>
      <c r="GZ291" s="213"/>
      <c r="HA291" s="213"/>
      <c r="HB291" s="213"/>
      <c r="HC291" s="213"/>
      <c r="HD291" s="213"/>
      <c r="HE291" s="213"/>
      <c r="HF291" s="213"/>
      <c r="HG291" s="213"/>
      <c r="HH291" s="213"/>
      <c r="HI291" s="213"/>
      <c r="HJ291" s="213"/>
      <c r="HK291" s="213"/>
      <c r="HL291" s="213"/>
      <c r="HM291" s="213"/>
      <c r="HN291" s="213"/>
      <c r="HO291" s="213"/>
      <c r="HP291" s="213"/>
      <c r="HQ291" s="213"/>
      <c r="HR291" s="213"/>
      <c r="HS291" s="213"/>
      <c r="HT291" s="213"/>
      <c r="HU291" s="213"/>
      <c r="HV291" s="213"/>
      <c r="HW291" s="213"/>
      <c r="HX291" s="213"/>
      <c r="HY291" s="213"/>
      <c r="HZ291" s="213"/>
      <c r="IA291" s="213"/>
      <c r="IB291" s="213"/>
      <c r="IC291" s="213"/>
      <c r="ID291" s="213"/>
      <c r="IE291" s="213"/>
      <c r="IF291" s="213"/>
      <c r="IG291" s="213"/>
      <c r="IH291" s="213"/>
      <c r="II291" s="213"/>
      <c r="IJ291" s="213"/>
      <c r="IK291" s="213"/>
      <c r="IL291" s="213"/>
      <c r="IM291" s="213"/>
      <c r="IN291" s="213"/>
      <c r="IO291" s="213"/>
      <c r="IP291" s="213"/>
      <c r="IQ291" s="213"/>
      <c r="IR291" s="213"/>
      <c r="IS291" s="213"/>
      <c r="IT291" s="213"/>
      <c r="IU291" s="213"/>
      <c r="IV291" s="213"/>
      <c r="IW291" s="213"/>
      <c r="IX291" s="213"/>
      <c r="IY291" s="213"/>
      <c r="IZ291" s="213"/>
      <c r="JA291" s="213"/>
      <c r="JB291" s="213"/>
      <c r="JC291" s="213"/>
      <c r="JD291" s="213"/>
      <c r="JE291" s="213"/>
      <c r="JF291" s="213"/>
      <c r="JG291" s="213"/>
      <c r="JH291" s="213"/>
      <c r="JI291" s="213"/>
      <c r="JJ291" s="213"/>
      <c r="JK291" s="213"/>
      <c r="JL291" s="213"/>
      <c r="JM291" s="213"/>
      <c r="JN291" s="213"/>
      <c r="JO291" s="213"/>
      <c r="JP291" s="213"/>
      <c r="JQ291" s="213"/>
      <c r="JR291" s="213"/>
      <c r="JS291" s="213"/>
      <c r="JT291" s="213"/>
      <c r="JU291" s="213"/>
      <c r="JV291" s="213"/>
      <c r="JW291" s="213"/>
      <c r="JX291" s="213"/>
      <c r="JY291" s="213"/>
      <c r="JZ291" s="213"/>
      <c r="KA291" s="213"/>
      <c r="KB291" s="213"/>
      <c r="KC291" s="213"/>
      <c r="KD291" s="213"/>
      <c r="KE291" s="213"/>
      <c r="KF291" s="213"/>
      <c r="KG291" s="213"/>
      <c r="KH291" s="213"/>
      <c r="KI291" s="213"/>
      <c r="KJ291" s="213"/>
      <c r="KK291" s="213"/>
      <c r="KL291" s="213"/>
      <c r="KM291" s="213"/>
      <c r="KN291" s="213"/>
      <c r="KO291" s="213"/>
      <c r="KP291" s="213"/>
      <c r="KQ291" s="213"/>
      <c r="KR291" s="213"/>
    </row>
    <row r="292" spans="2:304" ht="16.5" hidden="1" customHeight="1" outlineLevel="2">
      <c r="B292" s="1691" t="s">
        <v>1236</v>
      </c>
      <c r="C292" s="1688"/>
      <c r="D292" s="1689"/>
      <c r="E292" s="1690"/>
      <c r="F292" s="1690"/>
      <c r="G292" s="1690"/>
      <c r="H292" s="1690"/>
      <c r="I292" s="1690"/>
      <c r="J292" s="1690"/>
      <c r="K292" s="1690"/>
      <c r="L292" s="1690"/>
      <c r="M292" s="1690"/>
      <c r="N292" s="1690"/>
      <c r="O292" s="1690"/>
      <c r="P292" s="1690"/>
      <c r="Q292" s="1690"/>
      <c r="R292" s="1690"/>
      <c r="S292" s="1690"/>
      <c r="T292" s="1690"/>
      <c r="U292" s="1690"/>
      <c r="V292" s="1690"/>
      <c r="W292" s="1690"/>
      <c r="X292" s="1690"/>
      <c r="Y292" s="1690"/>
      <c r="Z292" s="1690"/>
      <c r="AA292" s="1690"/>
      <c r="AB292" s="1690"/>
      <c r="AC292" s="1690"/>
      <c r="AD292" s="1690"/>
      <c r="AE292" s="1690"/>
      <c r="AF292" s="1690"/>
      <c r="AG292" s="1690"/>
      <c r="AH292" s="1690"/>
      <c r="AI292" s="1690"/>
      <c r="AJ292" s="1690"/>
      <c r="AK292" s="1690"/>
      <c r="AL292" s="1690"/>
      <c r="AM292" s="1690"/>
      <c r="AN292" s="1690"/>
      <c r="AO292" s="1690"/>
      <c r="AP292" s="213"/>
      <c r="AQ292" s="213"/>
      <c r="AR292" s="213"/>
      <c r="AS292" s="213"/>
      <c r="AT292" s="213"/>
      <c r="AU292" s="213"/>
      <c r="AV292" s="213"/>
      <c r="AW292" s="213"/>
      <c r="AX292" s="213"/>
      <c r="AY292" s="213"/>
      <c r="AZ292" s="213"/>
      <c r="BA292" s="213"/>
      <c r="BB292" s="213"/>
      <c r="BC292" s="213"/>
      <c r="BD292" s="213"/>
      <c r="BE292" s="213"/>
      <c r="BF292" s="213"/>
      <c r="BG292" s="213"/>
      <c r="BH292" s="213"/>
      <c r="BI292" s="213"/>
      <c r="BJ292" s="213"/>
      <c r="BK292" s="213"/>
      <c r="BL292" s="213"/>
      <c r="BM292" s="213"/>
      <c r="BN292" s="213"/>
      <c r="BO292" s="213"/>
      <c r="BP292" s="213"/>
      <c r="BQ292" s="213"/>
      <c r="BR292" s="213"/>
      <c r="BS292" s="213"/>
      <c r="BT292" s="213"/>
      <c r="BU292" s="213"/>
      <c r="BV292" s="213"/>
      <c r="BW292" s="213"/>
      <c r="BX292" s="213"/>
      <c r="BY292" s="213"/>
      <c r="BZ292" s="213"/>
      <c r="CA292" s="213"/>
      <c r="CB292" s="213"/>
      <c r="CC292" s="213"/>
      <c r="CD292" s="213"/>
      <c r="CE292" s="213"/>
      <c r="CF292" s="213"/>
      <c r="CG292" s="213"/>
      <c r="CH292" s="213"/>
      <c r="CI292" s="213"/>
      <c r="CJ292" s="213"/>
      <c r="CK292" s="213"/>
      <c r="CL292" s="213"/>
      <c r="CM292" s="213"/>
      <c r="CN292" s="213"/>
      <c r="CO292" s="213"/>
      <c r="CP292" s="213"/>
      <c r="CQ292" s="213"/>
      <c r="CR292" s="213"/>
      <c r="CS292" s="213"/>
      <c r="CT292" s="213"/>
      <c r="CU292" s="213"/>
      <c r="CV292" s="213"/>
      <c r="CW292" s="213"/>
      <c r="CX292" s="213"/>
      <c r="CY292" s="213"/>
      <c r="CZ292" s="213"/>
      <c r="DA292" s="213"/>
      <c r="DB292" s="213"/>
      <c r="DC292" s="213"/>
      <c r="DD292" s="213"/>
      <c r="DE292" s="213"/>
      <c r="DF292" s="213"/>
      <c r="DG292" s="213"/>
      <c r="DH292" s="213"/>
      <c r="DI292" s="213"/>
      <c r="DJ292" s="213"/>
      <c r="DK292" s="213"/>
      <c r="DL292" s="213"/>
      <c r="DM292" s="213"/>
      <c r="DN292" s="213"/>
      <c r="DO292" s="213"/>
      <c r="DP292" s="213"/>
      <c r="DQ292" s="213"/>
      <c r="DR292" s="213"/>
      <c r="DS292" s="213"/>
      <c r="DT292" s="213"/>
      <c r="DU292" s="213"/>
      <c r="DV292" s="213"/>
      <c r="DW292" s="213"/>
      <c r="DX292" s="213"/>
      <c r="DY292" s="213"/>
      <c r="DZ292" s="213"/>
      <c r="EA292" s="213"/>
      <c r="EB292" s="213"/>
      <c r="EC292" s="213"/>
      <c r="ED292" s="213"/>
      <c r="EE292" s="213"/>
      <c r="EF292" s="213"/>
      <c r="EG292" s="213"/>
      <c r="EH292" s="213"/>
      <c r="EI292" s="213"/>
      <c r="EJ292" s="213"/>
      <c r="EK292" s="213"/>
      <c r="EL292" s="213"/>
      <c r="EM292" s="213"/>
      <c r="EN292" s="213"/>
      <c r="EO292" s="213"/>
      <c r="EP292" s="213"/>
      <c r="EQ292" s="213"/>
      <c r="ER292" s="213"/>
      <c r="ES292" s="213"/>
      <c r="ET292" s="213"/>
      <c r="EU292" s="213"/>
      <c r="EV292" s="213"/>
      <c r="EW292" s="213"/>
      <c r="EX292" s="213"/>
      <c r="EY292" s="213"/>
      <c r="EZ292" s="213"/>
      <c r="FA292" s="213"/>
      <c r="FB292" s="213"/>
      <c r="FC292" s="213"/>
      <c r="FD292" s="213"/>
      <c r="FE292" s="213"/>
      <c r="FF292" s="213"/>
      <c r="FG292" s="213"/>
      <c r="FH292" s="213"/>
      <c r="FI292" s="213"/>
      <c r="FJ292" s="213"/>
      <c r="FK292" s="213"/>
      <c r="FL292" s="213"/>
      <c r="FM292" s="213"/>
      <c r="FN292" s="213"/>
      <c r="FO292" s="213"/>
      <c r="FP292" s="213"/>
      <c r="FQ292" s="213"/>
      <c r="FR292" s="213"/>
      <c r="FS292" s="213"/>
      <c r="FT292" s="213"/>
      <c r="FU292" s="213"/>
      <c r="FV292" s="213"/>
      <c r="FW292" s="213"/>
      <c r="FX292" s="213"/>
      <c r="FY292" s="213"/>
      <c r="FZ292" s="213"/>
      <c r="GA292" s="213"/>
      <c r="GB292" s="213"/>
      <c r="GC292" s="213"/>
      <c r="GD292" s="213"/>
      <c r="GE292" s="213"/>
      <c r="GF292" s="213"/>
      <c r="GG292" s="213"/>
      <c r="GH292" s="213"/>
      <c r="GI292" s="213"/>
      <c r="GJ292" s="213"/>
      <c r="GK292" s="213"/>
      <c r="GL292" s="213"/>
      <c r="GM292" s="213"/>
      <c r="GN292" s="213"/>
      <c r="GO292" s="213"/>
      <c r="GP292" s="213"/>
      <c r="GQ292" s="213"/>
      <c r="GR292" s="213"/>
      <c r="GS292" s="213"/>
      <c r="GT292" s="213"/>
      <c r="GU292" s="213"/>
      <c r="GV292" s="213"/>
      <c r="GW292" s="213"/>
      <c r="GX292" s="213"/>
      <c r="GY292" s="213"/>
      <c r="GZ292" s="213"/>
      <c r="HA292" s="213"/>
      <c r="HB292" s="213"/>
      <c r="HC292" s="213"/>
      <c r="HD292" s="213"/>
      <c r="HE292" s="213"/>
      <c r="HF292" s="213"/>
      <c r="HG292" s="213"/>
      <c r="HH292" s="213"/>
      <c r="HI292" s="213"/>
      <c r="HJ292" s="213"/>
      <c r="HK292" s="213"/>
      <c r="HL292" s="213"/>
      <c r="HM292" s="213"/>
      <c r="HN292" s="213"/>
      <c r="HO292" s="213"/>
      <c r="HP292" s="213"/>
      <c r="HQ292" s="213"/>
      <c r="HR292" s="213"/>
      <c r="HS292" s="213"/>
      <c r="HT292" s="213"/>
      <c r="HU292" s="213"/>
      <c r="HV292" s="213"/>
      <c r="HW292" s="213"/>
      <c r="HX292" s="213"/>
      <c r="HY292" s="213"/>
      <c r="HZ292" s="213"/>
      <c r="IA292" s="213"/>
      <c r="IB292" s="213"/>
      <c r="IC292" s="213"/>
      <c r="ID292" s="213"/>
      <c r="IE292" s="213"/>
      <c r="IF292" s="213"/>
      <c r="IG292" s="213"/>
      <c r="IH292" s="213"/>
      <c r="II292" s="213"/>
      <c r="IJ292" s="213"/>
      <c r="IK292" s="213"/>
      <c r="IL292" s="213"/>
      <c r="IM292" s="213"/>
      <c r="IN292" s="213"/>
      <c r="IO292" s="213"/>
      <c r="IP292" s="213"/>
      <c r="IQ292" s="213"/>
      <c r="IR292" s="213"/>
      <c r="IS292" s="213"/>
      <c r="IT292" s="213"/>
      <c r="IU292" s="213"/>
      <c r="IV292" s="213"/>
      <c r="IW292" s="213"/>
      <c r="IX292" s="213"/>
      <c r="IY292" s="213"/>
      <c r="IZ292" s="213"/>
      <c r="JA292" s="213"/>
      <c r="JB292" s="213"/>
      <c r="JC292" s="213"/>
      <c r="JD292" s="213"/>
      <c r="JE292" s="213"/>
      <c r="JF292" s="213"/>
      <c r="JG292" s="213"/>
      <c r="JH292" s="213"/>
      <c r="JI292" s="213"/>
      <c r="JJ292" s="213"/>
      <c r="JK292" s="213"/>
      <c r="JL292" s="213"/>
      <c r="JM292" s="213"/>
      <c r="JN292" s="213"/>
      <c r="JO292" s="213"/>
      <c r="JP292" s="213"/>
      <c r="JQ292" s="213"/>
      <c r="JR292" s="213"/>
      <c r="JS292" s="213"/>
      <c r="JT292" s="213"/>
      <c r="JU292" s="213"/>
      <c r="JV292" s="213"/>
      <c r="JW292" s="213"/>
      <c r="JX292" s="213"/>
      <c r="JY292" s="213"/>
      <c r="JZ292" s="213"/>
      <c r="KA292" s="213"/>
      <c r="KB292" s="213"/>
      <c r="KC292" s="213"/>
      <c r="KD292" s="213"/>
      <c r="KE292" s="213"/>
      <c r="KF292" s="213"/>
      <c r="KG292" s="213"/>
      <c r="KH292" s="213"/>
      <c r="KI292" s="213"/>
      <c r="KJ292" s="213"/>
      <c r="KK292" s="213"/>
      <c r="KL292" s="213"/>
      <c r="KM292" s="213"/>
      <c r="KN292" s="213"/>
      <c r="KO292" s="213"/>
      <c r="KP292" s="213"/>
      <c r="KQ292" s="213"/>
      <c r="KR292" s="213"/>
    </row>
    <row r="293" spans="2:304" ht="16.5" hidden="1" customHeight="1" outlineLevel="2">
      <c r="B293" s="218" t="s">
        <v>799</v>
      </c>
      <c r="C293" s="253"/>
      <c r="D293" s="106"/>
      <c r="E293" s="212"/>
      <c r="F293" s="212"/>
      <c r="G293" s="213"/>
      <c r="H293" s="213"/>
      <c r="I293" s="213"/>
      <c r="J293" s="213"/>
      <c r="K293" s="213"/>
      <c r="L293" s="213"/>
      <c r="M293" s="213"/>
      <c r="N293" s="213"/>
      <c r="O293" s="213"/>
      <c r="P293" s="213"/>
      <c r="Q293" s="213"/>
      <c r="R293" s="213"/>
      <c r="S293" s="213"/>
      <c r="T293" s="213"/>
      <c r="U293" s="213"/>
      <c r="V293" s="213"/>
      <c r="W293" s="213"/>
      <c r="X293" s="213"/>
      <c r="Y293" s="213"/>
      <c r="Z293" s="213"/>
      <c r="AA293" s="213"/>
      <c r="AB293" s="213"/>
      <c r="AC293" s="213"/>
      <c r="AD293" s="213"/>
      <c r="AE293" s="213"/>
      <c r="AF293" s="213"/>
      <c r="AG293" s="213"/>
      <c r="AH293" s="213"/>
      <c r="AI293" s="213"/>
      <c r="AJ293" s="213"/>
      <c r="AK293" s="213"/>
      <c r="AL293" s="213"/>
      <c r="AM293" s="213"/>
      <c r="AN293" s="213"/>
      <c r="AO293" s="213"/>
      <c r="AP293" s="213"/>
      <c r="AQ293" s="213"/>
      <c r="AR293" s="213"/>
      <c r="AS293" s="213"/>
      <c r="AT293" s="213"/>
      <c r="AU293" s="213"/>
      <c r="AV293" s="213"/>
      <c r="AW293" s="213"/>
      <c r="AX293" s="213"/>
      <c r="AY293" s="213"/>
      <c r="AZ293" s="213"/>
      <c r="BA293" s="213"/>
      <c r="BB293" s="213"/>
      <c r="BC293" s="213"/>
      <c r="BD293" s="213"/>
      <c r="BE293" s="213"/>
      <c r="BF293" s="213"/>
      <c r="BG293" s="213"/>
      <c r="BH293" s="213"/>
      <c r="BI293" s="213"/>
      <c r="BJ293" s="213"/>
      <c r="BK293" s="213"/>
      <c r="BL293" s="213"/>
      <c r="BM293" s="213"/>
      <c r="BN293" s="213"/>
      <c r="BO293" s="213"/>
      <c r="BP293" s="213"/>
      <c r="BQ293" s="213"/>
      <c r="BR293" s="213"/>
      <c r="BS293" s="213"/>
      <c r="BT293" s="213"/>
      <c r="BU293" s="213"/>
      <c r="BV293" s="213"/>
      <c r="BW293" s="213"/>
      <c r="BX293" s="213"/>
      <c r="BY293" s="213"/>
      <c r="BZ293" s="213"/>
      <c r="CA293" s="213"/>
      <c r="CB293" s="213"/>
      <c r="CC293" s="213"/>
      <c r="CD293" s="213"/>
      <c r="CE293" s="213"/>
      <c r="CF293" s="213"/>
      <c r="CG293" s="213"/>
      <c r="CH293" s="213"/>
      <c r="CI293" s="213"/>
      <c r="CJ293" s="213"/>
      <c r="CK293" s="213"/>
      <c r="CL293" s="213"/>
      <c r="CM293" s="213"/>
      <c r="CN293" s="213"/>
      <c r="CO293" s="213"/>
      <c r="CP293" s="213"/>
      <c r="CQ293" s="213"/>
      <c r="CR293" s="213"/>
      <c r="CS293" s="213"/>
      <c r="CT293" s="213"/>
      <c r="CU293" s="213"/>
      <c r="CV293" s="213"/>
      <c r="CW293" s="213"/>
      <c r="CX293" s="213"/>
      <c r="CY293" s="213"/>
      <c r="CZ293" s="213"/>
      <c r="DA293" s="213"/>
      <c r="DB293" s="213"/>
      <c r="DC293" s="213"/>
      <c r="DD293" s="213"/>
      <c r="DE293" s="213"/>
      <c r="DF293" s="213"/>
      <c r="DG293" s="213"/>
      <c r="DH293" s="213"/>
      <c r="DI293" s="213"/>
      <c r="DJ293" s="213"/>
      <c r="DK293" s="213"/>
      <c r="DL293" s="213"/>
      <c r="DM293" s="213"/>
      <c r="DN293" s="213"/>
      <c r="DO293" s="213"/>
      <c r="DP293" s="213"/>
      <c r="DQ293" s="213"/>
      <c r="DR293" s="213"/>
      <c r="DS293" s="213"/>
      <c r="DT293" s="213"/>
      <c r="DU293" s="213"/>
      <c r="DV293" s="213"/>
      <c r="DW293" s="213"/>
      <c r="DX293" s="213"/>
      <c r="DY293" s="213"/>
      <c r="DZ293" s="213"/>
      <c r="EA293" s="213"/>
      <c r="EB293" s="213"/>
      <c r="EC293" s="213"/>
      <c r="ED293" s="213"/>
      <c r="EE293" s="213"/>
      <c r="EF293" s="213"/>
      <c r="EG293" s="213"/>
      <c r="EH293" s="213"/>
      <c r="EI293" s="213"/>
      <c r="EJ293" s="213"/>
      <c r="EK293" s="213"/>
      <c r="EL293" s="213"/>
      <c r="EM293" s="213"/>
      <c r="EN293" s="213"/>
      <c r="EO293" s="213"/>
      <c r="EP293" s="213"/>
      <c r="EQ293" s="213"/>
      <c r="ER293" s="213"/>
      <c r="ES293" s="213"/>
      <c r="ET293" s="213"/>
      <c r="EU293" s="213"/>
      <c r="EV293" s="213"/>
      <c r="EW293" s="213"/>
      <c r="EX293" s="213"/>
      <c r="EY293" s="213"/>
      <c r="EZ293" s="213"/>
      <c r="FA293" s="213"/>
      <c r="FB293" s="213"/>
      <c r="FC293" s="213"/>
      <c r="FD293" s="213"/>
      <c r="FE293" s="213"/>
      <c r="FF293" s="213"/>
      <c r="FG293" s="213"/>
      <c r="FH293" s="213"/>
      <c r="FI293" s="213"/>
      <c r="FJ293" s="213"/>
      <c r="FK293" s="213"/>
      <c r="FL293" s="213"/>
      <c r="FM293" s="213"/>
      <c r="FN293" s="213"/>
      <c r="FO293" s="213"/>
      <c r="FP293" s="213"/>
      <c r="FQ293" s="213"/>
      <c r="FR293" s="213"/>
      <c r="FS293" s="213"/>
      <c r="FT293" s="213"/>
      <c r="FU293" s="213"/>
      <c r="FV293" s="213"/>
      <c r="FW293" s="213"/>
      <c r="FX293" s="213"/>
      <c r="FY293" s="213"/>
      <c r="FZ293" s="213"/>
      <c r="GA293" s="213"/>
      <c r="GB293" s="213"/>
      <c r="GC293" s="213"/>
      <c r="GD293" s="213"/>
      <c r="GE293" s="213"/>
      <c r="GF293" s="213"/>
      <c r="GG293" s="213"/>
      <c r="GH293" s="213"/>
      <c r="GI293" s="213"/>
      <c r="GJ293" s="213"/>
      <c r="GK293" s="213"/>
      <c r="GL293" s="213"/>
      <c r="GM293" s="213"/>
      <c r="GN293" s="213"/>
      <c r="GO293" s="213"/>
      <c r="GP293" s="213"/>
      <c r="GQ293" s="213"/>
      <c r="GR293" s="213"/>
      <c r="GS293" s="213"/>
      <c r="GT293" s="213"/>
      <c r="GU293" s="213"/>
      <c r="GV293" s="213"/>
      <c r="GW293" s="213"/>
      <c r="GX293" s="213"/>
      <c r="GY293" s="213"/>
      <c r="GZ293" s="213"/>
      <c r="HA293" s="213"/>
      <c r="HB293" s="213"/>
      <c r="HC293" s="213"/>
      <c r="HD293" s="213"/>
      <c r="HE293" s="213"/>
      <c r="HF293" s="213"/>
      <c r="HG293" s="213"/>
      <c r="HH293" s="213"/>
      <c r="HI293" s="213"/>
      <c r="HJ293" s="213"/>
      <c r="HK293" s="213"/>
      <c r="HL293" s="213"/>
      <c r="HM293" s="213"/>
      <c r="HN293" s="213"/>
      <c r="HO293" s="213"/>
      <c r="HP293" s="213"/>
      <c r="HQ293" s="213"/>
      <c r="HR293" s="213"/>
      <c r="HS293" s="213"/>
      <c r="HT293" s="213"/>
      <c r="HU293" s="213"/>
      <c r="HV293" s="213"/>
      <c r="HW293" s="213"/>
      <c r="HX293" s="213"/>
      <c r="HY293" s="213"/>
      <c r="HZ293" s="213"/>
      <c r="IA293" s="213"/>
      <c r="IB293" s="213"/>
      <c r="IC293" s="213"/>
      <c r="ID293" s="213"/>
      <c r="IE293" s="213"/>
      <c r="IF293" s="213"/>
      <c r="IG293" s="213"/>
      <c r="IH293" s="213"/>
      <c r="II293" s="213"/>
      <c r="IJ293" s="213"/>
      <c r="IK293" s="213"/>
      <c r="IL293" s="213"/>
      <c r="IM293" s="213"/>
      <c r="IN293" s="213"/>
      <c r="IO293" s="213"/>
      <c r="IP293" s="213"/>
      <c r="IQ293" s="213"/>
      <c r="IR293" s="213"/>
      <c r="IS293" s="213"/>
      <c r="IT293" s="213"/>
      <c r="IU293" s="213"/>
      <c r="IV293" s="213"/>
      <c r="IW293" s="213"/>
      <c r="IX293" s="213"/>
      <c r="IY293" s="213"/>
      <c r="IZ293" s="213"/>
      <c r="JA293" s="213"/>
      <c r="JB293" s="213"/>
      <c r="JC293" s="213"/>
      <c r="JD293" s="213"/>
      <c r="JE293" s="213"/>
      <c r="JF293" s="213"/>
      <c r="JG293" s="213"/>
      <c r="JH293" s="213"/>
      <c r="JI293" s="213"/>
      <c r="JJ293" s="213"/>
      <c r="JK293" s="213"/>
      <c r="JL293" s="213"/>
      <c r="JM293" s="213"/>
      <c r="JN293" s="213"/>
      <c r="JO293" s="213"/>
      <c r="JP293" s="213"/>
      <c r="JQ293" s="213"/>
      <c r="JR293" s="213"/>
      <c r="JS293" s="213"/>
      <c r="JT293" s="213"/>
      <c r="JU293" s="213"/>
      <c r="JV293" s="213"/>
      <c r="JW293" s="213"/>
      <c r="JX293" s="213"/>
      <c r="JY293" s="213"/>
      <c r="JZ293" s="213"/>
      <c r="KA293" s="213"/>
      <c r="KB293" s="213"/>
      <c r="KC293" s="213"/>
      <c r="KD293" s="213"/>
      <c r="KE293" s="213"/>
      <c r="KF293" s="213"/>
      <c r="KG293" s="213"/>
      <c r="KH293" s="213"/>
      <c r="KI293" s="213"/>
      <c r="KJ293" s="213"/>
      <c r="KK293" s="213"/>
      <c r="KL293" s="213"/>
      <c r="KM293" s="213"/>
      <c r="KN293" s="213"/>
      <c r="KO293" s="213"/>
      <c r="KP293" s="213"/>
      <c r="KQ293" s="213"/>
      <c r="KR293" s="213"/>
    </row>
    <row r="294" spans="2:304" ht="16.5" hidden="1" customHeight="1" outlineLevel="2">
      <c r="B294" s="106"/>
      <c r="C294" s="1014" t="s">
        <v>198</v>
      </c>
      <c r="D294" s="264" t="s">
        <v>187</v>
      </c>
      <c r="E294" s="1018"/>
      <c r="F294" s="1561">
        <v>950000</v>
      </c>
      <c r="G294" s="1561">
        <v>950000</v>
      </c>
      <c r="H294" s="1561">
        <v>950000</v>
      </c>
      <c r="I294" s="1561">
        <v>950000</v>
      </c>
      <c r="J294" s="1561">
        <v>950000</v>
      </c>
      <c r="K294" s="1561">
        <v>950000</v>
      </c>
      <c r="L294" s="1561">
        <v>950000</v>
      </c>
      <c r="M294" s="1561">
        <v>950000</v>
      </c>
      <c r="N294" s="1561">
        <v>950000</v>
      </c>
      <c r="O294" s="1561">
        <v>950000</v>
      </c>
      <c r="P294" s="1561">
        <v>950000</v>
      </c>
      <c r="Q294" s="1561">
        <v>950000</v>
      </c>
      <c r="R294" s="1561">
        <v>950000</v>
      </c>
      <c r="S294" s="1561">
        <v>950000</v>
      </c>
      <c r="T294" s="1561">
        <v>950000</v>
      </c>
      <c r="U294" s="1561">
        <v>950000</v>
      </c>
      <c r="V294" s="1561">
        <v>950000</v>
      </c>
      <c r="W294" s="1561">
        <v>950000</v>
      </c>
      <c r="X294" s="1561">
        <v>950000</v>
      </c>
      <c r="Y294" s="1561">
        <v>950000</v>
      </c>
      <c r="Z294" s="1561">
        <v>950000</v>
      </c>
      <c r="AA294" s="1561">
        <v>950000</v>
      </c>
      <c r="AB294" s="1561">
        <v>950000</v>
      </c>
      <c r="AC294" s="1561">
        <v>950000</v>
      </c>
      <c r="AD294" s="1561">
        <v>950000</v>
      </c>
      <c r="AE294" s="1561">
        <v>950000</v>
      </c>
      <c r="AF294" s="1561">
        <v>950000</v>
      </c>
      <c r="AG294" s="1561">
        <v>950000</v>
      </c>
      <c r="AH294" s="1561">
        <v>950000</v>
      </c>
      <c r="AI294" s="1561">
        <v>950000</v>
      </c>
      <c r="AJ294" s="1561">
        <v>950000</v>
      </c>
      <c r="AK294" s="1561">
        <v>950000</v>
      </c>
      <c r="AL294" s="1561">
        <v>950000</v>
      </c>
      <c r="AM294" s="1561">
        <v>950000</v>
      </c>
      <c r="AN294" s="1561">
        <v>950000</v>
      </c>
      <c r="AO294" s="1561">
        <v>950000</v>
      </c>
      <c r="AP294" s="213"/>
      <c r="AQ294" s="213"/>
      <c r="AR294" s="213"/>
      <c r="AS294" s="213"/>
      <c r="AT294" s="213"/>
      <c r="AU294" s="213"/>
      <c r="AV294" s="213"/>
      <c r="AW294" s="213"/>
      <c r="AX294" s="213"/>
      <c r="AY294" s="213"/>
      <c r="AZ294" s="213"/>
      <c r="BA294" s="213"/>
      <c r="BB294" s="213"/>
      <c r="BC294" s="213"/>
      <c r="BD294" s="213"/>
      <c r="BE294" s="213"/>
      <c r="BF294" s="213"/>
      <c r="BG294" s="213"/>
      <c r="BH294" s="213"/>
      <c r="BI294" s="213"/>
      <c r="BJ294" s="213"/>
      <c r="BK294" s="213"/>
      <c r="BL294" s="213"/>
      <c r="BM294" s="213"/>
      <c r="BN294" s="213"/>
      <c r="BO294" s="213"/>
      <c r="BP294" s="213"/>
      <c r="BQ294" s="213"/>
      <c r="BR294" s="213"/>
      <c r="BS294" s="213"/>
      <c r="BT294" s="213"/>
      <c r="BU294" s="213"/>
      <c r="BV294" s="213"/>
      <c r="BW294" s="213"/>
      <c r="BX294" s="213"/>
      <c r="BY294" s="213"/>
      <c r="BZ294" s="213"/>
      <c r="CA294" s="213"/>
      <c r="CB294" s="213"/>
      <c r="CC294" s="213"/>
      <c r="CD294" s="213"/>
      <c r="CE294" s="213"/>
      <c r="CF294" s="213"/>
      <c r="CG294" s="213"/>
      <c r="CH294" s="213"/>
      <c r="CI294" s="213"/>
      <c r="CJ294" s="213"/>
      <c r="CK294" s="213"/>
      <c r="CL294" s="213"/>
      <c r="CM294" s="213"/>
      <c r="CN294" s="213"/>
      <c r="CO294" s="213"/>
      <c r="CP294" s="213"/>
      <c r="CQ294" s="213"/>
      <c r="CR294" s="213"/>
      <c r="CS294" s="213"/>
      <c r="CT294" s="213"/>
      <c r="CU294" s="213"/>
      <c r="CV294" s="213"/>
      <c r="CW294" s="213"/>
      <c r="CX294" s="213"/>
      <c r="CY294" s="213"/>
      <c r="CZ294" s="213"/>
      <c r="DA294" s="213"/>
      <c r="DB294" s="213"/>
      <c r="DC294" s="213"/>
      <c r="DD294" s="213"/>
      <c r="DE294" s="213"/>
      <c r="DF294" s="213"/>
      <c r="DG294" s="213"/>
      <c r="DH294" s="213"/>
      <c r="DI294" s="213"/>
      <c r="DJ294" s="213"/>
      <c r="DK294" s="213"/>
      <c r="DL294" s="213"/>
      <c r="DM294" s="213"/>
      <c r="DN294" s="213"/>
      <c r="DO294" s="213"/>
      <c r="DP294" s="213"/>
      <c r="DQ294" s="213"/>
      <c r="DR294" s="213"/>
      <c r="DS294" s="213"/>
      <c r="DT294" s="213"/>
      <c r="DU294" s="213"/>
      <c r="DV294" s="213"/>
      <c r="DW294" s="213"/>
      <c r="DX294" s="213"/>
      <c r="DY294" s="213"/>
      <c r="DZ294" s="213"/>
      <c r="EA294" s="213"/>
      <c r="EB294" s="213"/>
      <c r="EC294" s="213"/>
      <c r="ED294" s="213"/>
      <c r="EE294" s="213"/>
      <c r="EF294" s="213"/>
      <c r="EG294" s="213"/>
      <c r="EH294" s="213"/>
      <c r="EI294" s="213"/>
      <c r="EJ294" s="213"/>
      <c r="EK294" s="213"/>
      <c r="EL294" s="213"/>
      <c r="EM294" s="213"/>
      <c r="EN294" s="213"/>
      <c r="EO294" s="213"/>
      <c r="EP294" s="213"/>
      <c r="EQ294" s="213"/>
      <c r="ER294" s="213"/>
      <c r="ES294" s="213"/>
      <c r="ET294" s="213"/>
      <c r="EU294" s="213"/>
      <c r="EV294" s="213"/>
      <c r="EW294" s="213"/>
      <c r="EX294" s="213"/>
      <c r="EY294" s="213"/>
      <c r="EZ294" s="213"/>
      <c r="FA294" s="213"/>
      <c r="FB294" s="213"/>
      <c r="FC294" s="213"/>
      <c r="FD294" s="213"/>
      <c r="FE294" s="213"/>
      <c r="FF294" s="213"/>
      <c r="FG294" s="213"/>
      <c r="FH294" s="213"/>
      <c r="FI294" s="213"/>
      <c r="FJ294" s="213"/>
      <c r="FK294" s="213"/>
      <c r="FL294" s="213"/>
      <c r="FM294" s="213"/>
      <c r="FN294" s="213"/>
      <c r="FO294" s="213"/>
      <c r="FP294" s="213"/>
      <c r="FQ294" s="213"/>
      <c r="FR294" s="213"/>
      <c r="FS294" s="213"/>
      <c r="FT294" s="213"/>
      <c r="FU294" s="213"/>
      <c r="FV294" s="213"/>
      <c r="FW294" s="213"/>
      <c r="FX294" s="213"/>
      <c r="FY294" s="213"/>
      <c r="FZ294" s="213"/>
      <c r="GA294" s="213"/>
      <c r="GB294" s="213"/>
      <c r="GC294" s="213"/>
      <c r="GD294" s="213"/>
      <c r="GE294" s="213"/>
      <c r="GF294" s="213"/>
      <c r="GG294" s="213"/>
      <c r="GH294" s="213"/>
      <c r="GI294" s="213"/>
      <c r="GJ294" s="213"/>
      <c r="GK294" s="213"/>
      <c r="GL294" s="213"/>
      <c r="GM294" s="213"/>
      <c r="GN294" s="213"/>
      <c r="GO294" s="213"/>
      <c r="GP294" s="213"/>
      <c r="GQ294" s="213"/>
      <c r="GR294" s="213"/>
      <c r="GS294" s="213"/>
      <c r="GT294" s="213"/>
      <c r="GU294" s="213"/>
      <c r="GV294" s="213"/>
      <c r="GW294" s="213"/>
      <c r="GX294" s="213"/>
      <c r="GY294" s="213"/>
      <c r="GZ294" s="213"/>
      <c r="HA294" s="213"/>
      <c r="HB294" s="213"/>
      <c r="HC294" s="213"/>
      <c r="HD294" s="213"/>
      <c r="HE294" s="213"/>
      <c r="HF294" s="213"/>
      <c r="HG294" s="213"/>
      <c r="HH294" s="213"/>
      <c r="HI294" s="213"/>
      <c r="HJ294" s="213"/>
      <c r="HK294" s="213"/>
      <c r="HL294" s="213"/>
      <c r="HM294" s="213"/>
      <c r="HN294" s="213"/>
      <c r="HO294" s="213"/>
      <c r="HP294" s="213"/>
      <c r="HQ294" s="213"/>
      <c r="HR294" s="213"/>
      <c r="HS294" s="213"/>
      <c r="HT294" s="213"/>
      <c r="HU294" s="213"/>
      <c r="HV294" s="213"/>
      <c r="HW294" s="213"/>
      <c r="HX294" s="213"/>
      <c r="HY294" s="213"/>
      <c r="HZ294" s="213"/>
      <c r="IA294" s="213"/>
      <c r="IB294" s="213"/>
      <c r="IC294" s="213"/>
      <c r="ID294" s="213"/>
      <c r="IE294" s="213"/>
      <c r="IF294" s="213"/>
      <c r="IG294" s="213"/>
      <c r="IH294" s="213"/>
      <c r="II294" s="213"/>
      <c r="IJ294" s="213"/>
      <c r="IK294" s="213"/>
      <c r="IL294" s="213"/>
      <c r="IM294" s="213"/>
      <c r="IN294" s="213"/>
      <c r="IO294" s="213"/>
      <c r="IP294" s="213"/>
      <c r="IQ294" s="213"/>
      <c r="IR294" s="213"/>
      <c r="IS294" s="213"/>
      <c r="IT294" s="213"/>
      <c r="IU294" s="213"/>
      <c r="IV294" s="213"/>
      <c r="IW294" s="213"/>
      <c r="IX294" s="213"/>
      <c r="IY294" s="213"/>
      <c r="IZ294" s="213"/>
      <c r="JA294" s="213"/>
      <c r="JB294" s="213"/>
      <c r="JC294" s="213"/>
      <c r="JD294" s="213"/>
      <c r="JE294" s="213"/>
      <c r="JF294" s="213"/>
      <c r="JG294" s="213"/>
      <c r="JH294" s="213"/>
      <c r="JI294" s="213"/>
      <c r="JJ294" s="213"/>
      <c r="JK294" s="213"/>
      <c r="JL294" s="213"/>
      <c r="JM294" s="213"/>
      <c r="JN294" s="213"/>
      <c r="JO294" s="213"/>
      <c r="JP294" s="213"/>
      <c r="JQ294" s="213"/>
      <c r="JR294" s="213"/>
      <c r="JS294" s="213"/>
      <c r="JT294" s="213"/>
      <c r="JU294" s="213"/>
      <c r="JV294" s="213"/>
      <c r="JW294" s="213"/>
      <c r="JX294" s="213"/>
      <c r="JY294" s="213"/>
      <c r="JZ294" s="213"/>
      <c r="KA294" s="213"/>
      <c r="KB294" s="213"/>
      <c r="KC294" s="213"/>
      <c r="KD294" s="213"/>
      <c r="KE294" s="213"/>
      <c r="KF294" s="213"/>
      <c r="KG294" s="213"/>
      <c r="KH294" s="213"/>
      <c r="KI294" s="213"/>
      <c r="KJ294" s="213"/>
      <c r="KK294" s="213"/>
      <c r="KL294" s="213"/>
      <c r="KM294" s="213"/>
      <c r="KN294" s="213"/>
      <c r="KO294" s="213"/>
      <c r="KP294" s="213"/>
      <c r="KQ294" s="213"/>
      <c r="KR294" s="213"/>
    </row>
    <row r="295" spans="2:304" ht="16.5" hidden="1" customHeight="1" outlineLevel="2">
      <c r="B295" s="106">
        <v>1</v>
      </c>
      <c r="C295" s="1449" t="s">
        <v>914</v>
      </c>
      <c r="D295" s="223"/>
      <c r="E295" s="212"/>
      <c r="F295" s="1562">
        <v>348324.45400113054</v>
      </c>
      <c r="G295" s="1562">
        <v>409159.11140395037</v>
      </c>
      <c r="H295" s="1562">
        <v>469993.76880677021</v>
      </c>
      <c r="I295" s="1562">
        <v>530828.42620959005</v>
      </c>
      <c r="J295" s="1562">
        <v>591663.08361240989</v>
      </c>
      <c r="K295" s="1562">
        <v>652497.74101522972</v>
      </c>
      <c r="L295" s="1562">
        <v>667391.83158792986</v>
      </c>
      <c r="M295" s="1562">
        <v>682359.59298481769</v>
      </c>
      <c r="N295" s="1562">
        <v>696998.04302386392</v>
      </c>
      <c r="O295" s="1562">
        <v>711424.35790337087</v>
      </c>
      <c r="P295" s="1562">
        <v>725953.85469299403</v>
      </c>
      <c r="Q295" s="1562">
        <v>740311.64484742272</v>
      </c>
      <c r="R295" s="1562">
        <v>754419.07383249048</v>
      </c>
      <c r="S295" s="1562">
        <v>768396.04867566191</v>
      </c>
      <c r="T295" s="1562">
        <v>782164.71399026248</v>
      </c>
      <c r="U295" s="1562">
        <v>795713.72161383159</v>
      </c>
      <c r="V295" s="1562">
        <v>809032.67072928301</v>
      </c>
      <c r="W295" s="1562">
        <v>822045.16253700329</v>
      </c>
      <c r="X295" s="1562">
        <v>834609.18851805001</v>
      </c>
      <c r="Y295" s="1562">
        <v>846716.25075148826</v>
      </c>
      <c r="Z295" s="1562">
        <v>858293.87502001261</v>
      </c>
      <c r="AA295" s="1562">
        <v>869404.36954022781</v>
      </c>
      <c r="AB295" s="1562">
        <v>880042.70444235229</v>
      </c>
      <c r="AC295" s="1562">
        <v>890203.95295379485</v>
      </c>
      <c r="AD295" s="1562">
        <v>899949.98480273865</v>
      </c>
      <c r="AE295" s="1562">
        <v>909277.85139798268</v>
      </c>
      <c r="AF295" s="1562">
        <v>918251.86247810256</v>
      </c>
      <c r="AG295" s="1562">
        <v>926868.48592141643</v>
      </c>
      <c r="AH295" s="1562">
        <v>935188.92761494033</v>
      </c>
      <c r="AI295" s="1562">
        <v>943405.42939162103</v>
      </c>
      <c r="AJ295" s="1562">
        <v>950000</v>
      </c>
      <c r="AK295" s="1563">
        <f>AJ295</f>
        <v>950000</v>
      </c>
      <c r="AL295" s="1563">
        <f t="shared" ref="AL295:AO296" si="31">AK295</f>
        <v>950000</v>
      </c>
      <c r="AM295" s="1563">
        <f t="shared" si="31"/>
        <v>950000</v>
      </c>
      <c r="AN295" s="1563">
        <f t="shared" si="31"/>
        <v>950000</v>
      </c>
      <c r="AO295" s="1563">
        <f t="shared" si="31"/>
        <v>950000</v>
      </c>
      <c r="AP295" s="213"/>
      <c r="AQ295" s="213"/>
      <c r="AR295" s="213"/>
      <c r="AS295" s="213"/>
      <c r="AT295" s="213"/>
      <c r="AU295" s="213"/>
      <c r="AV295" s="213"/>
      <c r="AW295" s="213"/>
      <c r="AX295" s="213"/>
      <c r="AY295" s="213"/>
      <c r="AZ295" s="213"/>
      <c r="BA295" s="213"/>
      <c r="BB295" s="213"/>
      <c r="BC295" s="213"/>
      <c r="BD295" s="213"/>
      <c r="BE295" s="213"/>
      <c r="BF295" s="213"/>
      <c r="BG295" s="213"/>
      <c r="BH295" s="213"/>
      <c r="BI295" s="213"/>
      <c r="BJ295" s="213"/>
      <c r="BK295" s="213"/>
      <c r="BL295" s="213"/>
      <c r="BM295" s="213"/>
      <c r="BN295" s="213"/>
      <c r="BO295" s="213"/>
      <c r="BP295" s="213"/>
      <c r="BQ295" s="213"/>
      <c r="BR295" s="213"/>
      <c r="BS295" s="213"/>
      <c r="BT295" s="213"/>
      <c r="BU295" s="213"/>
      <c r="BV295" s="213"/>
      <c r="BW295" s="213"/>
      <c r="BX295" s="213"/>
      <c r="BY295" s="213"/>
      <c r="BZ295" s="213"/>
      <c r="CA295" s="213"/>
      <c r="CB295" s="213"/>
      <c r="CC295" s="213"/>
      <c r="CD295" s="213"/>
      <c r="CE295" s="213"/>
      <c r="CF295" s="213"/>
      <c r="CG295" s="213"/>
      <c r="CH295" s="213"/>
      <c r="CI295" s="213"/>
      <c r="CJ295" s="213"/>
      <c r="CK295" s="213"/>
      <c r="CL295" s="213"/>
      <c r="CM295" s="213"/>
      <c r="CN295" s="213"/>
      <c r="CO295" s="213"/>
      <c r="CP295" s="213"/>
      <c r="CQ295" s="213"/>
      <c r="CR295" s="213"/>
      <c r="CS295" s="213"/>
      <c r="CT295" s="213"/>
      <c r="CU295" s="213"/>
      <c r="CV295" s="213"/>
      <c r="CW295" s="213"/>
      <c r="CX295" s="213"/>
      <c r="CY295" s="213"/>
      <c r="CZ295" s="213"/>
      <c r="DA295" s="213"/>
      <c r="DB295" s="213"/>
      <c r="DC295" s="213"/>
      <c r="DD295" s="213"/>
      <c r="DE295" s="213"/>
      <c r="DF295" s="213"/>
      <c r="DG295" s="213"/>
      <c r="DH295" s="213"/>
      <c r="DI295" s="213"/>
      <c r="DJ295" s="213"/>
      <c r="DK295" s="213"/>
      <c r="DL295" s="213"/>
      <c r="DM295" s="213"/>
      <c r="DN295" s="213"/>
      <c r="DO295" s="213"/>
      <c r="DP295" s="213"/>
      <c r="DQ295" s="213"/>
      <c r="DR295" s="213"/>
      <c r="DS295" s="213"/>
      <c r="DT295" s="213"/>
      <c r="DU295" s="213"/>
      <c r="DV295" s="213"/>
      <c r="DW295" s="213"/>
      <c r="DX295" s="213"/>
      <c r="DY295" s="213"/>
      <c r="DZ295" s="213"/>
      <c r="EA295" s="213"/>
      <c r="EB295" s="213"/>
      <c r="EC295" s="213"/>
      <c r="ED295" s="213"/>
      <c r="EE295" s="213"/>
      <c r="EF295" s="213"/>
      <c r="EG295" s="213"/>
      <c r="EH295" s="213"/>
      <c r="EI295" s="213"/>
      <c r="EJ295" s="213"/>
      <c r="EK295" s="213"/>
      <c r="EL295" s="213"/>
      <c r="EM295" s="213"/>
      <c r="EN295" s="213"/>
      <c r="EO295" s="213"/>
      <c r="EP295" s="213"/>
      <c r="EQ295" s="213"/>
      <c r="ER295" s="213"/>
      <c r="ES295" s="213"/>
      <c r="ET295" s="213"/>
      <c r="EU295" s="213"/>
      <c r="EV295" s="213"/>
      <c r="EW295" s="213"/>
      <c r="EX295" s="213"/>
      <c r="EY295" s="213"/>
      <c r="EZ295" s="213"/>
      <c r="FA295" s="213"/>
      <c r="FB295" s="213"/>
      <c r="FC295" s="213"/>
      <c r="FD295" s="213"/>
      <c r="FE295" s="213"/>
      <c r="FF295" s="213"/>
      <c r="FG295" s="213"/>
      <c r="FH295" s="213"/>
      <c r="FI295" s="213"/>
      <c r="FJ295" s="213"/>
      <c r="FK295" s="213"/>
      <c r="FL295" s="213"/>
      <c r="FM295" s="213"/>
      <c r="FN295" s="213"/>
      <c r="FO295" s="213"/>
      <c r="FP295" s="213"/>
      <c r="FQ295" s="213"/>
      <c r="FR295" s="213"/>
      <c r="FS295" s="213"/>
      <c r="FT295" s="213"/>
      <c r="FU295" s="213"/>
      <c r="FV295" s="213"/>
      <c r="FW295" s="213"/>
      <c r="FX295" s="213"/>
      <c r="FY295" s="213"/>
      <c r="FZ295" s="213"/>
      <c r="GA295" s="213"/>
      <c r="GB295" s="213"/>
      <c r="GC295" s="213"/>
      <c r="GD295" s="213"/>
      <c r="GE295" s="213"/>
      <c r="GF295" s="213"/>
      <c r="GG295" s="213"/>
      <c r="GH295" s="213"/>
      <c r="GI295" s="213"/>
      <c r="GJ295" s="213"/>
      <c r="GK295" s="213"/>
      <c r="GL295" s="213"/>
      <c r="GM295" s="213"/>
      <c r="GN295" s="213"/>
      <c r="GO295" s="213"/>
      <c r="GP295" s="213"/>
      <c r="GQ295" s="213"/>
      <c r="GR295" s="213"/>
      <c r="GS295" s="213"/>
      <c r="GT295" s="213"/>
      <c r="GU295" s="213"/>
      <c r="GV295" s="213"/>
      <c r="GW295" s="213"/>
      <c r="GX295" s="213"/>
      <c r="GY295" s="213"/>
      <c r="GZ295" s="213"/>
      <c r="HA295" s="213"/>
      <c r="HB295" s="213"/>
      <c r="HC295" s="213"/>
      <c r="HD295" s="213"/>
      <c r="HE295" s="213"/>
      <c r="HF295" s="213"/>
      <c r="HG295" s="213"/>
      <c r="HH295" s="213"/>
      <c r="HI295" s="213"/>
      <c r="HJ295" s="213"/>
      <c r="HK295" s="213"/>
      <c r="HL295" s="213"/>
      <c r="HM295" s="213"/>
      <c r="HN295" s="213"/>
      <c r="HO295" s="213"/>
      <c r="HP295" s="213"/>
      <c r="HQ295" s="213"/>
      <c r="HR295" s="213"/>
      <c r="HS295" s="213"/>
      <c r="HT295" s="213"/>
      <c r="HU295" s="213"/>
      <c r="HV295" s="213"/>
      <c r="HW295" s="213"/>
      <c r="HX295" s="213"/>
      <c r="HY295" s="213"/>
      <c r="HZ295" s="213"/>
      <c r="IA295" s="213"/>
      <c r="IB295" s="213"/>
      <c r="IC295" s="213"/>
      <c r="ID295" s="213"/>
      <c r="IE295" s="213"/>
      <c r="IF295" s="213"/>
      <c r="IG295" s="213"/>
      <c r="IH295" s="213"/>
      <c r="II295" s="213"/>
      <c r="IJ295" s="213"/>
      <c r="IK295" s="213"/>
      <c r="IL295" s="213"/>
      <c r="IM295" s="213"/>
      <c r="IN295" s="213"/>
      <c r="IO295" s="213"/>
      <c r="IP295" s="213"/>
      <c r="IQ295" s="213"/>
      <c r="IR295" s="213"/>
      <c r="IS295" s="213"/>
      <c r="IT295" s="213"/>
      <c r="IU295" s="213"/>
      <c r="IV295" s="213"/>
      <c r="IW295" s="213"/>
      <c r="IX295" s="213"/>
      <c r="IY295" s="213"/>
      <c r="IZ295" s="213"/>
      <c r="JA295" s="213"/>
      <c r="JB295" s="213"/>
      <c r="JC295" s="213"/>
      <c r="JD295" s="213"/>
      <c r="JE295" s="213"/>
      <c r="JF295" s="213"/>
      <c r="JG295" s="213"/>
      <c r="JH295" s="213"/>
      <c r="JI295" s="213"/>
      <c r="JJ295" s="213"/>
      <c r="JK295" s="213"/>
      <c r="JL295" s="213"/>
      <c r="JM295" s="213"/>
      <c r="JN295" s="213"/>
      <c r="JO295" s="213"/>
      <c r="JP295" s="213"/>
      <c r="JQ295" s="213"/>
      <c r="JR295" s="213"/>
      <c r="JS295" s="213"/>
      <c r="JT295" s="213"/>
      <c r="JU295" s="213"/>
      <c r="JV295" s="213"/>
      <c r="JW295" s="213"/>
      <c r="JX295" s="213"/>
      <c r="JY295" s="213"/>
      <c r="JZ295" s="213"/>
      <c r="KA295" s="213"/>
      <c r="KB295" s="213"/>
      <c r="KC295" s="213"/>
      <c r="KD295" s="213"/>
      <c r="KE295" s="213"/>
      <c r="KF295" s="213"/>
      <c r="KG295" s="213"/>
      <c r="KH295" s="213"/>
      <c r="KI295" s="213"/>
      <c r="KJ295" s="213"/>
      <c r="KK295" s="213"/>
      <c r="KL295" s="213"/>
      <c r="KM295" s="213"/>
      <c r="KN295" s="213"/>
      <c r="KO295" s="213"/>
      <c r="KP295" s="213"/>
      <c r="KQ295" s="213"/>
      <c r="KR295" s="213"/>
    </row>
    <row r="296" spans="2:304" ht="16.5" hidden="1" customHeight="1" outlineLevel="2">
      <c r="B296" s="106">
        <v>2</v>
      </c>
      <c r="C296" s="1449" t="s">
        <v>915</v>
      </c>
      <c r="D296" s="223"/>
      <c r="E296" s="212"/>
      <c r="F296" s="1562">
        <v>348324.45400113054</v>
      </c>
      <c r="G296" s="1562">
        <v>390316.93064736086</v>
      </c>
      <c r="H296" s="1562">
        <v>432309.40729359112</v>
      </c>
      <c r="I296" s="1562">
        <v>474301.88393982145</v>
      </c>
      <c r="J296" s="1562">
        <v>516294.36058605171</v>
      </c>
      <c r="K296" s="1562">
        <v>558286.83723228204</v>
      </c>
      <c r="L296" s="1562">
        <v>571030.44413940515</v>
      </c>
      <c r="M296" s="1562">
        <v>583837.08490679588</v>
      </c>
      <c r="N296" s="1562">
        <v>596361.96194555203</v>
      </c>
      <c r="O296" s="1562">
        <v>608705.33296545094</v>
      </c>
      <c r="P296" s="1562">
        <v>621136.98797261517</v>
      </c>
      <c r="Q296" s="1562">
        <v>633421.72821169859</v>
      </c>
      <c r="R296" s="1562">
        <v>645492.2556855533</v>
      </c>
      <c r="S296" s="1562">
        <v>657451.16464227752</v>
      </c>
      <c r="T296" s="1562">
        <v>669231.84084728337</v>
      </c>
      <c r="U296" s="1562">
        <v>680824.57464285055</v>
      </c>
      <c r="V296" s="1562">
        <v>692220.46693414589</v>
      </c>
      <c r="W296" s="1562">
        <v>703354.14976428088</v>
      </c>
      <c r="X296" s="1562">
        <v>714104.11851811758</v>
      </c>
      <c r="Y296" s="1562">
        <v>724463.10224726272</v>
      </c>
      <c r="Z296" s="1562">
        <v>734369.090926214</v>
      </c>
      <c r="AA296" s="1562">
        <v>743875.39639805583</v>
      </c>
      <c r="AB296" s="1562">
        <v>752977.71503088961</v>
      </c>
      <c r="AC296" s="1562">
        <v>761671.83140431636</v>
      </c>
      <c r="AD296" s="1562">
        <v>770010.68218416139</v>
      </c>
      <c r="AE296" s="1562">
        <v>777991.74451164296</v>
      </c>
      <c r="AF296" s="1562">
        <v>785670.04276201292</v>
      </c>
      <c r="AG296" s="1562">
        <v>793042.55479907291</v>
      </c>
      <c r="AH296" s="1562">
        <v>800161.64929620561</v>
      </c>
      <c r="AI296" s="1562">
        <v>807191.81124416762</v>
      </c>
      <c r="AJ296" s="1562">
        <v>814129.03626250976</v>
      </c>
      <c r="AK296" s="1563">
        <f>AJ296</f>
        <v>814129.03626250976</v>
      </c>
      <c r="AL296" s="1563">
        <f t="shared" si="31"/>
        <v>814129.03626250976</v>
      </c>
      <c r="AM296" s="1563">
        <f t="shared" si="31"/>
        <v>814129.03626250976</v>
      </c>
      <c r="AN296" s="1563">
        <f t="shared" si="31"/>
        <v>814129.03626250976</v>
      </c>
      <c r="AO296" s="1563">
        <f t="shared" si="31"/>
        <v>814129.03626250976</v>
      </c>
      <c r="AP296" s="213"/>
      <c r="AQ296" s="213"/>
      <c r="AR296" s="213"/>
      <c r="AS296" s="213"/>
      <c r="AT296" s="213"/>
      <c r="AU296" s="213"/>
      <c r="AV296" s="213"/>
      <c r="AW296" s="213"/>
      <c r="AX296" s="213"/>
      <c r="AY296" s="213"/>
      <c r="AZ296" s="213"/>
      <c r="BA296" s="213"/>
      <c r="BB296" s="213"/>
      <c r="BC296" s="213"/>
      <c r="BD296" s="213"/>
      <c r="BE296" s="213"/>
      <c r="BF296" s="213"/>
      <c r="BG296" s="213"/>
      <c r="BH296" s="213"/>
      <c r="BI296" s="213"/>
      <c r="BJ296" s="213"/>
      <c r="BK296" s="213"/>
      <c r="BL296" s="213"/>
      <c r="BM296" s="213"/>
      <c r="BN296" s="213"/>
      <c r="BO296" s="213"/>
      <c r="BP296" s="213"/>
      <c r="BQ296" s="213"/>
      <c r="BR296" s="213"/>
      <c r="BS296" s="213"/>
      <c r="BT296" s="213"/>
      <c r="BU296" s="213"/>
      <c r="BV296" s="213"/>
      <c r="BW296" s="213"/>
      <c r="BX296" s="213"/>
      <c r="BY296" s="213"/>
      <c r="BZ296" s="213"/>
      <c r="CA296" s="213"/>
      <c r="CB296" s="213"/>
      <c r="CC296" s="213"/>
      <c r="CD296" s="213"/>
      <c r="CE296" s="213"/>
      <c r="CF296" s="213"/>
      <c r="CG296" s="213"/>
      <c r="CH296" s="213"/>
      <c r="CI296" s="213"/>
      <c r="CJ296" s="213"/>
      <c r="CK296" s="213"/>
      <c r="CL296" s="213"/>
      <c r="CM296" s="213"/>
      <c r="CN296" s="213"/>
      <c r="CO296" s="213"/>
      <c r="CP296" s="213"/>
      <c r="CQ296" s="213"/>
      <c r="CR296" s="213"/>
      <c r="CS296" s="213"/>
      <c r="CT296" s="213"/>
      <c r="CU296" s="213"/>
      <c r="CV296" s="213"/>
      <c r="CW296" s="213"/>
      <c r="CX296" s="213"/>
      <c r="CY296" s="213"/>
      <c r="CZ296" s="213"/>
      <c r="DA296" s="213"/>
      <c r="DB296" s="213"/>
      <c r="DC296" s="213"/>
      <c r="DD296" s="213"/>
      <c r="DE296" s="213"/>
      <c r="DF296" s="213"/>
      <c r="DG296" s="213"/>
      <c r="DH296" s="213"/>
      <c r="DI296" s="213"/>
      <c r="DJ296" s="213"/>
      <c r="DK296" s="213"/>
      <c r="DL296" s="213"/>
      <c r="DM296" s="213"/>
      <c r="DN296" s="213"/>
      <c r="DO296" s="213"/>
      <c r="DP296" s="213"/>
      <c r="DQ296" s="213"/>
      <c r="DR296" s="213"/>
      <c r="DS296" s="213"/>
      <c r="DT296" s="213"/>
      <c r="DU296" s="213"/>
      <c r="DV296" s="213"/>
      <c r="DW296" s="213"/>
      <c r="DX296" s="213"/>
      <c r="DY296" s="213"/>
      <c r="DZ296" s="213"/>
      <c r="EA296" s="213"/>
      <c r="EB296" s="213"/>
      <c r="EC296" s="213"/>
      <c r="ED296" s="213"/>
      <c r="EE296" s="213"/>
      <c r="EF296" s="213"/>
      <c r="EG296" s="213"/>
      <c r="EH296" s="213"/>
      <c r="EI296" s="213"/>
      <c r="EJ296" s="213"/>
      <c r="EK296" s="213"/>
      <c r="EL296" s="213"/>
      <c r="EM296" s="213"/>
      <c r="EN296" s="213"/>
      <c r="EO296" s="213"/>
      <c r="EP296" s="213"/>
      <c r="EQ296" s="213"/>
      <c r="ER296" s="213"/>
      <c r="ES296" s="213"/>
      <c r="ET296" s="213"/>
      <c r="EU296" s="213"/>
      <c r="EV296" s="213"/>
      <c r="EW296" s="213"/>
      <c r="EX296" s="213"/>
      <c r="EY296" s="213"/>
      <c r="EZ296" s="213"/>
      <c r="FA296" s="213"/>
      <c r="FB296" s="213"/>
      <c r="FC296" s="213"/>
      <c r="FD296" s="213"/>
      <c r="FE296" s="213"/>
      <c r="FF296" s="213"/>
      <c r="FG296" s="213"/>
      <c r="FH296" s="213"/>
      <c r="FI296" s="213"/>
      <c r="FJ296" s="213"/>
      <c r="FK296" s="213"/>
      <c r="FL296" s="213"/>
      <c r="FM296" s="213"/>
      <c r="FN296" s="213"/>
      <c r="FO296" s="213"/>
      <c r="FP296" s="213"/>
      <c r="FQ296" s="213"/>
      <c r="FR296" s="213"/>
      <c r="FS296" s="213"/>
      <c r="FT296" s="213"/>
      <c r="FU296" s="213"/>
      <c r="FV296" s="213"/>
      <c r="FW296" s="213"/>
      <c r="FX296" s="213"/>
      <c r="FY296" s="213"/>
      <c r="FZ296" s="213"/>
      <c r="GA296" s="213"/>
      <c r="GB296" s="213"/>
      <c r="GC296" s="213"/>
      <c r="GD296" s="213"/>
      <c r="GE296" s="213"/>
      <c r="GF296" s="213"/>
      <c r="GG296" s="213"/>
      <c r="GH296" s="213"/>
      <c r="GI296" s="213"/>
      <c r="GJ296" s="213"/>
      <c r="GK296" s="213"/>
      <c r="GL296" s="213"/>
      <c r="GM296" s="213"/>
      <c r="GN296" s="213"/>
      <c r="GO296" s="213"/>
      <c r="GP296" s="213"/>
      <c r="GQ296" s="213"/>
      <c r="GR296" s="213"/>
      <c r="GS296" s="213"/>
      <c r="GT296" s="213"/>
      <c r="GU296" s="213"/>
      <c r="GV296" s="213"/>
      <c r="GW296" s="213"/>
      <c r="GX296" s="213"/>
      <c r="GY296" s="213"/>
      <c r="GZ296" s="213"/>
      <c r="HA296" s="213"/>
      <c r="HB296" s="213"/>
      <c r="HC296" s="213"/>
      <c r="HD296" s="213"/>
      <c r="HE296" s="213"/>
      <c r="HF296" s="213"/>
      <c r="HG296" s="213"/>
      <c r="HH296" s="213"/>
      <c r="HI296" s="213"/>
      <c r="HJ296" s="213"/>
      <c r="HK296" s="213"/>
      <c r="HL296" s="213"/>
      <c r="HM296" s="213"/>
      <c r="HN296" s="213"/>
      <c r="HO296" s="213"/>
      <c r="HP296" s="213"/>
      <c r="HQ296" s="213"/>
      <c r="HR296" s="213"/>
      <c r="HS296" s="213"/>
      <c r="HT296" s="213"/>
      <c r="HU296" s="213"/>
      <c r="HV296" s="213"/>
      <c r="HW296" s="213"/>
      <c r="HX296" s="213"/>
      <c r="HY296" s="213"/>
      <c r="HZ296" s="213"/>
      <c r="IA296" s="213"/>
      <c r="IB296" s="213"/>
      <c r="IC296" s="213"/>
      <c r="ID296" s="213"/>
      <c r="IE296" s="213"/>
      <c r="IF296" s="213"/>
      <c r="IG296" s="213"/>
      <c r="IH296" s="213"/>
      <c r="II296" s="213"/>
      <c r="IJ296" s="213"/>
      <c r="IK296" s="213"/>
      <c r="IL296" s="213"/>
      <c r="IM296" s="213"/>
      <c r="IN296" s="213"/>
      <c r="IO296" s="213"/>
      <c r="IP296" s="213"/>
      <c r="IQ296" s="213"/>
      <c r="IR296" s="213"/>
      <c r="IS296" s="213"/>
      <c r="IT296" s="213"/>
      <c r="IU296" s="213"/>
      <c r="IV296" s="213"/>
      <c r="IW296" s="213"/>
      <c r="IX296" s="213"/>
      <c r="IY296" s="213"/>
      <c r="IZ296" s="213"/>
      <c r="JA296" s="213"/>
      <c r="JB296" s="213"/>
      <c r="JC296" s="213"/>
      <c r="JD296" s="213"/>
      <c r="JE296" s="213"/>
      <c r="JF296" s="213"/>
      <c r="JG296" s="213"/>
      <c r="JH296" s="213"/>
      <c r="JI296" s="213"/>
      <c r="JJ296" s="213"/>
      <c r="JK296" s="213"/>
      <c r="JL296" s="213"/>
      <c r="JM296" s="213"/>
      <c r="JN296" s="213"/>
      <c r="JO296" s="213"/>
      <c r="JP296" s="213"/>
      <c r="JQ296" s="213"/>
      <c r="JR296" s="213"/>
      <c r="JS296" s="213"/>
      <c r="JT296" s="213"/>
      <c r="JU296" s="213"/>
      <c r="JV296" s="213"/>
      <c r="JW296" s="213"/>
      <c r="JX296" s="213"/>
      <c r="JY296" s="213"/>
      <c r="JZ296" s="213"/>
      <c r="KA296" s="213"/>
      <c r="KB296" s="213"/>
      <c r="KC296" s="213"/>
      <c r="KD296" s="213"/>
      <c r="KE296" s="213"/>
      <c r="KF296" s="213"/>
      <c r="KG296" s="213"/>
      <c r="KH296" s="213"/>
      <c r="KI296" s="213"/>
      <c r="KJ296" s="213"/>
      <c r="KK296" s="213"/>
      <c r="KL296" s="213"/>
      <c r="KM296" s="213"/>
      <c r="KN296" s="213"/>
      <c r="KO296" s="213"/>
      <c r="KP296" s="213"/>
      <c r="KQ296" s="213"/>
      <c r="KR296" s="213"/>
    </row>
    <row r="297" spans="2:304" ht="16.5" hidden="1" customHeight="1" outlineLevel="2">
      <c r="B297" s="106">
        <v>3</v>
      </c>
      <c r="C297" s="1449" t="s">
        <v>916</v>
      </c>
      <c r="D297" s="223"/>
      <c r="E297" s="212"/>
      <c r="F297" s="1562">
        <v>348324.45400113054</v>
      </c>
      <c r="G297" s="1562">
        <v>358380.95720953157</v>
      </c>
      <c r="H297" s="1562">
        <v>369084.56078813982</v>
      </c>
      <c r="I297" s="1562">
        <v>379094.22024829424</v>
      </c>
      <c r="J297" s="1562">
        <v>388711.41653130442</v>
      </c>
      <c r="K297" s="1562">
        <v>397779.37152800098</v>
      </c>
      <c r="L297" s="1562">
        <v>406859.19144932623</v>
      </c>
      <c r="M297" s="1562">
        <v>415983.92299609206</v>
      </c>
      <c r="N297" s="1562">
        <v>424907.89788620581</v>
      </c>
      <c r="O297" s="1562">
        <v>433702.54973788385</v>
      </c>
      <c r="P297" s="1562">
        <v>442560.10393048835</v>
      </c>
      <c r="Q297" s="1562">
        <v>451312.98135083524</v>
      </c>
      <c r="R297" s="1562">
        <v>459913.23217595677</v>
      </c>
      <c r="S297" s="1562">
        <v>468433.95480762277</v>
      </c>
      <c r="T297" s="1562">
        <v>476827.68660368939</v>
      </c>
      <c r="U297" s="1562">
        <v>485087.50943303102</v>
      </c>
      <c r="V297" s="1562">
        <v>493207.08269057894</v>
      </c>
      <c r="W297" s="1562">
        <v>501139.83170705015</v>
      </c>
      <c r="X297" s="1562">
        <v>508799.1844441588</v>
      </c>
      <c r="Y297" s="1562">
        <v>516179.9603511747</v>
      </c>
      <c r="Z297" s="1562">
        <v>523237.9772849275</v>
      </c>
      <c r="AA297" s="1562">
        <v>530011.21993361483</v>
      </c>
      <c r="AB297" s="1562">
        <v>536496.62195950886</v>
      </c>
      <c r="AC297" s="1562">
        <v>542691.17987557547</v>
      </c>
      <c r="AD297" s="1562">
        <v>548632.61105621501</v>
      </c>
      <c r="AE297" s="1562">
        <v>554319.11796454561</v>
      </c>
      <c r="AF297" s="1562">
        <v>559789.90546793421</v>
      </c>
      <c r="AG297" s="1562">
        <v>565042.82029433944</v>
      </c>
      <c r="AH297" s="1562">
        <v>570115.17512354651</v>
      </c>
      <c r="AI297" s="1562">
        <v>575124.16551146947</v>
      </c>
      <c r="AJ297" s="1562">
        <v>580066.93833703827</v>
      </c>
      <c r="AK297" s="1563">
        <f t="shared" ref="AK297:AO298" si="32">AJ297</f>
        <v>580066.93833703827</v>
      </c>
      <c r="AL297" s="1563">
        <f t="shared" si="32"/>
        <v>580066.93833703827</v>
      </c>
      <c r="AM297" s="1563">
        <f t="shared" si="32"/>
        <v>580066.93833703827</v>
      </c>
      <c r="AN297" s="1563">
        <f t="shared" si="32"/>
        <v>580066.93833703827</v>
      </c>
      <c r="AO297" s="1563">
        <f t="shared" si="32"/>
        <v>580066.93833703827</v>
      </c>
      <c r="AP297" s="213"/>
      <c r="AQ297" s="213"/>
      <c r="AR297" s="213"/>
      <c r="AS297" s="213"/>
      <c r="AT297" s="213"/>
      <c r="AU297" s="213"/>
      <c r="AV297" s="213"/>
      <c r="AW297" s="213"/>
      <c r="AX297" s="213"/>
      <c r="AY297" s="213"/>
      <c r="AZ297" s="213"/>
      <c r="BA297" s="213"/>
      <c r="BB297" s="213"/>
      <c r="BC297" s="213"/>
      <c r="BD297" s="213"/>
      <c r="BE297" s="213"/>
      <c r="BF297" s="213"/>
      <c r="BG297" s="213"/>
      <c r="BH297" s="213"/>
      <c r="BI297" s="213"/>
      <c r="BJ297" s="213"/>
      <c r="BK297" s="213"/>
      <c r="BL297" s="213"/>
      <c r="BM297" s="213"/>
      <c r="BN297" s="213"/>
      <c r="BO297" s="213"/>
      <c r="BP297" s="213"/>
      <c r="BQ297" s="213"/>
      <c r="BR297" s="213"/>
      <c r="BS297" s="213"/>
      <c r="BT297" s="213"/>
      <c r="BU297" s="213"/>
      <c r="BV297" s="213"/>
      <c r="BW297" s="213"/>
      <c r="BX297" s="213"/>
      <c r="BY297" s="213"/>
      <c r="BZ297" s="213"/>
      <c r="CA297" s="213"/>
      <c r="CB297" s="213"/>
      <c r="CC297" s="213"/>
      <c r="CD297" s="213"/>
      <c r="CE297" s="213"/>
      <c r="CF297" s="213"/>
      <c r="CG297" s="213"/>
      <c r="CH297" s="213"/>
      <c r="CI297" s="213"/>
      <c r="CJ297" s="213"/>
      <c r="CK297" s="213"/>
      <c r="CL297" s="213"/>
      <c r="CM297" s="213"/>
      <c r="CN297" s="213"/>
      <c r="CO297" s="213"/>
      <c r="CP297" s="213"/>
      <c r="CQ297" s="213"/>
      <c r="CR297" s="213"/>
      <c r="CS297" s="213"/>
      <c r="CT297" s="213"/>
      <c r="CU297" s="213"/>
      <c r="CV297" s="213"/>
      <c r="CW297" s="213"/>
      <c r="CX297" s="213"/>
      <c r="CY297" s="213"/>
      <c r="CZ297" s="213"/>
      <c r="DA297" s="213"/>
      <c r="DB297" s="213"/>
      <c r="DC297" s="213"/>
      <c r="DD297" s="213"/>
      <c r="DE297" s="213"/>
      <c r="DF297" s="213"/>
      <c r="DG297" s="213"/>
      <c r="DH297" s="213"/>
      <c r="DI297" s="213"/>
      <c r="DJ297" s="213"/>
      <c r="DK297" s="213"/>
      <c r="DL297" s="213"/>
      <c r="DM297" s="213"/>
      <c r="DN297" s="213"/>
      <c r="DO297" s="213"/>
      <c r="DP297" s="213"/>
      <c r="DQ297" s="213"/>
      <c r="DR297" s="213"/>
      <c r="DS297" s="213"/>
      <c r="DT297" s="213"/>
      <c r="DU297" s="213"/>
      <c r="DV297" s="213"/>
      <c r="DW297" s="213"/>
      <c r="DX297" s="213"/>
      <c r="DY297" s="213"/>
      <c r="DZ297" s="213"/>
      <c r="EA297" s="213"/>
      <c r="EB297" s="213"/>
      <c r="EC297" s="213"/>
      <c r="ED297" s="213"/>
      <c r="EE297" s="213"/>
      <c r="EF297" s="213"/>
      <c r="EG297" s="213"/>
      <c r="EH297" s="213"/>
      <c r="EI297" s="213"/>
      <c r="EJ297" s="213"/>
      <c r="EK297" s="213"/>
      <c r="EL297" s="213"/>
      <c r="EM297" s="213"/>
      <c r="EN297" s="213"/>
      <c r="EO297" s="213"/>
      <c r="EP297" s="213"/>
      <c r="EQ297" s="213"/>
      <c r="ER297" s="213"/>
      <c r="ES297" s="213"/>
      <c r="ET297" s="213"/>
      <c r="EU297" s="213"/>
      <c r="EV297" s="213"/>
      <c r="EW297" s="213"/>
      <c r="EX297" s="213"/>
      <c r="EY297" s="213"/>
      <c r="EZ297" s="213"/>
      <c r="FA297" s="213"/>
      <c r="FB297" s="213"/>
      <c r="FC297" s="213"/>
      <c r="FD297" s="213"/>
      <c r="FE297" s="213"/>
      <c r="FF297" s="213"/>
      <c r="FG297" s="213"/>
      <c r="FH297" s="213"/>
      <c r="FI297" s="213"/>
      <c r="FJ297" s="213"/>
      <c r="FK297" s="213"/>
      <c r="FL297" s="213"/>
      <c r="FM297" s="213"/>
      <c r="FN297" s="213"/>
      <c r="FO297" s="213"/>
      <c r="FP297" s="213"/>
      <c r="FQ297" s="213"/>
      <c r="FR297" s="213"/>
      <c r="FS297" s="213"/>
      <c r="FT297" s="213"/>
      <c r="FU297" s="213"/>
      <c r="FV297" s="213"/>
      <c r="FW297" s="213"/>
      <c r="FX297" s="213"/>
      <c r="FY297" s="213"/>
      <c r="FZ297" s="213"/>
      <c r="GA297" s="213"/>
      <c r="GB297" s="213"/>
      <c r="GC297" s="213"/>
      <c r="GD297" s="213"/>
      <c r="GE297" s="213"/>
      <c r="GF297" s="213"/>
      <c r="GG297" s="213"/>
      <c r="GH297" s="213"/>
      <c r="GI297" s="213"/>
      <c r="GJ297" s="213"/>
      <c r="GK297" s="213"/>
      <c r="GL297" s="213"/>
      <c r="GM297" s="213"/>
      <c r="GN297" s="213"/>
      <c r="GO297" s="213"/>
      <c r="GP297" s="213"/>
      <c r="GQ297" s="213"/>
      <c r="GR297" s="213"/>
      <c r="GS297" s="213"/>
      <c r="GT297" s="213"/>
      <c r="GU297" s="213"/>
      <c r="GV297" s="213"/>
      <c r="GW297" s="213"/>
      <c r="GX297" s="213"/>
      <c r="GY297" s="213"/>
      <c r="GZ297" s="213"/>
      <c r="HA297" s="213"/>
      <c r="HB297" s="213"/>
      <c r="HC297" s="213"/>
      <c r="HD297" s="213"/>
      <c r="HE297" s="213"/>
      <c r="HF297" s="213"/>
      <c r="HG297" s="213"/>
      <c r="HH297" s="213"/>
      <c r="HI297" s="213"/>
      <c r="HJ297" s="213"/>
      <c r="HK297" s="213"/>
      <c r="HL297" s="213"/>
      <c r="HM297" s="213"/>
      <c r="HN297" s="213"/>
      <c r="HO297" s="213"/>
      <c r="HP297" s="213"/>
      <c r="HQ297" s="213"/>
      <c r="HR297" s="213"/>
      <c r="HS297" s="213"/>
      <c r="HT297" s="213"/>
      <c r="HU297" s="213"/>
      <c r="HV297" s="213"/>
      <c r="HW297" s="213"/>
      <c r="HX297" s="213"/>
      <c r="HY297" s="213"/>
      <c r="HZ297" s="213"/>
      <c r="IA297" s="213"/>
      <c r="IB297" s="213"/>
      <c r="IC297" s="213"/>
      <c r="ID297" s="213"/>
      <c r="IE297" s="213"/>
      <c r="IF297" s="213"/>
      <c r="IG297" s="213"/>
      <c r="IH297" s="213"/>
      <c r="II297" s="213"/>
      <c r="IJ297" s="213"/>
      <c r="IK297" s="213"/>
      <c r="IL297" s="213"/>
      <c r="IM297" s="213"/>
      <c r="IN297" s="213"/>
      <c r="IO297" s="213"/>
      <c r="IP297" s="213"/>
      <c r="IQ297" s="213"/>
      <c r="IR297" s="213"/>
      <c r="IS297" s="213"/>
      <c r="IT297" s="213"/>
      <c r="IU297" s="213"/>
      <c r="IV297" s="213"/>
      <c r="IW297" s="213"/>
      <c r="IX297" s="213"/>
      <c r="IY297" s="213"/>
      <c r="IZ297" s="213"/>
      <c r="JA297" s="213"/>
      <c r="JB297" s="213"/>
      <c r="JC297" s="213"/>
      <c r="JD297" s="213"/>
      <c r="JE297" s="213"/>
      <c r="JF297" s="213"/>
      <c r="JG297" s="213"/>
      <c r="JH297" s="213"/>
      <c r="JI297" s="213"/>
      <c r="JJ297" s="213"/>
      <c r="JK297" s="213"/>
      <c r="JL297" s="213"/>
      <c r="JM297" s="213"/>
      <c r="JN297" s="213"/>
      <c r="JO297" s="213"/>
      <c r="JP297" s="213"/>
      <c r="JQ297" s="213"/>
      <c r="JR297" s="213"/>
      <c r="JS297" s="213"/>
      <c r="JT297" s="213"/>
      <c r="JU297" s="213"/>
      <c r="JV297" s="213"/>
      <c r="JW297" s="213"/>
      <c r="JX297" s="213"/>
      <c r="JY297" s="213"/>
      <c r="JZ297" s="213"/>
      <c r="KA297" s="213"/>
      <c r="KB297" s="213"/>
      <c r="KC297" s="213"/>
      <c r="KD297" s="213"/>
      <c r="KE297" s="213"/>
      <c r="KF297" s="213"/>
      <c r="KG297" s="213"/>
      <c r="KH297" s="213"/>
      <c r="KI297" s="213"/>
      <c r="KJ297" s="213"/>
      <c r="KK297" s="213"/>
      <c r="KL297" s="213"/>
      <c r="KM297" s="213"/>
      <c r="KN297" s="213"/>
      <c r="KO297" s="213"/>
      <c r="KP297" s="213"/>
      <c r="KQ297" s="213"/>
      <c r="KR297" s="213"/>
    </row>
    <row r="298" spans="2:304" ht="16.5" hidden="1" customHeight="1" outlineLevel="2">
      <c r="B298" s="106">
        <v>4</v>
      </c>
      <c r="C298" s="1449" t="s">
        <v>917</v>
      </c>
      <c r="D298" s="223"/>
      <c r="E298" s="212"/>
      <c r="F298" s="1562">
        <v>183328.660000595</v>
      </c>
      <c r="G298" s="1562">
        <v>188621.55642606923</v>
      </c>
      <c r="H298" s="1562">
        <v>194255.03199375779</v>
      </c>
      <c r="I298" s="1562">
        <v>199523.2738148917</v>
      </c>
      <c r="J298" s="1562">
        <v>204584.95606910757</v>
      </c>
      <c r="K298" s="1562">
        <v>209357.56396210578</v>
      </c>
      <c r="L298" s="1562">
        <v>214136.41655227696</v>
      </c>
      <c r="M298" s="1562">
        <v>218938.90684004844</v>
      </c>
      <c r="N298" s="1562">
        <v>223635.735729582</v>
      </c>
      <c r="O298" s="1562">
        <v>228264.49986204412</v>
      </c>
      <c r="P298" s="1562">
        <v>232926.3704897307</v>
      </c>
      <c r="Q298" s="1562">
        <v>237533.14807938694</v>
      </c>
      <c r="R298" s="1562">
        <v>242059.5958820825</v>
      </c>
      <c r="S298" s="1562">
        <v>246544.18674085409</v>
      </c>
      <c r="T298" s="1562">
        <v>250961.94031773123</v>
      </c>
      <c r="U298" s="1562">
        <v>255309.21549106896</v>
      </c>
      <c r="V298" s="1562">
        <v>259582.67510030468</v>
      </c>
      <c r="W298" s="1562">
        <v>263757.80616160535</v>
      </c>
      <c r="X298" s="1562">
        <v>267789.04444429406</v>
      </c>
      <c r="Y298" s="1562">
        <v>271673.66334272351</v>
      </c>
      <c r="Z298" s="1562">
        <v>275388.40909733024</v>
      </c>
      <c r="AA298" s="1562">
        <v>278953.27364927094</v>
      </c>
      <c r="AB298" s="1562">
        <v>282366.64313658362</v>
      </c>
      <c r="AC298" s="1562">
        <v>285626.93677661865</v>
      </c>
      <c r="AD298" s="1562">
        <v>288754.00581906049</v>
      </c>
      <c r="AE298" s="1562">
        <v>291746.90419186611</v>
      </c>
      <c r="AF298" s="1562">
        <v>294626.26603575482</v>
      </c>
      <c r="AG298" s="1562">
        <v>297390.95804965234</v>
      </c>
      <c r="AH298" s="1562">
        <v>300060.61848607712</v>
      </c>
      <c r="AI298" s="1562">
        <v>302696.92921656289</v>
      </c>
      <c r="AJ298" s="1562">
        <v>305298.3885984412</v>
      </c>
      <c r="AK298" s="1563">
        <f t="shared" si="32"/>
        <v>305298.3885984412</v>
      </c>
      <c r="AL298" s="1563">
        <f t="shared" si="32"/>
        <v>305298.3885984412</v>
      </c>
      <c r="AM298" s="1563">
        <f t="shared" si="32"/>
        <v>305298.3885984412</v>
      </c>
      <c r="AN298" s="1563">
        <f t="shared" si="32"/>
        <v>305298.3885984412</v>
      </c>
      <c r="AO298" s="1563">
        <f t="shared" si="32"/>
        <v>305298.3885984412</v>
      </c>
      <c r="AP298" s="213"/>
      <c r="AQ298" s="213"/>
      <c r="AR298" s="213"/>
      <c r="AS298" s="213"/>
      <c r="AT298" s="213"/>
      <c r="AU298" s="213"/>
      <c r="AV298" s="213"/>
      <c r="AW298" s="213"/>
      <c r="AX298" s="213"/>
      <c r="AY298" s="213"/>
      <c r="AZ298" s="213"/>
      <c r="BA298" s="213"/>
      <c r="BB298" s="213"/>
      <c r="BC298" s="213"/>
      <c r="BD298" s="213"/>
      <c r="BE298" s="213"/>
      <c r="BF298" s="213"/>
      <c r="BG298" s="213"/>
      <c r="BH298" s="213"/>
      <c r="BI298" s="213"/>
      <c r="BJ298" s="213"/>
      <c r="BK298" s="213"/>
      <c r="BL298" s="213"/>
      <c r="BM298" s="213"/>
      <c r="BN298" s="213"/>
      <c r="BO298" s="213"/>
      <c r="BP298" s="213"/>
      <c r="BQ298" s="213"/>
      <c r="BR298" s="213"/>
      <c r="BS298" s="213"/>
      <c r="BT298" s="213"/>
      <c r="BU298" s="213"/>
      <c r="BV298" s="213"/>
      <c r="BW298" s="213"/>
      <c r="BX298" s="213"/>
      <c r="BY298" s="213"/>
      <c r="BZ298" s="213"/>
      <c r="CA298" s="213"/>
      <c r="CB298" s="213"/>
      <c r="CC298" s="213"/>
      <c r="CD298" s="213"/>
      <c r="CE298" s="213"/>
      <c r="CF298" s="213"/>
      <c r="CG298" s="213"/>
      <c r="CH298" s="213"/>
      <c r="CI298" s="213"/>
      <c r="CJ298" s="213"/>
      <c r="CK298" s="213"/>
      <c r="CL298" s="213"/>
      <c r="CM298" s="213"/>
      <c r="CN298" s="213"/>
      <c r="CO298" s="213"/>
      <c r="CP298" s="213"/>
      <c r="CQ298" s="213"/>
      <c r="CR298" s="213"/>
      <c r="CS298" s="213"/>
      <c r="CT298" s="213"/>
      <c r="CU298" s="213"/>
      <c r="CV298" s="213"/>
      <c r="CW298" s="213"/>
      <c r="CX298" s="213"/>
      <c r="CY298" s="213"/>
      <c r="CZ298" s="213"/>
      <c r="DA298" s="213"/>
      <c r="DB298" s="213"/>
      <c r="DC298" s="213"/>
      <c r="DD298" s="213"/>
      <c r="DE298" s="213"/>
      <c r="DF298" s="213"/>
      <c r="DG298" s="213"/>
      <c r="DH298" s="213"/>
      <c r="DI298" s="213"/>
      <c r="DJ298" s="213"/>
      <c r="DK298" s="213"/>
      <c r="DL298" s="213"/>
      <c r="DM298" s="213"/>
      <c r="DN298" s="213"/>
      <c r="DO298" s="213"/>
      <c r="DP298" s="213"/>
      <c r="DQ298" s="213"/>
      <c r="DR298" s="213"/>
      <c r="DS298" s="213"/>
      <c r="DT298" s="213"/>
      <c r="DU298" s="213"/>
      <c r="DV298" s="213"/>
      <c r="DW298" s="213"/>
      <c r="DX298" s="213"/>
      <c r="DY298" s="213"/>
      <c r="DZ298" s="213"/>
      <c r="EA298" s="213"/>
      <c r="EB298" s="213"/>
      <c r="EC298" s="213"/>
      <c r="ED298" s="213"/>
      <c r="EE298" s="213"/>
      <c r="EF298" s="213"/>
      <c r="EG298" s="213"/>
      <c r="EH298" s="213"/>
      <c r="EI298" s="213"/>
      <c r="EJ298" s="213"/>
      <c r="EK298" s="213"/>
      <c r="EL298" s="213"/>
      <c r="EM298" s="213"/>
      <c r="EN298" s="213"/>
      <c r="EO298" s="213"/>
      <c r="EP298" s="213"/>
      <c r="EQ298" s="213"/>
      <c r="ER298" s="213"/>
      <c r="ES298" s="213"/>
      <c r="ET298" s="213"/>
      <c r="EU298" s="213"/>
      <c r="EV298" s="213"/>
      <c r="EW298" s="213"/>
      <c r="EX298" s="213"/>
      <c r="EY298" s="213"/>
      <c r="EZ298" s="213"/>
      <c r="FA298" s="213"/>
      <c r="FB298" s="213"/>
      <c r="FC298" s="213"/>
      <c r="FD298" s="213"/>
      <c r="FE298" s="213"/>
      <c r="FF298" s="213"/>
      <c r="FG298" s="213"/>
      <c r="FH298" s="213"/>
      <c r="FI298" s="213"/>
      <c r="FJ298" s="213"/>
      <c r="FK298" s="213"/>
      <c r="FL298" s="213"/>
      <c r="FM298" s="213"/>
      <c r="FN298" s="213"/>
      <c r="FO298" s="213"/>
      <c r="FP298" s="213"/>
      <c r="FQ298" s="213"/>
      <c r="FR298" s="213"/>
      <c r="FS298" s="213"/>
      <c r="FT298" s="213"/>
      <c r="FU298" s="213"/>
      <c r="FV298" s="213"/>
      <c r="FW298" s="213"/>
      <c r="FX298" s="213"/>
      <c r="FY298" s="213"/>
      <c r="FZ298" s="213"/>
      <c r="GA298" s="213"/>
      <c r="GB298" s="213"/>
      <c r="GC298" s="213"/>
      <c r="GD298" s="213"/>
      <c r="GE298" s="213"/>
      <c r="GF298" s="213"/>
      <c r="GG298" s="213"/>
      <c r="GH298" s="213"/>
      <c r="GI298" s="213"/>
      <c r="GJ298" s="213"/>
      <c r="GK298" s="213"/>
      <c r="GL298" s="213"/>
      <c r="GM298" s="213"/>
      <c r="GN298" s="213"/>
      <c r="GO298" s="213"/>
      <c r="GP298" s="213"/>
      <c r="GQ298" s="213"/>
      <c r="GR298" s="213"/>
      <c r="GS298" s="213"/>
      <c r="GT298" s="213"/>
      <c r="GU298" s="213"/>
      <c r="GV298" s="213"/>
      <c r="GW298" s="213"/>
      <c r="GX298" s="213"/>
      <c r="GY298" s="213"/>
      <c r="GZ298" s="213"/>
      <c r="HA298" s="213"/>
      <c r="HB298" s="213"/>
      <c r="HC298" s="213"/>
      <c r="HD298" s="213"/>
      <c r="HE298" s="213"/>
      <c r="HF298" s="213"/>
      <c r="HG298" s="213"/>
      <c r="HH298" s="213"/>
      <c r="HI298" s="213"/>
      <c r="HJ298" s="213"/>
      <c r="HK298" s="213"/>
      <c r="HL298" s="213"/>
      <c r="HM298" s="213"/>
      <c r="HN298" s="213"/>
      <c r="HO298" s="213"/>
      <c r="HP298" s="213"/>
      <c r="HQ298" s="213"/>
      <c r="HR298" s="213"/>
      <c r="HS298" s="213"/>
      <c r="HT298" s="213"/>
      <c r="HU298" s="213"/>
      <c r="HV298" s="213"/>
      <c r="HW298" s="213"/>
      <c r="HX298" s="213"/>
      <c r="HY298" s="213"/>
      <c r="HZ298" s="213"/>
      <c r="IA298" s="213"/>
      <c r="IB298" s="213"/>
      <c r="IC298" s="213"/>
      <c r="ID298" s="213"/>
      <c r="IE298" s="213"/>
      <c r="IF298" s="213"/>
      <c r="IG298" s="213"/>
      <c r="IH298" s="213"/>
      <c r="II298" s="213"/>
      <c r="IJ298" s="213"/>
      <c r="IK298" s="213"/>
      <c r="IL298" s="213"/>
      <c r="IM298" s="213"/>
      <c r="IN298" s="213"/>
      <c r="IO298" s="213"/>
      <c r="IP298" s="213"/>
      <c r="IQ298" s="213"/>
      <c r="IR298" s="213"/>
      <c r="IS298" s="213"/>
      <c r="IT298" s="213"/>
      <c r="IU298" s="213"/>
      <c r="IV298" s="213"/>
      <c r="IW298" s="213"/>
      <c r="IX298" s="213"/>
      <c r="IY298" s="213"/>
      <c r="IZ298" s="213"/>
      <c r="JA298" s="213"/>
      <c r="JB298" s="213"/>
      <c r="JC298" s="213"/>
      <c r="JD298" s="213"/>
      <c r="JE298" s="213"/>
      <c r="JF298" s="213"/>
      <c r="JG298" s="213"/>
      <c r="JH298" s="213"/>
      <c r="JI298" s="213"/>
      <c r="JJ298" s="213"/>
      <c r="JK298" s="213"/>
      <c r="JL298" s="213"/>
      <c r="JM298" s="213"/>
      <c r="JN298" s="213"/>
      <c r="JO298" s="213"/>
      <c r="JP298" s="213"/>
      <c r="JQ298" s="213"/>
      <c r="JR298" s="213"/>
      <c r="JS298" s="213"/>
      <c r="JT298" s="213"/>
      <c r="JU298" s="213"/>
      <c r="JV298" s="213"/>
      <c r="JW298" s="213"/>
      <c r="JX298" s="213"/>
      <c r="JY298" s="213"/>
      <c r="JZ298" s="213"/>
      <c r="KA298" s="213"/>
      <c r="KB298" s="213"/>
      <c r="KC298" s="213"/>
      <c r="KD298" s="213"/>
      <c r="KE298" s="213"/>
      <c r="KF298" s="213"/>
      <c r="KG298" s="213"/>
      <c r="KH298" s="213"/>
      <c r="KI298" s="213"/>
      <c r="KJ298" s="213"/>
      <c r="KK298" s="213"/>
      <c r="KL298" s="213"/>
      <c r="KM298" s="213"/>
      <c r="KN298" s="213"/>
      <c r="KO298" s="213"/>
      <c r="KP298" s="213"/>
      <c r="KQ298" s="213"/>
      <c r="KR298" s="213"/>
    </row>
    <row r="299" spans="2:304" ht="16.5" hidden="1" customHeight="1" outlineLevel="2">
      <c r="B299" s="106"/>
      <c r="C299" s="254" t="s">
        <v>918</v>
      </c>
      <c r="D299" s="255" t="s">
        <v>187</v>
      </c>
      <c r="E299" s="256"/>
      <c r="F299" s="1564">
        <f>MIN(CHOOSE($D$290,F295,F296,F297,F298),F294)</f>
        <v>348324.45400113054</v>
      </c>
      <c r="G299" s="1564">
        <f t="shared" ref="G299:AO299" si="33">MIN(CHOOSE($D$290,G295,G296,G297,G298),G294)</f>
        <v>358380.95720953157</v>
      </c>
      <c r="H299" s="1564">
        <f t="shared" si="33"/>
        <v>369084.56078813982</v>
      </c>
      <c r="I299" s="1564">
        <f t="shared" si="33"/>
        <v>379094.22024829424</v>
      </c>
      <c r="J299" s="1564">
        <f t="shared" si="33"/>
        <v>388711.41653130442</v>
      </c>
      <c r="K299" s="1564">
        <f t="shared" si="33"/>
        <v>397779.37152800098</v>
      </c>
      <c r="L299" s="1564">
        <f t="shared" si="33"/>
        <v>406859.19144932623</v>
      </c>
      <c r="M299" s="1564">
        <f t="shared" si="33"/>
        <v>415983.92299609206</v>
      </c>
      <c r="N299" s="1564">
        <f t="shared" si="33"/>
        <v>424907.89788620581</v>
      </c>
      <c r="O299" s="1564">
        <f t="shared" si="33"/>
        <v>433702.54973788385</v>
      </c>
      <c r="P299" s="1564">
        <f t="shared" si="33"/>
        <v>442560.10393048835</v>
      </c>
      <c r="Q299" s="1564">
        <f t="shared" si="33"/>
        <v>451312.98135083524</v>
      </c>
      <c r="R299" s="1564">
        <f t="shared" si="33"/>
        <v>459913.23217595677</v>
      </c>
      <c r="S299" s="1564">
        <f t="shared" si="33"/>
        <v>468433.95480762277</v>
      </c>
      <c r="T299" s="1564">
        <f t="shared" si="33"/>
        <v>476827.68660368939</v>
      </c>
      <c r="U299" s="1564">
        <f t="shared" si="33"/>
        <v>485087.50943303102</v>
      </c>
      <c r="V299" s="1564">
        <f t="shared" si="33"/>
        <v>493207.08269057894</v>
      </c>
      <c r="W299" s="1564">
        <f t="shared" si="33"/>
        <v>501139.83170705015</v>
      </c>
      <c r="X299" s="1564">
        <f t="shared" si="33"/>
        <v>508799.1844441588</v>
      </c>
      <c r="Y299" s="1564">
        <f t="shared" si="33"/>
        <v>516179.9603511747</v>
      </c>
      <c r="Z299" s="1564">
        <f t="shared" si="33"/>
        <v>523237.9772849275</v>
      </c>
      <c r="AA299" s="1564">
        <f t="shared" si="33"/>
        <v>530011.21993361483</v>
      </c>
      <c r="AB299" s="1564">
        <f t="shared" si="33"/>
        <v>536496.62195950886</v>
      </c>
      <c r="AC299" s="1564">
        <f t="shared" si="33"/>
        <v>542691.17987557547</v>
      </c>
      <c r="AD299" s="1564">
        <f t="shared" si="33"/>
        <v>548632.61105621501</v>
      </c>
      <c r="AE299" s="1564">
        <f t="shared" si="33"/>
        <v>554319.11796454561</v>
      </c>
      <c r="AF299" s="1564">
        <f t="shared" si="33"/>
        <v>559789.90546793421</v>
      </c>
      <c r="AG299" s="1564">
        <f t="shared" si="33"/>
        <v>565042.82029433944</v>
      </c>
      <c r="AH299" s="1564">
        <f t="shared" si="33"/>
        <v>570115.17512354651</v>
      </c>
      <c r="AI299" s="1564">
        <f t="shared" si="33"/>
        <v>575124.16551146947</v>
      </c>
      <c r="AJ299" s="1564">
        <f t="shared" si="33"/>
        <v>580066.93833703827</v>
      </c>
      <c r="AK299" s="1564">
        <f t="shared" si="33"/>
        <v>580066.93833703827</v>
      </c>
      <c r="AL299" s="1564">
        <f t="shared" si="33"/>
        <v>580066.93833703827</v>
      </c>
      <c r="AM299" s="1564">
        <f t="shared" si="33"/>
        <v>580066.93833703827</v>
      </c>
      <c r="AN299" s="1564">
        <f t="shared" si="33"/>
        <v>580066.93833703827</v>
      </c>
      <c r="AO299" s="1564">
        <f t="shared" si="33"/>
        <v>580066.93833703827</v>
      </c>
      <c r="AP299" s="213"/>
      <c r="AQ299" s="213"/>
      <c r="AR299" s="213"/>
      <c r="AS299" s="213"/>
      <c r="AT299" s="213"/>
      <c r="AU299" s="213"/>
      <c r="AV299" s="213"/>
      <c r="AW299" s="213"/>
      <c r="AX299" s="213"/>
      <c r="AY299" s="213"/>
      <c r="AZ299" s="213"/>
      <c r="BA299" s="213"/>
      <c r="BB299" s="213"/>
      <c r="BC299" s="213"/>
      <c r="BD299" s="213"/>
      <c r="BE299" s="213"/>
      <c r="BF299" s="213"/>
      <c r="BG299" s="213"/>
      <c r="BH299" s="213"/>
      <c r="BI299" s="213"/>
      <c r="BJ299" s="213"/>
      <c r="BK299" s="213"/>
      <c r="BL299" s="213"/>
      <c r="BM299" s="213"/>
      <c r="BN299" s="213"/>
      <c r="BO299" s="213"/>
      <c r="BP299" s="213"/>
      <c r="BQ299" s="213"/>
      <c r="BR299" s="213"/>
      <c r="BS299" s="213"/>
      <c r="BT299" s="213"/>
      <c r="BU299" s="213"/>
      <c r="BV299" s="213"/>
      <c r="BW299" s="213"/>
      <c r="BX299" s="213"/>
      <c r="BY299" s="213"/>
      <c r="BZ299" s="213"/>
      <c r="CA299" s="213"/>
      <c r="CB299" s="213"/>
      <c r="CC299" s="213"/>
      <c r="CD299" s="213"/>
      <c r="CE299" s="213"/>
      <c r="CF299" s="213"/>
      <c r="CG299" s="213"/>
      <c r="CH299" s="213"/>
      <c r="CI299" s="213"/>
      <c r="CJ299" s="213"/>
      <c r="CK299" s="213"/>
      <c r="CL299" s="213"/>
      <c r="CM299" s="213"/>
      <c r="CN299" s="213"/>
      <c r="CO299" s="213"/>
      <c r="CP299" s="213"/>
      <c r="CQ299" s="213"/>
      <c r="CR299" s="213"/>
      <c r="CS299" s="213"/>
      <c r="CT299" s="213"/>
      <c r="CU299" s="213"/>
      <c r="CV299" s="213"/>
      <c r="CW299" s="213"/>
      <c r="CX299" s="213"/>
      <c r="CY299" s="213"/>
      <c r="CZ299" s="213"/>
      <c r="DA299" s="213"/>
      <c r="DB299" s="213"/>
      <c r="DC299" s="213"/>
      <c r="DD299" s="213"/>
      <c r="DE299" s="213"/>
      <c r="DF299" s="213"/>
      <c r="DG299" s="213"/>
      <c r="DH299" s="213"/>
      <c r="DI299" s="213"/>
      <c r="DJ299" s="213"/>
      <c r="DK299" s="213"/>
      <c r="DL299" s="213"/>
      <c r="DM299" s="213"/>
      <c r="DN299" s="213"/>
      <c r="DO299" s="213"/>
      <c r="DP299" s="213"/>
      <c r="DQ299" s="213"/>
      <c r="DR299" s="213"/>
      <c r="DS299" s="213"/>
      <c r="DT299" s="213"/>
      <c r="DU299" s="213"/>
      <c r="DV299" s="213"/>
      <c r="DW299" s="213"/>
      <c r="DX299" s="213"/>
      <c r="DY299" s="213"/>
      <c r="DZ299" s="213"/>
      <c r="EA299" s="213"/>
      <c r="EB299" s="213"/>
      <c r="EC299" s="213"/>
      <c r="ED299" s="213"/>
      <c r="EE299" s="213"/>
      <c r="EF299" s="213"/>
      <c r="EG299" s="213"/>
      <c r="EH299" s="213"/>
      <c r="EI299" s="213"/>
      <c r="EJ299" s="213"/>
      <c r="EK299" s="213"/>
      <c r="EL299" s="213"/>
      <c r="EM299" s="213"/>
      <c r="EN299" s="213"/>
      <c r="EO299" s="213"/>
      <c r="EP299" s="213"/>
      <c r="EQ299" s="213"/>
      <c r="ER299" s="213"/>
      <c r="ES299" s="213"/>
      <c r="ET299" s="213"/>
      <c r="EU299" s="213"/>
      <c r="EV299" s="213"/>
      <c r="EW299" s="213"/>
      <c r="EX299" s="213"/>
      <c r="EY299" s="213"/>
      <c r="EZ299" s="213"/>
      <c r="FA299" s="213"/>
      <c r="FB299" s="213"/>
      <c r="FC299" s="213"/>
      <c r="FD299" s="213"/>
      <c r="FE299" s="213"/>
      <c r="FF299" s="213"/>
      <c r="FG299" s="213"/>
      <c r="FH299" s="213"/>
      <c r="FI299" s="213"/>
      <c r="FJ299" s="213"/>
      <c r="FK299" s="213"/>
      <c r="FL299" s="213"/>
      <c r="FM299" s="213"/>
      <c r="FN299" s="213"/>
      <c r="FO299" s="213"/>
      <c r="FP299" s="213"/>
      <c r="FQ299" s="213"/>
      <c r="FR299" s="213"/>
      <c r="FS299" s="213"/>
      <c r="FT299" s="213"/>
      <c r="FU299" s="213"/>
      <c r="FV299" s="213"/>
      <c r="FW299" s="213"/>
      <c r="FX299" s="213"/>
      <c r="FY299" s="213"/>
      <c r="FZ299" s="213"/>
      <c r="GA299" s="213"/>
      <c r="GB299" s="213"/>
      <c r="GC299" s="213"/>
      <c r="GD299" s="213"/>
      <c r="GE299" s="213"/>
      <c r="GF299" s="213"/>
      <c r="GG299" s="213"/>
      <c r="GH299" s="213"/>
      <c r="GI299" s="213"/>
      <c r="GJ299" s="213"/>
      <c r="GK299" s="213"/>
      <c r="GL299" s="213"/>
      <c r="GM299" s="213"/>
      <c r="GN299" s="213"/>
      <c r="GO299" s="213"/>
      <c r="GP299" s="213"/>
      <c r="GQ299" s="213"/>
      <c r="GR299" s="213"/>
      <c r="GS299" s="213"/>
      <c r="GT299" s="213"/>
      <c r="GU299" s="213"/>
      <c r="GV299" s="213"/>
      <c r="GW299" s="213"/>
      <c r="GX299" s="213"/>
      <c r="GY299" s="213"/>
      <c r="GZ299" s="213"/>
      <c r="HA299" s="213"/>
      <c r="HB299" s="213"/>
      <c r="HC299" s="213"/>
      <c r="HD299" s="213"/>
      <c r="HE299" s="213"/>
      <c r="HF299" s="213"/>
      <c r="HG299" s="213"/>
      <c r="HH299" s="213"/>
      <c r="HI299" s="213"/>
      <c r="HJ299" s="213"/>
      <c r="HK299" s="213"/>
      <c r="HL299" s="213"/>
      <c r="HM299" s="213"/>
      <c r="HN299" s="213"/>
      <c r="HO299" s="213"/>
      <c r="HP299" s="213"/>
      <c r="HQ299" s="213"/>
      <c r="HR299" s="213"/>
      <c r="HS299" s="213"/>
      <c r="HT299" s="213"/>
      <c r="HU299" s="213"/>
      <c r="HV299" s="213"/>
      <c r="HW299" s="213"/>
      <c r="HX299" s="213"/>
      <c r="HY299" s="213"/>
      <c r="HZ299" s="213"/>
      <c r="IA299" s="213"/>
      <c r="IB299" s="213"/>
      <c r="IC299" s="213"/>
      <c r="ID299" s="213"/>
      <c r="IE299" s="213"/>
      <c r="IF299" s="213"/>
      <c r="IG299" s="213"/>
      <c r="IH299" s="213"/>
      <c r="II299" s="213"/>
      <c r="IJ299" s="213"/>
      <c r="IK299" s="213"/>
      <c r="IL299" s="213"/>
      <c r="IM299" s="213"/>
      <c r="IN299" s="213"/>
      <c r="IO299" s="213"/>
      <c r="IP299" s="213"/>
      <c r="IQ299" s="213"/>
      <c r="IR299" s="213"/>
      <c r="IS299" s="213"/>
      <c r="IT299" s="213"/>
      <c r="IU299" s="213"/>
      <c r="IV299" s="213"/>
      <c r="IW299" s="213"/>
      <c r="IX299" s="213"/>
      <c r="IY299" s="213"/>
      <c r="IZ299" s="213"/>
      <c r="JA299" s="213"/>
      <c r="JB299" s="213"/>
      <c r="JC299" s="213"/>
      <c r="JD299" s="213"/>
      <c r="JE299" s="213"/>
      <c r="JF299" s="213"/>
      <c r="JG299" s="213"/>
      <c r="JH299" s="213"/>
      <c r="JI299" s="213"/>
      <c r="JJ299" s="213"/>
      <c r="JK299" s="213"/>
      <c r="JL299" s="213"/>
      <c r="JM299" s="213"/>
      <c r="JN299" s="213"/>
      <c r="JO299" s="213"/>
      <c r="JP299" s="213"/>
      <c r="JQ299" s="213"/>
      <c r="JR299" s="213"/>
      <c r="JS299" s="213"/>
      <c r="JT299" s="213"/>
      <c r="JU299" s="213"/>
      <c r="JV299" s="213"/>
      <c r="JW299" s="213"/>
      <c r="JX299" s="213"/>
      <c r="JY299" s="213"/>
      <c r="JZ299" s="213"/>
      <c r="KA299" s="213"/>
      <c r="KB299" s="213"/>
      <c r="KC299" s="213"/>
      <c r="KD299" s="213"/>
      <c r="KE299" s="213"/>
      <c r="KF299" s="213"/>
      <c r="KG299" s="213"/>
      <c r="KH299" s="213"/>
      <c r="KI299" s="213"/>
      <c r="KJ299" s="213"/>
      <c r="KK299" s="213"/>
      <c r="KL299" s="213"/>
      <c r="KM299" s="213"/>
      <c r="KN299" s="213"/>
      <c r="KO299" s="213"/>
      <c r="KP299" s="213"/>
      <c r="KQ299" s="213"/>
      <c r="KR299" s="213"/>
    </row>
    <row r="300" spans="2:304" ht="16.5" hidden="1" customHeight="1" outlineLevel="2">
      <c r="B300" s="106"/>
      <c r="C300" s="211"/>
      <c r="D300" s="223"/>
      <c r="E300" s="195"/>
      <c r="F300" s="258"/>
      <c r="G300" s="259"/>
      <c r="H300" s="259"/>
      <c r="I300" s="259"/>
      <c r="J300" s="259"/>
      <c r="K300" s="259"/>
      <c r="L300" s="259"/>
      <c r="M300" s="259"/>
      <c r="N300" s="259"/>
      <c r="O300" s="259"/>
      <c r="P300" s="259"/>
      <c r="Q300" s="259"/>
      <c r="R300" s="259"/>
      <c r="S300" s="259"/>
      <c r="T300" s="259"/>
      <c r="U300" s="259"/>
      <c r="V300" s="259"/>
      <c r="W300" s="259"/>
      <c r="X300" s="259"/>
      <c r="Y300" s="259"/>
      <c r="Z300" s="259"/>
      <c r="AA300" s="259"/>
      <c r="AB300" s="259"/>
      <c r="AC300" s="259"/>
      <c r="AD300" s="259"/>
      <c r="AE300" s="259"/>
      <c r="AF300" s="259"/>
      <c r="AG300" s="259"/>
      <c r="AH300" s="259"/>
      <c r="AI300" s="259"/>
      <c r="AJ300" s="259"/>
      <c r="AK300" s="259"/>
      <c r="AL300" s="259"/>
      <c r="AM300" s="259"/>
      <c r="AN300" s="259"/>
      <c r="AO300" s="259"/>
      <c r="AP300" s="213"/>
      <c r="AQ300" s="213"/>
      <c r="AR300" s="213"/>
      <c r="AS300" s="213"/>
      <c r="AT300" s="213"/>
      <c r="AU300" s="213"/>
      <c r="AV300" s="213"/>
      <c r="AW300" s="213"/>
      <c r="AX300" s="213"/>
      <c r="AY300" s="213"/>
      <c r="AZ300" s="213"/>
      <c r="BA300" s="213"/>
      <c r="BB300" s="213"/>
      <c r="BC300" s="213"/>
      <c r="BD300" s="213"/>
      <c r="BE300" s="213"/>
      <c r="BF300" s="213"/>
      <c r="BG300" s="213"/>
      <c r="BH300" s="213"/>
      <c r="BI300" s="213"/>
      <c r="BJ300" s="213"/>
      <c r="BK300" s="213"/>
      <c r="BL300" s="213"/>
      <c r="BM300" s="213"/>
      <c r="BN300" s="213"/>
      <c r="BO300" s="213"/>
      <c r="BP300" s="213"/>
      <c r="BQ300" s="213"/>
      <c r="BR300" s="213"/>
      <c r="BS300" s="213"/>
      <c r="BT300" s="213"/>
      <c r="BU300" s="213"/>
      <c r="BV300" s="213"/>
      <c r="BW300" s="213"/>
      <c r="BX300" s="213"/>
      <c r="BY300" s="213"/>
      <c r="BZ300" s="213"/>
      <c r="CA300" s="213"/>
      <c r="CB300" s="213"/>
      <c r="CC300" s="213"/>
      <c r="CD300" s="213"/>
      <c r="CE300" s="213"/>
      <c r="CF300" s="213"/>
      <c r="CG300" s="213"/>
      <c r="CH300" s="213"/>
      <c r="CI300" s="213"/>
      <c r="CJ300" s="213"/>
      <c r="CK300" s="213"/>
      <c r="CL300" s="213"/>
      <c r="CM300" s="213"/>
      <c r="CN300" s="213"/>
      <c r="CO300" s="213"/>
      <c r="CP300" s="213"/>
      <c r="CQ300" s="213"/>
      <c r="CR300" s="213"/>
      <c r="CS300" s="213"/>
      <c r="CT300" s="213"/>
      <c r="CU300" s="213"/>
      <c r="CV300" s="213"/>
      <c r="CW300" s="213"/>
      <c r="CX300" s="213"/>
      <c r="CY300" s="213"/>
      <c r="CZ300" s="213"/>
      <c r="DA300" s="213"/>
      <c r="DB300" s="213"/>
      <c r="DC300" s="213"/>
      <c r="DD300" s="213"/>
      <c r="DE300" s="213"/>
      <c r="DF300" s="213"/>
      <c r="DG300" s="213"/>
      <c r="DH300" s="213"/>
      <c r="DI300" s="213"/>
      <c r="DJ300" s="213"/>
      <c r="DK300" s="213"/>
      <c r="DL300" s="213"/>
      <c r="DM300" s="213"/>
      <c r="DN300" s="213"/>
      <c r="DO300" s="213"/>
      <c r="DP300" s="213"/>
      <c r="DQ300" s="213"/>
      <c r="DR300" s="213"/>
      <c r="DS300" s="213"/>
      <c r="DT300" s="213"/>
      <c r="DU300" s="213"/>
      <c r="DV300" s="213"/>
      <c r="DW300" s="213"/>
      <c r="DX300" s="213"/>
      <c r="DY300" s="213"/>
      <c r="DZ300" s="213"/>
      <c r="EA300" s="213"/>
      <c r="EB300" s="213"/>
      <c r="EC300" s="213"/>
      <c r="ED300" s="213"/>
      <c r="EE300" s="213"/>
      <c r="EF300" s="213"/>
      <c r="EG300" s="213"/>
      <c r="EH300" s="213"/>
      <c r="EI300" s="213"/>
      <c r="EJ300" s="213"/>
      <c r="EK300" s="213"/>
      <c r="EL300" s="213"/>
      <c r="EM300" s="213"/>
      <c r="EN300" s="213"/>
      <c r="EO300" s="213"/>
      <c r="EP300" s="213"/>
      <c r="EQ300" s="213"/>
      <c r="ER300" s="213"/>
      <c r="ES300" s="213"/>
      <c r="ET300" s="213"/>
      <c r="EU300" s="213"/>
      <c r="EV300" s="213"/>
      <c r="EW300" s="213"/>
      <c r="EX300" s="213"/>
      <c r="EY300" s="213"/>
      <c r="EZ300" s="213"/>
      <c r="FA300" s="213"/>
      <c r="FB300" s="213"/>
      <c r="FC300" s="213"/>
      <c r="FD300" s="213"/>
      <c r="FE300" s="213"/>
      <c r="FF300" s="213"/>
      <c r="FG300" s="213"/>
      <c r="FH300" s="213"/>
      <c r="FI300" s="213"/>
      <c r="FJ300" s="213"/>
      <c r="FK300" s="213"/>
      <c r="FL300" s="213"/>
      <c r="FM300" s="213"/>
      <c r="FN300" s="213"/>
      <c r="FO300" s="213"/>
      <c r="FP300" s="213"/>
      <c r="FQ300" s="213"/>
      <c r="FR300" s="213"/>
      <c r="FS300" s="213"/>
      <c r="FT300" s="213"/>
      <c r="FU300" s="213"/>
      <c r="FV300" s="213"/>
      <c r="FW300" s="213"/>
      <c r="FX300" s="213"/>
      <c r="FY300" s="213"/>
      <c r="FZ300" s="213"/>
      <c r="GA300" s="213"/>
      <c r="GB300" s="213"/>
      <c r="GC300" s="213"/>
      <c r="GD300" s="213"/>
      <c r="GE300" s="213"/>
      <c r="GF300" s="213"/>
      <c r="GG300" s="213"/>
      <c r="GH300" s="213"/>
      <c r="GI300" s="213"/>
      <c r="GJ300" s="213"/>
      <c r="GK300" s="213"/>
      <c r="GL300" s="213"/>
      <c r="GM300" s="213"/>
      <c r="GN300" s="213"/>
      <c r="GO300" s="213"/>
      <c r="GP300" s="213"/>
      <c r="GQ300" s="213"/>
      <c r="GR300" s="213"/>
      <c r="GS300" s="213"/>
      <c r="GT300" s="213"/>
      <c r="GU300" s="213"/>
      <c r="GV300" s="213"/>
      <c r="GW300" s="213"/>
      <c r="GX300" s="213"/>
      <c r="GY300" s="213"/>
      <c r="GZ300" s="213"/>
      <c r="HA300" s="213"/>
      <c r="HB300" s="213"/>
      <c r="HC300" s="213"/>
      <c r="HD300" s="213"/>
      <c r="HE300" s="213"/>
      <c r="HF300" s="213"/>
      <c r="HG300" s="213"/>
      <c r="HH300" s="213"/>
      <c r="HI300" s="213"/>
      <c r="HJ300" s="213"/>
      <c r="HK300" s="213"/>
      <c r="HL300" s="213"/>
      <c r="HM300" s="213"/>
      <c r="HN300" s="213"/>
      <c r="HO300" s="213"/>
      <c r="HP300" s="213"/>
      <c r="HQ300" s="213"/>
      <c r="HR300" s="213"/>
      <c r="HS300" s="213"/>
      <c r="HT300" s="213"/>
      <c r="HU300" s="213"/>
      <c r="HV300" s="213"/>
      <c r="HW300" s="213"/>
      <c r="HX300" s="213"/>
      <c r="HY300" s="213"/>
      <c r="HZ300" s="213"/>
      <c r="IA300" s="213"/>
      <c r="IB300" s="213"/>
      <c r="IC300" s="213"/>
      <c r="ID300" s="213"/>
      <c r="IE300" s="213"/>
      <c r="IF300" s="213"/>
      <c r="IG300" s="213"/>
      <c r="IH300" s="213"/>
      <c r="II300" s="213"/>
      <c r="IJ300" s="213"/>
      <c r="IK300" s="213"/>
      <c r="IL300" s="213"/>
      <c r="IM300" s="213"/>
      <c r="IN300" s="213"/>
      <c r="IO300" s="213"/>
      <c r="IP300" s="213"/>
      <c r="IQ300" s="213"/>
      <c r="IR300" s="213"/>
      <c r="IS300" s="213"/>
      <c r="IT300" s="213"/>
      <c r="IU300" s="213"/>
      <c r="IV300" s="213"/>
      <c r="IW300" s="213"/>
      <c r="IX300" s="213"/>
      <c r="IY300" s="213"/>
      <c r="IZ300" s="213"/>
      <c r="JA300" s="213"/>
      <c r="JB300" s="213"/>
      <c r="JC300" s="213"/>
      <c r="JD300" s="213"/>
      <c r="JE300" s="213"/>
      <c r="JF300" s="213"/>
      <c r="JG300" s="213"/>
      <c r="JH300" s="213"/>
      <c r="JI300" s="213"/>
      <c r="JJ300" s="213"/>
      <c r="JK300" s="213"/>
      <c r="JL300" s="213"/>
      <c r="JM300" s="213"/>
      <c r="JN300" s="213"/>
      <c r="JO300" s="213"/>
      <c r="JP300" s="213"/>
      <c r="JQ300" s="213"/>
      <c r="JR300" s="213"/>
      <c r="JS300" s="213"/>
      <c r="JT300" s="213"/>
      <c r="JU300" s="213"/>
      <c r="JV300" s="213"/>
      <c r="JW300" s="213"/>
      <c r="JX300" s="213"/>
      <c r="JY300" s="213"/>
      <c r="JZ300" s="213"/>
      <c r="KA300" s="213"/>
      <c r="KB300" s="213"/>
      <c r="KC300" s="213"/>
      <c r="KD300" s="213"/>
      <c r="KE300" s="213"/>
      <c r="KF300" s="213"/>
      <c r="KG300" s="213"/>
      <c r="KH300" s="213"/>
      <c r="KI300" s="213"/>
      <c r="KJ300" s="213"/>
      <c r="KK300" s="213"/>
      <c r="KL300" s="213"/>
      <c r="KM300" s="213"/>
      <c r="KN300" s="213"/>
      <c r="KO300" s="213"/>
      <c r="KP300" s="213"/>
      <c r="KQ300" s="213"/>
      <c r="KR300" s="213"/>
    </row>
    <row r="301" spans="2:304" ht="16.5" hidden="1" customHeight="1" outlineLevel="2">
      <c r="B301" s="106"/>
      <c r="C301" s="253"/>
      <c r="D301" s="253"/>
      <c r="E301" s="253"/>
      <c r="F301" s="253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  <c r="AF301" s="260"/>
      <c r="AG301" s="260"/>
      <c r="AH301" s="260"/>
      <c r="AI301" s="260"/>
      <c r="AJ301" s="260"/>
      <c r="AK301" s="260"/>
      <c r="AL301" s="260"/>
      <c r="AM301" s="260"/>
      <c r="AN301" s="260"/>
      <c r="AO301" s="260"/>
      <c r="AP301" s="213"/>
      <c r="AQ301" s="213"/>
      <c r="AR301" s="213"/>
      <c r="AS301" s="213"/>
      <c r="AT301" s="213"/>
      <c r="AU301" s="213"/>
      <c r="AV301" s="213"/>
      <c r="AW301" s="213"/>
      <c r="AX301" s="213"/>
      <c r="AY301" s="213"/>
      <c r="AZ301" s="213"/>
      <c r="BA301" s="213"/>
      <c r="BB301" s="213"/>
      <c r="BC301" s="213"/>
      <c r="BD301" s="213"/>
      <c r="BE301" s="213"/>
      <c r="BF301" s="213"/>
      <c r="BG301" s="213"/>
      <c r="BH301" s="213"/>
      <c r="BI301" s="213"/>
      <c r="BJ301" s="213"/>
      <c r="BK301" s="213"/>
      <c r="BL301" s="213"/>
      <c r="BM301" s="213"/>
      <c r="BN301" s="213"/>
      <c r="BO301" s="213"/>
      <c r="BP301" s="213"/>
      <c r="BQ301" s="213"/>
      <c r="BR301" s="213"/>
      <c r="BS301" s="213"/>
      <c r="BT301" s="213"/>
      <c r="BU301" s="213"/>
      <c r="BV301" s="213"/>
      <c r="BW301" s="213"/>
      <c r="BX301" s="213"/>
      <c r="BY301" s="213"/>
      <c r="BZ301" s="213"/>
      <c r="CA301" s="213"/>
      <c r="CB301" s="213"/>
      <c r="CC301" s="213"/>
      <c r="CD301" s="213"/>
      <c r="CE301" s="213"/>
      <c r="CF301" s="213"/>
      <c r="CG301" s="213"/>
      <c r="CH301" s="213"/>
      <c r="CI301" s="213"/>
      <c r="CJ301" s="213"/>
      <c r="CK301" s="213"/>
      <c r="CL301" s="213"/>
      <c r="CM301" s="213"/>
      <c r="CN301" s="213"/>
      <c r="CO301" s="213"/>
      <c r="CP301" s="213"/>
      <c r="CQ301" s="213"/>
      <c r="CR301" s="213"/>
      <c r="CS301" s="213"/>
      <c r="CT301" s="213"/>
      <c r="CU301" s="213"/>
      <c r="CV301" s="213"/>
      <c r="CW301" s="213"/>
      <c r="CX301" s="213"/>
      <c r="CY301" s="213"/>
      <c r="CZ301" s="213"/>
      <c r="DA301" s="213"/>
      <c r="DB301" s="213"/>
      <c r="DC301" s="213"/>
      <c r="DD301" s="213"/>
      <c r="DE301" s="213"/>
      <c r="DF301" s="213"/>
      <c r="DG301" s="213"/>
      <c r="DH301" s="213"/>
      <c r="DI301" s="213"/>
      <c r="DJ301" s="213"/>
      <c r="DK301" s="213"/>
      <c r="DL301" s="213"/>
      <c r="DM301" s="213"/>
      <c r="DN301" s="213"/>
      <c r="DO301" s="213"/>
      <c r="DP301" s="213"/>
      <c r="DQ301" s="213"/>
      <c r="DR301" s="213"/>
      <c r="DS301" s="213"/>
      <c r="DT301" s="213"/>
      <c r="DU301" s="213"/>
      <c r="DV301" s="213"/>
      <c r="DW301" s="213"/>
      <c r="DX301" s="213"/>
      <c r="DY301" s="213"/>
      <c r="DZ301" s="213"/>
      <c r="EA301" s="213"/>
      <c r="EB301" s="213"/>
      <c r="EC301" s="213"/>
      <c r="ED301" s="213"/>
      <c r="EE301" s="213"/>
      <c r="EF301" s="213"/>
      <c r="EG301" s="213"/>
      <c r="EH301" s="213"/>
      <c r="EI301" s="213"/>
      <c r="EJ301" s="213"/>
      <c r="EK301" s="213"/>
      <c r="EL301" s="213"/>
      <c r="EM301" s="213"/>
      <c r="EN301" s="213"/>
      <c r="EO301" s="213"/>
      <c r="EP301" s="213"/>
      <c r="EQ301" s="213"/>
      <c r="ER301" s="213"/>
      <c r="ES301" s="213"/>
      <c r="ET301" s="213"/>
      <c r="EU301" s="213"/>
      <c r="EV301" s="213"/>
      <c r="EW301" s="213"/>
      <c r="EX301" s="213"/>
      <c r="EY301" s="213"/>
      <c r="EZ301" s="213"/>
      <c r="FA301" s="213"/>
      <c r="FB301" s="213"/>
      <c r="FC301" s="213"/>
      <c r="FD301" s="213"/>
      <c r="FE301" s="213"/>
      <c r="FF301" s="213"/>
      <c r="FG301" s="213"/>
      <c r="FH301" s="213"/>
      <c r="FI301" s="213"/>
      <c r="FJ301" s="213"/>
      <c r="FK301" s="213"/>
      <c r="FL301" s="213"/>
      <c r="FM301" s="213"/>
      <c r="FN301" s="213"/>
      <c r="FO301" s="213"/>
      <c r="FP301" s="213"/>
      <c r="FQ301" s="213"/>
      <c r="FR301" s="213"/>
      <c r="FS301" s="213"/>
      <c r="FT301" s="213"/>
      <c r="FU301" s="213"/>
      <c r="FV301" s="213"/>
      <c r="FW301" s="213"/>
      <c r="FX301" s="213"/>
      <c r="FY301" s="213"/>
      <c r="FZ301" s="213"/>
      <c r="GA301" s="213"/>
      <c r="GB301" s="213"/>
      <c r="GC301" s="213"/>
      <c r="GD301" s="213"/>
      <c r="GE301" s="213"/>
      <c r="GF301" s="213"/>
      <c r="GG301" s="213"/>
      <c r="GH301" s="213"/>
      <c r="GI301" s="213"/>
      <c r="GJ301" s="213"/>
      <c r="GK301" s="213"/>
      <c r="GL301" s="213"/>
      <c r="GM301" s="213"/>
      <c r="GN301" s="213"/>
      <c r="GO301" s="213"/>
      <c r="GP301" s="213"/>
      <c r="GQ301" s="213"/>
      <c r="GR301" s="213"/>
      <c r="GS301" s="213"/>
      <c r="GT301" s="213"/>
      <c r="GU301" s="213"/>
      <c r="GV301" s="213"/>
      <c r="GW301" s="213"/>
      <c r="GX301" s="213"/>
      <c r="GY301" s="213"/>
      <c r="GZ301" s="213"/>
      <c r="HA301" s="213"/>
      <c r="HB301" s="213"/>
      <c r="HC301" s="213"/>
      <c r="HD301" s="213"/>
      <c r="HE301" s="213"/>
      <c r="HF301" s="213"/>
      <c r="HG301" s="213"/>
      <c r="HH301" s="213"/>
      <c r="HI301" s="213"/>
      <c r="HJ301" s="213"/>
      <c r="HK301" s="213"/>
      <c r="HL301" s="213"/>
      <c r="HM301" s="213"/>
      <c r="HN301" s="213"/>
      <c r="HO301" s="213"/>
      <c r="HP301" s="213"/>
      <c r="HQ301" s="213"/>
      <c r="HR301" s="213"/>
      <c r="HS301" s="213"/>
      <c r="HT301" s="213"/>
      <c r="HU301" s="213"/>
      <c r="HV301" s="213"/>
      <c r="HW301" s="213"/>
      <c r="HX301" s="213"/>
      <c r="HY301" s="213"/>
      <c r="HZ301" s="213"/>
      <c r="IA301" s="213"/>
      <c r="IB301" s="213"/>
      <c r="IC301" s="213"/>
      <c r="ID301" s="213"/>
      <c r="IE301" s="213"/>
      <c r="IF301" s="213"/>
      <c r="IG301" s="213"/>
      <c r="IH301" s="213"/>
      <c r="II301" s="213"/>
      <c r="IJ301" s="213"/>
      <c r="IK301" s="213"/>
      <c r="IL301" s="213"/>
      <c r="IM301" s="213"/>
      <c r="IN301" s="213"/>
      <c r="IO301" s="213"/>
      <c r="IP301" s="213"/>
      <c r="IQ301" s="213"/>
      <c r="IR301" s="213"/>
      <c r="IS301" s="213"/>
      <c r="IT301" s="213"/>
      <c r="IU301" s="213"/>
      <c r="IV301" s="213"/>
      <c r="IW301" s="213"/>
      <c r="IX301" s="213"/>
      <c r="IY301" s="213"/>
      <c r="IZ301" s="213"/>
      <c r="JA301" s="213"/>
      <c r="JB301" s="213"/>
      <c r="JC301" s="213"/>
      <c r="JD301" s="213"/>
      <c r="JE301" s="213"/>
      <c r="JF301" s="213"/>
      <c r="JG301" s="213"/>
      <c r="JH301" s="213"/>
      <c r="JI301" s="213"/>
      <c r="JJ301" s="213"/>
      <c r="JK301" s="213"/>
      <c r="JL301" s="213"/>
      <c r="JM301" s="213"/>
      <c r="JN301" s="213"/>
      <c r="JO301" s="213"/>
      <c r="JP301" s="213"/>
      <c r="JQ301" s="213"/>
      <c r="JR301" s="213"/>
      <c r="JS301" s="213"/>
      <c r="JT301" s="213"/>
      <c r="JU301" s="213"/>
      <c r="JV301" s="213"/>
      <c r="JW301" s="213"/>
      <c r="JX301" s="213"/>
      <c r="JY301" s="213"/>
      <c r="JZ301" s="213"/>
      <c r="KA301" s="213"/>
      <c r="KB301" s="213"/>
      <c r="KC301" s="213"/>
      <c r="KD301" s="213"/>
      <c r="KE301" s="213"/>
      <c r="KF301" s="213"/>
      <c r="KG301" s="213"/>
      <c r="KH301" s="213"/>
      <c r="KI301" s="213"/>
      <c r="KJ301" s="213"/>
      <c r="KK301" s="213"/>
      <c r="KL301" s="213"/>
      <c r="KM301" s="213"/>
      <c r="KN301" s="213"/>
      <c r="KO301" s="213"/>
      <c r="KP301" s="213"/>
      <c r="KQ301" s="213"/>
      <c r="KR301" s="213"/>
    </row>
    <row r="302" spans="2:304" ht="16.5" hidden="1" customHeight="1" outlineLevel="2">
      <c r="B302" s="218" t="s">
        <v>800</v>
      </c>
      <c r="C302" s="253"/>
      <c r="D302" s="106"/>
      <c r="E302" s="212"/>
      <c r="F302" s="212"/>
      <c r="G302" s="213"/>
      <c r="H302" s="213"/>
      <c r="I302" s="213"/>
      <c r="J302" s="213"/>
      <c r="K302" s="213"/>
      <c r="L302" s="213"/>
      <c r="M302" s="213"/>
      <c r="N302" s="213"/>
      <c r="O302" s="213"/>
      <c r="P302" s="213"/>
      <c r="Q302" s="213"/>
      <c r="R302" s="213"/>
      <c r="S302" s="213"/>
      <c r="T302" s="213"/>
      <c r="U302" s="213"/>
      <c r="V302" s="213"/>
      <c r="W302" s="213"/>
      <c r="X302" s="213"/>
      <c r="Y302" s="213"/>
      <c r="Z302" s="213"/>
      <c r="AA302" s="213"/>
      <c r="AB302" s="213"/>
      <c r="AC302" s="213"/>
      <c r="AD302" s="213"/>
      <c r="AE302" s="213"/>
      <c r="AF302" s="213"/>
      <c r="AG302" s="213"/>
      <c r="AH302" s="213"/>
      <c r="AI302" s="213"/>
      <c r="AJ302" s="213"/>
      <c r="AK302" s="213"/>
      <c r="AL302" s="213"/>
      <c r="AM302" s="213"/>
      <c r="AN302" s="213"/>
      <c r="AO302" s="213"/>
      <c r="AP302" s="213"/>
      <c r="AQ302" s="213"/>
      <c r="AR302" s="213"/>
      <c r="AS302" s="213"/>
      <c r="AT302" s="213"/>
      <c r="AU302" s="213"/>
      <c r="AV302" s="213"/>
      <c r="AW302" s="213"/>
      <c r="AX302" s="213"/>
      <c r="AY302" s="213"/>
      <c r="AZ302" s="213"/>
      <c r="BA302" s="213"/>
      <c r="BB302" s="213"/>
      <c r="BC302" s="213"/>
      <c r="BD302" s="213"/>
      <c r="BE302" s="213"/>
      <c r="BF302" s="213"/>
      <c r="BG302" s="213"/>
      <c r="BH302" s="213"/>
      <c r="BI302" s="213"/>
      <c r="BJ302" s="213"/>
      <c r="BK302" s="213"/>
      <c r="BL302" s="213"/>
      <c r="BM302" s="213"/>
      <c r="BN302" s="213"/>
      <c r="BO302" s="213"/>
      <c r="BP302" s="213"/>
      <c r="BQ302" s="213"/>
      <c r="BR302" s="213"/>
      <c r="BS302" s="213"/>
      <c r="BT302" s="213"/>
      <c r="BU302" s="213"/>
      <c r="BV302" s="213"/>
      <c r="BW302" s="213"/>
      <c r="BX302" s="213"/>
      <c r="BY302" s="213"/>
      <c r="BZ302" s="213"/>
      <c r="CA302" s="213"/>
      <c r="CB302" s="213"/>
      <c r="CC302" s="213"/>
      <c r="CD302" s="213"/>
      <c r="CE302" s="213"/>
      <c r="CF302" s="213"/>
      <c r="CG302" s="213"/>
      <c r="CH302" s="213"/>
      <c r="CI302" s="213"/>
      <c r="CJ302" s="213"/>
      <c r="CK302" s="213"/>
      <c r="CL302" s="213"/>
      <c r="CM302" s="213"/>
      <c r="CN302" s="213"/>
      <c r="CO302" s="213"/>
      <c r="CP302" s="213"/>
      <c r="CQ302" s="213"/>
      <c r="CR302" s="213"/>
      <c r="CS302" s="213"/>
      <c r="CT302" s="213"/>
      <c r="CU302" s="213"/>
      <c r="CV302" s="213"/>
      <c r="CW302" s="213"/>
      <c r="CX302" s="213"/>
      <c r="CY302" s="213"/>
      <c r="CZ302" s="213"/>
      <c r="DA302" s="213"/>
      <c r="DB302" s="213"/>
      <c r="DC302" s="213"/>
      <c r="DD302" s="213"/>
      <c r="DE302" s="213"/>
      <c r="DF302" s="213"/>
      <c r="DG302" s="213"/>
      <c r="DH302" s="213"/>
      <c r="DI302" s="213"/>
      <c r="DJ302" s="213"/>
      <c r="DK302" s="213"/>
      <c r="DL302" s="213"/>
      <c r="DM302" s="213"/>
      <c r="DN302" s="213"/>
      <c r="DO302" s="213"/>
      <c r="DP302" s="213"/>
      <c r="DQ302" s="213"/>
      <c r="DR302" s="213"/>
      <c r="DS302" s="213"/>
      <c r="DT302" s="213"/>
      <c r="DU302" s="213"/>
      <c r="DV302" s="213"/>
      <c r="DW302" s="213"/>
      <c r="DX302" s="213"/>
      <c r="DY302" s="213"/>
      <c r="DZ302" s="213"/>
      <c r="EA302" s="213"/>
      <c r="EB302" s="213"/>
      <c r="EC302" s="213"/>
      <c r="ED302" s="213"/>
      <c r="EE302" s="213"/>
      <c r="EF302" s="213"/>
      <c r="EG302" s="213"/>
      <c r="EH302" s="213"/>
      <c r="EI302" s="213"/>
      <c r="EJ302" s="213"/>
      <c r="EK302" s="213"/>
      <c r="EL302" s="213"/>
      <c r="EM302" s="213"/>
      <c r="EN302" s="213"/>
      <c r="EO302" s="213"/>
      <c r="EP302" s="213"/>
      <c r="EQ302" s="213"/>
      <c r="ER302" s="213"/>
      <c r="ES302" s="213"/>
      <c r="ET302" s="213"/>
      <c r="EU302" s="213"/>
      <c r="EV302" s="213"/>
      <c r="EW302" s="213"/>
      <c r="EX302" s="213"/>
      <c r="EY302" s="213"/>
      <c r="EZ302" s="213"/>
      <c r="FA302" s="213"/>
      <c r="FB302" s="213"/>
      <c r="FC302" s="213"/>
      <c r="FD302" s="213"/>
      <c r="FE302" s="213"/>
      <c r="FF302" s="213"/>
      <c r="FG302" s="213"/>
      <c r="FH302" s="213"/>
      <c r="FI302" s="213"/>
      <c r="FJ302" s="213"/>
      <c r="FK302" s="213"/>
      <c r="FL302" s="213"/>
      <c r="FM302" s="213"/>
      <c r="FN302" s="213"/>
      <c r="FO302" s="213"/>
      <c r="FP302" s="213"/>
      <c r="FQ302" s="213"/>
      <c r="FR302" s="213"/>
      <c r="FS302" s="213"/>
      <c r="FT302" s="213"/>
      <c r="FU302" s="213"/>
      <c r="FV302" s="213"/>
      <c r="FW302" s="213"/>
      <c r="FX302" s="213"/>
      <c r="FY302" s="213"/>
      <c r="FZ302" s="213"/>
      <c r="GA302" s="213"/>
      <c r="GB302" s="213"/>
      <c r="GC302" s="213"/>
      <c r="GD302" s="213"/>
      <c r="GE302" s="213"/>
      <c r="GF302" s="213"/>
      <c r="GG302" s="213"/>
      <c r="GH302" s="213"/>
      <c r="GI302" s="213"/>
      <c r="GJ302" s="213"/>
      <c r="GK302" s="213"/>
      <c r="GL302" s="213"/>
      <c r="GM302" s="213"/>
      <c r="GN302" s="213"/>
      <c r="GO302" s="213"/>
      <c r="GP302" s="213"/>
      <c r="GQ302" s="213"/>
      <c r="GR302" s="213"/>
      <c r="GS302" s="213"/>
      <c r="GT302" s="213"/>
      <c r="GU302" s="213"/>
      <c r="GV302" s="213"/>
      <c r="GW302" s="213"/>
      <c r="GX302" s="213"/>
      <c r="GY302" s="213"/>
      <c r="GZ302" s="213"/>
      <c r="HA302" s="213"/>
      <c r="HB302" s="213"/>
      <c r="HC302" s="213"/>
      <c r="HD302" s="213"/>
      <c r="HE302" s="213"/>
      <c r="HF302" s="213"/>
      <c r="HG302" s="213"/>
      <c r="HH302" s="213"/>
      <c r="HI302" s="213"/>
      <c r="HJ302" s="213"/>
      <c r="HK302" s="213"/>
      <c r="HL302" s="213"/>
      <c r="HM302" s="213"/>
      <c r="HN302" s="213"/>
      <c r="HO302" s="213"/>
      <c r="HP302" s="213"/>
      <c r="HQ302" s="213"/>
      <c r="HR302" s="213"/>
      <c r="HS302" s="213"/>
      <c r="HT302" s="213"/>
      <c r="HU302" s="213"/>
      <c r="HV302" s="213"/>
      <c r="HW302" s="213"/>
      <c r="HX302" s="213"/>
      <c r="HY302" s="213"/>
      <c r="HZ302" s="213"/>
      <c r="IA302" s="213"/>
      <c r="IB302" s="213"/>
      <c r="IC302" s="213"/>
      <c r="ID302" s="213"/>
      <c r="IE302" s="213"/>
      <c r="IF302" s="213"/>
      <c r="IG302" s="213"/>
      <c r="IH302" s="213"/>
      <c r="II302" s="213"/>
      <c r="IJ302" s="213"/>
      <c r="IK302" s="213"/>
      <c r="IL302" s="213"/>
      <c r="IM302" s="213"/>
      <c r="IN302" s="213"/>
      <c r="IO302" s="213"/>
      <c r="IP302" s="213"/>
      <c r="IQ302" s="213"/>
      <c r="IR302" s="213"/>
      <c r="IS302" s="213"/>
      <c r="IT302" s="213"/>
      <c r="IU302" s="213"/>
      <c r="IV302" s="213"/>
      <c r="IW302" s="213"/>
      <c r="IX302" s="213"/>
      <c r="IY302" s="213"/>
      <c r="IZ302" s="213"/>
      <c r="JA302" s="213"/>
      <c r="JB302" s="213"/>
      <c r="JC302" s="213"/>
      <c r="JD302" s="213"/>
      <c r="JE302" s="213"/>
      <c r="JF302" s="213"/>
      <c r="JG302" s="213"/>
      <c r="JH302" s="213"/>
      <c r="JI302" s="213"/>
      <c r="JJ302" s="213"/>
      <c r="JK302" s="213"/>
      <c r="JL302" s="213"/>
      <c r="JM302" s="213"/>
      <c r="JN302" s="213"/>
      <c r="JO302" s="213"/>
      <c r="JP302" s="213"/>
      <c r="JQ302" s="213"/>
      <c r="JR302" s="213"/>
      <c r="JS302" s="213"/>
      <c r="JT302" s="213"/>
      <c r="JU302" s="213"/>
      <c r="JV302" s="213"/>
      <c r="JW302" s="213"/>
      <c r="JX302" s="213"/>
      <c r="JY302" s="213"/>
      <c r="JZ302" s="213"/>
      <c r="KA302" s="213"/>
      <c r="KB302" s="213"/>
      <c r="KC302" s="213"/>
      <c r="KD302" s="213"/>
      <c r="KE302" s="213"/>
      <c r="KF302" s="213"/>
      <c r="KG302" s="213"/>
      <c r="KH302" s="213"/>
      <c r="KI302" s="213"/>
      <c r="KJ302" s="213"/>
      <c r="KK302" s="213"/>
      <c r="KL302" s="213"/>
      <c r="KM302" s="213"/>
      <c r="KN302" s="213"/>
      <c r="KO302" s="213"/>
      <c r="KP302" s="213"/>
      <c r="KQ302" s="213"/>
      <c r="KR302" s="213"/>
    </row>
    <row r="303" spans="2:304" ht="16.5" hidden="1" customHeight="1" outlineLevel="2">
      <c r="B303" s="106"/>
      <c r="C303" s="211" t="s">
        <v>198</v>
      </c>
      <c r="D303" s="223" t="s">
        <v>187</v>
      </c>
      <c r="E303" s="212"/>
      <c r="F303" s="1558">
        <v>600000</v>
      </c>
      <c r="G303" s="1558">
        <v>600000</v>
      </c>
      <c r="H303" s="1558">
        <v>600000</v>
      </c>
      <c r="I303" s="1558">
        <v>600000</v>
      </c>
      <c r="J303" s="1558">
        <v>600000</v>
      </c>
      <c r="K303" s="1558">
        <v>600000</v>
      </c>
      <c r="L303" s="1558">
        <v>600000</v>
      </c>
      <c r="M303" s="1558">
        <v>600000</v>
      </c>
      <c r="N303" s="1558">
        <v>600000</v>
      </c>
      <c r="O303" s="1558">
        <v>600000</v>
      </c>
      <c r="P303" s="1558">
        <v>600000</v>
      </c>
      <c r="Q303" s="1558">
        <v>600000</v>
      </c>
      <c r="R303" s="1558">
        <v>600000</v>
      </c>
      <c r="S303" s="1558">
        <v>600000</v>
      </c>
      <c r="T303" s="1558">
        <v>600000</v>
      </c>
      <c r="U303" s="1558">
        <v>600000</v>
      </c>
      <c r="V303" s="1558">
        <v>600000</v>
      </c>
      <c r="W303" s="1558">
        <v>600000</v>
      </c>
      <c r="X303" s="1558">
        <v>600000</v>
      </c>
      <c r="Y303" s="1558">
        <v>600000</v>
      </c>
      <c r="Z303" s="1558">
        <v>600000</v>
      </c>
      <c r="AA303" s="1558">
        <v>600000</v>
      </c>
      <c r="AB303" s="1558">
        <v>600000</v>
      </c>
      <c r="AC303" s="1558">
        <v>600000</v>
      </c>
      <c r="AD303" s="1558">
        <v>600000</v>
      </c>
      <c r="AE303" s="1558">
        <v>600000</v>
      </c>
      <c r="AF303" s="1558">
        <v>600000</v>
      </c>
      <c r="AG303" s="1558">
        <v>600000</v>
      </c>
      <c r="AH303" s="1558">
        <v>600000</v>
      </c>
      <c r="AI303" s="1558">
        <v>600000</v>
      </c>
      <c r="AJ303" s="1558">
        <v>600000</v>
      </c>
      <c r="AK303" s="1558">
        <v>600000</v>
      </c>
      <c r="AL303" s="1558">
        <v>600000</v>
      </c>
      <c r="AM303" s="1558">
        <v>600000</v>
      </c>
      <c r="AN303" s="1558">
        <v>600000</v>
      </c>
      <c r="AO303" s="1558">
        <v>600000</v>
      </c>
      <c r="AP303" s="213"/>
      <c r="AQ303" s="213"/>
      <c r="AR303" s="213"/>
      <c r="AS303" s="213"/>
      <c r="AT303" s="213"/>
      <c r="AU303" s="213"/>
      <c r="AV303" s="213"/>
      <c r="AW303" s="213"/>
      <c r="AX303" s="213"/>
      <c r="AY303" s="213"/>
      <c r="AZ303" s="213"/>
      <c r="BA303" s="213"/>
      <c r="BB303" s="213"/>
      <c r="BC303" s="213"/>
      <c r="BD303" s="213"/>
      <c r="BE303" s="213"/>
      <c r="BF303" s="213"/>
      <c r="BG303" s="213"/>
      <c r="BH303" s="213"/>
      <c r="BI303" s="213"/>
      <c r="BJ303" s="213"/>
      <c r="BK303" s="213"/>
      <c r="BL303" s="213"/>
      <c r="BM303" s="213"/>
      <c r="BN303" s="213"/>
      <c r="BO303" s="213"/>
      <c r="BP303" s="213"/>
      <c r="BQ303" s="213"/>
      <c r="BR303" s="213"/>
      <c r="BS303" s="213"/>
      <c r="BT303" s="213"/>
      <c r="BU303" s="213"/>
      <c r="BV303" s="213"/>
      <c r="BW303" s="213"/>
      <c r="BX303" s="213"/>
      <c r="BY303" s="213"/>
      <c r="BZ303" s="213"/>
      <c r="CA303" s="213"/>
      <c r="CB303" s="213"/>
      <c r="CC303" s="213"/>
      <c r="CD303" s="213"/>
      <c r="CE303" s="213"/>
      <c r="CF303" s="213"/>
      <c r="CG303" s="213"/>
      <c r="CH303" s="213"/>
      <c r="CI303" s="213"/>
      <c r="CJ303" s="213"/>
      <c r="CK303" s="213"/>
      <c r="CL303" s="213"/>
      <c r="CM303" s="213"/>
      <c r="CN303" s="213"/>
      <c r="CO303" s="213"/>
      <c r="CP303" s="213"/>
      <c r="CQ303" s="213"/>
      <c r="CR303" s="213"/>
      <c r="CS303" s="213"/>
      <c r="CT303" s="213"/>
      <c r="CU303" s="213"/>
      <c r="CV303" s="213"/>
      <c r="CW303" s="213"/>
      <c r="CX303" s="213"/>
      <c r="CY303" s="213"/>
      <c r="CZ303" s="213"/>
      <c r="DA303" s="213"/>
      <c r="DB303" s="213"/>
      <c r="DC303" s="213"/>
      <c r="DD303" s="213"/>
      <c r="DE303" s="213"/>
      <c r="DF303" s="213"/>
      <c r="DG303" s="213"/>
      <c r="DH303" s="213"/>
      <c r="DI303" s="213"/>
      <c r="DJ303" s="213"/>
      <c r="DK303" s="213"/>
      <c r="DL303" s="213"/>
      <c r="DM303" s="213"/>
      <c r="DN303" s="213"/>
      <c r="DO303" s="213"/>
      <c r="DP303" s="213"/>
      <c r="DQ303" s="213"/>
      <c r="DR303" s="213"/>
      <c r="DS303" s="213"/>
      <c r="DT303" s="213"/>
      <c r="DU303" s="213"/>
      <c r="DV303" s="213"/>
      <c r="DW303" s="213"/>
      <c r="DX303" s="213"/>
      <c r="DY303" s="213"/>
      <c r="DZ303" s="213"/>
      <c r="EA303" s="213"/>
      <c r="EB303" s="213"/>
      <c r="EC303" s="213"/>
      <c r="ED303" s="213"/>
      <c r="EE303" s="213"/>
      <c r="EF303" s="213"/>
      <c r="EG303" s="213"/>
      <c r="EH303" s="213"/>
      <c r="EI303" s="213"/>
      <c r="EJ303" s="213"/>
      <c r="EK303" s="213"/>
      <c r="EL303" s="213"/>
      <c r="EM303" s="213"/>
      <c r="EN303" s="213"/>
      <c r="EO303" s="213"/>
      <c r="EP303" s="213"/>
      <c r="EQ303" s="213"/>
      <c r="ER303" s="213"/>
      <c r="ES303" s="213"/>
      <c r="ET303" s="213"/>
      <c r="EU303" s="213"/>
      <c r="EV303" s="213"/>
      <c r="EW303" s="213"/>
      <c r="EX303" s="213"/>
      <c r="EY303" s="213"/>
      <c r="EZ303" s="213"/>
      <c r="FA303" s="213"/>
      <c r="FB303" s="213"/>
      <c r="FC303" s="213"/>
      <c r="FD303" s="213"/>
      <c r="FE303" s="213"/>
      <c r="FF303" s="213"/>
      <c r="FG303" s="213"/>
      <c r="FH303" s="213"/>
      <c r="FI303" s="213"/>
      <c r="FJ303" s="213"/>
      <c r="FK303" s="213"/>
      <c r="FL303" s="213"/>
      <c r="FM303" s="213"/>
      <c r="FN303" s="213"/>
      <c r="FO303" s="213"/>
      <c r="FP303" s="213"/>
      <c r="FQ303" s="213"/>
      <c r="FR303" s="213"/>
      <c r="FS303" s="213"/>
      <c r="FT303" s="213"/>
      <c r="FU303" s="213"/>
      <c r="FV303" s="213"/>
      <c r="FW303" s="213"/>
      <c r="FX303" s="213"/>
      <c r="FY303" s="213"/>
      <c r="FZ303" s="213"/>
      <c r="GA303" s="213"/>
      <c r="GB303" s="213"/>
      <c r="GC303" s="213"/>
      <c r="GD303" s="213"/>
      <c r="GE303" s="213"/>
      <c r="GF303" s="213"/>
      <c r="GG303" s="213"/>
      <c r="GH303" s="213"/>
      <c r="GI303" s="213"/>
      <c r="GJ303" s="213"/>
      <c r="GK303" s="213"/>
      <c r="GL303" s="213"/>
      <c r="GM303" s="213"/>
      <c r="GN303" s="213"/>
      <c r="GO303" s="213"/>
      <c r="GP303" s="213"/>
      <c r="GQ303" s="213"/>
      <c r="GR303" s="213"/>
      <c r="GS303" s="213"/>
      <c r="GT303" s="213"/>
      <c r="GU303" s="213"/>
      <c r="GV303" s="213"/>
      <c r="GW303" s="213"/>
      <c r="GX303" s="213"/>
      <c r="GY303" s="213"/>
      <c r="GZ303" s="213"/>
      <c r="HA303" s="213"/>
      <c r="HB303" s="213"/>
      <c r="HC303" s="213"/>
      <c r="HD303" s="213"/>
      <c r="HE303" s="213"/>
      <c r="HF303" s="213"/>
      <c r="HG303" s="213"/>
      <c r="HH303" s="213"/>
      <c r="HI303" s="213"/>
      <c r="HJ303" s="213"/>
      <c r="HK303" s="213"/>
      <c r="HL303" s="213"/>
      <c r="HM303" s="213"/>
      <c r="HN303" s="213"/>
      <c r="HO303" s="213"/>
      <c r="HP303" s="213"/>
      <c r="HQ303" s="213"/>
      <c r="HR303" s="213"/>
      <c r="HS303" s="213"/>
      <c r="HT303" s="213"/>
      <c r="HU303" s="213"/>
      <c r="HV303" s="213"/>
      <c r="HW303" s="213"/>
      <c r="HX303" s="213"/>
      <c r="HY303" s="213"/>
      <c r="HZ303" s="213"/>
      <c r="IA303" s="213"/>
      <c r="IB303" s="213"/>
      <c r="IC303" s="213"/>
      <c r="ID303" s="213"/>
      <c r="IE303" s="213"/>
      <c r="IF303" s="213"/>
      <c r="IG303" s="213"/>
      <c r="IH303" s="213"/>
      <c r="II303" s="213"/>
      <c r="IJ303" s="213"/>
      <c r="IK303" s="213"/>
      <c r="IL303" s="213"/>
      <c r="IM303" s="213"/>
      <c r="IN303" s="213"/>
      <c r="IO303" s="213"/>
      <c r="IP303" s="213"/>
      <c r="IQ303" s="213"/>
      <c r="IR303" s="213"/>
      <c r="IS303" s="213"/>
      <c r="IT303" s="213"/>
      <c r="IU303" s="213"/>
      <c r="IV303" s="213"/>
      <c r="IW303" s="213"/>
      <c r="IX303" s="213"/>
      <c r="IY303" s="213"/>
      <c r="IZ303" s="213"/>
      <c r="JA303" s="213"/>
      <c r="JB303" s="213"/>
      <c r="JC303" s="213"/>
      <c r="JD303" s="213"/>
      <c r="JE303" s="213"/>
      <c r="JF303" s="213"/>
      <c r="JG303" s="213"/>
      <c r="JH303" s="213"/>
      <c r="JI303" s="213"/>
      <c r="JJ303" s="213"/>
      <c r="JK303" s="213"/>
      <c r="JL303" s="213"/>
      <c r="JM303" s="213"/>
      <c r="JN303" s="213"/>
      <c r="JO303" s="213"/>
      <c r="JP303" s="213"/>
      <c r="JQ303" s="213"/>
      <c r="JR303" s="213"/>
      <c r="JS303" s="213"/>
      <c r="JT303" s="213"/>
      <c r="JU303" s="213"/>
      <c r="JV303" s="213"/>
      <c r="JW303" s="213"/>
      <c r="JX303" s="213"/>
      <c r="JY303" s="213"/>
      <c r="JZ303" s="213"/>
      <c r="KA303" s="213"/>
      <c r="KB303" s="213"/>
      <c r="KC303" s="213"/>
      <c r="KD303" s="213"/>
      <c r="KE303" s="213"/>
      <c r="KF303" s="213"/>
      <c r="KG303" s="213"/>
      <c r="KH303" s="213"/>
      <c r="KI303" s="213"/>
      <c r="KJ303" s="213"/>
      <c r="KK303" s="213"/>
      <c r="KL303" s="213"/>
      <c r="KM303" s="213"/>
      <c r="KN303" s="213"/>
      <c r="KO303" s="213"/>
      <c r="KP303" s="213"/>
      <c r="KQ303" s="213"/>
      <c r="KR303" s="213"/>
    </row>
    <row r="304" spans="2:304" ht="16.5" hidden="1" customHeight="1" outlineLevel="2">
      <c r="B304" s="106"/>
      <c r="C304" s="254" t="s">
        <v>1180</v>
      </c>
      <c r="D304" s="255" t="s">
        <v>187</v>
      </c>
      <c r="E304" s="256"/>
      <c r="F304" s="1565">
        <v>0</v>
      </c>
      <c r="G304" s="257">
        <f t="shared" ref="G304:AI304" si="34">MIN(F304*(1+G305),G303)</f>
        <v>0</v>
      </c>
      <c r="H304" s="257">
        <f t="shared" si="34"/>
        <v>0</v>
      </c>
      <c r="I304" s="257">
        <f t="shared" si="34"/>
        <v>0</v>
      </c>
      <c r="J304" s="257">
        <f t="shared" si="34"/>
        <v>0</v>
      </c>
      <c r="K304" s="257">
        <f t="shared" si="34"/>
        <v>0</v>
      </c>
      <c r="L304" s="257">
        <f t="shared" si="34"/>
        <v>0</v>
      </c>
      <c r="M304" s="257">
        <f t="shared" si="34"/>
        <v>0</v>
      </c>
      <c r="N304" s="257">
        <f t="shared" si="34"/>
        <v>0</v>
      </c>
      <c r="O304" s="257">
        <f t="shared" si="34"/>
        <v>0</v>
      </c>
      <c r="P304" s="257">
        <f t="shared" si="34"/>
        <v>0</v>
      </c>
      <c r="Q304" s="257">
        <f t="shared" si="34"/>
        <v>0</v>
      </c>
      <c r="R304" s="257">
        <f t="shared" si="34"/>
        <v>0</v>
      </c>
      <c r="S304" s="257">
        <f t="shared" si="34"/>
        <v>0</v>
      </c>
      <c r="T304" s="257">
        <f t="shared" si="34"/>
        <v>0</v>
      </c>
      <c r="U304" s="257">
        <f t="shared" si="34"/>
        <v>0</v>
      </c>
      <c r="V304" s="257">
        <f t="shared" si="34"/>
        <v>0</v>
      </c>
      <c r="W304" s="257">
        <f t="shared" si="34"/>
        <v>0</v>
      </c>
      <c r="X304" s="257">
        <f t="shared" si="34"/>
        <v>0</v>
      </c>
      <c r="Y304" s="257">
        <f t="shared" si="34"/>
        <v>0</v>
      </c>
      <c r="Z304" s="257">
        <f t="shared" si="34"/>
        <v>0</v>
      </c>
      <c r="AA304" s="257">
        <f t="shared" si="34"/>
        <v>0</v>
      </c>
      <c r="AB304" s="257">
        <f t="shared" si="34"/>
        <v>0</v>
      </c>
      <c r="AC304" s="257">
        <f t="shared" si="34"/>
        <v>0</v>
      </c>
      <c r="AD304" s="257">
        <f t="shared" si="34"/>
        <v>0</v>
      </c>
      <c r="AE304" s="257">
        <f t="shared" si="34"/>
        <v>0</v>
      </c>
      <c r="AF304" s="257">
        <f t="shared" si="34"/>
        <v>0</v>
      </c>
      <c r="AG304" s="257">
        <f t="shared" si="34"/>
        <v>0</v>
      </c>
      <c r="AH304" s="257">
        <f t="shared" si="34"/>
        <v>0</v>
      </c>
      <c r="AI304" s="257">
        <f t="shared" si="34"/>
        <v>0</v>
      </c>
      <c r="AJ304" s="257">
        <f t="shared" ref="AJ304" si="35">MIN(AI304*(1+AJ305),AJ303)</f>
        <v>0</v>
      </c>
      <c r="AK304" s="257">
        <f t="shared" ref="AK304" si="36">MIN(AJ304*(1+AK305),AK303)</f>
        <v>0</v>
      </c>
      <c r="AL304" s="257">
        <f t="shared" ref="AL304" si="37">MIN(AK304*(1+AL305),AL303)</f>
        <v>0</v>
      </c>
      <c r="AM304" s="257">
        <f t="shared" ref="AM304" si="38">MIN(AL304*(1+AM305),AM303)</f>
        <v>0</v>
      </c>
      <c r="AN304" s="257">
        <f t="shared" ref="AN304" si="39">MIN(AM304*(1+AN305),AN303)</f>
        <v>0</v>
      </c>
      <c r="AO304" s="257">
        <f t="shared" ref="AO304" si="40">MIN(AN304*(1+AO305),AO303)</f>
        <v>0</v>
      </c>
      <c r="AP304" s="213"/>
      <c r="AQ304" s="213"/>
      <c r="AR304" s="213"/>
      <c r="AS304" s="213"/>
      <c r="AT304" s="213"/>
      <c r="AU304" s="213"/>
      <c r="AV304" s="213"/>
      <c r="AW304" s="213"/>
      <c r="AX304" s="213"/>
      <c r="AY304" s="213"/>
      <c r="AZ304" s="213"/>
      <c r="BA304" s="213"/>
      <c r="BB304" s="213"/>
      <c r="BC304" s="213"/>
      <c r="BD304" s="213"/>
      <c r="BE304" s="213"/>
      <c r="BF304" s="213"/>
      <c r="BG304" s="213"/>
      <c r="BH304" s="213"/>
      <c r="BI304" s="213"/>
      <c r="BJ304" s="213"/>
      <c r="BK304" s="213"/>
      <c r="BL304" s="213"/>
      <c r="BM304" s="213"/>
      <c r="BN304" s="213"/>
      <c r="BO304" s="213"/>
      <c r="BP304" s="213"/>
      <c r="BQ304" s="213"/>
      <c r="BR304" s="213"/>
      <c r="BS304" s="213"/>
      <c r="BT304" s="213"/>
      <c r="BU304" s="213"/>
      <c r="BV304" s="213"/>
      <c r="BW304" s="213"/>
      <c r="BX304" s="213"/>
      <c r="BY304" s="213"/>
      <c r="BZ304" s="213"/>
      <c r="CA304" s="213"/>
      <c r="CB304" s="213"/>
      <c r="CC304" s="213"/>
      <c r="CD304" s="213"/>
      <c r="CE304" s="213"/>
      <c r="CF304" s="213"/>
      <c r="CG304" s="213"/>
      <c r="CH304" s="213"/>
      <c r="CI304" s="213"/>
      <c r="CJ304" s="213"/>
      <c r="CK304" s="213"/>
      <c r="CL304" s="213"/>
      <c r="CM304" s="213"/>
      <c r="CN304" s="213"/>
      <c r="CO304" s="213"/>
      <c r="CP304" s="213"/>
      <c r="CQ304" s="213"/>
      <c r="CR304" s="213"/>
      <c r="CS304" s="213"/>
      <c r="CT304" s="213"/>
      <c r="CU304" s="213"/>
      <c r="CV304" s="213"/>
      <c r="CW304" s="213"/>
      <c r="CX304" s="213"/>
      <c r="CY304" s="213"/>
      <c r="CZ304" s="213"/>
      <c r="DA304" s="213"/>
      <c r="DB304" s="213"/>
      <c r="DC304" s="213"/>
      <c r="DD304" s="213"/>
      <c r="DE304" s="213"/>
      <c r="DF304" s="213"/>
      <c r="DG304" s="213"/>
      <c r="DH304" s="213"/>
      <c r="DI304" s="213"/>
      <c r="DJ304" s="213"/>
      <c r="DK304" s="213"/>
      <c r="DL304" s="213"/>
      <c r="DM304" s="213"/>
      <c r="DN304" s="213"/>
      <c r="DO304" s="213"/>
      <c r="DP304" s="213"/>
      <c r="DQ304" s="213"/>
      <c r="DR304" s="213"/>
      <c r="DS304" s="213"/>
      <c r="DT304" s="213"/>
      <c r="DU304" s="213"/>
      <c r="DV304" s="213"/>
      <c r="DW304" s="213"/>
      <c r="DX304" s="213"/>
      <c r="DY304" s="213"/>
      <c r="DZ304" s="213"/>
      <c r="EA304" s="213"/>
      <c r="EB304" s="213"/>
      <c r="EC304" s="213"/>
      <c r="ED304" s="213"/>
      <c r="EE304" s="213"/>
      <c r="EF304" s="213"/>
      <c r="EG304" s="213"/>
      <c r="EH304" s="213"/>
      <c r="EI304" s="213"/>
      <c r="EJ304" s="213"/>
      <c r="EK304" s="213"/>
      <c r="EL304" s="213"/>
      <c r="EM304" s="213"/>
      <c r="EN304" s="213"/>
      <c r="EO304" s="213"/>
      <c r="EP304" s="213"/>
      <c r="EQ304" s="213"/>
      <c r="ER304" s="213"/>
      <c r="ES304" s="213"/>
      <c r="ET304" s="213"/>
      <c r="EU304" s="213"/>
      <c r="EV304" s="213"/>
      <c r="EW304" s="213"/>
      <c r="EX304" s="213"/>
      <c r="EY304" s="213"/>
      <c r="EZ304" s="213"/>
      <c r="FA304" s="213"/>
      <c r="FB304" s="213"/>
      <c r="FC304" s="213"/>
      <c r="FD304" s="213"/>
      <c r="FE304" s="213"/>
      <c r="FF304" s="213"/>
      <c r="FG304" s="213"/>
      <c r="FH304" s="213"/>
      <c r="FI304" s="213"/>
      <c r="FJ304" s="213"/>
      <c r="FK304" s="213"/>
      <c r="FL304" s="213"/>
      <c r="FM304" s="213"/>
      <c r="FN304" s="213"/>
      <c r="FO304" s="213"/>
      <c r="FP304" s="213"/>
      <c r="FQ304" s="213"/>
      <c r="FR304" s="213"/>
      <c r="FS304" s="213"/>
      <c r="FT304" s="213"/>
      <c r="FU304" s="213"/>
      <c r="FV304" s="213"/>
      <c r="FW304" s="213"/>
      <c r="FX304" s="213"/>
      <c r="FY304" s="213"/>
      <c r="FZ304" s="213"/>
      <c r="GA304" s="213"/>
      <c r="GB304" s="213"/>
      <c r="GC304" s="213"/>
      <c r="GD304" s="213"/>
      <c r="GE304" s="213"/>
      <c r="GF304" s="213"/>
      <c r="GG304" s="213"/>
      <c r="GH304" s="213"/>
      <c r="GI304" s="213"/>
      <c r="GJ304" s="213"/>
      <c r="GK304" s="213"/>
      <c r="GL304" s="213"/>
      <c r="GM304" s="213"/>
      <c r="GN304" s="213"/>
      <c r="GO304" s="213"/>
      <c r="GP304" s="213"/>
      <c r="GQ304" s="213"/>
      <c r="GR304" s="213"/>
      <c r="GS304" s="213"/>
      <c r="GT304" s="213"/>
      <c r="GU304" s="213"/>
      <c r="GV304" s="213"/>
      <c r="GW304" s="213"/>
      <c r="GX304" s="213"/>
      <c r="GY304" s="213"/>
      <c r="GZ304" s="213"/>
      <c r="HA304" s="213"/>
      <c r="HB304" s="213"/>
      <c r="HC304" s="213"/>
      <c r="HD304" s="213"/>
      <c r="HE304" s="213"/>
      <c r="HF304" s="213"/>
      <c r="HG304" s="213"/>
      <c r="HH304" s="213"/>
      <c r="HI304" s="213"/>
      <c r="HJ304" s="213"/>
      <c r="HK304" s="213"/>
      <c r="HL304" s="213"/>
      <c r="HM304" s="213"/>
      <c r="HN304" s="213"/>
      <c r="HO304" s="213"/>
      <c r="HP304" s="213"/>
      <c r="HQ304" s="213"/>
      <c r="HR304" s="213"/>
      <c r="HS304" s="213"/>
      <c r="HT304" s="213"/>
      <c r="HU304" s="213"/>
      <c r="HV304" s="213"/>
      <c r="HW304" s="213"/>
      <c r="HX304" s="213"/>
      <c r="HY304" s="213"/>
      <c r="HZ304" s="213"/>
      <c r="IA304" s="213"/>
      <c r="IB304" s="213"/>
      <c r="IC304" s="213"/>
      <c r="ID304" s="213"/>
      <c r="IE304" s="213"/>
      <c r="IF304" s="213"/>
      <c r="IG304" s="213"/>
      <c r="IH304" s="213"/>
      <c r="II304" s="213"/>
      <c r="IJ304" s="213"/>
      <c r="IK304" s="213"/>
      <c r="IL304" s="213"/>
      <c r="IM304" s="213"/>
      <c r="IN304" s="213"/>
      <c r="IO304" s="213"/>
      <c r="IP304" s="213"/>
      <c r="IQ304" s="213"/>
      <c r="IR304" s="213"/>
      <c r="IS304" s="213"/>
      <c r="IT304" s="213"/>
      <c r="IU304" s="213"/>
      <c r="IV304" s="213"/>
      <c r="IW304" s="213"/>
      <c r="IX304" s="213"/>
      <c r="IY304" s="213"/>
      <c r="IZ304" s="213"/>
      <c r="JA304" s="213"/>
      <c r="JB304" s="213"/>
      <c r="JC304" s="213"/>
      <c r="JD304" s="213"/>
      <c r="JE304" s="213"/>
      <c r="JF304" s="213"/>
      <c r="JG304" s="213"/>
      <c r="JH304" s="213"/>
      <c r="JI304" s="213"/>
      <c r="JJ304" s="213"/>
      <c r="JK304" s="213"/>
      <c r="JL304" s="213"/>
      <c r="JM304" s="213"/>
      <c r="JN304" s="213"/>
      <c r="JO304" s="213"/>
      <c r="JP304" s="213"/>
      <c r="JQ304" s="213"/>
      <c r="JR304" s="213"/>
      <c r="JS304" s="213"/>
      <c r="JT304" s="213"/>
      <c r="JU304" s="213"/>
      <c r="JV304" s="213"/>
      <c r="JW304" s="213"/>
      <c r="JX304" s="213"/>
      <c r="JY304" s="213"/>
      <c r="JZ304" s="213"/>
      <c r="KA304" s="213"/>
      <c r="KB304" s="213"/>
      <c r="KC304" s="213"/>
      <c r="KD304" s="213"/>
      <c r="KE304" s="213"/>
      <c r="KF304" s="213"/>
      <c r="KG304" s="213"/>
      <c r="KH304" s="213"/>
      <c r="KI304" s="213"/>
      <c r="KJ304" s="213"/>
      <c r="KK304" s="213"/>
      <c r="KL304" s="213"/>
      <c r="KM304" s="213"/>
      <c r="KN304" s="213"/>
      <c r="KO304" s="213"/>
      <c r="KP304" s="213"/>
      <c r="KQ304" s="213"/>
      <c r="KR304" s="213"/>
    </row>
    <row r="305" spans="2:304" ht="16.5" hidden="1" customHeight="1" outlineLevel="2">
      <c r="B305" s="106"/>
      <c r="C305" s="211" t="s">
        <v>199</v>
      </c>
      <c r="D305" s="223" t="s">
        <v>189</v>
      </c>
      <c r="E305" s="195"/>
      <c r="F305" s="258" t="s">
        <v>25</v>
      </c>
      <c r="G305" s="259">
        <v>0.2</v>
      </c>
      <c r="H305" s="259">
        <v>0.25</v>
      </c>
      <c r="I305" s="259">
        <v>0.25</v>
      </c>
      <c r="J305" s="259">
        <v>0.25</v>
      </c>
      <c r="K305" s="259">
        <v>0.1</v>
      </c>
      <c r="L305" s="259">
        <v>0</v>
      </c>
      <c r="M305" s="259">
        <v>0</v>
      </c>
      <c r="N305" s="259">
        <v>0</v>
      </c>
      <c r="O305" s="259">
        <v>0</v>
      </c>
      <c r="P305" s="259">
        <v>0</v>
      </c>
      <c r="Q305" s="259">
        <v>0</v>
      </c>
      <c r="R305" s="259">
        <v>0</v>
      </c>
      <c r="S305" s="259">
        <v>0</v>
      </c>
      <c r="T305" s="259">
        <v>0</v>
      </c>
      <c r="U305" s="259">
        <v>0</v>
      </c>
      <c r="V305" s="259">
        <v>0</v>
      </c>
      <c r="W305" s="259">
        <v>0</v>
      </c>
      <c r="X305" s="259">
        <v>0</v>
      </c>
      <c r="Y305" s="259">
        <v>0</v>
      </c>
      <c r="Z305" s="259">
        <v>0</v>
      </c>
      <c r="AA305" s="259">
        <v>0</v>
      </c>
      <c r="AB305" s="259">
        <v>0</v>
      </c>
      <c r="AC305" s="259">
        <v>0</v>
      </c>
      <c r="AD305" s="259">
        <v>0</v>
      </c>
      <c r="AE305" s="259">
        <v>0</v>
      </c>
      <c r="AF305" s="259">
        <v>0</v>
      </c>
      <c r="AG305" s="259">
        <v>0</v>
      </c>
      <c r="AH305" s="259">
        <v>0</v>
      </c>
      <c r="AI305" s="259">
        <v>0</v>
      </c>
      <c r="AJ305" s="259">
        <v>0</v>
      </c>
      <c r="AK305" s="259">
        <v>0</v>
      </c>
      <c r="AL305" s="259">
        <v>0</v>
      </c>
      <c r="AM305" s="259">
        <v>0</v>
      </c>
      <c r="AN305" s="259">
        <v>0</v>
      </c>
      <c r="AO305" s="259">
        <v>0</v>
      </c>
      <c r="AP305" s="213"/>
      <c r="AQ305" s="213"/>
      <c r="AR305" s="213"/>
      <c r="AS305" s="213"/>
      <c r="AT305" s="213"/>
      <c r="AU305" s="213"/>
      <c r="AV305" s="213"/>
      <c r="AW305" s="213"/>
      <c r="AX305" s="213"/>
      <c r="AY305" s="213"/>
      <c r="AZ305" s="213"/>
      <c r="BA305" s="213"/>
      <c r="BB305" s="213"/>
      <c r="BC305" s="213"/>
      <c r="BD305" s="213"/>
      <c r="BE305" s="213"/>
      <c r="BF305" s="213"/>
      <c r="BG305" s="213"/>
      <c r="BH305" s="213"/>
      <c r="BI305" s="213"/>
      <c r="BJ305" s="213"/>
      <c r="BK305" s="213"/>
      <c r="BL305" s="213"/>
      <c r="BM305" s="213"/>
      <c r="BN305" s="213"/>
      <c r="BO305" s="213"/>
      <c r="BP305" s="213"/>
      <c r="BQ305" s="213"/>
      <c r="BR305" s="213"/>
      <c r="BS305" s="213"/>
      <c r="BT305" s="213"/>
      <c r="BU305" s="213"/>
      <c r="BV305" s="213"/>
      <c r="BW305" s="213"/>
      <c r="BX305" s="213"/>
      <c r="BY305" s="213"/>
      <c r="BZ305" s="213"/>
      <c r="CA305" s="213"/>
      <c r="CB305" s="213"/>
      <c r="CC305" s="213"/>
      <c r="CD305" s="213"/>
      <c r="CE305" s="213"/>
      <c r="CF305" s="213"/>
      <c r="CG305" s="213"/>
      <c r="CH305" s="213"/>
      <c r="CI305" s="213"/>
      <c r="CJ305" s="213"/>
      <c r="CK305" s="213"/>
      <c r="CL305" s="213"/>
      <c r="CM305" s="213"/>
      <c r="CN305" s="213"/>
      <c r="CO305" s="213"/>
      <c r="CP305" s="213"/>
      <c r="CQ305" s="213"/>
      <c r="CR305" s="213"/>
      <c r="CS305" s="213"/>
      <c r="CT305" s="213"/>
      <c r="CU305" s="213"/>
      <c r="CV305" s="213"/>
      <c r="CW305" s="213"/>
      <c r="CX305" s="213"/>
      <c r="CY305" s="213"/>
      <c r="CZ305" s="213"/>
      <c r="DA305" s="213"/>
      <c r="DB305" s="213"/>
      <c r="DC305" s="213"/>
      <c r="DD305" s="213"/>
      <c r="DE305" s="213"/>
      <c r="DF305" s="213"/>
      <c r="DG305" s="213"/>
      <c r="DH305" s="213"/>
      <c r="DI305" s="213"/>
      <c r="DJ305" s="213"/>
      <c r="DK305" s="213"/>
      <c r="DL305" s="213"/>
      <c r="DM305" s="213"/>
      <c r="DN305" s="213"/>
      <c r="DO305" s="213"/>
      <c r="DP305" s="213"/>
      <c r="DQ305" s="213"/>
      <c r="DR305" s="213"/>
      <c r="DS305" s="213"/>
      <c r="DT305" s="213"/>
      <c r="DU305" s="213"/>
      <c r="DV305" s="213"/>
      <c r="DW305" s="213"/>
      <c r="DX305" s="213"/>
      <c r="DY305" s="213"/>
      <c r="DZ305" s="213"/>
      <c r="EA305" s="213"/>
      <c r="EB305" s="213"/>
      <c r="EC305" s="213"/>
      <c r="ED305" s="213"/>
      <c r="EE305" s="213"/>
      <c r="EF305" s="213"/>
      <c r="EG305" s="213"/>
      <c r="EH305" s="213"/>
      <c r="EI305" s="213"/>
      <c r="EJ305" s="213"/>
      <c r="EK305" s="213"/>
      <c r="EL305" s="213"/>
      <c r="EM305" s="213"/>
      <c r="EN305" s="213"/>
      <c r="EO305" s="213"/>
      <c r="EP305" s="213"/>
      <c r="EQ305" s="213"/>
      <c r="ER305" s="213"/>
      <c r="ES305" s="213"/>
      <c r="ET305" s="213"/>
      <c r="EU305" s="213"/>
      <c r="EV305" s="213"/>
      <c r="EW305" s="213"/>
      <c r="EX305" s="213"/>
      <c r="EY305" s="213"/>
      <c r="EZ305" s="213"/>
      <c r="FA305" s="213"/>
      <c r="FB305" s="213"/>
      <c r="FC305" s="213"/>
      <c r="FD305" s="213"/>
      <c r="FE305" s="213"/>
      <c r="FF305" s="213"/>
      <c r="FG305" s="213"/>
      <c r="FH305" s="213"/>
      <c r="FI305" s="213"/>
      <c r="FJ305" s="213"/>
      <c r="FK305" s="213"/>
      <c r="FL305" s="213"/>
      <c r="FM305" s="213"/>
      <c r="FN305" s="213"/>
      <c r="FO305" s="213"/>
      <c r="FP305" s="213"/>
      <c r="FQ305" s="213"/>
      <c r="FR305" s="213"/>
      <c r="FS305" s="213"/>
      <c r="FT305" s="213"/>
      <c r="FU305" s="213"/>
      <c r="FV305" s="213"/>
      <c r="FW305" s="213"/>
      <c r="FX305" s="213"/>
      <c r="FY305" s="213"/>
      <c r="FZ305" s="213"/>
      <c r="GA305" s="213"/>
      <c r="GB305" s="213"/>
      <c r="GC305" s="213"/>
      <c r="GD305" s="213"/>
      <c r="GE305" s="213"/>
      <c r="GF305" s="213"/>
      <c r="GG305" s="213"/>
      <c r="GH305" s="213"/>
      <c r="GI305" s="213"/>
      <c r="GJ305" s="213"/>
      <c r="GK305" s="213"/>
      <c r="GL305" s="213"/>
      <c r="GM305" s="213"/>
      <c r="GN305" s="213"/>
      <c r="GO305" s="213"/>
      <c r="GP305" s="213"/>
      <c r="GQ305" s="213"/>
      <c r="GR305" s="213"/>
      <c r="GS305" s="213"/>
      <c r="GT305" s="213"/>
      <c r="GU305" s="213"/>
      <c r="GV305" s="213"/>
      <c r="GW305" s="213"/>
      <c r="GX305" s="213"/>
      <c r="GY305" s="213"/>
      <c r="GZ305" s="213"/>
      <c r="HA305" s="213"/>
      <c r="HB305" s="213"/>
      <c r="HC305" s="213"/>
      <c r="HD305" s="213"/>
      <c r="HE305" s="213"/>
      <c r="HF305" s="213"/>
      <c r="HG305" s="213"/>
      <c r="HH305" s="213"/>
      <c r="HI305" s="213"/>
      <c r="HJ305" s="213"/>
      <c r="HK305" s="213"/>
      <c r="HL305" s="213"/>
      <c r="HM305" s="213"/>
      <c r="HN305" s="213"/>
      <c r="HO305" s="213"/>
      <c r="HP305" s="213"/>
      <c r="HQ305" s="213"/>
      <c r="HR305" s="213"/>
      <c r="HS305" s="213"/>
      <c r="HT305" s="213"/>
      <c r="HU305" s="213"/>
      <c r="HV305" s="213"/>
      <c r="HW305" s="213"/>
      <c r="HX305" s="213"/>
      <c r="HY305" s="213"/>
      <c r="HZ305" s="213"/>
      <c r="IA305" s="213"/>
      <c r="IB305" s="213"/>
      <c r="IC305" s="213"/>
      <c r="ID305" s="213"/>
      <c r="IE305" s="213"/>
      <c r="IF305" s="213"/>
      <c r="IG305" s="213"/>
      <c r="IH305" s="213"/>
      <c r="II305" s="213"/>
      <c r="IJ305" s="213"/>
      <c r="IK305" s="213"/>
      <c r="IL305" s="213"/>
      <c r="IM305" s="213"/>
      <c r="IN305" s="213"/>
      <c r="IO305" s="213"/>
      <c r="IP305" s="213"/>
      <c r="IQ305" s="213"/>
      <c r="IR305" s="213"/>
      <c r="IS305" s="213"/>
      <c r="IT305" s="213"/>
      <c r="IU305" s="213"/>
      <c r="IV305" s="213"/>
      <c r="IW305" s="213"/>
      <c r="IX305" s="213"/>
      <c r="IY305" s="213"/>
      <c r="IZ305" s="213"/>
      <c r="JA305" s="213"/>
      <c r="JB305" s="213"/>
      <c r="JC305" s="213"/>
      <c r="JD305" s="213"/>
      <c r="JE305" s="213"/>
      <c r="JF305" s="213"/>
      <c r="JG305" s="213"/>
      <c r="JH305" s="213"/>
      <c r="JI305" s="213"/>
      <c r="JJ305" s="213"/>
      <c r="JK305" s="213"/>
      <c r="JL305" s="213"/>
      <c r="JM305" s="213"/>
      <c r="JN305" s="213"/>
      <c r="JO305" s="213"/>
      <c r="JP305" s="213"/>
      <c r="JQ305" s="213"/>
      <c r="JR305" s="213"/>
      <c r="JS305" s="213"/>
      <c r="JT305" s="213"/>
      <c r="JU305" s="213"/>
      <c r="JV305" s="213"/>
      <c r="JW305" s="213"/>
      <c r="JX305" s="213"/>
      <c r="JY305" s="213"/>
      <c r="JZ305" s="213"/>
      <c r="KA305" s="213"/>
      <c r="KB305" s="213"/>
      <c r="KC305" s="213"/>
      <c r="KD305" s="213"/>
      <c r="KE305" s="213"/>
      <c r="KF305" s="213"/>
      <c r="KG305" s="213"/>
      <c r="KH305" s="213"/>
      <c r="KI305" s="213"/>
      <c r="KJ305" s="213"/>
      <c r="KK305" s="213"/>
      <c r="KL305" s="213"/>
      <c r="KM305" s="213"/>
      <c r="KN305" s="213"/>
      <c r="KO305" s="213"/>
      <c r="KP305" s="213"/>
      <c r="KQ305" s="213"/>
      <c r="KR305" s="213"/>
    </row>
    <row r="306" spans="2:304" ht="6.75" hidden="1" customHeight="1" outlineLevel="2">
      <c r="B306" s="106"/>
      <c r="C306" s="253"/>
      <c r="D306" s="253"/>
      <c r="E306" s="253"/>
      <c r="F306" s="253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  <c r="AF306" s="260"/>
      <c r="AG306" s="260"/>
      <c r="AH306" s="260"/>
      <c r="AI306" s="260"/>
      <c r="AJ306" s="260"/>
      <c r="AK306" s="260"/>
      <c r="AL306" s="260"/>
      <c r="AM306" s="260"/>
      <c r="AN306" s="260"/>
      <c r="AO306" s="260"/>
      <c r="AP306" s="213"/>
      <c r="AQ306" s="213"/>
      <c r="AR306" s="213"/>
      <c r="AS306" s="213"/>
      <c r="AT306" s="213"/>
      <c r="AU306" s="213"/>
      <c r="AV306" s="213"/>
      <c r="AW306" s="213"/>
      <c r="AX306" s="213"/>
      <c r="AY306" s="213"/>
      <c r="AZ306" s="213"/>
      <c r="BA306" s="213"/>
      <c r="BB306" s="213"/>
      <c r="BC306" s="213"/>
      <c r="BD306" s="213"/>
      <c r="BE306" s="213"/>
      <c r="BF306" s="213"/>
      <c r="BG306" s="213"/>
      <c r="BH306" s="213"/>
      <c r="BI306" s="213"/>
      <c r="BJ306" s="213"/>
      <c r="BK306" s="213"/>
      <c r="BL306" s="213"/>
      <c r="BM306" s="213"/>
      <c r="BN306" s="213"/>
      <c r="BO306" s="213"/>
      <c r="BP306" s="213"/>
      <c r="BQ306" s="213"/>
      <c r="BR306" s="213"/>
      <c r="BS306" s="213"/>
      <c r="BT306" s="213"/>
      <c r="BU306" s="213"/>
      <c r="BV306" s="213"/>
      <c r="BW306" s="213"/>
      <c r="BX306" s="213"/>
      <c r="BY306" s="213"/>
      <c r="BZ306" s="213"/>
      <c r="CA306" s="213"/>
      <c r="CB306" s="213"/>
      <c r="CC306" s="213"/>
      <c r="CD306" s="213"/>
      <c r="CE306" s="213"/>
      <c r="CF306" s="213"/>
      <c r="CG306" s="213"/>
      <c r="CH306" s="213"/>
      <c r="CI306" s="213"/>
      <c r="CJ306" s="213"/>
      <c r="CK306" s="213"/>
      <c r="CL306" s="213"/>
      <c r="CM306" s="213"/>
      <c r="CN306" s="213"/>
      <c r="CO306" s="213"/>
      <c r="CP306" s="213"/>
      <c r="CQ306" s="213"/>
      <c r="CR306" s="213"/>
      <c r="CS306" s="213"/>
      <c r="CT306" s="213"/>
      <c r="CU306" s="213"/>
      <c r="CV306" s="213"/>
      <c r="CW306" s="213"/>
      <c r="CX306" s="213"/>
      <c r="CY306" s="213"/>
      <c r="CZ306" s="213"/>
      <c r="DA306" s="213"/>
      <c r="DB306" s="213"/>
      <c r="DC306" s="213"/>
      <c r="DD306" s="213"/>
      <c r="DE306" s="213"/>
      <c r="DF306" s="213"/>
      <c r="DG306" s="213"/>
      <c r="DH306" s="213"/>
      <c r="DI306" s="213"/>
      <c r="DJ306" s="213"/>
      <c r="DK306" s="213"/>
      <c r="DL306" s="213"/>
      <c r="DM306" s="213"/>
      <c r="DN306" s="213"/>
      <c r="DO306" s="213"/>
      <c r="DP306" s="213"/>
      <c r="DQ306" s="213"/>
      <c r="DR306" s="213"/>
      <c r="DS306" s="213"/>
      <c r="DT306" s="213"/>
      <c r="DU306" s="213"/>
      <c r="DV306" s="213"/>
      <c r="DW306" s="213"/>
      <c r="DX306" s="213"/>
      <c r="DY306" s="213"/>
      <c r="DZ306" s="213"/>
      <c r="EA306" s="213"/>
      <c r="EB306" s="213"/>
      <c r="EC306" s="213"/>
      <c r="ED306" s="213"/>
      <c r="EE306" s="213"/>
      <c r="EF306" s="213"/>
      <c r="EG306" s="213"/>
      <c r="EH306" s="213"/>
      <c r="EI306" s="213"/>
      <c r="EJ306" s="213"/>
      <c r="EK306" s="213"/>
      <c r="EL306" s="213"/>
      <c r="EM306" s="213"/>
      <c r="EN306" s="213"/>
      <c r="EO306" s="213"/>
      <c r="EP306" s="213"/>
      <c r="EQ306" s="213"/>
      <c r="ER306" s="213"/>
      <c r="ES306" s="213"/>
      <c r="ET306" s="213"/>
      <c r="EU306" s="213"/>
      <c r="EV306" s="213"/>
      <c r="EW306" s="213"/>
      <c r="EX306" s="213"/>
      <c r="EY306" s="213"/>
      <c r="EZ306" s="213"/>
      <c r="FA306" s="213"/>
      <c r="FB306" s="213"/>
      <c r="FC306" s="213"/>
      <c r="FD306" s="213"/>
      <c r="FE306" s="213"/>
      <c r="FF306" s="213"/>
      <c r="FG306" s="213"/>
      <c r="FH306" s="213"/>
      <c r="FI306" s="213"/>
      <c r="FJ306" s="213"/>
      <c r="FK306" s="213"/>
      <c r="FL306" s="213"/>
      <c r="FM306" s="213"/>
      <c r="FN306" s="213"/>
      <c r="FO306" s="213"/>
      <c r="FP306" s="213"/>
      <c r="FQ306" s="213"/>
      <c r="FR306" s="213"/>
      <c r="FS306" s="213"/>
      <c r="FT306" s="213"/>
      <c r="FU306" s="213"/>
      <c r="FV306" s="213"/>
      <c r="FW306" s="213"/>
      <c r="FX306" s="213"/>
      <c r="FY306" s="213"/>
      <c r="FZ306" s="213"/>
      <c r="GA306" s="213"/>
      <c r="GB306" s="213"/>
      <c r="GC306" s="213"/>
      <c r="GD306" s="213"/>
      <c r="GE306" s="213"/>
      <c r="GF306" s="213"/>
      <c r="GG306" s="213"/>
      <c r="GH306" s="213"/>
      <c r="GI306" s="213"/>
      <c r="GJ306" s="213"/>
      <c r="GK306" s="213"/>
      <c r="GL306" s="213"/>
      <c r="GM306" s="213"/>
      <c r="GN306" s="213"/>
      <c r="GO306" s="213"/>
      <c r="GP306" s="213"/>
      <c r="GQ306" s="213"/>
      <c r="GR306" s="213"/>
      <c r="GS306" s="213"/>
      <c r="GT306" s="213"/>
      <c r="GU306" s="213"/>
      <c r="GV306" s="213"/>
      <c r="GW306" s="213"/>
      <c r="GX306" s="213"/>
      <c r="GY306" s="213"/>
      <c r="GZ306" s="213"/>
      <c r="HA306" s="213"/>
      <c r="HB306" s="213"/>
      <c r="HC306" s="213"/>
      <c r="HD306" s="213"/>
      <c r="HE306" s="213"/>
      <c r="HF306" s="213"/>
      <c r="HG306" s="213"/>
      <c r="HH306" s="213"/>
      <c r="HI306" s="213"/>
      <c r="HJ306" s="213"/>
      <c r="HK306" s="213"/>
      <c r="HL306" s="213"/>
      <c r="HM306" s="213"/>
      <c r="HN306" s="213"/>
      <c r="HO306" s="213"/>
      <c r="HP306" s="213"/>
      <c r="HQ306" s="213"/>
      <c r="HR306" s="213"/>
      <c r="HS306" s="213"/>
      <c r="HT306" s="213"/>
      <c r="HU306" s="213"/>
      <c r="HV306" s="213"/>
      <c r="HW306" s="213"/>
      <c r="HX306" s="213"/>
      <c r="HY306" s="213"/>
      <c r="HZ306" s="213"/>
      <c r="IA306" s="213"/>
      <c r="IB306" s="213"/>
      <c r="IC306" s="213"/>
      <c r="ID306" s="213"/>
      <c r="IE306" s="213"/>
      <c r="IF306" s="213"/>
      <c r="IG306" s="213"/>
      <c r="IH306" s="213"/>
      <c r="II306" s="213"/>
      <c r="IJ306" s="213"/>
      <c r="IK306" s="213"/>
      <c r="IL306" s="213"/>
      <c r="IM306" s="213"/>
      <c r="IN306" s="213"/>
      <c r="IO306" s="213"/>
      <c r="IP306" s="213"/>
      <c r="IQ306" s="213"/>
      <c r="IR306" s="213"/>
      <c r="IS306" s="213"/>
      <c r="IT306" s="213"/>
      <c r="IU306" s="213"/>
      <c r="IV306" s="213"/>
      <c r="IW306" s="213"/>
      <c r="IX306" s="213"/>
      <c r="IY306" s="213"/>
      <c r="IZ306" s="213"/>
      <c r="JA306" s="213"/>
      <c r="JB306" s="213"/>
      <c r="JC306" s="213"/>
      <c r="JD306" s="213"/>
      <c r="JE306" s="213"/>
      <c r="JF306" s="213"/>
      <c r="JG306" s="213"/>
      <c r="JH306" s="213"/>
      <c r="JI306" s="213"/>
      <c r="JJ306" s="213"/>
      <c r="JK306" s="213"/>
      <c r="JL306" s="213"/>
      <c r="JM306" s="213"/>
      <c r="JN306" s="213"/>
      <c r="JO306" s="213"/>
      <c r="JP306" s="213"/>
      <c r="JQ306" s="213"/>
      <c r="JR306" s="213"/>
      <c r="JS306" s="213"/>
      <c r="JT306" s="213"/>
      <c r="JU306" s="213"/>
      <c r="JV306" s="213"/>
      <c r="JW306" s="213"/>
      <c r="JX306" s="213"/>
      <c r="JY306" s="213"/>
      <c r="JZ306" s="213"/>
      <c r="KA306" s="213"/>
      <c r="KB306" s="213"/>
      <c r="KC306" s="213"/>
      <c r="KD306" s="213"/>
      <c r="KE306" s="213"/>
      <c r="KF306" s="213"/>
      <c r="KG306" s="213"/>
      <c r="KH306" s="213"/>
      <c r="KI306" s="213"/>
      <c r="KJ306" s="213"/>
      <c r="KK306" s="213"/>
      <c r="KL306" s="213"/>
      <c r="KM306" s="213"/>
      <c r="KN306" s="213"/>
      <c r="KO306" s="213"/>
      <c r="KP306" s="213"/>
      <c r="KQ306" s="213"/>
      <c r="KR306" s="213"/>
    </row>
    <row r="307" spans="2:304" ht="16.5" hidden="1" customHeight="1" outlineLevel="2">
      <c r="B307" s="106"/>
      <c r="C307" s="261" t="s">
        <v>2</v>
      </c>
      <c r="D307" s="251" t="s">
        <v>187</v>
      </c>
      <c r="E307" s="262"/>
      <c r="F307" s="262">
        <f>F299+F304</f>
        <v>348324.45400113054</v>
      </c>
      <c r="G307" s="262">
        <f t="shared" ref="G307:AI307" si="41">G299+G304</f>
        <v>358380.95720953157</v>
      </c>
      <c r="H307" s="262">
        <f t="shared" si="41"/>
        <v>369084.56078813982</v>
      </c>
      <c r="I307" s="262">
        <f t="shared" si="41"/>
        <v>379094.22024829424</v>
      </c>
      <c r="J307" s="262">
        <f t="shared" si="41"/>
        <v>388711.41653130442</v>
      </c>
      <c r="K307" s="262">
        <f t="shared" si="41"/>
        <v>397779.37152800098</v>
      </c>
      <c r="L307" s="262">
        <f t="shared" si="41"/>
        <v>406859.19144932623</v>
      </c>
      <c r="M307" s="262">
        <f t="shared" si="41"/>
        <v>415983.92299609206</v>
      </c>
      <c r="N307" s="262">
        <f t="shared" si="41"/>
        <v>424907.89788620581</v>
      </c>
      <c r="O307" s="262">
        <f t="shared" si="41"/>
        <v>433702.54973788385</v>
      </c>
      <c r="P307" s="262">
        <f t="shared" si="41"/>
        <v>442560.10393048835</v>
      </c>
      <c r="Q307" s="262">
        <f t="shared" si="41"/>
        <v>451312.98135083524</v>
      </c>
      <c r="R307" s="262">
        <f t="shared" si="41"/>
        <v>459913.23217595677</v>
      </c>
      <c r="S307" s="262">
        <f t="shared" si="41"/>
        <v>468433.95480762277</v>
      </c>
      <c r="T307" s="262">
        <f t="shared" si="41"/>
        <v>476827.68660368939</v>
      </c>
      <c r="U307" s="262">
        <f t="shared" si="41"/>
        <v>485087.50943303102</v>
      </c>
      <c r="V307" s="262">
        <f t="shared" si="41"/>
        <v>493207.08269057894</v>
      </c>
      <c r="W307" s="262">
        <f t="shared" si="41"/>
        <v>501139.83170705015</v>
      </c>
      <c r="X307" s="262">
        <f t="shared" si="41"/>
        <v>508799.1844441588</v>
      </c>
      <c r="Y307" s="262">
        <f t="shared" si="41"/>
        <v>516179.9603511747</v>
      </c>
      <c r="Z307" s="262">
        <f t="shared" si="41"/>
        <v>523237.9772849275</v>
      </c>
      <c r="AA307" s="262">
        <f t="shared" si="41"/>
        <v>530011.21993361483</v>
      </c>
      <c r="AB307" s="262">
        <f t="shared" si="41"/>
        <v>536496.62195950886</v>
      </c>
      <c r="AC307" s="262">
        <f t="shared" si="41"/>
        <v>542691.17987557547</v>
      </c>
      <c r="AD307" s="262">
        <f t="shared" si="41"/>
        <v>548632.61105621501</v>
      </c>
      <c r="AE307" s="262">
        <f t="shared" si="41"/>
        <v>554319.11796454561</v>
      </c>
      <c r="AF307" s="262">
        <f t="shared" si="41"/>
        <v>559789.90546793421</v>
      </c>
      <c r="AG307" s="262">
        <f t="shared" si="41"/>
        <v>565042.82029433944</v>
      </c>
      <c r="AH307" s="262">
        <f t="shared" si="41"/>
        <v>570115.17512354651</v>
      </c>
      <c r="AI307" s="262">
        <f t="shared" si="41"/>
        <v>575124.16551146947</v>
      </c>
      <c r="AJ307" s="262">
        <f t="shared" ref="AJ307:AO307" si="42">AJ299+AJ304</f>
        <v>580066.93833703827</v>
      </c>
      <c r="AK307" s="262">
        <f t="shared" si="42"/>
        <v>580066.93833703827</v>
      </c>
      <c r="AL307" s="262">
        <f t="shared" si="42"/>
        <v>580066.93833703827</v>
      </c>
      <c r="AM307" s="262">
        <f t="shared" si="42"/>
        <v>580066.93833703827</v>
      </c>
      <c r="AN307" s="262">
        <f t="shared" si="42"/>
        <v>580066.93833703827</v>
      </c>
      <c r="AO307" s="262">
        <f t="shared" si="42"/>
        <v>580066.93833703827</v>
      </c>
      <c r="AP307" s="213"/>
      <c r="AQ307" s="213"/>
      <c r="AR307" s="213"/>
      <c r="AS307" s="213"/>
      <c r="AT307" s="213"/>
      <c r="AU307" s="213"/>
      <c r="AV307" s="213"/>
      <c r="AW307" s="213"/>
      <c r="AX307" s="213"/>
      <c r="AY307" s="213"/>
      <c r="AZ307" s="213"/>
      <c r="BA307" s="213"/>
      <c r="BB307" s="213"/>
      <c r="BC307" s="213"/>
      <c r="BD307" s="213"/>
      <c r="BE307" s="213"/>
      <c r="BF307" s="213"/>
      <c r="BG307" s="213"/>
      <c r="BH307" s="213"/>
      <c r="BI307" s="213"/>
      <c r="BJ307" s="213"/>
      <c r="BK307" s="213"/>
      <c r="BL307" s="213"/>
      <c r="BM307" s="213"/>
      <c r="BN307" s="213"/>
      <c r="BO307" s="213"/>
      <c r="BP307" s="213"/>
      <c r="BQ307" s="213"/>
      <c r="BR307" s="213"/>
      <c r="BS307" s="213"/>
      <c r="BT307" s="213"/>
      <c r="BU307" s="213"/>
      <c r="BV307" s="213"/>
      <c r="BW307" s="213"/>
      <c r="BX307" s="213"/>
      <c r="BY307" s="213"/>
      <c r="BZ307" s="213"/>
      <c r="CA307" s="213"/>
      <c r="CB307" s="213"/>
      <c r="CC307" s="213"/>
      <c r="CD307" s="213"/>
      <c r="CE307" s="213"/>
      <c r="CF307" s="213"/>
      <c r="CG307" s="213"/>
      <c r="CH307" s="213"/>
      <c r="CI307" s="213"/>
      <c r="CJ307" s="213"/>
      <c r="CK307" s="213"/>
      <c r="CL307" s="213"/>
      <c r="CM307" s="213"/>
      <c r="CN307" s="213"/>
      <c r="CO307" s="213"/>
      <c r="CP307" s="213"/>
      <c r="CQ307" s="213"/>
      <c r="CR307" s="213"/>
      <c r="CS307" s="213"/>
      <c r="CT307" s="213"/>
      <c r="CU307" s="213"/>
      <c r="CV307" s="213"/>
      <c r="CW307" s="213"/>
      <c r="CX307" s="213"/>
      <c r="CY307" s="213"/>
      <c r="CZ307" s="213"/>
      <c r="DA307" s="213"/>
      <c r="DB307" s="213"/>
      <c r="DC307" s="213"/>
      <c r="DD307" s="213"/>
      <c r="DE307" s="213"/>
      <c r="DF307" s="213"/>
      <c r="DG307" s="213"/>
      <c r="DH307" s="213"/>
      <c r="DI307" s="213"/>
      <c r="DJ307" s="213"/>
      <c r="DK307" s="213"/>
      <c r="DL307" s="213"/>
      <c r="DM307" s="213"/>
      <c r="DN307" s="213"/>
      <c r="DO307" s="213"/>
      <c r="DP307" s="213"/>
      <c r="DQ307" s="213"/>
      <c r="DR307" s="213"/>
      <c r="DS307" s="213"/>
      <c r="DT307" s="213"/>
      <c r="DU307" s="213"/>
      <c r="DV307" s="213"/>
      <c r="DW307" s="213"/>
      <c r="DX307" s="213"/>
      <c r="DY307" s="213"/>
      <c r="DZ307" s="213"/>
      <c r="EA307" s="213"/>
      <c r="EB307" s="213"/>
      <c r="EC307" s="213"/>
      <c r="ED307" s="213"/>
      <c r="EE307" s="213"/>
      <c r="EF307" s="213"/>
      <c r="EG307" s="213"/>
      <c r="EH307" s="213"/>
      <c r="EI307" s="213"/>
      <c r="EJ307" s="213"/>
      <c r="EK307" s="213"/>
      <c r="EL307" s="213"/>
      <c r="EM307" s="213"/>
      <c r="EN307" s="213"/>
      <c r="EO307" s="213"/>
      <c r="EP307" s="213"/>
      <c r="EQ307" s="213"/>
      <c r="ER307" s="213"/>
      <c r="ES307" s="213"/>
      <c r="ET307" s="213"/>
      <c r="EU307" s="213"/>
      <c r="EV307" s="213"/>
      <c r="EW307" s="213"/>
      <c r="EX307" s="213"/>
      <c r="EY307" s="213"/>
      <c r="EZ307" s="213"/>
      <c r="FA307" s="213"/>
      <c r="FB307" s="213"/>
      <c r="FC307" s="213"/>
      <c r="FD307" s="213"/>
      <c r="FE307" s="213"/>
      <c r="FF307" s="213"/>
      <c r="FG307" s="213"/>
      <c r="FH307" s="213"/>
      <c r="FI307" s="213"/>
      <c r="FJ307" s="213"/>
      <c r="FK307" s="213"/>
      <c r="FL307" s="213"/>
      <c r="FM307" s="213"/>
      <c r="FN307" s="213"/>
      <c r="FO307" s="213"/>
      <c r="FP307" s="213"/>
      <c r="FQ307" s="213"/>
      <c r="FR307" s="213"/>
      <c r="FS307" s="213"/>
      <c r="FT307" s="213"/>
      <c r="FU307" s="213"/>
      <c r="FV307" s="213"/>
      <c r="FW307" s="213"/>
      <c r="FX307" s="213"/>
      <c r="FY307" s="213"/>
      <c r="FZ307" s="213"/>
      <c r="GA307" s="213"/>
      <c r="GB307" s="213"/>
      <c r="GC307" s="213"/>
      <c r="GD307" s="213"/>
      <c r="GE307" s="213"/>
      <c r="GF307" s="213"/>
      <c r="GG307" s="213"/>
      <c r="GH307" s="213"/>
      <c r="GI307" s="213"/>
      <c r="GJ307" s="213"/>
      <c r="GK307" s="213"/>
      <c r="GL307" s="213"/>
      <c r="GM307" s="213"/>
      <c r="GN307" s="213"/>
      <c r="GO307" s="213"/>
      <c r="GP307" s="213"/>
      <c r="GQ307" s="213"/>
      <c r="GR307" s="213"/>
      <c r="GS307" s="213"/>
      <c r="GT307" s="213"/>
      <c r="GU307" s="213"/>
      <c r="GV307" s="213"/>
      <c r="GW307" s="213"/>
      <c r="GX307" s="213"/>
      <c r="GY307" s="213"/>
      <c r="GZ307" s="213"/>
      <c r="HA307" s="213"/>
      <c r="HB307" s="213"/>
      <c r="HC307" s="213"/>
      <c r="HD307" s="213"/>
      <c r="HE307" s="213"/>
      <c r="HF307" s="213"/>
      <c r="HG307" s="213"/>
      <c r="HH307" s="213"/>
      <c r="HI307" s="213"/>
      <c r="HJ307" s="213"/>
      <c r="HK307" s="213"/>
      <c r="HL307" s="213"/>
      <c r="HM307" s="213"/>
      <c r="HN307" s="213"/>
      <c r="HO307" s="213"/>
      <c r="HP307" s="213"/>
      <c r="HQ307" s="213"/>
      <c r="HR307" s="213"/>
      <c r="HS307" s="213"/>
      <c r="HT307" s="213"/>
      <c r="HU307" s="213"/>
      <c r="HV307" s="213"/>
      <c r="HW307" s="213"/>
      <c r="HX307" s="213"/>
      <c r="HY307" s="213"/>
      <c r="HZ307" s="213"/>
      <c r="IA307" s="213"/>
      <c r="IB307" s="213"/>
      <c r="IC307" s="213"/>
      <c r="ID307" s="213"/>
      <c r="IE307" s="213"/>
      <c r="IF307" s="213"/>
      <c r="IG307" s="213"/>
      <c r="IH307" s="213"/>
      <c r="II307" s="213"/>
      <c r="IJ307" s="213"/>
      <c r="IK307" s="213"/>
      <c r="IL307" s="213"/>
      <c r="IM307" s="213"/>
      <c r="IN307" s="213"/>
      <c r="IO307" s="213"/>
      <c r="IP307" s="213"/>
      <c r="IQ307" s="213"/>
      <c r="IR307" s="213"/>
      <c r="IS307" s="213"/>
      <c r="IT307" s="213"/>
      <c r="IU307" s="213"/>
      <c r="IV307" s="213"/>
      <c r="IW307" s="213"/>
      <c r="IX307" s="213"/>
      <c r="IY307" s="213"/>
      <c r="IZ307" s="213"/>
      <c r="JA307" s="213"/>
      <c r="JB307" s="213"/>
      <c r="JC307" s="213"/>
      <c r="JD307" s="213"/>
      <c r="JE307" s="213"/>
      <c r="JF307" s="213"/>
      <c r="JG307" s="213"/>
      <c r="JH307" s="213"/>
      <c r="JI307" s="213"/>
      <c r="JJ307" s="213"/>
      <c r="JK307" s="213"/>
      <c r="JL307" s="213"/>
      <c r="JM307" s="213"/>
      <c r="JN307" s="213"/>
      <c r="JO307" s="213"/>
      <c r="JP307" s="213"/>
      <c r="JQ307" s="213"/>
      <c r="JR307" s="213"/>
      <c r="JS307" s="213"/>
      <c r="JT307" s="213"/>
      <c r="JU307" s="213"/>
      <c r="JV307" s="213"/>
      <c r="JW307" s="213"/>
      <c r="JX307" s="213"/>
      <c r="JY307" s="213"/>
      <c r="JZ307" s="213"/>
      <c r="KA307" s="213"/>
      <c r="KB307" s="213"/>
      <c r="KC307" s="213"/>
      <c r="KD307" s="213"/>
      <c r="KE307" s="213"/>
      <c r="KF307" s="213"/>
      <c r="KG307" s="213"/>
      <c r="KH307" s="213"/>
      <c r="KI307" s="213"/>
      <c r="KJ307" s="213"/>
      <c r="KK307" s="213"/>
      <c r="KL307" s="213"/>
      <c r="KM307" s="213"/>
      <c r="KN307" s="213"/>
      <c r="KO307" s="213"/>
      <c r="KP307" s="213"/>
      <c r="KQ307" s="213"/>
      <c r="KR307" s="213"/>
    </row>
    <row r="308" spans="2:304" ht="16.5" hidden="1" customHeight="1" outlineLevel="2">
      <c r="B308" s="106"/>
      <c r="C308" s="1687"/>
      <c r="D308" s="991"/>
      <c r="E308" s="1298"/>
      <c r="F308" s="1298"/>
      <c r="G308" s="1298"/>
      <c r="H308" s="1298"/>
      <c r="I308" s="1298"/>
      <c r="J308" s="1298"/>
      <c r="K308" s="1298"/>
      <c r="L308" s="1298"/>
      <c r="M308" s="1298"/>
      <c r="N308" s="1298"/>
      <c r="O308" s="1298"/>
      <c r="P308" s="1298"/>
      <c r="Q308" s="1298"/>
      <c r="R308" s="1298"/>
      <c r="S308" s="1298"/>
      <c r="T308" s="1298"/>
      <c r="U308" s="1298"/>
      <c r="V308" s="1298"/>
      <c r="W308" s="1298"/>
      <c r="X308" s="1298"/>
      <c r="Y308" s="1298"/>
      <c r="Z308" s="1298"/>
      <c r="AA308" s="1298"/>
      <c r="AB308" s="1298"/>
      <c r="AC308" s="1298"/>
      <c r="AD308" s="1298"/>
      <c r="AE308" s="1298"/>
      <c r="AF308" s="1298"/>
      <c r="AG308" s="1298"/>
      <c r="AH308" s="1298"/>
      <c r="AI308" s="1298"/>
      <c r="AJ308" s="1298"/>
      <c r="AK308" s="1298"/>
      <c r="AL308" s="1298"/>
      <c r="AM308" s="1298"/>
      <c r="AN308" s="1298"/>
      <c r="AO308" s="1298"/>
      <c r="AP308" s="213"/>
      <c r="AQ308" s="213"/>
      <c r="AR308" s="213"/>
      <c r="AS308" s="213"/>
      <c r="AT308" s="213"/>
      <c r="AU308" s="213"/>
      <c r="AV308" s="213"/>
      <c r="AW308" s="213"/>
      <c r="AX308" s="213"/>
      <c r="AY308" s="213"/>
      <c r="AZ308" s="213"/>
      <c r="BA308" s="213"/>
      <c r="BB308" s="213"/>
      <c r="BC308" s="213"/>
      <c r="BD308" s="213"/>
      <c r="BE308" s="213"/>
      <c r="BF308" s="213"/>
      <c r="BG308" s="213"/>
      <c r="BH308" s="213"/>
      <c r="BI308" s="213"/>
      <c r="BJ308" s="213"/>
      <c r="BK308" s="213"/>
      <c r="BL308" s="213"/>
      <c r="BM308" s="213"/>
      <c r="BN308" s="213"/>
      <c r="BO308" s="213"/>
      <c r="BP308" s="213"/>
      <c r="BQ308" s="213"/>
      <c r="BR308" s="213"/>
      <c r="BS308" s="213"/>
      <c r="BT308" s="213"/>
      <c r="BU308" s="213"/>
      <c r="BV308" s="213"/>
      <c r="BW308" s="213"/>
      <c r="BX308" s="213"/>
      <c r="BY308" s="213"/>
      <c r="BZ308" s="213"/>
      <c r="CA308" s="213"/>
      <c r="CB308" s="213"/>
      <c r="CC308" s="213"/>
      <c r="CD308" s="213"/>
      <c r="CE308" s="213"/>
      <c r="CF308" s="213"/>
      <c r="CG308" s="213"/>
      <c r="CH308" s="213"/>
      <c r="CI308" s="213"/>
      <c r="CJ308" s="213"/>
      <c r="CK308" s="213"/>
      <c r="CL308" s="213"/>
      <c r="CM308" s="213"/>
      <c r="CN308" s="213"/>
      <c r="CO308" s="213"/>
      <c r="CP308" s="213"/>
      <c r="CQ308" s="213"/>
      <c r="CR308" s="213"/>
      <c r="CS308" s="213"/>
      <c r="CT308" s="213"/>
      <c r="CU308" s="213"/>
      <c r="CV308" s="213"/>
      <c r="CW308" s="213"/>
      <c r="CX308" s="213"/>
      <c r="CY308" s="213"/>
      <c r="CZ308" s="213"/>
      <c r="DA308" s="213"/>
      <c r="DB308" s="213"/>
      <c r="DC308" s="213"/>
      <c r="DD308" s="213"/>
      <c r="DE308" s="213"/>
      <c r="DF308" s="213"/>
      <c r="DG308" s="213"/>
      <c r="DH308" s="213"/>
      <c r="DI308" s="213"/>
      <c r="DJ308" s="213"/>
      <c r="DK308" s="213"/>
      <c r="DL308" s="213"/>
      <c r="DM308" s="213"/>
      <c r="DN308" s="213"/>
      <c r="DO308" s="213"/>
      <c r="DP308" s="213"/>
      <c r="DQ308" s="213"/>
      <c r="DR308" s="213"/>
      <c r="DS308" s="213"/>
      <c r="DT308" s="213"/>
      <c r="DU308" s="213"/>
      <c r="DV308" s="213"/>
      <c r="DW308" s="213"/>
      <c r="DX308" s="213"/>
      <c r="DY308" s="213"/>
      <c r="DZ308" s="213"/>
      <c r="EA308" s="213"/>
      <c r="EB308" s="213"/>
      <c r="EC308" s="213"/>
      <c r="ED308" s="213"/>
      <c r="EE308" s="213"/>
      <c r="EF308" s="213"/>
      <c r="EG308" s="213"/>
      <c r="EH308" s="213"/>
      <c r="EI308" s="213"/>
      <c r="EJ308" s="213"/>
      <c r="EK308" s="213"/>
      <c r="EL308" s="213"/>
      <c r="EM308" s="213"/>
      <c r="EN308" s="213"/>
      <c r="EO308" s="213"/>
      <c r="EP308" s="213"/>
      <c r="EQ308" s="213"/>
      <c r="ER308" s="213"/>
      <c r="ES308" s="213"/>
      <c r="ET308" s="213"/>
      <c r="EU308" s="213"/>
      <c r="EV308" s="213"/>
      <c r="EW308" s="213"/>
      <c r="EX308" s="213"/>
      <c r="EY308" s="213"/>
      <c r="EZ308" s="213"/>
      <c r="FA308" s="213"/>
      <c r="FB308" s="213"/>
      <c r="FC308" s="213"/>
      <c r="FD308" s="213"/>
      <c r="FE308" s="213"/>
      <c r="FF308" s="213"/>
      <c r="FG308" s="213"/>
      <c r="FH308" s="213"/>
      <c r="FI308" s="213"/>
      <c r="FJ308" s="213"/>
      <c r="FK308" s="213"/>
      <c r="FL308" s="213"/>
      <c r="FM308" s="213"/>
      <c r="FN308" s="213"/>
      <c r="FO308" s="213"/>
      <c r="FP308" s="213"/>
      <c r="FQ308" s="213"/>
      <c r="FR308" s="213"/>
      <c r="FS308" s="213"/>
      <c r="FT308" s="213"/>
      <c r="FU308" s="213"/>
      <c r="FV308" s="213"/>
      <c r="FW308" s="213"/>
      <c r="FX308" s="213"/>
      <c r="FY308" s="213"/>
      <c r="FZ308" s="213"/>
      <c r="GA308" s="213"/>
      <c r="GB308" s="213"/>
      <c r="GC308" s="213"/>
      <c r="GD308" s="213"/>
      <c r="GE308" s="213"/>
      <c r="GF308" s="213"/>
      <c r="GG308" s="213"/>
      <c r="GH308" s="213"/>
      <c r="GI308" s="213"/>
      <c r="GJ308" s="213"/>
      <c r="GK308" s="213"/>
      <c r="GL308" s="213"/>
      <c r="GM308" s="213"/>
      <c r="GN308" s="213"/>
      <c r="GO308" s="213"/>
      <c r="GP308" s="213"/>
      <c r="GQ308" s="213"/>
      <c r="GR308" s="213"/>
      <c r="GS308" s="213"/>
      <c r="GT308" s="213"/>
      <c r="GU308" s="213"/>
      <c r="GV308" s="213"/>
      <c r="GW308" s="213"/>
      <c r="GX308" s="213"/>
      <c r="GY308" s="213"/>
      <c r="GZ308" s="213"/>
      <c r="HA308" s="213"/>
      <c r="HB308" s="213"/>
      <c r="HC308" s="213"/>
      <c r="HD308" s="213"/>
      <c r="HE308" s="213"/>
      <c r="HF308" s="213"/>
      <c r="HG308" s="213"/>
      <c r="HH308" s="213"/>
      <c r="HI308" s="213"/>
      <c r="HJ308" s="213"/>
      <c r="HK308" s="213"/>
      <c r="HL308" s="213"/>
      <c r="HM308" s="213"/>
      <c r="HN308" s="213"/>
      <c r="HO308" s="213"/>
      <c r="HP308" s="213"/>
      <c r="HQ308" s="213"/>
      <c r="HR308" s="213"/>
      <c r="HS308" s="213"/>
      <c r="HT308" s="213"/>
      <c r="HU308" s="213"/>
      <c r="HV308" s="213"/>
      <c r="HW308" s="213"/>
      <c r="HX308" s="213"/>
      <c r="HY308" s="213"/>
      <c r="HZ308" s="213"/>
      <c r="IA308" s="213"/>
      <c r="IB308" s="213"/>
      <c r="IC308" s="213"/>
      <c r="ID308" s="213"/>
      <c r="IE308" s="213"/>
      <c r="IF308" s="213"/>
      <c r="IG308" s="213"/>
      <c r="IH308" s="213"/>
      <c r="II308" s="213"/>
      <c r="IJ308" s="213"/>
      <c r="IK308" s="213"/>
      <c r="IL308" s="213"/>
      <c r="IM308" s="213"/>
      <c r="IN308" s="213"/>
      <c r="IO308" s="213"/>
      <c r="IP308" s="213"/>
      <c r="IQ308" s="213"/>
      <c r="IR308" s="213"/>
      <c r="IS308" s="213"/>
      <c r="IT308" s="213"/>
      <c r="IU308" s="213"/>
      <c r="IV308" s="213"/>
      <c r="IW308" s="213"/>
      <c r="IX308" s="213"/>
      <c r="IY308" s="213"/>
      <c r="IZ308" s="213"/>
      <c r="JA308" s="213"/>
      <c r="JB308" s="213"/>
      <c r="JC308" s="213"/>
      <c r="JD308" s="213"/>
      <c r="JE308" s="213"/>
      <c r="JF308" s="213"/>
      <c r="JG308" s="213"/>
      <c r="JH308" s="213"/>
      <c r="JI308" s="213"/>
      <c r="JJ308" s="213"/>
      <c r="JK308" s="213"/>
      <c r="JL308" s="213"/>
      <c r="JM308" s="213"/>
      <c r="JN308" s="213"/>
      <c r="JO308" s="213"/>
      <c r="JP308" s="213"/>
      <c r="JQ308" s="213"/>
      <c r="JR308" s="213"/>
      <c r="JS308" s="213"/>
      <c r="JT308" s="213"/>
      <c r="JU308" s="213"/>
      <c r="JV308" s="213"/>
      <c r="JW308" s="213"/>
      <c r="JX308" s="213"/>
      <c r="JY308" s="213"/>
      <c r="JZ308" s="213"/>
      <c r="KA308" s="213"/>
      <c r="KB308" s="213"/>
      <c r="KC308" s="213"/>
      <c r="KD308" s="213"/>
      <c r="KE308" s="213"/>
      <c r="KF308" s="213"/>
      <c r="KG308" s="213"/>
      <c r="KH308" s="213"/>
      <c r="KI308" s="213"/>
      <c r="KJ308" s="213"/>
      <c r="KK308" s="213"/>
      <c r="KL308" s="213"/>
      <c r="KM308" s="213"/>
      <c r="KN308" s="213"/>
      <c r="KO308" s="213"/>
      <c r="KP308" s="213"/>
      <c r="KQ308" s="213"/>
      <c r="KR308" s="213"/>
    </row>
    <row r="309" spans="2:304" ht="16.5" hidden="1" customHeight="1" outlineLevel="2">
      <c r="B309" s="1691" t="s">
        <v>1237</v>
      </c>
      <c r="C309" s="1687" t="s">
        <v>157</v>
      </c>
      <c r="D309" s="1692">
        <v>2</v>
      </c>
      <c r="E309" s="1298"/>
      <c r="F309" s="1298"/>
      <c r="G309" s="1298"/>
      <c r="H309" s="1298"/>
      <c r="I309" s="1298"/>
      <c r="J309" s="1298"/>
      <c r="K309" s="1298"/>
      <c r="L309" s="1298"/>
      <c r="M309" s="1298"/>
      <c r="N309" s="1298"/>
      <c r="O309" s="1298"/>
      <c r="P309" s="1298"/>
      <c r="Q309" s="1298"/>
      <c r="R309" s="1298"/>
      <c r="S309" s="1298"/>
      <c r="T309" s="1298"/>
      <c r="U309" s="1298"/>
      <c r="V309" s="1298"/>
      <c r="W309" s="1298"/>
      <c r="X309" s="1298"/>
      <c r="Y309" s="1298"/>
      <c r="Z309" s="1298"/>
      <c r="AA309" s="1298"/>
      <c r="AB309" s="1298"/>
      <c r="AC309" s="1298"/>
      <c r="AD309" s="1298"/>
      <c r="AE309" s="1298"/>
      <c r="AF309" s="1298"/>
      <c r="AG309" s="1298"/>
      <c r="AH309" s="1298"/>
      <c r="AI309" s="1298"/>
      <c r="AJ309" s="1298"/>
      <c r="AK309" s="1298"/>
      <c r="AL309" s="1298"/>
      <c r="AM309" s="1298"/>
      <c r="AN309" s="1298"/>
      <c r="AO309" s="1298"/>
      <c r="AP309" s="213"/>
      <c r="AQ309" s="213"/>
      <c r="AR309" s="213"/>
      <c r="AS309" s="213"/>
      <c r="AT309" s="213"/>
      <c r="AU309" s="213"/>
      <c r="AV309" s="213"/>
      <c r="AW309" s="213"/>
      <c r="AX309" s="213"/>
      <c r="AY309" s="213"/>
      <c r="AZ309" s="213"/>
      <c r="BA309" s="213"/>
      <c r="BB309" s="213"/>
      <c r="BC309" s="213"/>
      <c r="BD309" s="213"/>
      <c r="BE309" s="213"/>
      <c r="BF309" s="213"/>
      <c r="BG309" s="213"/>
      <c r="BH309" s="213"/>
      <c r="BI309" s="213"/>
      <c r="BJ309" s="213"/>
      <c r="BK309" s="213"/>
      <c r="BL309" s="213"/>
      <c r="BM309" s="213"/>
      <c r="BN309" s="213"/>
      <c r="BO309" s="213"/>
      <c r="BP309" s="213"/>
      <c r="BQ309" s="213"/>
      <c r="BR309" s="213"/>
      <c r="BS309" s="213"/>
      <c r="BT309" s="213"/>
      <c r="BU309" s="213"/>
      <c r="BV309" s="213"/>
      <c r="BW309" s="213"/>
      <c r="BX309" s="213"/>
      <c r="BY309" s="213"/>
      <c r="BZ309" s="213"/>
      <c r="CA309" s="213"/>
      <c r="CB309" s="213"/>
      <c r="CC309" s="213"/>
      <c r="CD309" s="213"/>
      <c r="CE309" s="213"/>
      <c r="CF309" s="213"/>
      <c r="CG309" s="213"/>
      <c r="CH309" s="213"/>
      <c r="CI309" s="213"/>
      <c r="CJ309" s="213"/>
      <c r="CK309" s="213"/>
      <c r="CL309" s="213"/>
      <c r="CM309" s="213"/>
      <c r="CN309" s="213"/>
      <c r="CO309" s="213"/>
      <c r="CP309" s="213"/>
      <c r="CQ309" s="213"/>
      <c r="CR309" s="213"/>
      <c r="CS309" s="213"/>
      <c r="CT309" s="213"/>
      <c r="CU309" s="213"/>
      <c r="CV309" s="213"/>
      <c r="CW309" s="213"/>
      <c r="CX309" s="213"/>
      <c r="CY309" s="213"/>
      <c r="CZ309" s="213"/>
      <c r="DA309" s="213"/>
      <c r="DB309" s="213"/>
      <c r="DC309" s="213"/>
      <c r="DD309" s="213"/>
      <c r="DE309" s="213"/>
      <c r="DF309" s="213"/>
      <c r="DG309" s="213"/>
      <c r="DH309" s="213"/>
      <c r="DI309" s="213"/>
      <c r="DJ309" s="213"/>
      <c r="DK309" s="213"/>
      <c r="DL309" s="213"/>
      <c r="DM309" s="213"/>
      <c r="DN309" s="213"/>
      <c r="DO309" s="213"/>
      <c r="DP309" s="213"/>
      <c r="DQ309" s="213"/>
      <c r="DR309" s="213"/>
      <c r="DS309" s="213"/>
      <c r="DT309" s="213"/>
      <c r="DU309" s="213"/>
      <c r="DV309" s="213"/>
      <c r="DW309" s="213"/>
      <c r="DX309" s="213"/>
      <c r="DY309" s="213"/>
      <c r="DZ309" s="213"/>
      <c r="EA309" s="213"/>
      <c r="EB309" s="213"/>
      <c r="EC309" s="213"/>
      <c r="ED309" s="213"/>
      <c r="EE309" s="213"/>
      <c r="EF309" s="213"/>
      <c r="EG309" s="213"/>
      <c r="EH309" s="213"/>
      <c r="EI309" s="213"/>
      <c r="EJ309" s="213"/>
      <c r="EK309" s="213"/>
      <c r="EL309" s="213"/>
      <c r="EM309" s="213"/>
      <c r="EN309" s="213"/>
      <c r="EO309" s="213"/>
      <c r="EP309" s="213"/>
      <c r="EQ309" s="213"/>
      <c r="ER309" s="213"/>
      <c r="ES309" s="213"/>
      <c r="ET309" s="213"/>
      <c r="EU309" s="213"/>
      <c r="EV309" s="213"/>
      <c r="EW309" s="213"/>
      <c r="EX309" s="213"/>
      <c r="EY309" s="213"/>
      <c r="EZ309" s="213"/>
      <c r="FA309" s="213"/>
      <c r="FB309" s="213"/>
      <c r="FC309" s="213"/>
      <c r="FD309" s="213"/>
      <c r="FE309" s="213"/>
      <c r="FF309" s="213"/>
      <c r="FG309" s="213"/>
      <c r="FH309" s="213"/>
      <c r="FI309" s="213"/>
      <c r="FJ309" s="213"/>
      <c r="FK309" s="213"/>
      <c r="FL309" s="213"/>
      <c r="FM309" s="213"/>
      <c r="FN309" s="213"/>
      <c r="FO309" s="213"/>
      <c r="FP309" s="213"/>
      <c r="FQ309" s="213"/>
      <c r="FR309" s="213"/>
      <c r="FS309" s="213"/>
      <c r="FT309" s="213"/>
      <c r="FU309" s="213"/>
      <c r="FV309" s="213"/>
      <c r="FW309" s="213"/>
      <c r="FX309" s="213"/>
      <c r="FY309" s="213"/>
      <c r="FZ309" s="213"/>
      <c r="GA309" s="213"/>
      <c r="GB309" s="213"/>
      <c r="GC309" s="213"/>
      <c r="GD309" s="213"/>
      <c r="GE309" s="213"/>
      <c r="GF309" s="213"/>
      <c r="GG309" s="213"/>
      <c r="GH309" s="213"/>
      <c r="GI309" s="213"/>
      <c r="GJ309" s="213"/>
      <c r="GK309" s="213"/>
      <c r="GL309" s="213"/>
      <c r="GM309" s="213"/>
      <c r="GN309" s="213"/>
      <c r="GO309" s="213"/>
      <c r="GP309" s="213"/>
      <c r="GQ309" s="213"/>
      <c r="GR309" s="213"/>
      <c r="GS309" s="213"/>
      <c r="GT309" s="213"/>
      <c r="GU309" s="213"/>
      <c r="GV309" s="213"/>
      <c r="GW309" s="213"/>
      <c r="GX309" s="213"/>
      <c r="GY309" s="213"/>
      <c r="GZ309" s="213"/>
      <c r="HA309" s="213"/>
      <c r="HB309" s="213"/>
      <c r="HC309" s="213"/>
      <c r="HD309" s="213"/>
      <c r="HE309" s="213"/>
      <c r="HF309" s="213"/>
      <c r="HG309" s="213"/>
      <c r="HH309" s="213"/>
      <c r="HI309" s="213"/>
      <c r="HJ309" s="213"/>
      <c r="HK309" s="213"/>
      <c r="HL309" s="213"/>
      <c r="HM309" s="213"/>
      <c r="HN309" s="213"/>
      <c r="HO309" s="213"/>
      <c r="HP309" s="213"/>
      <c r="HQ309" s="213"/>
      <c r="HR309" s="213"/>
      <c r="HS309" s="213"/>
      <c r="HT309" s="213"/>
      <c r="HU309" s="213"/>
      <c r="HV309" s="213"/>
      <c r="HW309" s="213"/>
      <c r="HX309" s="213"/>
      <c r="HY309" s="213"/>
      <c r="HZ309" s="213"/>
      <c r="IA309" s="213"/>
      <c r="IB309" s="213"/>
      <c r="IC309" s="213"/>
      <c r="ID309" s="213"/>
      <c r="IE309" s="213"/>
      <c r="IF309" s="213"/>
      <c r="IG309" s="213"/>
      <c r="IH309" s="213"/>
      <c r="II309" s="213"/>
      <c r="IJ309" s="213"/>
      <c r="IK309" s="213"/>
      <c r="IL309" s="213"/>
      <c r="IM309" s="213"/>
      <c r="IN309" s="213"/>
      <c r="IO309" s="213"/>
      <c r="IP309" s="213"/>
      <c r="IQ309" s="213"/>
      <c r="IR309" s="213"/>
      <c r="IS309" s="213"/>
      <c r="IT309" s="213"/>
      <c r="IU309" s="213"/>
      <c r="IV309" s="213"/>
      <c r="IW309" s="213"/>
      <c r="IX309" s="213"/>
      <c r="IY309" s="213"/>
      <c r="IZ309" s="213"/>
      <c r="JA309" s="213"/>
      <c r="JB309" s="213"/>
      <c r="JC309" s="213"/>
      <c r="JD309" s="213"/>
      <c r="JE309" s="213"/>
      <c r="JF309" s="213"/>
      <c r="JG309" s="213"/>
      <c r="JH309" s="213"/>
      <c r="JI309" s="213"/>
      <c r="JJ309" s="213"/>
      <c r="JK309" s="213"/>
      <c r="JL309" s="213"/>
      <c r="JM309" s="213"/>
      <c r="JN309" s="213"/>
      <c r="JO309" s="213"/>
      <c r="JP309" s="213"/>
      <c r="JQ309" s="213"/>
      <c r="JR309" s="213"/>
      <c r="JS309" s="213"/>
      <c r="JT309" s="213"/>
      <c r="JU309" s="213"/>
      <c r="JV309" s="213"/>
      <c r="JW309" s="213"/>
      <c r="JX309" s="213"/>
      <c r="JY309" s="213"/>
      <c r="JZ309" s="213"/>
      <c r="KA309" s="213"/>
      <c r="KB309" s="213"/>
      <c r="KC309" s="213"/>
      <c r="KD309" s="213"/>
      <c r="KE309" s="213"/>
      <c r="KF309" s="213"/>
      <c r="KG309" s="213"/>
      <c r="KH309" s="213"/>
      <c r="KI309" s="213"/>
      <c r="KJ309" s="213"/>
      <c r="KK309" s="213"/>
      <c r="KL309" s="213"/>
      <c r="KM309" s="213"/>
      <c r="KN309" s="213"/>
      <c r="KO309" s="213"/>
      <c r="KP309" s="213"/>
      <c r="KQ309" s="213"/>
      <c r="KR309" s="213"/>
    </row>
    <row r="310" spans="2:304" ht="16.5" hidden="1" customHeight="1" outlineLevel="2">
      <c r="B310" s="106"/>
      <c r="C310" s="1687"/>
      <c r="D310" s="991"/>
      <c r="E310" s="1298"/>
      <c r="F310" s="1298"/>
      <c r="G310" s="1298"/>
      <c r="H310" s="1298"/>
      <c r="I310" s="1298"/>
      <c r="J310" s="1298"/>
      <c r="K310" s="1298"/>
      <c r="L310" s="1298"/>
      <c r="M310" s="1298"/>
      <c r="N310" s="1298"/>
      <c r="O310" s="1298"/>
      <c r="P310" s="1298"/>
      <c r="Q310" s="1298"/>
      <c r="R310" s="1298"/>
      <c r="S310" s="1298"/>
      <c r="T310" s="1298"/>
      <c r="U310" s="1298"/>
      <c r="V310" s="1298"/>
      <c r="W310" s="1298"/>
      <c r="X310" s="1298"/>
      <c r="Y310" s="1298"/>
      <c r="Z310" s="1298"/>
      <c r="AA310" s="1298"/>
      <c r="AB310" s="1298"/>
      <c r="AC310" s="1298"/>
      <c r="AD310" s="1298"/>
      <c r="AE310" s="1298"/>
      <c r="AF310" s="1298"/>
      <c r="AG310" s="1298"/>
      <c r="AH310" s="1298"/>
      <c r="AI310" s="1298"/>
      <c r="AJ310" s="1298"/>
      <c r="AK310" s="1298"/>
      <c r="AL310" s="1298"/>
      <c r="AM310" s="1298"/>
      <c r="AN310" s="1298"/>
      <c r="AO310" s="1298"/>
      <c r="AP310" s="213"/>
      <c r="AQ310" s="213"/>
      <c r="AR310" s="213"/>
      <c r="AS310" s="213"/>
      <c r="AT310" s="213"/>
      <c r="AU310" s="213"/>
      <c r="AV310" s="213"/>
      <c r="AW310" s="213"/>
      <c r="AX310" s="213"/>
      <c r="AY310" s="213"/>
      <c r="AZ310" s="213"/>
      <c r="BA310" s="213"/>
      <c r="BB310" s="213"/>
      <c r="BC310" s="213"/>
      <c r="BD310" s="213"/>
      <c r="BE310" s="213"/>
      <c r="BF310" s="213"/>
      <c r="BG310" s="213"/>
      <c r="BH310" s="213"/>
      <c r="BI310" s="213"/>
      <c r="BJ310" s="213"/>
      <c r="BK310" s="213"/>
      <c r="BL310" s="213"/>
      <c r="BM310" s="213"/>
      <c r="BN310" s="213"/>
      <c r="BO310" s="213"/>
      <c r="BP310" s="213"/>
      <c r="BQ310" s="213"/>
      <c r="BR310" s="213"/>
      <c r="BS310" s="213"/>
      <c r="BT310" s="213"/>
      <c r="BU310" s="213"/>
      <c r="BV310" s="213"/>
      <c r="BW310" s="213"/>
      <c r="BX310" s="213"/>
      <c r="BY310" s="213"/>
      <c r="BZ310" s="213"/>
      <c r="CA310" s="213"/>
      <c r="CB310" s="213"/>
      <c r="CC310" s="213"/>
      <c r="CD310" s="213"/>
      <c r="CE310" s="213"/>
      <c r="CF310" s="213"/>
      <c r="CG310" s="213"/>
      <c r="CH310" s="213"/>
      <c r="CI310" s="213"/>
      <c r="CJ310" s="213"/>
      <c r="CK310" s="213"/>
      <c r="CL310" s="213"/>
      <c r="CM310" s="213"/>
      <c r="CN310" s="213"/>
      <c r="CO310" s="213"/>
      <c r="CP310" s="213"/>
      <c r="CQ310" s="213"/>
      <c r="CR310" s="213"/>
      <c r="CS310" s="213"/>
      <c r="CT310" s="213"/>
      <c r="CU310" s="213"/>
      <c r="CV310" s="213"/>
      <c r="CW310" s="213"/>
      <c r="CX310" s="213"/>
      <c r="CY310" s="213"/>
      <c r="CZ310" s="213"/>
      <c r="DA310" s="213"/>
      <c r="DB310" s="213"/>
      <c r="DC310" s="213"/>
      <c r="DD310" s="213"/>
      <c r="DE310" s="213"/>
      <c r="DF310" s="213"/>
      <c r="DG310" s="213"/>
      <c r="DH310" s="213"/>
      <c r="DI310" s="213"/>
      <c r="DJ310" s="213"/>
      <c r="DK310" s="213"/>
      <c r="DL310" s="213"/>
      <c r="DM310" s="213"/>
      <c r="DN310" s="213"/>
      <c r="DO310" s="213"/>
      <c r="DP310" s="213"/>
      <c r="DQ310" s="213"/>
      <c r="DR310" s="213"/>
      <c r="DS310" s="213"/>
      <c r="DT310" s="213"/>
      <c r="DU310" s="213"/>
      <c r="DV310" s="213"/>
      <c r="DW310" s="213"/>
      <c r="DX310" s="213"/>
      <c r="DY310" s="213"/>
      <c r="DZ310" s="213"/>
      <c r="EA310" s="213"/>
      <c r="EB310" s="213"/>
      <c r="EC310" s="213"/>
      <c r="ED310" s="213"/>
      <c r="EE310" s="213"/>
      <c r="EF310" s="213"/>
      <c r="EG310" s="213"/>
      <c r="EH310" s="213"/>
      <c r="EI310" s="213"/>
      <c r="EJ310" s="213"/>
      <c r="EK310" s="213"/>
      <c r="EL310" s="213"/>
      <c r="EM310" s="213"/>
      <c r="EN310" s="213"/>
      <c r="EO310" s="213"/>
      <c r="EP310" s="213"/>
      <c r="EQ310" s="213"/>
      <c r="ER310" s="213"/>
      <c r="ES310" s="213"/>
      <c r="ET310" s="213"/>
      <c r="EU310" s="213"/>
      <c r="EV310" s="213"/>
      <c r="EW310" s="213"/>
      <c r="EX310" s="213"/>
      <c r="EY310" s="213"/>
      <c r="EZ310" s="213"/>
      <c r="FA310" s="213"/>
      <c r="FB310" s="213"/>
      <c r="FC310" s="213"/>
      <c r="FD310" s="213"/>
      <c r="FE310" s="213"/>
      <c r="FF310" s="213"/>
      <c r="FG310" s="213"/>
      <c r="FH310" s="213"/>
      <c r="FI310" s="213"/>
      <c r="FJ310" s="213"/>
      <c r="FK310" s="213"/>
      <c r="FL310" s="213"/>
      <c r="FM310" s="213"/>
      <c r="FN310" s="213"/>
      <c r="FO310" s="213"/>
      <c r="FP310" s="213"/>
      <c r="FQ310" s="213"/>
      <c r="FR310" s="213"/>
      <c r="FS310" s="213"/>
      <c r="FT310" s="213"/>
      <c r="FU310" s="213"/>
      <c r="FV310" s="213"/>
      <c r="FW310" s="213"/>
      <c r="FX310" s="213"/>
      <c r="FY310" s="213"/>
      <c r="FZ310" s="213"/>
      <c r="GA310" s="213"/>
      <c r="GB310" s="213"/>
      <c r="GC310" s="213"/>
      <c r="GD310" s="213"/>
      <c r="GE310" s="213"/>
      <c r="GF310" s="213"/>
      <c r="GG310" s="213"/>
      <c r="GH310" s="213"/>
      <c r="GI310" s="213"/>
      <c r="GJ310" s="213"/>
      <c r="GK310" s="213"/>
      <c r="GL310" s="213"/>
      <c r="GM310" s="213"/>
      <c r="GN310" s="213"/>
      <c r="GO310" s="213"/>
      <c r="GP310" s="213"/>
      <c r="GQ310" s="213"/>
      <c r="GR310" s="213"/>
      <c r="GS310" s="213"/>
      <c r="GT310" s="213"/>
      <c r="GU310" s="213"/>
      <c r="GV310" s="213"/>
      <c r="GW310" s="213"/>
      <c r="GX310" s="213"/>
      <c r="GY310" s="213"/>
      <c r="GZ310" s="213"/>
      <c r="HA310" s="213"/>
      <c r="HB310" s="213"/>
      <c r="HC310" s="213"/>
      <c r="HD310" s="213"/>
      <c r="HE310" s="213"/>
      <c r="HF310" s="213"/>
      <c r="HG310" s="213"/>
      <c r="HH310" s="213"/>
      <c r="HI310" s="213"/>
      <c r="HJ310" s="213"/>
      <c r="HK310" s="213"/>
      <c r="HL310" s="213"/>
      <c r="HM310" s="213"/>
      <c r="HN310" s="213"/>
      <c r="HO310" s="213"/>
      <c r="HP310" s="213"/>
      <c r="HQ310" s="213"/>
      <c r="HR310" s="213"/>
      <c r="HS310" s="213"/>
      <c r="HT310" s="213"/>
      <c r="HU310" s="213"/>
      <c r="HV310" s="213"/>
      <c r="HW310" s="213"/>
      <c r="HX310" s="213"/>
      <c r="HY310" s="213"/>
      <c r="HZ310" s="213"/>
      <c r="IA310" s="213"/>
      <c r="IB310" s="213"/>
      <c r="IC310" s="213"/>
      <c r="ID310" s="213"/>
      <c r="IE310" s="213"/>
      <c r="IF310" s="213"/>
      <c r="IG310" s="213"/>
      <c r="IH310" s="213"/>
      <c r="II310" s="213"/>
      <c r="IJ310" s="213"/>
      <c r="IK310" s="213"/>
      <c r="IL310" s="213"/>
      <c r="IM310" s="213"/>
      <c r="IN310" s="213"/>
      <c r="IO310" s="213"/>
      <c r="IP310" s="213"/>
      <c r="IQ310" s="213"/>
      <c r="IR310" s="213"/>
      <c r="IS310" s="213"/>
      <c r="IT310" s="213"/>
      <c r="IU310" s="213"/>
      <c r="IV310" s="213"/>
      <c r="IW310" s="213"/>
      <c r="IX310" s="213"/>
      <c r="IY310" s="213"/>
      <c r="IZ310" s="213"/>
      <c r="JA310" s="213"/>
      <c r="JB310" s="213"/>
      <c r="JC310" s="213"/>
      <c r="JD310" s="213"/>
      <c r="JE310" s="213"/>
      <c r="JF310" s="213"/>
      <c r="JG310" s="213"/>
      <c r="JH310" s="213"/>
      <c r="JI310" s="213"/>
      <c r="JJ310" s="213"/>
      <c r="JK310" s="213"/>
      <c r="JL310" s="213"/>
      <c r="JM310" s="213"/>
      <c r="JN310" s="213"/>
      <c r="JO310" s="213"/>
      <c r="JP310" s="213"/>
      <c r="JQ310" s="213"/>
      <c r="JR310" s="213"/>
      <c r="JS310" s="213"/>
      <c r="JT310" s="213"/>
      <c r="JU310" s="213"/>
      <c r="JV310" s="213"/>
      <c r="JW310" s="213"/>
      <c r="JX310" s="213"/>
      <c r="JY310" s="213"/>
      <c r="JZ310" s="213"/>
      <c r="KA310" s="213"/>
      <c r="KB310" s="213"/>
      <c r="KC310" s="213"/>
      <c r="KD310" s="213"/>
      <c r="KE310" s="213"/>
      <c r="KF310" s="213"/>
      <c r="KG310" s="213"/>
      <c r="KH310" s="213"/>
      <c r="KI310" s="213"/>
      <c r="KJ310" s="213"/>
      <c r="KK310" s="213"/>
      <c r="KL310" s="213"/>
      <c r="KM310" s="213"/>
      <c r="KN310" s="213"/>
      <c r="KO310" s="213"/>
      <c r="KP310" s="213"/>
      <c r="KQ310" s="213"/>
      <c r="KR310" s="213"/>
    </row>
    <row r="311" spans="2:304" ht="16.5" hidden="1" customHeight="1" outlineLevel="2">
      <c r="B311" s="106"/>
      <c r="C311" s="1014" t="s">
        <v>198</v>
      </c>
      <c r="D311" s="264" t="s">
        <v>187</v>
      </c>
      <c r="E311" s="1018"/>
      <c r="F311" s="1561">
        <v>900000</v>
      </c>
      <c r="G311" s="1561">
        <v>900000</v>
      </c>
      <c r="H311" s="1561">
        <v>900000</v>
      </c>
      <c r="I311" s="1561">
        <v>900000</v>
      </c>
      <c r="J311" s="1561">
        <v>900000</v>
      </c>
      <c r="K311" s="1561">
        <v>900000</v>
      </c>
      <c r="L311" s="1561">
        <v>900000</v>
      </c>
      <c r="M311" s="1561">
        <v>900000</v>
      </c>
      <c r="N311" s="1561">
        <v>900000</v>
      </c>
      <c r="O311" s="1561">
        <v>900000</v>
      </c>
      <c r="P311" s="1561">
        <v>900000</v>
      </c>
      <c r="Q311" s="1561">
        <v>900000</v>
      </c>
      <c r="R311" s="1561">
        <v>900000</v>
      </c>
      <c r="S311" s="1561">
        <v>900000</v>
      </c>
      <c r="T311" s="1561">
        <v>900000</v>
      </c>
      <c r="U311" s="1561">
        <v>900000</v>
      </c>
      <c r="V311" s="1561">
        <v>900000</v>
      </c>
      <c r="W311" s="1561">
        <v>900000</v>
      </c>
      <c r="X311" s="1561">
        <v>900000</v>
      </c>
      <c r="Y311" s="1561">
        <v>900000</v>
      </c>
      <c r="Z311" s="1561">
        <v>900000</v>
      </c>
      <c r="AA311" s="1561">
        <v>900000</v>
      </c>
      <c r="AB311" s="1561">
        <v>900000</v>
      </c>
      <c r="AC311" s="1561">
        <v>900000</v>
      </c>
      <c r="AD311" s="1561">
        <v>900000</v>
      </c>
      <c r="AE311" s="1561">
        <v>900000</v>
      </c>
      <c r="AF311" s="1561">
        <v>900000</v>
      </c>
      <c r="AG311" s="1561">
        <v>900000</v>
      </c>
      <c r="AH311" s="1561">
        <v>900000</v>
      </c>
      <c r="AI311" s="1561">
        <v>900000</v>
      </c>
      <c r="AJ311" s="1561">
        <v>900000</v>
      </c>
      <c r="AK311" s="1561">
        <v>900000</v>
      </c>
      <c r="AL311" s="1561">
        <v>900000</v>
      </c>
      <c r="AM311" s="1561">
        <v>900000</v>
      </c>
      <c r="AN311" s="1561">
        <v>900000</v>
      </c>
      <c r="AO311" s="1561">
        <v>900000</v>
      </c>
      <c r="AP311" s="213"/>
      <c r="AQ311" s="213"/>
      <c r="AR311" s="213"/>
      <c r="AS311" s="213"/>
      <c r="AT311" s="213"/>
      <c r="AU311" s="213"/>
      <c r="AV311" s="213"/>
      <c r="AW311" s="213"/>
      <c r="AX311" s="213"/>
      <c r="AY311" s="213"/>
      <c r="AZ311" s="213"/>
      <c r="BA311" s="213"/>
      <c r="BB311" s="213"/>
      <c r="BC311" s="213"/>
      <c r="BD311" s="213"/>
      <c r="BE311" s="213"/>
      <c r="BF311" s="213"/>
      <c r="BG311" s="213"/>
      <c r="BH311" s="213"/>
      <c r="BI311" s="213"/>
      <c r="BJ311" s="213"/>
      <c r="BK311" s="213"/>
      <c r="BL311" s="213"/>
      <c r="BM311" s="213"/>
      <c r="BN311" s="213"/>
      <c r="BO311" s="213"/>
      <c r="BP311" s="213"/>
      <c r="BQ311" s="213"/>
      <c r="BR311" s="213"/>
      <c r="BS311" s="213"/>
      <c r="BT311" s="213"/>
      <c r="BU311" s="213"/>
      <c r="BV311" s="213"/>
      <c r="BW311" s="213"/>
      <c r="BX311" s="213"/>
      <c r="BY311" s="213"/>
      <c r="BZ311" s="213"/>
      <c r="CA311" s="213"/>
      <c r="CB311" s="213"/>
      <c r="CC311" s="213"/>
      <c r="CD311" s="213"/>
      <c r="CE311" s="213"/>
      <c r="CF311" s="213"/>
      <c r="CG311" s="213"/>
      <c r="CH311" s="213"/>
      <c r="CI311" s="213"/>
      <c r="CJ311" s="213"/>
      <c r="CK311" s="213"/>
      <c r="CL311" s="213"/>
      <c r="CM311" s="213"/>
      <c r="CN311" s="213"/>
      <c r="CO311" s="213"/>
      <c r="CP311" s="213"/>
      <c r="CQ311" s="213"/>
      <c r="CR311" s="213"/>
      <c r="CS311" s="213"/>
      <c r="CT311" s="213"/>
      <c r="CU311" s="213"/>
      <c r="CV311" s="213"/>
      <c r="CW311" s="213"/>
      <c r="CX311" s="213"/>
      <c r="CY311" s="213"/>
      <c r="CZ311" s="213"/>
      <c r="DA311" s="213"/>
      <c r="DB311" s="213"/>
      <c r="DC311" s="213"/>
      <c r="DD311" s="213"/>
      <c r="DE311" s="213"/>
      <c r="DF311" s="213"/>
      <c r="DG311" s="213"/>
      <c r="DH311" s="213"/>
      <c r="DI311" s="213"/>
      <c r="DJ311" s="213"/>
      <c r="DK311" s="213"/>
      <c r="DL311" s="213"/>
      <c r="DM311" s="213"/>
      <c r="DN311" s="213"/>
      <c r="DO311" s="213"/>
      <c r="DP311" s="213"/>
      <c r="DQ311" s="213"/>
      <c r="DR311" s="213"/>
      <c r="DS311" s="213"/>
      <c r="DT311" s="213"/>
      <c r="DU311" s="213"/>
      <c r="DV311" s="213"/>
      <c r="DW311" s="213"/>
      <c r="DX311" s="213"/>
      <c r="DY311" s="213"/>
      <c r="DZ311" s="213"/>
      <c r="EA311" s="213"/>
      <c r="EB311" s="213"/>
      <c r="EC311" s="213"/>
      <c r="ED311" s="213"/>
      <c r="EE311" s="213"/>
      <c r="EF311" s="213"/>
      <c r="EG311" s="213"/>
      <c r="EH311" s="213"/>
      <c r="EI311" s="213"/>
      <c r="EJ311" s="213"/>
      <c r="EK311" s="213"/>
      <c r="EL311" s="213"/>
      <c r="EM311" s="213"/>
      <c r="EN311" s="213"/>
      <c r="EO311" s="213"/>
      <c r="EP311" s="213"/>
      <c r="EQ311" s="213"/>
      <c r="ER311" s="213"/>
      <c r="ES311" s="213"/>
      <c r="ET311" s="213"/>
      <c r="EU311" s="213"/>
      <c r="EV311" s="213"/>
      <c r="EW311" s="213"/>
      <c r="EX311" s="213"/>
      <c r="EY311" s="213"/>
      <c r="EZ311" s="213"/>
      <c r="FA311" s="213"/>
      <c r="FB311" s="213"/>
      <c r="FC311" s="213"/>
      <c r="FD311" s="213"/>
      <c r="FE311" s="213"/>
      <c r="FF311" s="213"/>
      <c r="FG311" s="213"/>
      <c r="FH311" s="213"/>
      <c r="FI311" s="213"/>
      <c r="FJ311" s="213"/>
      <c r="FK311" s="213"/>
      <c r="FL311" s="213"/>
      <c r="FM311" s="213"/>
      <c r="FN311" s="213"/>
      <c r="FO311" s="213"/>
      <c r="FP311" s="213"/>
      <c r="FQ311" s="213"/>
      <c r="FR311" s="213"/>
      <c r="FS311" s="213"/>
      <c r="FT311" s="213"/>
      <c r="FU311" s="213"/>
      <c r="FV311" s="213"/>
      <c r="FW311" s="213"/>
      <c r="FX311" s="213"/>
      <c r="FY311" s="213"/>
      <c r="FZ311" s="213"/>
      <c r="GA311" s="213"/>
      <c r="GB311" s="213"/>
      <c r="GC311" s="213"/>
      <c r="GD311" s="213"/>
      <c r="GE311" s="213"/>
      <c r="GF311" s="213"/>
      <c r="GG311" s="213"/>
      <c r="GH311" s="213"/>
      <c r="GI311" s="213"/>
      <c r="GJ311" s="213"/>
      <c r="GK311" s="213"/>
      <c r="GL311" s="213"/>
      <c r="GM311" s="213"/>
      <c r="GN311" s="213"/>
      <c r="GO311" s="213"/>
      <c r="GP311" s="213"/>
      <c r="GQ311" s="213"/>
      <c r="GR311" s="213"/>
      <c r="GS311" s="213"/>
      <c r="GT311" s="213"/>
      <c r="GU311" s="213"/>
      <c r="GV311" s="213"/>
      <c r="GW311" s="213"/>
      <c r="GX311" s="213"/>
      <c r="GY311" s="213"/>
      <c r="GZ311" s="213"/>
      <c r="HA311" s="213"/>
      <c r="HB311" s="213"/>
      <c r="HC311" s="213"/>
      <c r="HD311" s="213"/>
      <c r="HE311" s="213"/>
      <c r="HF311" s="213"/>
      <c r="HG311" s="213"/>
      <c r="HH311" s="213"/>
      <c r="HI311" s="213"/>
      <c r="HJ311" s="213"/>
      <c r="HK311" s="213"/>
      <c r="HL311" s="213"/>
      <c r="HM311" s="213"/>
      <c r="HN311" s="213"/>
      <c r="HO311" s="213"/>
      <c r="HP311" s="213"/>
      <c r="HQ311" s="213"/>
      <c r="HR311" s="213"/>
      <c r="HS311" s="213"/>
      <c r="HT311" s="213"/>
      <c r="HU311" s="213"/>
      <c r="HV311" s="213"/>
      <c r="HW311" s="213"/>
      <c r="HX311" s="213"/>
      <c r="HY311" s="213"/>
      <c r="HZ311" s="213"/>
      <c r="IA311" s="213"/>
      <c r="IB311" s="213"/>
      <c r="IC311" s="213"/>
      <c r="ID311" s="213"/>
      <c r="IE311" s="213"/>
      <c r="IF311" s="213"/>
      <c r="IG311" s="213"/>
      <c r="IH311" s="213"/>
      <c r="II311" s="213"/>
      <c r="IJ311" s="213"/>
      <c r="IK311" s="213"/>
      <c r="IL311" s="213"/>
      <c r="IM311" s="213"/>
      <c r="IN311" s="213"/>
      <c r="IO311" s="213"/>
      <c r="IP311" s="213"/>
      <c r="IQ311" s="213"/>
      <c r="IR311" s="213"/>
      <c r="IS311" s="213"/>
      <c r="IT311" s="213"/>
      <c r="IU311" s="213"/>
      <c r="IV311" s="213"/>
      <c r="IW311" s="213"/>
      <c r="IX311" s="213"/>
      <c r="IY311" s="213"/>
      <c r="IZ311" s="213"/>
      <c r="JA311" s="213"/>
      <c r="JB311" s="213"/>
      <c r="JC311" s="213"/>
      <c r="JD311" s="213"/>
      <c r="JE311" s="213"/>
      <c r="JF311" s="213"/>
      <c r="JG311" s="213"/>
      <c r="JH311" s="213"/>
      <c r="JI311" s="213"/>
      <c r="JJ311" s="213"/>
      <c r="JK311" s="213"/>
      <c r="JL311" s="213"/>
      <c r="JM311" s="213"/>
      <c r="JN311" s="213"/>
      <c r="JO311" s="213"/>
      <c r="JP311" s="213"/>
      <c r="JQ311" s="213"/>
      <c r="JR311" s="213"/>
      <c r="JS311" s="213"/>
      <c r="JT311" s="213"/>
      <c r="JU311" s="213"/>
      <c r="JV311" s="213"/>
      <c r="JW311" s="213"/>
      <c r="JX311" s="213"/>
      <c r="JY311" s="213"/>
      <c r="JZ311" s="213"/>
      <c r="KA311" s="213"/>
      <c r="KB311" s="213"/>
      <c r="KC311" s="213"/>
      <c r="KD311" s="213"/>
      <c r="KE311" s="213"/>
      <c r="KF311" s="213"/>
      <c r="KG311" s="213"/>
      <c r="KH311" s="213"/>
      <c r="KI311" s="213"/>
      <c r="KJ311" s="213"/>
      <c r="KK311" s="213"/>
      <c r="KL311" s="213"/>
      <c r="KM311" s="213"/>
      <c r="KN311" s="213"/>
      <c r="KO311" s="213"/>
      <c r="KP311" s="213"/>
      <c r="KQ311" s="213"/>
      <c r="KR311" s="213"/>
    </row>
    <row r="312" spans="2:304" ht="16.5" hidden="1" customHeight="1" outlineLevel="2">
      <c r="B312" s="106">
        <v>1</v>
      </c>
      <c r="C312" s="1449" t="s">
        <v>914</v>
      </c>
      <c r="D312" s="223"/>
      <c r="E312" s="212"/>
      <c r="F312" s="1562">
        <v>16896.75123074992</v>
      </c>
      <c r="G312" s="1562">
        <v>46004.889881476891</v>
      </c>
      <c r="H312" s="1562">
        <v>63032.059457944277</v>
      </c>
      <c r="I312" s="1562">
        <v>75113.028532203854</v>
      </c>
      <c r="J312" s="1562">
        <v>84483.756153749608</v>
      </c>
      <c r="K312" s="1562">
        <v>95293.559657845937</v>
      </c>
      <c r="L312" s="1562">
        <v>97362.67382720075</v>
      </c>
      <c r="M312" s="1562">
        <v>99439.703185881721</v>
      </c>
      <c r="N312" s="1562">
        <v>101467.58855087872</v>
      </c>
      <c r="O312" s="1562">
        <v>103462.99029741625</v>
      </c>
      <c r="P312" s="1562">
        <v>105470.52491241429</v>
      </c>
      <c r="Q312" s="1562">
        <v>107451.36128738579</v>
      </c>
      <c r="R312" s="1562">
        <v>109394.45978449314</v>
      </c>
      <c r="S312" s="1562">
        <v>111316.80678414609</v>
      </c>
      <c r="T312" s="1562">
        <v>113207.47939821737</v>
      </c>
      <c r="U312" s="1562">
        <v>115064.94344273645</v>
      </c>
      <c r="V312" s="1562">
        <v>116887.8143448335</v>
      </c>
      <c r="W312" s="1562">
        <v>118665.42794711886</v>
      </c>
      <c r="X312" s="1562">
        <v>120377.92794566242</v>
      </c>
      <c r="Y312" s="1562">
        <v>122024.24182467285</v>
      </c>
      <c r="Z312" s="1562">
        <v>123594.3431517908</v>
      </c>
      <c r="AA312" s="1562">
        <v>125097.12559188726</v>
      </c>
      <c r="AB312" s="1562">
        <v>126532.00178623198</v>
      </c>
      <c r="AC312" s="1562">
        <v>127898.38901019332</v>
      </c>
      <c r="AD312" s="1562">
        <v>129205.05015279287</v>
      </c>
      <c r="AE312" s="1562">
        <v>130451.68254698892</v>
      </c>
      <c r="AF312" s="1562">
        <v>131647.38646149737</v>
      </c>
      <c r="AG312" s="1562">
        <v>132791.74270394736</v>
      </c>
      <c r="AH312" s="1562">
        <v>133893.35139178322</v>
      </c>
      <c r="AI312" s="1562">
        <v>134979.08035325274</v>
      </c>
      <c r="AJ312" s="1562">
        <v>136048.31292581951</v>
      </c>
      <c r="AK312" s="1563">
        <f t="shared" ref="AK312:AO315" si="43">AJ312</f>
        <v>136048.31292581951</v>
      </c>
      <c r="AL312" s="1563">
        <f t="shared" si="43"/>
        <v>136048.31292581951</v>
      </c>
      <c r="AM312" s="1563">
        <f t="shared" si="43"/>
        <v>136048.31292581951</v>
      </c>
      <c r="AN312" s="1563">
        <f t="shared" si="43"/>
        <v>136048.31292581951</v>
      </c>
      <c r="AO312" s="1563">
        <f t="shared" si="43"/>
        <v>136048.31292581951</v>
      </c>
      <c r="AP312" s="213"/>
      <c r="AQ312" s="213"/>
      <c r="AR312" s="213"/>
      <c r="AS312" s="213"/>
      <c r="AT312" s="213"/>
      <c r="AU312" s="213"/>
      <c r="AV312" s="213"/>
      <c r="AW312" s="213"/>
      <c r="AX312" s="213"/>
      <c r="AY312" s="213"/>
      <c r="AZ312" s="213"/>
      <c r="BA312" s="213"/>
      <c r="BB312" s="213"/>
      <c r="BC312" s="213"/>
      <c r="BD312" s="213"/>
      <c r="BE312" s="213"/>
      <c r="BF312" s="213"/>
      <c r="BG312" s="213"/>
      <c r="BH312" s="213"/>
      <c r="BI312" s="213"/>
      <c r="BJ312" s="213"/>
      <c r="BK312" s="213"/>
      <c r="BL312" s="213"/>
      <c r="BM312" s="213"/>
      <c r="BN312" s="213"/>
      <c r="BO312" s="213"/>
      <c r="BP312" s="213"/>
      <c r="BQ312" s="213"/>
      <c r="BR312" s="213"/>
      <c r="BS312" s="213"/>
      <c r="BT312" s="213"/>
      <c r="BU312" s="213"/>
      <c r="BV312" s="213"/>
      <c r="BW312" s="213"/>
      <c r="BX312" s="213"/>
      <c r="BY312" s="213"/>
      <c r="BZ312" s="213"/>
      <c r="CA312" s="213"/>
      <c r="CB312" s="213"/>
      <c r="CC312" s="213"/>
      <c r="CD312" s="213"/>
      <c r="CE312" s="213"/>
      <c r="CF312" s="213"/>
      <c r="CG312" s="213"/>
      <c r="CH312" s="213"/>
      <c r="CI312" s="213"/>
      <c r="CJ312" s="213"/>
      <c r="CK312" s="213"/>
      <c r="CL312" s="213"/>
      <c r="CM312" s="213"/>
      <c r="CN312" s="213"/>
      <c r="CO312" s="213"/>
      <c r="CP312" s="213"/>
      <c r="CQ312" s="213"/>
      <c r="CR312" s="213"/>
      <c r="CS312" s="213"/>
      <c r="CT312" s="213"/>
      <c r="CU312" s="213"/>
      <c r="CV312" s="213"/>
      <c r="CW312" s="213"/>
      <c r="CX312" s="213"/>
      <c r="CY312" s="213"/>
      <c r="CZ312" s="213"/>
      <c r="DA312" s="213"/>
      <c r="DB312" s="213"/>
      <c r="DC312" s="213"/>
      <c r="DD312" s="213"/>
      <c r="DE312" s="213"/>
      <c r="DF312" s="213"/>
      <c r="DG312" s="213"/>
      <c r="DH312" s="213"/>
      <c r="DI312" s="213"/>
      <c r="DJ312" s="213"/>
      <c r="DK312" s="213"/>
      <c r="DL312" s="213"/>
      <c r="DM312" s="213"/>
      <c r="DN312" s="213"/>
      <c r="DO312" s="213"/>
      <c r="DP312" s="213"/>
      <c r="DQ312" s="213"/>
      <c r="DR312" s="213"/>
      <c r="DS312" s="213"/>
      <c r="DT312" s="213"/>
      <c r="DU312" s="213"/>
      <c r="DV312" s="213"/>
      <c r="DW312" s="213"/>
      <c r="DX312" s="213"/>
      <c r="DY312" s="213"/>
      <c r="DZ312" s="213"/>
      <c r="EA312" s="213"/>
      <c r="EB312" s="213"/>
      <c r="EC312" s="213"/>
      <c r="ED312" s="213"/>
      <c r="EE312" s="213"/>
      <c r="EF312" s="213"/>
      <c r="EG312" s="213"/>
      <c r="EH312" s="213"/>
      <c r="EI312" s="213"/>
      <c r="EJ312" s="213"/>
      <c r="EK312" s="213"/>
      <c r="EL312" s="213"/>
      <c r="EM312" s="213"/>
      <c r="EN312" s="213"/>
      <c r="EO312" s="213"/>
      <c r="EP312" s="213"/>
      <c r="EQ312" s="213"/>
      <c r="ER312" s="213"/>
      <c r="ES312" s="213"/>
      <c r="ET312" s="213"/>
      <c r="EU312" s="213"/>
      <c r="EV312" s="213"/>
      <c r="EW312" s="213"/>
      <c r="EX312" s="213"/>
      <c r="EY312" s="213"/>
      <c r="EZ312" s="213"/>
      <c r="FA312" s="213"/>
      <c r="FB312" s="213"/>
      <c r="FC312" s="213"/>
      <c r="FD312" s="213"/>
      <c r="FE312" s="213"/>
      <c r="FF312" s="213"/>
      <c r="FG312" s="213"/>
      <c r="FH312" s="213"/>
      <c r="FI312" s="213"/>
      <c r="FJ312" s="213"/>
      <c r="FK312" s="213"/>
      <c r="FL312" s="213"/>
      <c r="FM312" s="213"/>
      <c r="FN312" s="213"/>
      <c r="FO312" s="213"/>
      <c r="FP312" s="213"/>
      <c r="FQ312" s="213"/>
      <c r="FR312" s="213"/>
      <c r="FS312" s="213"/>
      <c r="FT312" s="213"/>
      <c r="FU312" s="213"/>
      <c r="FV312" s="213"/>
      <c r="FW312" s="213"/>
      <c r="FX312" s="213"/>
      <c r="FY312" s="213"/>
      <c r="FZ312" s="213"/>
      <c r="GA312" s="213"/>
      <c r="GB312" s="213"/>
      <c r="GC312" s="213"/>
      <c r="GD312" s="213"/>
      <c r="GE312" s="213"/>
      <c r="GF312" s="213"/>
      <c r="GG312" s="213"/>
      <c r="GH312" s="213"/>
      <c r="GI312" s="213"/>
      <c r="GJ312" s="213"/>
      <c r="GK312" s="213"/>
      <c r="GL312" s="213"/>
      <c r="GM312" s="213"/>
      <c r="GN312" s="213"/>
      <c r="GO312" s="213"/>
      <c r="GP312" s="213"/>
      <c r="GQ312" s="213"/>
      <c r="GR312" s="213"/>
      <c r="GS312" s="213"/>
      <c r="GT312" s="213"/>
      <c r="GU312" s="213"/>
      <c r="GV312" s="213"/>
      <c r="GW312" s="213"/>
      <c r="GX312" s="213"/>
      <c r="GY312" s="213"/>
      <c r="GZ312" s="213"/>
      <c r="HA312" s="213"/>
      <c r="HB312" s="213"/>
      <c r="HC312" s="213"/>
      <c r="HD312" s="213"/>
      <c r="HE312" s="213"/>
      <c r="HF312" s="213"/>
      <c r="HG312" s="213"/>
      <c r="HH312" s="213"/>
      <c r="HI312" s="213"/>
      <c r="HJ312" s="213"/>
      <c r="HK312" s="213"/>
      <c r="HL312" s="213"/>
      <c r="HM312" s="213"/>
      <c r="HN312" s="213"/>
      <c r="HO312" s="213"/>
      <c r="HP312" s="213"/>
      <c r="HQ312" s="213"/>
      <c r="HR312" s="213"/>
      <c r="HS312" s="213"/>
      <c r="HT312" s="213"/>
      <c r="HU312" s="213"/>
      <c r="HV312" s="213"/>
      <c r="HW312" s="213"/>
      <c r="HX312" s="213"/>
      <c r="HY312" s="213"/>
      <c r="HZ312" s="213"/>
      <c r="IA312" s="213"/>
      <c r="IB312" s="213"/>
      <c r="IC312" s="213"/>
      <c r="ID312" s="213"/>
      <c r="IE312" s="213"/>
      <c r="IF312" s="213"/>
      <c r="IG312" s="213"/>
      <c r="IH312" s="213"/>
      <c r="II312" s="213"/>
      <c r="IJ312" s="213"/>
      <c r="IK312" s="213"/>
      <c r="IL312" s="213"/>
      <c r="IM312" s="213"/>
      <c r="IN312" s="213"/>
      <c r="IO312" s="213"/>
      <c r="IP312" s="213"/>
      <c r="IQ312" s="213"/>
      <c r="IR312" s="213"/>
      <c r="IS312" s="213"/>
      <c r="IT312" s="213"/>
      <c r="IU312" s="213"/>
      <c r="IV312" s="213"/>
      <c r="IW312" s="213"/>
      <c r="IX312" s="213"/>
      <c r="IY312" s="213"/>
      <c r="IZ312" s="213"/>
      <c r="JA312" s="213"/>
      <c r="JB312" s="213"/>
      <c r="JC312" s="213"/>
      <c r="JD312" s="213"/>
      <c r="JE312" s="213"/>
      <c r="JF312" s="213"/>
      <c r="JG312" s="213"/>
      <c r="JH312" s="213"/>
      <c r="JI312" s="213"/>
      <c r="JJ312" s="213"/>
      <c r="JK312" s="213"/>
      <c r="JL312" s="213"/>
      <c r="JM312" s="213"/>
      <c r="JN312" s="213"/>
      <c r="JO312" s="213"/>
      <c r="JP312" s="213"/>
      <c r="JQ312" s="213"/>
      <c r="JR312" s="213"/>
      <c r="JS312" s="213"/>
      <c r="JT312" s="213"/>
      <c r="JU312" s="213"/>
      <c r="JV312" s="213"/>
      <c r="JW312" s="213"/>
      <c r="JX312" s="213"/>
      <c r="JY312" s="213"/>
      <c r="JZ312" s="213"/>
      <c r="KA312" s="213"/>
      <c r="KB312" s="213"/>
      <c r="KC312" s="213"/>
      <c r="KD312" s="213"/>
      <c r="KE312" s="213"/>
      <c r="KF312" s="213"/>
      <c r="KG312" s="213"/>
      <c r="KH312" s="213"/>
      <c r="KI312" s="213"/>
      <c r="KJ312" s="213"/>
      <c r="KK312" s="213"/>
      <c r="KL312" s="213"/>
      <c r="KM312" s="213"/>
      <c r="KN312" s="213"/>
      <c r="KO312" s="213"/>
      <c r="KP312" s="213"/>
      <c r="KQ312" s="213"/>
      <c r="KR312" s="213"/>
    </row>
    <row r="313" spans="2:304" ht="16.5" hidden="1" customHeight="1" outlineLevel="2">
      <c r="B313" s="106">
        <v>2</v>
      </c>
      <c r="C313" s="1449" t="s">
        <v>915</v>
      </c>
      <c r="D313" s="223"/>
      <c r="E313" s="212"/>
      <c r="F313" s="1562">
        <v>14997.692735074859</v>
      </c>
      <c r="G313" s="1562">
        <v>40834.311479812342</v>
      </c>
      <c r="H313" s="1562">
        <v>55947.764590913081</v>
      </c>
      <c r="I313" s="1562">
        <v>66670.93022454984</v>
      </c>
      <c r="J313" s="1562">
        <v>74988.463675374296</v>
      </c>
      <c r="K313" s="1562">
        <v>84583.332491690351</v>
      </c>
      <c r="L313" s="1562">
        <v>86419.894924431806</v>
      </c>
      <c r="M313" s="1562">
        <v>88263.482943088107</v>
      </c>
      <c r="N313" s="1562">
        <v>90063.450356399568</v>
      </c>
      <c r="O313" s="1562">
        <v>91834.585047850749</v>
      </c>
      <c r="P313" s="1562">
        <v>93616.488971249579</v>
      </c>
      <c r="Q313" s="1562">
        <v>95374.695321368388</v>
      </c>
      <c r="R313" s="1562">
        <v>97099.405226581817</v>
      </c>
      <c r="S313" s="1562">
        <v>98805.695935207492</v>
      </c>
      <c r="T313" s="1562">
        <v>100483.87220360506</v>
      </c>
      <c r="U313" s="1562">
        <v>102132.57227770268</v>
      </c>
      <c r="V313" s="1562">
        <v>103750.56719944878</v>
      </c>
      <c r="W313" s="1562">
        <v>105328.39137669341</v>
      </c>
      <c r="X313" s="1562">
        <v>106848.42019384447</v>
      </c>
      <c r="Y313" s="1562">
        <v>108309.70167723125</v>
      </c>
      <c r="Z313" s="1562">
        <v>109703.33628458666</v>
      </c>
      <c r="AA313" s="1562">
        <v>111037.21810461464</v>
      </c>
      <c r="AB313" s="1562">
        <v>112310.82579296673</v>
      </c>
      <c r="AC313" s="1562">
        <v>113523.64211855778</v>
      </c>
      <c r="AD313" s="1562">
        <v>114683.44509239253</v>
      </c>
      <c r="AE313" s="1562">
        <v>115789.96606476251</v>
      </c>
      <c r="AF313" s="1562">
        <v>116851.28250761153</v>
      </c>
      <c r="AG313" s="1562">
        <v>117867.02234240861</v>
      </c>
      <c r="AH313" s="1562">
        <v>118844.81910279319</v>
      </c>
      <c r="AI313" s="1562">
        <v>119808.52088991886</v>
      </c>
      <c r="AJ313" s="1562">
        <v>120757.58034914242</v>
      </c>
      <c r="AK313" s="1563">
        <f t="shared" si="43"/>
        <v>120757.58034914242</v>
      </c>
      <c r="AL313" s="1563">
        <f t="shared" si="43"/>
        <v>120757.58034914242</v>
      </c>
      <c r="AM313" s="1563">
        <f t="shared" si="43"/>
        <v>120757.58034914242</v>
      </c>
      <c r="AN313" s="1563">
        <f t="shared" si="43"/>
        <v>120757.58034914242</v>
      </c>
      <c r="AO313" s="1563">
        <f t="shared" si="43"/>
        <v>120757.58034914242</v>
      </c>
      <c r="AP313" s="213"/>
      <c r="AQ313" s="213"/>
      <c r="AR313" s="213"/>
      <c r="AS313" s="213"/>
      <c r="AT313" s="213"/>
      <c r="AU313" s="213"/>
      <c r="AV313" s="213"/>
      <c r="AW313" s="213"/>
      <c r="AX313" s="213"/>
      <c r="AY313" s="213"/>
      <c r="AZ313" s="213"/>
      <c r="BA313" s="213"/>
      <c r="BB313" s="213"/>
      <c r="BC313" s="213"/>
      <c r="BD313" s="213"/>
      <c r="BE313" s="213"/>
      <c r="BF313" s="213"/>
      <c r="BG313" s="213"/>
      <c r="BH313" s="213"/>
      <c r="BI313" s="213"/>
      <c r="BJ313" s="213"/>
      <c r="BK313" s="213"/>
      <c r="BL313" s="213"/>
      <c r="BM313" s="213"/>
      <c r="BN313" s="213"/>
      <c r="BO313" s="213"/>
      <c r="BP313" s="213"/>
      <c r="BQ313" s="213"/>
      <c r="BR313" s="213"/>
      <c r="BS313" s="213"/>
      <c r="BT313" s="213"/>
      <c r="BU313" s="213"/>
      <c r="BV313" s="213"/>
      <c r="BW313" s="213"/>
      <c r="BX313" s="213"/>
      <c r="BY313" s="213"/>
      <c r="BZ313" s="213"/>
      <c r="CA313" s="213"/>
      <c r="CB313" s="213"/>
      <c r="CC313" s="213"/>
      <c r="CD313" s="213"/>
      <c r="CE313" s="213"/>
      <c r="CF313" s="213"/>
      <c r="CG313" s="213"/>
      <c r="CH313" s="213"/>
      <c r="CI313" s="213"/>
      <c r="CJ313" s="213"/>
      <c r="CK313" s="213"/>
      <c r="CL313" s="213"/>
      <c r="CM313" s="213"/>
      <c r="CN313" s="213"/>
      <c r="CO313" s="213"/>
      <c r="CP313" s="213"/>
      <c r="CQ313" s="213"/>
      <c r="CR313" s="213"/>
      <c r="CS313" s="213"/>
      <c r="CT313" s="213"/>
      <c r="CU313" s="213"/>
      <c r="CV313" s="213"/>
      <c r="CW313" s="213"/>
      <c r="CX313" s="213"/>
      <c r="CY313" s="213"/>
      <c r="CZ313" s="213"/>
      <c r="DA313" s="213"/>
      <c r="DB313" s="213"/>
      <c r="DC313" s="213"/>
      <c r="DD313" s="213"/>
      <c r="DE313" s="213"/>
      <c r="DF313" s="213"/>
      <c r="DG313" s="213"/>
      <c r="DH313" s="213"/>
      <c r="DI313" s="213"/>
      <c r="DJ313" s="213"/>
      <c r="DK313" s="213"/>
      <c r="DL313" s="213"/>
      <c r="DM313" s="213"/>
      <c r="DN313" s="213"/>
      <c r="DO313" s="213"/>
      <c r="DP313" s="213"/>
      <c r="DQ313" s="213"/>
      <c r="DR313" s="213"/>
      <c r="DS313" s="213"/>
      <c r="DT313" s="213"/>
      <c r="DU313" s="213"/>
      <c r="DV313" s="213"/>
      <c r="DW313" s="213"/>
      <c r="DX313" s="213"/>
      <c r="DY313" s="213"/>
      <c r="DZ313" s="213"/>
      <c r="EA313" s="213"/>
      <c r="EB313" s="213"/>
      <c r="EC313" s="213"/>
      <c r="ED313" s="213"/>
      <c r="EE313" s="213"/>
      <c r="EF313" s="213"/>
      <c r="EG313" s="213"/>
      <c r="EH313" s="213"/>
      <c r="EI313" s="213"/>
      <c r="EJ313" s="213"/>
      <c r="EK313" s="213"/>
      <c r="EL313" s="213"/>
      <c r="EM313" s="213"/>
      <c r="EN313" s="213"/>
      <c r="EO313" s="213"/>
      <c r="EP313" s="213"/>
      <c r="EQ313" s="213"/>
      <c r="ER313" s="213"/>
      <c r="ES313" s="213"/>
      <c r="ET313" s="213"/>
      <c r="EU313" s="213"/>
      <c r="EV313" s="213"/>
      <c r="EW313" s="213"/>
      <c r="EX313" s="213"/>
      <c r="EY313" s="213"/>
      <c r="EZ313" s="213"/>
      <c r="FA313" s="213"/>
      <c r="FB313" s="213"/>
      <c r="FC313" s="213"/>
      <c r="FD313" s="213"/>
      <c r="FE313" s="213"/>
      <c r="FF313" s="213"/>
      <c r="FG313" s="213"/>
      <c r="FH313" s="213"/>
      <c r="FI313" s="213"/>
      <c r="FJ313" s="213"/>
      <c r="FK313" s="213"/>
      <c r="FL313" s="213"/>
      <c r="FM313" s="213"/>
      <c r="FN313" s="213"/>
      <c r="FO313" s="213"/>
      <c r="FP313" s="213"/>
      <c r="FQ313" s="213"/>
      <c r="FR313" s="213"/>
      <c r="FS313" s="213"/>
      <c r="FT313" s="213"/>
      <c r="FU313" s="213"/>
      <c r="FV313" s="213"/>
      <c r="FW313" s="213"/>
      <c r="FX313" s="213"/>
      <c r="FY313" s="213"/>
      <c r="FZ313" s="213"/>
      <c r="GA313" s="213"/>
      <c r="GB313" s="213"/>
      <c r="GC313" s="213"/>
      <c r="GD313" s="213"/>
      <c r="GE313" s="213"/>
      <c r="GF313" s="213"/>
      <c r="GG313" s="213"/>
      <c r="GH313" s="213"/>
      <c r="GI313" s="213"/>
      <c r="GJ313" s="213"/>
      <c r="GK313" s="213"/>
      <c r="GL313" s="213"/>
      <c r="GM313" s="213"/>
      <c r="GN313" s="213"/>
      <c r="GO313" s="213"/>
      <c r="GP313" s="213"/>
      <c r="GQ313" s="213"/>
      <c r="GR313" s="213"/>
      <c r="GS313" s="213"/>
      <c r="GT313" s="213"/>
      <c r="GU313" s="213"/>
      <c r="GV313" s="213"/>
      <c r="GW313" s="213"/>
      <c r="GX313" s="213"/>
      <c r="GY313" s="213"/>
      <c r="GZ313" s="213"/>
      <c r="HA313" s="213"/>
      <c r="HB313" s="213"/>
      <c r="HC313" s="213"/>
      <c r="HD313" s="213"/>
      <c r="HE313" s="213"/>
      <c r="HF313" s="213"/>
      <c r="HG313" s="213"/>
      <c r="HH313" s="213"/>
      <c r="HI313" s="213"/>
      <c r="HJ313" s="213"/>
      <c r="HK313" s="213"/>
      <c r="HL313" s="213"/>
      <c r="HM313" s="213"/>
      <c r="HN313" s="213"/>
      <c r="HO313" s="213"/>
      <c r="HP313" s="213"/>
      <c r="HQ313" s="213"/>
      <c r="HR313" s="213"/>
      <c r="HS313" s="213"/>
      <c r="HT313" s="213"/>
      <c r="HU313" s="213"/>
      <c r="HV313" s="213"/>
      <c r="HW313" s="213"/>
      <c r="HX313" s="213"/>
      <c r="HY313" s="213"/>
      <c r="HZ313" s="213"/>
      <c r="IA313" s="213"/>
      <c r="IB313" s="213"/>
      <c r="IC313" s="213"/>
      <c r="ID313" s="213"/>
      <c r="IE313" s="213"/>
      <c r="IF313" s="213"/>
      <c r="IG313" s="213"/>
      <c r="IH313" s="213"/>
      <c r="II313" s="213"/>
      <c r="IJ313" s="213"/>
      <c r="IK313" s="213"/>
      <c r="IL313" s="213"/>
      <c r="IM313" s="213"/>
      <c r="IN313" s="213"/>
      <c r="IO313" s="213"/>
      <c r="IP313" s="213"/>
      <c r="IQ313" s="213"/>
      <c r="IR313" s="213"/>
      <c r="IS313" s="213"/>
      <c r="IT313" s="213"/>
      <c r="IU313" s="213"/>
      <c r="IV313" s="213"/>
      <c r="IW313" s="213"/>
      <c r="IX313" s="213"/>
      <c r="IY313" s="213"/>
      <c r="IZ313" s="213"/>
      <c r="JA313" s="213"/>
      <c r="JB313" s="213"/>
      <c r="JC313" s="213"/>
      <c r="JD313" s="213"/>
      <c r="JE313" s="213"/>
      <c r="JF313" s="213"/>
      <c r="JG313" s="213"/>
      <c r="JH313" s="213"/>
      <c r="JI313" s="213"/>
      <c r="JJ313" s="213"/>
      <c r="JK313" s="213"/>
      <c r="JL313" s="213"/>
      <c r="JM313" s="213"/>
      <c r="JN313" s="213"/>
      <c r="JO313" s="213"/>
      <c r="JP313" s="213"/>
      <c r="JQ313" s="213"/>
      <c r="JR313" s="213"/>
      <c r="JS313" s="213"/>
      <c r="JT313" s="213"/>
      <c r="JU313" s="213"/>
      <c r="JV313" s="213"/>
      <c r="JW313" s="213"/>
      <c r="JX313" s="213"/>
      <c r="JY313" s="213"/>
      <c r="JZ313" s="213"/>
      <c r="KA313" s="213"/>
      <c r="KB313" s="213"/>
      <c r="KC313" s="213"/>
      <c r="KD313" s="213"/>
      <c r="KE313" s="213"/>
      <c r="KF313" s="213"/>
      <c r="KG313" s="213"/>
      <c r="KH313" s="213"/>
      <c r="KI313" s="213"/>
      <c r="KJ313" s="213"/>
      <c r="KK313" s="213"/>
      <c r="KL313" s="213"/>
      <c r="KM313" s="213"/>
      <c r="KN313" s="213"/>
      <c r="KO313" s="213"/>
      <c r="KP313" s="213"/>
      <c r="KQ313" s="213"/>
      <c r="KR313" s="213"/>
    </row>
    <row r="314" spans="2:304" ht="16.5" hidden="1" customHeight="1" outlineLevel="2">
      <c r="B314" s="106">
        <v>3</v>
      </c>
      <c r="C314" s="1449" t="s">
        <v>916</v>
      </c>
      <c r="D314" s="223"/>
      <c r="E314" s="212"/>
      <c r="F314" s="1562">
        <v>11783.901434701675</v>
      </c>
      <c r="G314" s="1562">
        <v>32084.101876995413</v>
      </c>
      <c r="H314" s="1562">
        <v>43958.957892860279</v>
      </c>
      <c r="I314" s="1562">
        <v>52384.302319289156</v>
      </c>
      <c r="J314" s="1562">
        <v>58919.507173508377</v>
      </c>
      <c r="K314" s="1562">
        <v>66458.332672042423</v>
      </c>
      <c r="L314" s="1562">
        <v>67901.34601205356</v>
      </c>
      <c r="M314" s="1562">
        <v>69349.879455283517</v>
      </c>
      <c r="N314" s="1562">
        <v>70764.139565742516</v>
      </c>
      <c r="O314" s="1562">
        <v>72155.745394739875</v>
      </c>
      <c r="P314" s="1562">
        <v>73555.812763124675</v>
      </c>
      <c r="Q314" s="1562">
        <v>74937.26060964659</v>
      </c>
      <c r="R314" s="1562">
        <v>76292.389820885714</v>
      </c>
      <c r="S314" s="1562">
        <v>77633.046806234459</v>
      </c>
      <c r="T314" s="1562">
        <v>78951.613874261122</v>
      </c>
      <c r="U314" s="1562">
        <v>80247.02107533782</v>
      </c>
      <c r="V314" s="1562">
        <v>81518.302799566896</v>
      </c>
      <c r="W314" s="1562">
        <v>82758.0217959734</v>
      </c>
      <c r="X314" s="1562">
        <v>83952.330152306371</v>
      </c>
      <c r="Y314" s="1562">
        <v>85100.479889253125</v>
      </c>
      <c r="Z314" s="1562">
        <v>86195.478509318098</v>
      </c>
      <c r="AA314" s="1562">
        <v>87243.52851076865</v>
      </c>
      <c r="AB314" s="1562">
        <v>88244.220265902433</v>
      </c>
      <c r="AC314" s="1562">
        <v>89197.147378866823</v>
      </c>
      <c r="AD314" s="1562">
        <v>90108.421144022708</v>
      </c>
      <c r="AE314" s="1562">
        <v>90977.830479456257</v>
      </c>
      <c r="AF314" s="1562">
        <v>91811.721970266197</v>
      </c>
      <c r="AG314" s="1562">
        <v>92609.803269035343</v>
      </c>
      <c r="AH314" s="1562">
        <v>93378.072152194654</v>
      </c>
      <c r="AI314" s="1562">
        <v>94135.266413507677</v>
      </c>
      <c r="AJ314" s="1562">
        <v>94880.955988611895</v>
      </c>
      <c r="AK314" s="1563">
        <f t="shared" si="43"/>
        <v>94880.955988611895</v>
      </c>
      <c r="AL314" s="1563">
        <f t="shared" si="43"/>
        <v>94880.955988611895</v>
      </c>
      <c r="AM314" s="1563">
        <f t="shared" si="43"/>
        <v>94880.955988611895</v>
      </c>
      <c r="AN314" s="1563">
        <f t="shared" si="43"/>
        <v>94880.955988611895</v>
      </c>
      <c r="AO314" s="1563">
        <f t="shared" si="43"/>
        <v>94880.955988611895</v>
      </c>
      <c r="AP314" s="213"/>
      <c r="AQ314" s="213"/>
      <c r="AR314" s="213"/>
      <c r="AS314" s="213"/>
      <c r="AT314" s="213"/>
      <c r="AU314" s="213"/>
      <c r="AV314" s="213"/>
      <c r="AW314" s="213"/>
      <c r="AX314" s="213"/>
      <c r="AY314" s="213"/>
      <c r="AZ314" s="213"/>
      <c r="BA314" s="213"/>
      <c r="BB314" s="213"/>
      <c r="BC314" s="213"/>
      <c r="BD314" s="213"/>
      <c r="BE314" s="213"/>
      <c r="BF314" s="213"/>
      <c r="BG314" s="213"/>
      <c r="BH314" s="213"/>
      <c r="BI314" s="213"/>
      <c r="BJ314" s="213"/>
      <c r="BK314" s="213"/>
      <c r="BL314" s="213"/>
      <c r="BM314" s="213"/>
      <c r="BN314" s="213"/>
      <c r="BO314" s="213"/>
      <c r="BP314" s="213"/>
      <c r="BQ314" s="213"/>
      <c r="BR314" s="213"/>
      <c r="BS314" s="213"/>
      <c r="BT314" s="213"/>
      <c r="BU314" s="213"/>
      <c r="BV314" s="213"/>
      <c r="BW314" s="213"/>
      <c r="BX314" s="213"/>
      <c r="BY314" s="213"/>
      <c r="BZ314" s="213"/>
      <c r="CA314" s="213"/>
      <c r="CB314" s="213"/>
      <c r="CC314" s="213"/>
      <c r="CD314" s="213"/>
      <c r="CE314" s="213"/>
      <c r="CF314" s="213"/>
      <c r="CG314" s="213"/>
      <c r="CH314" s="213"/>
      <c r="CI314" s="213"/>
      <c r="CJ314" s="213"/>
      <c r="CK314" s="213"/>
      <c r="CL314" s="213"/>
      <c r="CM314" s="213"/>
      <c r="CN314" s="213"/>
      <c r="CO314" s="213"/>
      <c r="CP314" s="213"/>
      <c r="CQ314" s="213"/>
      <c r="CR314" s="213"/>
      <c r="CS314" s="213"/>
      <c r="CT314" s="213"/>
      <c r="CU314" s="213"/>
      <c r="CV314" s="213"/>
      <c r="CW314" s="213"/>
      <c r="CX314" s="213"/>
      <c r="CY314" s="213"/>
      <c r="CZ314" s="213"/>
      <c r="DA314" s="213"/>
      <c r="DB314" s="213"/>
      <c r="DC314" s="213"/>
      <c r="DD314" s="213"/>
      <c r="DE314" s="213"/>
      <c r="DF314" s="213"/>
      <c r="DG314" s="213"/>
      <c r="DH314" s="213"/>
      <c r="DI314" s="213"/>
      <c r="DJ314" s="213"/>
      <c r="DK314" s="213"/>
      <c r="DL314" s="213"/>
      <c r="DM314" s="213"/>
      <c r="DN314" s="213"/>
      <c r="DO314" s="213"/>
      <c r="DP314" s="213"/>
      <c r="DQ314" s="213"/>
      <c r="DR314" s="213"/>
      <c r="DS314" s="213"/>
      <c r="DT314" s="213"/>
      <c r="DU314" s="213"/>
      <c r="DV314" s="213"/>
      <c r="DW314" s="213"/>
      <c r="DX314" s="213"/>
      <c r="DY314" s="213"/>
      <c r="DZ314" s="213"/>
      <c r="EA314" s="213"/>
      <c r="EB314" s="213"/>
      <c r="EC314" s="213"/>
      <c r="ED314" s="213"/>
      <c r="EE314" s="213"/>
      <c r="EF314" s="213"/>
      <c r="EG314" s="213"/>
      <c r="EH314" s="213"/>
      <c r="EI314" s="213"/>
      <c r="EJ314" s="213"/>
      <c r="EK314" s="213"/>
      <c r="EL314" s="213"/>
      <c r="EM314" s="213"/>
      <c r="EN314" s="213"/>
      <c r="EO314" s="213"/>
      <c r="EP314" s="213"/>
      <c r="EQ314" s="213"/>
      <c r="ER314" s="213"/>
      <c r="ES314" s="213"/>
      <c r="ET314" s="213"/>
      <c r="EU314" s="213"/>
      <c r="EV314" s="213"/>
      <c r="EW314" s="213"/>
      <c r="EX314" s="213"/>
      <c r="EY314" s="213"/>
      <c r="EZ314" s="213"/>
      <c r="FA314" s="213"/>
      <c r="FB314" s="213"/>
      <c r="FC314" s="213"/>
      <c r="FD314" s="213"/>
      <c r="FE314" s="213"/>
      <c r="FF314" s="213"/>
      <c r="FG314" s="213"/>
      <c r="FH314" s="213"/>
      <c r="FI314" s="213"/>
      <c r="FJ314" s="213"/>
      <c r="FK314" s="213"/>
      <c r="FL314" s="213"/>
      <c r="FM314" s="213"/>
      <c r="FN314" s="213"/>
      <c r="FO314" s="213"/>
      <c r="FP314" s="213"/>
      <c r="FQ314" s="213"/>
      <c r="FR314" s="213"/>
      <c r="FS314" s="213"/>
      <c r="FT314" s="213"/>
      <c r="FU314" s="213"/>
      <c r="FV314" s="213"/>
      <c r="FW314" s="213"/>
      <c r="FX314" s="213"/>
      <c r="FY314" s="213"/>
      <c r="FZ314" s="213"/>
      <c r="GA314" s="213"/>
      <c r="GB314" s="213"/>
      <c r="GC314" s="213"/>
      <c r="GD314" s="213"/>
      <c r="GE314" s="213"/>
      <c r="GF314" s="213"/>
      <c r="GG314" s="213"/>
      <c r="GH314" s="213"/>
      <c r="GI314" s="213"/>
      <c r="GJ314" s="213"/>
      <c r="GK314" s="213"/>
      <c r="GL314" s="213"/>
      <c r="GM314" s="213"/>
      <c r="GN314" s="213"/>
      <c r="GO314" s="213"/>
      <c r="GP314" s="213"/>
      <c r="GQ314" s="213"/>
      <c r="GR314" s="213"/>
      <c r="GS314" s="213"/>
      <c r="GT314" s="213"/>
      <c r="GU314" s="213"/>
      <c r="GV314" s="213"/>
      <c r="GW314" s="213"/>
      <c r="GX314" s="213"/>
      <c r="GY314" s="213"/>
      <c r="GZ314" s="213"/>
      <c r="HA314" s="213"/>
      <c r="HB314" s="213"/>
      <c r="HC314" s="213"/>
      <c r="HD314" s="213"/>
      <c r="HE314" s="213"/>
      <c r="HF314" s="213"/>
      <c r="HG314" s="213"/>
      <c r="HH314" s="213"/>
      <c r="HI314" s="213"/>
      <c r="HJ314" s="213"/>
      <c r="HK314" s="213"/>
      <c r="HL314" s="213"/>
      <c r="HM314" s="213"/>
      <c r="HN314" s="213"/>
      <c r="HO314" s="213"/>
      <c r="HP314" s="213"/>
      <c r="HQ314" s="213"/>
      <c r="HR314" s="213"/>
      <c r="HS314" s="213"/>
      <c r="HT314" s="213"/>
      <c r="HU314" s="213"/>
      <c r="HV314" s="213"/>
      <c r="HW314" s="213"/>
      <c r="HX314" s="213"/>
      <c r="HY314" s="213"/>
      <c r="HZ314" s="213"/>
      <c r="IA314" s="213"/>
      <c r="IB314" s="213"/>
      <c r="IC314" s="213"/>
      <c r="ID314" s="213"/>
      <c r="IE314" s="213"/>
      <c r="IF314" s="213"/>
      <c r="IG314" s="213"/>
      <c r="IH314" s="213"/>
      <c r="II314" s="213"/>
      <c r="IJ314" s="213"/>
      <c r="IK314" s="213"/>
      <c r="IL314" s="213"/>
      <c r="IM314" s="213"/>
      <c r="IN314" s="213"/>
      <c r="IO314" s="213"/>
      <c r="IP314" s="213"/>
      <c r="IQ314" s="213"/>
      <c r="IR314" s="213"/>
      <c r="IS314" s="213"/>
      <c r="IT314" s="213"/>
      <c r="IU314" s="213"/>
      <c r="IV314" s="213"/>
      <c r="IW314" s="213"/>
      <c r="IX314" s="213"/>
      <c r="IY314" s="213"/>
      <c r="IZ314" s="213"/>
      <c r="JA314" s="213"/>
      <c r="JB314" s="213"/>
      <c r="JC314" s="213"/>
      <c r="JD314" s="213"/>
      <c r="JE314" s="213"/>
      <c r="JF314" s="213"/>
      <c r="JG314" s="213"/>
      <c r="JH314" s="213"/>
      <c r="JI314" s="213"/>
      <c r="JJ314" s="213"/>
      <c r="JK314" s="213"/>
      <c r="JL314" s="213"/>
      <c r="JM314" s="213"/>
      <c r="JN314" s="213"/>
      <c r="JO314" s="213"/>
      <c r="JP314" s="213"/>
      <c r="JQ314" s="213"/>
      <c r="JR314" s="213"/>
      <c r="JS314" s="213"/>
      <c r="JT314" s="213"/>
      <c r="JU314" s="213"/>
      <c r="JV314" s="213"/>
      <c r="JW314" s="213"/>
      <c r="JX314" s="213"/>
      <c r="JY314" s="213"/>
      <c r="JZ314" s="213"/>
      <c r="KA314" s="213"/>
      <c r="KB314" s="213"/>
      <c r="KC314" s="213"/>
      <c r="KD314" s="213"/>
      <c r="KE314" s="213"/>
      <c r="KF314" s="213"/>
      <c r="KG314" s="213"/>
      <c r="KH314" s="213"/>
      <c r="KI314" s="213"/>
      <c r="KJ314" s="213"/>
      <c r="KK314" s="213"/>
      <c r="KL314" s="213"/>
      <c r="KM314" s="213"/>
      <c r="KN314" s="213"/>
      <c r="KO314" s="213"/>
      <c r="KP314" s="213"/>
      <c r="KQ314" s="213"/>
      <c r="KR314" s="213"/>
    </row>
    <row r="315" spans="2:304" ht="16.5" hidden="1" customHeight="1" outlineLevel="2">
      <c r="B315" s="106">
        <v>4</v>
      </c>
      <c r="C315" s="1449" t="s">
        <v>917</v>
      </c>
      <c r="D315" s="223"/>
      <c r="E315" s="212"/>
      <c r="F315" s="1562">
        <v>6135.4197552578962</v>
      </c>
      <c r="G315" s="1562">
        <v>16704.945605377776</v>
      </c>
      <c r="H315" s="1562">
        <v>22887.721878100801</v>
      </c>
      <c r="I315" s="1562">
        <v>27274.471455497656</v>
      </c>
      <c r="J315" s="1562">
        <v>30677.09877628948</v>
      </c>
      <c r="K315" s="1562">
        <v>34602.272382964235</v>
      </c>
      <c r="L315" s="1562">
        <v>35353.593378176643</v>
      </c>
      <c r="M315" s="1562">
        <v>36107.788476717862</v>
      </c>
      <c r="N315" s="1562">
        <v>36844.138782163456</v>
      </c>
      <c r="O315" s="1562">
        <v>37568.693883211665</v>
      </c>
      <c r="P315" s="1562">
        <v>38297.654579147551</v>
      </c>
      <c r="Q315" s="1562">
        <v>39016.920813287063</v>
      </c>
      <c r="R315" s="1562">
        <v>39722.483956328921</v>
      </c>
      <c r="S315" s="1562">
        <v>40420.511973493973</v>
      </c>
      <c r="T315" s="1562">
        <v>41107.038628747519</v>
      </c>
      <c r="U315" s="1562">
        <v>41781.506840878363</v>
      </c>
      <c r="V315" s="1562">
        <v>42443.413854319951</v>
      </c>
      <c r="W315" s="1562">
        <v>43088.887381374574</v>
      </c>
      <c r="X315" s="1562">
        <v>43710.717352027277</v>
      </c>
      <c r="Y315" s="1562">
        <v>44308.514322503688</v>
      </c>
      <c r="Z315" s="1562">
        <v>44878.637570967265</v>
      </c>
      <c r="AA315" s="1562">
        <v>45424.316497342348</v>
      </c>
      <c r="AB315" s="1562">
        <v>45945.337824395472</v>
      </c>
      <c r="AC315" s="1562">
        <v>46441.48995759181</v>
      </c>
      <c r="AD315" s="1562">
        <v>46915.954810524214</v>
      </c>
      <c r="AE315" s="1562">
        <v>47368.622481039201</v>
      </c>
      <c r="AF315" s="1562">
        <v>47802.797389477433</v>
      </c>
      <c r="AG315" s="1562">
        <v>48218.32732189443</v>
      </c>
      <c r="AH315" s="1562">
        <v>48618.335087506304</v>
      </c>
      <c r="AI315" s="1562">
        <v>49012.576727694075</v>
      </c>
      <c r="AJ315" s="1562">
        <v>49400.828324649163</v>
      </c>
      <c r="AK315" s="1563">
        <f t="shared" si="43"/>
        <v>49400.828324649163</v>
      </c>
      <c r="AL315" s="1563">
        <f t="shared" si="43"/>
        <v>49400.828324649163</v>
      </c>
      <c r="AM315" s="1563">
        <f t="shared" si="43"/>
        <v>49400.828324649163</v>
      </c>
      <c r="AN315" s="1563">
        <f t="shared" si="43"/>
        <v>49400.828324649163</v>
      </c>
      <c r="AO315" s="1563">
        <f t="shared" si="43"/>
        <v>49400.828324649163</v>
      </c>
      <c r="AP315" s="213"/>
      <c r="AQ315" s="213"/>
      <c r="AR315" s="213"/>
      <c r="AS315" s="213"/>
      <c r="AT315" s="213"/>
      <c r="AU315" s="213"/>
      <c r="AV315" s="213"/>
      <c r="AW315" s="213"/>
      <c r="AX315" s="213"/>
      <c r="AY315" s="213"/>
      <c r="AZ315" s="213"/>
      <c r="BA315" s="213"/>
      <c r="BB315" s="213"/>
      <c r="BC315" s="213"/>
      <c r="BD315" s="213"/>
      <c r="BE315" s="213"/>
      <c r="BF315" s="213"/>
      <c r="BG315" s="213"/>
      <c r="BH315" s="213"/>
      <c r="BI315" s="213"/>
      <c r="BJ315" s="213"/>
      <c r="BK315" s="213"/>
      <c r="BL315" s="213"/>
      <c r="BM315" s="213"/>
      <c r="BN315" s="213"/>
      <c r="BO315" s="213"/>
      <c r="BP315" s="213"/>
      <c r="BQ315" s="213"/>
      <c r="BR315" s="213"/>
      <c r="BS315" s="213"/>
      <c r="BT315" s="213"/>
      <c r="BU315" s="213"/>
      <c r="BV315" s="213"/>
      <c r="BW315" s="213"/>
      <c r="BX315" s="213"/>
      <c r="BY315" s="213"/>
      <c r="BZ315" s="213"/>
      <c r="CA315" s="213"/>
      <c r="CB315" s="213"/>
      <c r="CC315" s="213"/>
      <c r="CD315" s="213"/>
      <c r="CE315" s="213"/>
      <c r="CF315" s="213"/>
      <c r="CG315" s="213"/>
      <c r="CH315" s="213"/>
      <c r="CI315" s="213"/>
      <c r="CJ315" s="213"/>
      <c r="CK315" s="213"/>
      <c r="CL315" s="213"/>
      <c r="CM315" s="213"/>
      <c r="CN315" s="213"/>
      <c r="CO315" s="213"/>
      <c r="CP315" s="213"/>
      <c r="CQ315" s="213"/>
      <c r="CR315" s="213"/>
      <c r="CS315" s="213"/>
      <c r="CT315" s="213"/>
      <c r="CU315" s="213"/>
      <c r="CV315" s="213"/>
      <c r="CW315" s="213"/>
      <c r="CX315" s="213"/>
      <c r="CY315" s="213"/>
      <c r="CZ315" s="213"/>
      <c r="DA315" s="213"/>
      <c r="DB315" s="213"/>
      <c r="DC315" s="213"/>
      <c r="DD315" s="213"/>
      <c r="DE315" s="213"/>
      <c r="DF315" s="213"/>
      <c r="DG315" s="213"/>
      <c r="DH315" s="213"/>
      <c r="DI315" s="213"/>
      <c r="DJ315" s="213"/>
      <c r="DK315" s="213"/>
      <c r="DL315" s="213"/>
      <c r="DM315" s="213"/>
      <c r="DN315" s="213"/>
      <c r="DO315" s="213"/>
      <c r="DP315" s="213"/>
      <c r="DQ315" s="213"/>
      <c r="DR315" s="213"/>
      <c r="DS315" s="213"/>
      <c r="DT315" s="213"/>
      <c r="DU315" s="213"/>
      <c r="DV315" s="213"/>
      <c r="DW315" s="213"/>
      <c r="DX315" s="213"/>
      <c r="DY315" s="213"/>
      <c r="DZ315" s="213"/>
      <c r="EA315" s="213"/>
      <c r="EB315" s="213"/>
      <c r="EC315" s="213"/>
      <c r="ED315" s="213"/>
      <c r="EE315" s="213"/>
      <c r="EF315" s="213"/>
      <c r="EG315" s="213"/>
      <c r="EH315" s="213"/>
      <c r="EI315" s="213"/>
      <c r="EJ315" s="213"/>
      <c r="EK315" s="213"/>
      <c r="EL315" s="213"/>
      <c r="EM315" s="213"/>
      <c r="EN315" s="213"/>
      <c r="EO315" s="213"/>
      <c r="EP315" s="213"/>
      <c r="EQ315" s="213"/>
      <c r="ER315" s="213"/>
      <c r="ES315" s="213"/>
      <c r="ET315" s="213"/>
      <c r="EU315" s="213"/>
      <c r="EV315" s="213"/>
      <c r="EW315" s="213"/>
      <c r="EX315" s="213"/>
      <c r="EY315" s="213"/>
      <c r="EZ315" s="213"/>
      <c r="FA315" s="213"/>
      <c r="FB315" s="213"/>
      <c r="FC315" s="213"/>
      <c r="FD315" s="213"/>
      <c r="FE315" s="213"/>
      <c r="FF315" s="213"/>
      <c r="FG315" s="213"/>
      <c r="FH315" s="213"/>
      <c r="FI315" s="213"/>
      <c r="FJ315" s="213"/>
      <c r="FK315" s="213"/>
      <c r="FL315" s="213"/>
      <c r="FM315" s="213"/>
      <c r="FN315" s="213"/>
      <c r="FO315" s="213"/>
      <c r="FP315" s="213"/>
      <c r="FQ315" s="213"/>
      <c r="FR315" s="213"/>
      <c r="FS315" s="213"/>
      <c r="FT315" s="213"/>
      <c r="FU315" s="213"/>
      <c r="FV315" s="213"/>
      <c r="FW315" s="213"/>
      <c r="FX315" s="213"/>
      <c r="FY315" s="213"/>
      <c r="FZ315" s="213"/>
      <c r="GA315" s="213"/>
      <c r="GB315" s="213"/>
      <c r="GC315" s="213"/>
      <c r="GD315" s="213"/>
      <c r="GE315" s="213"/>
      <c r="GF315" s="213"/>
      <c r="GG315" s="213"/>
      <c r="GH315" s="213"/>
      <c r="GI315" s="213"/>
      <c r="GJ315" s="213"/>
      <c r="GK315" s="213"/>
      <c r="GL315" s="213"/>
      <c r="GM315" s="213"/>
      <c r="GN315" s="213"/>
      <c r="GO315" s="213"/>
      <c r="GP315" s="213"/>
      <c r="GQ315" s="213"/>
      <c r="GR315" s="213"/>
      <c r="GS315" s="213"/>
      <c r="GT315" s="213"/>
      <c r="GU315" s="213"/>
      <c r="GV315" s="213"/>
      <c r="GW315" s="213"/>
      <c r="GX315" s="213"/>
      <c r="GY315" s="213"/>
      <c r="GZ315" s="213"/>
      <c r="HA315" s="213"/>
      <c r="HB315" s="213"/>
      <c r="HC315" s="213"/>
      <c r="HD315" s="213"/>
      <c r="HE315" s="213"/>
      <c r="HF315" s="213"/>
      <c r="HG315" s="213"/>
      <c r="HH315" s="213"/>
      <c r="HI315" s="213"/>
      <c r="HJ315" s="213"/>
      <c r="HK315" s="213"/>
      <c r="HL315" s="213"/>
      <c r="HM315" s="213"/>
      <c r="HN315" s="213"/>
      <c r="HO315" s="213"/>
      <c r="HP315" s="213"/>
      <c r="HQ315" s="213"/>
      <c r="HR315" s="213"/>
      <c r="HS315" s="213"/>
      <c r="HT315" s="213"/>
      <c r="HU315" s="213"/>
      <c r="HV315" s="213"/>
      <c r="HW315" s="213"/>
      <c r="HX315" s="213"/>
      <c r="HY315" s="213"/>
      <c r="HZ315" s="213"/>
      <c r="IA315" s="213"/>
      <c r="IB315" s="213"/>
      <c r="IC315" s="213"/>
      <c r="ID315" s="213"/>
      <c r="IE315" s="213"/>
      <c r="IF315" s="213"/>
      <c r="IG315" s="213"/>
      <c r="IH315" s="213"/>
      <c r="II315" s="213"/>
      <c r="IJ315" s="213"/>
      <c r="IK315" s="213"/>
      <c r="IL315" s="213"/>
      <c r="IM315" s="213"/>
      <c r="IN315" s="213"/>
      <c r="IO315" s="213"/>
      <c r="IP315" s="213"/>
      <c r="IQ315" s="213"/>
      <c r="IR315" s="213"/>
      <c r="IS315" s="213"/>
      <c r="IT315" s="213"/>
      <c r="IU315" s="213"/>
      <c r="IV315" s="213"/>
      <c r="IW315" s="213"/>
      <c r="IX315" s="213"/>
      <c r="IY315" s="213"/>
      <c r="IZ315" s="213"/>
      <c r="JA315" s="213"/>
      <c r="JB315" s="213"/>
      <c r="JC315" s="213"/>
      <c r="JD315" s="213"/>
      <c r="JE315" s="213"/>
      <c r="JF315" s="213"/>
      <c r="JG315" s="213"/>
      <c r="JH315" s="213"/>
      <c r="JI315" s="213"/>
      <c r="JJ315" s="213"/>
      <c r="JK315" s="213"/>
      <c r="JL315" s="213"/>
      <c r="JM315" s="213"/>
      <c r="JN315" s="213"/>
      <c r="JO315" s="213"/>
      <c r="JP315" s="213"/>
      <c r="JQ315" s="213"/>
      <c r="JR315" s="213"/>
      <c r="JS315" s="213"/>
      <c r="JT315" s="213"/>
      <c r="JU315" s="213"/>
      <c r="JV315" s="213"/>
      <c r="JW315" s="213"/>
      <c r="JX315" s="213"/>
      <c r="JY315" s="213"/>
      <c r="JZ315" s="213"/>
      <c r="KA315" s="213"/>
      <c r="KB315" s="213"/>
      <c r="KC315" s="213"/>
      <c r="KD315" s="213"/>
      <c r="KE315" s="213"/>
      <c r="KF315" s="213"/>
      <c r="KG315" s="213"/>
      <c r="KH315" s="213"/>
      <c r="KI315" s="213"/>
      <c r="KJ315" s="213"/>
      <c r="KK315" s="213"/>
      <c r="KL315" s="213"/>
      <c r="KM315" s="213"/>
      <c r="KN315" s="213"/>
      <c r="KO315" s="213"/>
      <c r="KP315" s="213"/>
      <c r="KQ315" s="213"/>
      <c r="KR315" s="213"/>
    </row>
    <row r="316" spans="2:304" ht="16.5" hidden="1" customHeight="1" outlineLevel="2">
      <c r="B316" s="106"/>
      <c r="C316" s="254" t="s">
        <v>918</v>
      </c>
      <c r="D316" s="255" t="s">
        <v>187</v>
      </c>
      <c r="E316" s="256"/>
      <c r="F316" s="1564">
        <f>MIN(CHOOSE($D$309,F312,F313,F314,F315),F311)</f>
        <v>14997.692735074859</v>
      </c>
      <c r="G316" s="1564">
        <f t="shared" ref="G316:AO316" si="44">MIN(CHOOSE($D$309,G312,G313,G314,G315),G311)</f>
        <v>40834.311479812342</v>
      </c>
      <c r="H316" s="1564">
        <f t="shared" si="44"/>
        <v>55947.764590913081</v>
      </c>
      <c r="I316" s="1564">
        <f t="shared" si="44"/>
        <v>66670.93022454984</v>
      </c>
      <c r="J316" s="1564">
        <f t="shared" si="44"/>
        <v>74988.463675374296</v>
      </c>
      <c r="K316" s="1564">
        <f t="shared" si="44"/>
        <v>84583.332491690351</v>
      </c>
      <c r="L316" s="1564">
        <f t="shared" si="44"/>
        <v>86419.894924431806</v>
      </c>
      <c r="M316" s="1564">
        <f t="shared" si="44"/>
        <v>88263.482943088107</v>
      </c>
      <c r="N316" s="1564">
        <f t="shared" si="44"/>
        <v>90063.450356399568</v>
      </c>
      <c r="O316" s="1564">
        <f t="shared" si="44"/>
        <v>91834.585047850749</v>
      </c>
      <c r="P316" s="1564">
        <f t="shared" si="44"/>
        <v>93616.488971249579</v>
      </c>
      <c r="Q316" s="1564">
        <f t="shared" si="44"/>
        <v>95374.695321368388</v>
      </c>
      <c r="R316" s="1564">
        <f t="shared" si="44"/>
        <v>97099.405226581817</v>
      </c>
      <c r="S316" s="1564">
        <f t="shared" si="44"/>
        <v>98805.695935207492</v>
      </c>
      <c r="T316" s="1564">
        <f t="shared" si="44"/>
        <v>100483.87220360506</v>
      </c>
      <c r="U316" s="1564">
        <f t="shared" si="44"/>
        <v>102132.57227770268</v>
      </c>
      <c r="V316" s="1564">
        <f t="shared" si="44"/>
        <v>103750.56719944878</v>
      </c>
      <c r="W316" s="1564">
        <f t="shared" si="44"/>
        <v>105328.39137669341</v>
      </c>
      <c r="X316" s="1564">
        <f t="shared" si="44"/>
        <v>106848.42019384447</v>
      </c>
      <c r="Y316" s="1564">
        <f t="shared" si="44"/>
        <v>108309.70167723125</v>
      </c>
      <c r="Z316" s="1564">
        <f t="shared" si="44"/>
        <v>109703.33628458666</v>
      </c>
      <c r="AA316" s="1564">
        <f t="shared" si="44"/>
        <v>111037.21810461464</v>
      </c>
      <c r="AB316" s="1564">
        <f t="shared" si="44"/>
        <v>112310.82579296673</v>
      </c>
      <c r="AC316" s="1564">
        <f t="shared" si="44"/>
        <v>113523.64211855778</v>
      </c>
      <c r="AD316" s="1564">
        <f t="shared" si="44"/>
        <v>114683.44509239253</v>
      </c>
      <c r="AE316" s="1564">
        <f t="shared" si="44"/>
        <v>115789.96606476251</v>
      </c>
      <c r="AF316" s="1564">
        <f t="shared" si="44"/>
        <v>116851.28250761153</v>
      </c>
      <c r="AG316" s="1564">
        <f t="shared" si="44"/>
        <v>117867.02234240861</v>
      </c>
      <c r="AH316" s="1564">
        <f t="shared" si="44"/>
        <v>118844.81910279319</v>
      </c>
      <c r="AI316" s="1564">
        <f t="shared" si="44"/>
        <v>119808.52088991886</v>
      </c>
      <c r="AJ316" s="1564">
        <f t="shared" si="44"/>
        <v>120757.58034914242</v>
      </c>
      <c r="AK316" s="1564">
        <f t="shared" si="44"/>
        <v>120757.58034914242</v>
      </c>
      <c r="AL316" s="1564">
        <f t="shared" si="44"/>
        <v>120757.58034914242</v>
      </c>
      <c r="AM316" s="1564">
        <f t="shared" si="44"/>
        <v>120757.58034914242</v>
      </c>
      <c r="AN316" s="1564">
        <f t="shared" si="44"/>
        <v>120757.58034914242</v>
      </c>
      <c r="AO316" s="1564">
        <f t="shared" si="44"/>
        <v>120757.58034914242</v>
      </c>
      <c r="AP316" s="213"/>
      <c r="AQ316" s="213"/>
      <c r="AR316" s="213"/>
      <c r="AS316" s="213"/>
      <c r="AT316" s="213"/>
      <c r="AU316" s="213"/>
      <c r="AV316" s="213"/>
      <c r="AW316" s="213"/>
      <c r="AX316" s="213"/>
      <c r="AY316" s="213"/>
      <c r="AZ316" s="213"/>
      <c r="BA316" s="213"/>
      <c r="BB316" s="213"/>
      <c r="BC316" s="213"/>
      <c r="BD316" s="213"/>
      <c r="BE316" s="213"/>
      <c r="BF316" s="213"/>
      <c r="BG316" s="213"/>
      <c r="BH316" s="213"/>
      <c r="BI316" s="213"/>
      <c r="BJ316" s="213"/>
      <c r="BK316" s="213"/>
      <c r="BL316" s="213"/>
      <c r="BM316" s="213"/>
      <c r="BN316" s="213"/>
      <c r="BO316" s="213"/>
      <c r="BP316" s="213"/>
      <c r="BQ316" s="213"/>
      <c r="BR316" s="213"/>
      <c r="BS316" s="213"/>
      <c r="BT316" s="213"/>
      <c r="BU316" s="213"/>
      <c r="BV316" s="213"/>
      <c r="BW316" s="213"/>
      <c r="BX316" s="213"/>
      <c r="BY316" s="213"/>
      <c r="BZ316" s="213"/>
      <c r="CA316" s="213"/>
      <c r="CB316" s="213"/>
      <c r="CC316" s="213"/>
      <c r="CD316" s="213"/>
      <c r="CE316" s="213"/>
      <c r="CF316" s="213"/>
      <c r="CG316" s="213"/>
      <c r="CH316" s="213"/>
      <c r="CI316" s="213"/>
      <c r="CJ316" s="213"/>
      <c r="CK316" s="213"/>
      <c r="CL316" s="213"/>
      <c r="CM316" s="213"/>
      <c r="CN316" s="213"/>
      <c r="CO316" s="213"/>
      <c r="CP316" s="213"/>
      <c r="CQ316" s="213"/>
      <c r="CR316" s="213"/>
      <c r="CS316" s="213"/>
      <c r="CT316" s="213"/>
      <c r="CU316" s="213"/>
      <c r="CV316" s="213"/>
      <c r="CW316" s="213"/>
      <c r="CX316" s="213"/>
      <c r="CY316" s="213"/>
      <c r="CZ316" s="213"/>
      <c r="DA316" s="213"/>
      <c r="DB316" s="213"/>
      <c r="DC316" s="213"/>
      <c r="DD316" s="213"/>
      <c r="DE316" s="213"/>
      <c r="DF316" s="213"/>
      <c r="DG316" s="213"/>
      <c r="DH316" s="213"/>
      <c r="DI316" s="213"/>
      <c r="DJ316" s="213"/>
      <c r="DK316" s="213"/>
      <c r="DL316" s="213"/>
      <c r="DM316" s="213"/>
      <c r="DN316" s="213"/>
      <c r="DO316" s="213"/>
      <c r="DP316" s="213"/>
      <c r="DQ316" s="213"/>
      <c r="DR316" s="213"/>
      <c r="DS316" s="213"/>
      <c r="DT316" s="213"/>
      <c r="DU316" s="213"/>
      <c r="DV316" s="213"/>
      <c r="DW316" s="213"/>
      <c r="DX316" s="213"/>
      <c r="DY316" s="213"/>
      <c r="DZ316" s="213"/>
      <c r="EA316" s="213"/>
      <c r="EB316" s="213"/>
      <c r="EC316" s="213"/>
      <c r="ED316" s="213"/>
      <c r="EE316" s="213"/>
      <c r="EF316" s="213"/>
      <c r="EG316" s="213"/>
      <c r="EH316" s="213"/>
      <c r="EI316" s="213"/>
      <c r="EJ316" s="213"/>
      <c r="EK316" s="213"/>
      <c r="EL316" s="213"/>
      <c r="EM316" s="213"/>
      <c r="EN316" s="213"/>
      <c r="EO316" s="213"/>
      <c r="EP316" s="213"/>
      <c r="EQ316" s="213"/>
      <c r="ER316" s="213"/>
      <c r="ES316" s="213"/>
      <c r="ET316" s="213"/>
      <c r="EU316" s="213"/>
      <c r="EV316" s="213"/>
      <c r="EW316" s="213"/>
      <c r="EX316" s="213"/>
      <c r="EY316" s="213"/>
      <c r="EZ316" s="213"/>
      <c r="FA316" s="213"/>
      <c r="FB316" s="213"/>
      <c r="FC316" s="213"/>
      <c r="FD316" s="213"/>
      <c r="FE316" s="213"/>
      <c r="FF316" s="213"/>
      <c r="FG316" s="213"/>
      <c r="FH316" s="213"/>
      <c r="FI316" s="213"/>
      <c r="FJ316" s="213"/>
      <c r="FK316" s="213"/>
      <c r="FL316" s="213"/>
      <c r="FM316" s="213"/>
      <c r="FN316" s="213"/>
      <c r="FO316" s="213"/>
      <c r="FP316" s="213"/>
      <c r="FQ316" s="213"/>
      <c r="FR316" s="213"/>
      <c r="FS316" s="213"/>
      <c r="FT316" s="213"/>
      <c r="FU316" s="213"/>
      <c r="FV316" s="213"/>
      <c r="FW316" s="213"/>
      <c r="FX316" s="213"/>
      <c r="FY316" s="213"/>
      <c r="FZ316" s="213"/>
      <c r="GA316" s="213"/>
      <c r="GB316" s="213"/>
      <c r="GC316" s="213"/>
      <c r="GD316" s="213"/>
      <c r="GE316" s="213"/>
      <c r="GF316" s="213"/>
      <c r="GG316" s="213"/>
      <c r="GH316" s="213"/>
      <c r="GI316" s="213"/>
      <c r="GJ316" s="213"/>
      <c r="GK316" s="213"/>
      <c r="GL316" s="213"/>
      <c r="GM316" s="213"/>
      <c r="GN316" s="213"/>
      <c r="GO316" s="213"/>
      <c r="GP316" s="213"/>
      <c r="GQ316" s="213"/>
      <c r="GR316" s="213"/>
      <c r="GS316" s="213"/>
      <c r="GT316" s="213"/>
      <c r="GU316" s="213"/>
      <c r="GV316" s="213"/>
      <c r="GW316" s="213"/>
      <c r="GX316" s="213"/>
      <c r="GY316" s="213"/>
      <c r="GZ316" s="213"/>
      <c r="HA316" s="213"/>
      <c r="HB316" s="213"/>
      <c r="HC316" s="213"/>
      <c r="HD316" s="213"/>
      <c r="HE316" s="213"/>
      <c r="HF316" s="213"/>
      <c r="HG316" s="213"/>
      <c r="HH316" s="213"/>
      <c r="HI316" s="213"/>
      <c r="HJ316" s="213"/>
      <c r="HK316" s="213"/>
      <c r="HL316" s="213"/>
      <c r="HM316" s="213"/>
      <c r="HN316" s="213"/>
      <c r="HO316" s="213"/>
      <c r="HP316" s="213"/>
      <c r="HQ316" s="213"/>
      <c r="HR316" s="213"/>
      <c r="HS316" s="213"/>
      <c r="HT316" s="213"/>
      <c r="HU316" s="213"/>
      <c r="HV316" s="213"/>
      <c r="HW316" s="213"/>
      <c r="HX316" s="213"/>
      <c r="HY316" s="213"/>
      <c r="HZ316" s="213"/>
      <c r="IA316" s="213"/>
      <c r="IB316" s="213"/>
      <c r="IC316" s="213"/>
      <c r="ID316" s="213"/>
      <c r="IE316" s="213"/>
      <c r="IF316" s="213"/>
      <c r="IG316" s="213"/>
      <c r="IH316" s="213"/>
      <c r="II316" s="213"/>
      <c r="IJ316" s="213"/>
      <c r="IK316" s="213"/>
      <c r="IL316" s="213"/>
      <c r="IM316" s="213"/>
      <c r="IN316" s="213"/>
      <c r="IO316" s="213"/>
      <c r="IP316" s="213"/>
      <c r="IQ316" s="213"/>
      <c r="IR316" s="213"/>
      <c r="IS316" s="213"/>
      <c r="IT316" s="213"/>
      <c r="IU316" s="213"/>
      <c r="IV316" s="213"/>
      <c r="IW316" s="213"/>
      <c r="IX316" s="213"/>
      <c r="IY316" s="213"/>
      <c r="IZ316" s="213"/>
      <c r="JA316" s="213"/>
      <c r="JB316" s="213"/>
      <c r="JC316" s="213"/>
      <c r="JD316" s="213"/>
      <c r="JE316" s="213"/>
      <c r="JF316" s="213"/>
      <c r="JG316" s="213"/>
      <c r="JH316" s="213"/>
      <c r="JI316" s="213"/>
      <c r="JJ316" s="213"/>
      <c r="JK316" s="213"/>
      <c r="JL316" s="213"/>
      <c r="JM316" s="213"/>
      <c r="JN316" s="213"/>
      <c r="JO316" s="213"/>
      <c r="JP316" s="213"/>
      <c r="JQ316" s="213"/>
      <c r="JR316" s="213"/>
      <c r="JS316" s="213"/>
      <c r="JT316" s="213"/>
      <c r="JU316" s="213"/>
      <c r="JV316" s="213"/>
      <c r="JW316" s="213"/>
      <c r="JX316" s="213"/>
      <c r="JY316" s="213"/>
      <c r="JZ316" s="213"/>
      <c r="KA316" s="213"/>
      <c r="KB316" s="213"/>
      <c r="KC316" s="213"/>
      <c r="KD316" s="213"/>
      <c r="KE316" s="213"/>
      <c r="KF316" s="213"/>
      <c r="KG316" s="213"/>
      <c r="KH316" s="213"/>
      <c r="KI316" s="213"/>
      <c r="KJ316" s="213"/>
      <c r="KK316" s="213"/>
      <c r="KL316" s="213"/>
      <c r="KM316" s="213"/>
      <c r="KN316" s="213"/>
      <c r="KO316" s="213"/>
      <c r="KP316" s="213"/>
      <c r="KQ316" s="213"/>
      <c r="KR316" s="213"/>
    </row>
    <row r="317" spans="2:304" ht="16.5" hidden="1" customHeight="1" outlineLevel="2">
      <c r="B317" s="106"/>
      <c r="C317" s="1687"/>
      <c r="D317" s="991"/>
      <c r="E317" s="1298"/>
      <c r="F317" s="1298"/>
      <c r="G317" s="1298"/>
      <c r="H317" s="1298"/>
      <c r="I317" s="1298"/>
      <c r="J317" s="1298"/>
      <c r="K317" s="1298"/>
      <c r="L317" s="1298"/>
      <c r="M317" s="1298"/>
      <c r="N317" s="1298"/>
      <c r="O317" s="1298"/>
      <c r="P317" s="1298"/>
      <c r="Q317" s="1298"/>
      <c r="R317" s="1298"/>
      <c r="S317" s="1298"/>
      <c r="T317" s="1298"/>
      <c r="U317" s="1298"/>
      <c r="V317" s="1298"/>
      <c r="W317" s="1298"/>
      <c r="X317" s="1298"/>
      <c r="Y317" s="1298"/>
      <c r="Z317" s="1298"/>
      <c r="AA317" s="1298"/>
      <c r="AB317" s="1298"/>
      <c r="AC317" s="1298"/>
      <c r="AD317" s="1298"/>
      <c r="AE317" s="1298"/>
      <c r="AF317" s="1298"/>
      <c r="AG317" s="1298"/>
      <c r="AH317" s="1298"/>
      <c r="AI317" s="1298"/>
      <c r="AJ317" s="1298"/>
      <c r="AK317" s="1298"/>
      <c r="AL317" s="1298"/>
      <c r="AM317" s="1298"/>
      <c r="AN317" s="1298"/>
      <c r="AO317" s="1298"/>
      <c r="AP317" s="213"/>
      <c r="AQ317" s="213"/>
      <c r="AR317" s="213"/>
      <c r="AS317" s="213"/>
      <c r="AT317" s="213"/>
      <c r="AU317" s="213"/>
      <c r="AV317" s="213"/>
      <c r="AW317" s="213"/>
      <c r="AX317" s="213"/>
      <c r="AY317" s="213"/>
      <c r="AZ317" s="213"/>
      <c r="BA317" s="213"/>
      <c r="BB317" s="213"/>
      <c r="BC317" s="213"/>
      <c r="BD317" s="213"/>
      <c r="BE317" s="213"/>
      <c r="BF317" s="213"/>
      <c r="BG317" s="213"/>
      <c r="BH317" s="213"/>
      <c r="BI317" s="213"/>
      <c r="BJ317" s="213"/>
      <c r="BK317" s="213"/>
      <c r="BL317" s="213"/>
      <c r="BM317" s="213"/>
      <c r="BN317" s="213"/>
      <c r="BO317" s="213"/>
      <c r="BP317" s="213"/>
      <c r="BQ317" s="213"/>
      <c r="BR317" s="213"/>
      <c r="BS317" s="213"/>
      <c r="BT317" s="213"/>
      <c r="BU317" s="213"/>
      <c r="BV317" s="213"/>
      <c r="BW317" s="213"/>
      <c r="BX317" s="213"/>
      <c r="BY317" s="213"/>
      <c r="BZ317" s="213"/>
      <c r="CA317" s="213"/>
      <c r="CB317" s="213"/>
      <c r="CC317" s="213"/>
      <c r="CD317" s="213"/>
      <c r="CE317" s="213"/>
      <c r="CF317" s="213"/>
      <c r="CG317" s="213"/>
      <c r="CH317" s="213"/>
      <c r="CI317" s="213"/>
      <c r="CJ317" s="213"/>
      <c r="CK317" s="213"/>
      <c r="CL317" s="213"/>
      <c r="CM317" s="213"/>
      <c r="CN317" s="213"/>
      <c r="CO317" s="213"/>
      <c r="CP317" s="213"/>
      <c r="CQ317" s="213"/>
      <c r="CR317" s="213"/>
      <c r="CS317" s="213"/>
      <c r="CT317" s="213"/>
      <c r="CU317" s="213"/>
      <c r="CV317" s="213"/>
      <c r="CW317" s="213"/>
      <c r="CX317" s="213"/>
      <c r="CY317" s="213"/>
      <c r="CZ317" s="213"/>
      <c r="DA317" s="213"/>
      <c r="DB317" s="213"/>
      <c r="DC317" s="213"/>
      <c r="DD317" s="213"/>
      <c r="DE317" s="213"/>
      <c r="DF317" s="213"/>
      <c r="DG317" s="213"/>
      <c r="DH317" s="213"/>
      <c r="DI317" s="213"/>
      <c r="DJ317" s="213"/>
      <c r="DK317" s="213"/>
      <c r="DL317" s="213"/>
      <c r="DM317" s="213"/>
      <c r="DN317" s="213"/>
      <c r="DO317" s="213"/>
      <c r="DP317" s="213"/>
      <c r="DQ317" s="213"/>
      <c r="DR317" s="213"/>
      <c r="DS317" s="213"/>
      <c r="DT317" s="213"/>
      <c r="DU317" s="213"/>
      <c r="DV317" s="213"/>
      <c r="DW317" s="213"/>
      <c r="DX317" s="213"/>
      <c r="DY317" s="213"/>
      <c r="DZ317" s="213"/>
      <c r="EA317" s="213"/>
      <c r="EB317" s="213"/>
      <c r="EC317" s="213"/>
      <c r="ED317" s="213"/>
      <c r="EE317" s="213"/>
      <c r="EF317" s="213"/>
      <c r="EG317" s="213"/>
      <c r="EH317" s="213"/>
      <c r="EI317" s="213"/>
      <c r="EJ317" s="213"/>
      <c r="EK317" s="213"/>
      <c r="EL317" s="213"/>
      <c r="EM317" s="213"/>
      <c r="EN317" s="213"/>
      <c r="EO317" s="213"/>
      <c r="EP317" s="213"/>
      <c r="EQ317" s="213"/>
      <c r="ER317" s="213"/>
      <c r="ES317" s="213"/>
      <c r="ET317" s="213"/>
      <c r="EU317" s="213"/>
      <c r="EV317" s="213"/>
      <c r="EW317" s="213"/>
      <c r="EX317" s="213"/>
      <c r="EY317" s="213"/>
      <c r="EZ317" s="213"/>
      <c r="FA317" s="213"/>
      <c r="FB317" s="213"/>
      <c r="FC317" s="213"/>
      <c r="FD317" s="213"/>
      <c r="FE317" s="213"/>
      <c r="FF317" s="213"/>
      <c r="FG317" s="213"/>
      <c r="FH317" s="213"/>
      <c r="FI317" s="213"/>
      <c r="FJ317" s="213"/>
      <c r="FK317" s="213"/>
      <c r="FL317" s="213"/>
      <c r="FM317" s="213"/>
      <c r="FN317" s="213"/>
      <c r="FO317" s="213"/>
      <c r="FP317" s="213"/>
      <c r="FQ317" s="213"/>
      <c r="FR317" s="213"/>
      <c r="FS317" s="213"/>
      <c r="FT317" s="213"/>
      <c r="FU317" s="213"/>
      <c r="FV317" s="213"/>
      <c r="FW317" s="213"/>
      <c r="FX317" s="213"/>
      <c r="FY317" s="213"/>
      <c r="FZ317" s="213"/>
      <c r="GA317" s="213"/>
      <c r="GB317" s="213"/>
      <c r="GC317" s="213"/>
      <c r="GD317" s="213"/>
      <c r="GE317" s="213"/>
      <c r="GF317" s="213"/>
      <c r="GG317" s="213"/>
      <c r="GH317" s="213"/>
      <c r="GI317" s="213"/>
      <c r="GJ317" s="213"/>
      <c r="GK317" s="213"/>
      <c r="GL317" s="213"/>
      <c r="GM317" s="213"/>
      <c r="GN317" s="213"/>
      <c r="GO317" s="213"/>
      <c r="GP317" s="213"/>
      <c r="GQ317" s="213"/>
      <c r="GR317" s="213"/>
      <c r="GS317" s="213"/>
      <c r="GT317" s="213"/>
      <c r="GU317" s="213"/>
      <c r="GV317" s="213"/>
      <c r="GW317" s="213"/>
      <c r="GX317" s="213"/>
      <c r="GY317" s="213"/>
      <c r="GZ317" s="213"/>
      <c r="HA317" s="213"/>
      <c r="HB317" s="213"/>
      <c r="HC317" s="213"/>
      <c r="HD317" s="213"/>
      <c r="HE317" s="213"/>
      <c r="HF317" s="213"/>
      <c r="HG317" s="213"/>
      <c r="HH317" s="213"/>
      <c r="HI317" s="213"/>
      <c r="HJ317" s="213"/>
      <c r="HK317" s="213"/>
      <c r="HL317" s="213"/>
      <c r="HM317" s="213"/>
      <c r="HN317" s="213"/>
      <c r="HO317" s="213"/>
      <c r="HP317" s="213"/>
      <c r="HQ317" s="213"/>
      <c r="HR317" s="213"/>
      <c r="HS317" s="213"/>
      <c r="HT317" s="213"/>
      <c r="HU317" s="213"/>
      <c r="HV317" s="213"/>
      <c r="HW317" s="213"/>
      <c r="HX317" s="213"/>
      <c r="HY317" s="213"/>
      <c r="HZ317" s="213"/>
      <c r="IA317" s="213"/>
      <c r="IB317" s="213"/>
      <c r="IC317" s="213"/>
      <c r="ID317" s="213"/>
      <c r="IE317" s="213"/>
      <c r="IF317" s="213"/>
      <c r="IG317" s="213"/>
      <c r="IH317" s="213"/>
      <c r="II317" s="213"/>
      <c r="IJ317" s="213"/>
      <c r="IK317" s="213"/>
      <c r="IL317" s="213"/>
      <c r="IM317" s="213"/>
      <c r="IN317" s="213"/>
      <c r="IO317" s="213"/>
      <c r="IP317" s="213"/>
      <c r="IQ317" s="213"/>
      <c r="IR317" s="213"/>
      <c r="IS317" s="213"/>
      <c r="IT317" s="213"/>
      <c r="IU317" s="213"/>
      <c r="IV317" s="213"/>
      <c r="IW317" s="213"/>
      <c r="IX317" s="213"/>
      <c r="IY317" s="213"/>
      <c r="IZ317" s="213"/>
      <c r="JA317" s="213"/>
      <c r="JB317" s="213"/>
      <c r="JC317" s="213"/>
      <c r="JD317" s="213"/>
      <c r="JE317" s="213"/>
      <c r="JF317" s="213"/>
      <c r="JG317" s="213"/>
      <c r="JH317" s="213"/>
      <c r="JI317" s="213"/>
      <c r="JJ317" s="213"/>
      <c r="JK317" s="213"/>
      <c r="JL317" s="213"/>
      <c r="JM317" s="213"/>
      <c r="JN317" s="213"/>
      <c r="JO317" s="213"/>
      <c r="JP317" s="213"/>
      <c r="JQ317" s="213"/>
      <c r="JR317" s="213"/>
      <c r="JS317" s="213"/>
      <c r="JT317" s="213"/>
      <c r="JU317" s="213"/>
      <c r="JV317" s="213"/>
      <c r="JW317" s="213"/>
      <c r="JX317" s="213"/>
      <c r="JY317" s="213"/>
      <c r="JZ317" s="213"/>
      <c r="KA317" s="213"/>
      <c r="KB317" s="213"/>
      <c r="KC317" s="213"/>
      <c r="KD317" s="213"/>
      <c r="KE317" s="213"/>
      <c r="KF317" s="213"/>
      <c r="KG317" s="213"/>
      <c r="KH317" s="213"/>
      <c r="KI317" s="213"/>
      <c r="KJ317" s="213"/>
      <c r="KK317" s="213"/>
      <c r="KL317" s="213"/>
      <c r="KM317" s="213"/>
      <c r="KN317" s="213"/>
      <c r="KO317" s="213"/>
      <c r="KP317" s="213"/>
      <c r="KQ317" s="213"/>
      <c r="KR317" s="213"/>
    </row>
    <row r="318" spans="2:304" ht="16.5" hidden="1" customHeight="1" outlineLevel="2">
      <c r="B318" s="106" t="s">
        <v>2</v>
      </c>
      <c r="C318" s="1687"/>
      <c r="D318" s="991"/>
      <c r="E318" s="1298"/>
      <c r="F318" s="1298"/>
      <c r="G318" s="1298"/>
      <c r="H318" s="1298"/>
      <c r="I318" s="1298"/>
      <c r="J318" s="1298"/>
      <c r="K318" s="1298"/>
      <c r="L318" s="1298"/>
      <c r="M318" s="1298"/>
      <c r="N318" s="1298"/>
      <c r="O318" s="1298"/>
      <c r="P318" s="1298"/>
      <c r="Q318" s="1298"/>
      <c r="R318" s="1298"/>
      <c r="S318" s="1298"/>
      <c r="T318" s="1298"/>
      <c r="U318" s="1298"/>
      <c r="V318" s="1298"/>
      <c r="W318" s="1298"/>
      <c r="X318" s="1298"/>
      <c r="Y318" s="1298"/>
      <c r="Z318" s="1298"/>
      <c r="AA318" s="1298"/>
      <c r="AB318" s="1298"/>
      <c r="AC318" s="1298"/>
      <c r="AD318" s="1298"/>
      <c r="AE318" s="1298"/>
      <c r="AF318" s="1298"/>
      <c r="AG318" s="1298"/>
      <c r="AH318" s="1298"/>
      <c r="AI318" s="1298"/>
      <c r="AJ318" s="1298"/>
      <c r="AK318" s="1298"/>
      <c r="AL318" s="1298"/>
      <c r="AM318" s="1298"/>
      <c r="AN318" s="1298"/>
      <c r="AO318" s="1298"/>
      <c r="AP318" s="213"/>
      <c r="AQ318" s="213"/>
      <c r="AR318" s="213"/>
      <c r="AS318" s="213"/>
      <c r="AT318" s="213"/>
      <c r="AU318" s="213"/>
      <c r="AV318" s="213"/>
      <c r="AW318" s="213"/>
      <c r="AX318" s="213"/>
      <c r="AY318" s="213"/>
      <c r="AZ318" s="213"/>
      <c r="BA318" s="213"/>
      <c r="BB318" s="213"/>
      <c r="BC318" s="213"/>
      <c r="BD318" s="213"/>
      <c r="BE318" s="213"/>
      <c r="BF318" s="213"/>
      <c r="BG318" s="213"/>
      <c r="BH318" s="213"/>
      <c r="BI318" s="213"/>
      <c r="BJ318" s="213"/>
      <c r="BK318" s="213"/>
      <c r="BL318" s="213"/>
      <c r="BM318" s="213"/>
      <c r="BN318" s="213"/>
      <c r="BO318" s="213"/>
      <c r="BP318" s="213"/>
      <c r="BQ318" s="213"/>
      <c r="BR318" s="213"/>
      <c r="BS318" s="213"/>
      <c r="BT318" s="213"/>
      <c r="BU318" s="213"/>
      <c r="BV318" s="213"/>
      <c r="BW318" s="213"/>
      <c r="BX318" s="213"/>
      <c r="BY318" s="213"/>
      <c r="BZ318" s="213"/>
      <c r="CA318" s="213"/>
      <c r="CB318" s="213"/>
      <c r="CC318" s="213"/>
      <c r="CD318" s="213"/>
      <c r="CE318" s="213"/>
      <c r="CF318" s="213"/>
      <c r="CG318" s="213"/>
      <c r="CH318" s="213"/>
      <c r="CI318" s="213"/>
      <c r="CJ318" s="213"/>
      <c r="CK318" s="213"/>
      <c r="CL318" s="213"/>
      <c r="CM318" s="213"/>
      <c r="CN318" s="213"/>
      <c r="CO318" s="213"/>
      <c r="CP318" s="213"/>
      <c r="CQ318" s="213"/>
      <c r="CR318" s="213"/>
      <c r="CS318" s="213"/>
      <c r="CT318" s="213"/>
      <c r="CU318" s="213"/>
      <c r="CV318" s="213"/>
      <c r="CW318" s="213"/>
      <c r="CX318" s="213"/>
      <c r="CY318" s="213"/>
      <c r="CZ318" s="213"/>
      <c r="DA318" s="213"/>
      <c r="DB318" s="213"/>
      <c r="DC318" s="213"/>
      <c r="DD318" s="213"/>
      <c r="DE318" s="213"/>
      <c r="DF318" s="213"/>
      <c r="DG318" s="213"/>
      <c r="DH318" s="213"/>
      <c r="DI318" s="213"/>
      <c r="DJ318" s="213"/>
      <c r="DK318" s="213"/>
      <c r="DL318" s="213"/>
      <c r="DM318" s="213"/>
      <c r="DN318" s="213"/>
      <c r="DO318" s="213"/>
      <c r="DP318" s="213"/>
      <c r="DQ318" s="213"/>
      <c r="DR318" s="213"/>
      <c r="DS318" s="213"/>
      <c r="DT318" s="213"/>
      <c r="DU318" s="213"/>
      <c r="DV318" s="213"/>
      <c r="DW318" s="213"/>
      <c r="DX318" s="213"/>
      <c r="DY318" s="213"/>
      <c r="DZ318" s="213"/>
      <c r="EA318" s="213"/>
      <c r="EB318" s="213"/>
      <c r="EC318" s="213"/>
      <c r="ED318" s="213"/>
      <c r="EE318" s="213"/>
      <c r="EF318" s="213"/>
      <c r="EG318" s="213"/>
      <c r="EH318" s="213"/>
      <c r="EI318" s="213"/>
      <c r="EJ318" s="213"/>
      <c r="EK318" s="213"/>
      <c r="EL318" s="213"/>
      <c r="EM318" s="213"/>
      <c r="EN318" s="213"/>
      <c r="EO318" s="213"/>
      <c r="EP318" s="213"/>
      <c r="EQ318" s="213"/>
      <c r="ER318" s="213"/>
      <c r="ES318" s="213"/>
      <c r="ET318" s="213"/>
      <c r="EU318" s="213"/>
      <c r="EV318" s="213"/>
      <c r="EW318" s="213"/>
      <c r="EX318" s="213"/>
      <c r="EY318" s="213"/>
      <c r="EZ318" s="213"/>
      <c r="FA318" s="213"/>
      <c r="FB318" s="213"/>
      <c r="FC318" s="213"/>
      <c r="FD318" s="213"/>
      <c r="FE318" s="213"/>
      <c r="FF318" s="213"/>
      <c r="FG318" s="213"/>
      <c r="FH318" s="213"/>
      <c r="FI318" s="213"/>
      <c r="FJ318" s="213"/>
      <c r="FK318" s="213"/>
      <c r="FL318" s="213"/>
      <c r="FM318" s="213"/>
      <c r="FN318" s="213"/>
      <c r="FO318" s="213"/>
      <c r="FP318" s="213"/>
      <c r="FQ318" s="213"/>
      <c r="FR318" s="213"/>
      <c r="FS318" s="213"/>
      <c r="FT318" s="213"/>
      <c r="FU318" s="213"/>
      <c r="FV318" s="213"/>
      <c r="FW318" s="213"/>
      <c r="FX318" s="213"/>
      <c r="FY318" s="213"/>
      <c r="FZ318" s="213"/>
      <c r="GA318" s="213"/>
      <c r="GB318" s="213"/>
      <c r="GC318" s="213"/>
      <c r="GD318" s="213"/>
      <c r="GE318" s="213"/>
      <c r="GF318" s="213"/>
      <c r="GG318" s="213"/>
      <c r="GH318" s="213"/>
      <c r="GI318" s="213"/>
      <c r="GJ318" s="213"/>
      <c r="GK318" s="213"/>
      <c r="GL318" s="213"/>
      <c r="GM318" s="213"/>
      <c r="GN318" s="213"/>
      <c r="GO318" s="213"/>
      <c r="GP318" s="213"/>
      <c r="GQ318" s="213"/>
      <c r="GR318" s="213"/>
      <c r="GS318" s="213"/>
      <c r="GT318" s="213"/>
      <c r="GU318" s="213"/>
      <c r="GV318" s="213"/>
      <c r="GW318" s="213"/>
      <c r="GX318" s="213"/>
      <c r="GY318" s="213"/>
      <c r="GZ318" s="213"/>
      <c r="HA318" s="213"/>
      <c r="HB318" s="213"/>
      <c r="HC318" s="213"/>
      <c r="HD318" s="213"/>
      <c r="HE318" s="213"/>
      <c r="HF318" s="213"/>
      <c r="HG318" s="213"/>
      <c r="HH318" s="213"/>
      <c r="HI318" s="213"/>
      <c r="HJ318" s="213"/>
      <c r="HK318" s="213"/>
      <c r="HL318" s="213"/>
      <c r="HM318" s="213"/>
      <c r="HN318" s="213"/>
      <c r="HO318" s="213"/>
      <c r="HP318" s="213"/>
      <c r="HQ318" s="213"/>
      <c r="HR318" s="213"/>
      <c r="HS318" s="213"/>
      <c r="HT318" s="213"/>
      <c r="HU318" s="213"/>
      <c r="HV318" s="213"/>
      <c r="HW318" s="213"/>
      <c r="HX318" s="213"/>
      <c r="HY318" s="213"/>
      <c r="HZ318" s="213"/>
      <c r="IA318" s="213"/>
      <c r="IB318" s="213"/>
      <c r="IC318" s="213"/>
      <c r="ID318" s="213"/>
      <c r="IE318" s="213"/>
      <c r="IF318" s="213"/>
      <c r="IG318" s="213"/>
      <c r="IH318" s="213"/>
      <c r="II318" s="213"/>
      <c r="IJ318" s="213"/>
      <c r="IK318" s="213"/>
      <c r="IL318" s="213"/>
      <c r="IM318" s="213"/>
      <c r="IN318" s="213"/>
      <c r="IO318" s="213"/>
      <c r="IP318" s="213"/>
      <c r="IQ318" s="213"/>
      <c r="IR318" s="213"/>
      <c r="IS318" s="213"/>
      <c r="IT318" s="213"/>
      <c r="IU318" s="213"/>
      <c r="IV318" s="213"/>
      <c r="IW318" s="213"/>
      <c r="IX318" s="213"/>
      <c r="IY318" s="213"/>
      <c r="IZ318" s="213"/>
      <c r="JA318" s="213"/>
      <c r="JB318" s="213"/>
      <c r="JC318" s="213"/>
      <c r="JD318" s="213"/>
      <c r="JE318" s="213"/>
      <c r="JF318" s="213"/>
      <c r="JG318" s="213"/>
      <c r="JH318" s="213"/>
      <c r="JI318" s="213"/>
      <c r="JJ318" s="213"/>
      <c r="JK318" s="213"/>
      <c r="JL318" s="213"/>
      <c r="JM318" s="213"/>
      <c r="JN318" s="213"/>
      <c r="JO318" s="213"/>
      <c r="JP318" s="213"/>
      <c r="JQ318" s="213"/>
      <c r="JR318" s="213"/>
      <c r="JS318" s="213"/>
      <c r="JT318" s="213"/>
      <c r="JU318" s="213"/>
      <c r="JV318" s="213"/>
      <c r="JW318" s="213"/>
      <c r="JX318" s="213"/>
      <c r="JY318" s="213"/>
      <c r="JZ318" s="213"/>
      <c r="KA318" s="213"/>
      <c r="KB318" s="213"/>
      <c r="KC318" s="213"/>
      <c r="KD318" s="213"/>
      <c r="KE318" s="213"/>
      <c r="KF318" s="213"/>
      <c r="KG318" s="213"/>
      <c r="KH318" s="213"/>
      <c r="KI318" s="213"/>
      <c r="KJ318" s="213"/>
      <c r="KK318" s="213"/>
      <c r="KL318" s="213"/>
      <c r="KM318" s="213"/>
      <c r="KN318" s="213"/>
      <c r="KO318" s="213"/>
      <c r="KP318" s="213"/>
      <c r="KQ318" s="213"/>
      <c r="KR318" s="213"/>
    </row>
    <row r="319" spans="2:304" ht="16.5" hidden="1" customHeight="1" outlineLevel="2">
      <c r="B319" s="106"/>
      <c r="C319" s="1687"/>
      <c r="D319" s="991"/>
      <c r="E319" s="1298"/>
      <c r="F319" s="1298"/>
      <c r="G319" s="1298"/>
      <c r="H319" s="1298"/>
      <c r="I319" s="1298"/>
      <c r="J319" s="1298"/>
      <c r="K319" s="1298"/>
      <c r="L319" s="1298"/>
      <c r="M319" s="1298"/>
      <c r="N319" s="1298"/>
      <c r="O319" s="1298"/>
      <c r="P319" s="1298"/>
      <c r="Q319" s="1298"/>
      <c r="R319" s="1298"/>
      <c r="S319" s="1298"/>
      <c r="T319" s="1298"/>
      <c r="U319" s="1298"/>
      <c r="V319" s="1298"/>
      <c r="W319" s="1298"/>
      <c r="X319" s="1298"/>
      <c r="Y319" s="1298"/>
      <c r="Z319" s="1298"/>
      <c r="AA319" s="1298"/>
      <c r="AB319" s="1298"/>
      <c r="AC319" s="1298"/>
      <c r="AD319" s="1298"/>
      <c r="AE319" s="1298"/>
      <c r="AF319" s="1298"/>
      <c r="AG319" s="1298"/>
      <c r="AH319" s="1298"/>
      <c r="AI319" s="1298"/>
      <c r="AJ319" s="1298"/>
      <c r="AK319" s="1298"/>
      <c r="AL319" s="1298"/>
      <c r="AM319" s="1298"/>
      <c r="AN319" s="1298"/>
      <c r="AO319" s="1298"/>
      <c r="AP319" s="213"/>
      <c r="AQ319" s="213"/>
      <c r="AR319" s="213"/>
      <c r="AS319" s="213"/>
      <c r="AT319" s="213"/>
      <c r="AU319" s="213"/>
      <c r="AV319" s="213"/>
      <c r="AW319" s="213"/>
      <c r="AX319" s="213"/>
      <c r="AY319" s="213"/>
      <c r="AZ319" s="213"/>
      <c r="BA319" s="213"/>
      <c r="BB319" s="213"/>
      <c r="BC319" s="213"/>
      <c r="BD319" s="213"/>
      <c r="BE319" s="213"/>
      <c r="BF319" s="213"/>
      <c r="BG319" s="213"/>
      <c r="BH319" s="213"/>
      <c r="BI319" s="213"/>
      <c r="BJ319" s="213"/>
      <c r="BK319" s="213"/>
      <c r="BL319" s="213"/>
      <c r="BM319" s="213"/>
      <c r="BN319" s="213"/>
      <c r="BO319" s="213"/>
      <c r="BP319" s="213"/>
      <c r="BQ319" s="213"/>
      <c r="BR319" s="213"/>
      <c r="BS319" s="213"/>
      <c r="BT319" s="213"/>
      <c r="BU319" s="213"/>
      <c r="BV319" s="213"/>
      <c r="BW319" s="213"/>
      <c r="BX319" s="213"/>
      <c r="BY319" s="213"/>
      <c r="BZ319" s="213"/>
      <c r="CA319" s="213"/>
      <c r="CB319" s="213"/>
      <c r="CC319" s="213"/>
      <c r="CD319" s="213"/>
      <c r="CE319" s="213"/>
      <c r="CF319" s="213"/>
      <c r="CG319" s="213"/>
      <c r="CH319" s="213"/>
      <c r="CI319" s="213"/>
      <c r="CJ319" s="213"/>
      <c r="CK319" s="213"/>
      <c r="CL319" s="213"/>
      <c r="CM319" s="213"/>
      <c r="CN319" s="213"/>
      <c r="CO319" s="213"/>
      <c r="CP319" s="213"/>
      <c r="CQ319" s="213"/>
      <c r="CR319" s="213"/>
      <c r="CS319" s="213"/>
      <c r="CT319" s="213"/>
      <c r="CU319" s="213"/>
      <c r="CV319" s="213"/>
      <c r="CW319" s="213"/>
      <c r="CX319" s="213"/>
      <c r="CY319" s="213"/>
      <c r="CZ319" s="213"/>
      <c r="DA319" s="213"/>
      <c r="DB319" s="213"/>
      <c r="DC319" s="213"/>
      <c r="DD319" s="213"/>
      <c r="DE319" s="213"/>
      <c r="DF319" s="213"/>
      <c r="DG319" s="213"/>
      <c r="DH319" s="213"/>
      <c r="DI319" s="213"/>
      <c r="DJ319" s="213"/>
      <c r="DK319" s="213"/>
      <c r="DL319" s="213"/>
      <c r="DM319" s="213"/>
      <c r="DN319" s="213"/>
      <c r="DO319" s="213"/>
      <c r="DP319" s="213"/>
      <c r="DQ319" s="213"/>
      <c r="DR319" s="213"/>
      <c r="DS319" s="213"/>
      <c r="DT319" s="213"/>
      <c r="DU319" s="213"/>
      <c r="DV319" s="213"/>
      <c r="DW319" s="213"/>
      <c r="DX319" s="213"/>
      <c r="DY319" s="213"/>
      <c r="DZ319" s="213"/>
      <c r="EA319" s="213"/>
      <c r="EB319" s="213"/>
      <c r="EC319" s="213"/>
      <c r="ED319" s="213"/>
      <c r="EE319" s="213"/>
      <c r="EF319" s="213"/>
      <c r="EG319" s="213"/>
      <c r="EH319" s="213"/>
      <c r="EI319" s="213"/>
      <c r="EJ319" s="213"/>
      <c r="EK319" s="213"/>
      <c r="EL319" s="213"/>
      <c r="EM319" s="213"/>
      <c r="EN319" s="213"/>
      <c r="EO319" s="213"/>
      <c r="EP319" s="213"/>
      <c r="EQ319" s="213"/>
      <c r="ER319" s="213"/>
      <c r="ES319" s="213"/>
      <c r="ET319" s="213"/>
      <c r="EU319" s="213"/>
      <c r="EV319" s="213"/>
      <c r="EW319" s="213"/>
      <c r="EX319" s="213"/>
      <c r="EY319" s="213"/>
      <c r="EZ319" s="213"/>
      <c r="FA319" s="213"/>
      <c r="FB319" s="213"/>
      <c r="FC319" s="213"/>
      <c r="FD319" s="213"/>
      <c r="FE319" s="213"/>
      <c r="FF319" s="213"/>
      <c r="FG319" s="213"/>
      <c r="FH319" s="213"/>
      <c r="FI319" s="213"/>
      <c r="FJ319" s="213"/>
      <c r="FK319" s="213"/>
      <c r="FL319" s="213"/>
      <c r="FM319" s="213"/>
      <c r="FN319" s="213"/>
      <c r="FO319" s="213"/>
      <c r="FP319" s="213"/>
      <c r="FQ319" s="213"/>
      <c r="FR319" s="213"/>
      <c r="FS319" s="213"/>
      <c r="FT319" s="213"/>
      <c r="FU319" s="213"/>
      <c r="FV319" s="213"/>
      <c r="FW319" s="213"/>
      <c r="FX319" s="213"/>
      <c r="FY319" s="213"/>
      <c r="FZ319" s="213"/>
      <c r="GA319" s="213"/>
      <c r="GB319" s="213"/>
      <c r="GC319" s="213"/>
      <c r="GD319" s="213"/>
      <c r="GE319" s="213"/>
      <c r="GF319" s="213"/>
      <c r="GG319" s="213"/>
      <c r="GH319" s="213"/>
      <c r="GI319" s="213"/>
      <c r="GJ319" s="213"/>
      <c r="GK319" s="213"/>
      <c r="GL319" s="213"/>
      <c r="GM319" s="213"/>
      <c r="GN319" s="213"/>
      <c r="GO319" s="213"/>
      <c r="GP319" s="213"/>
      <c r="GQ319" s="213"/>
      <c r="GR319" s="213"/>
      <c r="GS319" s="213"/>
      <c r="GT319" s="213"/>
      <c r="GU319" s="213"/>
      <c r="GV319" s="213"/>
      <c r="GW319" s="213"/>
      <c r="GX319" s="213"/>
      <c r="GY319" s="213"/>
      <c r="GZ319" s="213"/>
      <c r="HA319" s="213"/>
      <c r="HB319" s="213"/>
      <c r="HC319" s="213"/>
      <c r="HD319" s="213"/>
      <c r="HE319" s="213"/>
      <c r="HF319" s="213"/>
      <c r="HG319" s="213"/>
      <c r="HH319" s="213"/>
      <c r="HI319" s="213"/>
      <c r="HJ319" s="213"/>
      <c r="HK319" s="213"/>
      <c r="HL319" s="213"/>
      <c r="HM319" s="213"/>
      <c r="HN319" s="213"/>
      <c r="HO319" s="213"/>
      <c r="HP319" s="213"/>
      <c r="HQ319" s="213"/>
      <c r="HR319" s="213"/>
      <c r="HS319" s="213"/>
      <c r="HT319" s="213"/>
      <c r="HU319" s="213"/>
      <c r="HV319" s="213"/>
      <c r="HW319" s="213"/>
      <c r="HX319" s="213"/>
      <c r="HY319" s="213"/>
      <c r="HZ319" s="213"/>
      <c r="IA319" s="213"/>
      <c r="IB319" s="213"/>
      <c r="IC319" s="213"/>
      <c r="ID319" s="213"/>
      <c r="IE319" s="213"/>
      <c r="IF319" s="213"/>
      <c r="IG319" s="213"/>
      <c r="IH319" s="213"/>
      <c r="II319" s="213"/>
      <c r="IJ319" s="213"/>
      <c r="IK319" s="213"/>
      <c r="IL319" s="213"/>
      <c r="IM319" s="213"/>
      <c r="IN319" s="213"/>
      <c r="IO319" s="213"/>
      <c r="IP319" s="213"/>
      <c r="IQ319" s="213"/>
      <c r="IR319" s="213"/>
      <c r="IS319" s="213"/>
      <c r="IT319" s="213"/>
      <c r="IU319" s="213"/>
      <c r="IV319" s="213"/>
      <c r="IW319" s="213"/>
      <c r="IX319" s="213"/>
      <c r="IY319" s="213"/>
      <c r="IZ319" s="213"/>
      <c r="JA319" s="213"/>
      <c r="JB319" s="213"/>
      <c r="JC319" s="213"/>
      <c r="JD319" s="213"/>
      <c r="JE319" s="213"/>
      <c r="JF319" s="213"/>
      <c r="JG319" s="213"/>
      <c r="JH319" s="213"/>
      <c r="JI319" s="213"/>
      <c r="JJ319" s="213"/>
      <c r="JK319" s="213"/>
      <c r="JL319" s="213"/>
      <c r="JM319" s="213"/>
      <c r="JN319" s="213"/>
      <c r="JO319" s="213"/>
      <c r="JP319" s="213"/>
      <c r="JQ319" s="213"/>
      <c r="JR319" s="213"/>
      <c r="JS319" s="213"/>
      <c r="JT319" s="213"/>
      <c r="JU319" s="213"/>
      <c r="JV319" s="213"/>
      <c r="JW319" s="213"/>
      <c r="JX319" s="213"/>
      <c r="JY319" s="213"/>
      <c r="JZ319" s="213"/>
      <c r="KA319" s="213"/>
      <c r="KB319" s="213"/>
      <c r="KC319" s="213"/>
      <c r="KD319" s="213"/>
      <c r="KE319" s="213"/>
      <c r="KF319" s="213"/>
      <c r="KG319" s="213"/>
      <c r="KH319" s="213"/>
      <c r="KI319" s="213"/>
      <c r="KJ319" s="213"/>
      <c r="KK319" s="213"/>
      <c r="KL319" s="213"/>
      <c r="KM319" s="213"/>
      <c r="KN319" s="213"/>
      <c r="KO319" s="213"/>
      <c r="KP319" s="213"/>
      <c r="KQ319" s="213"/>
      <c r="KR319" s="213"/>
    </row>
    <row r="320" spans="2:304" ht="16.5" hidden="1" customHeight="1" outlineLevel="2">
      <c r="B320" s="106"/>
      <c r="C320" s="254" t="s">
        <v>918</v>
      </c>
      <c r="D320" s="255" t="s">
        <v>187</v>
      </c>
      <c r="E320" s="256"/>
      <c r="F320" s="1564">
        <f>F316+F299</f>
        <v>363322.14673620538</v>
      </c>
      <c r="G320" s="1564">
        <f t="shared" ref="G320:AO320" si="45">G316+G299</f>
        <v>399215.26868934394</v>
      </c>
      <c r="H320" s="1564">
        <f t="shared" si="45"/>
        <v>425032.3253790529</v>
      </c>
      <c r="I320" s="1564">
        <f t="shared" si="45"/>
        <v>445765.15047284408</v>
      </c>
      <c r="J320" s="1564">
        <f t="shared" si="45"/>
        <v>463699.8802066787</v>
      </c>
      <c r="K320" s="1564">
        <f t="shared" si="45"/>
        <v>482362.70401969133</v>
      </c>
      <c r="L320" s="1564">
        <f t="shared" si="45"/>
        <v>493279.08637375804</v>
      </c>
      <c r="M320" s="1564">
        <f t="shared" si="45"/>
        <v>504247.40593918017</v>
      </c>
      <c r="N320" s="1564">
        <f t="shared" si="45"/>
        <v>514971.3482426054</v>
      </c>
      <c r="O320" s="1564">
        <f t="shared" si="45"/>
        <v>525537.13478573458</v>
      </c>
      <c r="P320" s="1564">
        <f t="shared" si="45"/>
        <v>536176.59290173789</v>
      </c>
      <c r="Q320" s="1564">
        <f t="shared" si="45"/>
        <v>546687.67667220358</v>
      </c>
      <c r="R320" s="1564">
        <f t="shared" si="45"/>
        <v>557012.63740253856</v>
      </c>
      <c r="S320" s="1564">
        <f t="shared" si="45"/>
        <v>567239.65074283024</v>
      </c>
      <c r="T320" s="1564">
        <f t="shared" si="45"/>
        <v>577311.55880729447</v>
      </c>
      <c r="U320" s="1564">
        <f t="shared" si="45"/>
        <v>587220.08171073371</v>
      </c>
      <c r="V320" s="1564">
        <f t="shared" si="45"/>
        <v>596957.64989002771</v>
      </c>
      <c r="W320" s="1564">
        <f t="shared" si="45"/>
        <v>606468.22308374359</v>
      </c>
      <c r="X320" s="1564">
        <f t="shared" si="45"/>
        <v>615647.60463800328</v>
      </c>
      <c r="Y320" s="1564">
        <f t="shared" si="45"/>
        <v>624489.66202840593</v>
      </c>
      <c r="Z320" s="1564">
        <f t="shared" si="45"/>
        <v>632941.3135695142</v>
      </c>
      <c r="AA320" s="1564">
        <f t="shared" si="45"/>
        <v>641048.43803822948</v>
      </c>
      <c r="AB320" s="1564">
        <f t="shared" si="45"/>
        <v>648807.44775247562</v>
      </c>
      <c r="AC320" s="1564">
        <f t="shared" si="45"/>
        <v>656214.82199413329</v>
      </c>
      <c r="AD320" s="1564">
        <f t="shared" si="45"/>
        <v>663316.05614860752</v>
      </c>
      <c r="AE320" s="1564">
        <f t="shared" si="45"/>
        <v>670109.08402930817</v>
      </c>
      <c r="AF320" s="1564">
        <f t="shared" si="45"/>
        <v>676641.18797554576</v>
      </c>
      <c r="AG320" s="1564">
        <f t="shared" si="45"/>
        <v>682909.8426367481</v>
      </c>
      <c r="AH320" s="1564">
        <f t="shared" si="45"/>
        <v>688959.99422633974</v>
      </c>
      <c r="AI320" s="1564">
        <f t="shared" si="45"/>
        <v>694932.68640138838</v>
      </c>
      <c r="AJ320" s="1564">
        <f t="shared" si="45"/>
        <v>700824.5186861807</v>
      </c>
      <c r="AK320" s="1564">
        <f t="shared" si="45"/>
        <v>700824.5186861807</v>
      </c>
      <c r="AL320" s="1564">
        <f t="shared" si="45"/>
        <v>700824.5186861807</v>
      </c>
      <c r="AM320" s="1564">
        <f t="shared" si="45"/>
        <v>700824.5186861807</v>
      </c>
      <c r="AN320" s="1564">
        <f t="shared" si="45"/>
        <v>700824.5186861807</v>
      </c>
      <c r="AO320" s="1564">
        <f t="shared" si="45"/>
        <v>700824.5186861807</v>
      </c>
      <c r="AP320" s="213"/>
      <c r="AQ320" s="213"/>
      <c r="AR320" s="213"/>
      <c r="AS320" s="213"/>
      <c r="AT320" s="213"/>
      <c r="AU320" s="213"/>
      <c r="AV320" s="213"/>
      <c r="AW320" s="213"/>
      <c r="AX320" s="213"/>
      <c r="AY320" s="213"/>
      <c r="AZ320" s="213"/>
      <c r="BA320" s="213"/>
      <c r="BB320" s="213"/>
      <c r="BC320" s="213"/>
      <c r="BD320" s="213"/>
      <c r="BE320" s="213"/>
      <c r="BF320" s="213"/>
      <c r="BG320" s="213"/>
      <c r="BH320" s="213"/>
      <c r="BI320" s="213"/>
      <c r="BJ320" s="213"/>
      <c r="BK320" s="213"/>
      <c r="BL320" s="213"/>
      <c r="BM320" s="213"/>
      <c r="BN320" s="213"/>
      <c r="BO320" s="213"/>
      <c r="BP320" s="213"/>
      <c r="BQ320" s="213"/>
      <c r="BR320" s="213"/>
      <c r="BS320" s="213"/>
      <c r="BT320" s="213"/>
      <c r="BU320" s="213"/>
      <c r="BV320" s="213"/>
      <c r="BW320" s="213"/>
      <c r="BX320" s="213"/>
      <c r="BY320" s="213"/>
      <c r="BZ320" s="213"/>
      <c r="CA320" s="213"/>
      <c r="CB320" s="213"/>
      <c r="CC320" s="213"/>
      <c r="CD320" s="213"/>
      <c r="CE320" s="213"/>
      <c r="CF320" s="213"/>
      <c r="CG320" s="213"/>
      <c r="CH320" s="213"/>
      <c r="CI320" s="213"/>
      <c r="CJ320" s="213"/>
      <c r="CK320" s="213"/>
      <c r="CL320" s="213"/>
      <c r="CM320" s="213"/>
      <c r="CN320" s="213"/>
      <c r="CO320" s="213"/>
      <c r="CP320" s="213"/>
      <c r="CQ320" s="213"/>
      <c r="CR320" s="213"/>
      <c r="CS320" s="213"/>
      <c r="CT320" s="213"/>
      <c r="CU320" s="213"/>
      <c r="CV320" s="213"/>
      <c r="CW320" s="213"/>
      <c r="CX320" s="213"/>
      <c r="CY320" s="213"/>
      <c r="CZ320" s="213"/>
      <c r="DA320" s="213"/>
      <c r="DB320" s="213"/>
      <c r="DC320" s="213"/>
      <c r="DD320" s="213"/>
      <c r="DE320" s="213"/>
      <c r="DF320" s="213"/>
      <c r="DG320" s="213"/>
      <c r="DH320" s="213"/>
      <c r="DI320" s="213"/>
      <c r="DJ320" s="213"/>
      <c r="DK320" s="213"/>
      <c r="DL320" s="213"/>
      <c r="DM320" s="213"/>
      <c r="DN320" s="213"/>
      <c r="DO320" s="213"/>
      <c r="DP320" s="213"/>
      <c r="DQ320" s="213"/>
      <c r="DR320" s="213"/>
      <c r="DS320" s="213"/>
      <c r="DT320" s="213"/>
      <c r="DU320" s="213"/>
      <c r="DV320" s="213"/>
      <c r="DW320" s="213"/>
      <c r="DX320" s="213"/>
      <c r="DY320" s="213"/>
      <c r="DZ320" s="213"/>
      <c r="EA320" s="213"/>
      <c r="EB320" s="213"/>
      <c r="EC320" s="213"/>
      <c r="ED320" s="213"/>
      <c r="EE320" s="213"/>
      <c r="EF320" s="213"/>
      <c r="EG320" s="213"/>
      <c r="EH320" s="213"/>
      <c r="EI320" s="213"/>
      <c r="EJ320" s="213"/>
      <c r="EK320" s="213"/>
      <c r="EL320" s="213"/>
      <c r="EM320" s="213"/>
      <c r="EN320" s="213"/>
      <c r="EO320" s="213"/>
      <c r="EP320" s="213"/>
      <c r="EQ320" s="213"/>
      <c r="ER320" s="213"/>
      <c r="ES320" s="213"/>
      <c r="ET320" s="213"/>
      <c r="EU320" s="213"/>
      <c r="EV320" s="213"/>
      <c r="EW320" s="213"/>
      <c r="EX320" s="213"/>
      <c r="EY320" s="213"/>
      <c r="EZ320" s="213"/>
      <c r="FA320" s="213"/>
      <c r="FB320" s="213"/>
      <c r="FC320" s="213"/>
      <c r="FD320" s="213"/>
      <c r="FE320" s="213"/>
      <c r="FF320" s="213"/>
      <c r="FG320" s="213"/>
      <c r="FH320" s="213"/>
      <c r="FI320" s="213"/>
      <c r="FJ320" s="213"/>
      <c r="FK320" s="213"/>
      <c r="FL320" s="213"/>
      <c r="FM320" s="213"/>
      <c r="FN320" s="213"/>
      <c r="FO320" s="213"/>
      <c r="FP320" s="213"/>
      <c r="FQ320" s="213"/>
      <c r="FR320" s="213"/>
      <c r="FS320" s="213"/>
      <c r="FT320" s="213"/>
      <c r="FU320" s="213"/>
      <c r="FV320" s="213"/>
      <c r="FW320" s="213"/>
      <c r="FX320" s="213"/>
      <c r="FY320" s="213"/>
      <c r="FZ320" s="213"/>
      <c r="GA320" s="213"/>
      <c r="GB320" s="213"/>
      <c r="GC320" s="213"/>
      <c r="GD320" s="213"/>
      <c r="GE320" s="213"/>
      <c r="GF320" s="213"/>
      <c r="GG320" s="213"/>
      <c r="GH320" s="213"/>
      <c r="GI320" s="213"/>
      <c r="GJ320" s="213"/>
      <c r="GK320" s="213"/>
      <c r="GL320" s="213"/>
      <c r="GM320" s="213"/>
      <c r="GN320" s="213"/>
      <c r="GO320" s="213"/>
      <c r="GP320" s="213"/>
      <c r="GQ320" s="213"/>
      <c r="GR320" s="213"/>
      <c r="GS320" s="213"/>
      <c r="GT320" s="213"/>
      <c r="GU320" s="213"/>
      <c r="GV320" s="213"/>
      <c r="GW320" s="213"/>
      <c r="GX320" s="213"/>
      <c r="GY320" s="213"/>
      <c r="GZ320" s="213"/>
      <c r="HA320" s="213"/>
      <c r="HB320" s="213"/>
      <c r="HC320" s="213"/>
      <c r="HD320" s="213"/>
      <c r="HE320" s="213"/>
      <c r="HF320" s="213"/>
      <c r="HG320" s="213"/>
      <c r="HH320" s="213"/>
      <c r="HI320" s="213"/>
      <c r="HJ320" s="213"/>
      <c r="HK320" s="213"/>
      <c r="HL320" s="213"/>
      <c r="HM320" s="213"/>
      <c r="HN320" s="213"/>
      <c r="HO320" s="213"/>
      <c r="HP320" s="213"/>
      <c r="HQ320" s="213"/>
      <c r="HR320" s="213"/>
      <c r="HS320" s="213"/>
      <c r="HT320" s="213"/>
      <c r="HU320" s="213"/>
      <c r="HV320" s="213"/>
      <c r="HW320" s="213"/>
      <c r="HX320" s="213"/>
      <c r="HY320" s="213"/>
      <c r="HZ320" s="213"/>
      <c r="IA320" s="213"/>
      <c r="IB320" s="213"/>
      <c r="IC320" s="213"/>
      <c r="ID320" s="213"/>
      <c r="IE320" s="213"/>
      <c r="IF320" s="213"/>
      <c r="IG320" s="213"/>
      <c r="IH320" s="213"/>
      <c r="II320" s="213"/>
      <c r="IJ320" s="213"/>
      <c r="IK320" s="213"/>
      <c r="IL320" s="213"/>
      <c r="IM320" s="213"/>
      <c r="IN320" s="213"/>
      <c r="IO320" s="213"/>
      <c r="IP320" s="213"/>
      <c r="IQ320" s="213"/>
      <c r="IR320" s="213"/>
      <c r="IS320" s="213"/>
      <c r="IT320" s="213"/>
      <c r="IU320" s="213"/>
      <c r="IV320" s="213"/>
      <c r="IW320" s="213"/>
      <c r="IX320" s="213"/>
      <c r="IY320" s="213"/>
      <c r="IZ320" s="213"/>
      <c r="JA320" s="213"/>
      <c r="JB320" s="213"/>
      <c r="JC320" s="213"/>
      <c r="JD320" s="213"/>
      <c r="JE320" s="213"/>
      <c r="JF320" s="213"/>
      <c r="JG320" s="213"/>
      <c r="JH320" s="213"/>
      <c r="JI320" s="213"/>
      <c r="JJ320" s="213"/>
      <c r="JK320" s="213"/>
      <c r="JL320" s="213"/>
      <c r="JM320" s="213"/>
      <c r="JN320" s="213"/>
      <c r="JO320" s="213"/>
      <c r="JP320" s="213"/>
      <c r="JQ320" s="213"/>
      <c r="JR320" s="213"/>
      <c r="JS320" s="213"/>
      <c r="JT320" s="213"/>
      <c r="JU320" s="213"/>
      <c r="JV320" s="213"/>
      <c r="JW320" s="213"/>
      <c r="JX320" s="213"/>
      <c r="JY320" s="213"/>
      <c r="JZ320" s="213"/>
      <c r="KA320" s="213"/>
      <c r="KB320" s="213"/>
      <c r="KC320" s="213"/>
      <c r="KD320" s="213"/>
      <c r="KE320" s="213"/>
      <c r="KF320" s="213"/>
      <c r="KG320" s="213"/>
      <c r="KH320" s="213"/>
      <c r="KI320" s="213"/>
      <c r="KJ320" s="213"/>
      <c r="KK320" s="213"/>
      <c r="KL320" s="213"/>
      <c r="KM320" s="213"/>
      <c r="KN320" s="213"/>
      <c r="KO320" s="213"/>
      <c r="KP320" s="213"/>
      <c r="KQ320" s="213"/>
      <c r="KR320" s="213"/>
    </row>
    <row r="321" spans="2:304" ht="16.5" hidden="1" customHeight="1" outlineLevel="2">
      <c r="B321" s="106"/>
      <c r="C321" s="1687"/>
      <c r="D321" s="991"/>
      <c r="E321" s="1298"/>
      <c r="F321" s="1298"/>
      <c r="G321" s="1298"/>
      <c r="H321" s="1298"/>
      <c r="I321" s="1298"/>
      <c r="J321" s="1298"/>
      <c r="K321" s="1298"/>
      <c r="L321" s="1298"/>
      <c r="M321" s="1298"/>
      <c r="N321" s="1298"/>
      <c r="O321" s="1298"/>
      <c r="P321" s="1298"/>
      <c r="Q321" s="1298"/>
      <c r="R321" s="1298"/>
      <c r="S321" s="1298"/>
      <c r="T321" s="1298"/>
      <c r="U321" s="1298"/>
      <c r="V321" s="1298"/>
      <c r="W321" s="1298"/>
      <c r="X321" s="1298"/>
      <c r="Y321" s="1298"/>
      <c r="Z321" s="1298"/>
      <c r="AA321" s="1298"/>
      <c r="AB321" s="1298"/>
      <c r="AC321" s="1298"/>
      <c r="AD321" s="1298"/>
      <c r="AE321" s="1298"/>
      <c r="AF321" s="1298"/>
      <c r="AG321" s="1298"/>
      <c r="AH321" s="1298"/>
      <c r="AI321" s="1298"/>
      <c r="AJ321" s="1298"/>
      <c r="AK321" s="1298"/>
      <c r="AL321" s="1298"/>
      <c r="AM321" s="1298"/>
      <c r="AN321" s="1298"/>
      <c r="AO321" s="1298"/>
      <c r="AP321" s="213"/>
      <c r="AQ321" s="213"/>
      <c r="AR321" s="213"/>
      <c r="AS321" s="213"/>
      <c r="AT321" s="213"/>
      <c r="AU321" s="213"/>
      <c r="AV321" s="213"/>
      <c r="AW321" s="213"/>
      <c r="AX321" s="213"/>
      <c r="AY321" s="213"/>
      <c r="AZ321" s="213"/>
      <c r="BA321" s="213"/>
      <c r="BB321" s="213"/>
      <c r="BC321" s="213"/>
      <c r="BD321" s="213"/>
      <c r="BE321" s="213"/>
      <c r="BF321" s="213"/>
      <c r="BG321" s="213"/>
      <c r="BH321" s="213"/>
      <c r="BI321" s="213"/>
      <c r="BJ321" s="213"/>
      <c r="BK321" s="213"/>
      <c r="BL321" s="213"/>
      <c r="BM321" s="213"/>
      <c r="BN321" s="213"/>
      <c r="BO321" s="213"/>
      <c r="BP321" s="213"/>
      <c r="BQ321" s="213"/>
      <c r="BR321" s="213"/>
      <c r="BS321" s="213"/>
      <c r="BT321" s="213"/>
      <c r="BU321" s="213"/>
      <c r="BV321" s="213"/>
      <c r="BW321" s="213"/>
      <c r="BX321" s="213"/>
      <c r="BY321" s="213"/>
      <c r="BZ321" s="213"/>
      <c r="CA321" s="213"/>
      <c r="CB321" s="213"/>
      <c r="CC321" s="213"/>
      <c r="CD321" s="213"/>
      <c r="CE321" s="213"/>
      <c r="CF321" s="213"/>
      <c r="CG321" s="213"/>
      <c r="CH321" s="213"/>
      <c r="CI321" s="213"/>
      <c r="CJ321" s="213"/>
      <c r="CK321" s="213"/>
      <c r="CL321" s="213"/>
      <c r="CM321" s="213"/>
      <c r="CN321" s="213"/>
      <c r="CO321" s="213"/>
      <c r="CP321" s="213"/>
      <c r="CQ321" s="213"/>
      <c r="CR321" s="213"/>
      <c r="CS321" s="213"/>
      <c r="CT321" s="213"/>
      <c r="CU321" s="213"/>
      <c r="CV321" s="213"/>
      <c r="CW321" s="213"/>
      <c r="CX321" s="213"/>
      <c r="CY321" s="213"/>
      <c r="CZ321" s="213"/>
      <c r="DA321" s="213"/>
      <c r="DB321" s="213"/>
      <c r="DC321" s="213"/>
      <c r="DD321" s="213"/>
      <c r="DE321" s="213"/>
      <c r="DF321" s="213"/>
      <c r="DG321" s="213"/>
      <c r="DH321" s="213"/>
      <c r="DI321" s="213"/>
      <c r="DJ321" s="213"/>
      <c r="DK321" s="213"/>
      <c r="DL321" s="213"/>
      <c r="DM321" s="213"/>
      <c r="DN321" s="213"/>
      <c r="DO321" s="213"/>
      <c r="DP321" s="213"/>
      <c r="DQ321" s="213"/>
      <c r="DR321" s="213"/>
      <c r="DS321" s="213"/>
      <c r="DT321" s="213"/>
      <c r="DU321" s="213"/>
      <c r="DV321" s="213"/>
      <c r="DW321" s="213"/>
      <c r="DX321" s="213"/>
      <c r="DY321" s="213"/>
      <c r="DZ321" s="213"/>
      <c r="EA321" s="213"/>
      <c r="EB321" s="213"/>
      <c r="EC321" s="213"/>
      <c r="ED321" s="213"/>
      <c r="EE321" s="213"/>
      <c r="EF321" s="213"/>
      <c r="EG321" s="213"/>
      <c r="EH321" s="213"/>
      <c r="EI321" s="213"/>
      <c r="EJ321" s="213"/>
      <c r="EK321" s="213"/>
      <c r="EL321" s="213"/>
      <c r="EM321" s="213"/>
      <c r="EN321" s="213"/>
      <c r="EO321" s="213"/>
      <c r="EP321" s="213"/>
      <c r="EQ321" s="213"/>
      <c r="ER321" s="213"/>
      <c r="ES321" s="213"/>
      <c r="ET321" s="213"/>
      <c r="EU321" s="213"/>
      <c r="EV321" s="213"/>
      <c r="EW321" s="213"/>
      <c r="EX321" s="213"/>
      <c r="EY321" s="213"/>
      <c r="EZ321" s="213"/>
      <c r="FA321" s="213"/>
      <c r="FB321" s="213"/>
      <c r="FC321" s="213"/>
      <c r="FD321" s="213"/>
      <c r="FE321" s="213"/>
      <c r="FF321" s="213"/>
      <c r="FG321" s="213"/>
      <c r="FH321" s="213"/>
      <c r="FI321" s="213"/>
      <c r="FJ321" s="213"/>
      <c r="FK321" s="213"/>
      <c r="FL321" s="213"/>
      <c r="FM321" s="213"/>
      <c r="FN321" s="213"/>
      <c r="FO321" s="213"/>
      <c r="FP321" s="213"/>
      <c r="FQ321" s="213"/>
      <c r="FR321" s="213"/>
      <c r="FS321" s="213"/>
      <c r="FT321" s="213"/>
      <c r="FU321" s="213"/>
      <c r="FV321" s="213"/>
      <c r="FW321" s="213"/>
      <c r="FX321" s="213"/>
      <c r="FY321" s="213"/>
      <c r="FZ321" s="213"/>
      <c r="GA321" s="213"/>
      <c r="GB321" s="213"/>
      <c r="GC321" s="213"/>
      <c r="GD321" s="213"/>
      <c r="GE321" s="213"/>
      <c r="GF321" s="213"/>
      <c r="GG321" s="213"/>
      <c r="GH321" s="213"/>
      <c r="GI321" s="213"/>
      <c r="GJ321" s="213"/>
      <c r="GK321" s="213"/>
      <c r="GL321" s="213"/>
      <c r="GM321" s="213"/>
      <c r="GN321" s="213"/>
      <c r="GO321" s="213"/>
      <c r="GP321" s="213"/>
      <c r="GQ321" s="213"/>
      <c r="GR321" s="213"/>
      <c r="GS321" s="213"/>
      <c r="GT321" s="213"/>
      <c r="GU321" s="213"/>
      <c r="GV321" s="213"/>
      <c r="GW321" s="213"/>
      <c r="GX321" s="213"/>
      <c r="GY321" s="213"/>
      <c r="GZ321" s="213"/>
      <c r="HA321" s="213"/>
      <c r="HB321" s="213"/>
      <c r="HC321" s="213"/>
      <c r="HD321" s="213"/>
      <c r="HE321" s="213"/>
      <c r="HF321" s="213"/>
      <c r="HG321" s="213"/>
      <c r="HH321" s="213"/>
      <c r="HI321" s="213"/>
      <c r="HJ321" s="213"/>
      <c r="HK321" s="213"/>
      <c r="HL321" s="213"/>
      <c r="HM321" s="213"/>
      <c r="HN321" s="213"/>
      <c r="HO321" s="213"/>
      <c r="HP321" s="213"/>
      <c r="HQ321" s="213"/>
      <c r="HR321" s="213"/>
      <c r="HS321" s="213"/>
      <c r="HT321" s="213"/>
      <c r="HU321" s="213"/>
      <c r="HV321" s="213"/>
      <c r="HW321" s="213"/>
      <c r="HX321" s="213"/>
      <c r="HY321" s="213"/>
      <c r="HZ321" s="213"/>
      <c r="IA321" s="213"/>
      <c r="IB321" s="213"/>
      <c r="IC321" s="213"/>
      <c r="ID321" s="213"/>
      <c r="IE321" s="213"/>
      <c r="IF321" s="213"/>
      <c r="IG321" s="213"/>
      <c r="IH321" s="213"/>
      <c r="II321" s="213"/>
      <c r="IJ321" s="213"/>
      <c r="IK321" s="213"/>
      <c r="IL321" s="213"/>
      <c r="IM321" s="213"/>
      <c r="IN321" s="213"/>
      <c r="IO321" s="213"/>
      <c r="IP321" s="213"/>
      <c r="IQ321" s="213"/>
      <c r="IR321" s="213"/>
      <c r="IS321" s="213"/>
      <c r="IT321" s="213"/>
      <c r="IU321" s="213"/>
      <c r="IV321" s="213"/>
      <c r="IW321" s="213"/>
      <c r="IX321" s="213"/>
      <c r="IY321" s="213"/>
      <c r="IZ321" s="213"/>
      <c r="JA321" s="213"/>
      <c r="JB321" s="213"/>
      <c r="JC321" s="213"/>
      <c r="JD321" s="213"/>
      <c r="JE321" s="213"/>
      <c r="JF321" s="213"/>
      <c r="JG321" s="213"/>
      <c r="JH321" s="213"/>
      <c r="JI321" s="213"/>
      <c r="JJ321" s="213"/>
      <c r="JK321" s="213"/>
      <c r="JL321" s="213"/>
      <c r="JM321" s="213"/>
      <c r="JN321" s="213"/>
      <c r="JO321" s="213"/>
      <c r="JP321" s="213"/>
      <c r="JQ321" s="213"/>
      <c r="JR321" s="213"/>
      <c r="JS321" s="213"/>
      <c r="JT321" s="213"/>
      <c r="JU321" s="213"/>
      <c r="JV321" s="213"/>
      <c r="JW321" s="213"/>
      <c r="JX321" s="213"/>
      <c r="JY321" s="213"/>
      <c r="JZ321" s="213"/>
      <c r="KA321" s="213"/>
      <c r="KB321" s="213"/>
      <c r="KC321" s="213"/>
      <c r="KD321" s="213"/>
      <c r="KE321" s="213"/>
      <c r="KF321" s="213"/>
      <c r="KG321" s="213"/>
      <c r="KH321" s="213"/>
      <c r="KI321" s="213"/>
      <c r="KJ321" s="213"/>
      <c r="KK321" s="213"/>
      <c r="KL321" s="213"/>
      <c r="KM321" s="213"/>
      <c r="KN321" s="213"/>
      <c r="KO321" s="213"/>
      <c r="KP321" s="213"/>
      <c r="KQ321" s="213"/>
      <c r="KR321" s="213"/>
    </row>
    <row r="322" spans="2:304" ht="16.5" hidden="1" customHeight="1" outlineLevel="2">
      <c r="B322" s="106"/>
      <c r="C322" s="1687"/>
      <c r="D322" s="991"/>
      <c r="E322" s="1298"/>
      <c r="F322" s="1298"/>
      <c r="G322" s="1298"/>
      <c r="H322" s="1298"/>
      <c r="I322" s="1298"/>
      <c r="J322" s="1298"/>
      <c r="K322" s="1298"/>
      <c r="L322" s="1298"/>
      <c r="M322" s="1298"/>
      <c r="N322" s="1298"/>
      <c r="O322" s="1298"/>
      <c r="P322" s="1298"/>
      <c r="Q322" s="1298"/>
      <c r="R322" s="1298"/>
      <c r="S322" s="1298"/>
      <c r="T322" s="1298"/>
      <c r="U322" s="1298"/>
      <c r="V322" s="1298"/>
      <c r="W322" s="1298"/>
      <c r="X322" s="1298"/>
      <c r="Y322" s="1298"/>
      <c r="Z322" s="1298"/>
      <c r="AA322" s="1298"/>
      <c r="AB322" s="1298"/>
      <c r="AC322" s="1298"/>
      <c r="AD322" s="1298"/>
      <c r="AE322" s="1298"/>
      <c r="AF322" s="1298"/>
      <c r="AG322" s="1298"/>
      <c r="AH322" s="1298"/>
      <c r="AI322" s="1298"/>
      <c r="AJ322" s="1298"/>
      <c r="AK322" s="1298"/>
      <c r="AL322" s="1298"/>
      <c r="AM322" s="1298"/>
      <c r="AN322" s="1298"/>
      <c r="AO322" s="1298"/>
      <c r="AP322" s="213"/>
      <c r="AQ322" s="213"/>
      <c r="AR322" s="213"/>
      <c r="AS322" s="213"/>
      <c r="AT322" s="213"/>
      <c r="AU322" s="213"/>
      <c r="AV322" s="213"/>
      <c r="AW322" s="213"/>
      <c r="AX322" s="213"/>
      <c r="AY322" s="213"/>
      <c r="AZ322" s="213"/>
      <c r="BA322" s="213"/>
      <c r="BB322" s="213"/>
      <c r="BC322" s="213"/>
      <c r="BD322" s="213"/>
      <c r="BE322" s="213"/>
      <c r="BF322" s="213"/>
      <c r="BG322" s="213"/>
      <c r="BH322" s="213"/>
      <c r="BI322" s="213"/>
      <c r="BJ322" s="213"/>
      <c r="BK322" s="213"/>
      <c r="BL322" s="213"/>
      <c r="BM322" s="213"/>
      <c r="BN322" s="213"/>
      <c r="BO322" s="213"/>
      <c r="BP322" s="213"/>
      <c r="BQ322" s="213"/>
      <c r="BR322" s="213"/>
      <c r="BS322" s="213"/>
      <c r="BT322" s="213"/>
      <c r="BU322" s="213"/>
      <c r="BV322" s="213"/>
      <c r="BW322" s="213"/>
      <c r="BX322" s="213"/>
      <c r="BY322" s="213"/>
      <c r="BZ322" s="213"/>
      <c r="CA322" s="213"/>
      <c r="CB322" s="213"/>
      <c r="CC322" s="213"/>
      <c r="CD322" s="213"/>
      <c r="CE322" s="213"/>
      <c r="CF322" s="213"/>
      <c r="CG322" s="213"/>
      <c r="CH322" s="213"/>
      <c r="CI322" s="213"/>
      <c r="CJ322" s="213"/>
      <c r="CK322" s="213"/>
      <c r="CL322" s="213"/>
      <c r="CM322" s="213"/>
      <c r="CN322" s="213"/>
      <c r="CO322" s="213"/>
      <c r="CP322" s="213"/>
      <c r="CQ322" s="213"/>
      <c r="CR322" s="213"/>
      <c r="CS322" s="213"/>
      <c r="CT322" s="213"/>
      <c r="CU322" s="213"/>
      <c r="CV322" s="213"/>
      <c r="CW322" s="213"/>
      <c r="CX322" s="213"/>
      <c r="CY322" s="213"/>
      <c r="CZ322" s="213"/>
      <c r="DA322" s="213"/>
      <c r="DB322" s="213"/>
      <c r="DC322" s="213"/>
      <c r="DD322" s="213"/>
      <c r="DE322" s="213"/>
      <c r="DF322" s="213"/>
      <c r="DG322" s="213"/>
      <c r="DH322" s="213"/>
      <c r="DI322" s="213"/>
      <c r="DJ322" s="213"/>
      <c r="DK322" s="213"/>
      <c r="DL322" s="213"/>
      <c r="DM322" s="213"/>
      <c r="DN322" s="213"/>
      <c r="DO322" s="213"/>
      <c r="DP322" s="213"/>
      <c r="DQ322" s="213"/>
      <c r="DR322" s="213"/>
      <c r="DS322" s="213"/>
      <c r="DT322" s="213"/>
      <c r="DU322" s="213"/>
      <c r="DV322" s="213"/>
      <c r="DW322" s="213"/>
      <c r="DX322" s="213"/>
      <c r="DY322" s="213"/>
      <c r="DZ322" s="213"/>
      <c r="EA322" s="213"/>
      <c r="EB322" s="213"/>
      <c r="EC322" s="213"/>
      <c r="ED322" s="213"/>
      <c r="EE322" s="213"/>
      <c r="EF322" s="213"/>
      <c r="EG322" s="213"/>
      <c r="EH322" s="213"/>
      <c r="EI322" s="213"/>
      <c r="EJ322" s="213"/>
      <c r="EK322" s="213"/>
      <c r="EL322" s="213"/>
      <c r="EM322" s="213"/>
      <c r="EN322" s="213"/>
      <c r="EO322" s="213"/>
      <c r="EP322" s="213"/>
      <c r="EQ322" s="213"/>
      <c r="ER322" s="213"/>
      <c r="ES322" s="213"/>
      <c r="ET322" s="213"/>
      <c r="EU322" s="213"/>
      <c r="EV322" s="213"/>
      <c r="EW322" s="213"/>
      <c r="EX322" s="213"/>
      <c r="EY322" s="213"/>
      <c r="EZ322" s="213"/>
      <c r="FA322" s="213"/>
      <c r="FB322" s="213"/>
      <c r="FC322" s="213"/>
      <c r="FD322" s="213"/>
      <c r="FE322" s="213"/>
      <c r="FF322" s="213"/>
      <c r="FG322" s="213"/>
      <c r="FH322" s="213"/>
      <c r="FI322" s="213"/>
      <c r="FJ322" s="213"/>
      <c r="FK322" s="213"/>
      <c r="FL322" s="213"/>
      <c r="FM322" s="213"/>
      <c r="FN322" s="213"/>
      <c r="FO322" s="213"/>
      <c r="FP322" s="213"/>
      <c r="FQ322" s="213"/>
      <c r="FR322" s="213"/>
      <c r="FS322" s="213"/>
      <c r="FT322" s="213"/>
      <c r="FU322" s="213"/>
      <c r="FV322" s="213"/>
      <c r="FW322" s="213"/>
      <c r="FX322" s="213"/>
      <c r="FY322" s="213"/>
      <c r="FZ322" s="213"/>
      <c r="GA322" s="213"/>
      <c r="GB322" s="213"/>
      <c r="GC322" s="213"/>
      <c r="GD322" s="213"/>
      <c r="GE322" s="213"/>
      <c r="GF322" s="213"/>
      <c r="GG322" s="213"/>
      <c r="GH322" s="213"/>
      <c r="GI322" s="213"/>
      <c r="GJ322" s="213"/>
      <c r="GK322" s="213"/>
      <c r="GL322" s="213"/>
      <c r="GM322" s="213"/>
      <c r="GN322" s="213"/>
      <c r="GO322" s="213"/>
      <c r="GP322" s="213"/>
      <c r="GQ322" s="213"/>
      <c r="GR322" s="213"/>
      <c r="GS322" s="213"/>
      <c r="GT322" s="213"/>
      <c r="GU322" s="213"/>
      <c r="GV322" s="213"/>
      <c r="GW322" s="213"/>
      <c r="GX322" s="213"/>
      <c r="GY322" s="213"/>
      <c r="GZ322" s="213"/>
      <c r="HA322" s="213"/>
      <c r="HB322" s="213"/>
      <c r="HC322" s="213"/>
      <c r="HD322" s="213"/>
      <c r="HE322" s="213"/>
      <c r="HF322" s="213"/>
      <c r="HG322" s="213"/>
      <c r="HH322" s="213"/>
      <c r="HI322" s="213"/>
      <c r="HJ322" s="213"/>
      <c r="HK322" s="213"/>
      <c r="HL322" s="213"/>
      <c r="HM322" s="213"/>
      <c r="HN322" s="213"/>
      <c r="HO322" s="213"/>
      <c r="HP322" s="213"/>
      <c r="HQ322" s="213"/>
      <c r="HR322" s="213"/>
      <c r="HS322" s="213"/>
      <c r="HT322" s="213"/>
      <c r="HU322" s="213"/>
      <c r="HV322" s="213"/>
      <c r="HW322" s="213"/>
      <c r="HX322" s="213"/>
      <c r="HY322" s="213"/>
      <c r="HZ322" s="213"/>
      <c r="IA322" s="213"/>
      <c r="IB322" s="213"/>
      <c r="IC322" s="213"/>
      <c r="ID322" s="213"/>
      <c r="IE322" s="213"/>
      <c r="IF322" s="213"/>
      <c r="IG322" s="213"/>
      <c r="IH322" s="213"/>
      <c r="II322" s="213"/>
      <c r="IJ322" s="213"/>
      <c r="IK322" s="213"/>
      <c r="IL322" s="213"/>
      <c r="IM322" s="213"/>
      <c r="IN322" s="213"/>
      <c r="IO322" s="213"/>
      <c r="IP322" s="213"/>
      <c r="IQ322" s="213"/>
      <c r="IR322" s="213"/>
      <c r="IS322" s="213"/>
      <c r="IT322" s="213"/>
      <c r="IU322" s="213"/>
      <c r="IV322" s="213"/>
      <c r="IW322" s="213"/>
      <c r="IX322" s="213"/>
      <c r="IY322" s="213"/>
      <c r="IZ322" s="213"/>
      <c r="JA322" s="213"/>
      <c r="JB322" s="213"/>
      <c r="JC322" s="213"/>
      <c r="JD322" s="213"/>
      <c r="JE322" s="213"/>
      <c r="JF322" s="213"/>
      <c r="JG322" s="213"/>
      <c r="JH322" s="213"/>
      <c r="JI322" s="213"/>
      <c r="JJ322" s="213"/>
      <c r="JK322" s="213"/>
      <c r="JL322" s="213"/>
      <c r="JM322" s="213"/>
      <c r="JN322" s="213"/>
      <c r="JO322" s="213"/>
      <c r="JP322" s="213"/>
      <c r="JQ322" s="213"/>
      <c r="JR322" s="213"/>
      <c r="JS322" s="213"/>
      <c r="JT322" s="213"/>
      <c r="JU322" s="213"/>
      <c r="JV322" s="213"/>
      <c r="JW322" s="213"/>
      <c r="JX322" s="213"/>
      <c r="JY322" s="213"/>
      <c r="JZ322" s="213"/>
      <c r="KA322" s="213"/>
      <c r="KB322" s="213"/>
      <c r="KC322" s="213"/>
      <c r="KD322" s="213"/>
      <c r="KE322" s="213"/>
      <c r="KF322" s="213"/>
      <c r="KG322" s="213"/>
      <c r="KH322" s="213"/>
      <c r="KI322" s="213"/>
      <c r="KJ322" s="213"/>
      <c r="KK322" s="213"/>
      <c r="KL322" s="213"/>
      <c r="KM322" s="213"/>
      <c r="KN322" s="213"/>
      <c r="KO322" s="213"/>
      <c r="KP322" s="213"/>
      <c r="KQ322" s="213"/>
      <c r="KR322" s="213"/>
    </row>
    <row r="323" spans="2:304" ht="16.5" hidden="1" customHeight="1" outlineLevel="2">
      <c r="B323" s="106"/>
      <c r="C323" s="211"/>
      <c r="D323" s="106"/>
      <c r="E323" s="212"/>
      <c r="F323" s="212"/>
      <c r="G323" s="213"/>
      <c r="H323" s="213"/>
      <c r="I323" s="213"/>
      <c r="J323" s="213"/>
      <c r="K323" s="213"/>
      <c r="L323" s="213"/>
      <c r="M323" s="213"/>
      <c r="N323" s="213"/>
      <c r="O323" s="213"/>
      <c r="P323" s="213"/>
      <c r="Q323" s="213"/>
      <c r="R323" s="213"/>
      <c r="S323" s="213"/>
      <c r="T323" s="213"/>
      <c r="U323" s="213"/>
      <c r="V323" s="213"/>
      <c r="W323" s="213"/>
      <c r="X323" s="213"/>
      <c r="Y323" s="213"/>
      <c r="Z323" s="213"/>
      <c r="AA323" s="213"/>
      <c r="AB323" s="213"/>
      <c r="AC323" s="213"/>
      <c r="AD323" s="213"/>
      <c r="AE323" s="213"/>
      <c r="AF323" s="213"/>
      <c r="AG323" s="213"/>
      <c r="AH323" s="213"/>
      <c r="AI323" s="213"/>
      <c r="AJ323" s="213"/>
      <c r="AK323" s="213"/>
      <c r="AL323" s="213"/>
      <c r="AM323" s="213"/>
      <c r="AN323" s="213"/>
      <c r="AO323" s="213"/>
      <c r="AP323" s="213"/>
      <c r="AQ323" s="213"/>
      <c r="AR323" s="213"/>
      <c r="AS323" s="213"/>
      <c r="AT323" s="213"/>
      <c r="AU323" s="213"/>
      <c r="AV323" s="213"/>
      <c r="AW323" s="213"/>
      <c r="AX323" s="213"/>
      <c r="AY323" s="213"/>
      <c r="AZ323" s="213"/>
      <c r="BA323" s="213"/>
      <c r="BB323" s="213"/>
      <c r="BC323" s="213"/>
      <c r="BD323" s="213"/>
      <c r="BE323" s="213"/>
      <c r="BF323" s="213"/>
      <c r="BG323" s="213"/>
      <c r="BH323" s="213"/>
      <c r="BI323" s="213"/>
      <c r="BJ323" s="213"/>
      <c r="BK323" s="213"/>
      <c r="BL323" s="213"/>
      <c r="BM323" s="213"/>
      <c r="BN323" s="213"/>
      <c r="BO323" s="213"/>
      <c r="BP323" s="213"/>
      <c r="BQ323" s="213"/>
      <c r="BR323" s="213"/>
      <c r="BS323" s="213"/>
      <c r="BT323" s="213"/>
      <c r="BU323" s="213"/>
      <c r="BV323" s="213"/>
      <c r="BW323" s="213"/>
      <c r="BX323" s="213"/>
      <c r="BY323" s="213"/>
      <c r="BZ323" s="213"/>
      <c r="CA323" s="213"/>
      <c r="CB323" s="213"/>
      <c r="CC323" s="213"/>
      <c r="CD323" s="213"/>
      <c r="CE323" s="213"/>
      <c r="CF323" s="213"/>
      <c r="CG323" s="213"/>
      <c r="CH323" s="213"/>
      <c r="CI323" s="213"/>
      <c r="CJ323" s="213"/>
      <c r="CK323" s="213"/>
      <c r="CL323" s="213"/>
      <c r="CM323" s="213"/>
      <c r="CN323" s="213"/>
      <c r="CO323" s="213"/>
      <c r="CP323" s="213"/>
      <c r="CQ323" s="213"/>
      <c r="CR323" s="213"/>
      <c r="CS323" s="213"/>
      <c r="CT323" s="213"/>
      <c r="CU323" s="213"/>
      <c r="CV323" s="213"/>
      <c r="CW323" s="213"/>
      <c r="CX323" s="213"/>
      <c r="CY323" s="213"/>
      <c r="CZ323" s="213"/>
      <c r="DA323" s="213"/>
      <c r="DB323" s="213"/>
      <c r="DC323" s="213"/>
      <c r="DD323" s="213"/>
      <c r="DE323" s="213"/>
      <c r="DF323" s="213"/>
      <c r="DG323" s="213"/>
      <c r="DH323" s="213"/>
      <c r="DI323" s="213"/>
      <c r="DJ323" s="213"/>
      <c r="DK323" s="213"/>
      <c r="DL323" s="213"/>
      <c r="DM323" s="213"/>
      <c r="DN323" s="213"/>
      <c r="DO323" s="213"/>
      <c r="DP323" s="213"/>
      <c r="DQ323" s="213"/>
      <c r="DR323" s="213"/>
      <c r="DS323" s="213"/>
      <c r="DT323" s="213"/>
      <c r="DU323" s="213"/>
      <c r="DV323" s="213"/>
      <c r="DW323" s="213"/>
      <c r="DX323" s="213"/>
      <c r="DY323" s="213"/>
      <c r="DZ323" s="213"/>
      <c r="EA323" s="213"/>
      <c r="EB323" s="213"/>
      <c r="EC323" s="213"/>
      <c r="ED323" s="213"/>
      <c r="EE323" s="213"/>
      <c r="EF323" s="213"/>
      <c r="EG323" s="213"/>
      <c r="EH323" s="213"/>
      <c r="EI323" s="213"/>
      <c r="EJ323" s="213"/>
      <c r="EK323" s="213"/>
      <c r="EL323" s="213"/>
      <c r="EM323" s="213"/>
      <c r="EN323" s="213"/>
      <c r="EO323" s="213"/>
      <c r="EP323" s="213"/>
      <c r="EQ323" s="213"/>
      <c r="ER323" s="213"/>
      <c r="ES323" s="213"/>
      <c r="ET323" s="213"/>
      <c r="EU323" s="213"/>
      <c r="EV323" s="213"/>
      <c r="EW323" s="213"/>
      <c r="EX323" s="213"/>
      <c r="EY323" s="213"/>
      <c r="EZ323" s="213"/>
      <c r="FA323" s="213"/>
      <c r="FB323" s="213"/>
      <c r="FC323" s="213"/>
      <c r="FD323" s="213"/>
      <c r="FE323" s="213"/>
      <c r="FF323" s="213"/>
      <c r="FG323" s="213"/>
      <c r="FH323" s="213"/>
      <c r="FI323" s="213"/>
      <c r="FJ323" s="213"/>
      <c r="FK323" s="213"/>
      <c r="FL323" s="213"/>
      <c r="FM323" s="213"/>
      <c r="FN323" s="213"/>
      <c r="FO323" s="213"/>
      <c r="FP323" s="213"/>
      <c r="FQ323" s="213"/>
      <c r="FR323" s="213"/>
      <c r="FS323" s="213"/>
      <c r="FT323" s="213"/>
      <c r="FU323" s="213"/>
      <c r="FV323" s="213"/>
      <c r="FW323" s="213"/>
      <c r="FX323" s="213"/>
      <c r="FY323" s="213"/>
      <c r="FZ323" s="213"/>
      <c r="GA323" s="213"/>
      <c r="GB323" s="213"/>
      <c r="GC323" s="213"/>
      <c r="GD323" s="213"/>
      <c r="GE323" s="213"/>
      <c r="GF323" s="213"/>
      <c r="GG323" s="213"/>
      <c r="GH323" s="213"/>
      <c r="GI323" s="213"/>
      <c r="GJ323" s="213"/>
      <c r="GK323" s="213"/>
      <c r="GL323" s="213"/>
      <c r="GM323" s="213"/>
      <c r="GN323" s="213"/>
      <c r="GO323" s="213"/>
      <c r="GP323" s="213"/>
      <c r="GQ323" s="213"/>
      <c r="GR323" s="213"/>
      <c r="GS323" s="213"/>
      <c r="GT323" s="213"/>
      <c r="GU323" s="213"/>
      <c r="GV323" s="213"/>
      <c r="GW323" s="213"/>
      <c r="GX323" s="213"/>
      <c r="GY323" s="213"/>
      <c r="GZ323" s="213"/>
      <c r="HA323" s="213"/>
      <c r="HB323" s="213"/>
      <c r="HC323" s="213"/>
      <c r="HD323" s="213"/>
      <c r="HE323" s="213"/>
      <c r="HF323" s="213"/>
      <c r="HG323" s="213"/>
      <c r="HH323" s="213"/>
      <c r="HI323" s="213"/>
      <c r="HJ323" s="213"/>
      <c r="HK323" s="213"/>
      <c r="HL323" s="213"/>
      <c r="HM323" s="213"/>
      <c r="HN323" s="213"/>
      <c r="HO323" s="213"/>
      <c r="HP323" s="213"/>
      <c r="HQ323" s="213"/>
      <c r="HR323" s="213"/>
      <c r="HS323" s="213"/>
      <c r="HT323" s="213"/>
      <c r="HU323" s="213"/>
      <c r="HV323" s="213"/>
      <c r="HW323" s="213"/>
      <c r="HX323" s="213"/>
      <c r="HY323" s="213"/>
      <c r="HZ323" s="213"/>
      <c r="IA323" s="213"/>
      <c r="IB323" s="213"/>
      <c r="IC323" s="213"/>
      <c r="ID323" s="213"/>
      <c r="IE323" s="213"/>
      <c r="IF323" s="213"/>
      <c r="IG323" s="213"/>
      <c r="IH323" s="213"/>
      <c r="II323" s="213"/>
      <c r="IJ323" s="213"/>
      <c r="IK323" s="213"/>
      <c r="IL323" s="213"/>
      <c r="IM323" s="213"/>
      <c r="IN323" s="213"/>
      <c r="IO323" s="213"/>
      <c r="IP323" s="213"/>
      <c r="IQ323" s="213"/>
      <c r="IR323" s="213"/>
      <c r="IS323" s="213"/>
      <c r="IT323" s="213"/>
      <c r="IU323" s="213"/>
      <c r="IV323" s="213"/>
      <c r="IW323" s="213"/>
      <c r="IX323" s="213"/>
      <c r="IY323" s="213"/>
      <c r="IZ323" s="213"/>
      <c r="JA323" s="213"/>
      <c r="JB323" s="213"/>
      <c r="JC323" s="213"/>
      <c r="JD323" s="213"/>
      <c r="JE323" s="213"/>
      <c r="JF323" s="213"/>
      <c r="JG323" s="213"/>
      <c r="JH323" s="213"/>
      <c r="JI323" s="213"/>
      <c r="JJ323" s="213"/>
      <c r="JK323" s="213"/>
      <c r="JL323" s="213"/>
      <c r="JM323" s="213"/>
      <c r="JN323" s="213"/>
      <c r="JO323" s="213"/>
      <c r="JP323" s="213"/>
      <c r="JQ323" s="213"/>
      <c r="JR323" s="213"/>
      <c r="JS323" s="213"/>
      <c r="JT323" s="213"/>
      <c r="JU323" s="213"/>
      <c r="JV323" s="213"/>
      <c r="JW323" s="213"/>
      <c r="JX323" s="213"/>
      <c r="JY323" s="213"/>
      <c r="JZ323" s="213"/>
      <c r="KA323" s="213"/>
      <c r="KB323" s="213"/>
      <c r="KC323" s="213"/>
      <c r="KD323" s="213"/>
      <c r="KE323" s="213"/>
      <c r="KF323" s="213"/>
      <c r="KG323" s="213"/>
      <c r="KH323" s="213"/>
      <c r="KI323" s="213"/>
      <c r="KJ323" s="213"/>
      <c r="KK323" s="213"/>
      <c r="KL323" s="213"/>
      <c r="KM323" s="213"/>
      <c r="KN323" s="213"/>
      <c r="KO323" s="213"/>
      <c r="KP323" s="213"/>
      <c r="KQ323" s="213"/>
      <c r="KR323" s="213"/>
    </row>
    <row r="324" spans="2:304" ht="16.5" hidden="1" customHeight="1" outlineLevel="2">
      <c r="B324" s="106"/>
      <c r="C324" s="211"/>
      <c r="D324" s="106"/>
      <c r="E324" s="212"/>
      <c r="F324" s="212"/>
      <c r="G324" s="213"/>
      <c r="H324" s="213"/>
      <c r="I324" s="213"/>
      <c r="J324" s="213"/>
      <c r="K324" s="213"/>
      <c r="L324" s="213"/>
      <c r="M324" s="213"/>
      <c r="N324" s="213"/>
      <c r="O324" s="213"/>
      <c r="P324" s="213"/>
      <c r="Q324" s="213"/>
      <c r="R324" s="213"/>
      <c r="S324" s="213"/>
      <c r="T324" s="213"/>
      <c r="U324" s="213"/>
      <c r="V324" s="213"/>
      <c r="W324" s="213"/>
      <c r="X324" s="213"/>
      <c r="Y324" s="213"/>
      <c r="Z324" s="213"/>
      <c r="AA324" s="213"/>
      <c r="AB324" s="213"/>
      <c r="AC324" s="213"/>
      <c r="AD324" s="213"/>
      <c r="AE324" s="213"/>
      <c r="AF324" s="213"/>
      <c r="AG324" s="213"/>
      <c r="AH324" s="213"/>
      <c r="AI324" s="213"/>
      <c r="AJ324" s="213"/>
      <c r="AK324" s="213"/>
      <c r="AL324" s="213"/>
      <c r="AM324" s="213"/>
      <c r="AN324" s="213"/>
      <c r="AO324" s="213"/>
      <c r="AP324" s="213"/>
      <c r="AQ324" s="213"/>
      <c r="AR324" s="213"/>
      <c r="AS324" s="213"/>
      <c r="AT324" s="213"/>
      <c r="AU324" s="213"/>
      <c r="AV324" s="213"/>
      <c r="AW324" s="213"/>
      <c r="AX324" s="213"/>
      <c r="AY324" s="213"/>
      <c r="AZ324" s="213"/>
      <c r="BA324" s="213"/>
      <c r="BB324" s="213"/>
      <c r="BC324" s="213"/>
      <c r="BD324" s="213"/>
      <c r="BE324" s="213"/>
      <c r="BF324" s="213"/>
      <c r="BG324" s="213"/>
      <c r="BH324" s="213"/>
      <c r="BI324" s="213"/>
      <c r="BJ324" s="213"/>
      <c r="BK324" s="213"/>
      <c r="BL324" s="213"/>
      <c r="BM324" s="213"/>
      <c r="BN324" s="213"/>
      <c r="BO324" s="213"/>
      <c r="BP324" s="213"/>
      <c r="BQ324" s="213"/>
      <c r="BR324" s="213"/>
      <c r="BS324" s="213"/>
      <c r="BT324" s="213"/>
      <c r="BU324" s="213"/>
      <c r="BV324" s="213"/>
      <c r="BW324" s="213"/>
      <c r="BX324" s="213"/>
      <c r="BY324" s="213"/>
      <c r="BZ324" s="213"/>
      <c r="CA324" s="213"/>
      <c r="CB324" s="213"/>
      <c r="CC324" s="213"/>
      <c r="CD324" s="213"/>
      <c r="CE324" s="213"/>
      <c r="CF324" s="213"/>
      <c r="CG324" s="213"/>
      <c r="CH324" s="213"/>
      <c r="CI324" s="213"/>
      <c r="CJ324" s="213"/>
      <c r="CK324" s="213"/>
      <c r="CL324" s="213"/>
      <c r="CM324" s="213"/>
      <c r="CN324" s="213"/>
      <c r="CO324" s="213"/>
      <c r="CP324" s="213"/>
      <c r="CQ324" s="213"/>
      <c r="CR324" s="213"/>
      <c r="CS324" s="213"/>
      <c r="CT324" s="213"/>
      <c r="CU324" s="213"/>
      <c r="CV324" s="213"/>
      <c r="CW324" s="213"/>
      <c r="CX324" s="213"/>
      <c r="CY324" s="213"/>
      <c r="CZ324" s="213"/>
      <c r="DA324" s="213"/>
      <c r="DB324" s="213"/>
      <c r="DC324" s="213"/>
      <c r="DD324" s="213"/>
      <c r="DE324" s="213"/>
      <c r="DF324" s="213"/>
      <c r="DG324" s="213"/>
      <c r="DH324" s="213"/>
      <c r="DI324" s="213"/>
      <c r="DJ324" s="213"/>
      <c r="DK324" s="213"/>
      <c r="DL324" s="213"/>
      <c r="DM324" s="213"/>
      <c r="DN324" s="213"/>
      <c r="DO324" s="213"/>
      <c r="DP324" s="213"/>
      <c r="DQ324" s="213"/>
      <c r="DR324" s="213"/>
      <c r="DS324" s="213"/>
      <c r="DT324" s="213"/>
      <c r="DU324" s="213"/>
      <c r="DV324" s="213"/>
      <c r="DW324" s="213"/>
      <c r="DX324" s="213"/>
      <c r="DY324" s="213"/>
      <c r="DZ324" s="213"/>
      <c r="EA324" s="213"/>
      <c r="EB324" s="213"/>
      <c r="EC324" s="213"/>
      <c r="ED324" s="213"/>
      <c r="EE324" s="213"/>
      <c r="EF324" s="213"/>
      <c r="EG324" s="213"/>
      <c r="EH324" s="213"/>
      <c r="EI324" s="213"/>
      <c r="EJ324" s="213"/>
      <c r="EK324" s="213"/>
      <c r="EL324" s="213"/>
      <c r="EM324" s="213"/>
      <c r="EN324" s="213"/>
      <c r="EO324" s="213"/>
      <c r="EP324" s="213"/>
      <c r="EQ324" s="213"/>
      <c r="ER324" s="213"/>
      <c r="ES324" s="213"/>
      <c r="ET324" s="213"/>
      <c r="EU324" s="213"/>
      <c r="EV324" s="213"/>
      <c r="EW324" s="213"/>
      <c r="EX324" s="213"/>
      <c r="EY324" s="213"/>
      <c r="EZ324" s="213"/>
      <c r="FA324" s="213"/>
      <c r="FB324" s="213"/>
      <c r="FC324" s="213"/>
      <c r="FD324" s="213"/>
      <c r="FE324" s="213"/>
      <c r="FF324" s="213"/>
      <c r="FG324" s="213"/>
      <c r="FH324" s="213"/>
      <c r="FI324" s="213"/>
      <c r="FJ324" s="213"/>
      <c r="FK324" s="213"/>
      <c r="FL324" s="213"/>
      <c r="FM324" s="213"/>
      <c r="FN324" s="213"/>
      <c r="FO324" s="213"/>
      <c r="FP324" s="213"/>
      <c r="FQ324" s="213"/>
      <c r="FR324" s="213"/>
      <c r="FS324" s="213"/>
      <c r="FT324" s="213"/>
      <c r="FU324" s="213"/>
      <c r="FV324" s="213"/>
      <c r="FW324" s="213"/>
      <c r="FX324" s="213"/>
      <c r="FY324" s="213"/>
      <c r="FZ324" s="213"/>
      <c r="GA324" s="213"/>
      <c r="GB324" s="213"/>
      <c r="GC324" s="213"/>
      <c r="GD324" s="213"/>
      <c r="GE324" s="213"/>
      <c r="GF324" s="213"/>
      <c r="GG324" s="213"/>
      <c r="GH324" s="213"/>
      <c r="GI324" s="213"/>
      <c r="GJ324" s="213"/>
      <c r="GK324" s="213"/>
      <c r="GL324" s="213"/>
      <c r="GM324" s="213"/>
      <c r="GN324" s="213"/>
      <c r="GO324" s="213"/>
      <c r="GP324" s="213"/>
      <c r="GQ324" s="213"/>
      <c r="GR324" s="213"/>
      <c r="GS324" s="213"/>
      <c r="GT324" s="213"/>
      <c r="GU324" s="213"/>
      <c r="GV324" s="213"/>
      <c r="GW324" s="213"/>
      <c r="GX324" s="213"/>
      <c r="GY324" s="213"/>
      <c r="GZ324" s="213"/>
      <c r="HA324" s="213"/>
      <c r="HB324" s="213"/>
      <c r="HC324" s="213"/>
      <c r="HD324" s="213"/>
      <c r="HE324" s="213"/>
      <c r="HF324" s="213"/>
      <c r="HG324" s="213"/>
      <c r="HH324" s="213"/>
      <c r="HI324" s="213"/>
      <c r="HJ324" s="213"/>
      <c r="HK324" s="213"/>
      <c r="HL324" s="213"/>
      <c r="HM324" s="213"/>
      <c r="HN324" s="213"/>
      <c r="HO324" s="213"/>
      <c r="HP324" s="213"/>
      <c r="HQ324" s="213"/>
      <c r="HR324" s="213"/>
      <c r="HS324" s="213"/>
      <c r="HT324" s="213"/>
      <c r="HU324" s="213"/>
      <c r="HV324" s="213"/>
      <c r="HW324" s="213"/>
      <c r="HX324" s="213"/>
      <c r="HY324" s="213"/>
      <c r="HZ324" s="213"/>
      <c r="IA324" s="213"/>
      <c r="IB324" s="213"/>
      <c r="IC324" s="213"/>
      <c r="ID324" s="213"/>
      <c r="IE324" s="213"/>
      <c r="IF324" s="213"/>
      <c r="IG324" s="213"/>
      <c r="IH324" s="213"/>
      <c r="II324" s="213"/>
      <c r="IJ324" s="213"/>
      <c r="IK324" s="213"/>
      <c r="IL324" s="213"/>
      <c r="IM324" s="213"/>
      <c r="IN324" s="213"/>
      <c r="IO324" s="213"/>
      <c r="IP324" s="213"/>
      <c r="IQ324" s="213"/>
      <c r="IR324" s="213"/>
      <c r="IS324" s="213"/>
      <c r="IT324" s="213"/>
      <c r="IU324" s="213"/>
      <c r="IV324" s="213"/>
      <c r="IW324" s="213"/>
      <c r="IX324" s="213"/>
      <c r="IY324" s="213"/>
      <c r="IZ324" s="213"/>
      <c r="JA324" s="213"/>
      <c r="JB324" s="213"/>
      <c r="JC324" s="213"/>
      <c r="JD324" s="213"/>
      <c r="JE324" s="213"/>
      <c r="JF324" s="213"/>
      <c r="JG324" s="213"/>
      <c r="JH324" s="213"/>
      <c r="JI324" s="213"/>
      <c r="JJ324" s="213"/>
      <c r="JK324" s="213"/>
      <c r="JL324" s="213"/>
      <c r="JM324" s="213"/>
      <c r="JN324" s="213"/>
      <c r="JO324" s="213"/>
      <c r="JP324" s="213"/>
      <c r="JQ324" s="213"/>
      <c r="JR324" s="213"/>
      <c r="JS324" s="213"/>
      <c r="JT324" s="213"/>
      <c r="JU324" s="213"/>
      <c r="JV324" s="213"/>
      <c r="JW324" s="213"/>
      <c r="JX324" s="213"/>
      <c r="JY324" s="213"/>
      <c r="JZ324" s="213"/>
      <c r="KA324" s="213"/>
      <c r="KB324" s="213"/>
      <c r="KC324" s="213"/>
      <c r="KD324" s="213"/>
      <c r="KE324" s="213"/>
      <c r="KF324" s="213"/>
      <c r="KG324" s="213"/>
      <c r="KH324" s="213"/>
      <c r="KI324" s="213"/>
      <c r="KJ324" s="213"/>
      <c r="KK324" s="213"/>
      <c r="KL324" s="213"/>
      <c r="KM324" s="213"/>
      <c r="KN324" s="213"/>
      <c r="KO324" s="213"/>
      <c r="KP324" s="213"/>
      <c r="KQ324" s="213"/>
      <c r="KR324" s="213"/>
    </row>
    <row r="325" spans="2:304" ht="16.5" hidden="1" customHeight="1" outlineLevel="2">
      <c r="B325" s="214" t="s">
        <v>927</v>
      </c>
      <c r="C325" s="215"/>
      <c r="D325" s="216"/>
      <c r="E325" s="165"/>
      <c r="F325" s="165"/>
      <c r="G325" s="165"/>
      <c r="H325" s="165"/>
      <c r="I325" s="165"/>
      <c r="J325" s="165"/>
      <c r="K325" s="165"/>
      <c r="L325" s="165"/>
      <c r="M325" s="165"/>
      <c r="N325" s="165"/>
      <c r="O325" s="165"/>
      <c r="P325" s="165"/>
      <c r="Q325" s="165"/>
      <c r="R325" s="165"/>
      <c r="S325" s="165"/>
      <c r="T325" s="165"/>
      <c r="U325" s="165"/>
      <c r="V325" s="165"/>
      <c r="W325" s="165"/>
      <c r="X325" s="165"/>
      <c r="Y325" s="165"/>
      <c r="Z325" s="165"/>
      <c r="AA325" s="165"/>
      <c r="AB325" s="165"/>
      <c r="AC325" s="165"/>
      <c r="AD325" s="165"/>
      <c r="AE325" s="165"/>
      <c r="AF325" s="165"/>
      <c r="AG325" s="165"/>
      <c r="AH325" s="165"/>
      <c r="AI325" s="165"/>
      <c r="AJ325" s="165"/>
      <c r="AK325" s="165"/>
      <c r="AL325" s="165"/>
      <c r="AM325" s="165"/>
      <c r="AN325" s="165"/>
      <c r="AO325" s="165"/>
      <c r="AP325" s="213"/>
      <c r="AQ325" s="213"/>
      <c r="AR325" s="213"/>
      <c r="AS325" s="213"/>
      <c r="AT325" s="213"/>
      <c r="AU325" s="213"/>
      <c r="AV325" s="213"/>
      <c r="AW325" s="213"/>
      <c r="AX325" s="213"/>
      <c r="AY325" s="213"/>
      <c r="AZ325" s="213"/>
      <c r="BA325" s="213"/>
      <c r="BB325" s="213"/>
      <c r="BC325" s="213"/>
      <c r="BD325" s="213"/>
      <c r="BE325" s="213"/>
      <c r="BF325" s="213"/>
      <c r="BG325" s="213"/>
      <c r="BH325" s="213"/>
      <c r="BI325" s="213"/>
      <c r="BJ325" s="213"/>
      <c r="BK325" s="213"/>
      <c r="BL325" s="213"/>
      <c r="BM325" s="213"/>
      <c r="BN325" s="213"/>
      <c r="BO325" s="213"/>
      <c r="BP325" s="213"/>
      <c r="BQ325" s="213"/>
      <c r="BR325" s="213"/>
      <c r="BS325" s="213"/>
      <c r="BT325" s="213"/>
      <c r="BU325" s="213"/>
      <c r="BV325" s="213"/>
      <c r="BW325" s="213"/>
      <c r="BX325" s="213"/>
      <c r="BY325" s="213"/>
      <c r="BZ325" s="213"/>
      <c r="CA325" s="213"/>
      <c r="CB325" s="213"/>
      <c r="CC325" s="213"/>
      <c r="CD325" s="213"/>
      <c r="CE325" s="213"/>
      <c r="CF325" s="213"/>
      <c r="CG325" s="213"/>
      <c r="CH325" s="213"/>
      <c r="CI325" s="213"/>
      <c r="CJ325" s="213"/>
      <c r="CK325" s="213"/>
      <c r="CL325" s="213"/>
      <c r="CM325" s="213"/>
      <c r="CN325" s="213"/>
      <c r="CO325" s="213"/>
      <c r="CP325" s="213"/>
      <c r="CQ325" s="213"/>
      <c r="CR325" s="213"/>
      <c r="CS325" s="213"/>
      <c r="CT325" s="213"/>
      <c r="CU325" s="213"/>
      <c r="CV325" s="213"/>
      <c r="CW325" s="213"/>
      <c r="CX325" s="213"/>
      <c r="CY325" s="213"/>
      <c r="CZ325" s="213"/>
      <c r="DA325" s="213"/>
      <c r="DB325" s="213"/>
      <c r="DC325" s="213"/>
      <c r="DD325" s="213"/>
      <c r="DE325" s="213"/>
      <c r="DF325" s="213"/>
      <c r="DG325" s="213"/>
      <c r="DH325" s="213"/>
      <c r="DI325" s="213"/>
      <c r="DJ325" s="213"/>
      <c r="DK325" s="213"/>
      <c r="DL325" s="213"/>
      <c r="DM325" s="213"/>
      <c r="DN325" s="213"/>
      <c r="DO325" s="213"/>
      <c r="DP325" s="213"/>
      <c r="DQ325" s="213"/>
      <c r="DR325" s="213"/>
      <c r="DS325" s="213"/>
      <c r="DT325" s="213"/>
      <c r="DU325" s="213"/>
      <c r="DV325" s="213"/>
      <c r="DW325" s="213"/>
      <c r="DX325" s="213"/>
      <c r="DY325" s="213"/>
      <c r="DZ325" s="213"/>
      <c r="EA325" s="213"/>
      <c r="EB325" s="213"/>
      <c r="EC325" s="213"/>
      <c r="ED325" s="213"/>
      <c r="EE325" s="213"/>
      <c r="EF325" s="213"/>
      <c r="EG325" s="213"/>
      <c r="EH325" s="213"/>
      <c r="EI325" s="213"/>
      <c r="EJ325" s="213"/>
      <c r="EK325" s="213"/>
      <c r="EL325" s="213"/>
      <c r="EM325" s="213"/>
      <c r="EN325" s="213"/>
      <c r="EO325" s="213"/>
      <c r="EP325" s="213"/>
      <c r="EQ325" s="213"/>
      <c r="ER325" s="213"/>
      <c r="ES325" s="213"/>
      <c r="ET325" s="213"/>
      <c r="EU325" s="213"/>
      <c r="EV325" s="213"/>
      <c r="EW325" s="213"/>
      <c r="EX325" s="213"/>
      <c r="EY325" s="213"/>
      <c r="EZ325" s="213"/>
      <c r="FA325" s="213"/>
      <c r="FB325" s="213"/>
      <c r="FC325" s="213"/>
      <c r="FD325" s="213"/>
      <c r="FE325" s="213"/>
      <c r="FF325" s="213"/>
      <c r="FG325" s="213"/>
      <c r="FH325" s="213"/>
      <c r="FI325" s="213"/>
      <c r="FJ325" s="213"/>
      <c r="FK325" s="213"/>
      <c r="FL325" s="213"/>
      <c r="FM325" s="213"/>
      <c r="FN325" s="213"/>
      <c r="FO325" s="213"/>
      <c r="FP325" s="213"/>
      <c r="FQ325" s="213"/>
      <c r="FR325" s="213"/>
      <c r="FS325" s="213"/>
      <c r="FT325" s="213"/>
      <c r="FU325" s="213"/>
      <c r="FV325" s="213"/>
      <c r="FW325" s="213"/>
      <c r="FX325" s="213"/>
      <c r="FY325" s="213"/>
      <c r="FZ325" s="213"/>
      <c r="GA325" s="213"/>
      <c r="GB325" s="213"/>
      <c r="GC325" s="213"/>
      <c r="GD325" s="213"/>
      <c r="GE325" s="213"/>
      <c r="GF325" s="213"/>
      <c r="GG325" s="213"/>
      <c r="GH325" s="213"/>
      <c r="GI325" s="213"/>
      <c r="GJ325" s="213"/>
      <c r="GK325" s="213"/>
      <c r="GL325" s="213"/>
      <c r="GM325" s="213"/>
      <c r="GN325" s="213"/>
      <c r="GO325" s="213"/>
      <c r="GP325" s="213"/>
      <c r="GQ325" s="213"/>
      <c r="GR325" s="213"/>
      <c r="GS325" s="213"/>
      <c r="GT325" s="213"/>
      <c r="GU325" s="213"/>
      <c r="GV325" s="213"/>
      <c r="GW325" s="213"/>
      <c r="GX325" s="213"/>
      <c r="GY325" s="213"/>
      <c r="GZ325" s="213"/>
      <c r="HA325" s="213"/>
      <c r="HB325" s="213"/>
      <c r="HC325" s="213"/>
      <c r="HD325" s="213"/>
      <c r="HE325" s="213"/>
      <c r="HF325" s="213"/>
      <c r="HG325" s="213"/>
      <c r="HH325" s="213"/>
      <c r="HI325" s="213"/>
      <c r="HJ325" s="213"/>
      <c r="HK325" s="213"/>
      <c r="HL325" s="213"/>
      <c r="HM325" s="213"/>
      <c r="HN325" s="213"/>
      <c r="HO325" s="213"/>
      <c r="HP325" s="213"/>
      <c r="HQ325" s="213"/>
      <c r="HR325" s="213"/>
      <c r="HS325" s="213"/>
      <c r="HT325" s="213"/>
      <c r="HU325" s="213"/>
      <c r="HV325" s="213"/>
      <c r="HW325" s="213"/>
      <c r="HX325" s="213"/>
      <c r="HY325" s="213"/>
      <c r="HZ325" s="213"/>
      <c r="IA325" s="213"/>
      <c r="IB325" s="213"/>
      <c r="IC325" s="213"/>
      <c r="ID325" s="213"/>
      <c r="IE325" s="213"/>
      <c r="IF325" s="213"/>
      <c r="IG325" s="213"/>
      <c r="IH325" s="213"/>
      <c r="II325" s="213"/>
      <c r="IJ325" s="213"/>
      <c r="IK325" s="213"/>
      <c r="IL325" s="213"/>
      <c r="IM325" s="213"/>
      <c r="IN325" s="213"/>
      <c r="IO325" s="213"/>
      <c r="IP325" s="213"/>
      <c r="IQ325" s="213"/>
      <c r="IR325" s="213"/>
      <c r="IS325" s="213"/>
      <c r="IT325" s="213"/>
      <c r="IU325" s="213"/>
      <c r="IV325" s="213"/>
      <c r="IW325" s="213"/>
      <c r="IX325" s="213"/>
      <c r="IY325" s="213"/>
      <c r="IZ325" s="213"/>
      <c r="JA325" s="213"/>
      <c r="JB325" s="213"/>
      <c r="JC325" s="213"/>
      <c r="JD325" s="213"/>
      <c r="JE325" s="213"/>
      <c r="JF325" s="213"/>
      <c r="JG325" s="213"/>
      <c r="JH325" s="213"/>
      <c r="JI325" s="213"/>
      <c r="JJ325" s="213"/>
      <c r="JK325" s="213"/>
      <c r="JL325" s="213"/>
      <c r="JM325" s="213"/>
      <c r="JN325" s="213"/>
      <c r="JO325" s="213"/>
      <c r="JP325" s="213"/>
      <c r="JQ325" s="213"/>
      <c r="JR325" s="213"/>
      <c r="JS325" s="213"/>
      <c r="JT325" s="213"/>
      <c r="JU325" s="213"/>
      <c r="JV325" s="213"/>
      <c r="JW325" s="213"/>
      <c r="JX325" s="213"/>
      <c r="JY325" s="213"/>
      <c r="JZ325" s="213"/>
      <c r="KA325" s="213"/>
      <c r="KB325" s="213"/>
      <c r="KC325" s="213"/>
      <c r="KD325" s="213"/>
      <c r="KE325" s="213"/>
      <c r="KF325" s="213"/>
      <c r="KG325" s="213"/>
      <c r="KH325" s="213"/>
      <c r="KI325" s="213"/>
      <c r="KJ325" s="213"/>
      <c r="KK325" s="213"/>
      <c r="KL325" s="213"/>
      <c r="KM325" s="213"/>
      <c r="KN325" s="213"/>
      <c r="KO325" s="213"/>
      <c r="KP325" s="213"/>
      <c r="KQ325" s="213"/>
      <c r="KR325" s="213"/>
    </row>
    <row r="326" spans="2:304" ht="16.5" hidden="1" customHeight="1" outlineLevel="2">
      <c r="B326" s="217" t="s">
        <v>928</v>
      </c>
      <c r="C326" s="211"/>
      <c r="D326" s="106"/>
      <c r="H326" s="213"/>
      <c r="I326" s="213"/>
      <c r="J326" s="213"/>
      <c r="K326" s="213"/>
      <c r="L326" s="213"/>
      <c r="M326" s="213"/>
      <c r="N326" s="213"/>
      <c r="O326" s="213"/>
      <c r="P326" s="213"/>
      <c r="Q326" s="213"/>
      <c r="R326" s="213"/>
      <c r="S326" s="213"/>
      <c r="T326" s="213"/>
      <c r="U326" s="213"/>
      <c r="V326" s="213"/>
      <c r="W326" s="213"/>
      <c r="X326" s="213"/>
      <c r="Y326" s="213"/>
      <c r="Z326" s="213"/>
      <c r="AA326" s="213"/>
      <c r="AB326" s="213"/>
      <c r="AC326" s="213"/>
      <c r="AD326" s="213"/>
      <c r="AE326" s="213"/>
      <c r="AF326" s="213"/>
      <c r="AG326" s="213"/>
      <c r="AH326" s="213"/>
      <c r="AI326" s="213"/>
      <c r="AJ326" s="213"/>
      <c r="AK326" s="213"/>
      <c r="AL326" s="213"/>
      <c r="AM326" s="213"/>
      <c r="AN326" s="213"/>
      <c r="AO326" s="213"/>
      <c r="AP326" s="213"/>
      <c r="AQ326" s="213"/>
      <c r="AR326" s="213"/>
      <c r="AS326" s="213"/>
      <c r="AT326" s="213"/>
      <c r="AU326" s="213"/>
      <c r="AV326" s="213"/>
      <c r="AW326" s="213"/>
      <c r="AX326" s="213"/>
      <c r="AY326" s="213"/>
      <c r="AZ326" s="213"/>
      <c r="BA326" s="213"/>
      <c r="BB326" s="213"/>
      <c r="BC326" s="213"/>
      <c r="BD326" s="213"/>
      <c r="BE326" s="213"/>
      <c r="BF326" s="213"/>
      <c r="BG326" s="213"/>
      <c r="BH326" s="213"/>
      <c r="BI326" s="213"/>
      <c r="BJ326" s="213"/>
      <c r="BK326" s="213"/>
      <c r="BL326" s="213"/>
      <c r="BM326" s="213"/>
      <c r="BN326" s="213"/>
      <c r="BO326" s="213"/>
      <c r="BP326" s="213"/>
      <c r="BQ326" s="213"/>
      <c r="BR326" s="213"/>
      <c r="BS326" s="213"/>
      <c r="BT326" s="213"/>
      <c r="BU326" s="213"/>
      <c r="BV326" s="213"/>
      <c r="BW326" s="213"/>
      <c r="BX326" s="213"/>
      <c r="BY326" s="213"/>
      <c r="BZ326" s="213"/>
      <c r="CA326" s="213"/>
      <c r="CB326" s="213"/>
      <c r="CC326" s="213"/>
      <c r="CD326" s="213"/>
      <c r="CE326" s="213"/>
      <c r="CF326" s="213"/>
      <c r="CG326" s="213"/>
      <c r="CH326" s="213"/>
      <c r="CI326" s="213"/>
      <c r="CJ326" s="213"/>
      <c r="CK326" s="213"/>
      <c r="CL326" s="213"/>
      <c r="CM326" s="213"/>
      <c r="CN326" s="213"/>
      <c r="CO326" s="213"/>
      <c r="CP326" s="213"/>
      <c r="CQ326" s="213"/>
      <c r="CR326" s="213"/>
      <c r="CS326" s="213"/>
      <c r="CT326" s="213"/>
      <c r="CU326" s="213"/>
      <c r="CV326" s="213"/>
      <c r="CW326" s="213"/>
      <c r="CX326" s="213"/>
      <c r="CY326" s="213"/>
      <c r="CZ326" s="213"/>
      <c r="DA326" s="213"/>
      <c r="DB326" s="213"/>
      <c r="DC326" s="213"/>
      <c r="DD326" s="213"/>
      <c r="DE326" s="213"/>
      <c r="DF326" s="213"/>
      <c r="DG326" s="213"/>
      <c r="DH326" s="213"/>
      <c r="DI326" s="213"/>
      <c r="DJ326" s="213"/>
      <c r="DK326" s="213"/>
      <c r="DL326" s="213"/>
      <c r="DM326" s="213"/>
      <c r="DN326" s="213"/>
      <c r="DO326" s="213"/>
      <c r="DP326" s="213"/>
      <c r="DQ326" s="213"/>
      <c r="DR326" s="213"/>
      <c r="DS326" s="213"/>
      <c r="DT326" s="213"/>
      <c r="DU326" s="213"/>
      <c r="DV326" s="213"/>
      <c r="DW326" s="213"/>
      <c r="DX326" s="213"/>
      <c r="DY326" s="213"/>
      <c r="DZ326" s="213"/>
      <c r="EA326" s="213"/>
      <c r="EB326" s="213"/>
      <c r="EC326" s="213"/>
      <c r="ED326" s="213"/>
      <c r="EE326" s="213"/>
      <c r="EF326" s="213"/>
      <c r="EG326" s="213"/>
      <c r="EH326" s="213"/>
      <c r="EI326" s="213"/>
      <c r="EJ326" s="213"/>
      <c r="EK326" s="213"/>
      <c r="EL326" s="213"/>
      <c r="EM326" s="213"/>
      <c r="EN326" s="213"/>
      <c r="EO326" s="213"/>
      <c r="EP326" s="213"/>
      <c r="EQ326" s="213"/>
      <c r="ER326" s="213"/>
      <c r="ES326" s="213"/>
      <c r="ET326" s="213"/>
      <c r="EU326" s="213"/>
      <c r="EV326" s="213"/>
      <c r="EW326" s="213"/>
      <c r="EX326" s="213"/>
      <c r="EY326" s="213"/>
      <c r="EZ326" s="213"/>
      <c r="FA326" s="213"/>
      <c r="FB326" s="213"/>
      <c r="FC326" s="213"/>
      <c r="FD326" s="213"/>
      <c r="FE326" s="213"/>
      <c r="FF326" s="213"/>
      <c r="FG326" s="213"/>
      <c r="FH326" s="213"/>
      <c r="FI326" s="213"/>
      <c r="FJ326" s="213"/>
      <c r="FK326" s="213"/>
      <c r="FL326" s="213"/>
      <c r="FM326" s="213"/>
      <c r="FN326" s="213"/>
      <c r="FO326" s="213"/>
      <c r="FP326" s="213"/>
      <c r="FQ326" s="213"/>
      <c r="FR326" s="213"/>
      <c r="FS326" s="213"/>
      <c r="FT326" s="213"/>
      <c r="FU326" s="213"/>
      <c r="FV326" s="213"/>
      <c r="FW326" s="213"/>
      <c r="FX326" s="213"/>
      <c r="FY326" s="213"/>
      <c r="FZ326" s="213"/>
      <c r="GA326" s="213"/>
      <c r="GB326" s="213"/>
      <c r="GC326" s="213"/>
      <c r="GD326" s="213"/>
      <c r="GE326" s="213"/>
      <c r="GF326" s="213"/>
      <c r="GG326" s="213"/>
      <c r="GH326" s="213"/>
      <c r="GI326" s="213"/>
      <c r="GJ326" s="213"/>
      <c r="GK326" s="213"/>
      <c r="GL326" s="213"/>
      <c r="GM326" s="213"/>
      <c r="GN326" s="213"/>
      <c r="GO326" s="213"/>
      <c r="GP326" s="213"/>
      <c r="GQ326" s="213"/>
      <c r="GR326" s="213"/>
      <c r="GS326" s="213"/>
      <c r="GT326" s="213"/>
      <c r="GU326" s="213"/>
      <c r="GV326" s="213"/>
      <c r="GW326" s="213"/>
      <c r="GX326" s="213"/>
      <c r="GY326" s="213"/>
      <c r="GZ326" s="213"/>
      <c r="HA326" s="213"/>
      <c r="HB326" s="213"/>
      <c r="HC326" s="213"/>
      <c r="HD326" s="213"/>
      <c r="HE326" s="213"/>
      <c r="HF326" s="213"/>
      <c r="HG326" s="213"/>
      <c r="HH326" s="213"/>
      <c r="HI326" s="213"/>
      <c r="HJ326" s="213"/>
      <c r="HK326" s="213"/>
      <c r="HL326" s="213"/>
      <c r="HM326" s="213"/>
      <c r="HN326" s="213"/>
      <c r="HO326" s="213"/>
      <c r="HP326" s="213"/>
      <c r="HQ326" s="213"/>
      <c r="HR326" s="213"/>
      <c r="HS326" s="213"/>
      <c r="HT326" s="213"/>
      <c r="HU326" s="213"/>
      <c r="HV326" s="213"/>
      <c r="HW326" s="213"/>
      <c r="HX326" s="213"/>
      <c r="HY326" s="213"/>
      <c r="HZ326" s="213"/>
      <c r="IA326" s="213"/>
      <c r="IB326" s="213"/>
      <c r="IC326" s="213"/>
      <c r="ID326" s="213"/>
      <c r="IE326" s="213"/>
      <c r="IF326" s="213"/>
      <c r="IG326" s="213"/>
      <c r="IH326" s="213"/>
      <c r="II326" s="213"/>
      <c r="IJ326" s="213"/>
      <c r="IK326" s="213"/>
      <c r="IL326" s="213"/>
      <c r="IM326" s="213"/>
      <c r="IN326" s="213"/>
      <c r="IO326" s="213"/>
      <c r="IP326" s="213"/>
      <c r="IQ326" s="213"/>
      <c r="IR326" s="213"/>
      <c r="IS326" s="213"/>
      <c r="IT326" s="213"/>
      <c r="IU326" s="213"/>
      <c r="IV326" s="213"/>
      <c r="IW326" s="213"/>
      <c r="IX326" s="213"/>
      <c r="IY326" s="213"/>
      <c r="IZ326" s="213"/>
      <c r="JA326" s="213"/>
      <c r="JB326" s="213"/>
      <c r="JC326" s="213"/>
      <c r="JD326" s="213"/>
      <c r="JE326" s="213"/>
      <c r="JF326" s="213"/>
      <c r="JG326" s="213"/>
      <c r="JH326" s="213"/>
      <c r="JI326" s="213"/>
      <c r="JJ326" s="213"/>
      <c r="JK326" s="213"/>
      <c r="JL326" s="213"/>
      <c r="JM326" s="213"/>
      <c r="JN326" s="213"/>
      <c r="JO326" s="213"/>
      <c r="JP326" s="213"/>
      <c r="JQ326" s="213"/>
      <c r="JR326" s="213"/>
      <c r="JS326" s="213"/>
      <c r="JT326" s="213"/>
      <c r="JU326" s="213"/>
      <c r="JV326" s="213"/>
      <c r="JW326" s="213"/>
      <c r="JX326" s="213"/>
      <c r="JY326" s="213"/>
      <c r="JZ326" s="213"/>
      <c r="KA326" s="213"/>
      <c r="KB326" s="213"/>
      <c r="KC326" s="213"/>
      <c r="KD326" s="213"/>
      <c r="KE326" s="213"/>
      <c r="KF326" s="213"/>
      <c r="KG326" s="213"/>
      <c r="KH326" s="213"/>
      <c r="KI326" s="213"/>
      <c r="KJ326" s="213"/>
      <c r="KK326" s="213"/>
      <c r="KL326" s="213"/>
      <c r="KM326" s="213"/>
      <c r="KN326" s="213"/>
      <c r="KO326" s="213"/>
      <c r="KP326" s="213"/>
      <c r="KQ326" s="213"/>
      <c r="KR326" s="213"/>
    </row>
    <row r="327" spans="2:304" ht="16.5" hidden="1" customHeight="1" outlineLevel="2">
      <c r="B327" s="106" t="s">
        <v>1236</v>
      </c>
      <c r="C327" s="211"/>
      <c r="D327" s="106"/>
      <c r="H327" s="213"/>
      <c r="I327" s="213"/>
      <c r="J327" s="213"/>
      <c r="K327" s="213"/>
      <c r="L327" s="213"/>
      <c r="M327" s="213"/>
      <c r="N327" s="213"/>
      <c r="O327" s="213"/>
      <c r="P327" s="213"/>
      <c r="Q327" s="213"/>
      <c r="R327" s="213"/>
      <c r="S327" s="213"/>
      <c r="T327" s="213"/>
      <c r="U327" s="213"/>
      <c r="V327" s="213"/>
      <c r="W327" s="213"/>
      <c r="X327" s="213"/>
      <c r="Y327" s="213"/>
      <c r="Z327" s="213"/>
      <c r="AA327" s="213"/>
      <c r="AB327" s="213"/>
      <c r="AC327" s="213"/>
      <c r="AD327" s="213"/>
      <c r="AE327" s="213"/>
      <c r="AF327" s="213"/>
      <c r="AG327" s="213"/>
      <c r="AH327" s="213"/>
      <c r="AI327" s="213"/>
      <c r="AJ327" s="213"/>
      <c r="AK327" s="213"/>
      <c r="AL327" s="213"/>
      <c r="AM327" s="213"/>
      <c r="AN327" s="213"/>
      <c r="AO327" s="213"/>
      <c r="AP327" s="213"/>
      <c r="AQ327" s="213"/>
      <c r="AR327" s="213"/>
      <c r="AS327" s="213"/>
      <c r="AT327" s="213"/>
      <c r="AU327" s="213"/>
      <c r="AV327" s="213"/>
      <c r="AW327" s="213"/>
      <c r="AX327" s="213"/>
      <c r="AY327" s="213"/>
      <c r="AZ327" s="213"/>
      <c r="BA327" s="213"/>
      <c r="BB327" s="213"/>
      <c r="BC327" s="213"/>
      <c r="BD327" s="213"/>
      <c r="BE327" s="213"/>
      <c r="BF327" s="213"/>
      <c r="BG327" s="213"/>
      <c r="BH327" s="213"/>
      <c r="BI327" s="213"/>
      <c r="BJ327" s="213"/>
      <c r="BK327" s="213"/>
      <c r="BL327" s="213"/>
      <c r="BM327" s="213"/>
      <c r="BN327" s="213"/>
      <c r="BO327" s="213"/>
      <c r="BP327" s="213"/>
      <c r="BQ327" s="213"/>
      <c r="BR327" s="213"/>
      <c r="BS327" s="213"/>
      <c r="BT327" s="213"/>
      <c r="BU327" s="213"/>
      <c r="BV327" s="213"/>
      <c r="BW327" s="213"/>
      <c r="BX327" s="213"/>
      <c r="BY327" s="213"/>
      <c r="BZ327" s="213"/>
      <c r="CA327" s="213"/>
      <c r="CB327" s="213"/>
      <c r="CC327" s="213"/>
      <c r="CD327" s="213"/>
      <c r="CE327" s="213"/>
      <c r="CF327" s="213"/>
      <c r="CG327" s="213"/>
      <c r="CH327" s="213"/>
      <c r="CI327" s="213"/>
      <c r="CJ327" s="213"/>
      <c r="CK327" s="213"/>
      <c r="CL327" s="213"/>
      <c r="CM327" s="213"/>
      <c r="CN327" s="213"/>
      <c r="CO327" s="213"/>
      <c r="CP327" s="213"/>
      <c r="CQ327" s="213"/>
      <c r="CR327" s="213"/>
      <c r="CS327" s="213"/>
      <c r="CT327" s="213"/>
      <c r="CU327" s="213"/>
      <c r="CV327" s="213"/>
      <c r="CW327" s="213"/>
      <c r="CX327" s="213"/>
      <c r="CY327" s="213"/>
      <c r="CZ327" s="213"/>
      <c r="DA327" s="213"/>
      <c r="DB327" s="213"/>
      <c r="DC327" s="213"/>
      <c r="DD327" s="213"/>
      <c r="DE327" s="213"/>
      <c r="DF327" s="213"/>
      <c r="DG327" s="213"/>
      <c r="DH327" s="213"/>
      <c r="DI327" s="213"/>
      <c r="DJ327" s="213"/>
      <c r="DK327" s="213"/>
      <c r="DL327" s="213"/>
      <c r="DM327" s="213"/>
      <c r="DN327" s="213"/>
      <c r="DO327" s="213"/>
      <c r="DP327" s="213"/>
      <c r="DQ327" s="213"/>
      <c r="DR327" s="213"/>
      <c r="DS327" s="213"/>
      <c r="DT327" s="213"/>
      <c r="DU327" s="213"/>
      <c r="DV327" s="213"/>
      <c r="DW327" s="213"/>
      <c r="DX327" s="213"/>
      <c r="DY327" s="213"/>
      <c r="DZ327" s="213"/>
      <c r="EA327" s="213"/>
      <c r="EB327" s="213"/>
      <c r="EC327" s="213"/>
      <c r="ED327" s="213"/>
      <c r="EE327" s="213"/>
      <c r="EF327" s="213"/>
      <c r="EG327" s="213"/>
      <c r="EH327" s="213"/>
      <c r="EI327" s="213"/>
      <c r="EJ327" s="213"/>
      <c r="EK327" s="213"/>
      <c r="EL327" s="213"/>
      <c r="EM327" s="213"/>
      <c r="EN327" s="213"/>
      <c r="EO327" s="213"/>
      <c r="EP327" s="213"/>
      <c r="EQ327" s="213"/>
      <c r="ER327" s="213"/>
      <c r="ES327" s="213"/>
      <c r="ET327" s="213"/>
      <c r="EU327" s="213"/>
      <c r="EV327" s="213"/>
      <c r="EW327" s="213"/>
      <c r="EX327" s="213"/>
      <c r="EY327" s="213"/>
      <c r="EZ327" s="213"/>
      <c r="FA327" s="213"/>
      <c r="FB327" s="213"/>
      <c r="FC327" s="213"/>
      <c r="FD327" s="213"/>
      <c r="FE327" s="213"/>
      <c r="FF327" s="213"/>
      <c r="FG327" s="213"/>
      <c r="FH327" s="213"/>
      <c r="FI327" s="213"/>
      <c r="FJ327" s="213"/>
      <c r="FK327" s="213"/>
      <c r="FL327" s="213"/>
      <c r="FM327" s="213"/>
      <c r="FN327" s="213"/>
      <c r="FO327" s="213"/>
      <c r="FP327" s="213"/>
      <c r="FQ327" s="213"/>
      <c r="FR327" s="213"/>
      <c r="FS327" s="213"/>
      <c r="FT327" s="213"/>
      <c r="FU327" s="213"/>
      <c r="FV327" s="213"/>
      <c r="FW327" s="213"/>
      <c r="FX327" s="213"/>
      <c r="FY327" s="213"/>
      <c r="FZ327" s="213"/>
      <c r="GA327" s="213"/>
      <c r="GB327" s="213"/>
      <c r="GC327" s="213"/>
      <c r="GD327" s="213"/>
      <c r="GE327" s="213"/>
      <c r="GF327" s="213"/>
      <c r="GG327" s="213"/>
      <c r="GH327" s="213"/>
      <c r="GI327" s="213"/>
      <c r="GJ327" s="213"/>
      <c r="GK327" s="213"/>
      <c r="GL327" s="213"/>
      <c r="GM327" s="213"/>
      <c r="GN327" s="213"/>
      <c r="GO327" s="213"/>
      <c r="GP327" s="213"/>
      <c r="GQ327" s="213"/>
      <c r="GR327" s="213"/>
      <c r="GS327" s="213"/>
      <c r="GT327" s="213"/>
      <c r="GU327" s="213"/>
      <c r="GV327" s="213"/>
      <c r="GW327" s="213"/>
      <c r="GX327" s="213"/>
      <c r="GY327" s="213"/>
      <c r="GZ327" s="213"/>
      <c r="HA327" s="213"/>
      <c r="HB327" s="213"/>
      <c r="HC327" s="213"/>
      <c r="HD327" s="213"/>
      <c r="HE327" s="213"/>
      <c r="HF327" s="213"/>
      <c r="HG327" s="213"/>
      <c r="HH327" s="213"/>
      <c r="HI327" s="213"/>
      <c r="HJ327" s="213"/>
      <c r="HK327" s="213"/>
      <c r="HL327" s="213"/>
      <c r="HM327" s="213"/>
      <c r="HN327" s="213"/>
      <c r="HO327" s="213"/>
      <c r="HP327" s="213"/>
      <c r="HQ327" s="213"/>
      <c r="HR327" s="213"/>
      <c r="HS327" s="213"/>
      <c r="HT327" s="213"/>
      <c r="HU327" s="213"/>
      <c r="HV327" s="213"/>
      <c r="HW327" s="213"/>
      <c r="HX327" s="213"/>
      <c r="HY327" s="213"/>
      <c r="HZ327" s="213"/>
      <c r="IA327" s="213"/>
      <c r="IB327" s="213"/>
      <c r="IC327" s="213"/>
      <c r="ID327" s="213"/>
      <c r="IE327" s="213"/>
      <c r="IF327" s="213"/>
      <c r="IG327" s="213"/>
      <c r="IH327" s="213"/>
      <c r="II327" s="213"/>
      <c r="IJ327" s="213"/>
      <c r="IK327" s="213"/>
      <c r="IL327" s="213"/>
      <c r="IM327" s="213"/>
      <c r="IN327" s="213"/>
      <c r="IO327" s="213"/>
      <c r="IP327" s="213"/>
      <c r="IQ327" s="213"/>
      <c r="IR327" s="213"/>
      <c r="IS327" s="213"/>
      <c r="IT327" s="213"/>
      <c r="IU327" s="213"/>
      <c r="IV327" s="213"/>
      <c r="IW327" s="213"/>
      <c r="IX327" s="213"/>
      <c r="IY327" s="213"/>
      <c r="IZ327" s="213"/>
      <c r="JA327" s="213"/>
      <c r="JB327" s="213"/>
      <c r="JC327" s="213"/>
      <c r="JD327" s="213"/>
      <c r="JE327" s="213"/>
      <c r="JF327" s="213"/>
      <c r="JG327" s="213"/>
      <c r="JH327" s="213"/>
      <c r="JI327" s="213"/>
      <c r="JJ327" s="213"/>
      <c r="JK327" s="213"/>
      <c r="JL327" s="213"/>
      <c r="JM327" s="213"/>
      <c r="JN327" s="213"/>
      <c r="JO327" s="213"/>
      <c r="JP327" s="213"/>
      <c r="JQ327" s="213"/>
      <c r="JR327" s="213"/>
      <c r="JS327" s="213"/>
      <c r="JT327" s="213"/>
      <c r="JU327" s="213"/>
      <c r="JV327" s="213"/>
      <c r="JW327" s="213"/>
      <c r="JX327" s="213"/>
      <c r="JY327" s="213"/>
      <c r="JZ327" s="213"/>
      <c r="KA327" s="213"/>
      <c r="KB327" s="213"/>
      <c r="KC327" s="213"/>
      <c r="KD327" s="213"/>
      <c r="KE327" s="213"/>
      <c r="KF327" s="213"/>
      <c r="KG327" s="213"/>
      <c r="KH327" s="213"/>
      <c r="KI327" s="213"/>
      <c r="KJ327" s="213"/>
      <c r="KK327" s="213"/>
      <c r="KL327" s="213"/>
      <c r="KM327" s="213"/>
      <c r="KN327" s="213"/>
      <c r="KO327" s="213"/>
      <c r="KP327" s="213"/>
      <c r="KQ327" s="213"/>
      <c r="KR327" s="213"/>
    </row>
    <row r="328" spans="2:304" ht="16.5" hidden="1" customHeight="1" outlineLevel="2">
      <c r="B328" s="106"/>
      <c r="C328" s="211" t="s">
        <v>929</v>
      </c>
      <c r="D328" s="223" t="s">
        <v>189</v>
      </c>
      <c r="E328" s="1672">
        <v>0.67</v>
      </c>
      <c r="F328" s="284">
        <f>F$307*$E328</f>
        <v>233377.38418075748</v>
      </c>
      <c r="G328" s="284">
        <f t="shared" ref="G328:AO331" si="46">G$307*$E328</f>
        <v>240115.24133038617</v>
      </c>
      <c r="H328" s="284">
        <f t="shared" si="46"/>
        <v>247286.65572805368</v>
      </c>
      <c r="I328" s="284">
        <f t="shared" si="46"/>
        <v>253993.12756635714</v>
      </c>
      <c r="J328" s="284">
        <f t="shared" si="46"/>
        <v>260436.64907597398</v>
      </c>
      <c r="K328" s="284">
        <f t="shared" si="46"/>
        <v>266512.17892376066</v>
      </c>
      <c r="L328" s="284">
        <f t="shared" si="46"/>
        <v>272595.65827104857</v>
      </c>
      <c r="M328" s="284">
        <f t="shared" si="46"/>
        <v>278709.22840738168</v>
      </c>
      <c r="N328" s="284">
        <f t="shared" si="46"/>
        <v>284688.29158375791</v>
      </c>
      <c r="O328" s="284">
        <f t="shared" si="46"/>
        <v>290580.7083243822</v>
      </c>
      <c r="P328" s="284">
        <f t="shared" si="46"/>
        <v>296515.2696334272</v>
      </c>
      <c r="Q328" s="284">
        <f t="shared" si="46"/>
        <v>302379.69750505965</v>
      </c>
      <c r="R328" s="284">
        <f t="shared" si="46"/>
        <v>308141.86555789108</v>
      </c>
      <c r="S328" s="284">
        <f t="shared" si="46"/>
        <v>313850.74972110725</v>
      </c>
      <c r="T328" s="284">
        <f t="shared" si="46"/>
        <v>319474.55002447189</v>
      </c>
      <c r="U328" s="284">
        <f t="shared" si="46"/>
        <v>325008.63132013078</v>
      </c>
      <c r="V328" s="284">
        <f t="shared" si="46"/>
        <v>330448.74540268793</v>
      </c>
      <c r="W328" s="284">
        <f t="shared" si="46"/>
        <v>335763.6872437236</v>
      </c>
      <c r="X328" s="284">
        <f t="shared" si="46"/>
        <v>340895.45357758639</v>
      </c>
      <c r="Y328" s="284">
        <f t="shared" si="46"/>
        <v>345840.57343528705</v>
      </c>
      <c r="Z328" s="284">
        <f t="shared" si="46"/>
        <v>350569.44478090142</v>
      </c>
      <c r="AA328" s="284">
        <f t="shared" si="46"/>
        <v>355107.51735552197</v>
      </c>
      <c r="AB328" s="284">
        <f t="shared" si="46"/>
        <v>359452.73671287094</v>
      </c>
      <c r="AC328" s="284">
        <f t="shared" si="46"/>
        <v>363603.09051663557</v>
      </c>
      <c r="AD328" s="284">
        <f t="shared" si="46"/>
        <v>367583.84940766409</v>
      </c>
      <c r="AE328" s="284">
        <f t="shared" si="46"/>
        <v>371393.80903624557</v>
      </c>
      <c r="AF328" s="284">
        <f t="shared" si="46"/>
        <v>375059.23666351597</v>
      </c>
      <c r="AG328" s="284">
        <f t="shared" si="46"/>
        <v>378578.68959720747</v>
      </c>
      <c r="AH328" s="284">
        <f t="shared" si="46"/>
        <v>381977.16733277618</v>
      </c>
      <c r="AI328" s="284">
        <f t="shared" si="46"/>
        <v>385333.19089268456</v>
      </c>
      <c r="AJ328" s="284">
        <f t="shared" si="46"/>
        <v>388644.84868581564</v>
      </c>
      <c r="AK328" s="284">
        <f t="shared" si="46"/>
        <v>388644.84868581564</v>
      </c>
      <c r="AL328" s="284">
        <f t="shared" si="46"/>
        <v>388644.84868581564</v>
      </c>
      <c r="AM328" s="284">
        <f t="shared" si="46"/>
        <v>388644.84868581564</v>
      </c>
      <c r="AN328" s="284">
        <f t="shared" si="46"/>
        <v>388644.84868581564</v>
      </c>
      <c r="AO328" s="284">
        <f t="shared" si="46"/>
        <v>388644.84868581564</v>
      </c>
      <c r="AP328" s="213"/>
      <c r="AQ328" s="213"/>
      <c r="AR328" s="213"/>
      <c r="AS328" s="213"/>
      <c r="AT328" s="213"/>
      <c r="AU328" s="213"/>
      <c r="AV328" s="213"/>
      <c r="AW328" s="213"/>
      <c r="AX328" s="213"/>
      <c r="AY328" s="213"/>
      <c r="AZ328" s="213"/>
      <c r="BA328" s="213"/>
      <c r="BB328" s="213"/>
      <c r="BC328" s="213"/>
      <c r="BD328" s="213"/>
      <c r="BE328" s="213"/>
      <c r="BF328" s="213"/>
      <c r="BG328" s="213"/>
      <c r="BH328" s="213"/>
      <c r="BI328" s="213"/>
      <c r="BJ328" s="213"/>
      <c r="BK328" s="213"/>
      <c r="BL328" s="213"/>
      <c r="BM328" s="213"/>
      <c r="BN328" s="213"/>
      <c r="BO328" s="213"/>
      <c r="BP328" s="213"/>
      <c r="BQ328" s="213"/>
      <c r="BR328" s="213"/>
      <c r="BS328" s="213"/>
      <c r="BT328" s="213"/>
      <c r="BU328" s="213"/>
      <c r="BV328" s="213"/>
      <c r="BW328" s="213"/>
      <c r="BX328" s="213"/>
      <c r="BY328" s="213"/>
      <c r="BZ328" s="213"/>
      <c r="CA328" s="213"/>
      <c r="CB328" s="213"/>
      <c r="CC328" s="213"/>
      <c r="CD328" s="213"/>
      <c r="CE328" s="213"/>
      <c r="CF328" s="213"/>
      <c r="CG328" s="213"/>
      <c r="CH328" s="213"/>
      <c r="CI328" s="213"/>
      <c r="CJ328" s="213"/>
      <c r="CK328" s="213"/>
      <c r="CL328" s="213"/>
      <c r="CM328" s="213"/>
      <c r="CN328" s="213"/>
      <c r="CO328" s="213"/>
      <c r="CP328" s="213"/>
      <c r="CQ328" s="213"/>
      <c r="CR328" s="213"/>
      <c r="CS328" s="213"/>
      <c r="CT328" s="213"/>
      <c r="CU328" s="213"/>
      <c r="CV328" s="213"/>
      <c r="CW328" s="213"/>
      <c r="CX328" s="213"/>
      <c r="CY328" s="213"/>
      <c r="CZ328" s="213"/>
      <c r="DA328" s="213"/>
      <c r="DB328" s="213"/>
      <c r="DC328" s="213"/>
      <c r="DD328" s="213"/>
      <c r="DE328" s="213"/>
      <c r="DF328" s="213"/>
      <c r="DG328" s="213"/>
      <c r="DH328" s="213"/>
      <c r="DI328" s="213"/>
      <c r="DJ328" s="213"/>
      <c r="DK328" s="213"/>
      <c r="DL328" s="213"/>
      <c r="DM328" s="213"/>
      <c r="DN328" s="213"/>
      <c r="DO328" s="213"/>
      <c r="DP328" s="213"/>
      <c r="DQ328" s="213"/>
      <c r="DR328" s="213"/>
      <c r="DS328" s="213"/>
      <c r="DT328" s="213"/>
      <c r="DU328" s="213"/>
      <c r="DV328" s="213"/>
      <c r="DW328" s="213"/>
      <c r="DX328" s="213"/>
      <c r="DY328" s="213"/>
      <c r="DZ328" s="213"/>
      <c r="EA328" s="213"/>
      <c r="EB328" s="213"/>
      <c r="EC328" s="213"/>
      <c r="ED328" s="213"/>
      <c r="EE328" s="213"/>
      <c r="EF328" s="213"/>
      <c r="EG328" s="213"/>
      <c r="EH328" s="213"/>
      <c r="EI328" s="213"/>
      <c r="EJ328" s="213"/>
      <c r="EK328" s="213"/>
      <c r="EL328" s="213"/>
      <c r="EM328" s="213"/>
      <c r="EN328" s="213"/>
      <c r="EO328" s="213"/>
      <c r="EP328" s="213"/>
      <c r="EQ328" s="213"/>
      <c r="ER328" s="213"/>
      <c r="ES328" s="213"/>
      <c r="ET328" s="213"/>
      <c r="EU328" s="213"/>
      <c r="EV328" s="213"/>
      <c r="EW328" s="213"/>
      <c r="EX328" s="213"/>
      <c r="EY328" s="213"/>
      <c r="EZ328" s="213"/>
      <c r="FA328" s="213"/>
      <c r="FB328" s="213"/>
      <c r="FC328" s="213"/>
      <c r="FD328" s="213"/>
      <c r="FE328" s="213"/>
      <c r="FF328" s="213"/>
      <c r="FG328" s="213"/>
      <c r="FH328" s="213"/>
      <c r="FI328" s="213"/>
      <c r="FJ328" s="213"/>
      <c r="FK328" s="213"/>
      <c r="FL328" s="213"/>
      <c r="FM328" s="213"/>
      <c r="FN328" s="213"/>
      <c r="FO328" s="213"/>
      <c r="FP328" s="213"/>
      <c r="FQ328" s="213"/>
      <c r="FR328" s="213"/>
      <c r="FS328" s="213"/>
      <c r="FT328" s="213"/>
      <c r="FU328" s="213"/>
      <c r="FV328" s="213"/>
      <c r="FW328" s="213"/>
      <c r="FX328" s="213"/>
      <c r="FY328" s="213"/>
      <c r="FZ328" s="213"/>
      <c r="GA328" s="213"/>
      <c r="GB328" s="213"/>
      <c r="GC328" s="213"/>
      <c r="GD328" s="213"/>
      <c r="GE328" s="213"/>
      <c r="GF328" s="213"/>
      <c r="GG328" s="213"/>
      <c r="GH328" s="213"/>
      <c r="GI328" s="213"/>
      <c r="GJ328" s="213"/>
      <c r="GK328" s="213"/>
      <c r="GL328" s="213"/>
      <c r="GM328" s="213"/>
      <c r="GN328" s="213"/>
      <c r="GO328" s="213"/>
      <c r="GP328" s="213"/>
      <c r="GQ328" s="213"/>
      <c r="GR328" s="213"/>
      <c r="GS328" s="213"/>
      <c r="GT328" s="213"/>
      <c r="GU328" s="213"/>
      <c r="GV328" s="213"/>
      <c r="GW328" s="213"/>
      <c r="GX328" s="213"/>
      <c r="GY328" s="213"/>
      <c r="GZ328" s="213"/>
      <c r="HA328" s="213"/>
      <c r="HB328" s="213"/>
      <c r="HC328" s="213"/>
      <c r="HD328" s="213"/>
      <c r="HE328" s="213"/>
      <c r="HF328" s="213"/>
      <c r="HG328" s="213"/>
      <c r="HH328" s="213"/>
      <c r="HI328" s="213"/>
      <c r="HJ328" s="213"/>
      <c r="HK328" s="213"/>
      <c r="HL328" s="213"/>
      <c r="HM328" s="213"/>
      <c r="HN328" s="213"/>
      <c r="HO328" s="213"/>
      <c r="HP328" s="213"/>
      <c r="HQ328" s="213"/>
      <c r="HR328" s="213"/>
      <c r="HS328" s="213"/>
      <c r="HT328" s="213"/>
      <c r="HU328" s="213"/>
      <c r="HV328" s="213"/>
      <c r="HW328" s="213"/>
      <c r="HX328" s="213"/>
      <c r="HY328" s="213"/>
      <c r="HZ328" s="213"/>
      <c r="IA328" s="213"/>
      <c r="IB328" s="213"/>
      <c r="IC328" s="213"/>
      <c r="ID328" s="213"/>
      <c r="IE328" s="213"/>
      <c r="IF328" s="213"/>
      <c r="IG328" s="213"/>
      <c r="IH328" s="213"/>
      <c r="II328" s="213"/>
      <c r="IJ328" s="213"/>
      <c r="IK328" s="213"/>
      <c r="IL328" s="213"/>
      <c r="IM328" s="213"/>
      <c r="IN328" s="213"/>
      <c r="IO328" s="213"/>
      <c r="IP328" s="213"/>
      <c r="IQ328" s="213"/>
      <c r="IR328" s="213"/>
      <c r="IS328" s="213"/>
      <c r="IT328" s="213"/>
      <c r="IU328" s="213"/>
      <c r="IV328" s="213"/>
      <c r="IW328" s="213"/>
      <c r="IX328" s="213"/>
      <c r="IY328" s="213"/>
      <c r="IZ328" s="213"/>
      <c r="JA328" s="213"/>
      <c r="JB328" s="213"/>
      <c r="JC328" s="213"/>
      <c r="JD328" s="213"/>
      <c r="JE328" s="213"/>
      <c r="JF328" s="213"/>
      <c r="JG328" s="213"/>
      <c r="JH328" s="213"/>
      <c r="JI328" s="213"/>
      <c r="JJ328" s="213"/>
      <c r="JK328" s="213"/>
      <c r="JL328" s="213"/>
      <c r="JM328" s="213"/>
      <c r="JN328" s="213"/>
      <c r="JO328" s="213"/>
      <c r="JP328" s="213"/>
      <c r="JQ328" s="213"/>
      <c r="JR328" s="213"/>
      <c r="JS328" s="213"/>
      <c r="JT328" s="213"/>
      <c r="JU328" s="213"/>
      <c r="JV328" s="213"/>
      <c r="JW328" s="213"/>
      <c r="JX328" s="213"/>
      <c r="JY328" s="213"/>
      <c r="JZ328" s="213"/>
      <c r="KA328" s="213"/>
      <c r="KB328" s="213"/>
      <c r="KC328" s="213"/>
      <c r="KD328" s="213"/>
      <c r="KE328" s="213"/>
      <c r="KF328" s="213"/>
      <c r="KG328" s="213"/>
      <c r="KH328" s="213"/>
      <c r="KI328" s="213"/>
      <c r="KJ328" s="213"/>
      <c r="KK328" s="213"/>
      <c r="KL328" s="213"/>
      <c r="KM328" s="213"/>
      <c r="KN328" s="213"/>
      <c r="KO328" s="213"/>
      <c r="KP328" s="213"/>
      <c r="KQ328" s="213"/>
      <c r="KR328" s="213"/>
    </row>
    <row r="329" spans="2:304" ht="16.5" hidden="1" customHeight="1" outlineLevel="2">
      <c r="B329" s="106"/>
      <c r="C329" s="211" t="s">
        <v>930</v>
      </c>
      <c r="D329" s="223" t="s">
        <v>189</v>
      </c>
      <c r="E329" s="1672">
        <v>0.28999999999999998</v>
      </c>
      <c r="F329" s="284">
        <f t="shared" ref="F329:U331" si="47">F$307*$E329</f>
        <v>101014.09166032785</v>
      </c>
      <c r="G329" s="284">
        <f t="shared" si="47"/>
        <v>103930.47759076415</v>
      </c>
      <c r="H329" s="284">
        <f t="shared" si="47"/>
        <v>107034.52262856055</v>
      </c>
      <c r="I329" s="284">
        <f t="shared" si="47"/>
        <v>109937.32387200532</v>
      </c>
      <c r="J329" s="284">
        <f t="shared" si="47"/>
        <v>112726.31079407828</v>
      </c>
      <c r="K329" s="284">
        <f t="shared" si="47"/>
        <v>115356.01774312028</v>
      </c>
      <c r="L329" s="284">
        <f t="shared" si="47"/>
        <v>117989.1655203046</v>
      </c>
      <c r="M329" s="284">
        <f t="shared" si="47"/>
        <v>120635.33766886669</v>
      </c>
      <c r="N329" s="284">
        <f t="shared" si="47"/>
        <v>123223.29038699968</v>
      </c>
      <c r="O329" s="284">
        <f t="shared" si="47"/>
        <v>125773.73942398631</v>
      </c>
      <c r="P329" s="284">
        <f t="shared" si="47"/>
        <v>128342.43013984161</v>
      </c>
      <c r="Q329" s="284">
        <f t="shared" si="47"/>
        <v>130880.76459174221</v>
      </c>
      <c r="R329" s="284">
        <f t="shared" si="47"/>
        <v>133374.83733102746</v>
      </c>
      <c r="S329" s="284">
        <f t="shared" si="47"/>
        <v>135845.84689421058</v>
      </c>
      <c r="T329" s="284">
        <f t="shared" si="47"/>
        <v>138280.02911506992</v>
      </c>
      <c r="U329" s="284">
        <f t="shared" si="47"/>
        <v>140675.37773557898</v>
      </c>
      <c r="V329" s="284">
        <f t="shared" si="46"/>
        <v>143030.0539802679</v>
      </c>
      <c r="W329" s="284">
        <f t="shared" si="46"/>
        <v>145330.55119504454</v>
      </c>
      <c r="X329" s="284">
        <f t="shared" si="46"/>
        <v>147551.76348880606</v>
      </c>
      <c r="Y329" s="284">
        <f t="shared" si="46"/>
        <v>149692.18850184066</v>
      </c>
      <c r="Z329" s="284">
        <f t="shared" si="46"/>
        <v>151739.01341262896</v>
      </c>
      <c r="AA329" s="284">
        <f t="shared" si="46"/>
        <v>153703.25378074829</v>
      </c>
      <c r="AB329" s="284">
        <f t="shared" si="46"/>
        <v>155584.02036825757</v>
      </c>
      <c r="AC329" s="284">
        <f t="shared" si="46"/>
        <v>157380.44216391689</v>
      </c>
      <c r="AD329" s="284">
        <f t="shared" si="46"/>
        <v>159103.45720630235</v>
      </c>
      <c r="AE329" s="284">
        <f t="shared" si="46"/>
        <v>160752.54420971821</v>
      </c>
      <c r="AF329" s="284">
        <f t="shared" si="46"/>
        <v>162339.07258570089</v>
      </c>
      <c r="AG329" s="284">
        <f t="shared" si="46"/>
        <v>163862.41788535842</v>
      </c>
      <c r="AH329" s="284">
        <f t="shared" si="46"/>
        <v>165333.40078582847</v>
      </c>
      <c r="AI329" s="284">
        <f t="shared" si="46"/>
        <v>166786.00799832612</v>
      </c>
      <c r="AJ329" s="284">
        <f t="shared" si="46"/>
        <v>168219.4121177411</v>
      </c>
      <c r="AK329" s="284">
        <f t="shared" si="46"/>
        <v>168219.4121177411</v>
      </c>
      <c r="AL329" s="284">
        <f t="shared" si="46"/>
        <v>168219.4121177411</v>
      </c>
      <c r="AM329" s="284">
        <f t="shared" si="46"/>
        <v>168219.4121177411</v>
      </c>
      <c r="AN329" s="284">
        <f t="shared" si="46"/>
        <v>168219.4121177411</v>
      </c>
      <c r="AO329" s="284">
        <f t="shared" si="46"/>
        <v>168219.4121177411</v>
      </c>
      <c r="AP329" s="213"/>
      <c r="AQ329" s="213"/>
      <c r="AR329" s="213"/>
      <c r="AS329" s="213"/>
      <c r="AT329" s="213"/>
      <c r="AU329" s="213"/>
      <c r="AV329" s="213"/>
      <c r="AW329" s="213"/>
      <c r="AX329" s="213"/>
      <c r="AY329" s="213"/>
      <c r="AZ329" s="213"/>
      <c r="BA329" s="213"/>
      <c r="BB329" s="213"/>
      <c r="BC329" s="213"/>
      <c r="BD329" s="213"/>
      <c r="BE329" s="213"/>
      <c r="BF329" s="213"/>
      <c r="BG329" s="213"/>
      <c r="BH329" s="213"/>
      <c r="BI329" s="213"/>
      <c r="BJ329" s="213"/>
      <c r="BK329" s="213"/>
      <c r="BL329" s="213"/>
      <c r="BM329" s="213"/>
      <c r="BN329" s="213"/>
      <c r="BO329" s="213"/>
      <c r="BP329" s="213"/>
      <c r="BQ329" s="213"/>
      <c r="BR329" s="213"/>
      <c r="BS329" s="213"/>
      <c r="BT329" s="213"/>
      <c r="BU329" s="213"/>
      <c r="BV329" s="213"/>
      <c r="BW329" s="213"/>
      <c r="BX329" s="213"/>
      <c r="BY329" s="213"/>
      <c r="BZ329" s="213"/>
      <c r="CA329" s="213"/>
      <c r="CB329" s="213"/>
      <c r="CC329" s="213"/>
      <c r="CD329" s="213"/>
      <c r="CE329" s="213"/>
      <c r="CF329" s="213"/>
      <c r="CG329" s="213"/>
      <c r="CH329" s="213"/>
      <c r="CI329" s="213"/>
      <c r="CJ329" s="213"/>
      <c r="CK329" s="213"/>
      <c r="CL329" s="213"/>
      <c r="CM329" s="213"/>
      <c r="CN329" s="213"/>
      <c r="CO329" s="213"/>
      <c r="CP329" s="213"/>
      <c r="CQ329" s="213"/>
      <c r="CR329" s="213"/>
      <c r="CS329" s="213"/>
      <c r="CT329" s="213"/>
      <c r="CU329" s="213"/>
      <c r="CV329" s="213"/>
      <c r="CW329" s="213"/>
      <c r="CX329" s="213"/>
      <c r="CY329" s="213"/>
      <c r="CZ329" s="213"/>
      <c r="DA329" s="213"/>
      <c r="DB329" s="213"/>
      <c r="DC329" s="213"/>
      <c r="DD329" s="213"/>
      <c r="DE329" s="213"/>
      <c r="DF329" s="213"/>
      <c r="DG329" s="213"/>
      <c r="DH329" s="213"/>
      <c r="DI329" s="213"/>
      <c r="DJ329" s="213"/>
      <c r="DK329" s="213"/>
      <c r="DL329" s="213"/>
      <c r="DM329" s="213"/>
      <c r="DN329" s="213"/>
      <c r="DO329" s="213"/>
      <c r="DP329" s="213"/>
      <c r="DQ329" s="213"/>
      <c r="DR329" s="213"/>
      <c r="DS329" s="213"/>
      <c r="DT329" s="213"/>
      <c r="DU329" s="213"/>
      <c r="DV329" s="213"/>
      <c r="DW329" s="213"/>
      <c r="DX329" s="213"/>
      <c r="DY329" s="213"/>
      <c r="DZ329" s="213"/>
      <c r="EA329" s="213"/>
      <c r="EB329" s="213"/>
      <c r="EC329" s="213"/>
      <c r="ED329" s="213"/>
      <c r="EE329" s="213"/>
      <c r="EF329" s="213"/>
      <c r="EG329" s="213"/>
      <c r="EH329" s="213"/>
      <c r="EI329" s="213"/>
      <c r="EJ329" s="213"/>
      <c r="EK329" s="213"/>
      <c r="EL329" s="213"/>
      <c r="EM329" s="213"/>
      <c r="EN329" s="213"/>
      <c r="EO329" s="213"/>
      <c r="EP329" s="213"/>
      <c r="EQ329" s="213"/>
      <c r="ER329" s="213"/>
      <c r="ES329" s="213"/>
      <c r="ET329" s="213"/>
      <c r="EU329" s="213"/>
      <c r="EV329" s="213"/>
      <c r="EW329" s="213"/>
      <c r="EX329" s="213"/>
      <c r="EY329" s="213"/>
      <c r="EZ329" s="213"/>
      <c r="FA329" s="213"/>
      <c r="FB329" s="213"/>
      <c r="FC329" s="213"/>
      <c r="FD329" s="213"/>
      <c r="FE329" s="213"/>
      <c r="FF329" s="213"/>
      <c r="FG329" s="213"/>
      <c r="FH329" s="213"/>
      <c r="FI329" s="213"/>
      <c r="FJ329" s="213"/>
      <c r="FK329" s="213"/>
      <c r="FL329" s="213"/>
      <c r="FM329" s="213"/>
      <c r="FN329" s="213"/>
      <c r="FO329" s="213"/>
      <c r="FP329" s="213"/>
      <c r="FQ329" s="213"/>
      <c r="FR329" s="213"/>
      <c r="FS329" s="213"/>
      <c r="FT329" s="213"/>
      <c r="FU329" s="213"/>
      <c r="FV329" s="213"/>
      <c r="FW329" s="213"/>
      <c r="FX329" s="213"/>
      <c r="FY329" s="213"/>
      <c r="FZ329" s="213"/>
      <c r="GA329" s="213"/>
      <c r="GB329" s="213"/>
      <c r="GC329" s="213"/>
      <c r="GD329" s="213"/>
      <c r="GE329" s="213"/>
      <c r="GF329" s="213"/>
      <c r="GG329" s="213"/>
      <c r="GH329" s="213"/>
      <c r="GI329" s="213"/>
      <c r="GJ329" s="213"/>
      <c r="GK329" s="213"/>
      <c r="GL329" s="213"/>
      <c r="GM329" s="213"/>
      <c r="GN329" s="213"/>
      <c r="GO329" s="213"/>
      <c r="GP329" s="213"/>
      <c r="GQ329" s="213"/>
      <c r="GR329" s="213"/>
      <c r="GS329" s="213"/>
      <c r="GT329" s="213"/>
      <c r="GU329" s="213"/>
      <c r="GV329" s="213"/>
      <c r="GW329" s="213"/>
      <c r="GX329" s="213"/>
      <c r="GY329" s="213"/>
      <c r="GZ329" s="213"/>
      <c r="HA329" s="213"/>
      <c r="HB329" s="213"/>
      <c r="HC329" s="213"/>
      <c r="HD329" s="213"/>
      <c r="HE329" s="213"/>
      <c r="HF329" s="213"/>
      <c r="HG329" s="213"/>
      <c r="HH329" s="213"/>
      <c r="HI329" s="213"/>
      <c r="HJ329" s="213"/>
      <c r="HK329" s="213"/>
      <c r="HL329" s="213"/>
      <c r="HM329" s="213"/>
      <c r="HN329" s="213"/>
      <c r="HO329" s="213"/>
      <c r="HP329" s="213"/>
      <c r="HQ329" s="213"/>
      <c r="HR329" s="213"/>
      <c r="HS329" s="213"/>
      <c r="HT329" s="213"/>
      <c r="HU329" s="213"/>
      <c r="HV329" s="213"/>
      <c r="HW329" s="213"/>
      <c r="HX329" s="213"/>
      <c r="HY329" s="213"/>
      <c r="HZ329" s="213"/>
      <c r="IA329" s="213"/>
      <c r="IB329" s="213"/>
      <c r="IC329" s="213"/>
      <c r="ID329" s="213"/>
      <c r="IE329" s="213"/>
      <c r="IF329" s="213"/>
      <c r="IG329" s="213"/>
      <c r="IH329" s="213"/>
      <c r="II329" s="213"/>
      <c r="IJ329" s="213"/>
      <c r="IK329" s="213"/>
      <c r="IL329" s="213"/>
      <c r="IM329" s="213"/>
      <c r="IN329" s="213"/>
      <c r="IO329" s="213"/>
      <c r="IP329" s="213"/>
      <c r="IQ329" s="213"/>
      <c r="IR329" s="213"/>
      <c r="IS329" s="213"/>
      <c r="IT329" s="213"/>
      <c r="IU329" s="213"/>
      <c r="IV329" s="213"/>
      <c r="IW329" s="213"/>
      <c r="IX329" s="213"/>
      <c r="IY329" s="213"/>
      <c r="IZ329" s="213"/>
      <c r="JA329" s="213"/>
      <c r="JB329" s="213"/>
      <c r="JC329" s="213"/>
      <c r="JD329" s="213"/>
      <c r="JE329" s="213"/>
      <c r="JF329" s="213"/>
      <c r="JG329" s="213"/>
      <c r="JH329" s="213"/>
      <c r="JI329" s="213"/>
      <c r="JJ329" s="213"/>
      <c r="JK329" s="213"/>
      <c r="JL329" s="213"/>
      <c r="JM329" s="213"/>
      <c r="JN329" s="213"/>
      <c r="JO329" s="213"/>
      <c r="JP329" s="213"/>
      <c r="JQ329" s="213"/>
      <c r="JR329" s="213"/>
      <c r="JS329" s="213"/>
      <c r="JT329" s="213"/>
      <c r="JU329" s="213"/>
      <c r="JV329" s="213"/>
      <c r="JW329" s="213"/>
      <c r="JX329" s="213"/>
      <c r="JY329" s="213"/>
      <c r="JZ329" s="213"/>
      <c r="KA329" s="213"/>
      <c r="KB329" s="213"/>
      <c r="KC329" s="213"/>
      <c r="KD329" s="213"/>
      <c r="KE329" s="213"/>
      <c r="KF329" s="213"/>
      <c r="KG329" s="213"/>
      <c r="KH329" s="213"/>
      <c r="KI329" s="213"/>
      <c r="KJ329" s="213"/>
      <c r="KK329" s="213"/>
      <c r="KL329" s="213"/>
      <c r="KM329" s="213"/>
      <c r="KN329" s="213"/>
      <c r="KO329" s="213"/>
      <c r="KP329" s="213"/>
      <c r="KQ329" s="213"/>
      <c r="KR329" s="213"/>
    </row>
    <row r="330" spans="2:304" ht="16.5" hidden="1" customHeight="1" outlineLevel="2">
      <c r="B330" s="106"/>
      <c r="C330" s="211" t="s">
        <v>931</v>
      </c>
      <c r="D330" s="223" t="s">
        <v>189</v>
      </c>
      <c r="E330" s="1672">
        <v>0.02</v>
      </c>
      <c r="F330" s="284">
        <f t="shared" si="47"/>
        <v>6966.4890800226112</v>
      </c>
      <c r="G330" s="284">
        <f t="shared" si="46"/>
        <v>7167.6191441906312</v>
      </c>
      <c r="H330" s="284">
        <f t="shared" si="46"/>
        <v>7381.6912157627967</v>
      </c>
      <c r="I330" s="284">
        <f t="shared" si="46"/>
        <v>7581.8844049658846</v>
      </c>
      <c r="J330" s="284">
        <f t="shared" si="46"/>
        <v>7774.2283306260888</v>
      </c>
      <c r="K330" s="284">
        <f t="shared" si="46"/>
        <v>7955.58743056002</v>
      </c>
      <c r="L330" s="284">
        <f t="shared" si="46"/>
        <v>8137.1838289865245</v>
      </c>
      <c r="M330" s="284">
        <f t="shared" si="46"/>
        <v>8319.6784599218408</v>
      </c>
      <c r="N330" s="284">
        <f t="shared" si="46"/>
        <v>8498.1579577241173</v>
      </c>
      <c r="O330" s="284">
        <f t="shared" si="46"/>
        <v>8674.0509947576775</v>
      </c>
      <c r="P330" s="284">
        <f t="shared" si="46"/>
        <v>8851.2020786097673</v>
      </c>
      <c r="Q330" s="284">
        <f t="shared" si="46"/>
        <v>9026.2596270167051</v>
      </c>
      <c r="R330" s="284">
        <f t="shared" si="46"/>
        <v>9198.2646435191364</v>
      </c>
      <c r="S330" s="284">
        <f t="shared" si="46"/>
        <v>9368.6790961524548</v>
      </c>
      <c r="T330" s="284">
        <f t="shared" si="46"/>
        <v>9536.5537320737876</v>
      </c>
      <c r="U330" s="284">
        <f t="shared" si="46"/>
        <v>9701.7501886606206</v>
      </c>
      <c r="V330" s="284">
        <f t="shared" si="46"/>
        <v>9864.1416538115791</v>
      </c>
      <c r="W330" s="284">
        <f t="shared" si="46"/>
        <v>10022.796634141003</v>
      </c>
      <c r="X330" s="284">
        <f t="shared" si="46"/>
        <v>10175.983688883176</v>
      </c>
      <c r="Y330" s="284">
        <f t="shared" si="46"/>
        <v>10323.599207023493</v>
      </c>
      <c r="Z330" s="284">
        <f t="shared" si="46"/>
        <v>10464.759545698551</v>
      </c>
      <c r="AA330" s="284">
        <f t="shared" si="46"/>
        <v>10600.224398672297</v>
      </c>
      <c r="AB330" s="284">
        <f t="shared" si="46"/>
        <v>10729.932439190177</v>
      </c>
      <c r="AC330" s="284">
        <f t="shared" si="46"/>
        <v>10853.823597511509</v>
      </c>
      <c r="AD330" s="284">
        <f t="shared" si="46"/>
        <v>10972.652221124301</v>
      </c>
      <c r="AE330" s="284">
        <f t="shared" si="46"/>
        <v>11086.382359290912</v>
      </c>
      <c r="AF330" s="284">
        <f t="shared" si="46"/>
        <v>11195.798109358684</v>
      </c>
      <c r="AG330" s="284">
        <f t="shared" si="46"/>
        <v>11300.856405886789</v>
      </c>
      <c r="AH330" s="284">
        <f t="shared" si="46"/>
        <v>11402.30350247093</v>
      </c>
      <c r="AI330" s="284">
        <f t="shared" si="46"/>
        <v>11502.483310229391</v>
      </c>
      <c r="AJ330" s="284">
        <f t="shared" si="46"/>
        <v>11601.338766740766</v>
      </c>
      <c r="AK330" s="284">
        <f t="shared" si="46"/>
        <v>11601.338766740766</v>
      </c>
      <c r="AL330" s="284">
        <f t="shared" si="46"/>
        <v>11601.338766740766</v>
      </c>
      <c r="AM330" s="284">
        <f t="shared" si="46"/>
        <v>11601.338766740766</v>
      </c>
      <c r="AN330" s="284">
        <f t="shared" si="46"/>
        <v>11601.338766740766</v>
      </c>
      <c r="AO330" s="284">
        <f t="shared" si="46"/>
        <v>11601.338766740766</v>
      </c>
      <c r="AP330" s="213"/>
      <c r="AQ330" s="213"/>
      <c r="AR330" s="213"/>
      <c r="AS330" s="213"/>
      <c r="AT330" s="213"/>
      <c r="AU330" s="213"/>
      <c r="AV330" s="213"/>
      <c r="AW330" s="213"/>
      <c r="AX330" s="213"/>
      <c r="AY330" s="213"/>
      <c r="AZ330" s="213"/>
      <c r="BA330" s="213"/>
      <c r="BB330" s="213"/>
      <c r="BC330" s="213"/>
      <c r="BD330" s="213"/>
      <c r="BE330" s="213"/>
      <c r="BF330" s="213"/>
      <c r="BG330" s="213"/>
      <c r="BH330" s="213"/>
      <c r="BI330" s="213"/>
      <c r="BJ330" s="213"/>
      <c r="BK330" s="213"/>
      <c r="BL330" s="213"/>
      <c r="BM330" s="213"/>
      <c r="BN330" s="213"/>
      <c r="BO330" s="213"/>
      <c r="BP330" s="213"/>
      <c r="BQ330" s="213"/>
      <c r="BR330" s="213"/>
      <c r="BS330" s="213"/>
      <c r="BT330" s="213"/>
      <c r="BU330" s="213"/>
      <c r="BV330" s="213"/>
      <c r="BW330" s="213"/>
      <c r="BX330" s="213"/>
      <c r="BY330" s="213"/>
      <c r="BZ330" s="213"/>
      <c r="CA330" s="213"/>
      <c r="CB330" s="213"/>
      <c r="CC330" s="213"/>
      <c r="CD330" s="213"/>
      <c r="CE330" s="213"/>
      <c r="CF330" s="213"/>
      <c r="CG330" s="213"/>
      <c r="CH330" s="213"/>
      <c r="CI330" s="213"/>
      <c r="CJ330" s="213"/>
      <c r="CK330" s="213"/>
      <c r="CL330" s="213"/>
      <c r="CM330" s="213"/>
      <c r="CN330" s="213"/>
      <c r="CO330" s="213"/>
      <c r="CP330" s="213"/>
      <c r="CQ330" s="213"/>
      <c r="CR330" s="213"/>
      <c r="CS330" s="213"/>
      <c r="CT330" s="213"/>
      <c r="CU330" s="213"/>
      <c r="CV330" s="213"/>
      <c r="CW330" s="213"/>
      <c r="CX330" s="213"/>
      <c r="CY330" s="213"/>
      <c r="CZ330" s="213"/>
      <c r="DA330" s="213"/>
      <c r="DB330" s="213"/>
      <c r="DC330" s="213"/>
      <c r="DD330" s="213"/>
      <c r="DE330" s="213"/>
      <c r="DF330" s="213"/>
      <c r="DG330" s="213"/>
      <c r="DH330" s="213"/>
      <c r="DI330" s="213"/>
      <c r="DJ330" s="213"/>
      <c r="DK330" s="213"/>
      <c r="DL330" s="213"/>
      <c r="DM330" s="213"/>
      <c r="DN330" s="213"/>
      <c r="DO330" s="213"/>
      <c r="DP330" s="213"/>
      <c r="DQ330" s="213"/>
      <c r="DR330" s="213"/>
      <c r="DS330" s="213"/>
      <c r="DT330" s="213"/>
      <c r="DU330" s="213"/>
      <c r="DV330" s="213"/>
      <c r="DW330" s="213"/>
      <c r="DX330" s="213"/>
      <c r="DY330" s="213"/>
      <c r="DZ330" s="213"/>
      <c r="EA330" s="213"/>
      <c r="EB330" s="213"/>
      <c r="EC330" s="213"/>
      <c r="ED330" s="213"/>
      <c r="EE330" s="213"/>
      <c r="EF330" s="213"/>
      <c r="EG330" s="213"/>
      <c r="EH330" s="213"/>
      <c r="EI330" s="213"/>
      <c r="EJ330" s="213"/>
      <c r="EK330" s="213"/>
      <c r="EL330" s="213"/>
      <c r="EM330" s="213"/>
      <c r="EN330" s="213"/>
      <c r="EO330" s="213"/>
      <c r="EP330" s="213"/>
      <c r="EQ330" s="213"/>
      <c r="ER330" s="213"/>
      <c r="ES330" s="213"/>
      <c r="ET330" s="213"/>
      <c r="EU330" s="213"/>
      <c r="EV330" s="213"/>
      <c r="EW330" s="213"/>
      <c r="EX330" s="213"/>
      <c r="EY330" s="213"/>
      <c r="EZ330" s="213"/>
      <c r="FA330" s="213"/>
      <c r="FB330" s="213"/>
      <c r="FC330" s="213"/>
      <c r="FD330" s="213"/>
      <c r="FE330" s="213"/>
      <c r="FF330" s="213"/>
      <c r="FG330" s="213"/>
      <c r="FH330" s="213"/>
      <c r="FI330" s="213"/>
      <c r="FJ330" s="213"/>
      <c r="FK330" s="213"/>
      <c r="FL330" s="213"/>
      <c r="FM330" s="213"/>
      <c r="FN330" s="213"/>
      <c r="FO330" s="213"/>
      <c r="FP330" s="213"/>
      <c r="FQ330" s="213"/>
      <c r="FR330" s="213"/>
      <c r="FS330" s="213"/>
      <c r="FT330" s="213"/>
      <c r="FU330" s="213"/>
      <c r="FV330" s="213"/>
      <c r="FW330" s="213"/>
      <c r="FX330" s="213"/>
      <c r="FY330" s="213"/>
      <c r="FZ330" s="213"/>
      <c r="GA330" s="213"/>
      <c r="GB330" s="213"/>
      <c r="GC330" s="213"/>
      <c r="GD330" s="213"/>
      <c r="GE330" s="213"/>
      <c r="GF330" s="213"/>
      <c r="GG330" s="213"/>
      <c r="GH330" s="213"/>
      <c r="GI330" s="213"/>
      <c r="GJ330" s="213"/>
      <c r="GK330" s="213"/>
      <c r="GL330" s="213"/>
      <c r="GM330" s="213"/>
      <c r="GN330" s="213"/>
      <c r="GO330" s="213"/>
      <c r="GP330" s="213"/>
      <c r="GQ330" s="213"/>
      <c r="GR330" s="213"/>
      <c r="GS330" s="213"/>
      <c r="GT330" s="213"/>
      <c r="GU330" s="213"/>
      <c r="GV330" s="213"/>
      <c r="GW330" s="213"/>
      <c r="GX330" s="213"/>
      <c r="GY330" s="213"/>
      <c r="GZ330" s="213"/>
      <c r="HA330" s="213"/>
      <c r="HB330" s="213"/>
      <c r="HC330" s="213"/>
      <c r="HD330" s="213"/>
      <c r="HE330" s="213"/>
      <c r="HF330" s="213"/>
      <c r="HG330" s="213"/>
      <c r="HH330" s="213"/>
      <c r="HI330" s="213"/>
      <c r="HJ330" s="213"/>
      <c r="HK330" s="213"/>
      <c r="HL330" s="213"/>
      <c r="HM330" s="213"/>
      <c r="HN330" s="213"/>
      <c r="HO330" s="213"/>
      <c r="HP330" s="213"/>
      <c r="HQ330" s="213"/>
      <c r="HR330" s="213"/>
      <c r="HS330" s="213"/>
      <c r="HT330" s="213"/>
      <c r="HU330" s="213"/>
      <c r="HV330" s="213"/>
      <c r="HW330" s="213"/>
      <c r="HX330" s="213"/>
      <c r="HY330" s="213"/>
      <c r="HZ330" s="213"/>
      <c r="IA330" s="213"/>
      <c r="IB330" s="213"/>
      <c r="IC330" s="213"/>
      <c r="ID330" s="213"/>
      <c r="IE330" s="213"/>
      <c r="IF330" s="213"/>
      <c r="IG330" s="213"/>
      <c r="IH330" s="213"/>
      <c r="II330" s="213"/>
      <c r="IJ330" s="213"/>
      <c r="IK330" s="213"/>
      <c r="IL330" s="213"/>
      <c r="IM330" s="213"/>
      <c r="IN330" s="213"/>
      <c r="IO330" s="213"/>
      <c r="IP330" s="213"/>
      <c r="IQ330" s="213"/>
      <c r="IR330" s="213"/>
      <c r="IS330" s="213"/>
      <c r="IT330" s="213"/>
      <c r="IU330" s="213"/>
      <c r="IV330" s="213"/>
      <c r="IW330" s="213"/>
      <c r="IX330" s="213"/>
      <c r="IY330" s="213"/>
      <c r="IZ330" s="213"/>
      <c r="JA330" s="213"/>
      <c r="JB330" s="213"/>
      <c r="JC330" s="213"/>
      <c r="JD330" s="213"/>
      <c r="JE330" s="213"/>
      <c r="JF330" s="213"/>
      <c r="JG330" s="213"/>
      <c r="JH330" s="213"/>
      <c r="JI330" s="213"/>
      <c r="JJ330" s="213"/>
      <c r="JK330" s="213"/>
      <c r="JL330" s="213"/>
      <c r="JM330" s="213"/>
      <c r="JN330" s="213"/>
      <c r="JO330" s="213"/>
      <c r="JP330" s="213"/>
      <c r="JQ330" s="213"/>
      <c r="JR330" s="213"/>
      <c r="JS330" s="213"/>
      <c r="JT330" s="213"/>
      <c r="JU330" s="213"/>
      <c r="JV330" s="213"/>
      <c r="JW330" s="213"/>
      <c r="JX330" s="213"/>
      <c r="JY330" s="213"/>
      <c r="JZ330" s="213"/>
      <c r="KA330" s="213"/>
      <c r="KB330" s="213"/>
      <c r="KC330" s="213"/>
      <c r="KD330" s="213"/>
      <c r="KE330" s="213"/>
      <c r="KF330" s="213"/>
      <c r="KG330" s="213"/>
      <c r="KH330" s="213"/>
      <c r="KI330" s="213"/>
      <c r="KJ330" s="213"/>
      <c r="KK330" s="213"/>
      <c r="KL330" s="213"/>
      <c r="KM330" s="213"/>
      <c r="KN330" s="213"/>
      <c r="KO330" s="213"/>
      <c r="KP330" s="213"/>
      <c r="KQ330" s="213"/>
      <c r="KR330" s="213"/>
    </row>
    <row r="331" spans="2:304" ht="16.5" hidden="1" customHeight="1" outlineLevel="2">
      <c r="B331" s="106"/>
      <c r="C331" s="211" t="s">
        <v>932</v>
      </c>
      <c r="D331" s="223" t="s">
        <v>189</v>
      </c>
      <c r="E331" s="1672">
        <v>0.02</v>
      </c>
      <c r="F331" s="284">
        <f t="shared" si="47"/>
        <v>6966.4890800226112</v>
      </c>
      <c r="G331" s="284">
        <f t="shared" si="46"/>
        <v>7167.6191441906312</v>
      </c>
      <c r="H331" s="284">
        <f t="shared" si="46"/>
        <v>7381.6912157627967</v>
      </c>
      <c r="I331" s="284">
        <f t="shared" si="46"/>
        <v>7581.8844049658846</v>
      </c>
      <c r="J331" s="284">
        <f t="shared" si="46"/>
        <v>7774.2283306260888</v>
      </c>
      <c r="K331" s="284">
        <f t="shared" si="46"/>
        <v>7955.58743056002</v>
      </c>
      <c r="L331" s="284">
        <f t="shared" si="46"/>
        <v>8137.1838289865245</v>
      </c>
      <c r="M331" s="284">
        <f t="shared" si="46"/>
        <v>8319.6784599218408</v>
      </c>
      <c r="N331" s="284">
        <f t="shared" si="46"/>
        <v>8498.1579577241173</v>
      </c>
      <c r="O331" s="284">
        <f t="shared" si="46"/>
        <v>8674.0509947576775</v>
      </c>
      <c r="P331" s="284">
        <f t="shared" si="46"/>
        <v>8851.2020786097673</v>
      </c>
      <c r="Q331" s="284">
        <f t="shared" si="46"/>
        <v>9026.2596270167051</v>
      </c>
      <c r="R331" s="284">
        <f t="shared" si="46"/>
        <v>9198.2646435191364</v>
      </c>
      <c r="S331" s="284">
        <f t="shared" si="46"/>
        <v>9368.6790961524548</v>
      </c>
      <c r="T331" s="284">
        <f t="shared" si="46"/>
        <v>9536.5537320737876</v>
      </c>
      <c r="U331" s="284">
        <f t="shared" si="46"/>
        <v>9701.7501886606206</v>
      </c>
      <c r="V331" s="284">
        <f t="shared" si="46"/>
        <v>9864.1416538115791</v>
      </c>
      <c r="W331" s="284">
        <f t="shared" si="46"/>
        <v>10022.796634141003</v>
      </c>
      <c r="X331" s="284">
        <f t="shared" si="46"/>
        <v>10175.983688883176</v>
      </c>
      <c r="Y331" s="284">
        <f t="shared" si="46"/>
        <v>10323.599207023493</v>
      </c>
      <c r="Z331" s="284">
        <f t="shared" si="46"/>
        <v>10464.759545698551</v>
      </c>
      <c r="AA331" s="284">
        <f t="shared" si="46"/>
        <v>10600.224398672297</v>
      </c>
      <c r="AB331" s="284">
        <f t="shared" si="46"/>
        <v>10729.932439190177</v>
      </c>
      <c r="AC331" s="284">
        <f t="shared" si="46"/>
        <v>10853.823597511509</v>
      </c>
      <c r="AD331" s="284">
        <f t="shared" si="46"/>
        <v>10972.652221124301</v>
      </c>
      <c r="AE331" s="284">
        <f t="shared" si="46"/>
        <v>11086.382359290912</v>
      </c>
      <c r="AF331" s="284">
        <f t="shared" si="46"/>
        <v>11195.798109358684</v>
      </c>
      <c r="AG331" s="284">
        <f t="shared" si="46"/>
        <v>11300.856405886789</v>
      </c>
      <c r="AH331" s="284">
        <f t="shared" si="46"/>
        <v>11402.30350247093</v>
      </c>
      <c r="AI331" s="284">
        <f t="shared" si="46"/>
        <v>11502.483310229391</v>
      </c>
      <c r="AJ331" s="284">
        <f t="shared" si="46"/>
        <v>11601.338766740766</v>
      </c>
      <c r="AK331" s="284">
        <f t="shared" si="46"/>
        <v>11601.338766740766</v>
      </c>
      <c r="AL331" s="284">
        <f t="shared" si="46"/>
        <v>11601.338766740766</v>
      </c>
      <c r="AM331" s="284">
        <f t="shared" si="46"/>
        <v>11601.338766740766</v>
      </c>
      <c r="AN331" s="284">
        <f t="shared" si="46"/>
        <v>11601.338766740766</v>
      </c>
      <c r="AO331" s="284">
        <f t="shared" si="46"/>
        <v>11601.338766740766</v>
      </c>
      <c r="AP331" s="213"/>
      <c r="AQ331" s="213"/>
      <c r="AR331" s="213"/>
      <c r="AS331" s="213"/>
      <c r="AT331" s="213"/>
      <c r="AU331" s="213"/>
      <c r="AV331" s="213"/>
      <c r="AW331" s="213"/>
      <c r="AX331" s="213"/>
      <c r="AY331" s="213"/>
      <c r="AZ331" s="213"/>
      <c r="BA331" s="213"/>
      <c r="BB331" s="213"/>
      <c r="BC331" s="213"/>
      <c r="BD331" s="213"/>
      <c r="BE331" s="213"/>
      <c r="BF331" s="213"/>
      <c r="BG331" s="213"/>
      <c r="BH331" s="213"/>
      <c r="BI331" s="213"/>
      <c r="BJ331" s="213"/>
      <c r="BK331" s="213"/>
      <c r="BL331" s="213"/>
      <c r="BM331" s="213"/>
      <c r="BN331" s="213"/>
      <c r="BO331" s="213"/>
      <c r="BP331" s="213"/>
      <c r="BQ331" s="213"/>
      <c r="BR331" s="213"/>
      <c r="BS331" s="213"/>
      <c r="BT331" s="213"/>
      <c r="BU331" s="213"/>
      <c r="BV331" s="213"/>
      <c r="BW331" s="213"/>
      <c r="BX331" s="213"/>
      <c r="BY331" s="213"/>
      <c r="BZ331" s="213"/>
      <c r="CA331" s="213"/>
      <c r="CB331" s="213"/>
      <c r="CC331" s="213"/>
      <c r="CD331" s="213"/>
      <c r="CE331" s="213"/>
      <c r="CF331" s="213"/>
      <c r="CG331" s="213"/>
      <c r="CH331" s="213"/>
      <c r="CI331" s="213"/>
      <c r="CJ331" s="213"/>
      <c r="CK331" s="213"/>
      <c r="CL331" s="213"/>
      <c r="CM331" s="213"/>
      <c r="CN331" s="213"/>
      <c r="CO331" s="213"/>
      <c r="CP331" s="213"/>
      <c r="CQ331" s="213"/>
      <c r="CR331" s="213"/>
      <c r="CS331" s="213"/>
      <c r="CT331" s="213"/>
      <c r="CU331" s="213"/>
      <c r="CV331" s="213"/>
      <c r="CW331" s="213"/>
      <c r="CX331" s="213"/>
      <c r="CY331" s="213"/>
      <c r="CZ331" s="213"/>
      <c r="DA331" s="213"/>
      <c r="DB331" s="213"/>
      <c r="DC331" s="213"/>
      <c r="DD331" s="213"/>
      <c r="DE331" s="213"/>
      <c r="DF331" s="213"/>
      <c r="DG331" s="213"/>
      <c r="DH331" s="213"/>
      <c r="DI331" s="213"/>
      <c r="DJ331" s="213"/>
      <c r="DK331" s="213"/>
      <c r="DL331" s="213"/>
      <c r="DM331" s="213"/>
      <c r="DN331" s="213"/>
      <c r="DO331" s="213"/>
      <c r="DP331" s="213"/>
      <c r="DQ331" s="213"/>
      <c r="DR331" s="213"/>
      <c r="DS331" s="213"/>
      <c r="DT331" s="213"/>
      <c r="DU331" s="213"/>
      <c r="DV331" s="213"/>
      <c r="DW331" s="213"/>
      <c r="DX331" s="213"/>
      <c r="DY331" s="213"/>
      <c r="DZ331" s="213"/>
      <c r="EA331" s="213"/>
      <c r="EB331" s="213"/>
      <c r="EC331" s="213"/>
      <c r="ED331" s="213"/>
      <c r="EE331" s="213"/>
      <c r="EF331" s="213"/>
      <c r="EG331" s="213"/>
      <c r="EH331" s="213"/>
      <c r="EI331" s="213"/>
      <c r="EJ331" s="213"/>
      <c r="EK331" s="213"/>
      <c r="EL331" s="213"/>
      <c r="EM331" s="213"/>
      <c r="EN331" s="213"/>
      <c r="EO331" s="213"/>
      <c r="EP331" s="213"/>
      <c r="EQ331" s="213"/>
      <c r="ER331" s="213"/>
      <c r="ES331" s="213"/>
      <c r="ET331" s="213"/>
      <c r="EU331" s="213"/>
      <c r="EV331" s="213"/>
      <c r="EW331" s="213"/>
      <c r="EX331" s="213"/>
      <c r="EY331" s="213"/>
      <c r="EZ331" s="213"/>
      <c r="FA331" s="213"/>
      <c r="FB331" s="213"/>
      <c r="FC331" s="213"/>
      <c r="FD331" s="213"/>
      <c r="FE331" s="213"/>
      <c r="FF331" s="213"/>
      <c r="FG331" s="213"/>
      <c r="FH331" s="213"/>
      <c r="FI331" s="213"/>
      <c r="FJ331" s="213"/>
      <c r="FK331" s="213"/>
      <c r="FL331" s="213"/>
      <c r="FM331" s="213"/>
      <c r="FN331" s="213"/>
      <c r="FO331" s="213"/>
      <c r="FP331" s="213"/>
      <c r="FQ331" s="213"/>
      <c r="FR331" s="213"/>
      <c r="FS331" s="213"/>
      <c r="FT331" s="213"/>
      <c r="FU331" s="213"/>
      <c r="FV331" s="213"/>
      <c r="FW331" s="213"/>
      <c r="FX331" s="213"/>
      <c r="FY331" s="213"/>
      <c r="FZ331" s="213"/>
      <c r="GA331" s="213"/>
      <c r="GB331" s="213"/>
      <c r="GC331" s="213"/>
      <c r="GD331" s="213"/>
      <c r="GE331" s="213"/>
      <c r="GF331" s="213"/>
      <c r="GG331" s="213"/>
      <c r="GH331" s="213"/>
      <c r="GI331" s="213"/>
      <c r="GJ331" s="213"/>
      <c r="GK331" s="213"/>
      <c r="GL331" s="213"/>
      <c r="GM331" s="213"/>
      <c r="GN331" s="213"/>
      <c r="GO331" s="213"/>
      <c r="GP331" s="213"/>
      <c r="GQ331" s="213"/>
      <c r="GR331" s="213"/>
      <c r="GS331" s="213"/>
      <c r="GT331" s="213"/>
      <c r="GU331" s="213"/>
      <c r="GV331" s="213"/>
      <c r="GW331" s="213"/>
      <c r="GX331" s="213"/>
      <c r="GY331" s="213"/>
      <c r="GZ331" s="213"/>
      <c r="HA331" s="213"/>
      <c r="HB331" s="213"/>
      <c r="HC331" s="213"/>
      <c r="HD331" s="213"/>
      <c r="HE331" s="213"/>
      <c r="HF331" s="213"/>
      <c r="HG331" s="213"/>
      <c r="HH331" s="213"/>
      <c r="HI331" s="213"/>
      <c r="HJ331" s="213"/>
      <c r="HK331" s="213"/>
      <c r="HL331" s="213"/>
      <c r="HM331" s="213"/>
      <c r="HN331" s="213"/>
      <c r="HO331" s="213"/>
      <c r="HP331" s="213"/>
      <c r="HQ331" s="213"/>
      <c r="HR331" s="213"/>
      <c r="HS331" s="213"/>
      <c r="HT331" s="213"/>
      <c r="HU331" s="213"/>
      <c r="HV331" s="213"/>
      <c r="HW331" s="213"/>
      <c r="HX331" s="213"/>
      <c r="HY331" s="213"/>
      <c r="HZ331" s="213"/>
      <c r="IA331" s="213"/>
      <c r="IB331" s="213"/>
      <c r="IC331" s="213"/>
      <c r="ID331" s="213"/>
      <c r="IE331" s="213"/>
      <c r="IF331" s="213"/>
      <c r="IG331" s="213"/>
      <c r="IH331" s="213"/>
      <c r="II331" s="213"/>
      <c r="IJ331" s="213"/>
      <c r="IK331" s="213"/>
      <c r="IL331" s="213"/>
      <c r="IM331" s="213"/>
      <c r="IN331" s="213"/>
      <c r="IO331" s="213"/>
      <c r="IP331" s="213"/>
      <c r="IQ331" s="213"/>
      <c r="IR331" s="213"/>
      <c r="IS331" s="213"/>
      <c r="IT331" s="213"/>
      <c r="IU331" s="213"/>
      <c r="IV331" s="213"/>
      <c r="IW331" s="213"/>
      <c r="IX331" s="213"/>
      <c r="IY331" s="213"/>
      <c r="IZ331" s="213"/>
      <c r="JA331" s="213"/>
      <c r="JB331" s="213"/>
      <c r="JC331" s="213"/>
      <c r="JD331" s="213"/>
      <c r="JE331" s="213"/>
      <c r="JF331" s="213"/>
      <c r="JG331" s="213"/>
      <c r="JH331" s="213"/>
      <c r="JI331" s="213"/>
      <c r="JJ331" s="213"/>
      <c r="JK331" s="213"/>
      <c r="JL331" s="213"/>
      <c r="JM331" s="213"/>
      <c r="JN331" s="213"/>
      <c r="JO331" s="213"/>
      <c r="JP331" s="213"/>
      <c r="JQ331" s="213"/>
      <c r="JR331" s="213"/>
      <c r="JS331" s="213"/>
      <c r="JT331" s="213"/>
      <c r="JU331" s="213"/>
      <c r="JV331" s="213"/>
      <c r="JW331" s="213"/>
      <c r="JX331" s="213"/>
      <c r="JY331" s="213"/>
      <c r="JZ331" s="213"/>
      <c r="KA331" s="213"/>
      <c r="KB331" s="213"/>
      <c r="KC331" s="213"/>
      <c r="KD331" s="213"/>
      <c r="KE331" s="213"/>
      <c r="KF331" s="213"/>
      <c r="KG331" s="213"/>
      <c r="KH331" s="213"/>
      <c r="KI331" s="213"/>
      <c r="KJ331" s="213"/>
      <c r="KK331" s="213"/>
      <c r="KL331" s="213"/>
      <c r="KM331" s="213"/>
      <c r="KN331" s="213"/>
      <c r="KO331" s="213"/>
      <c r="KP331" s="213"/>
      <c r="KQ331" s="213"/>
      <c r="KR331" s="213"/>
    </row>
    <row r="332" spans="2:304" ht="16.5" hidden="1" customHeight="1" outlineLevel="2">
      <c r="B332" s="106"/>
      <c r="C332" s="211"/>
      <c r="D332" s="223"/>
      <c r="E332" s="1672"/>
      <c r="F332" s="284"/>
      <c r="G332" s="284"/>
      <c r="H332" s="284"/>
      <c r="I332" s="284"/>
      <c r="J332" s="284"/>
      <c r="K332" s="284"/>
      <c r="L332" s="284"/>
      <c r="M332" s="284"/>
      <c r="N332" s="284"/>
      <c r="O332" s="284"/>
      <c r="P332" s="284"/>
      <c r="Q332" s="284"/>
      <c r="R332" s="284"/>
      <c r="S332" s="284"/>
      <c r="T332" s="284"/>
      <c r="U332" s="284"/>
      <c r="V332" s="284"/>
      <c r="W332" s="284"/>
      <c r="X332" s="284"/>
      <c r="Y332" s="284"/>
      <c r="Z332" s="284"/>
      <c r="AA332" s="284"/>
      <c r="AB332" s="284"/>
      <c r="AC332" s="284"/>
      <c r="AD332" s="284"/>
      <c r="AE332" s="284"/>
      <c r="AF332" s="284"/>
      <c r="AG332" s="284"/>
      <c r="AH332" s="284"/>
      <c r="AI332" s="284"/>
      <c r="AJ332" s="284"/>
      <c r="AK332" s="284"/>
      <c r="AL332" s="284"/>
      <c r="AM332" s="284"/>
      <c r="AN332" s="284"/>
      <c r="AO332" s="284"/>
      <c r="AP332" s="213"/>
      <c r="AQ332" s="213"/>
      <c r="AR332" s="213"/>
      <c r="AS332" s="213"/>
      <c r="AT332" s="213"/>
      <c r="AU332" s="213"/>
      <c r="AV332" s="213"/>
      <c r="AW332" s="213"/>
      <c r="AX332" s="213"/>
      <c r="AY332" s="213"/>
      <c r="AZ332" s="213"/>
      <c r="BA332" s="213"/>
      <c r="BB332" s="213"/>
      <c r="BC332" s="213"/>
      <c r="BD332" s="213"/>
      <c r="BE332" s="213"/>
      <c r="BF332" s="213"/>
      <c r="BG332" s="213"/>
      <c r="BH332" s="213"/>
      <c r="BI332" s="213"/>
      <c r="BJ332" s="213"/>
      <c r="BK332" s="213"/>
      <c r="BL332" s="213"/>
      <c r="BM332" s="213"/>
      <c r="BN332" s="213"/>
      <c r="BO332" s="213"/>
      <c r="BP332" s="213"/>
      <c r="BQ332" s="213"/>
      <c r="BR332" s="213"/>
      <c r="BS332" s="213"/>
      <c r="BT332" s="213"/>
      <c r="BU332" s="213"/>
      <c r="BV332" s="213"/>
      <c r="BW332" s="213"/>
      <c r="BX332" s="213"/>
      <c r="BY332" s="213"/>
      <c r="BZ332" s="213"/>
      <c r="CA332" s="213"/>
      <c r="CB332" s="213"/>
      <c r="CC332" s="213"/>
      <c r="CD332" s="213"/>
      <c r="CE332" s="213"/>
      <c r="CF332" s="213"/>
      <c r="CG332" s="213"/>
      <c r="CH332" s="213"/>
      <c r="CI332" s="213"/>
      <c r="CJ332" s="213"/>
      <c r="CK332" s="213"/>
      <c r="CL332" s="213"/>
      <c r="CM332" s="213"/>
      <c r="CN332" s="213"/>
      <c r="CO332" s="213"/>
      <c r="CP332" s="213"/>
      <c r="CQ332" s="213"/>
      <c r="CR332" s="213"/>
      <c r="CS332" s="213"/>
      <c r="CT332" s="213"/>
      <c r="CU332" s="213"/>
      <c r="CV332" s="213"/>
      <c r="CW332" s="213"/>
      <c r="CX332" s="213"/>
      <c r="CY332" s="213"/>
      <c r="CZ332" s="213"/>
      <c r="DA332" s="213"/>
      <c r="DB332" s="213"/>
      <c r="DC332" s="213"/>
      <c r="DD332" s="213"/>
      <c r="DE332" s="213"/>
      <c r="DF332" s="213"/>
      <c r="DG332" s="213"/>
      <c r="DH332" s="213"/>
      <c r="DI332" s="213"/>
      <c r="DJ332" s="213"/>
      <c r="DK332" s="213"/>
      <c r="DL332" s="213"/>
      <c r="DM332" s="213"/>
      <c r="DN332" s="213"/>
      <c r="DO332" s="213"/>
      <c r="DP332" s="213"/>
      <c r="DQ332" s="213"/>
      <c r="DR332" s="213"/>
      <c r="DS332" s="213"/>
      <c r="DT332" s="213"/>
      <c r="DU332" s="213"/>
      <c r="DV332" s="213"/>
      <c r="DW332" s="213"/>
      <c r="DX332" s="213"/>
      <c r="DY332" s="213"/>
      <c r="DZ332" s="213"/>
      <c r="EA332" s="213"/>
      <c r="EB332" s="213"/>
      <c r="EC332" s="213"/>
      <c r="ED332" s="213"/>
      <c r="EE332" s="213"/>
      <c r="EF332" s="213"/>
      <c r="EG332" s="213"/>
      <c r="EH332" s="213"/>
      <c r="EI332" s="213"/>
      <c r="EJ332" s="213"/>
      <c r="EK332" s="213"/>
      <c r="EL332" s="213"/>
      <c r="EM332" s="213"/>
      <c r="EN332" s="213"/>
      <c r="EO332" s="213"/>
      <c r="EP332" s="213"/>
      <c r="EQ332" s="213"/>
      <c r="ER332" s="213"/>
      <c r="ES332" s="213"/>
      <c r="ET332" s="213"/>
      <c r="EU332" s="213"/>
      <c r="EV332" s="213"/>
      <c r="EW332" s="213"/>
      <c r="EX332" s="213"/>
      <c r="EY332" s="213"/>
      <c r="EZ332" s="213"/>
      <c r="FA332" s="213"/>
      <c r="FB332" s="213"/>
      <c r="FC332" s="213"/>
      <c r="FD332" s="213"/>
      <c r="FE332" s="213"/>
      <c r="FF332" s="213"/>
      <c r="FG332" s="213"/>
      <c r="FH332" s="213"/>
      <c r="FI332" s="213"/>
      <c r="FJ332" s="213"/>
      <c r="FK332" s="213"/>
      <c r="FL332" s="213"/>
      <c r="FM332" s="213"/>
      <c r="FN332" s="213"/>
      <c r="FO332" s="213"/>
      <c r="FP332" s="213"/>
      <c r="FQ332" s="213"/>
      <c r="FR332" s="213"/>
      <c r="FS332" s="213"/>
      <c r="FT332" s="213"/>
      <c r="FU332" s="213"/>
      <c r="FV332" s="213"/>
      <c r="FW332" s="213"/>
      <c r="FX332" s="213"/>
      <c r="FY332" s="213"/>
      <c r="FZ332" s="213"/>
      <c r="GA332" s="213"/>
      <c r="GB332" s="213"/>
      <c r="GC332" s="213"/>
      <c r="GD332" s="213"/>
      <c r="GE332" s="213"/>
      <c r="GF332" s="213"/>
      <c r="GG332" s="213"/>
      <c r="GH332" s="213"/>
      <c r="GI332" s="213"/>
      <c r="GJ332" s="213"/>
      <c r="GK332" s="213"/>
      <c r="GL332" s="213"/>
      <c r="GM332" s="213"/>
      <c r="GN332" s="213"/>
      <c r="GO332" s="213"/>
      <c r="GP332" s="213"/>
      <c r="GQ332" s="213"/>
      <c r="GR332" s="213"/>
      <c r="GS332" s="213"/>
      <c r="GT332" s="213"/>
      <c r="GU332" s="213"/>
      <c r="GV332" s="213"/>
      <c r="GW332" s="213"/>
      <c r="GX332" s="213"/>
      <c r="GY332" s="213"/>
      <c r="GZ332" s="213"/>
      <c r="HA332" s="213"/>
      <c r="HB332" s="213"/>
      <c r="HC332" s="213"/>
      <c r="HD332" s="213"/>
      <c r="HE332" s="213"/>
      <c r="HF332" s="213"/>
      <c r="HG332" s="213"/>
      <c r="HH332" s="213"/>
      <c r="HI332" s="213"/>
      <c r="HJ332" s="213"/>
      <c r="HK332" s="213"/>
      <c r="HL332" s="213"/>
      <c r="HM332" s="213"/>
      <c r="HN332" s="213"/>
      <c r="HO332" s="213"/>
      <c r="HP332" s="213"/>
      <c r="HQ332" s="213"/>
      <c r="HR332" s="213"/>
      <c r="HS332" s="213"/>
      <c r="HT332" s="213"/>
      <c r="HU332" s="213"/>
      <c r="HV332" s="213"/>
      <c r="HW332" s="213"/>
      <c r="HX332" s="213"/>
      <c r="HY332" s="213"/>
      <c r="HZ332" s="213"/>
      <c r="IA332" s="213"/>
      <c r="IB332" s="213"/>
      <c r="IC332" s="213"/>
      <c r="ID332" s="213"/>
      <c r="IE332" s="213"/>
      <c r="IF332" s="213"/>
      <c r="IG332" s="213"/>
      <c r="IH332" s="213"/>
      <c r="II332" s="213"/>
      <c r="IJ332" s="213"/>
      <c r="IK332" s="213"/>
      <c r="IL332" s="213"/>
      <c r="IM332" s="213"/>
      <c r="IN332" s="213"/>
      <c r="IO332" s="213"/>
      <c r="IP332" s="213"/>
      <c r="IQ332" s="213"/>
      <c r="IR332" s="213"/>
      <c r="IS332" s="213"/>
      <c r="IT332" s="213"/>
      <c r="IU332" s="213"/>
      <c r="IV332" s="213"/>
      <c r="IW332" s="213"/>
      <c r="IX332" s="213"/>
      <c r="IY332" s="213"/>
      <c r="IZ332" s="213"/>
      <c r="JA332" s="213"/>
      <c r="JB332" s="213"/>
      <c r="JC332" s="213"/>
      <c r="JD332" s="213"/>
      <c r="JE332" s="213"/>
      <c r="JF332" s="213"/>
      <c r="JG332" s="213"/>
      <c r="JH332" s="213"/>
      <c r="JI332" s="213"/>
      <c r="JJ332" s="213"/>
      <c r="JK332" s="213"/>
      <c r="JL332" s="213"/>
      <c r="JM332" s="213"/>
      <c r="JN332" s="213"/>
      <c r="JO332" s="213"/>
      <c r="JP332" s="213"/>
      <c r="JQ332" s="213"/>
      <c r="JR332" s="213"/>
      <c r="JS332" s="213"/>
      <c r="JT332" s="213"/>
      <c r="JU332" s="213"/>
      <c r="JV332" s="213"/>
      <c r="JW332" s="213"/>
      <c r="JX332" s="213"/>
      <c r="JY332" s="213"/>
      <c r="JZ332" s="213"/>
      <c r="KA332" s="213"/>
      <c r="KB332" s="213"/>
      <c r="KC332" s="213"/>
      <c r="KD332" s="213"/>
      <c r="KE332" s="213"/>
      <c r="KF332" s="213"/>
      <c r="KG332" s="213"/>
      <c r="KH332" s="213"/>
      <c r="KI332" s="213"/>
      <c r="KJ332" s="213"/>
      <c r="KK332" s="213"/>
      <c r="KL332" s="213"/>
      <c r="KM332" s="213"/>
      <c r="KN332" s="213"/>
      <c r="KO332" s="213"/>
      <c r="KP332" s="213"/>
      <c r="KQ332" s="213"/>
      <c r="KR332" s="213"/>
    </row>
    <row r="333" spans="2:304" ht="16.5" hidden="1" customHeight="1" outlineLevel="2">
      <c r="B333" s="106" t="s">
        <v>1237</v>
      </c>
      <c r="C333" s="211"/>
      <c r="D333" s="223"/>
      <c r="E333" s="1672"/>
      <c r="F333" s="284"/>
      <c r="G333" s="284"/>
      <c r="H333" s="284"/>
      <c r="I333" s="284"/>
      <c r="J333" s="284"/>
      <c r="K333" s="284"/>
      <c r="L333" s="284"/>
      <c r="M333" s="284"/>
      <c r="N333" s="284"/>
      <c r="O333" s="284"/>
      <c r="P333" s="284"/>
      <c r="Q333" s="284"/>
      <c r="R333" s="284"/>
      <c r="S333" s="284"/>
      <c r="T333" s="284"/>
      <c r="U333" s="284"/>
      <c r="V333" s="284"/>
      <c r="W333" s="284"/>
      <c r="X333" s="284"/>
      <c r="Y333" s="284"/>
      <c r="Z333" s="284"/>
      <c r="AA333" s="284"/>
      <c r="AB333" s="284"/>
      <c r="AC333" s="284"/>
      <c r="AD333" s="284"/>
      <c r="AE333" s="284"/>
      <c r="AF333" s="284"/>
      <c r="AG333" s="284"/>
      <c r="AH333" s="284"/>
      <c r="AI333" s="284"/>
      <c r="AJ333" s="284"/>
      <c r="AK333" s="284"/>
      <c r="AL333" s="284"/>
      <c r="AM333" s="284"/>
      <c r="AN333" s="284"/>
      <c r="AO333" s="284"/>
      <c r="AP333" s="213"/>
      <c r="AQ333" s="213"/>
      <c r="AR333" s="213"/>
      <c r="AS333" s="213"/>
      <c r="AT333" s="213"/>
      <c r="AU333" s="213"/>
      <c r="AV333" s="213"/>
      <c r="AW333" s="213"/>
      <c r="AX333" s="213"/>
      <c r="AY333" s="213"/>
      <c r="AZ333" s="213"/>
      <c r="BA333" s="213"/>
      <c r="BB333" s="213"/>
      <c r="BC333" s="213"/>
      <c r="BD333" s="213"/>
      <c r="BE333" s="213"/>
      <c r="BF333" s="213"/>
      <c r="BG333" s="213"/>
      <c r="BH333" s="213"/>
      <c r="BI333" s="213"/>
      <c r="BJ333" s="213"/>
      <c r="BK333" s="213"/>
      <c r="BL333" s="213"/>
      <c r="BM333" s="213"/>
      <c r="BN333" s="213"/>
      <c r="BO333" s="213"/>
      <c r="BP333" s="213"/>
      <c r="BQ333" s="213"/>
      <c r="BR333" s="213"/>
      <c r="BS333" s="213"/>
      <c r="BT333" s="213"/>
      <c r="BU333" s="213"/>
      <c r="BV333" s="213"/>
      <c r="BW333" s="213"/>
      <c r="BX333" s="213"/>
      <c r="BY333" s="213"/>
      <c r="BZ333" s="213"/>
      <c r="CA333" s="213"/>
      <c r="CB333" s="213"/>
      <c r="CC333" s="213"/>
      <c r="CD333" s="213"/>
      <c r="CE333" s="213"/>
      <c r="CF333" s="213"/>
      <c r="CG333" s="213"/>
      <c r="CH333" s="213"/>
      <c r="CI333" s="213"/>
      <c r="CJ333" s="213"/>
      <c r="CK333" s="213"/>
      <c r="CL333" s="213"/>
      <c r="CM333" s="213"/>
      <c r="CN333" s="213"/>
      <c r="CO333" s="213"/>
      <c r="CP333" s="213"/>
      <c r="CQ333" s="213"/>
      <c r="CR333" s="213"/>
      <c r="CS333" s="213"/>
      <c r="CT333" s="213"/>
      <c r="CU333" s="213"/>
      <c r="CV333" s="213"/>
      <c r="CW333" s="213"/>
      <c r="CX333" s="213"/>
      <c r="CY333" s="213"/>
      <c r="CZ333" s="213"/>
      <c r="DA333" s="213"/>
      <c r="DB333" s="213"/>
      <c r="DC333" s="213"/>
      <c r="DD333" s="213"/>
      <c r="DE333" s="213"/>
      <c r="DF333" s="213"/>
      <c r="DG333" s="213"/>
      <c r="DH333" s="213"/>
      <c r="DI333" s="213"/>
      <c r="DJ333" s="213"/>
      <c r="DK333" s="213"/>
      <c r="DL333" s="213"/>
      <c r="DM333" s="213"/>
      <c r="DN333" s="213"/>
      <c r="DO333" s="213"/>
      <c r="DP333" s="213"/>
      <c r="DQ333" s="213"/>
      <c r="DR333" s="213"/>
      <c r="DS333" s="213"/>
      <c r="DT333" s="213"/>
      <c r="DU333" s="213"/>
      <c r="DV333" s="213"/>
      <c r="DW333" s="213"/>
      <c r="DX333" s="213"/>
      <c r="DY333" s="213"/>
      <c r="DZ333" s="213"/>
      <c r="EA333" s="213"/>
      <c r="EB333" s="213"/>
      <c r="EC333" s="213"/>
      <c r="ED333" s="213"/>
      <c r="EE333" s="213"/>
      <c r="EF333" s="213"/>
      <c r="EG333" s="213"/>
      <c r="EH333" s="213"/>
      <c r="EI333" s="213"/>
      <c r="EJ333" s="213"/>
      <c r="EK333" s="213"/>
      <c r="EL333" s="213"/>
      <c r="EM333" s="213"/>
      <c r="EN333" s="213"/>
      <c r="EO333" s="213"/>
      <c r="EP333" s="213"/>
      <c r="EQ333" s="213"/>
      <c r="ER333" s="213"/>
      <c r="ES333" s="213"/>
      <c r="ET333" s="213"/>
      <c r="EU333" s="213"/>
      <c r="EV333" s="213"/>
      <c r="EW333" s="213"/>
      <c r="EX333" s="213"/>
      <c r="EY333" s="213"/>
      <c r="EZ333" s="213"/>
      <c r="FA333" s="213"/>
      <c r="FB333" s="213"/>
      <c r="FC333" s="213"/>
      <c r="FD333" s="213"/>
      <c r="FE333" s="213"/>
      <c r="FF333" s="213"/>
      <c r="FG333" s="213"/>
      <c r="FH333" s="213"/>
      <c r="FI333" s="213"/>
      <c r="FJ333" s="213"/>
      <c r="FK333" s="213"/>
      <c r="FL333" s="213"/>
      <c r="FM333" s="213"/>
      <c r="FN333" s="213"/>
      <c r="FO333" s="213"/>
      <c r="FP333" s="213"/>
      <c r="FQ333" s="213"/>
      <c r="FR333" s="213"/>
      <c r="FS333" s="213"/>
      <c r="FT333" s="213"/>
      <c r="FU333" s="213"/>
      <c r="FV333" s="213"/>
      <c r="FW333" s="213"/>
      <c r="FX333" s="213"/>
      <c r="FY333" s="213"/>
      <c r="FZ333" s="213"/>
      <c r="GA333" s="213"/>
      <c r="GB333" s="213"/>
      <c r="GC333" s="213"/>
      <c r="GD333" s="213"/>
      <c r="GE333" s="213"/>
      <c r="GF333" s="213"/>
      <c r="GG333" s="213"/>
      <c r="GH333" s="213"/>
      <c r="GI333" s="213"/>
      <c r="GJ333" s="213"/>
      <c r="GK333" s="213"/>
      <c r="GL333" s="213"/>
      <c r="GM333" s="213"/>
      <c r="GN333" s="213"/>
      <c r="GO333" s="213"/>
      <c r="GP333" s="213"/>
      <c r="GQ333" s="213"/>
      <c r="GR333" s="213"/>
      <c r="GS333" s="213"/>
      <c r="GT333" s="213"/>
      <c r="GU333" s="213"/>
      <c r="GV333" s="213"/>
      <c r="GW333" s="213"/>
      <c r="GX333" s="213"/>
      <c r="GY333" s="213"/>
      <c r="GZ333" s="213"/>
      <c r="HA333" s="213"/>
      <c r="HB333" s="213"/>
      <c r="HC333" s="213"/>
      <c r="HD333" s="213"/>
      <c r="HE333" s="213"/>
      <c r="HF333" s="213"/>
      <c r="HG333" s="213"/>
      <c r="HH333" s="213"/>
      <c r="HI333" s="213"/>
      <c r="HJ333" s="213"/>
      <c r="HK333" s="213"/>
      <c r="HL333" s="213"/>
      <c r="HM333" s="213"/>
      <c r="HN333" s="213"/>
      <c r="HO333" s="213"/>
      <c r="HP333" s="213"/>
      <c r="HQ333" s="213"/>
      <c r="HR333" s="213"/>
      <c r="HS333" s="213"/>
      <c r="HT333" s="213"/>
      <c r="HU333" s="213"/>
      <c r="HV333" s="213"/>
      <c r="HW333" s="213"/>
      <c r="HX333" s="213"/>
      <c r="HY333" s="213"/>
      <c r="HZ333" s="213"/>
      <c r="IA333" s="213"/>
      <c r="IB333" s="213"/>
      <c r="IC333" s="213"/>
      <c r="ID333" s="213"/>
      <c r="IE333" s="213"/>
      <c r="IF333" s="213"/>
      <c r="IG333" s="213"/>
      <c r="IH333" s="213"/>
      <c r="II333" s="213"/>
      <c r="IJ333" s="213"/>
      <c r="IK333" s="213"/>
      <c r="IL333" s="213"/>
      <c r="IM333" s="213"/>
      <c r="IN333" s="213"/>
      <c r="IO333" s="213"/>
      <c r="IP333" s="213"/>
      <c r="IQ333" s="213"/>
      <c r="IR333" s="213"/>
      <c r="IS333" s="213"/>
      <c r="IT333" s="213"/>
      <c r="IU333" s="213"/>
      <c r="IV333" s="213"/>
      <c r="IW333" s="213"/>
      <c r="IX333" s="213"/>
      <c r="IY333" s="213"/>
      <c r="IZ333" s="213"/>
      <c r="JA333" s="213"/>
      <c r="JB333" s="213"/>
      <c r="JC333" s="213"/>
      <c r="JD333" s="213"/>
      <c r="JE333" s="213"/>
      <c r="JF333" s="213"/>
      <c r="JG333" s="213"/>
      <c r="JH333" s="213"/>
      <c r="JI333" s="213"/>
      <c r="JJ333" s="213"/>
      <c r="JK333" s="213"/>
      <c r="JL333" s="213"/>
      <c r="JM333" s="213"/>
      <c r="JN333" s="213"/>
      <c r="JO333" s="213"/>
      <c r="JP333" s="213"/>
      <c r="JQ333" s="213"/>
      <c r="JR333" s="213"/>
      <c r="JS333" s="213"/>
      <c r="JT333" s="213"/>
      <c r="JU333" s="213"/>
      <c r="JV333" s="213"/>
      <c r="JW333" s="213"/>
      <c r="JX333" s="213"/>
      <c r="JY333" s="213"/>
      <c r="JZ333" s="213"/>
      <c r="KA333" s="213"/>
      <c r="KB333" s="213"/>
      <c r="KC333" s="213"/>
      <c r="KD333" s="213"/>
      <c r="KE333" s="213"/>
      <c r="KF333" s="213"/>
      <c r="KG333" s="213"/>
      <c r="KH333" s="213"/>
      <c r="KI333" s="213"/>
      <c r="KJ333" s="213"/>
      <c r="KK333" s="213"/>
      <c r="KL333" s="213"/>
      <c r="KM333" s="213"/>
      <c r="KN333" s="213"/>
      <c r="KO333" s="213"/>
      <c r="KP333" s="213"/>
      <c r="KQ333" s="213"/>
      <c r="KR333" s="213"/>
    </row>
    <row r="334" spans="2:304" ht="16.5" hidden="1" customHeight="1" outlineLevel="2">
      <c r="B334" s="106"/>
      <c r="C334" s="211" t="s">
        <v>929</v>
      </c>
      <c r="D334" s="223" t="s">
        <v>189</v>
      </c>
      <c r="E334" s="1693">
        <v>0.76492812384813857</v>
      </c>
      <c r="F334" s="284">
        <f>F$316*$E334</f>
        <v>11472.156965891671</v>
      </c>
      <c r="G334" s="284">
        <f t="shared" ref="G334:AO337" si="48">G$316*$E334</f>
        <v>31235.313268883361</v>
      </c>
      <c r="H334" s="284">
        <f t="shared" si="48"/>
        <v>42796.018602024466</v>
      </c>
      <c r="I334" s="284">
        <f t="shared" si="48"/>
        <v>50998.469571875066</v>
      </c>
      <c r="J334" s="284">
        <f t="shared" si="48"/>
        <v>57360.784829458353</v>
      </c>
      <c r="K334" s="284">
        <f t="shared" si="48"/>
        <v>64700.169831692001</v>
      </c>
      <c r="L334" s="284">
        <f t="shared" si="48"/>
        <v>66105.008087698894</v>
      </c>
      <c r="M334" s="284">
        <f t="shared" si="48"/>
        <v>67515.220411958566</v>
      </c>
      <c r="N334" s="284">
        <f t="shared" si="48"/>
        <v>68892.066108410683</v>
      </c>
      <c r="O334" s="284">
        <f t="shared" si="48"/>
        <v>70246.856845024799</v>
      </c>
      <c r="P334" s="284">
        <f t="shared" si="48"/>
        <v>71609.885270027895</v>
      </c>
      <c r="Q334" s="284">
        <f t="shared" si="48"/>
        <v>72954.786754762157</v>
      </c>
      <c r="R334" s="284">
        <f t="shared" si="48"/>
        <v>74274.065866739373</v>
      </c>
      <c r="S334" s="284">
        <f t="shared" si="48"/>
        <v>75579.255617227915</v>
      </c>
      <c r="T334" s="284">
        <f t="shared" si="48"/>
        <v>76862.939841699743</v>
      </c>
      <c r="U334" s="284">
        <f t="shared" si="48"/>
        <v>78124.07689616752</v>
      </c>
      <c r="V334" s="284">
        <f t="shared" si="48"/>
        <v>79361.726716054574</v>
      </c>
      <c r="W334" s="284">
        <f t="shared" si="48"/>
        <v>80568.648803716555</v>
      </c>
      <c r="X334" s="284">
        <f t="shared" si="48"/>
        <v>81731.361595015012</v>
      </c>
      <c r="Y334" s="284">
        <f t="shared" si="48"/>
        <v>82849.136898516081</v>
      </c>
      <c r="Z334" s="284">
        <f t="shared" si="48"/>
        <v>83915.167204050304</v>
      </c>
      <c r="AA334" s="284">
        <f t="shared" si="48"/>
        <v>84935.490922079451</v>
      </c>
      <c r="AB334" s="284">
        <f t="shared" si="48"/>
        <v>85909.709261649172</v>
      </c>
      <c r="AC334" s="284">
        <f t="shared" si="48"/>
        <v>86837.426578155922</v>
      </c>
      <c r="AD334" s="284">
        <f t="shared" si="48"/>
        <v>87724.592490964831</v>
      </c>
      <c r="AE334" s="284">
        <f t="shared" si="48"/>
        <v>88571.001502358427</v>
      </c>
      <c r="AF334" s="284">
        <f t="shared" si="48"/>
        <v>89382.832297796092</v>
      </c>
      <c r="AG334" s="284">
        <f t="shared" si="48"/>
        <v>90159.800263945246</v>
      </c>
      <c r="AH334" s="284">
        <f t="shared" si="48"/>
        <v>90907.744505371011</v>
      </c>
      <c r="AI334" s="284">
        <f t="shared" si="48"/>
        <v>91644.907105346152</v>
      </c>
      <c r="AJ334" s="284">
        <f t="shared" si="48"/>
        <v>92370.869376910356</v>
      </c>
      <c r="AK334" s="284">
        <f t="shared" si="48"/>
        <v>92370.869376910356</v>
      </c>
      <c r="AL334" s="284">
        <f t="shared" si="48"/>
        <v>92370.869376910356</v>
      </c>
      <c r="AM334" s="284">
        <f t="shared" si="48"/>
        <v>92370.869376910356</v>
      </c>
      <c r="AN334" s="284">
        <f t="shared" si="48"/>
        <v>92370.869376910356</v>
      </c>
      <c r="AO334" s="284">
        <f t="shared" si="48"/>
        <v>92370.869376910356</v>
      </c>
      <c r="AP334" s="213"/>
      <c r="AQ334" s="213"/>
      <c r="AR334" s="213"/>
      <c r="AS334" s="213"/>
      <c r="AT334" s="213"/>
      <c r="AU334" s="213"/>
      <c r="AV334" s="213"/>
      <c r="AW334" s="213"/>
      <c r="AX334" s="213"/>
      <c r="AY334" s="213"/>
      <c r="AZ334" s="213"/>
      <c r="BA334" s="213"/>
      <c r="BB334" s="213"/>
      <c r="BC334" s="213"/>
      <c r="BD334" s="213"/>
      <c r="BE334" s="213"/>
      <c r="BF334" s="213"/>
      <c r="BG334" s="213"/>
      <c r="BH334" s="213"/>
      <c r="BI334" s="213"/>
      <c r="BJ334" s="213"/>
      <c r="BK334" s="213"/>
      <c r="BL334" s="213"/>
      <c r="BM334" s="213"/>
      <c r="BN334" s="213"/>
      <c r="BO334" s="213"/>
      <c r="BP334" s="213"/>
      <c r="BQ334" s="213"/>
      <c r="BR334" s="213"/>
      <c r="BS334" s="213"/>
      <c r="BT334" s="213"/>
      <c r="BU334" s="213"/>
      <c r="BV334" s="213"/>
      <c r="BW334" s="213"/>
      <c r="BX334" s="213"/>
      <c r="BY334" s="213"/>
      <c r="BZ334" s="213"/>
      <c r="CA334" s="213"/>
      <c r="CB334" s="213"/>
      <c r="CC334" s="213"/>
      <c r="CD334" s="213"/>
      <c r="CE334" s="213"/>
      <c r="CF334" s="213"/>
      <c r="CG334" s="213"/>
      <c r="CH334" s="213"/>
      <c r="CI334" s="213"/>
      <c r="CJ334" s="213"/>
      <c r="CK334" s="213"/>
      <c r="CL334" s="213"/>
      <c r="CM334" s="213"/>
      <c r="CN334" s="213"/>
      <c r="CO334" s="213"/>
      <c r="CP334" s="213"/>
      <c r="CQ334" s="213"/>
      <c r="CR334" s="213"/>
      <c r="CS334" s="213"/>
      <c r="CT334" s="213"/>
      <c r="CU334" s="213"/>
      <c r="CV334" s="213"/>
      <c r="CW334" s="213"/>
      <c r="CX334" s="213"/>
      <c r="CY334" s="213"/>
      <c r="CZ334" s="213"/>
      <c r="DA334" s="213"/>
      <c r="DB334" s="213"/>
      <c r="DC334" s="213"/>
      <c r="DD334" s="213"/>
      <c r="DE334" s="213"/>
      <c r="DF334" s="213"/>
      <c r="DG334" s="213"/>
      <c r="DH334" s="213"/>
      <c r="DI334" s="213"/>
      <c r="DJ334" s="213"/>
      <c r="DK334" s="213"/>
      <c r="DL334" s="213"/>
      <c r="DM334" s="213"/>
      <c r="DN334" s="213"/>
      <c r="DO334" s="213"/>
      <c r="DP334" s="213"/>
      <c r="DQ334" s="213"/>
      <c r="DR334" s="213"/>
      <c r="DS334" s="213"/>
      <c r="DT334" s="213"/>
      <c r="DU334" s="213"/>
      <c r="DV334" s="213"/>
      <c r="DW334" s="213"/>
      <c r="DX334" s="213"/>
      <c r="DY334" s="213"/>
      <c r="DZ334" s="213"/>
      <c r="EA334" s="213"/>
      <c r="EB334" s="213"/>
      <c r="EC334" s="213"/>
      <c r="ED334" s="213"/>
      <c r="EE334" s="213"/>
      <c r="EF334" s="213"/>
      <c r="EG334" s="213"/>
      <c r="EH334" s="213"/>
      <c r="EI334" s="213"/>
      <c r="EJ334" s="213"/>
      <c r="EK334" s="213"/>
      <c r="EL334" s="213"/>
      <c r="EM334" s="213"/>
      <c r="EN334" s="213"/>
      <c r="EO334" s="213"/>
      <c r="EP334" s="213"/>
      <c r="EQ334" s="213"/>
      <c r="ER334" s="213"/>
      <c r="ES334" s="213"/>
      <c r="ET334" s="213"/>
      <c r="EU334" s="213"/>
      <c r="EV334" s="213"/>
      <c r="EW334" s="213"/>
      <c r="EX334" s="213"/>
      <c r="EY334" s="213"/>
      <c r="EZ334" s="213"/>
      <c r="FA334" s="213"/>
      <c r="FB334" s="213"/>
      <c r="FC334" s="213"/>
      <c r="FD334" s="213"/>
      <c r="FE334" s="213"/>
      <c r="FF334" s="213"/>
      <c r="FG334" s="213"/>
      <c r="FH334" s="213"/>
      <c r="FI334" s="213"/>
      <c r="FJ334" s="213"/>
      <c r="FK334" s="213"/>
      <c r="FL334" s="213"/>
      <c r="FM334" s="213"/>
      <c r="FN334" s="213"/>
      <c r="FO334" s="213"/>
      <c r="FP334" s="213"/>
      <c r="FQ334" s="213"/>
      <c r="FR334" s="213"/>
      <c r="FS334" s="213"/>
      <c r="FT334" s="213"/>
      <c r="FU334" s="213"/>
      <c r="FV334" s="213"/>
      <c r="FW334" s="213"/>
      <c r="FX334" s="213"/>
      <c r="FY334" s="213"/>
      <c r="FZ334" s="213"/>
      <c r="GA334" s="213"/>
      <c r="GB334" s="213"/>
      <c r="GC334" s="213"/>
      <c r="GD334" s="213"/>
      <c r="GE334" s="213"/>
      <c r="GF334" s="213"/>
      <c r="GG334" s="213"/>
      <c r="GH334" s="213"/>
      <c r="GI334" s="213"/>
      <c r="GJ334" s="213"/>
      <c r="GK334" s="213"/>
      <c r="GL334" s="213"/>
      <c r="GM334" s="213"/>
      <c r="GN334" s="213"/>
      <c r="GO334" s="213"/>
      <c r="GP334" s="213"/>
      <c r="GQ334" s="213"/>
      <c r="GR334" s="213"/>
      <c r="GS334" s="213"/>
      <c r="GT334" s="213"/>
      <c r="GU334" s="213"/>
      <c r="GV334" s="213"/>
      <c r="GW334" s="213"/>
      <c r="GX334" s="213"/>
      <c r="GY334" s="213"/>
      <c r="GZ334" s="213"/>
      <c r="HA334" s="213"/>
      <c r="HB334" s="213"/>
      <c r="HC334" s="213"/>
      <c r="HD334" s="213"/>
      <c r="HE334" s="213"/>
      <c r="HF334" s="213"/>
      <c r="HG334" s="213"/>
      <c r="HH334" s="213"/>
      <c r="HI334" s="213"/>
      <c r="HJ334" s="213"/>
      <c r="HK334" s="213"/>
      <c r="HL334" s="213"/>
      <c r="HM334" s="213"/>
      <c r="HN334" s="213"/>
      <c r="HO334" s="213"/>
      <c r="HP334" s="213"/>
      <c r="HQ334" s="213"/>
      <c r="HR334" s="213"/>
      <c r="HS334" s="213"/>
      <c r="HT334" s="213"/>
      <c r="HU334" s="213"/>
      <c r="HV334" s="213"/>
      <c r="HW334" s="213"/>
      <c r="HX334" s="213"/>
      <c r="HY334" s="213"/>
      <c r="HZ334" s="213"/>
      <c r="IA334" s="213"/>
      <c r="IB334" s="213"/>
      <c r="IC334" s="213"/>
      <c r="ID334" s="213"/>
      <c r="IE334" s="213"/>
      <c r="IF334" s="213"/>
      <c r="IG334" s="213"/>
      <c r="IH334" s="213"/>
      <c r="II334" s="213"/>
      <c r="IJ334" s="213"/>
      <c r="IK334" s="213"/>
      <c r="IL334" s="213"/>
      <c r="IM334" s="213"/>
      <c r="IN334" s="213"/>
      <c r="IO334" s="213"/>
      <c r="IP334" s="213"/>
      <c r="IQ334" s="213"/>
      <c r="IR334" s="213"/>
      <c r="IS334" s="213"/>
      <c r="IT334" s="213"/>
      <c r="IU334" s="213"/>
      <c r="IV334" s="213"/>
      <c r="IW334" s="213"/>
      <c r="IX334" s="213"/>
      <c r="IY334" s="213"/>
      <c r="IZ334" s="213"/>
      <c r="JA334" s="213"/>
      <c r="JB334" s="213"/>
      <c r="JC334" s="213"/>
      <c r="JD334" s="213"/>
      <c r="JE334" s="213"/>
      <c r="JF334" s="213"/>
      <c r="JG334" s="213"/>
      <c r="JH334" s="213"/>
      <c r="JI334" s="213"/>
      <c r="JJ334" s="213"/>
      <c r="JK334" s="213"/>
      <c r="JL334" s="213"/>
      <c r="JM334" s="213"/>
      <c r="JN334" s="213"/>
      <c r="JO334" s="213"/>
      <c r="JP334" s="213"/>
      <c r="JQ334" s="213"/>
      <c r="JR334" s="213"/>
      <c r="JS334" s="213"/>
      <c r="JT334" s="213"/>
      <c r="JU334" s="213"/>
      <c r="JV334" s="213"/>
      <c r="JW334" s="213"/>
      <c r="JX334" s="213"/>
      <c r="JY334" s="213"/>
      <c r="JZ334" s="213"/>
      <c r="KA334" s="213"/>
      <c r="KB334" s="213"/>
      <c r="KC334" s="213"/>
      <c r="KD334" s="213"/>
      <c r="KE334" s="213"/>
      <c r="KF334" s="213"/>
      <c r="KG334" s="213"/>
      <c r="KH334" s="213"/>
      <c r="KI334" s="213"/>
      <c r="KJ334" s="213"/>
      <c r="KK334" s="213"/>
      <c r="KL334" s="213"/>
      <c r="KM334" s="213"/>
      <c r="KN334" s="213"/>
      <c r="KO334" s="213"/>
      <c r="KP334" s="213"/>
      <c r="KQ334" s="213"/>
      <c r="KR334" s="213"/>
    </row>
    <row r="335" spans="2:304" ht="16.5" hidden="1" customHeight="1" outlineLevel="2">
      <c r="B335" s="106"/>
      <c r="C335" s="211" t="s">
        <v>930</v>
      </c>
      <c r="D335" s="223" t="s">
        <v>189</v>
      </c>
      <c r="E335" s="1693">
        <v>8.7725764835974926E-2</v>
      </c>
      <c r="F335" s="284">
        <f t="shared" ref="F335:U337" si="49">F$316*$E335</f>
        <v>1315.6840659593868</v>
      </c>
      <c r="G335" s="284">
        <f t="shared" si="49"/>
        <v>3582.2212061169689</v>
      </c>
      <c r="H335" s="284">
        <f t="shared" si="49"/>
        <v>4908.0604396009257</v>
      </c>
      <c r="I335" s="284">
        <f t="shared" si="49"/>
        <v>5848.7583462745524</v>
      </c>
      <c r="J335" s="284">
        <f t="shared" si="49"/>
        <v>6578.4203297969334</v>
      </c>
      <c r="K335" s="284">
        <f t="shared" si="49"/>
        <v>7420.1375352091045</v>
      </c>
      <c r="L335" s="284">
        <f t="shared" si="49"/>
        <v>7581.2513792903674</v>
      </c>
      <c r="M335" s="284">
        <f t="shared" si="49"/>
        <v>7742.9815482694312</v>
      </c>
      <c r="N335" s="284">
        <f t="shared" si="49"/>
        <v>7900.8850662820105</v>
      </c>
      <c r="O335" s="284">
        <f t="shared" si="49"/>
        <v>8056.2592117170943</v>
      </c>
      <c r="P335" s="284">
        <f t="shared" si="49"/>
        <v>8212.5780962614808</v>
      </c>
      <c r="Q335" s="284">
        <f t="shared" si="49"/>
        <v>8366.8180930651215</v>
      </c>
      <c r="R335" s="284">
        <f t="shared" si="49"/>
        <v>8518.1195886201513</v>
      </c>
      <c r="S335" s="284">
        <f t="shared" si="49"/>
        <v>8667.8052460668569</v>
      </c>
      <c r="T335" s="284">
        <f t="shared" si="49"/>
        <v>8815.0245427416157</v>
      </c>
      <c r="U335" s="284">
        <f t="shared" si="49"/>
        <v>8959.658017726957</v>
      </c>
      <c r="V335" s="284">
        <f t="shared" si="48"/>
        <v>9101.597859737858</v>
      </c>
      <c r="W335" s="284">
        <f t="shared" si="48"/>
        <v>9240.0136924633352</v>
      </c>
      <c r="X335" s="284">
        <f t="shared" si="48"/>
        <v>9373.3593830206355</v>
      </c>
      <c r="Y335" s="284">
        <f t="shared" si="48"/>
        <v>9501.5514187913868</v>
      </c>
      <c r="Z335" s="284">
        <f t="shared" si="48"/>
        <v>9623.809080623525</v>
      </c>
      <c r="AA335" s="284">
        <f t="shared" si="48"/>
        <v>9740.8248834862825</v>
      </c>
      <c r="AB335" s="284">
        <f t="shared" si="48"/>
        <v>9852.5530920479468</v>
      </c>
      <c r="AC335" s="284">
        <f t="shared" si="48"/>
        <v>9958.9483318159782</v>
      </c>
      <c r="AD335" s="284">
        <f t="shared" si="48"/>
        <v>10060.69293475467</v>
      </c>
      <c r="AE335" s="284">
        <f t="shared" si="48"/>
        <v>10157.763333362873</v>
      </c>
      <c r="AF335" s="284">
        <f t="shared" si="48"/>
        <v>10250.868130044799</v>
      </c>
      <c r="AG335" s="284">
        <f t="shared" si="48"/>
        <v>10339.974683926741</v>
      </c>
      <c r="AH335" s="284">
        <f t="shared" si="48"/>
        <v>10425.752652585616</v>
      </c>
      <c r="AI335" s="284">
        <f t="shared" si="48"/>
        <v>10510.294128935011</v>
      </c>
      <c r="AJ335" s="284">
        <f t="shared" si="48"/>
        <v>10593.551095870214</v>
      </c>
      <c r="AK335" s="284">
        <f t="shared" si="48"/>
        <v>10593.551095870214</v>
      </c>
      <c r="AL335" s="284">
        <f t="shared" si="48"/>
        <v>10593.551095870214</v>
      </c>
      <c r="AM335" s="284">
        <f t="shared" si="48"/>
        <v>10593.551095870214</v>
      </c>
      <c r="AN335" s="284">
        <f t="shared" si="48"/>
        <v>10593.551095870214</v>
      </c>
      <c r="AO335" s="284">
        <f t="shared" si="48"/>
        <v>10593.551095870214</v>
      </c>
      <c r="AP335" s="213"/>
      <c r="AQ335" s="213"/>
      <c r="AR335" s="213"/>
      <c r="AS335" s="213"/>
      <c r="AT335" s="213"/>
      <c r="AU335" s="213"/>
      <c r="AV335" s="213"/>
      <c r="AW335" s="213"/>
      <c r="AX335" s="213"/>
      <c r="AY335" s="213"/>
      <c r="AZ335" s="213"/>
      <c r="BA335" s="213"/>
      <c r="BB335" s="213"/>
      <c r="BC335" s="213"/>
      <c r="BD335" s="213"/>
      <c r="BE335" s="213"/>
      <c r="BF335" s="213"/>
      <c r="BG335" s="213"/>
      <c r="BH335" s="213"/>
      <c r="BI335" s="213"/>
      <c r="BJ335" s="213"/>
      <c r="BK335" s="213"/>
      <c r="BL335" s="213"/>
      <c r="BM335" s="213"/>
      <c r="BN335" s="213"/>
      <c r="BO335" s="213"/>
      <c r="BP335" s="213"/>
      <c r="BQ335" s="213"/>
      <c r="BR335" s="213"/>
      <c r="BS335" s="213"/>
      <c r="BT335" s="213"/>
      <c r="BU335" s="213"/>
      <c r="BV335" s="213"/>
      <c r="BW335" s="213"/>
      <c r="BX335" s="213"/>
      <c r="BY335" s="213"/>
      <c r="BZ335" s="213"/>
      <c r="CA335" s="213"/>
      <c r="CB335" s="213"/>
      <c r="CC335" s="213"/>
      <c r="CD335" s="213"/>
      <c r="CE335" s="213"/>
      <c r="CF335" s="213"/>
      <c r="CG335" s="213"/>
      <c r="CH335" s="213"/>
      <c r="CI335" s="213"/>
      <c r="CJ335" s="213"/>
      <c r="CK335" s="213"/>
      <c r="CL335" s="213"/>
      <c r="CM335" s="213"/>
      <c r="CN335" s="213"/>
      <c r="CO335" s="213"/>
      <c r="CP335" s="213"/>
      <c r="CQ335" s="213"/>
      <c r="CR335" s="213"/>
      <c r="CS335" s="213"/>
      <c r="CT335" s="213"/>
      <c r="CU335" s="213"/>
      <c r="CV335" s="213"/>
      <c r="CW335" s="213"/>
      <c r="CX335" s="213"/>
      <c r="CY335" s="213"/>
      <c r="CZ335" s="213"/>
      <c r="DA335" s="213"/>
      <c r="DB335" s="213"/>
      <c r="DC335" s="213"/>
      <c r="DD335" s="213"/>
      <c r="DE335" s="213"/>
      <c r="DF335" s="213"/>
      <c r="DG335" s="213"/>
      <c r="DH335" s="213"/>
      <c r="DI335" s="213"/>
      <c r="DJ335" s="213"/>
      <c r="DK335" s="213"/>
      <c r="DL335" s="213"/>
      <c r="DM335" s="213"/>
      <c r="DN335" s="213"/>
      <c r="DO335" s="213"/>
      <c r="DP335" s="213"/>
      <c r="DQ335" s="213"/>
      <c r="DR335" s="213"/>
      <c r="DS335" s="213"/>
      <c r="DT335" s="213"/>
      <c r="DU335" s="213"/>
      <c r="DV335" s="213"/>
      <c r="DW335" s="213"/>
      <c r="DX335" s="213"/>
      <c r="DY335" s="213"/>
      <c r="DZ335" s="213"/>
      <c r="EA335" s="213"/>
      <c r="EB335" s="213"/>
      <c r="EC335" s="213"/>
      <c r="ED335" s="213"/>
      <c r="EE335" s="213"/>
      <c r="EF335" s="213"/>
      <c r="EG335" s="213"/>
      <c r="EH335" s="213"/>
      <c r="EI335" s="213"/>
      <c r="EJ335" s="213"/>
      <c r="EK335" s="213"/>
      <c r="EL335" s="213"/>
      <c r="EM335" s="213"/>
      <c r="EN335" s="213"/>
      <c r="EO335" s="213"/>
      <c r="EP335" s="213"/>
      <c r="EQ335" s="213"/>
      <c r="ER335" s="213"/>
      <c r="ES335" s="213"/>
      <c r="ET335" s="213"/>
      <c r="EU335" s="213"/>
      <c r="EV335" s="213"/>
      <c r="EW335" s="213"/>
      <c r="EX335" s="213"/>
      <c r="EY335" s="213"/>
      <c r="EZ335" s="213"/>
      <c r="FA335" s="213"/>
      <c r="FB335" s="213"/>
      <c r="FC335" s="213"/>
      <c r="FD335" s="213"/>
      <c r="FE335" s="213"/>
      <c r="FF335" s="213"/>
      <c r="FG335" s="213"/>
      <c r="FH335" s="213"/>
      <c r="FI335" s="213"/>
      <c r="FJ335" s="213"/>
      <c r="FK335" s="213"/>
      <c r="FL335" s="213"/>
      <c r="FM335" s="213"/>
      <c r="FN335" s="213"/>
      <c r="FO335" s="213"/>
      <c r="FP335" s="213"/>
      <c r="FQ335" s="213"/>
      <c r="FR335" s="213"/>
      <c r="FS335" s="213"/>
      <c r="FT335" s="213"/>
      <c r="FU335" s="213"/>
      <c r="FV335" s="213"/>
      <c r="FW335" s="213"/>
      <c r="FX335" s="213"/>
      <c r="FY335" s="213"/>
      <c r="FZ335" s="213"/>
      <c r="GA335" s="213"/>
      <c r="GB335" s="213"/>
      <c r="GC335" s="213"/>
      <c r="GD335" s="213"/>
      <c r="GE335" s="213"/>
      <c r="GF335" s="213"/>
      <c r="GG335" s="213"/>
      <c r="GH335" s="213"/>
      <c r="GI335" s="213"/>
      <c r="GJ335" s="213"/>
      <c r="GK335" s="213"/>
      <c r="GL335" s="213"/>
      <c r="GM335" s="213"/>
      <c r="GN335" s="213"/>
      <c r="GO335" s="213"/>
      <c r="GP335" s="213"/>
      <c r="GQ335" s="213"/>
      <c r="GR335" s="213"/>
      <c r="GS335" s="213"/>
      <c r="GT335" s="213"/>
      <c r="GU335" s="213"/>
      <c r="GV335" s="213"/>
      <c r="GW335" s="213"/>
      <c r="GX335" s="213"/>
      <c r="GY335" s="213"/>
      <c r="GZ335" s="213"/>
      <c r="HA335" s="213"/>
      <c r="HB335" s="213"/>
      <c r="HC335" s="213"/>
      <c r="HD335" s="213"/>
      <c r="HE335" s="213"/>
      <c r="HF335" s="213"/>
      <c r="HG335" s="213"/>
      <c r="HH335" s="213"/>
      <c r="HI335" s="213"/>
      <c r="HJ335" s="213"/>
      <c r="HK335" s="213"/>
      <c r="HL335" s="213"/>
      <c r="HM335" s="213"/>
      <c r="HN335" s="213"/>
      <c r="HO335" s="213"/>
      <c r="HP335" s="213"/>
      <c r="HQ335" s="213"/>
      <c r="HR335" s="213"/>
      <c r="HS335" s="213"/>
      <c r="HT335" s="213"/>
      <c r="HU335" s="213"/>
      <c r="HV335" s="213"/>
      <c r="HW335" s="213"/>
      <c r="HX335" s="213"/>
      <c r="HY335" s="213"/>
      <c r="HZ335" s="213"/>
      <c r="IA335" s="213"/>
      <c r="IB335" s="213"/>
      <c r="IC335" s="213"/>
      <c r="ID335" s="213"/>
      <c r="IE335" s="213"/>
      <c r="IF335" s="213"/>
      <c r="IG335" s="213"/>
      <c r="IH335" s="213"/>
      <c r="II335" s="213"/>
      <c r="IJ335" s="213"/>
      <c r="IK335" s="213"/>
      <c r="IL335" s="213"/>
      <c r="IM335" s="213"/>
      <c r="IN335" s="213"/>
      <c r="IO335" s="213"/>
      <c r="IP335" s="213"/>
      <c r="IQ335" s="213"/>
      <c r="IR335" s="213"/>
      <c r="IS335" s="213"/>
      <c r="IT335" s="213"/>
      <c r="IU335" s="213"/>
      <c r="IV335" s="213"/>
      <c r="IW335" s="213"/>
      <c r="IX335" s="213"/>
      <c r="IY335" s="213"/>
      <c r="IZ335" s="213"/>
      <c r="JA335" s="213"/>
      <c r="JB335" s="213"/>
      <c r="JC335" s="213"/>
      <c r="JD335" s="213"/>
      <c r="JE335" s="213"/>
      <c r="JF335" s="213"/>
      <c r="JG335" s="213"/>
      <c r="JH335" s="213"/>
      <c r="JI335" s="213"/>
      <c r="JJ335" s="213"/>
      <c r="JK335" s="213"/>
      <c r="JL335" s="213"/>
      <c r="JM335" s="213"/>
      <c r="JN335" s="213"/>
      <c r="JO335" s="213"/>
      <c r="JP335" s="213"/>
      <c r="JQ335" s="213"/>
      <c r="JR335" s="213"/>
      <c r="JS335" s="213"/>
      <c r="JT335" s="213"/>
      <c r="JU335" s="213"/>
      <c r="JV335" s="213"/>
      <c r="JW335" s="213"/>
      <c r="JX335" s="213"/>
      <c r="JY335" s="213"/>
      <c r="JZ335" s="213"/>
      <c r="KA335" s="213"/>
      <c r="KB335" s="213"/>
      <c r="KC335" s="213"/>
      <c r="KD335" s="213"/>
      <c r="KE335" s="213"/>
      <c r="KF335" s="213"/>
      <c r="KG335" s="213"/>
      <c r="KH335" s="213"/>
      <c r="KI335" s="213"/>
      <c r="KJ335" s="213"/>
      <c r="KK335" s="213"/>
      <c r="KL335" s="213"/>
      <c r="KM335" s="213"/>
      <c r="KN335" s="213"/>
      <c r="KO335" s="213"/>
      <c r="KP335" s="213"/>
      <c r="KQ335" s="213"/>
      <c r="KR335" s="213"/>
    </row>
    <row r="336" spans="2:304" ht="16.5" hidden="1" customHeight="1" outlineLevel="2">
      <c r="B336" s="106"/>
      <c r="C336" s="211" t="s">
        <v>931</v>
      </c>
      <c r="D336" s="223" t="s">
        <v>189</v>
      </c>
      <c r="E336" s="1693">
        <v>0.10495761150018429</v>
      </c>
      <c r="F336" s="284">
        <f t="shared" si="49"/>
        <v>1574.1220074871235</v>
      </c>
      <c r="G336" s="284">
        <f t="shared" si="48"/>
        <v>4285.8718001756597</v>
      </c>
      <c r="H336" s="284">
        <f t="shared" si="48"/>
        <v>5872.1437402368219</v>
      </c>
      <c r="I336" s="284">
        <f t="shared" si="48"/>
        <v>6997.6215928641968</v>
      </c>
      <c r="J336" s="284">
        <f t="shared" si="48"/>
        <v>7870.6100374356174</v>
      </c>
      <c r="K336" s="284">
        <f t="shared" si="48"/>
        <v>8877.664551053751</v>
      </c>
      <c r="L336" s="284">
        <f t="shared" si="48"/>
        <v>9070.4257573652612</v>
      </c>
      <c r="M336" s="284">
        <f t="shared" si="48"/>
        <v>9263.9243523937839</v>
      </c>
      <c r="N336" s="284">
        <f t="shared" si="48"/>
        <v>9452.8446328731206</v>
      </c>
      <c r="O336" s="284">
        <f t="shared" si="48"/>
        <v>9638.7386997329522</v>
      </c>
      <c r="P336" s="284">
        <f t="shared" si="48"/>
        <v>9825.7630794557008</v>
      </c>
      <c r="Q336" s="284">
        <f t="shared" si="48"/>
        <v>10010.300218488628</v>
      </c>
      <c r="R336" s="284">
        <f t="shared" si="48"/>
        <v>10191.321650670538</v>
      </c>
      <c r="S336" s="284">
        <f t="shared" si="48"/>
        <v>10370.409847972845</v>
      </c>
      <c r="T336" s="284">
        <f t="shared" si="48"/>
        <v>10546.547220780147</v>
      </c>
      <c r="U336" s="284">
        <f t="shared" si="48"/>
        <v>10719.59084263761</v>
      </c>
      <c r="V336" s="284">
        <f t="shared" si="48"/>
        <v>10889.411725043508</v>
      </c>
      <c r="W336" s="284">
        <f t="shared" si="48"/>
        <v>11055.016382054348</v>
      </c>
      <c r="X336" s="284">
        <f t="shared" si="48"/>
        <v>11214.554976113974</v>
      </c>
      <c r="Y336" s="284">
        <f t="shared" si="48"/>
        <v>11367.927590339696</v>
      </c>
      <c r="Z336" s="284">
        <f t="shared" si="48"/>
        <v>11514.200150031718</v>
      </c>
      <c r="AA336" s="284">
        <f t="shared" si="48"/>
        <v>11654.201199885372</v>
      </c>
      <c r="AB336" s="284">
        <f t="shared" si="48"/>
        <v>11787.876020843079</v>
      </c>
      <c r="AC336" s="284">
        <f t="shared" si="48"/>
        <v>11915.170325565545</v>
      </c>
      <c r="AD336" s="284">
        <f t="shared" si="48"/>
        <v>12036.900475510052</v>
      </c>
      <c r="AE336" s="284">
        <f t="shared" si="48"/>
        <v>12153.038273844866</v>
      </c>
      <c r="AF336" s="284">
        <f t="shared" si="48"/>
        <v>12264.431512732172</v>
      </c>
      <c r="AG336" s="284">
        <f t="shared" si="48"/>
        <v>12371.041139698065</v>
      </c>
      <c r="AH336" s="284">
        <f t="shared" si="48"/>
        <v>12473.668352200648</v>
      </c>
      <c r="AI336" s="284">
        <f t="shared" si="48"/>
        <v>12574.816189975818</v>
      </c>
      <c r="AJ336" s="284">
        <f t="shared" si="48"/>
        <v>12674.427203987578</v>
      </c>
      <c r="AK336" s="284">
        <f t="shared" si="48"/>
        <v>12674.427203987578</v>
      </c>
      <c r="AL336" s="284">
        <f t="shared" si="48"/>
        <v>12674.427203987578</v>
      </c>
      <c r="AM336" s="284">
        <f t="shared" si="48"/>
        <v>12674.427203987578</v>
      </c>
      <c r="AN336" s="284">
        <f t="shared" si="48"/>
        <v>12674.427203987578</v>
      </c>
      <c r="AO336" s="284">
        <f t="shared" si="48"/>
        <v>12674.427203987578</v>
      </c>
      <c r="AP336" s="213"/>
      <c r="AQ336" s="213"/>
      <c r="AR336" s="213"/>
      <c r="AS336" s="213"/>
      <c r="AT336" s="213"/>
      <c r="AU336" s="213"/>
      <c r="AV336" s="213"/>
      <c r="AW336" s="213"/>
      <c r="AX336" s="213"/>
      <c r="AY336" s="213"/>
      <c r="AZ336" s="213"/>
      <c r="BA336" s="213"/>
      <c r="BB336" s="213"/>
      <c r="BC336" s="213"/>
      <c r="BD336" s="213"/>
      <c r="BE336" s="213"/>
      <c r="BF336" s="213"/>
      <c r="BG336" s="213"/>
      <c r="BH336" s="213"/>
      <c r="BI336" s="213"/>
      <c r="BJ336" s="213"/>
      <c r="BK336" s="213"/>
      <c r="BL336" s="213"/>
      <c r="BM336" s="213"/>
      <c r="BN336" s="213"/>
      <c r="BO336" s="213"/>
      <c r="BP336" s="213"/>
      <c r="BQ336" s="213"/>
      <c r="BR336" s="213"/>
      <c r="BS336" s="213"/>
      <c r="BT336" s="213"/>
      <c r="BU336" s="213"/>
      <c r="BV336" s="213"/>
      <c r="BW336" s="213"/>
      <c r="BX336" s="213"/>
      <c r="BY336" s="213"/>
      <c r="BZ336" s="213"/>
      <c r="CA336" s="213"/>
      <c r="CB336" s="213"/>
      <c r="CC336" s="213"/>
      <c r="CD336" s="213"/>
      <c r="CE336" s="213"/>
      <c r="CF336" s="213"/>
      <c r="CG336" s="213"/>
      <c r="CH336" s="213"/>
      <c r="CI336" s="213"/>
      <c r="CJ336" s="213"/>
      <c r="CK336" s="213"/>
      <c r="CL336" s="213"/>
      <c r="CM336" s="213"/>
      <c r="CN336" s="213"/>
      <c r="CO336" s="213"/>
      <c r="CP336" s="213"/>
      <c r="CQ336" s="213"/>
      <c r="CR336" s="213"/>
      <c r="CS336" s="213"/>
      <c r="CT336" s="213"/>
      <c r="CU336" s="213"/>
      <c r="CV336" s="213"/>
      <c r="CW336" s="213"/>
      <c r="CX336" s="213"/>
      <c r="CY336" s="213"/>
      <c r="CZ336" s="213"/>
      <c r="DA336" s="213"/>
      <c r="DB336" s="213"/>
      <c r="DC336" s="213"/>
      <c r="DD336" s="213"/>
      <c r="DE336" s="213"/>
      <c r="DF336" s="213"/>
      <c r="DG336" s="213"/>
      <c r="DH336" s="213"/>
      <c r="DI336" s="213"/>
      <c r="DJ336" s="213"/>
      <c r="DK336" s="213"/>
      <c r="DL336" s="213"/>
      <c r="DM336" s="213"/>
      <c r="DN336" s="213"/>
      <c r="DO336" s="213"/>
      <c r="DP336" s="213"/>
      <c r="DQ336" s="213"/>
      <c r="DR336" s="213"/>
      <c r="DS336" s="213"/>
      <c r="DT336" s="213"/>
      <c r="DU336" s="213"/>
      <c r="DV336" s="213"/>
      <c r="DW336" s="213"/>
      <c r="DX336" s="213"/>
      <c r="DY336" s="213"/>
      <c r="DZ336" s="213"/>
      <c r="EA336" s="213"/>
      <c r="EB336" s="213"/>
      <c r="EC336" s="213"/>
      <c r="ED336" s="213"/>
      <c r="EE336" s="213"/>
      <c r="EF336" s="213"/>
      <c r="EG336" s="213"/>
      <c r="EH336" s="213"/>
      <c r="EI336" s="213"/>
      <c r="EJ336" s="213"/>
      <c r="EK336" s="213"/>
      <c r="EL336" s="213"/>
      <c r="EM336" s="213"/>
      <c r="EN336" s="213"/>
      <c r="EO336" s="213"/>
      <c r="EP336" s="213"/>
      <c r="EQ336" s="213"/>
      <c r="ER336" s="213"/>
      <c r="ES336" s="213"/>
      <c r="ET336" s="213"/>
      <c r="EU336" s="213"/>
      <c r="EV336" s="213"/>
      <c r="EW336" s="213"/>
      <c r="EX336" s="213"/>
      <c r="EY336" s="213"/>
      <c r="EZ336" s="213"/>
      <c r="FA336" s="213"/>
      <c r="FB336" s="213"/>
      <c r="FC336" s="213"/>
      <c r="FD336" s="213"/>
      <c r="FE336" s="213"/>
      <c r="FF336" s="213"/>
      <c r="FG336" s="213"/>
      <c r="FH336" s="213"/>
      <c r="FI336" s="213"/>
      <c r="FJ336" s="213"/>
      <c r="FK336" s="213"/>
      <c r="FL336" s="213"/>
      <c r="FM336" s="213"/>
      <c r="FN336" s="213"/>
      <c r="FO336" s="213"/>
      <c r="FP336" s="213"/>
      <c r="FQ336" s="213"/>
      <c r="FR336" s="213"/>
      <c r="FS336" s="213"/>
      <c r="FT336" s="213"/>
      <c r="FU336" s="213"/>
      <c r="FV336" s="213"/>
      <c r="FW336" s="213"/>
      <c r="FX336" s="213"/>
      <c r="FY336" s="213"/>
      <c r="FZ336" s="213"/>
      <c r="GA336" s="213"/>
      <c r="GB336" s="213"/>
      <c r="GC336" s="213"/>
      <c r="GD336" s="213"/>
      <c r="GE336" s="213"/>
      <c r="GF336" s="213"/>
      <c r="GG336" s="213"/>
      <c r="GH336" s="213"/>
      <c r="GI336" s="213"/>
      <c r="GJ336" s="213"/>
      <c r="GK336" s="213"/>
      <c r="GL336" s="213"/>
      <c r="GM336" s="213"/>
      <c r="GN336" s="213"/>
      <c r="GO336" s="213"/>
      <c r="GP336" s="213"/>
      <c r="GQ336" s="213"/>
      <c r="GR336" s="213"/>
      <c r="GS336" s="213"/>
      <c r="GT336" s="213"/>
      <c r="GU336" s="213"/>
      <c r="GV336" s="213"/>
      <c r="GW336" s="213"/>
      <c r="GX336" s="213"/>
      <c r="GY336" s="213"/>
      <c r="GZ336" s="213"/>
      <c r="HA336" s="213"/>
      <c r="HB336" s="213"/>
      <c r="HC336" s="213"/>
      <c r="HD336" s="213"/>
      <c r="HE336" s="213"/>
      <c r="HF336" s="213"/>
      <c r="HG336" s="213"/>
      <c r="HH336" s="213"/>
      <c r="HI336" s="213"/>
      <c r="HJ336" s="213"/>
      <c r="HK336" s="213"/>
      <c r="HL336" s="213"/>
      <c r="HM336" s="213"/>
      <c r="HN336" s="213"/>
      <c r="HO336" s="213"/>
      <c r="HP336" s="213"/>
      <c r="HQ336" s="213"/>
      <c r="HR336" s="213"/>
      <c r="HS336" s="213"/>
      <c r="HT336" s="213"/>
      <c r="HU336" s="213"/>
      <c r="HV336" s="213"/>
      <c r="HW336" s="213"/>
      <c r="HX336" s="213"/>
      <c r="HY336" s="213"/>
      <c r="HZ336" s="213"/>
      <c r="IA336" s="213"/>
      <c r="IB336" s="213"/>
      <c r="IC336" s="213"/>
      <c r="ID336" s="213"/>
      <c r="IE336" s="213"/>
      <c r="IF336" s="213"/>
      <c r="IG336" s="213"/>
      <c r="IH336" s="213"/>
      <c r="II336" s="213"/>
      <c r="IJ336" s="213"/>
      <c r="IK336" s="213"/>
      <c r="IL336" s="213"/>
      <c r="IM336" s="213"/>
      <c r="IN336" s="213"/>
      <c r="IO336" s="213"/>
      <c r="IP336" s="213"/>
      <c r="IQ336" s="213"/>
      <c r="IR336" s="213"/>
      <c r="IS336" s="213"/>
      <c r="IT336" s="213"/>
      <c r="IU336" s="213"/>
      <c r="IV336" s="213"/>
      <c r="IW336" s="213"/>
      <c r="IX336" s="213"/>
      <c r="IY336" s="213"/>
      <c r="IZ336" s="213"/>
      <c r="JA336" s="213"/>
      <c r="JB336" s="213"/>
      <c r="JC336" s="213"/>
      <c r="JD336" s="213"/>
      <c r="JE336" s="213"/>
      <c r="JF336" s="213"/>
      <c r="JG336" s="213"/>
      <c r="JH336" s="213"/>
      <c r="JI336" s="213"/>
      <c r="JJ336" s="213"/>
      <c r="JK336" s="213"/>
      <c r="JL336" s="213"/>
      <c r="JM336" s="213"/>
      <c r="JN336" s="213"/>
      <c r="JO336" s="213"/>
      <c r="JP336" s="213"/>
      <c r="JQ336" s="213"/>
      <c r="JR336" s="213"/>
      <c r="JS336" s="213"/>
      <c r="JT336" s="213"/>
      <c r="JU336" s="213"/>
      <c r="JV336" s="213"/>
      <c r="JW336" s="213"/>
      <c r="JX336" s="213"/>
      <c r="JY336" s="213"/>
      <c r="JZ336" s="213"/>
      <c r="KA336" s="213"/>
      <c r="KB336" s="213"/>
      <c r="KC336" s="213"/>
      <c r="KD336" s="213"/>
      <c r="KE336" s="213"/>
      <c r="KF336" s="213"/>
      <c r="KG336" s="213"/>
      <c r="KH336" s="213"/>
      <c r="KI336" s="213"/>
      <c r="KJ336" s="213"/>
      <c r="KK336" s="213"/>
      <c r="KL336" s="213"/>
      <c r="KM336" s="213"/>
      <c r="KN336" s="213"/>
      <c r="KO336" s="213"/>
      <c r="KP336" s="213"/>
      <c r="KQ336" s="213"/>
      <c r="KR336" s="213"/>
    </row>
    <row r="337" spans="2:305" ht="16.5" hidden="1" customHeight="1" outlineLevel="2">
      <c r="B337" s="106"/>
      <c r="C337" s="211" t="s">
        <v>932</v>
      </c>
      <c r="D337" s="223" t="s">
        <v>189</v>
      </c>
      <c r="E337" s="1693">
        <v>4.2388499815702176E-2</v>
      </c>
      <c r="F337" s="284">
        <f t="shared" si="49"/>
        <v>635.72969573667854</v>
      </c>
      <c r="G337" s="284">
        <f t="shared" si="48"/>
        <v>1730.9052046363506</v>
      </c>
      <c r="H337" s="284">
        <f t="shared" si="48"/>
        <v>2371.5418090508679</v>
      </c>
      <c r="I337" s="284">
        <f t="shared" si="48"/>
        <v>2826.0807135360237</v>
      </c>
      <c r="J337" s="284">
        <f t="shared" si="48"/>
        <v>3178.6484786833926</v>
      </c>
      <c r="K337" s="284">
        <f t="shared" si="48"/>
        <v>3585.3605737354924</v>
      </c>
      <c r="L337" s="284">
        <f t="shared" si="48"/>
        <v>3663.2097000772792</v>
      </c>
      <c r="M337" s="284">
        <f t="shared" si="48"/>
        <v>3741.3566304663223</v>
      </c>
      <c r="N337" s="284">
        <f t="shared" si="48"/>
        <v>3817.6545488337451</v>
      </c>
      <c r="O337" s="284">
        <f t="shared" si="48"/>
        <v>3892.7302913759072</v>
      </c>
      <c r="P337" s="284">
        <f t="shared" si="48"/>
        <v>3968.2625255044977</v>
      </c>
      <c r="Q337" s="284">
        <f t="shared" si="48"/>
        <v>4042.790255052475</v>
      </c>
      <c r="R337" s="284">
        <f t="shared" si="48"/>
        <v>4115.8981205517539</v>
      </c>
      <c r="S337" s="284">
        <f t="shared" si="48"/>
        <v>4188.2252239398676</v>
      </c>
      <c r="T337" s="284">
        <f t="shared" si="48"/>
        <v>4259.3605983835541</v>
      </c>
      <c r="U337" s="284">
        <f t="shared" si="48"/>
        <v>4329.2465211705894</v>
      </c>
      <c r="V337" s="284">
        <f t="shared" si="48"/>
        <v>4397.8308986128304</v>
      </c>
      <c r="W337" s="284">
        <f t="shared" si="48"/>
        <v>4464.7124984591755</v>
      </c>
      <c r="X337" s="284">
        <f t="shared" si="48"/>
        <v>4529.1442396948451</v>
      </c>
      <c r="Y337" s="284">
        <f t="shared" si="48"/>
        <v>4591.0857695840741</v>
      </c>
      <c r="Z337" s="284">
        <f t="shared" si="48"/>
        <v>4650.1598498811154</v>
      </c>
      <c r="AA337" s="284">
        <f t="shared" si="48"/>
        <v>4706.7010991635398</v>
      </c>
      <c r="AB337" s="284">
        <f t="shared" si="48"/>
        <v>4760.6874184265298</v>
      </c>
      <c r="AC337" s="284">
        <f t="shared" si="48"/>
        <v>4812.0968830203265</v>
      </c>
      <c r="AD337" s="284">
        <f t="shared" si="48"/>
        <v>4861.2591911629715</v>
      </c>
      <c r="AE337" s="284">
        <f t="shared" si="48"/>
        <v>4908.162955196347</v>
      </c>
      <c r="AF337" s="284">
        <f t="shared" si="48"/>
        <v>4953.150567038454</v>
      </c>
      <c r="AG337" s="284">
        <f t="shared" si="48"/>
        <v>4996.206254838552</v>
      </c>
      <c r="AH337" s="284">
        <f t="shared" si="48"/>
        <v>5037.6535926359074</v>
      </c>
      <c r="AI337" s="284">
        <f t="shared" si="48"/>
        <v>5078.5034656618755</v>
      </c>
      <c r="AJ337" s="284">
        <f t="shared" si="48"/>
        <v>5118.7326723742635</v>
      </c>
      <c r="AK337" s="284">
        <f t="shared" si="48"/>
        <v>5118.7326723742635</v>
      </c>
      <c r="AL337" s="284">
        <f t="shared" si="48"/>
        <v>5118.7326723742635</v>
      </c>
      <c r="AM337" s="284">
        <f t="shared" si="48"/>
        <v>5118.7326723742635</v>
      </c>
      <c r="AN337" s="284">
        <f t="shared" si="48"/>
        <v>5118.7326723742635</v>
      </c>
      <c r="AO337" s="284">
        <f t="shared" si="48"/>
        <v>5118.7326723742635</v>
      </c>
      <c r="AP337" s="213"/>
      <c r="AQ337" s="213"/>
      <c r="AR337" s="213"/>
      <c r="AS337" s="213"/>
      <c r="AT337" s="213"/>
      <c r="AU337" s="213"/>
      <c r="AV337" s="213"/>
      <c r="AW337" s="213"/>
      <c r="AX337" s="213"/>
      <c r="AY337" s="213"/>
      <c r="AZ337" s="213"/>
      <c r="BA337" s="213"/>
      <c r="BB337" s="213"/>
      <c r="BC337" s="213"/>
      <c r="BD337" s="213"/>
      <c r="BE337" s="213"/>
      <c r="BF337" s="213"/>
      <c r="BG337" s="213"/>
      <c r="BH337" s="213"/>
      <c r="BI337" s="213"/>
      <c r="BJ337" s="213"/>
      <c r="BK337" s="213"/>
      <c r="BL337" s="213"/>
      <c r="BM337" s="213"/>
      <c r="BN337" s="213"/>
      <c r="BO337" s="213"/>
      <c r="BP337" s="213"/>
      <c r="BQ337" s="213"/>
      <c r="BR337" s="213"/>
      <c r="BS337" s="213"/>
      <c r="BT337" s="213"/>
      <c r="BU337" s="213"/>
      <c r="BV337" s="213"/>
      <c r="BW337" s="213"/>
      <c r="BX337" s="213"/>
      <c r="BY337" s="213"/>
      <c r="BZ337" s="213"/>
      <c r="CA337" s="213"/>
      <c r="CB337" s="213"/>
      <c r="CC337" s="213"/>
      <c r="CD337" s="213"/>
      <c r="CE337" s="213"/>
      <c r="CF337" s="213"/>
      <c r="CG337" s="213"/>
      <c r="CH337" s="213"/>
      <c r="CI337" s="213"/>
      <c r="CJ337" s="213"/>
      <c r="CK337" s="213"/>
      <c r="CL337" s="213"/>
      <c r="CM337" s="213"/>
      <c r="CN337" s="213"/>
      <c r="CO337" s="213"/>
      <c r="CP337" s="213"/>
      <c r="CQ337" s="213"/>
      <c r="CR337" s="213"/>
      <c r="CS337" s="213"/>
      <c r="CT337" s="213"/>
      <c r="CU337" s="213"/>
      <c r="CV337" s="213"/>
      <c r="CW337" s="213"/>
      <c r="CX337" s="213"/>
      <c r="CY337" s="213"/>
      <c r="CZ337" s="213"/>
      <c r="DA337" s="213"/>
      <c r="DB337" s="213"/>
      <c r="DC337" s="213"/>
      <c r="DD337" s="213"/>
      <c r="DE337" s="213"/>
      <c r="DF337" s="213"/>
      <c r="DG337" s="213"/>
      <c r="DH337" s="213"/>
      <c r="DI337" s="213"/>
      <c r="DJ337" s="213"/>
      <c r="DK337" s="213"/>
      <c r="DL337" s="213"/>
      <c r="DM337" s="213"/>
      <c r="DN337" s="213"/>
      <c r="DO337" s="213"/>
      <c r="DP337" s="213"/>
      <c r="DQ337" s="213"/>
      <c r="DR337" s="213"/>
      <c r="DS337" s="213"/>
      <c r="DT337" s="213"/>
      <c r="DU337" s="213"/>
      <c r="DV337" s="213"/>
      <c r="DW337" s="213"/>
      <c r="DX337" s="213"/>
      <c r="DY337" s="213"/>
      <c r="DZ337" s="213"/>
      <c r="EA337" s="213"/>
      <c r="EB337" s="213"/>
      <c r="EC337" s="213"/>
      <c r="ED337" s="213"/>
      <c r="EE337" s="213"/>
      <c r="EF337" s="213"/>
      <c r="EG337" s="213"/>
      <c r="EH337" s="213"/>
      <c r="EI337" s="213"/>
      <c r="EJ337" s="213"/>
      <c r="EK337" s="213"/>
      <c r="EL337" s="213"/>
      <c r="EM337" s="213"/>
      <c r="EN337" s="213"/>
      <c r="EO337" s="213"/>
      <c r="EP337" s="213"/>
      <c r="EQ337" s="213"/>
      <c r="ER337" s="213"/>
      <c r="ES337" s="213"/>
      <c r="ET337" s="213"/>
      <c r="EU337" s="213"/>
      <c r="EV337" s="213"/>
      <c r="EW337" s="213"/>
      <c r="EX337" s="213"/>
      <c r="EY337" s="213"/>
      <c r="EZ337" s="213"/>
      <c r="FA337" s="213"/>
      <c r="FB337" s="213"/>
      <c r="FC337" s="213"/>
      <c r="FD337" s="213"/>
      <c r="FE337" s="213"/>
      <c r="FF337" s="213"/>
      <c r="FG337" s="213"/>
      <c r="FH337" s="213"/>
      <c r="FI337" s="213"/>
      <c r="FJ337" s="213"/>
      <c r="FK337" s="213"/>
      <c r="FL337" s="213"/>
      <c r="FM337" s="213"/>
      <c r="FN337" s="213"/>
      <c r="FO337" s="213"/>
      <c r="FP337" s="213"/>
      <c r="FQ337" s="213"/>
      <c r="FR337" s="213"/>
      <c r="FS337" s="213"/>
      <c r="FT337" s="213"/>
      <c r="FU337" s="213"/>
      <c r="FV337" s="213"/>
      <c r="FW337" s="213"/>
      <c r="FX337" s="213"/>
      <c r="FY337" s="213"/>
      <c r="FZ337" s="213"/>
      <c r="GA337" s="213"/>
      <c r="GB337" s="213"/>
      <c r="GC337" s="213"/>
      <c r="GD337" s="213"/>
      <c r="GE337" s="213"/>
      <c r="GF337" s="213"/>
      <c r="GG337" s="213"/>
      <c r="GH337" s="213"/>
      <c r="GI337" s="213"/>
      <c r="GJ337" s="213"/>
      <c r="GK337" s="213"/>
      <c r="GL337" s="213"/>
      <c r="GM337" s="213"/>
      <c r="GN337" s="213"/>
      <c r="GO337" s="213"/>
      <c r="GP337" s="213"/>
      <c r="GQ337" s="213"/>
      <c r="GR337" s="213"/>
      <c r="GS337" s="213"/>
      <c r="GT337" s="213"/>
      <c r="GU337" s="213"/>
      <c r="GV337" s="213"/>
      <c r="GW337" s="213"/>
      <c r="GX337" s="213"/>
      <c r="GY337" s="213"/>
      <c r="GZ337" s="213"/>
      <c r="HA337" s="213"/>
      <c r="HB337" s="213"/>
      <c r="HC337" s="213"/>
      <c r="HD337" s="213"/>
      <c r="HE337" s="213"/>
      <c r="HF337" s="213"/>
      <c r="HG337" s="213"/>
      <c r="HH337" s="213"/>
      <c r="HI337" s="213"/>
      <c r="HJ337" s="213"/>
      <c r="HK337" s="213"/>
      <c r="HL337" s="213"/>
      <c r="HM337" s="213"/>
      <c r="HN337" s="213"/>
      <c r="HO337" s="213"/>
      <c r="HP337" s="213"/>
      <c r="HQ337" s="213"/>
      <c r="HR337" s="213"/>
      <c r="HS337" s="213"/>
      <c r="HT337" s="213"/>
      <c r="HU337" s="213"/>
      <c r="HV337" s="213"/>
      <c r="HW337" s="213"/>
      <c r="HX337" s="213"/>
      <c r="HY337" s="213"/>
      <c r="HZ337" s="213"/>
      <c r="IA337" s="213"/>
      <c r="IB337" s="213"/>
      <c r="IC337" s="213"/>
      <c r="ID337" s="213"/>
      <c r="IE337" s="213"/>
      <c r="IF337" s="213"/>
      <c r="IG337" s="213"/>
      <c r="IH337" s="213"/>
      <c r="II337" s="213"/>
      <c r="IJ337" s="213"/>
      <c r="IK337" s="213"/>
      <c r="IL337" s="213"/>
      <c r="IM337" s="213"/>
      <c r="IN337" s="213"/>
      <c r="IO337" s="213"/>
      <c r="IP337" s="213"/>
      <c r="IQ337" s="213"/>
      <c r="IR337" s="213"/>
      <c r="IS337" s="213"/>
      <c r="IT337" s="213"/>
      <c r="IU337" s="213"/>
      <c r="IV337" s="213"/>
      <c r="IW337" s="213"/>
      <c r="IX337" s="213"/>
      <c r="IY337" s="213"/>
      <c r="IZ337" s="213"/>
      <c r="JA337" s="213"/>
      <c r="JB337" s="213"/>
      <c r="JC337" s="213"/>
      <c r="JD337" s="213"/>
      <c r="JE337" s="213"/>
      <c r="JF337" s="213"/>
      <c r="JG337" s="213"/>
      <c r="JH337" s="213"/>
      <c r="JI337" s="213"/>
      <c r="JJ337" s="213"/>
      <c r="JK337" s="213"/>
      <c r="JL337" s="213"/>
      <c r="JM337" s="213"/>
      <c r="JN337" s="213"/>
      <c r="JO337" s="213"/>
      <c r="JP337" s="213"/>
      <c r="JQ337" s="213"/>
      <c r="JR337" s="213"/>
      <c r="JS337" s="213"/>
      <c r="JT337" s="213"/>
      <c r="JU337" s="213"/>
      <c r="JV337" s="213"/>
      <c r="JW337" s="213"/>
      <c r="JX337" s="213"/>
      <c r="JY337" s="213"/>
      <c r="JZ337" s="213"/>
      <c r="KA337" s="213"/>
      <c r="KB337" s="213"/>
      <c r="KC337" s="213"/>
      <c r="KD337" s="213"/>
      <c r="KE337" s="213"/>
      <c r="KF337" s="213"/>
      <c r="KG337" s="213"/>
      <c r="KH337" s="213"/>
      <c r="KI337" s="213"/>
      <c r="KJ337" s="213"/>
      <c r="KK337" s="213"/>
      <c r="KL337" s="213"/>
      <c r="KM337" s="213"/>
      <c r="KN337" s="213"/>
      <c r="KO337" s="213"/>
      <c r="KP337" s="213"/>
      <c r="KQ337" s="213"/>
      <c r="KR337" s="213"/>
    </row>
    <row r="338" spans="2:305" ht="16.5" hidden="1" customHeight="1" outlineLevel="2">
      <c r="B338" s="106"/>
      <c r="C338" s="211"/>
      <c r="D338" s="106"/>
      <c r="E338" s="212"/>
      <c r="F338" s="212"/>
      <c r="G338" s="213"/>
      <c r="H338" s="213"/>
      <c r="I338" s="213"/>
      <c r="J338" s="213"/>
      <c r="K338" s="213"/>
      <c r="L338" s="213"/>
      <c r="M338" s="213"/>
      <c r="N338" s="213"/>
      <c r="O338" s="213"/>
      <c r="P338" s="213"/>
      <c r="Q338" s="213"/>
      <c r="R338" s="213"/>
      <c r="S338" s="213"/>
      <c r="T338" s="213"/>
      <c r="U338" s="213"/>
      <c r="V338" s="213"/>
      <c r="W338" s="213"/>
      <c r="X338" s="213"/>
      <c r="Y338" s="213"/>
      <c r="Z338" s="213"/>
      <c r="AA338" s="213"/>
      <c r="AB338" s="213"/>
      <c r="AC338" s="213"/>
      <c r="AD338" s="213"/>
      <c r="AE338" s="213"/>
      <c r="AF338" s="213"/>
      <c r="AG338" s="213"/>
      <c r="AH338" s="213"/>
      <c r="AI338" s="213"/>
      <c r="AJ338" s="213"/>
      <c r="AK338" s="213"/>
      <c r="AL338" s="213"/>
      <c r="AM338" s="213"/>
      <c r="AN338" s="213"/>
      <c r="AO338" s="213"/>
      <c r="AP338" s="213"/>
      <c r="AQ338" s="213"/>
      <c r="AR338" s="213"/>
      <c r="AS338" s="213"/>
      <c r="AT338" s="213"/>
      <c r="AU338" s="213"/>
      <c r="AV338" s="213"/>
      <c r="AW338" s="213"/>
      <c r="AX338" s="213"/>
      <c r="AY338" s="213"/>
      <c r="AZ338" s="213"/>
      <c r="BA338" s="213"/>
      <c r="BB338" s="213"/>
      <c r="BC338" s="213"/>
      <c r="BD338" s="213"/>
      <c r="BE338" s="213"/>
      <c r="BF338" s="213"/>
      <c r="BG338" s="213"/>
      <c r="BH338" s="213"/>
      <c r="BI338" s="213"/>
      <c r="BJ338" s="213"/>
      <c r="BK338" s="213"/>
      <c r="BL338" s="213"/>
      <c r="BM338" s="213"/>
      <c r="BN338" s="213"/>
      <c r="BO338" s="213"/>
      <c r="BP338" s="213"/>
      <c r="BQ338" s="213"/>
      <c r="BR338" s="213"/>
      <c r="BS338" s="213"/>
      <c r="BT338" s="213"/>
      <c r="BU338" s="213"/>
      <c r="BV338" s="213"/>
      <c r="BW338" s="213"/>
      <c r="BX338" s="213"/>
      <c r="BY338" s="213"/>
      <c r="BZ338" s="213"/>
      <c r="CA338" s="213"/>
      <c r="CB338" s="213"/>
      <c r="CC338" s="213"/>
      <c r="CD338" s="213"/>
      <c r="CE338" s="213"/>
      <c r="CF338" s="213"/>
      <c r="CG338" s="213"/>
      <c r="CH338" s="213"/>
      <c r="CI338" s="213"/>
      <c r="CJ338" s="213"/>
      <c r="CK338" s="213"/>
      <c r="CL338" s="213"/>
      <c r="CM338" s="213"/>
      <c r="CN338" s="213"/>
      <c r="CO338" s="213"/>
      <c r="CP338" s="213"/>
      <c r="CQ338" s="213"/>
      <c r="CR338" s="213"/>
      <c r="CS338" s="213"/>
      <c r="CT338" s="213"/>
      <c r="CU338" s="213"/>
      <c r="CV338" s="213"/>
      <c r="CW338" s="213"/>
      <c r="CX338" s="213"/>
      <c r="CY338" s="213"/>
      <c r="CZ338" s="213"/>
      <c r="DA338" s="213"/>
      <c r="DB338" s="213"/>
      <c r="DC338" s="213"/>
      <c r="DD338" s="213"/>
      <c r="DE338" s="213"/>
      <c r="DF338" s="213"/>
      <c r="DG338" s="213"/>
      <c r="DH338" s="213"/>
      <c r="DI338" s="213"/>
      <c r="DJ338" s="213"/>
      <c r="DK338" s="213"/>
      <c r="DL338" s="213"/>
      <c r="DM338" s="213"/>
      <c r="DN338" s="213"/>
      <c r="DO338" s="213"/>
      <c r="DP338" s="213"/>
      <c r="DQ338" s="213"/>
      <c r="DR338" s="213"/>
      <c r="DS338" s="213"/>
      <c r="DT338" s="213"/>
      <c r="DU338" s="213"/>
      <c r="DV338" s="213"/>
      <c r="DW338" s="213"/>
      <c r="DX338" s="213"/>
      <c r="DY338" s="213"/>
      <c r="DZ338" s="213"/>
      <c r="EA338" s="213"/>
      <c r="EB338" s="213"/>
      <c r="EC338" s="213"/>
      <c r="ED338" s="213"/>
      <c r="EE338" s="213"/>
      <c r="EF338" s="213"/>
      <c r="EG338" s="213"/>
      <c r="EH338" s="213"/>
      <c r="EI338" s="213"/>
      <c r="EJ338" s="213"/>
      <c r="EK338" s="213"/>
      <c r="EL338" s="213"/>
      <c r="EM338" s="213"/>
      <c r="EN338" s="213"/>
      <c r="EO338" s="213"/>
      <c r="EP338" s="213"/>
      <c r="EQ338" s="213"/>
      <c r="ER338" s="213"/>
      <c r="ES338" s="213"/>
      <c r="ET338" s="213"/>
      <c r="EU338" s="213"/>
      <c r="EV338" s="213"/>
      <c r="EW338" s="213"/>
      <c r="EX338" s="213"/>
      <c r="EY338" s="213"/>
      <c r="EZ338" s="213"/>
      <c r="FA338" s="213"/>
      <c r="FB338" s="213"/>
      <c r="FC338" s="213"/>
      <c r="FD338" s="213"/>
      <c r="FE338" s="213"/>
      <c r="FF338" s="213"/>
      <c r="FG338" s="213"/>
      <c r="FH338" s="213"/>
      <c r="FI338" s="213"/>
      <c r="FJ338" s="213"/>
      <c r="FK338" s="213"/>
      <c r="FL338" s="213"/>
      <c r="FM338" s="213"/>
      <c r="FN338" s="213"/>
      <c r="FO338" s="213"/>
      <c r="FP338" s="213"/>
      <c r="FQ338" s="213"/>
      <c r="FR338" s="213"/>
      <c r="FS338" s="213"/>
      <c r="FT338" s="213"/>
      <c r="FU338" s="213"/>
      <c r="FV338" s="213"/>
      <c r="FW338" s="213"/>
      <c r="FX338" s="213"/>
      <c r="FY338" s="213"/>
      <c r="FZ338" s="213"/>
      <c r="GA338" s="213"/>
      <c r="GB338" s="213"/>
      <c r="GC338" s="213"/>
      <c r="GD338" s="213"/>
      <c r="GE338" s="213"/>
      <c r="GF338" s="213"/>
      <c r="GG338" s="213"/>
      <c r="GH338" s="213"/>
      <c r="GI338" s="213"/>
      <c r="GJ338" s="213"/>
      <c r="GK338" s="213"/>
      <c r="GL338" s="213"/>
      <c r="GM338" s="213"/>
      <c r="GN338" s="213"/>
      <c r="GO338" s="213"/>
      <c r="GP338" s="213"/>
      <c r="GQ338" s="213"/>
      <c r="GR338" s="213"/>
      <c r="GS338" s="213"/>
      <c r="GT338" s="213"/>
      <c r="GU338" s="213"/>
      <c r="GV338" s="213"/>
      <c r="GW338" s="213"/>
      <c r="GX338" s="213"/>
      <c r="GY338" s="213"/>
      <c r="GZ338" s="213"/>
      <c r="HA338" s="213"/>
      <c r="HB338" s="213"/>
      <c r="HC338" s="213"/>
      <c r="HD338" s="213"/>
      <c r="HE338" s="213"/>
      <c r="HF338" s="213"/>
      <c r="HG338" s="213"/>
      <c r="HH338" s="213"/>
      <c r="HI338" s="213"/>
      <c r="HJ338" s="213"/>
      <c r="HK338" s="213"/>
      <c r="HL338" s="213"/>
      <c r="HM338" s="213"/>
      <c r="HN338" s="213"/>
      <c r="HO338" s="213"/>
      <c r="HP338" s="213"/>
      <c r="HQ338" s="213"/>
      <c r="HR338" s="213"/>
      <c r="HS338" s="213"/>
      <c r="HT338" s="213"/>
      <c r="HU338" s="213"/>
      <c r="HV338" s="213"/>
      <c r="HW338" s="213"/>
      <c r="HX338" s="213"/>
      <c r="HY338" s="213"/>
      <c r="HZ338" s="213"/>
      <c r="IA338" s="213"/>
      <c r="IB338" s="213"/>
      <c r="IC338" s="213"/>
      <c r="ID338" s="213"/>
      <c r="IE338" s="213"/>
      <c r="IF338" s="213"/>
      <c r="IG338" s="213"/>
      <c r="IH338" s="213"/>
      <c r="II338" s="213"/>
      <c r="IJ338" s="213"/>
      <c r="IK338" s="213"/>
      <c r="IL338" s="213"/>
      <c r="IM338" s="213"/>
      <c r="IN338" s="213"/>
      <c r="IO338" s="213"/>
      <c r="IP338" s="213"/>
      <c r="IQ338" s="213"/>
      <c r="IR338" s="213"/>
      <c r="IS338" s="213"/>
      <c r="IT338" s="213"/>
      <c r="IU338" s="213"/>
      <c r="IV338" s="213"/>
      <c r="IW338" s="213"/>
      <c r="IX338" s="213"/>
      <c r="IY338" s="213"/>
      <c r="IZ338" s="213"/>
      <c r="JA338" s="213"/>
      <c r="JB338" s="213"/>
      <c r="JC338" s="213"/>
      <c r="JD338" s="213"/>
      <c r="JE338" s="213"/>
      <c r="JF338" s="213"/>
      <c r="JG338" s="213"/>
      <c r="JH338" s="213"/>
      <c r="JI338" s="213"/>
      <c r="JJ338" s="213"/>
      <c r="JK338" s="213"/>
      <c r="JL338" s="213"/>
      <c r="JM338" s="213"/>
      <c r="JN338" s="213"/>
      <c r="JO338" s="213"/>
      <c r="JP338" s="213"/>
      <c r="JQ338" s="213"/>
      <c r="JR338" s="213"/>
      <c r="JS338" s="213"/>
      <c r="JT338" s="213"/>
      <c r="JU338" s="213"/>
      <c r="JV338" s="213"/>
      <c r="JW338" s="213"/>
      <c r="JX338" s="213"/>
      <c r="JY338" s="213"/>
      <c r="JZ338" s="213"/>
      <c r="KA338" s="213"/>
      <c r="KB338" s="213"/>
      <c r="KC338" s="213"/>
      <c r="KD338" s="213"/>
      <c r="KE338" s="213"/>
      <c r="KF338" s="213"/>
      <c r="KG338" s="213"/>
      <c r="KH338" s="213"/>
      <c r="KI338" s="213"/>
      <c r="KJ338" s="213"/>
      <c r="KK338" s="213"/>
      <c r="KL338" s="213"/>
      <c r="KM338" s="213"/>
      <c r="KN338" s="213"/>
      <c r="KO338" s="213"/>
      <c r="KP338" s="213"/>
      <c r="KQ338" s="213"/>
      <c r="KR338" s="213"/>
    </row>
    <row r="339" spans="2:305" ht="16.5" hidden="1" customHeight="1" outlineLevel="2">
      <c r="B339" s="214" t="s">
        <v>200</v>
      </c>
      <c r="C339" s="215"/>
      <c r="D339" s="216"/>
      <c r="E339" s="165"/>
      <c r="F339" s="165"/>
      <c r="G339" s="165"/>
      <c r="H339" s="165"/>
      <c r="I339" s="165"/>
      <c r="J339" s="165"/>
      <c r="K339" s="165"/>
      <c r="L339" s="165"/>
      <c r="M339" s="165"/>
      <c r="N339" s="165"/>
      <c r="O339" s="165"/>
      <c r="P339" s="165"/>
      <c r="Q339" s="165"/>
      <c r="R339" s="165"/>
      <c r="S339" s="165"/>
      <c r="T339" s="165"/>
      <c r="U339" s="165"/>
      <c r="V339" s="165"/>
      <c r="W339" s="165"/>
      <c r="X339" s="165"/>
      <c r="Y339" s="165"/>
      <c r="Z339" s="165"/>
      <c r="AA339" s="165"/>
      <c r="AB339" s="165"/>
      <c r="AC339" s="165"/>
      <c r="AD339" s="165"/>
      <c r="AE339" s="165"/>
      <c r="AF339" s="165"/>
      <c r="AG339" s="165"/>
      <c r="AH339" s="165"/>
      <c r="AI339" s="165"/>
      <c r="AJ339" s="165"/>
      <c r="AK339" s="165"/>
      <c r="AL339" s="165"/>
      <c r="AM339" s="165"/>
      <c r="AN339" s="165"/>
      <c r="AO339" s="165"/>
      <c r="AP339" s="213"/>
      <c r="AQ339" s="213"/>
      <c r="AR339" s="213"/>
      <c r="AS339" s="213"/>
      <c r="AT339" s="213"/>
      <c r="AU339" s="213"/>
      <c r="AV339" s="213"/>
      <c r="AW339" s="213"/>
      <c r="AX339" s="213"/>
      <c r="AY339" s="213"/>
      <c r="AZ339" s="213"/>
      <c r="BA339" s="213"/>
      <c r="BB339" s="213"/>
      <c r="BC339" s="213"/>
      <c r="BD339" s="213"/>
      <c r="BE339" s="213"/>
      <c r="BF339" s="213"/>
      <c r="BG339" s="213"/>
      <c r="BH339" s="213"/>
      <c r="BI339" s="213"/>
      <c r="BJ339" s="213"/>
      <c r="BK339" s="213"/>
      <c r="BL339" s="213"/>
      <c r="BM339" s="213"/>
      <c r="BN339" s="213"/>
      <c r="BO339" s="213"/>
      <c r="BP339" s="213"/>
      <c r="BQ339" s="213"/>
      <c r="BR339" s="213"/>
      <c r="BS339" s="213"/>
      <c r="BT339" s="213"/>
      <c r="BU339" s="213"/>
      <c r="BV339" s="213"/>
      <c r="BW339" s="213"/>
      <c r="BX339" s="213"/>
      <c r="BY339" s="213"/>
      <c r="BZ339" s="213"/>
      <c r="CA339" s="213"/>
      <c r="CB339" s="213"/>
      <c r="CC339" s="213"/>
      <c r="CD339" s="213"/>
      <c r="CE339" s="213"/>
      <c r="CF339" s="213"/>
      <c r="CG339" s="213"/>
      <c r="CH339" s="213"/>
      <c r="CI339" s="213"/>
      <c r="CJ339" s="213"/>
      <c r="CK339" s="213"/>
      <c r="CL339" s="213"/>
      <c r="CM339" s="213"/>
      <c r="CN339" s="213"/>
      <c r="CO339" s="213"/>
      <c r="CP339" s="213"/>
      <c r="CQ339" s="213"/>
      <c r="CR339" s="213"/>
      <c r="CS339" s="213"/>
      <c r="CT339" s="213"/>
      <c r="CU339" s="213"/>
      <c r="CV339" s="213"/>
      <c r="CW339" s="213"/>
      <c r="CX339" s="213"/>
      <c r="CY339" s="213"/>
      <c r="CZ339" s="213"/>
      <c r="DA339" s="213"/>
      <c r="DB339" s="213"/>
      <c r="DC339" s="213"/>
      <c r="DD339" s="213"/>
      <c r="DE339" s="213"/>
      <c r="DF339" s="213"/>
      <c r="DG339" s="213"/>
      <c r="DH339" s="213"/>
      <c r="DI339" s="213"/>
      <c r="DJ339" s="213"/>
      <c r="DK339" s="213"/>
      <c r="DL339" s="213"/>
      <c r="DM339" s="213"/>
      <c r="DN339" s="213"/>
      <c r="DO339" s="213"/>
      <c r="DP339" s="213"/>
      <c r="DQ339" s="213"/>
      <c r="DR339" s="213"/>
      <c r="DS339" s="213"/>
      <c r="DT339" s="213"/>
      <c r="DU339" s="213"/>
      <c r="DV339" s="213"/>
      <c r="DW339" s="213"/>
      <c r="DX339" s="213"/>
      <c r="DY339" s="213"/>
      <c r="DZ339" s="213"/>
      <c r="EA339" s="213"/>
      <c r="EB339" s="213"/>
      <c r="EC339" s="213"/>
      <c r="ED339" s="213"/>
      <c r="EE339" s="213"/>
      <c r="EF339" s="213"/>
      <c r="EG339" s="213"/>
      <c r="EH339" s="213"/>
      <c r="EI339" s="213"/>
      <c r="EJ339" s="213"/>
      <c r="EK339" s="213"/>
      <c r="EL339" s="213"/>
      <c r="EM339" s="213"/>
      <c r="EN339" s="213"/>
      <c r="EO339" s="213"/>
      <c r="EP339" s="213"/>
      <c r="EQ339" s="213"/>
      <c r="ER339" s="213"/>
      <c r="ES339" s="213"/>
      <c r="ET339" s="213"/>
      <c r="EU339" s="213"/>
      <c r="EV339" s="213"/>
      <c r="EW339" s="213"/>
      <c r="EX339" s="213"/>
      <c r="EY339" s="213"/>
      <c r="EZ339" s="213"/>
      <c r="FA339" s="213"/>
      <c r="FB339" s="213"/>
      <c r="FC339" s="213"/>
      <c r="FD339" s="213"/>
      <c r="FE339" s="213"/>
      <c r="FF339" s="213"/>
      <c r="FG339" s="213"/>
      <c r="FH339" s="213"/>
      <c r="FI339" s="213"/>
      <c r="FJ339" s="213"/>
      <c r="FK339" s="213"/>
      <c r="FL339" s="213"/>
      <c r="FM339" s="213"/>
      <c r="FN339" s="213"/>
      <c r="FO339" s="213"/>
      <c r="FP339" s="213"/>
      <c r="FQ339" s="213"/>
      <c r="FR339" s="213"/>
      <c r="FS339" s="213"/>
      <c r="FT339" s="213"/>
      <c r="FU339" s="213"/>
      <c r="FV339" s="213"/>
      <c r="FW339" s="213"/>
      <c r="FX339" s="213"/>
      <c r="FY339" s="213"/>
      <c r="FZ339" s="213"/>
      <c r="GA339" s="213"/>
      <c r="GB339" s="213"/>
      <c r="GC339" s="213"/>
      <c r="GD339" s="213"/>
      <c r="GE339" s="213"/>
      <c r="GF339" s="213"/>
      <c r="GG339" s="213"/>
      <c r="GH339" s="213"/>
      <c r="GI339" s="213"/>
      <c r="GJ339" s="213"/>
      <c r="GK339" s="213"/>
      <c r="GL339" s="213"/>
      <c r="GM339" s="213"/>
      <c r="GN339" s="213"/>
      <c r="GO339" s="213"/>
      <c r="GP339" s="213"/>
      <c r="GQ339" s="213"/>
      <c r="GR339" s="213"/>
      <c r="GS339" s="213"/>
      <c r="GT339" s="213"/>
      <c r="GU339" s="213"/>
      <c r="GV339" s="213"/>
      <c r="GW339" s="213"/>
      <c r="GX339" s="213"/>
      <c r="GY339" s="213"/>
      <c r="GZ339" s="213"/>
      <c r="HA339" s="213"/>
      <c r="HB339" s="213"/>
      <c r="HC339" s="213"/>
      <c r="HD339" s="213"/>
      <c r="HE339" s="213"/>
      <c r="HF339" s="213"/>
      <c r="HG339" s="213"/>
      <c r="HH339" s="213"/>
      <c r="HI339" s="213"/>
      <c r="HJ339" s="213"/>
      <c r="HK339" s="213"/>
      <c r="HL339" s="213"/>
      <c r="HM339" s="213"/>
      <c r="HN339" s="213"/>
      <c r="HO339" s="213"/>
      <c r="HP339" s="213"/>
      <c r="HQ339" s="213"/>
      <c r="HR339" s="213"/>
      <c r="HS339" s="213"/>
      <c r="HT339" s="213"/>
      <c r="HU339" s="213"/>
      <c r="HV339" s="213"/>
      <c r="HW339" s="213"/>
      <c r="HX339" s="213"/>
      <c r="HY339" s="213"/>
      <c r="HZ339" s="213"/>
      <c r="IA339" s="213"/>
      <c r="IB339" s="213"/>
      <c r="IC339" s="213"/>
      <c r="ID339" s="213"/>
      <c r="IE339" s="213"/>
      <c r="IF339" s="213"/>
      <c r="IG339" s="213"/>
      <c r="IH339" s="213"/>
      <c r="II339" s="213"/>
      <c r="IJ339" s="213"/>
      <c r="IK339" s="213"/>
      <c r="IL339" s="213"/>
      <c r="IM339" s="213"/>
      <c r="IN339" s="213"/>
      <c r="IO339" s="213"/>
      <c r="IP339" s="213"/>
      <c r="IQ339" s="213"/>
      <c r="IR339" s="213"/>
      <c r="IS339" s="213"/>
      <c r="IT339" s="213"/>
      <c r="IU339" s="213"/>
      <c r="IV339" s="213"/>
      <c r="IW339" s="213"/>
      <c r="IX339" s="213"/>
      <c r="IY339" s="213"/>
      <c r="IZ339" s="213"/>
      <c r="JA339" s="213"/>
      <c r="JB339" s="213"/>
      <c r="JC339" s="213"/>
      <c r="JD339" s="213"/>
      <c r="JE339" s="213"/>
      <c r="JF339" s="213"/>
      <c r="JG339" s="213"/>
      <c r="JH339" s="213"/>
      <c r="JI339" s="213"/>
      <c r="JJ339" s="213"/>
      <c r="JK339" s="213"/>
      <c r="JL339" s="213"/>
      <c r="JM339" s="213"/>
      <c r="JN339" s="213"/>
      <c r="JO339" s="213"/>
      <c r="JP339" s="213"/>
      <c r="JQ339" s="213"/>
      <c r="JR339" s="213"/>
      <c r="JS339" s="213"/>
      <c r="JT339" s="213"/>
      <c r="JU339" s="213"/>
      <c r="JV339" s="213"/>
      <c r="JW339" s="213"/>
      <c r="JX339" s="213"/>
      <c r="JY339" s="213"/>
      <c r="JZ339" s="213"/>
      <c r="KA339" s="213"/>
      <c r="KB339" s="213"/>
      <c r="KC339" s="213"/>
      <c r="KD339" s="213"/>
      <c r="KE339" s="213"/>
      <c r="KF339" s="213"/>
      <c r="KG339" s="213"/>
      <c r="KH339" s="213"/>
      <c r="KI339" s="213"/>
      <c r="KJ339" s="213"/>
      <c r="KK339" s="213"/>
      <c r="KL339" s="213"/>
      <c r="KM339" s="213"/>
      <c r="KN339" s="213"/>
      <c r="KO339" s="213"/>
      <c r="KP339" s="213"/>
      <c r="KQ339" s="213"/>
      <c r="KR339" s="213"/>
    </row>
    <row r="340" spans="2:305" ht="16.5" hidden="1" customHeight="1" outlineLevel="2">
      <c r="B340" s="217"/>
      <c r="C340" s="211"/>
      <c r="D340" s="106"/>
      <c r="H340" s="213"/>
      <c r="I340" s="213"/>
      <c r="J340" s="213"/>
      <c r="K340" s="213"/>
      <c r="L340" s="213"/>
      <c r="M340" s="213"/>
      <c r="N340" s="213"/>
      <c r="O340" s="213"/>
      <c r="P340" s="213"/>
      <c r="Q340" s="213"/>
      <c r="R340" s="213"/>
      <c r="S340" s="213"/>
      <c r="T340" s="213"/>
      <c r="U340" s="213"/>
      <c r="V340" s="213"/>
      <c r="W340" s="213"/>
      <c r="X340" s="213"/>
      <c r="Y340" s="213"/>
      <c r="Z340" s="213"/>
      <c r="AA340" s="213"/>
      <c r="AB340" s="213"/>
      <c r="AC340" s="213"/>
      <c r="AD340" s="213"/>
      <c r="AE340" s="213"/>
      <c r="AF340" s="213"/>
      <c r="AG340" s="213"/>
      <c r="AH340" s="213"/>
      <c r="AI340" s="213"/>
      <c r="AJ340" s="213"/>
      <c r="AK340" s="213"/>
      <c r="AL340" s="213"/>
      <c r="AM340" s="213"/>
      <c r="AN340" s="213"/>
      <c r="AO340" s="213"/>
      <c r="AP340" s="213"/>
      <c r="AQ340" s="213"/>
      <c r="AR340" s="213"/>
      <c r="AS340" s="213"/>
      <c r="AT340" s="213"/>
      <c r="AU340" s="213"/>
      <c r="AV340" s="213"/>
      <c r="AW340" s="213"/>
      <c r="AX340" s="213"/>
      <c r="AY340" s="213"/>
      <c r="AZ340" s="213"/>
      <c r="BA340" s="213"/>
      <c r="BB340" s="213"/>
      <c r="BC340" s="213"/>
      <c r="BD340" s="213"/>
      <c r="BE340" s="213"/>
      <c r="BF340" s="213"/>
      <c r="BG340" s="213"/>
      <c r="BH340" s="213"/>
      <c r="BI340" s="213"/>
      <c r="BJ340" s="213"/>
      <c r="BK340" s="213"/>
      <c r="BL340" s="213"/>
      <c r="BM340" s="213"/>
      <c r="BN340" s="213"/>
      <c r="BO340" s="213"/>
      <c r="BP340" s="213"/>
      <c r="BQ340" s="213"/>
      <c r="BR340" s="213"/>
      <c r="BS340" s="213"/>
      <c r="BT340" s="213"/>
      <c r="BU340" s="213"/>
      <c r="BV340" s="213"/>
      <c r="BW340" s="213"/>
      <c r="BX340" s="213"/>
      <c r="BY340" s="213"/>
      <c r="BZ340" s="213"/>
      <c r="CA340" s="213"/>
      <c r="CB340" s="213"/>
      <c r="CC340" s="213"/>
      <c r="CD340" s="213"/>
      <c r="CE340" s="213"/>
      <c r="CF340" s="213"/>
      <c r="CG340" s="213"/>
      <c r="CH340" s="213"/>
      <c r="CI340" s="213"/>
      <c r="CJ340" s="213"/>
      <c r="CK340" s="213"/>
      <c r="CL340" s="213"/>
      <c r="CM340" s="213"/>
      <c r="CN340" s="213"/>
      <c r="CO340" s="213"/>
      <c r="CP340" s="213"/>
      <c r="CQ340" s="213"/>
      <c r="CR340" s="213"/>
      <c r="CS340" s="213"/>
      <c r="CT340" s="213"/>
      <c r="CU340" s="213"/>
      <c r="CV340" s="213"/>
      <c r="CW340" s="213"/>
      <c r="CX340" s="213"/>
      <c r="CY340" s="213"/>
      <c r="CZ340" s="213"/>
      <c r="DA340" s="213"/>
      <c r="DB340" s="213"/>
      <c r="DC340" s="213"/>
      <c r="DD340" s="213"/>
      <c r="DE340" s="213"/>
      <c r="DF340" s="213"/>
      <c r="DG340" s="213"/>
      <c r="DH340" s="213"/>
      <c r="DI340" s="213"/>
      <c r="DJ340" s="213"/>
      <c r="DK340" s="213"/>
      <c r="DL340" s="213"/>
      <c r="DM340" s="213"/>
      <c r="DN340" s="213"/>
      <c r="DO340" s="213"/>
      <c r="DP340" s="213"/>
      <c r="DQ340" s="213"/>
      <c r="DR340" s="213"/>
      <c r="DS340" s="213"/>
      <c r="DT340" s="213"/>
      <c r="DU340" s="213"/>
      <c r="DV340" s="213"/>
      <c r="DW340" s="213"/>
      <c r="DX340" s="213"/>
      <c r="DY340" s="213"/>
      <c r="DZ340" s="213"/>
      <c r="EA340" s="213"/>
      <c r="EB340" s="213"/>
      <c r="EC340" s="213"/>
      <c r="ED340" s="213"/>
      <c r="EE340" s="213"/>
      <c r="EF340" s="213"/>
      <c r="EG340" s="213"/>
      <c r="EH340" s="213"/>
      <c r="EI340" s="213"/>
      <c r="EJ340" s="213"/>
      <c r="EK340" s="213"/>
      <c r="EL340" s="213"/>
      <c r="EM340" s="213"/>
      <c r="EN340" s="213"/>
      <c r="EO340" s="213"/>
      <c r="EP340" s="213"/>
      <c r="EQ340" s="213"/>
      <c r="ER340" s="213"/>
      <c r="ES340" s="213"/>
      <c r="ET340" s="213"/>
      <c r="EU340" s="213"/>
      <c r="EV340" s="213"/>
      <c r="EW340" s="213"/>
      <c r="EX340" s="213"/>
      <c r="EY340" s="213"/>
      <c r="EZ340" s="213"/>
      <c r="FA340" s="213"/>
      <c r="FB340" s="213"/>
      <c r="FC340" s="213"/>
      <c r="FD340" s="213"/>
      <c r="FE340" s="213"/>
      <c r="FF340" s="213"/>
      <c r="FG340" s="213"/>
      <c r="FH340" s="213"/>
      <c r="FI340" s="213"/>
      <c r="FJ340" s="213"/>
      <c r="FK340" s="213"/>
      <c r="FL340" s="213"/>
      <c r="FM340" s="213"/>
      <c r="FN340" s="213"/>
      <c r="FO340" s="213"/>
      <c r="FP340" s="213"/>
      <c r="FQ340" s="213"/>
      <c r="FR340" s="213"/>
      <c r="FS340" s="213"/>
      <c r="FT340" s="213"/>
      <c r="FU340" s="213"/>
      <c r="FV340" s="213"/>
      <c r="FW340" s="213"/>
      <c r="FX340" s="213"/>
      <c r="FY340" s="213"/>
      <c r="FZ340" s="213"/>
      <c r="GA340" s="213"/>
      <c r="GB340" s="213"/>
      <c r="GC340" s="213"/>
      <c r="GD340" s="213"/>
      <c r="GE340" s="213"/>
      <c r="GF340" s="213"/>
      <c r="GG340" s="213"/>
      <c r="GH340" s="213"/>
      <c r="GI340" s="213"/>
      <c r="GJ340" s="213"/>
      <c r="GK340" s="213"/>
      <c r="GL340" s="213"/>
      <c r="GM340" s="213"/>
      <c r="GN340" s="213"/>
      <c r="GO340" s="213"/>
      <c r="GP340" s="213"/>
      <c r="GQ340" s="213"/>
      <c r="GR340" s="213"/>
      <c r="GS340" s="213"/>
      <c r="GT340" s="213"/>
      <c r="GU340" s="213"/>
      <c r="GV340" s="213"/>
      <c r="GW340" s="213"/>
      <c r="GX340" s="213"/>
      <c r="GY340" s="213"/>
      <c r="GZ340" s="213"/>
      <c r="HA340" s="213"/>
      <c r="HB340" s="213"/>
      <c r="HC340" s="213"/>
      <c r="HD340" s="213"/>
      <c r="HE340" s="213"/>
      <c r="HF340" s="213"/>
      <c r="HG340" s="213"/>
      <c r="HH340" s="213"/>
      <c r="HI340" s="213"/>
      <c r="HJ340" s="213"/>
      <c r="HK340" s="213"/>
      <c r="HL340" s="213"/>
      <c r="HM340" s="213"/>
      <c r="HN340" s="213"/>
      <c r="HO340" s="213"/>
      <c r="HP340" s="213"/>
      <c r="HQ340" s="213"/>
      <c r="HR340" s="213"/>
      <c r="HS340" s="213"/>
      <c r="HT340" s="213"/>
      <c r="HU340" s="213"/>
      <c r="HV340" s="213"/>
      <c r="HW340" s="213"/>
      <c r="HX340" s="213"/>
      <c r="HY340" s="213"/>
      <c r="HZ340" s="213"/>
      <c r="IA340" s="213"/>
      <c r="IB340" s="213"/>
      <c r="IC340" s="213"/>
      <c r="ID340" s="213"/>
      <c r="IE340" s="213"/>
      <c r="IF340" s="213"/>
      <c r="IG340" s="213"/>
      <c r="IH340" s="213"/>
      <c r="II340" s="213"/>
      <c r="IJ340" s="213"/>
      <c r="IK340" s="213"/>
      <c r="IL340" s="213"/>
      <c r="IM340" s="213"/>
      <c r="IN340" s="213"/>
      <c r="IO340" s="213"/>
      <c r="IP340" s="213"/>
      <c r="IQ340" s="213"/>
      <c r="IR340" s="213"/>
      <c r="IS340" s="213"/>
      <c r="IT340" s="213"/>
      <c r="IU340" s="213"/>
      <c r="IV340" s="213"/>
      <c r="IW340" s="213"/>
      <c r="IX340" s="213"/>
      <c r="IY340" s="213"/>
      <c r="IZ340" s="213"/>
      <c r="JA340" s="213"/>
      <c r="JB340" s="213"/>
      <c r="JC340" s="213"/>
      <c r="JD340" s="213"/>
      <c r="JE340" s="213"/>
      <c r="JF340" s="213"/>
      <c r="JG340" s="213"/>
      <c r="JH340" s="213"/>
      <c r="JI340" s="213"/>
      <c r="JJ340" s="213"/>
      <c r="JK340" s="213"/>
      <c r="JL340" s="213"/>
      <c r="JM340" s="213"/>
      <c r="JN340" s="213"/>
      <c r="JO340" s="213"/>
      <c r="JP340" s="213"/>
      <c r="JQ340" s="213"/>
      <c r="JR340" s="213"/>
      <c r="JS340" s="213"/>
      <c r="JT340" s="213"/>
      <c r="JU340" s="213"/>
      <c r="JV340" s="213"/>
      <c r="JW340" s="213"/>
      <c r="JX340" s="213"/>
      <c r="JY340" s="213"/>
      <c r="JZ340" s="213"/>
      <c r="KA340" s="213"/>
      <c r="KB340" s="213"/>
      <c r="KC340" s="213"/>
      <c r="KD340" s="213"/>
      <c r="KE340" s="213"/>
      <c r="KF340" s="213"/>
      <c r="KG340" s="213"/>
      <c r="KH340" s="213"/>
      <c r="KI340" s="213"/>
      <c r="KJ340" s="213"/>
      <c r="KK340" s="213"/>
      <c r="KL340" s="213"/>
      <c r="KM340" s="213"/>
      <c r="KN340" s="213"/>
      <c r="KO340" s="213"/>
      <c r="KP340" s="213"/>
      <c r="KQ340" s="213"/>
      <c r="KR340" s="213"/>
    </row>
    <row r="341" spans="2:305" ht="16.5" hidden="1" customHeight="1" outlineLevel="2">
      <c r="B341" s="218"/>
      <c r="C341" s="218"/>
      <c r="D341" s="219"/>
      <c r="E341" s="263"/>
      <c r="F341" s="220"/>
      <c r="G341" s="220"/>
      <c r="H341" s="220"/>
      <c r="I341" s="213"/>
      <c r="J341" s="213"/>
      <c r="K341" s="213"/>
      <c r="L341" s="213"/>
      <c r="M341" s="213"/>
      <c r="N341" s="213"/>
      <c r="O341" s="213"/>
      <c r="P341" s="213"/>
      <c r="Q341" s="213"/>
      <c r="R341" s="213"/>
      <c r="S341" s="213"/>
      <c r="T341" s="213"/>
      <c r="U341" s="213"/>
      <c r="V341" s="213"/>
      <c r="W341" s="213"/>
      <c r="X341" s="213"/>
      <c r="Y341" s="213"/>
      <c r="Z341" s="213"/>
      <c r="AA341" s="213"/>
      <c r="AB341" s="213"/>
      <c r="AC341" s="213"/>
      <c r="AD341" s="213"/>
      <c r="AE341" s="213"/>
      <c r="AF341" s="213"/>
      <c r="AG341" s="213"/>
      <c r="AH341" s="213"/>
      <c r="AI341" s="213"/>
      <c r="AJ341" s="213"/>
      <c r="AK341" s="213"/>
      <c r="AL341" s="213"/>
      <c r="AM341" s="213"/>
      <c r="AN341" s="213"/>
      <c r="AO341" s="213"/>
      <c r="AP341" s="213"/>
      <c r="AQ341" s="213"/>
      <c r="AR341" s="213"/>
      <c r="AS341" s="213"/>
      <c r="AT341" s="213"/>
      <c r="AU341" s="213"/>
      <c r="AV341" s="213"/>
      <c r="AW341" s="213"/>
      <c r="AX341" s="213"/>
      <c r="AY341" s="213"/>
      <c r="AZ341" s="213"/>
      <c r="BA341" s="213"/>
      <c r="BB341" s="213"/>
      <c r="BC341" s="213"/>
      <c r="BD341" s="213"/>
      <c r="BE341" s="213"/>
      <c r="BF341" s="213"/>
      <c r="BG341" s="213"/>
      <c r="BH341" s="213"/>
      <c r="BI341" s="213"/>
      <c r="BJ341" s="213"/>
      <c r="BK341" s="213"/>
      <c r="BL341" s="213"/>
      <c r="BM341" s="213"/>
      <c r="BN341" s="213"/>
      <c r="BO341" s="213"/>
      <c r="BP341" s="213"/>
      <c r="BQ341" s="213"/>
      <c r="BR341" s="213"/>
      <c r="BS341" s="213"/>
      <c r="BT341" s="213"/>
      <c r="BU341" s="213"/>
      <c r="BV341" s="213"/>
      <c r="BW341" s="213"/>
      <c r="BX341" s="213"/>
      <c r="BY341" s="213"/>
      <c r="BZ341" s="213"/>
      <c r="CA341" s="213"/>
      <c r="CB341" s="213"/>
      <c r="CC341" s="213"/>
      <c r="CD341" s="213"/>
      <c r="CE341" s="213"/>
      <c r="CF341" s="213"/>
      <c r="CG341" s="213"/>
      <c r="CH341" s="213"/>
      <c r="CI341" s="213"/>
      <c r="CJ341" s="213"/>
      <c r="CK341" s="213"/>
      <c r="CL341" s="213"/>
      <c r="CM341" s="213"/>
      <c r="CN341" s="213"/>
      <c r="CO341" s="213"/>
      <c r="CP341" s="213"/>
      <c r="CQ341" s="213"/>
      <c r="CR341" s="213"/>
      <c r="CS341" s="213"/>
      <c r="CT341" s="213"/>
      <c r="CU341" s="213"/>
      <c r="CV341" s="213"/>
      <c r="CW341" s="213"/>
      <c r="CX341" s="213"/>
      <c r="CY341" s="213"/>
      <c r="CZ341" s="213"/>
      <c r="DA341" s="213"/>
      <c r="DB341" s="213"/>
      <c r="DC341" s="213"/>
      <c r="DD341" s="213"/>
      <c r="DE341" s="213"/>
      <c r="DF341" s="213"/>
      <c r="DG341" s="213"/>
      <c r="DH341" s="213"/>
      <c r="DI341" s="213"/>
      <c r="DJ341" s="213"/>
      <c r="DK341" s="213"/>
      <c r="DL341" s="213"/>
      <c r="DM341" s="213"/>
      <c r="DN341" s="213"/>
      <c r="DO341" s="213"/>
      <c r="DP341" s="213"/>
      <c r="DQ341" s="213"/>
      <c r="DR341" s="213"/>
      <c r="DS341" s="213"/>
      <c r="DT341" s="213"/>
      <c r="DU341" s="213"/>
      <c r="DV341" s="213"/>
      <c r="DW341" s="213"/>
      <c r="DX341" s="213"/>
      <c r="DY341" s="213"/>
      <c r="DZ341" s="213"/>
      <c r="EA341" s="213"/>
      <c r="EB341" s="213"/>
      <c r="EC341" s="213"/>
      <c r="ED341" s="213"/>
      <c r="EE341" s="213"/>
      <c r="EF341" s="213"/>
      <c r="EG341" s="213"/>
      <c r="EH341" s="213"/>
      <c r="EI341" s="213"/>
      <c r="EJ341" s="213"/>
      <c r="EK341" s="213"/>
      <c r="EL341" s="213"/>
      <c r="EM341" s="213"/>
      <c r="EN341" s="213"/>
      <c r="EO341" s="213"/>
      <c r="EP341" s="213"/>
      <c r="EQ341" s="213"/>
      <c r="ER341" s="213"/>
      <c r="ES341" s="213"/>
      <c r="ET341" s="213"/>
      <c r="EU341" s="213"/>
      <c r="EV341" s="213"/>
      <c r="EW341" s="213"/>
      <c r="EX341" s="213"/>
      <c r="EY341" s="213"/>
      <c r="EZ341" s="213"/>
      <c r="FA341" s="213"/>
      <c r="FB341" s="213"/>
      <c r="FC341" s="213"/>
      <c r="FD341" s="213"/>
      <c r="FE341" s="213"/>
      <c r="FF341" s="213"/>
      <c r="FG341" s="213"/>
      <c r="FH341" s="213"/>
      <c r="FI341" s="213"/>
      <c r="FJ341" s="213"/>
      <c r="FK341" s="213"/>
      <c r="FL341" s="213"/>
      <c r="FM341" s="213"/>
      <c r="FN341" s="213"/>
      <c r="FO341" s="213"/>
      <c r="FP341" s="213"/>
      <c r="FQ341" s="213"/>
      <c r="FR341" s="213"/>
      <c r="FS341" s="213"/>
      <c r="FT341" s="213"/>
      <c r="FU341" s="213"/>
      <c r="FV341" s="213"/>
      <c r="FW341" s="213"/>
      <c r="FX341" s="213"/>
      <c r="FY341" s="213"/>
      <c r="FZ341" s="213"/>
      <c r="GA341" s="213"/>
      <c r="GB341" s="213"/>
      <c r="GC341" s="213"/>
      <c r="GD341" s="213"/>
      <c r="GE341" s="213"/>
      <c r="GF341" s="213"/>
      <c r="GG341" s="213"/>
      <c r="GH341" s="213"/>
      <c r="GI341" s="213"/>
      <c r="GJ341" s="213"/>
      <c r="GK341" s="213"/>
      <c r="GL341" s="213"/>
      <c r="GM341" s="213"/>
      <c r="GN341" s="213"/>
      <c r="GO341" s="213"/>
      <c r="GP341" s="213"/>
      <c r="GQ341" s="213"/>
      <c r="GR341" s="213"/>
      <c r="GS341" s="213"/>
      <c r="GT341" s="213"/>
      <c r="GU341" s="213"/>
      <c r="GV341" s="213"/>
      <c r="GW341" s="213"/>
      <c r="GX341" s="213"/>
      <c r="GY341" s="213"/>
      <c r="GZ341" s="213"/>
      <c r="HA341" s="213"/>
      <c r="HB341" s="213"/>
      <c r="HC341" s="213"/>
      <c r="HD341" s="213"/>
      <c r="HE341" s="213"/>
      <c r="HF341" s="213"/>
      <c r="HG341" s="213"/>
      <c r="HH341" s="213"/>
      <c r="HI341" s="213"/>
      <c r="HJ341" s="213"/>
      <c r="HK341" s="213"/>
      <c r="HL341" s="213"/>
      <c r="HM341" s="213"/>
      <c r="HN341" s="213"/>
      <c r="HO341" s="213"/>
      <c r="HP341" s="213"/>
      <c r="HQ341" s="213"/>
      <c r="HR341" s="213"/>
      <c r="HS341" s="213"/>
      <c r="HT341" s="213"/>
      <c r="HU341" s="213"/>
      <c r="HV341" s="213"/>
      <c r="HW341" s="213"/>
      <c r="HX341" s="213"/>
      <c r="HY341" s="213"/>
      <c r="HZ341" s="213"/>
      <c r="IA341" s="213"/>
      <c r="IB341" s="213"/>
      <c r="IC341" s="213"/>
      <c r="ID341" s="213"/>
      <c r="IE341" s="213"/>
      <c r="IF341" s="213"/>
      <c r="IG341" s="213"/>
      <c r="IH341" s="213"/>
      <c r="II341" s="213"/>
      <c r="IJ341" s="213"/>
      <c r="IK341" s="213"/>
      <c r="IL341" s="213"/>
      <c r="IM341" s="213"/>
      <c r="IN341" s="213"/>
      <c r="IO341" s="213"/>
      <c r="IP341" s="213"/>
      <c r="IQ341" s="213"/>
      <c r="IR341" s="213"/>
      <c r="IS341" s="213"/>
      <c r="IT341" s="213"/>
      <c r="IU341" s="213"/>
      <c r="IV341" s="213"/>
      <c r="IW341" s="213"/>
      <c r="IX341" s="213"/>
      <c r="IY341" s="213"/>
      <c r="IZ341" s="213"/>
      <c r="JA341" s="213"/>
      <c r="JB341" s="213"/>
      <c r="JC341" s="213"/>
      <c r="JD341" s="213"/>
      <c r="JE341" s="213"/>
      <c r="JF341" s="213"/>
      <c r="JG341" s="213"/>
      <c r="JH341" s="213"/>
      <c r="JI341" s="213"/>
      <c r="JJ341" s="213"/>
      <c r="JK341" s="213"/>
      <c r="JL341" s="213"/>
      <c r="JM341" s="213"/>
      <c r="JN341" s="213"/>
      <c r="JO341" s="213"/>
      <c r="JP341" s="213"/>
      <c r="JQ341" s="213"/>
      <c r="JR341" s="213"/>
      <c r="JS341" s="213"/>
      <c r="JT341" s="213"/>
      <c r="JU341" s="213"/>
      <c r="JV341" s="213"/>
      <c r="JW341" s="213"/>
      <c r="JX341" s="213"/>
      <c r="JY341" s="213"/>
      <c r="JZ341" s="213"/>
      <c r="KA341" s="213"/>
      <c r="KB341" s="213"/>
      <c r="KC341" s="213"/>
      <c r="KD341" s="213"/>
      <c r="KE341" s="213"/>
      <c r="KF341" s="213"/>
      <c r="KG341" s="213"/>
      <c r="KH341" s="213"/>
      <c r="KI341" s="213"/>
      <c r="KJ341" s="213"/>
      <c r="KK341" s="213"/>
      <c r="KL341" s="213"/>
      <c r="KM341" s="213"/>
      <c r="KN341" s="213"/>
      <c r="KO341" s="213"/>
      <c r="KP341" s="213"/>
      <c r="KQ341" s="213"/>
      <c r="KR341" s="213"/>
    </row>
    <row r="342" spans="2:305" ht="16.5" hidden="1" customHeight="1" outlineLevel="2">
      <c r="B342" s="218" t="s">
        <v>799</v>
      </c>
      <c r="C342" s="216" t="s">
        <v>201</v>
      </c>
      <c r="D342" s="226" t="s">
        <v>202</v>
      </c>
      <c r="E342" s="1566">
        <f>1/5</f>
        <v>0.2</v>
      </c>
      <c r="F342" s="220"/>
      <c r="G342" s="220"/>
      <c r="H342" s="220"/>
      <c r="I342" s="213"/>
      <c r="J342" s="213"/>
      <c r="K342" s="213"/>
      <c r="L342" s="213"/>
      <c r="M342" s="213"/>
      <c r="N342" s="213"/>
      <c r="O342" s="213"/>
      <c r="P342" s="213"/>
      <c r="Q342" s="213"/>
      <c r="R342" s="213"/>
      <c r="S342" s="213"/>
      <c r="T342" s="213"/>
      <c r="U342" s="213"/>
      <c r="V342" s="213"/>
      <c r="W342" s="213"/>
      <c r="X342" s="213"/>
      <c r="Y342" s="213"/>
      <c r="Z342" s="213"/>
      <c r="AA342" s="213"/>
      <c r="AB342" s="213"/>
      <c r="AC342" s="213"/>
      <c r="AD342" s="213"/>
      <c r="AE342" s="213"/>
      <c r="AF342" s="213"/>
      <c r="AG342" s="213"/>
      <c r="AH342" s="213"/>
      <c r="AI342" s="213"/>
      <c r="AJ342" s="213"/>
      <c r="AK342" s="213"/>
      <c r="AL342" s="213"/>
      <c r="AM342" s="213"/>
      <c r="AN342" s="213"/>
      <c r="AO342" s="213"/>
      <c r="AP342" s="213"/>
      <c r="AQ342" s="213"/>
      <c r="AR342" s="213"/>
      <c r="AS342" s="213"/>
      <c r="AT342" s="213"/>
      <c r="AU342" s="213"/>
      <c r="AV342" s="213"/>
      <c r="AW342" s="213"/>
      <c r="AX342" s="213"/>
      <c r="AY342" s="213"/>
      <c r="AZ342" s="213"/>
      <c r="BA342" s="213"/>
      <c r="BB342" s="213"/>
      <c r="BC342" s="213"/>
      <c r="BD342" s="213"/>
      <c r="BE342" s="213"/>
      <c r="BF342" s="213"/>
      <c r="BG342" s="213"/>
      <c r="BH342" s="213"/>
      <c r="BI342" s="213"/>
      <c r="BJ342" s="213"/>
      <c r="BK342" s="213"/>
      <c r="BL342" s="213"/>
      <c r="BM342" s="213"/>
      <c r="BN342" s="213"/>
      <c r="BO342" s="213"/>
      <c r="BP342" s="213"/>
      <c r="BQ342" s="213"/>
      <c r="BR342" s="213"/>
      <c r="BS342" s="213"/>
      <c r="BT342" s="213"/>
      <c r="BU342" s="213"/>
      <c r="BV342" s="213"/>
      <c r="BW342" s="213"/>
      <c r="BX342" s="213"/>
      <c r="BY342" s="213"/>
      <c r="BZ342" s="213"/>
      <c r="CA342" s="213"/>
      <c r="CB342" s="213"/>
      <c r="CC342" s="213"/>
      <c r="CD342" s="213"/>
      <c r="CE342" s="213"/>
      <c r="CF342" s="213"/>
      <c r="CG342" s="213"/>
      <c r="CH342" s="213"/>
      <c r="CI342" s="213"/>
      <c r="CJ342" s="213"/>
      <c r="CK342" s="213"/>
      <c r="CL342" s="213"/>
      <c r="CM342" s="213"/>
      <c r="CN342" s="213"/>
      <c r="CO342" s="213"/>
      <c r="CP342" s="213"/>
      <c r="CQ342" s="213"/>
      <c r="CR342" s="213"/>
      <c r="CS342" s="213"/>
      <c r="CT342" s="213"/>
      <c r="CU342" s="213"/>
      <c r="CV342" s="213"/>
      <c r="CW342" s="213"/>
      <c r="CX342" s="213"/>
      <c r="CY342" s="213"/>
      <c r="CZ342" s="213"/>
      <c r="DA342" s="213"/>
      <c r="DB342" s="213"/>
      <c r="DC342" s="213"/>
      <c r="DD342" s="213"/>
      <c r="DE342" s="213"/>
      <c r="DF342" s="213"/>
      <c r="DG342" s="213"/>
      <c r="DH342" s="213"/>
      <c r="DI342" s="213"/>
      <c r="DJ342" s="213"/>
      <c r="DK342" s="213"/>
      <c r="DL342" s="213"/>
      <c r="DM342" s="213"/>
      <c r="DN342" s="213"/>
      <c r="DO342" s="213"/>
      <c r="DP342" s="213"/>
      <c r="DQ342" s="213"/>
      <c r="DR342" s="213"/>
      <c r="DS342" s="213"/>
      <c r="DT342" s="213"/>
      <c r="DU342" s="213"/>
      <c r="DV342" s="213"/>
      <c r="DW342" s="213"/>
      <c r="DX342" s="213"/>
      <c r="DY342" s="213"/>
      <c r="DZ342" s="213"/>
      <c r="EA342" s="213"/>
      <c r="EB342" s="213"/>
      <c r="EC342" s="213"/>
      <c r="ED342" s="213"/>
      <c r="EE342" s="213"/>
      <c r="EF342" s="213"/>
      <c r="EG342" s="213"/>
      <c r="EH342" s="213"/>
      <c r="EI342" s="213"/>
      <c r="EJ342" s="213"/>
      <c r="EK342" s="213"/>
      <c r="EL342" s="213"/>
      <c r="EM342" s="213"/>
      <c r="EN342" s="213"/>
      <c r="EO342" s="213"/>
      <c r="EP342" s="213"/>
      <c r="EQ342" s="213"/>
      <c r="ER342" s="213"/>
      <c r="ES342" s="213"/>
      <c r="ET342" s="213"/>
      <c r="EU342" s="213"/>
      <c r="EV342" s="213"/>
      <c r="EW342" s="213"/>
      <c r="EX342" s="213"/>
      <c r="EY342" s="213"/>
      <c r="EZ342" s="213"/>
      <c r="FA342" s="213"/>
      <c r="FB342" s="213"/>
      <c r="FC342" s="213"/>
      <c r="FD342" s="213"/>
      <c r="FE342" s="213"/>
      <c r="FF342" s="213"/>
      <c r="FG342" s="213"/>
      <c r="FH342" s="213"/>
      <c r="FI342" s="213"/>
      <c r="FJ342" s="213"/>
      <c r="FK342" s="213"/>
      <c r="FL342" s="213"/>
      <c r="FM342" s="213"/>
      <c r="FN342" s="213"/>
      <c r="FO342" s="213"/>
      <c r="FP342" s="213"/>
      <c r="FQ342" s="213"/>
      <c r="FR342" s="213"/>
      <c r="FS342" s="213"/>
      <c r="FT342" s="213"/>
      <c r="FU342" s="213"/>
      <c r="FV342" s="213"/>
      <c r="FW342" s="213"/>
      <c r="FX342" s="213"/>
      <c r="FY342" s="213"/>
      <c r="FZ342" s="213"/>
      <c r="GA342" s="213"/>
      <c r="GB342" s="213"/>
      <c r="GC342" s="213"/>
      <c r="GD342" s="213"/>
      <c r="GE342" s="213"/>
      <c r="GF342" s="213"/>
      <c r="GG342" s="213"/>
      <c r="GH342" s="213"/>
      <c r="GI342" s="213"/>
      <c r="GJ342" s="213"/>
      <c r="GK342" s="213"/>
      <c r="GL342" s="213"/>
      <c r="GM342" s="213"/>
      <c r="GN342" s="213"/>
      <c r="GO342" s="213"/>
      <c r="GP342" s="213"/>
      <c r="GQ342" s="213"/>
      <c r="GR342" s="213"/>
      <c r="GS342" s="213"/>
      <c r="GT342" s="213"/>
      <c r="GU342" s="213"/>
      <c r="GV342" s="213"/>
      <c r="GW342" s="213"/>
      <c r="GX342" s="213"/>
      <c r="GY342" s="213"/>
      <c r="GZ342" s="213"/>
      <c r="HA342" s="213"/>
      <c r="HB342" s="213"/>
      <c r="HC342" s="213"/>
      <c r="HD342" s="213"/>
      <c r="HE342" s="213"/>
      <c r="HF342" s="213"/>
      <c r="HG342" s="213"/>
      <c r="HH342" s="213"/>
      <c r="HI342" s="213"/>
      <c r="HJ342" s="213"/>
      <c r="HK342" s="213"/>
      <c r="HL342" s="213"/>
      <c r="HM342" s="213"/>
      <c r="HN342" s="213"/>
      <c r="HO342" s="213"/>
      <c r="HP342" s="213"/>
      <c r="HQ342" s="213"/>
      <c r="HR342" s="213"/>
      <c r="HS342" s="213"/>
      <c r="HT342" s="213"/>
      <c r="HU342" s="213"/>
      <c r="HV342" s="213"/>
      <c r="HW342" s="213"/>
      <c r="HX342" s="213"/>
      <c r="HY342" s="213"/>
      <c r="HZ342" s="213"/>
      <c r="IA342" s="213"/>
      <c r="IB342" s="213"/>
      <c r="IC342" s="213"/>
      <c r="ID342" s="213"/>
      <c r="IE342" s="213"/>
      <c r="IF342" s="213"/>
      <c r="IG342" s="213"/>
      <c r="IH342" s="213"/>
      <c r="II342" s="213"/>
      <c r="IJ342" s="213"/>
      <c r="IK342" s="213"/>
      <c r="IL342" s="213"/>
      <c r="IM342" s="213"/>
      <c r="IN342" s="213"/>
      <c r="IO342" s="213"/>
      <c r="IP342" s="213"/>
      <c r="IQ342" s="213"/>
      <c r="IR342" s="213"/>
      <c r="IS342" s="213"/>
      <c r="IT342" s="213"/>
      <c r="IU342" s="213"/>
      <c r="IV342" s="213"/>
      <c r="IW342" s="213"/>
      <c r="IX342" s="213"/>
      <c r="IY342" s="213"/>
      <c r="IZ342" s="213"/>
      <c r="JA342" s="213"/>
      <c r="JB342" s="213"/>
      <c r="JC342" s="213"/>
      <c r="JD342" s="213"/>
      <c r="JE342" s="213"/>
      <c r="JF342" s="213"/>
      <c r="JG342" s="213"/>
      <c r="JH342" s="213"/>
      <c r="JI342" s="213"/>
      <c r="JJ342" s="213"/>
      <c r="JK342" s="213"/>
      <c r="JL342" s="213"/>
      <c r="JM342" s="213"/>
      <c r="JN342" s="213"/>
      <c r="JO342" s="213"/>
      <c r="JP342" s="213"/>
      <c r="JQ342" s="213"/>
      <c r="JR342" s="213"/>
      <c r="JS342" s="213"/>
      <c r="JT342" s="213"/>
      <c r="JU342" s="213"/>
      <c r="JV342" s="213"/>
      <c r="JW342" s="213"/>
      <c r="JX342" s="213"/>
      <c r="JY342" s="213"/>
      <c r="JZ342" s="213"/>
      <c r="KA342" s="213"/>
      <c r="KB342" s="213"/>
      <c r="KC342" s="213"/>
      <c r="KD342" s="213"/>
      <c r="KE342" s="213"/>
      <c r="KF342" s="213"/>
      <c r="KG342" s="213"/>
      <c r="KH342" s="213"/>
      <c r="KI342" s="213"/>
      <c r="KJ342" s="213"/>
      <c r="KK342" s="213"/>
      <c r="KL342" s="213"/>
      <c r="KM342" s="213"/>
      <c r="KN342" s="213"/>
      <c r="KO342" s="213"/>
      <c r="KP342" s="213"/>
      <c r="KQ342" s="213"/>
      <c r="KR342" s="213"/>
    </row>
    <row r="343" spans="2:305" ht="16.5" hidden="1" customHeight="1" outlineLevel="2">
      <c r="B343" s="106"/>
      <c r="C343" s="211" t="s">
        <v>203</v>
      </c>
      <c r="D343" s="264" t="s">
        <v>204</v>
      </c>
      <c r="E343" s="212"/>
      <c r="F343" s="1558"/>
      <c r="G343" s="1558"/>
      <c r="H343" s="1558"/>
      <c r="I343" s="1558"/>
      <c r="J343" s="1558"/>
      <c r="K343" s="1558"/>
      <c r="L343" s="1558"/>
      <c r="M343" s="1558"/>
      <c r="N343" s="1558"/>
      <c r="O343" s="1558"/>
      <c r="P343" s="1558"/>
      <c r="Q343" s="1558"/>
      <c r="R343" s="1558"/>
      <c r="S343" s="1558"/>
      <c r="T343" s="1558"/>
      <c r="U343" s="1558"/>
      <c r="V343" s="1558"/>
      <c r="W343" s="1558"/>
      <c r="X343" s="1558"/>
      <c r="Y343" s="1558"/>
      <c r="Z343" s="1558"/>
      <c r="AA343" s="1558"/>
      <c r="AB343" s="1558"/>
      <c r="AC343" s="1558"/>
      <c r="AD343" s="1558"/>
      <c r="AE343" s="1558"/>
      <c r="AF343" s="1558"/>
      <c r="AG343" s="1558"/>
      <c r="AH343" s="1558"/>
      <c r="AI343" s="1558"/>
      <c r="AJ343" s="1558"/>
      <c r="AK343" s="1558"/>
      <c r="AL343" s="1558"/>
      <c r="AM343" s="1558"/>
      <c r="AN343" s="1558"/>
      <c r="AO343" s="1558"/>
      <c r="AP343" s="213"/>
      <c r="AQ343" s="213"/>
      <c r="AR343" s="213"/>
      <c r="AS343" s="213"/>
      <c r="AT343" s="213"/>
      <c r="AU343" s="213"/>
      <c r="AV343" s="213"/>
      <c r="AW343" s="213"/>
      <c r="AX343" s="213"/>
      <c r="AY343" s="213"/>
      <c r="AZ343" s="213"/>
      <c r="BA343" s="213"/>
      <c r="BB343" s="213"/>
      <c r="BC343" s="213"/>
      <c r="BD343" s="213"/>
      <c r="BE343" s="213"/>
      <c r="BF343" s="213"/>
      <c r="BG343" s="213"/>
      <c r="BH343" s="213"/>
      <c r="BI343" s="213"/>
      <c r="BJ343" s="213"/>
      <c r="BK343" s="213"/>
      <c r="BL343" s="213"/>
      <c r="BM343" s="213"/>
      <c r="BN343" s="213"/>
      <c r="BO343" s="213"/>
      <c r="BP343" s="213"/>
      <c r="BQ343" s="213"/>
      <c r="BR343" s="213"/>
      <c r="BS343" s="213"/>
      <c r="BT343" s="213"/>
      <c r="BU343" s="213"/>
      <c r="BV343" s="213"/>
      <c r="BW343" s="213"/>
      <c r="BX343" s="213"/>
      <c r="BY343" s="213"/>
      <c r="BZ343" s="213"/>
      <c r="CA343" s="213"/>
      <c r="CB343" s="213"/>
      <c r="CC343" s="213"/>
      <c r="CD343" s="213"/>
      <c r="CE343" s="213"/>
      <c r="CF343" s="213"/>
      <c r="CG343" s="213"/>
      <c r="CH343" s="213"/>
      <c r="CI343" s="213"/>
      <c r="CJ343" s="213"/>
      <c r="CK343" s="213"/>
      <c r="CL343" s="213"/>
      <c r="CM343" s="213"/>
      <c r="CN343" s="213"/>
      <c r="CO343" s="213"/>
      <c r="CP343" s="213"/>
      <c r="CQ343" s="213"/>
      <c r="CR343" s="213"/>
      <c r="CS343" s="213"/>
      <c r="CT343" s="213"/>
      <c r="CU343" s="213"/>
      <c r="CV343" s="213"/>
      <c r="CW343" s="213"/>
      <c r="CX343" s="213"/>
      <c r="CY343" s="213"/>
      <c r="CZ343" s="213"/>
      <c r="DA343" s="213"/>
      <c r="DB343" s="213"/>
      <c r="DC343" s="213"/>
      <c r="DD343" s="213"/>
      <c r="DE343" s="213"/>
      <c r="DF343" s="213"/>
      <c r="DG343" s="213"/>
      <c r="DH343" s="213"/>
      <c r="DI343" s="213"/>
      <c r="DJ343" s="213"/>
      <c r="DK343" s="213"/>
      <c r="DL343" s="213"/>
      <c r="DM343" s="213"/>
      <c r="DN343" s="213"/>
      <c r="DO343" s="213"/>
      <c r="DP343" s="213"/>
      <c r="DQ343" s="213"/>
      <c r="DR343" s="213"/>
      <c r="DS343" s="213"/>
      <c r="DT343" s="213"/>
      <c r="DU343" s="213"/>
      <c r="DV343" s="213"/>
      <c r="DW343" s="213"/>
      <c r="DX343" s="213"/>
      <c r="DY343" s="213"/>
      <c r="DZ343" s="213"/>
      <c r="EA343" s="213"/>
      <c r="EB343" s="213"/>
      <c r="EC343" s="213"/>
      <c r="ED343" s="213"/>
      <c r="EE343" s="213"/>
      <c r="EF343" s="213"/>
      <c r="EG343" s="213"/>
      <c r="EH343" s="213"/>
      <c r="EI343" s="213"/>
      <c r="EJ343" s="213"/>
      <c r="EK343" s="213"/>
      <c r="EL343" s="213"/>
      <c r="EM343" s="213"/>
      <c r="EN343" s="213"/>
      <c r="EO343" s="213"/>
      <c r="EP343" s="213"/>
      <c r="EQ343" s="213"/>
      <c r="ER343" s="213"/>
      <c r="ES343" s="213"/>
      <c r="ET343" s="213"/>
      <c r="EU343" s="213"/>
      <c r="EV343" s="213"/>
      <c r="EW343" s="213"/>
      <c r="EX343" s="213"/>
      <c r="EY343" s="213"/>
      <c r="EZ343" s="213"/>
      <c r="FA343" s="213"/>
      <c r="FB343" s="213"/>
      <c r="FC343" s="213"/>
      <c r="FD343" s="213"/>
      <c r="FE343" s="213"/>
      <c r="FF343" s="213"/>
      <c r="FG343" s="213"/>
      <c r="FH343" s="213"/>
      <c r="FI343" s="213"/>
      <c r="FJ343" s="213"/>
      <c r="FK343" s="213"/>
      <c r="FL343" s="213"/>
      <c r="FM343" s="213"/>
      <c r="FN343" s="213"/>
      <c r="FO343" s="213"/>
      <c r="FP343" s="213"/>
      <c r="FQ343" s="213"/>
      <c r="FR343" s="213"/>
      <c r="FS343" s="213"/>
      <c r="FT343" s="213"/>
      <c r="FU343" s="213"/>
      <c r="FV343" s="213"/>
      <c r="FW343" s="213"/>
      <c r="FX343" s="213"/>
      <c r="FY343" s="213"/>
      <c r="FZ343" s="213"/>
      <c r="GA343" s="213"/>
      <c r="GB343" s="213"/>
      <c r="GC343" s="213"/>
      <c r="GD343" s="213"/>
      <c r="GE343" s="213"/>
      <c r="GF343" s="213"/>
      <c r="GG343" s="213"/>
      <c r="GH343" s="213"/>
      <c r="GI343" s="213"/>
      <c r="GJ343" s="213"/>
      <c r="GK343" s="213"/>
      <c r="GL343" s="213"/>
      <c r="GM343" s="213"/>
      <c r="GN343" s="213"/>
      <c r="GO343" s="213"/>
      <c r="GP343" s="213"/>
      <c r="GQ343" s="213"/>
      <c r="GR343" s="213"/>
      <c r="GS343" s="213"/>
      <c r="GT343" s="213"/>
      <c r="GU343" s="213"/>
      <c r="GV343" s="213"/>
      <c r="GW343" s="213"/>
      <c r="GX343" s="213"/>
      <c r="GY343" s="213"/>
      <c r="GZ343" s="213"/>
      <c r="HA343" s="213"/>
      <c r="HB343" s="213"/>
      <c r="HC343" s="213"/>
      <c r="HD343" s="213"/>
      <c r="HE343" s="213"/>
      <c r="HF343" s="213"/>
      <c r="HG343" s="213"/>
      <c r="HH343" s="213"/>
      <c r="HI343" s="213"/>
      <c r="HJ343" s="213"/>
      <c r="HK343" s="213"/>
      <c r="HL343" s="213"/>
      <c r="HM343" s="213"/>
      <c r="HN343" s="213"/>
      <c r="HO343" s="213"/>
      <c r="HP343" s="213"/>
      <c r="HQ343" s="213"/>
      <c r="HR343" s="213"/>
      <c r="HS343" s="213"/>
      <c r="HT343" s="213"/>
      <c r="HU343" s="213"/>
      <c r="HV343" s="213"/>
      <c r="HW343" s="213"/>
      <c r="HX343" s="213"/>
      <c r="HY343" s="213"/>
      <c r="HZ343" s="213"/>
      <c r="IA343" s="213"/>
      <c r="IB343" s="213"/>
      <c r="IC343" s="213"/>
      <c r="ID343" s="213"/>
      <c r="IE343" s="213"/>
      <c r="IF343" s="213"/>
      <c r="IG343" s="213"/>
      <c r="IH343" s="213"/>
      <c r="II343" s="213"/>
      <c r="IJ343" s="213"/>
      <c r="IK343" s="213"/>
      <c r="IL343" s="213"/>
      <c r="IM343" s="213"/>
      <c r="IN343" s="213"/>
      <c r="IO343" s="213"/>
      <c r="IP343" s="213"/>
      <c r="IQ343" s="213"/>
      <c r="IR343" s="213"/>
      <c r="IS343" s="213"/>
      <c r="IT343" s="213"/>
      <c r="IU343" s="213"/>
      <c r="IV343" s="213"/>
      <c r="IW343" s="213"/>
      <c r="IX343" s="213"/>
      <c r="IY343" s="213"/>
      <c r="IZ343" s="213"/>
      <c r="JA343" s="213"/>
      <c r="JB343" s="213"/>
      <c r="JC343" s="213"/>
      <c r="JD343" s="213"/>
      <c r="JE343" s="213"/>
      <c r="JF343" s="213"/>
      <c r="JG343" s="213"/>
      <c r="JH343" s="213"/>
      <c r="JI343" s="213"/>
      <c r="JJ343" s="213"/>
      <c r="JK343" s="213"/>
      <c r="JL343" s="213"/>
      <c r="JM343" s="213"/>
      <c r="JN343" s="213"/>
      <c r="JO343" s="213"/>
      <c r="JP343" s="213"/>
      <c r="JQ343" s="213"/>
      <c r="JR343" s="213"/>
      <c r="JS343" s="213"/>
      <c r="JT343" s="213"/>
      <c r="JU343" s="213"/>
      <c r="JV343" s="213"/>
      <c r="JW343" s="213"/>
      <c r="JX343" s="213"/>
      <c r="JY343" s="213"/>
      <c r="JZ343" s="213"/>
      <c r="KA343" s="213"/>
      <c r="KB343" s="213"/>
      <c r="KC343" s="213"/>
      <c r="KD343" s="213"/>
      <c r="KE343" s="213"/>
      <c r="KF343" s="213"/>
      <c r="KG343" s="213"/>
      <c r="KH343" s="213"/>
      <c r="KI343" s="213"/>
      <c r="KJ343" s="213"/>
      <c r="KK343" s="213"/>
      <c r="KL343" s="213"/>
      <c r="KM343" s="213"/>
      <c r="KN343" s="213"/>
      <c r="KO343" s="213"/>
      <c r="KP343" s="213"/>
      <c r="KQ343" s="213"/>
      <c r="KR343" s="213"/>
    </row>
    <row r="344" spans="2:305" ht="16.5" hidden="1" customHeight="1" outlineLevel="2">
      <c r="B344" s="106"/>
      <c r="C344" s="254" t="s">
        <v>205</v>
      </c>
      <c r="D344" s="255" t="s">
        <v>204</v>
      </c>
      <c r="E344" s="265"/>
      <c r="F344" s="257">
        <f t="shared" ref="F344:AO344" si="50">$E342*F299</f>
        <v>69664.890800226116</v>
      </c>
      <c r="G344" s="257">
        <f t="shared" si="50"/>
        <v>71676.191441906311</v>
      </c>
      <c r="H344" s="257">
        <f t="shared" si="50"/>
        <v>73816.912157627972</v>
      </c>
      <c r="I344" s="257">
        <f t="shared" si="50"/>
        <v>75818.844049658845</v>
      </c>
      <c r="J344" s="257">
        <f t="shared" si="50"/>
        <v>77742.283306260884</v>
      </c>
      <c r="K344" s="257">
        <f t="shared" si="50"/>
        <v>79555.874305600199</v>
      </c>
      <c r="L344" s="257">
        <f t="shared" si="50"/>
        <v>81371.838289865249</v>
      </c>
      <c r="M344" s="257">
        <f t="shared" si="50"/>
        <v>83196.784599218416</v>
      </c>
      <c r="N344" s="257">
        <f t="shared" si="50"/>
        <v>84981.579577241166</v>
      </c>
      <c r="O344" s="257">
        <f t="shared" si="50"/>
        <v>86740.509947576778</v>
      </c>
      <c r="P344" s="257">
        <f t="shared" si="50"/>
        <v>88512.020786097681</v>
      </c>
      <c r="Q344" s="257">
        <f t="shared" si="50"/>
        <v>90262.596270167051</v>
      </c>
      <c r="R344" s="257">
        <f t="shared" si="50"/>
        <v>91982.64643519136</v>
      </c>
      <c r="S344" s="257">
        <f t="shared" si="50"/>
        <v>93686.790961524559</v>
      </c>
      <c r="T344" s="257">
        <f t="shared" si="50"/>
        <v>95365.537320737887</v>
      </c>
      <c r="U344" s="257">
        <f t="shared" si="50"/>
        <v>97017.501886606216</v>
      </c>
      <c r="V344" s="257">
        <f t="shared" si="50"/>
        <v>98641.416538115795</v>
      </c>
      <c r="W344" s="257">
        <f t="shared" si="50"/>
        <v>100227.96634141004</v>
      </c>
      <c r="X344" s="257">
        <f t="shared" si="50"/>
        <v>101759.83688883176</v>
      </c>
      <c r="Y344" s="257">
        <f t="shared" si="50"/>
        <v>103235.99207023495</v>
      </c>
      <c r="Z344" s="257">
        <f t="shared" si="50"/>
        <v>104647.59545698551</v>
      </c>
      <c r="AA344" s="257">
        <f t="shared" si="50"/>
        <v>106002.24398672297</v>
      </c>
      <c r="AB344" s="257">
        <f t="shared" si="50"/>
        <v>107299.32439190178</v>
      </c>
      <c r="AC344" s="257">
        <f t="shared" si="50"/>
        <v>108538.23597511509</v>
      </c>
      <c r="AD344" s="257">
        <f t="shared" si="50"/>
        <v>109726.52221124301</v>
      </c>
      <c r="AE344" s="257">
        <f t="shared" si="50"/>
        <v>110863.82359290913</v>
      </c>
      <c r="AF344" s="257">
        <f t="shared" si="50"/>
        <v>111957.98109358684</v>
      </c>
      <c r="AG344" s="257">
        <f t="shared" si="50"/>
        <v>113008.56405886789</v>
      </c>
      <c r="AH344" s="257">
        <f t="shared" si="50"/>
        <v>114023.0350247093</v>
      </c>
      <c r="AI344" s="257">
        <f t="shared" si="50"/>
        <v>115024.83310229389</v>
      </c>
      <c r="AJ344" s="257">
        <f t="shared" si="50"/>
        <v>116013.38766740766</v>
      </c>
      <c r="AK344" s="257">
        <f t="shared" si="50"/>
        <v>116013.38766740766</v>
      </c>
      <c r="AL344" s="257">
        <f t="shared" si="50"/>
        <v>116013.38766740766</v>
      </c>
      <c r="AM344" s="257">
        <f t="shared" si="50"/>
        <v>116013.38766740766</v>
      </c>
      <c r="AN344" s="257">
        <f t="shared" si="50"/>
        <v>116013.38766740766</v>
      </c>
      <c r="AO344" s="257">
        <f t="shared" si="50"/>
        <v>116013.38766740766</v>
      </c>
      <c r="AP344" s="213"/>
      <c r="AQ344" s="213"/>
      <c r="AR344" s="213"/>
      <c r="AS344" s="213"/>
      <c r="AT344" s="213"/>
      <c r="AU344" s="213"/>
      <c r="AV344" s="213"/>
      <c r="AW344" s="213"/>
      <c r="AX344" s="213"/>
      <c r="AY344" s="213"/>
      <c r="AZ344" s="213"/>
      <c r="BA344" s="213"/>
      <c r="BB344" s="213"/>
      <c r="BC344" s="213"/>
      <c r="BD344" s="213"/>
      <c r="BE344" s="213"/>
      <c r="BF344" s="213"/>
      <c r="BG344" s="213"/>
      <c r="BH344" s="213"/>
      <c r="BI344" s="213"/>
      <c r="BJ344" s="213"/>
      <c r="BK344" s="213"/>
      <c r="BL344" s="213"/>
      <c r="BM344" s="213"/>
      <c r="BN344" s="213"/>
      <c r="BO344" s="213"/>
      <c r="BP344" s="213"/>
      <c r="BQ344" s="213"/>
      <c r="BR344" s="213"/>
      <c r="BS344" s="213"/>
      <c r="BT344" s="213"/>
      <c r="BU344" s="213"/>
      <c r="BV344" s="213"/>
      <c r="BW344" s="213"/>
      <c r="BX344" s="213"/>
      <c r="BY344" s="213"/>
      <c r="BZ344" s="213"/>
      <c r="CA344" s="213"/>
      <c r="CB344" s="213"/>
      <c r="CC344" s="213"/>
      <c r="CD344" s="213"/>
      <c r="CE344" s="213"/>
      <c r="CF344" s="213"/>
      <c r="CG344" s="213"/>
      <c r="CH344" s="213"/>
      <c r="CI344" s="213"/>
      <c r="CJ344" s="213"/>
      <c r="CK344" s="213"/>
      <c r="CL344" s="213"/>
      <c r="CM344" s="213"/>
      <c r="CN344" s="213"/>
      <c r="CO344" s="213"/>
      <c r="CP344" s="213"/>
      <c r="CQ344" s="213"/>
      <c r="CR344" s="213"/>
      <c r="CS344" s="213"/>
      <c r="CT344" s="213"/>
      <c r="CU344" s="213"/>
      <c r="CV344" s="213"/>
      <c r="CW344" s="213"/>
      <c r="CX344" s="213"/>
      <c r="CY344" s="213"/>
      <c r="CZ344" s="213"/>
      <c r="DA344" s="213"/>
      <c r="DB344" s="213"/>
      <c r="DC344" s="213"/>
      <c r="DD344" s="213"/>
      <c r="DE344" s="213"/>
      <c r="DF344" s="213"/>
      <c r="DG344" s="213"/>
      <c r="DH344" s="213"/>
      <c r="DI344" s="213"/>
      <c r="DJ344" s="213"/>
      <c r="DK344" s="213"/>
      <c r="DL344" s="213"/>
      <c r="DM344" s="213"/>
      <c r="DN344" s="213"/>
      <c r="DO344" s="213"/>
      <c r="DP344" s="213"/>
      <c r="DQ344" s="213"/>
      <c r="DR344" s="213"/>
      <c r="DS344" s="213"/>
      <c r="DT344" s="213"/>
      <c r="DU344" s="213"/>
      <c r="DV344" s="213"/>
      <c r="DW344" s="213"/>
      <c r="DX344" s="213"/>
      <c r="DY344" s="213"/>
      <c r="DZ344" s="213"/>
      <c r="EA344" s="213"/>
      <c r="EB344" s="213"/>
      <c r="EC344" s="213"/>
      <c r="ED344" s="213"/>
      <c r="EE344" s="213"/>
      <c r="EF344" s="213"/>
      <c r="EG344" s="213"/>
      <c r="EH344" s="213"/>
      <c r="EI344" s="213"/>
      <c r="EJ344" s="213"/>
      <c r="EK344" s="213"/>
      <c r="EL344" s="213"/>
      <c r="EM344" s="213"/>
      <c r="EN344" s="213"/>
      <c r="EO344" s="213"/>
      <c r="EP344" s="213"/>
      <c r="EQ344" s="213"/>
      <c r="ER344" s="213"/>
      <c r="ES344" s="213"/>
      <c r="ET344" s="213"/>
      <c r="EU344" s="213"/>
      <c r="EV344" s="213"/>
      <c r="EW344" s="213"/>
      <c r="EX344" s="213"/>
      <c r="EY344" s="213"/>
      <c r="EZ344" s="213"/>
      <c r="FA344" s="213"/>
      <c r="FB344" s="213"/>
      <c r="FC344" s="213"/>
      <c r="FD344" s="213"/>
      <c r="FE344" s="213"/>
      <c r="FF344" s="213"/>
      <c r="FG344" s="213"/>
      <c r="FH344" s="213"/>
      <c r="FI344" s="213"/>
      <c r="FJ344" s="213"/>
      <c r="FK344" s="213"/>
      <c r="FL344" s="213"/>
      <c r="FM344" s="213"/>
      <c r="FN344" s="213"/>
      <c r="FO344" s="213"/>
      <c r="FP344" s="213"/>
      <c r="FQ344" s="213"/>
      <c r="FR344" s="213"/>
      <c r="FS344" s="213"/>
      <c r="FT344" s="213"/>
      <c r="FU344" s="213"/>
      <c r="FV344" s="213"/>
      <c r="FW344" s="213"/>
      <c r="FX344" s="213"/>
      <c r="FY344" s="213"/>
      <c r="FZ344" s="213"/>
      <c r="GA344" s="213"/>
      <c r="GB344" s="213"/>
      <c r="GC344" s="213"/>
      <c r="GD344" s="213"/>
      <c r="GE344" s="213"/>
      <c r="GF344" s="213"/>
      <c r="GG344" s="213"/>
      <c r="GH344" s="213"/>
      <c r="GI344" s="213"/>
      <c r="GJ344" s="213"/>
      <c r="GK344" s="213"/>
      <c r="GL344" s="213"/>
      <c r="GM344" s="213"/>
      <c r="GN344" s="213"/>
      <c r="GO344" s="213"/>
      <c r="GP344" s="213"/>
      <c r="GQ344" s="213"/>
      <c r="GR344" s="213"/>
      <c r="GS344" s="213"/>
      <c r="GT344" s="213"/>
      <c r="GU344" s="213"/>
      <c r="GV344" s="213"/>
      <c r="GW344" s="213"/>
      <c r="GX344" s="213"/>
      <c r="GY344" s="213"/>
      <c r="GZ344" s="213"/>
      <c r="HA344" s="213"/>
      <c r="HB344" s="213"/>
      <c r="HC344" s="213"/>
      <c r="HD344" s="213"/>
      <c r="HE344" s="213"/>
      <c r="HF344" s="213"/>
      <c r="HG344" s="213"/>
      <c r="HH344" s="213"/>
      <c r="HI344" s="213"/>
      <c r="HJ344" s="213"/>
      <c r="HK344" s="213"/>
      <c r="HL344" s="213"/>
      <c r="HM344" s="213"/>
      <c r="HN344" s="213"/>
      <c r="HO344" s="213"/>
      <c r="HP344" s="213"/>
      <c r="HQ344" s="213"/>
      <c r="HR344" s="213"/>
      <c r="HS344" s="213"/>
      <c r="HT344" s="213"/>
      <c r="HU344" s="213"/>
      <c r="HV344" s="213"/>
      <c r="HW344" s="213"/>
      <c r="HX344" s="213"/>
      <c r="HY344" s="213"/>
      <c r="HZ344" s="213"/>
      <c r="IA344" s="213"/>
      <c r="IB344" s="213"/>
      <c r="IC344" s="213"/>
      <c r="ID344" s="213"/>
      <c r="IE344" s="213"/>
      <c r="IF344" s="213"/>
      <c r="IG344" s="213"/>
      <c r="IH344" s="213"/>
      <c r="II344" s="213"/>
      <c r="IJ344" s="213"/>
      <c r="IK344" s="213"/>
      <c r="IL344" s="213"/>
      <c r="IM344" s="213"/>
      <c r="IN344" s="213"/>
      <c r="IO344" s="213"/>
      <c r="IP344" s="213"/>
      <c r="IQ344" s="213"/>
      <c r="IR344" s="213"/>
      <c r="IS344" s="213"/>
      <c r="IT344" s="213"/>
      <c r="IU344" s="213"/>
      <c r="IV344" s="213"/>
      <c r="IW344" s="213"/>
      <c r="IX344" s="213"/>
      <c r="IY344" s="213"/>
      <c r="IZ344" s="213"/>
      <c r="JA344" s="213"/>
      <c r="JB344" s="213"/>
      <c r="JC344" s="213"/>
      <c r="JD344" s="213"/>
      <c r="JE344" s="213"/>
      <c r="JF344" s="213"/>
      <c r="JG344" s="213"/>
      <c r="JH344" s="213"/>
      <c r="JI344" s="213"/>
      <c r="JJ344" s="213"/>
      <c r="JK344" s="213"/>
      <c r="JL344" s="213"/>
      <c r="JM344" s="213"/>
      <c r="JN344" s="213"/>
      <c r="JO344" s="213"/>
      <c r="JP344" s="213"/>
      <c r="JQ344" s="213"/>
      <c r="JR344" s="213"/>
      <c r="JS344" s="213"/>
      <c r="JT344" s="213"/>
      <c r="JU344" s="213"/>
      <c r="JV344" s="213"/>
      <c r="JW344" s="213"/>
      <c r="JX344" s="213"/>
      <c r="JY344" s="213"/>
      <c r="JZ344" s="213"/>
      <c r="KA344" s="213"/>
      <c r="KB344" s="213"/>
      <c r="KC344" s="213"/>
      <c r="KD344" s="213"/>
      <c r="KE344" s="213"/>
      <c r="KF344" s="213"/>
      <c r="KG344" s="213"/>
      <c r="KH344" s="213"/>
      <c r="KI344" s="213"/>
      <c r="KJ344" s="213"/>
      <c r="KK344" s="213"/>
      <c r="KL344" s="213"/>
      <c r="KM344" s="213"/>
      <c r="KN344" s="213"/>
      <c r="KO344" s="213"/>
      <c r="KP344" s="213"/>
      <c r="KQ344" s="213"/>
      <c r="KR344" s="213"/>
    </row>
    <row r="345" spans="2:305" ht="16.5" hidden="1" customHeight="1" outlineLevel="2">
      <c r="B345" s="106"/>
      <c r="C345" s="211"/>
      <c r="D345" s="106"/>
      <c r="E345" s="212"/>
      <c r="F345" s="212"/>
      <c r="G345" s="213"/>
      <c r="H345" s="213"/>
      <c r="I345" s="213"/>
      <c r="J345" s="213"/>
      <c r="K345" s="213"/>
      <c r="L345" s="213"/>
      <c r="M345" s="213"/>
      <c r="N345" s="213"/>
      <c r="O345" s="213"/>
      <c r="P345" s="213"/>
      <c r="Q345" s="213"/>
      <c r="R345" s="213"/>
      <c r="S345" s="213"/>
      <c r="T345" s="213"/>
      <c r="U345" s="213"/>
      <c r="V345" s="213"/>
      <c r="W345" s="213"/>
      <c r="X345" s="213"/>
      <c r="Y345" s="213"/>
      <c r="Z345" s="213"/>
      <c r="AA345" s="213"/>
      <c r="AB345" s="213"/>
      <c r="AC345" s="213"/>
      <c r="AD345" s="213"/>
      <c r="AE345" s="213"/>
      <c r="AF345" s="213"/>
      <c r="AG345" s="213"/>
      <c r="AH345" s="213"/>
      <c r="AI345" s="213"/>
      <c r="AJ345" s="213"/>
      <c r="AK345" s="213"/>
      <c r="AL345" s="213"/>
      <c r="AM345" s="213"/>
      <c r="AN345" s="213"/>
      <c r="AO345" s="213"/>
      <c r="AP345" s="213"/>
      <c r="AQ345" s="213"/>
      <c r="AR345" s="213"/>
      <c r="AS345" s="213"/>
      <c r="AT345" s="213"/>
      <c r="AU345" s="213"/>
      <c r="AV345" s="213"/>
      <c r="AW345" s="213"/>
      <c r="AX345" s="213"/>
      <c r="AY345" s="213"/>
      <c r="AZ345" s="213"/>
      <c r="BA345" s="213"/>
      <c r="BB345" s="213"/>
      <c r="BC345" s="213"/>
      <c r="BD345" s="213"/>
      <c r="BE345" s="213"/>
      <c r="BF345" s="213"/>
      <c r="BG345" s="213"/>
      <c r="BH345" s="213"/>
      <c r="BI345" s="213"/>
      <c r="BJ345" s="213"/>
      <c r="BK345" s="213"/>
      <c r="BL345" s="213"/>
      <c r="BM345" s="213"/>
      <c r="BN345" s="213"/>
      <c r="BO345" s="213"/>
      <c r="BP345" s="213"/>
      <c r="BQ345" s="213"/>
      <c r="BR345" s="213"/>
      <c r="BS345" s="213"/>
      <c r="BT345" s="213"/>
      <c r="BU345" s="213"/>
      <c r="BV345" s="213"/>
      <c r="BW345" s="213"/>
      <c r="BX345" s="213"/>
      <c r="BY345" s="213"/>
      <c r="BZ345" s="213"/>
      <c r="CA345" s="213"/>
      <c r="CB345" s="213"/>
      <c r="CC345" s="213"/>
      <c r="CD345" s="213"/>
      <c r="CE345" s="213"/>
      <c r="CF345" s="213"/>
      <c r="CG345" s="213"/>
      <c r="CH345" s="213"/>
      <c r="CI345" s="213"/>
      <c r="CJ345" s="213"/>
      <c r="CK345" s="213"/>
      <c r="CL345" s="213"/>
      <c r="CM345" s="213"/>
      <c r="CN345" s="213"/>
      <c r="CO345" s="213"/>
      <c r="CP345" s="213"/>
      <c r="CQ345" s="213"/>
      <c r="CR345" s="213"/>
      <c r="CS345" s="213"/>
      <c r="CT345" s="213"/>
      <c r="CU345" s="213"/>
      <c r="CV345" s="213"/>
      <c r="CW345" s="213"/>
      <c r="CX345" s="213"/>
      <c r="CY345" s="213"/>
      <c r="CZ345" s="213"/>
      <c r="DA345" s="213"/>
      <c r="DB345" s="213"/>
      <c r="DC345" s="213"/>
      <c r="DD345" s="213"/>
      <c r="DE345" s="213"/>
      <c r="DF345" s="213"/>
      <c r="DG345" s="213"/>
      <c r="DH345" s="213"/>
      <c r="DI345" s="213"/>
      <c r="DJ345" s="213"/>
      <c r="DK345" s="213"/>
      <c r="DL345" s="213"/>
      <c r="DM345" s="213"/>
      <c r="DN345" s="213"/>
      <c r="DO345" s="213"/>
      <c r="DP345" s="213"/>
      <c r="DQ345" s="213"/>
      <c r="DR345" s="213"/>
      <c r="DS345" s="213"/>
      <c r="DT345" s="213"/>
      <c r="DU345" s="213"/>
      <c r="DV345" s="213"/>
      <c r="DW345" s="213"/>
      <c r="DX345" s="213"/>
      <c r="DY345" s="213"/>
      <c r="DZ345" s="213"/>
      <c r="EA345" s="213"/>
      <c r="EB345" s="213"/>
      <c r="EC345" s="213"/>
      <c r="ED345" s="213"/>
      <c r="EE345" s="213"/>
      <c r="EF345" s="213"/>
      <c r="EG345" s="213"/>
      <c r="EH345" s="213"/>
      <c r="EI345" s="213"/>
      <c r="EJ345" s="213"/>
      <c r="EK345" s="213"/>
      <c r="EL345" s="213"/>
      <c r="EM345" s="213"/>
      <c r="EN345" s="213"/>
      <c r="EO345" s="213"/>
      <c r="EP345" s="213"/>
      <c r="EQ345" s="213"/>
      <c r="ER345" s="213"/>
      <c r="ES345" s="213"/>
      <c r="ET345" s="213"/>
      <c r="EU345" s="213"/>
      <c r="EV345" s="213"/>
      <c r="EW345" s="213"/>
      <c r="EX345" s="213"/>
      <c r="EY345" s="213"/>
      <c r="EZ345" s="213"/>
      <c r="FA345" s="213"/>
      <c r="FB345" s="213"/>
      <c r="FC345" s="213"/>
      <c r="FD345" s="213"/>
      <c r="FE345" s="213"/>
      <c r="FF345" s="213"/>
      <c r="FG345" s="213"/>
      <c r="FH345" s="213"/>
      <c r="FI345" s="213"/>
      <c r="FJ345" s="213"/>
      <c r="FK345" s="213"/>
      <c r="FL345" s="213"/>
      <c r="FM345" s="213"/>
      <c r="FN345" s="213"/>
      <c r="FO345" s="213"/>
      <c r="FP345" s="213"/>
      <c r="FQ345" s="213"/>
      <c r="FR345" s="213"/>
      <c r="FS345" s="213"/>
      <c r="FT345" s="213"/>
      <c r="FU345" s="213"/>
      <c r="FV345" s="213"/>
      <c r="FW345" s="213"/>
      <c r="FX345" s="213"/>
      <c r="FY345" s="213"/>
      <c r="FZ345" s="213"/>
      <c r="GA345" s="213"/>
      <c r="GB345" s="213"/>
      <c r="GC345" s="213"/>
      <c r="GD345" s="213"/>
      <c r="GE345" s="213"/>
      <c r="GF345" s="213"/>
      <c r="GG345" s="213"/>
      <c r="GH345" s="213"/>
      <c r="GI345" s="213"/>
      <c r="GJ345" s="213"/>
      <c r="GK345" s="213"/>
      <c r="GL345" s="213"/>
      <c r="GM345" s="213"/>
      <c r="GN345" s="213"/>
      <c r="GO345" s="213"/>
      <c r="GP345" s="213"/>
      <c r="GQ345" s="213"/>
      <c r="GR345" s="213"/>
      <c r="GS345" s="213"/>
      <c r="GT345" s="213"/>
      <c r="GU345" s="213"/>
      <c r="GV345" s="213"/>
      <c r="GW345" s="213"/>
      <c r="GX345" s="213"/>
      <c r="GY345" s="213"/>
      <c r="GZ345" s="213"/>
      <c r="HA345" s="213"/>
      <c r="HB345" s="213"/>
      <c r="HC345" s="213"/>
      <c r="HD345" s="213"/>
      <c r="HE345" s="213"/>
      <c r="HF345" s="213"/>
      <c r="HG345" s="213"/>
      <c r="HH345" s="213"/>
      <c r="HI345" s="213"/>
      <c r="HJ345" s="213"/>
      <c r="HK345" s="213"/>
      <c r="HL345" s="213"/>
      <c r="HM345" s="213"/>
      <c r="HN345" s="213"/>
      <c r="HO345" s="213"/>
      <c r="HP345" s="213"/>
      <c r="HQ345" s="213"/>
      <c r="HR345" s="213"/>
      <c r="HS345" s="213"/>
      <c r="HT345" s="213"/>
      <c r="HU345" s="213"/>
      <c r="HV345" s="213"/>
      <c r="HW345" s="213"/>
      <c r="HX345" s="213"/>
      <c r="HY345" s="213"/>
      <c r="HZ345" s="213"/>
      <c r="IA345" s="213"/>
      <c r="IB345" s="213"/>
      <c r="IC345" s="213"/>
      <c r="ID345" s="213"/>
      <c r="IE345" s="213"/>
      <c r="IF345" s="213"/>
      <c r="IG345" s="213"/>
      <c r="IH345" s="213"/>
      <c r="II345" s="213"/>
      <c r="IJ345" s="213"/>
      <c r="IK345" s="213"/>
      <c r="IL345" s="213"/>
      <c r="IM345" s="213"/>
      <c r="IN345" s="213"/>
      <c r="IO345" s="213"/>
      <c r="IP345" s="213"/>
      <c r="IQ345" s="213"/>
      <c r="IR345" s="213"/>
      <c r="IS345" s="213"/>
      <c r="IT345" s="213"/>
      <c r="IU345" s="213"/>
      <c r="IV345" s="213"/>
      <c r="IW345" s="213"/>
      <c r="IX345" s="213"/>
      <c r="IY345" s="213"/>
      <c r="IZ345" s="213"/>
      <c r="JA345" s="213"/>
      <c r="JB345" s="213"/>
      <c r="JC345" s="213"/>
      <c r="JD345" s="213"/>
      <c r="JE345" s="213"/>
      <c r="JF345" s="213"/>
      <c r="JG345" s="213"/>
      <c r="JH345" s="213"/>
      <c r="JI345" s="213"/>
      <c r="JJ345" s="213"/>
      <c r="JK345" s="213"/>
      <c r="JL345" s="213"/>
      <c r="JM345" s="213"/>
      <c r="JN345" s="213"/>
      <c r="JO345" s="213"/>
      <c r="JP345" s="213"/>
      <c r="JQ345" s="213"/>
      <c r="JR345" s="213"/>
      <c r="JS345" s="213"/>
      <c r="JT345" s="213"/>
      <c r="JU345" s="213"/>
      <c r="JV345" s="213"/>
      <c r="JW345" s="213"/>
      <c r="JX345" s="213"/>
      <c r="JY345" s="213"/>
      <c r="JZ345" s="213"/>
      <c r="KA345" s="213"/>
      <c r="KB345" s="213"/>
      <c r="KC345" s="213"/>
      <c r="KD345" s="213"/>
      <c r="KE345" s="213"/>
      <c r="KF345" s="213"/>
      <c r="KG345" s="213"/>
      <c r="KH345" s="213"/>
      <c r="KI345" s="213"/>
      <c r="KJ345" s="213"/>
      <c r="KK345" s="213"/>
      <c r="KL345" s="213"/>
      <c r="KM345" s="213"/>
      <c r="KN345" s="213"/>
      <c r="KO345" s="213"/>
      <c r="KP345" s="213"/>
      <c r="KQ345" s="213"/>
      <c r="KR345" s="213"/>
    </row>
    <row r="346" spans="2:305" ht="16.5" hidden="1" customHeight="1" outlineLevel="2">
      <c r="B346" s="106"/>
      <c r="C346" s="253"/>
      <c r="D346" s="253"/>
      <c r="E346" s="253"/>
      <c r="F346" s="253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  <c r="AF346" s="260"/>
      <c r="AG346" s="260"/>
      <c r="AH346" s="260"/>
      <c r="AI346" s="260"/>
      <c r="AJ346" s="260"/>
      <c r="AK346" s="260"/>
      <c r="AL346" s="260"/>
      <c r="AM346" s="260"/>
      <c r="AN346" s="260"/>
      <c r="AO346" s="260"/>
      <c r="AP346" s="213"/>
      <c r="AQ346" s="213"/>
      <c r="AR346" s="213"/>
      <c r="AS346" s="213"/>
      <c r="AT346" s="213"/>
      <c r="AU346" s="213"/>
      <c r="AV346" s="213"/>
      <c r="AW346" s="213"/>
      <c r="AX346" s="213"/>
      <c r="AY346" s="213"/>
      <c r="AZ346" s="213"/>
      <c r="BA346" s="213"/>
      <c r="BB346" s="213"/>
      <c r="BC346" s="213"/>
      <c r="BD346" s="213"/>
      <c r="BE346" s="213"/>
      <c r="BF346" s="213"/>
      <c r="BG346" s="213"/>
      <c r="BH346" s="213"/>
      <c r="BI346" s="213"/>
      <c r="BJ346" s="213"/>
      <c r="BK346" s="213"/>
      <c r="BL346" s="213"/>
      <c r="BM346" s="213"/>
      <c r="BN346" s="213"/>
      <c r="BO346" s="213"/>
      <c r="BP346" s="213"/>
      <c r="BQ346" s="213"/>
      <c r="BR346" s="213"/>
      <c r="BS346" s="213"/>
      <c r="BT346" s="213"/>
      <c r="BU346" s="213"/>
      <c r="BV346" s="213"/>
      <c r="BW346" s="213"/>
      <c r="BX346" s="213"/>
      <c r="BY346" s="213"/>
      <c r="BZ346" s="213"/>
      <c r="CA346" s="213"/>
      <c r="CB346" s="213"/>
      <c r="CC346" s="213"/>
      <c r="CD346" s="213"/>
      <c r="CE346" s="213"/>
      <c r="CF346" s="213"/>
      <c r="CG346" s="213"/>
      <c r="CH346" s="213"/>
      <c r="CI346" s="213"/>
      <c r="CJ346" s="213"/>
      <c r="CK346" s="213"/>
      <c r="CL346" s="213"/>
      <c r="CM346" s="213"/>
      <c r="CN346" s="213"/>
      <c r="CO346" s="213"/>
      <c r="CP346" s="213"/>
      <c r="CQ346" s="213"/>
      <c r="CR346" s="213"/>
      <c r="CS346" s="213"/>
      <c r="CT346" s="213"/>
      <c r="CU346" s="213"/>
      <c r="CV346" s="213"/>
      <c r="CW346" s="213"/>
      <c r="CX346" s="213"/>
      <c r="CY346" s="213"/>
      <c r="CZ346" s="213"/>
      <c r="DA346" s="213"/>
      <c r="DB346" s="213"/>
      <c r="DC346" s="213"/>
      <c r="DD346" s="213"/>
      <c r="DE346" s="213"/>
      <c r="DF346" s="213"/>
      <c r="DG346" s="213"/>
      <c r="DH346" s="213"/>
      <c r="DI346" s="213"/>
      <c r="DJ346" s="213"/>
      <c r="DK346" s="213"/>
      <c r="DL346" s="213"/>
      <c r="DM346" s="213"/>
      <c r="DN346" s="213"/>
      <c r="DO346" s="213"/>
      <c r="DP346" s="213"/>
      <c r="DQ346" s="213"/>
      <c r="DR346" s="213"/>
      <c r="DS346" s="213"/>
      <c r="DT346" s="213"/>
      <c r="DU346" s="213"/>
      <c r="DV346" s="213"/>
      <c r="DW346" s="213"/>
      <c r="DX346" s="213"/>
      <c r="DY346" s="213"/>
      <c r="DZ346" s="213"/>
      <c r="EA346" s="213"/>
      <c r="EB346" s="213"/>
      <c r="EC346" s="213"/>
      <c r="ED346" s="213"/>
      <c r="EE346" s="213"/>
      <c r="EF346" s="213"/>
      <c r="EG346" s="213"/>
      <c r="EH346" s="213"/>
      <c r="EI346" s="213"/>
      <c r="EJ346" s="213"/>
      <c r="EK346" s="213"/>
      <c r="EL346" s="213"/>
      <c r="EM346" s="213"/>
      <c r="EN346" s="213"/>
      <c r="EO346" s="213"/>
      <c r="EP346" s="213"/>
      <c r="EQ346" s="213"/>
      <c r="ER346" s="213"/>
      <c r="ES346" s="213"/>
      <c r="ET346" s="213"/>
      <c r="EU346" s="213"/>
      <c r="EV346" s="213"/>
      <c r="EW346" s="213"/>
      <c r="EX346" s="213"/>
      <c r="EY346" s="213"/>
      <c r="EZ346" s="213"/>
      <c r="FA346" s="213"/>
      <c r="FB346" s="213"/>
      <c r="FC346" s="213"/>
      <c r="FD346" s="213"/>
      <c r="FE346" s="213"/>
      <c r="FF346" s="213"/>
      <c r="FG346" s="213"/>
      <c r="FH346" s="213"/>
      <c r="FI346" s="213"/>
      <c r="FJ346" s="213"/>
      <c r="FK346" s="213"/>
      <c r="FL346" s="213"/>
      <c r="FM346" s="213"/>
      <c r="FN346" s="213"/>
      <c r="FO346" s="213"/>
      <c r="FP346" s="213"/>
      <c r="FQ346" s="213"/>
      <c r="FR346" s="213"/>
      <c r="FS346" s="213"/>
      <c r="FT346" s="213"/>
      <c r="FU346" s="213"/>
      <c r="FV346" s="213"/>
      <c r="FW346" s="213"/>
      <c r="FX346" s="213"/>
      <c r="FY346" s="213"/>
      <c r="FZ346" s="213"/>
      <c r="GA346" s="213"/>
      <c r="GB346" s="213"/>
      <c r="GC346" s="213"/>
      <c r="GD346" s="213"/>
      <c r="GE346" s="213"/>
      <c r="GF346" s="213"/>
      <c r="GG346" s="213"/>
      <c r="GH346" s="213"/>
      <c r="GI346" s="213"/>
      <c r="GJ346" s="213"/>
      <c r="GK346" s="213"/>
      <c r="GL346" s="213"/>
      <c r="GM346" s="213"/>
      <c r="GN346" s="213"/>
      <c r="GO346" s="213"/>
      <c r="GP346" s="213"/>
      <c r="GQ346" s="213"/>
      <c r="GR346" s="213"/>
      <c r="GS346" s="213"/>
      <c r="GT346" s="213"/>
      <c r="GU346" s="213"/>
      <c r="GV346" s="213"/>
      <c r="GW346" s="213"/>
      <c r="GX346" s="213"/>
      <c r="GY346" s="213"/>
      <c r="GZ346" s="213"/>
      <c r="HA346" s="213"/>
      <c r="HB346" s="213"/>
      <c r="HC346" s="213"/>
      <c r="HD346" s="213"/>
      <c r="HE346" s="213"/>
      <c r="HF346" s="213"/>
      <c r="HG346" s="213"/>
      <c r="HH346" s="213"/>
      <c r="HI346" s="213"/>
      <c r="HJ346" s="213"/>
      <c r="HK346" s="213"/>
      <c r="HL346" s="213"/>
      <c r="HM346" s="213"/>
      <c r="HN346" s="213"/>
      <c r="HO346" s="213"/>
      <c r="HP346" s="213"/>
      <c r="HQ346" s="213"/>
      <c r="HR346" s="213"/>
      <c r="HS346" s="213"/>
      <c r="HT346" s="213"/>
      <c r="HU346" s="213"/>
      <c r="HV346" s="213"/>
      <c r="HW346" s="213"/>
      <c r="HX346" s="213"/>
      <c r="HY346" s="213"/>
      <c r="HZ346" s="213"/>
      <c r="IA346" s="213"/>
      <c r="IB346" s="213"/>
      <c r="IC346" s="213"/>
      <c r="ID346" s="213"/>
      <c r="IE346" s="213"/>
      <c r="IF346" s="213"/>
      <c r="IG346" s="213"/>
      <c r="IH346" s="213"/>
      <c r="II346" s="213"/>
      <c r="IJ346" s="213"/>
      <c r="IK346" s="213"/>
      <c r="IL346" s="213"/>
      <c r="IM346" s="213"/>
      <c r="IN346" s="213"/>
      <c r="IO346" s="213"/>
      <c r="IP346" s="213"/>
      <c r="IQ346" s="213"/>
      <c r="IR346" s="213"/>
      <c r="IS346" s="213"/>
      <c r="IT346" s="213"/>
      <c r="IU346" s="213"/>
      <c r="IV346" s="213"/>
      <c r="IW346" s="213"/>
      <c r="IX346" s="213"/>
      <c r="IY346" s="213"/>
      <c r="IZ346" s="213"/>
      <c r="JA346" s="213"/>
      <c r="JB346" s="213"/>
      <c r="JC346" s="213"/>
      <c r="JD346" s="213"/>
      <c r="JE346" s="213"/>
      <c r="JF346" s="213"/>
      <c r="JG346" s="213"/>
      <c r="JH346" s="213"/>
      <c r="JI346" s="213"/>
      <c r="JJ346" s="213"/>
      <c r="JK346" s="213"/>
      <c r="JL346" s="213"/>
      <c r="JM346" s="213"/>
      <c r="JN346" s="213"/>
      <c r="JO346" s="213"/>
      <c r="JP346" s="213"/>
      <c r="JQ346" s="213"/>
      <c r="JR346" s="213"/>
      <c r="JS346" s="213"/>
      <c r="JT346" s="213"/>
      <c r="JU346" s="213"/>
      <c r="JV346" s="213"/>
      <c r="JW346" s="213"/>
      <c r="JX346" s="213"/>
      <c r="JY346" s="213"/>
      <c r="JZ346" s="213"/>
      <c r="KA346" s="213"/>
      <c r="KB346" s="213"/>
      <c r="KC346" s="213"/>
      <c r="KD346" s="213"/>
      <c r="KE346" s="213"/>
      <c r="KF346" s="213"/>
      <c r="KG346" s="213"/>
      <c r="KH346" s="213"/>
      <c r="KI346" s="213"/>
      <c r="KJ346" s="213"/>
      <c r="KK346" s="213"/>
      <c r="KL346" s="213"/>
      <c r="KM346" s="213"/>
      <c r="KN346" s="213"/>
      <c r="KO346" s="213"/>
      <c r="KP346" s="213"/>
      <c r="KQ346" s="213"/>
      <c r="KR346" s="213"/>
    </row>
    <row r="347" spans="2:305" ht="16.5" hidden="1" customHeight="1" outlineLevel="2">
      <c r="B347" s="106"/>
      <c r="C347" s="261" t="s">
        <v>2</v>
      </c>
      <c r="D347" s="251" t="s">
        <v>187</v>
      </c>
      <c r="E347" s="262"/>
      <c r="F347" s="262">
        <f>F344</f>
        <v>69664.890800226116</v>
      </c>
      <c r="G347" s="262">
        <f t="shared" ref="G347:AO347" si="51">G344</f>
        <v>71676.191441906311</v>
      </c>
      <c r="H347" s="262">
        <f t="shared" si="51"/>
        <v>73816.912157627972</v>
      </c>
      <c r="I347" s="262">
        <f t="shared" si="51"/>
        <v>75818.844049658845</v>
      </c>
      <c r="J347" s="262">
        <f t="shared" si="51"/>
        <v>77742.283306260884</v>
      </c>
      <c r="K347" s="262">
        <f t="shared" si="51"/>
        <v>79555.874305600199</v>
      </c>
      <c r="L347" s="262">
        <f t="shared" si="51"/>
        <v>81371.838289865249</v>
      </c>
      <c r="M347" s="262">
        <f t="shared" si="51"/>
        <v>83196.784599218416</v>
      </c>
      <c r="N347" s="262">
        <f t="shared" si="51"/>
        <v>84981.579577241166</v>
      </c>
      <c r="O347" s="262">
        <f t="shared" si="51"/>
        <v>86740.509947576778</v>
      </c>
      <c r="P347" s="262">
        <f t="shared" si="51"/>
        <v>88512.020786097681</v>
      </c>
      <c r="Q347" s="262">
        <f t="shared" si="51"/>
        <v>90262.596270167051</v>
      </c>
      <c r="R347" s="262">
        <f t="shared" si="51"/>
        <v>91982.64643519136</v>
      </c>
      <c r="S347" s="262">
        <f t="shared" si="51"/>
        <v>93686.790961524559</v>
      </c>
      <c r="T347" s="262">
        <f t="shared" si="51"/>
        <v>95365.537320737887</v>
      </c>
      <c r="U347" s="262">
        <f t="shared" si="51"/>
        <v>97017.501886606216</v>
      </c>
      <c r="V347" s="262">
        <f t="shared" si="51"/>
        <v>98641.416538115795</v>
      </c>
      <c r="W347" s="262">
        <f t="shared" si="51"/>
        <v>100227.96634141004</v>
      </c>
      <c r="X347" s="262">
        <f t="shared" si="51"/>
        <v>101759.83688883176</v>
      </c>
      <c r="Y347" s="262">
        <f t="shared" si="51"/>
        <v>103235.99207023495</v>
      </c>
      <c r="Z347" s="262">
        <f t="shared" si="51"/>
        <v>104647.59545698551</v>
      </c>
      <c r="AA347" s="262">
        <f t="shared" si="51"/>
        <v>106002.24398672297</v>
      </c>
      <c r="AB347" s="262">
        <f t="shared" si="51"/>
        <v>107299.32439190178</v>
      </c>
      <c r="AC347" s="262">
        <f t="shared" si="51"/>
        <v>108538.23597511509</v>
      </c>
      <c r="AD347" s="262">
        <f t="shared" si="51"/>
        <v>109726.52221124301</v>
      </c>
      <c r="AE347" s="262">
        <f t="shared" si="51"/>
        <v>110863.82359290913</v>
      </c>
      <c r="AF347" s="262">
        <f t="shared" si="51"/>
        <v>111957.98109358684</v>
      </c>
      <c r="AG347" s="262">
        <f t="shared" si="51"/>
        <v>113008.56405886789</v>
      </c>
      <c r="AH347" s="262">
        <f t="shared" si="51"/>
        <v>114023.0350247093</v>
      </c>
      <c r="AI347" s="262">
        <f t="shared" si="51"/>
        <v>115024.83310229389</v>
      </c>
      <c r="AJ347" s="262">
        <f t="shared" si="51"/>
        <v>116013.38766740766</v>
      </c>
      <c r="AK347" s="262">
        <f t="shared" si="51"/>
        <v>116013.38766740766</v>
      </c>
      <c r="AL347" s="262">
        <f t="shared" si="51"/>
        <v>116013.38766740766</v>
      </c>
      <c r="AM347" s="262">
        <f t="shared" si="51"/>
        <v>116013.38766740766</v>
      </c>
      <c r="AN347" s="262">
        <f t="shared" si="51"/>
        <v>116013.38766740766</v>
      </c>
      <c r="AO347" s="262">
        <f t="shared" si="51"/>
        <v>116013.38766740766</v>
      </c>
      <c r="AP347" s="213"/>
      <c r="AQ347" s="213"/>
      <c r="AR347" s="213"/>
      <c r="AS347" s="213"/>
      <c r="AT347" s="213"/>
      <c r="AU347" s="213"/>
      <c r="AV347" s="213"/>
      <c r="AW347" s="213"/>
      <c r="AX347" s="213"/>
      <c r="AY347" s="213"/>
      <c r="AZ347" s="213"/>
      <c r="BA347" s="213"/>
      <c r="BB347" s="213"/>
      <c r="BC347" s="213"/>
      <c r="BD347" s="213"/>
      <c r="BE347" s="213"/>
      <c r="BF347" s="213"/>
      <c r="BG347" s="213"/>
      <c r="BH347" s="213"/>
      <c r="BI347" s="213"/>
      <c r="BJ347" s="213"/>
      <c r="BK347" s="213"/>
      <c r="BL347" s="213"/>
      <c r="BM347" s="213"/>
      <c r="BN347" s="213"/>
      <c r="BO347" s="213"/>
      <c r="BP347" s="213"/>
      <c r="BQ347" s="213"/>
      <c r="BR347" s="213"/>
      <c r="BS347" s="213"/>
      <c r="BT347" s="213"/>
      <c r="BU347" s="213"/>
      <c r="BV347" s="213"/>
      <c r="BW347" s="213"/>
      <c r="BX347" s="213"/>
      <c r="BY347" s="213"/>
      <c r="BZ347" s="213"/>
      <c r="CA347" s="213"/>
      <c r="CB347" s="213"/>
      <c r="CC347" s="213"/>
      <c r="CD347" s="213"/>
      <c r="CE347" s="213"/>
      <c r="CF347" s="213"/>
      <c r="CG347" s="213"/>
      <c r="CH347" s="213"/>
      <c r="CI347" s="213"/>
      <c r="CJ347" s="213"/>
      <c r="CK347" s="213"/>
      <c r="CL347" s="213"/>
      <c r="CM347" s="213"/>
      <c r="CN347" s="213"/>
      <c r="CO347" s="213"/>
      <c r="CP347" s="213"/>
      <c r="CQ347" s="213"/>
      <c r="CR347" s="213"/>
      <c r="CS347" s="213"/>
      <c r="CT347" s="213"/>
      <c r="CU347" s="213"/>
      <c r="CV347" s="213"/>
      <c r="CW347" s="213"/>
      <c r="CX347" s="213"/>
      <c r="CY347" s="213"/>
      <c r="CZ347" s="213"/>
      <c r="DA347" s="213"/>
      <c r="DB347" s="213"/>
      <c r="DC347" s="213"/>
      <c r="DD347" s="213"/>
      <c r="DE347" s="213"/>
      <c r="DF347" s="213"/>
      <c r="DG347" s="213"/>
      <c r="DH347" s="213"/>
      <c r="DI347" s="213"/>
      <c r="DJ347" s="213"/>
      <c r="DK347" s="213"/>
      <c r="DL347" s="213"/>
      <c r="DM347" s="213"/>
      <c r="DN347" s="213"/>
      <c r="DO347" s="213"/>
      <c r="DP347" s="213"/>
      <c r="DQ347" s="213"/>
      <c r="DR347" s="213"/>
      <c r="DS347" s="213"/>
      <c r="DT347" s="213"/>
      <c r="DU347" s="213"/>
      <c r="DV347" s="213"/>
      <c r="DW347" s="213"/>
      <c r="DX347" s="213"/>
      <c r="DY347" s="213"/>
      <c r="DZ347" s="213"/>
      <c r="EA347" s="213"/>
      <c r="EB347" s="213"/>
      <c r="EC347" s="213"/>
      <c r="ED347" s="213"/>
      <c r="EE347" s="213"/>
      <c r="EF347" s="213"/>
      <c r="EG347" s="213"/>
      <c r="EH347" s="213"/>
      <c r="EI347" s="213"/>
      <c r="EJ347" s="213"/>
      <c r="EK347" s="213"/>
      <c r="EL347" s="213"/>
      <c r="EM347" s="213"/>
      <c r="EN347" s="213"/>
      <c r="EO347" s="213"/>
      <c r="EP347" s="213"/>
      <c r="EQ347" s="213"/>
      <c r="ER347" s="213"/>
      <c r="ES347" s="213"/>
      <c r="ET347" s="213"/>
      <c r="EU347" s="213"/>
      <c r="EV347" s="213"/>
      <c r="EW347" s="213"/>
      <c r="EX347" s="213"/>
      <c r="EY347" s="213"/>
      <c r="EZ347" s="213"/>
      <c r="FA347" s="213"/>
      <c r="FB347" s="213"/>
      <c r="FC347" s="213"/>
      <c r="FD347" s="213"/>
      <c r="FE347" s="213"/>
      <c r="FF347" s="213"/>
      <c r="FG347" s="213"/>
      <c r="FH347" s="213"/>
      <c r="FI347" s="213"/>
      <c r="FJ347" s="213"/>
      <c r="FK347" s="213"/>
      <c r="FL347" s="213"/>
      <c r="FM347" s="213"/>
      <c r="FN347" s="213"/>
      <c r="FO347" s="213"/>
      <c r="FP347" s="213"/>
      <c r="FQ347" s="213"/>
      <c r="FR347" s="213"/>
      <c r="FS347" s="213"/>
      <c r="FT347" s="213"/>
      <c r="FU347" s="213"/>
      <c r="FV347" s="213"/>
      <c r="FW347" s="213"/>
      <c r="FX347" s="213"/>
      <c r="FY347" s="213"/>
      <c r="FZ347" s="213"/>
      <c r="GA347" s="213"/>
      <c r="GB347" s="213"/>
      <c r="GC347" s="213"/>
      <c r="GD347" s="213"/>
      <c r="GE347" s="213"/>
      <c r="GF347" s="213"/>
      <c r="GG347" s="213"/>
      <c r="GH347" s="213"/>
      <c r="GI347" s="213"/>
      <c r="GJ347" s="213"/>
      <c r="GK347" s="213"/>
      <c r="GL347" s="213"/>
      <c r="GM347" s="213"/>
      <c r="GN347" s="213"/>
      <c r="GO347" s="213"/>
      <c r="GP347" s="213"/>
      <c r="GQ347" s="213"/>
      <c r="GR347" s="213"/>
      <c r="GS347" s="213"/>
      <c r="GT347" s="213"/>
      <c r="GU347" s="213"/>
      <c r="GV347" s="213"/>
      <c r="GW347" s="213"/>
      <c r="GX347" s="213"/>
      <c r="GY347" s="213"/>
      <c r="GZ347" s="213"/>
      <c r="HA347" s="213"/>
      <c r="HB347" s="213"/>
      <c r="HC347" s="213"/>
      <c r="HD347" s="213"/>
      <c r="HE347" s="213"/>
      <c r="HF347" s="213"/>
      <c r="HG347" s="213"/>
      <c r="HH347" s="213"/>
      <c r="HI347" s="213"/>
      <c r="HJ347" s="213"/>
      <c r="HK347" s="213"/>
      <c r="HL347" s="213"/>
      <c r="HM347" s="213"/>
      <c r="HN347" s="213"/>
      <c r="HO347" s="213"/>
      <c r="HP347" s="213"/>
      <c r="HQ347" s="213"/>
      <c r="HR347" s="213"/>
      <c r="HS347" s="213"/>
      <c r="HT347" s="213"/>
      <c r="HU347" s="213"/>
      <c r="HV347" s="213"/>
      <c r="HW347" s="213"/>
      <c r="HX347" s="213"/>
      <c r="HY347" s="213"/>
      <c r="HZ347" s="213"/>
      <c r="IA347" s="213"/>
      <c r="IB347" s="213"/>
      <c r="IC347" s="213"/>
      <c r="ID347" s="213"/>
      <c r="IE347" s="213"/>
      <c r="IF347" s="213"/>
      <c r="IG347" s="213"/>
      <c r="IH347" s="213"/>
      <c r="II347" s="213"/>
      <c r="IJ347" s="213"/>
      <c r="IK347" s="213"/>
      <c r="IL347" s="213"/>
      <c r="IM347" s="213"/>
      <c r="IN347" s="213"/>
      <c r="IO347" s="213"/>
      <c r="IP347" s="213"/>
      <c r="IQ347" s="213"/>
      <c r="IR347" s="213"/>
      <c r="IS347" s="213"/>
      <c r="IT347" s="213"/>
      <c r="IU347" s="213"/>
      <c r="IV347" s="213"/>
      <c r="IW347" s="213"/>
      <c r="IX347" s="213"/>
      <c r="IY347" s="213"/>
      <c r="IZ347" s="213"/>
      <c r="JA347" s="213"/>
      <c r="JB347" s="213"/>
      <c r="JC347" s="213"/>
      <c r="JD347" s="213"/>
      <c r="JE347" s="213"/>
      <c r="JF347" s="213"/>
      <c r="JG347" s="213"/>
      <c r="JH347" s="213"/>
      <c r="JI347" s="213"/>
      <c r="JJ347" s="213"/>
      <c r="JK347" s="213"/>
      <c r="JL347" s="213"/>
      <c r="JM347" s="213"/>
      <c r="JN347" s="213"/>
      <c r="JO347" s="213"/>
      <c r="JP347" s="213"/>
      <c r="JQ347" s="213"/>
      <c r="JR347" s="213"/>
      <c r="JS347" s="213"/>
      <c r="JT347" s="213"/>
      <c r="JU347" s="213"/>
      <c r="JV347" s="213"/>
      <c r="JW347" s="213"/>
      <c r="JX347" s="213"/>
      <c r="JY347" s="213"/>
      <c r="JZ347" s="213"/>
      <c r="KA347" s="213"/>
      <c r="KB347" s="213"/>
      <c r="KC347" s="213"/>
      <c r="KD347" s="213"/>
      <c r="KE347" s="213"/>
      <c r="KF347" s="213"/>
      <c r="KG347" s="213"/>
      <c r="KH347" s="213"/>
      <c r="KI347" s="213"/>
      <c r="KJ347" s="213"/>
      <c r="KK347" s="213"/>
      <c r="KL347" s="213"/>
      <c r="KM347" s="213"/>
      <c r="KN347" s="213"/>
      <c r="KO347" s="213"/>
      <c r="KP347" s="213"/>
      <c r="KQ347" s="213"/>
      <c r="KR347" s="213"/>
    </row>
    <row r="348" spans="2:305" ht="16.5" hidden="1" customHeight="1" outlineLevel="1">
      <c r="B348" s="106"/>
      <c r="C348" s="211"/>
      <c r="D348" s="106"/>
      <c r="E348" s="212"/>
      <c r="F348" s="212"/>
      <c r="G348" s="213"/>
      <c r="H348" s="213"/>
      <c r="I348" s="213"/>
      <c r="J348" s="213"/>
      <c r="K348" s="213"/>
      <c r="L348" s="213"/>
      <c r="M348" s="213"/>
      <c r="N348" s="213"/>
      <c r="O348" s="213"/>
      <c r="P348" s="213"/>
      <c r="Q348" s="213"/>
      <c r="R348" s="213"/>
      <c r="S348" s="213"/>
      <c r="T348" s="213"/>
      <c r="U348" s="213"/>
      <c r="V348" s="213"/>
      <c r="W348" s="213"/>
      <c r="X348" s="213"/>
      <c r="Y348" s="213"/>
      <c r="Z348" s="213"/>
      <c r="AA348" s="213"/>
      <c r="AB348" s="213"/>
      <c r="AC348" s="213"/>
      <c r="AD348" s="213"/>
      <c r="AE348" s="213"/>
      <c r="AF348" s="213"/>
      <c r="AG348" s="213"/>
      <c r="AH348" s="213"/>
      <c r="AI348" s="213"/>
      <c r="AJ348" s="213"/>
      <c r="AK348" s="213"/>
      <c r="AL348" s="213"/>
      <c r="AM348" s="213"/>
      <c r="AN348" s="213"/>
      <c r="AO348" s="213"/>
      <c r="AP348" s="213"/>
      <c r="AQ348" s="213"/>
      <c r="AR348" s="213"/>
      <c r="AS348" s="213"/>
      <c r="AT348" s="213"/>
      <c r="AU348" s="213"/>
      <c r="AV348" s="213"/>
      <c r="AW348" s="213"/>
      <c r="AX348" s="213"/>
      <c r="AY348" s="213"/>
      <c r="AZ348" s="213"/>
      <c r="BA348" s="213"/>
      <c r="BB348" s="213"/>
      <c r="BC348" s="213"/>
      <c r="BD348" s="213"/>
      <c r="BE348" s="213"/>
      <c r="BF348" s="213"/>
      <c r="BG348" s="213"/>
      <c r="BH348" s="213"/>
      <c r="BI348" s="213"/>
      <c r="BJ348" s="213"/>
      <c r="BK348" s="213"/>
      <c r="BL348" s="213"/>
      <c r="BM348" s="213"/>
      <c r="BN348" s="213"/>
      <c r="BO348" s="213"/>
      <c r="BP348" s="213"/>
      <c r="BQ348" s="213"/>
      <c r="BR348" s="213"/>
      <c r="BS348" s="213"/>
      <c r="BT348" s="213"/>
      <c r="BU348" s="213"/>
      <c r="BV348" s="213"/>
      <c r="BW348" s="213"/>
      <c r="BX348" s="213"/>
      <c r="BY348" s="213"/>
      <c r="BZ348" s="213"/>
      <c r="CA348" s="213"/>
      <c r="CB348" s="213"/>
      <c r="CC348" s="213"/>
      <c r="CD348" s="213"/>
      <c r="CE348" s="213"/>
      <c r="CF348" s="213"/>
      <c r="CG348" s="213"/>
      <c r="CH348" s="213"/>
      <c r="CI348" s="213"/>
      <c r="CJ348" s="213"/>
      <c r="CK348" s="213"/>
      <c r="CL348" s="213"/>
      <c r="CM348" s="213"/>
      <c r="CN348" s="213"/>
      <c r="CO348" s="213"/>
      <c r="CP348" s="213"/>
      <c r="CQ348" s="213"/>
      <c r="CR348" s="213"/>
      <c r="CS348" s="213"/>
      <c r="CT348" s="213"/>
      <c r="CU348" s="213"/>
      <c r="CV348" s="213"/>
      <c r="CW348" s="213"/>
      <c r="CX348" s="213"/>
      <c r="CY348" s="213"/>
      <c r="CZ348" s="213"/>
      <c r="DA348" s="213"/>
      <c r="DB348" s="213"/>
      <c r="DC348" s="213"/>
      <c r="DD348" s="213"/>
      <c r="DE348" s="213"/>
      <c r="DF348" s="213"/>
      <c r="DG348" s="213"/>
      <c r="DH348" s="213"/>
      <c r="DI348" s="213"/>
      <c r="DJ348" s="213"/>
      <c r="DK348" s="213"/>
      <c r="DL348" s="213"/>
      <c r="DM348" s="213"/>
      <c r="DN348" s="213"/>
      <c r="DO348" s="213"/>
      <c r="DP348" s="213"/>
      <c r="DQ348" s="213"/>
      <c r="DR348" s="213"/>
      <c r="DS348" s="213"/>
      <c r="DT348" s="213"/>
      <c r="DU348" s="213"/>
      <c r="DV348" s="213"/>
      <c r="DW348" s="213"/>
      <c r="DX348" s="213"/>
      <c r="DY348" s="213"/>
      <c r="DZ348" s="213"/>
      <c r="EA348" s="213"/>
      <c r="EB348" s="213"/>
      <c r="EC348" s="213"/>
      <c r="ED348" s="213"/>
      <c r="EE348" s="213"/>
      <c r="EF348" s="213"/>
      <c r="EG348" s="213"/>
      <c r="EH348" s="213"/>
      <c r="EI348" s="213"/>
      <c r="EJ348" s="213"/>
      <c r="EK348" s="213"/>
      <c r="EL348" s="213"/>
      <c r="EM348" s="213"/>
      <c r="EN348" s="213"/>
      <c r="EO348" s="213"/>
      <c r="EP348" s="213"/>
      <c r="EQ348" s="213"/>
      <c r="ER348" s="213"/>
      <c r="ES348" s="213"/>
      <c r="ET348" s="213"/>
      <c r="EU348" s="213"/>
      <c r="EV348" s="213"/>
      <c r="EW348" s="213"/>
      <c r="EX348" s="213"/>
      <c r="EY348" s="213"/>
      <c r="EZ348" s="213"/>
      <c r="FA348" s="213"/>
      <c r="FB348" s="213"/>
      <c r="FC348" s="213"/>
      <c r="FD348" s="213"/>
      <c r="FE348" s="213"/>
      <c r="FF348" s="213"/>
      <c r="FG348" s="213"/>
      <c r="FH348" s="213"/>
      <c r="FI348" s="213"/>
      <c r="FJ348" s="213"/>
      <c r="FK348" s="213"/>
      <c r="FL348" s="213"/>
      <c r="FM348" s="213"/>
      <c r="FN348" s="213"/>
      <c r="FO348" s="213"/>
      <c r="FP348" s="213"/>
      <c r="FQ348" s="213"/>
      <c r="FR348" s="213"/>
      <c r="FS348" s="213"/>
      <c r="FT348" s="213"/>
      <c r="FU348" s="213"/>
      <c r="FV348" s="213"/>
      <c r="FW348" s="213"/>
      <c r="FX348" s="213"/>
      <c r="FY348" s="213"/>
      <c r="FZ348" s="213"/>
      <c r="GA348" s="213"/>
      <c r="GB348" s="213"/>
      <c r="GC348" s="213"/>
      <c r="GD348" s="213"/>
      <c r="GE348" s="213"/>
      <c r="GF348" s="213"/>
      <c r="GG348" s="213"/>
      <c r="GH348" s="213"/>
      <c r="GI348" s="213"/>
      <c r="GJ348" s="213"/>
      <c r="GK348" s="213"/>
      <c r="GL348" s="213"/>
      <c r="GM348" s="213"/>
      <c r="GN348" s="213"/>
      <c r="GO348" s="213"/>
      <c r="GP348" s="213"/>
      <c r="GQ348" s="213"/>
      <c r="GR348" s="213"/>
      <c r="GS348" s="213"/>
      <c r="GT348" s="213"/>
      <c r="GU348" s="213"/>
      <c r="GV348" s="213"/>
      <c r="GW348" s="213"/>
      <c r="GX348" s="213"/>
      <c r="GY348" s="213"/>
      <c r="GZ348" s="213"/>
      <c r="HA348" s="213"/>
      <c r="HB348" s="213"/>
      <c r="HC348" s="213"/>
      <c r="HD348" s="213"/>
      <c r="HE348" s="213"/>
      <c r="HF348" s="213"/>
      <c r="HG348" s="213"/>
      <c r="HH348" s="213"/>
      <c r="HI348" s="213"/>
      <c r="HJ348" s="213"/>
      <c r="HK348" s="213"/>
      <c r="HL348" s="213"/>
      <c r="HM348" s="213"/>
      <c r="HN348" s="213"/>
      <c r="HO348" s="213"/>
      <c r="HP348" s="213"/>
      <c r="HQ348" s="213"/>
      <c r="HR348" s="213"/>
      <c r="HS348" s="213"/>
      <c r="HT348" s="213"/>
      <c r="HU348" s="213"/>
      <c r="HV348" s="213"/>
      <c r="HW348" s="213"/>
      <c r="HX348" s="213"/>
      <c r="HY348" s="213"/>
      <c r="HZ348" s="213"/>
      <c r="IA348" s="213"/>
      <c r="IB348" s="213"/>
      <c r="IC348" s="213"/>
      <c r="ID348" s="213"/>
      <c r="IE348" s="213"/>
      <c r="IF348" s="213"/>
      <c r="IG348" s="213"/>
      <c r="IH348" s="213"/>
      <c r="II348" s="213"/>
      <c r="IJ348" s="213"/>
      <c r="IK348" s="213"/>
      <c r="IL348" s="213"/>
      <c r="IM348" s="213"/>
      <c r="IN348" s="213"/>
      <c r="IO348" s="213"/>
      <c r="IP348" s="213"/>
      <c r="IQ348" s="213"/>
      <c r="IR348" s="213"/>
      <c r="IS348" s="213"/>
      <c r="IT348" s="213"/>
      <c r="IU348" s="213"/>
      <c r="IV348" s="213"/>
      <c r="IW348" s="213"/>
      <c r="IX348" s="213"/>
      <c r="IY348" s="213"/>
      <c r="IZ348" s="213"/>
      <c r="JA348" s="213"/>
      <c r="JB348" s="213"/>
      <c r="JC348" s="213"/>
      <c r="JD348" s="213"/>
      <c r="JE348" s="213"/>
      <c r="JF348" s="213"/>
      <c r="JG348" s="213"/>
      <c r="JH348" s="213"/>
      <c r="JI348" s="213"/>
      <c r="JJ348" s="213"/>
      <c r="JK348" s="213"/>
      <c r="JL348" s="213"/>
      <c r="JM348" s="213"/>
      <c r="JN348" s="213"/>
      <c r="JO348" s="213"/>
      <c r="JP348" s="213"/>
      <c r="JQ348" s="213"/>
      <c r="JR348" s="213"/>
      <c r="JS348" s="213"/>
      <c r="JT348" s="213"/>
      <c r="JU348" s="213"/>
      <c r="JV348" s="213"/>
      <c r="JW348" s="213"/>
      <c r="JX348" s="213"/>
      <c r="JY348" s="213"/>
      <c r="JZ348" s="213"/>
      <c r="KA348" s="213"/>
      <c r="KB348" s="213"/>
      <c r="KC348" s="213"/>
      <c r="KD348" s="213"/>
      <c r="KE348" s="213"/>
      <c r="KF348" s="213"/>
      <c r="KG348" s="213"/>
      <c r="KH348" s="213"/>
      <c r="KI348" s="213"/>
      <c r="KJ348" s="213"/>
      <c r="KK348" s="213"/>
      <c r="KL348" s="213"/>
      <c r="KM348" s="213"/>
      <c r="KN348" s="213"/>
      <c r="KO348" s="213"/>
      <c r="KP348" s="213"/>
      <c r="KQ348" s="213"/>
      <c r="KR348" s="213"/>
    </row>
    <row r="349" spans="2:305" ht="16.5" hidden="1" customHeight="1" outlineLevel="1" collapsed="1">
      <c r="B349" s="103" t="s">
        <v>206</v>
      </c>
      <c r="C349" s="104"/>
      <c r="D349" s="104"/>
      <c r="E349" s="104"/>
      <c r="F349" s="104"/>
      <c r="G349" s="104"/>
      <c r="H349" s="104"/>
      <c r="I349" s="104"/>
      <c r="J349" s="104"/>
      <c r="K349" s="104"/>
      <c r="L349" s="104"/>
      <c r="M349" s="104"/>
      <c r="N349" s="104"/>
      <c r="O349" s="104"/>
      <c r="P349" s="104"/>
      <c r="Q349" s="104"/>
      <c r="R349" s="104"/>
      <c r="S349" s="104"/>
      <c r="T349" s="104"/>
      <c r="U349" s="104"/>
      <c r="V349" s="104"/>
      <c r="W349" s="104"/>
      <c r="X349" s="104"/>
      <c r="Y349" s="104"/>
      <c r="Z349" s="104"/>
      <c r="AA349" s="104"/>
      <c r="AB349" s="104"/>
      <c r="AC349" s="104"/>
      <c r="AD349" s="104"/>
      <c r="AE349" s="104"/>
      <c r="AF349" s="104"/>
      <c r="AG349" s="104"/>
      <c r="AH349" s="104"/>
      <c r="AI349" s="104"/>
      <c r="AJ349" s="104"/>
      <c r="AK349" s="104"/>
      <c r="AL349" s="104"/>
      <c r="AM349" s="104"/>
      <c r="AN349" s="104"/>
      <c r="AO349" s="104"/>
      <c r="AP349" s="104"/>
      <c r="AQ349" s="104"/>
      <c r="AR349" s="104"/>
      <c r="AS349" s="104"/>
      <c r="AT349" s="104"/>
      <c r="AU349" s="104"/>
      <c r="AV349" s="104"/>
      <c r="AW349" s="104"/>
      <c r="AX349" s="104"/>
      <c r="AY349" s="104"/>
      <c r="AZ349" s="104"/>
      <c r="BA349" s="104"/>
      <c r="BB349" s="104"/>
      <c r="BC349" s="104"/>
      <c r="BD349" s="104"/>
      <c r="BE349" s="104"/>
      <c r="BF349" s="104"/>
      <c r="BG349" s="104"/>
      <c r="BH349" s="104"/>
      <c r="BI349" s="104"/>
      <c r="BJ349" s="104"/>
      <c r="BK349" s="104"/>
      <c r="BL349" s="104"/>
      <c r="BM349" s="104"/>
      <c r="BN349" s="104"/>
      <c r="BO349" s="104"/>
      <c r="BP349" s="104"/>
      <c r="BQ349" s="104"/>
      <c r="BR349" s="104"/>
      <c r="BS349" s="104"/>
      <c r="BT349" s="104"/>
      <c r="BU349" s="104"/>
      <c r="BV349" s="104"/>
      <c r="BW349" s="104"/>
      <c r="BX349" s="104"/>
      <c r="BY349" s="104"/>
      <c r="BZ349" s="104"/>
      <c r="CA349" s="104"/>
      <c r="CB349" s="104"/>
      <c r="CC349" s="104"/>
      <c r="CD349" s="104"/>
      <c r="CE349" s="104"/>
      <c r="CF349" s="104"/>
      <c r="CG349" s="104"/>
      <c r="CH349" s="104"/>
      <c r="CI349" s="104"/>
      <c r="CJ349" s="104"/>
      <c r="CK349" s="104"/>
      <c r="CL349" s="104"/>
      <c r="CM349" s="104"/>
      <c r="CN349" s="104"/>
      <c r="CO349" s="104"/>
      <c r="CP349" s="104"/>
      <c r="CQ349" s="104"/>
      <c r="CR349" s="104"/>
      <c r="CS349" s="104"/>
      <c r="CT349" s="104"/>
      <c r="CU349" s="104"/>
      <c r="CV349" s="104"/>
      <c r="CW349" s="104"/>
      <c r="CX349" s="104"/>
      <c r="CY349" s="104"/>
      <c r="CZ349" s="104"/>
      <c r="DA349" s="104"/>
      <c r="DB349" s="104"/>
      <c r="DC349" s="104"/>
      <c r="DD349" s="104"/>
      <c r="DE349" s="104"/>
      <c r="DF349" s="104"/>
      <c r="DG349" s="104"/>
      <c r="DH349" s="104"/>
      <c r="DI349" s="104"/>
      <c r="DJ349" s="104"/>
      <c r="DK349" s="104"/>
      <c r="DL349" s="104"/>
      <c r="DM349" s="104"/>
      <c r="DN349" s="104"/>
      <c r="DO349" s="104"/>
      <c r="DP349" s="104"/>
      <c r="DQ349" s="104"/>
      <c r="DR349" s="104"/>
      <c r="DS349" s="104"/>
      <c r="DT349" s="104"/>
      <c r="DU349" s="104"/>
      <c r="DV349" s="104"/>
      <c r="DW349" s="104"/>
      <c r="DX349" s="104"/>
      <c r="DY349" s="104"/>
      <c r="DZ349" s="104"/>
      <c r="EA349" s="104"/>
      <c r="EB349" s="104"/>
      <c r="EC349" s="104"/>
      <c r="ED349" s="104"/>
      <c r="EE349" s="104"/>
      <c r="EF349" s="104"/>
      <c r="EG349" s="104"/>
      <c r="EH349" s="104"/>
      <c r="EI349" s="104"/>
      <c r="EJ349" s="104"/>
      <c r="EK349" s="104"/>
      <c r="EL349" s="104"/>
      <c r="EM349" s="104"/>
      <c r="EN349" s="104"/>
      <c r="EO349" s="104"/>
      <c r="EP349" s="104"/>
      <c r="EQ349" s="104"/>
      <c r="ER349" s="104"/>
      <c r="ES349" s="104"/>
      <c r="ET349" s="104"/>
      <c r="EU349" s="104"/>
      <c r="EV349" s="104"/>
      <c r="EW349" s="104"/>
      <c r="EX349" s="104"/>
      <c r="EY349" s="104"/>
      <c r="EZ349" s="104"/>
      <c r="FA349" s="104"/>
      <c r="FB349" s="104"/>
      <c r="FC349" s="104"/>
      <c r="FD349" s="104"/>
      <c r="FE349" s="104"/>
      <c r="FF349" s="104"/>
      <c r="FG349" s="104"/>
      <c r="FH349" s="104"/>
      <c r="FI349" s="104"/>
      <c r="FJ349" s="104"/>
      <c r="FK349" s="104"/>
      <c r="FL349" s="104"/>
      <c r="FM349" s="104"/>
      <c r="FN349" s="104"/>
      <c r="FO349" s="104"/>
      <c r="FP349" s="104"/>
      <c r="FQ349" s="104"/>
      <c r="FR349" s="104"/>
      <c r="FS349" s="104"/>
      <c r="FT349" s="104"/>
      <c r="FU349" s="104"/>
      <c r="FV349" s="104"/>
      <c r="FW349" s="104"/>
      <c r="FX349" s="104"/>
      <c r="FY349" s="104"/>
      <c r="FZ349" s="104"/>
      <c r="GA349" s="104"/>
      <c r="GB349" s="104"/>
      <c r="GC349" s="104"/>
      <c r="GD349" s="104"/>
      <c r="GE349" s="104"/>
      <c r="GF349" s="104"/>
      <c r="GG349" s="104"/>
      <c r="GH349" s="104"/>
      <c r="GI349" s="104"/>
      <c r="GJ349" s="104"/>
      <c r="GK349" s="104"/>
      <c r="GL349" s="104"/>
      <c r="GM349" s="104"/>
      <c r="GN349" s="104"/>
      <c r="GO349" s="104"/>
      <c r="GP349" s="104"/>
      <c r="GQ349" s="104"/>
      <c r="GR349" s="104"/>
      <c r="GS349" s="104"/>
      <c r="GT349" s="104"/>
      <c r="GU349" s="104"/>
      <c r="GV349" s="104"/>
      <c r="GW349" s="104"/>
      <c r="GX349" s="104"/>
      <c r="GY349" s="104"/>
      <c r="GZ349" s="104"/>
      <c r="HA349" s="104"/>
      <c r="HB349" s="104"/>
      <c r="HC349" s="104"/>
      <c r="HD349" s="104"/>
      <c r="HE349" s="104"/>
      <c r="HF349" s="104"/>
      <c r="HG349" s="104"/>
      <c r="HH349" s="104"/>
      <c r="HI349" s="104"/>
      <c r="HJ349" s="104"/>
      <c r="HK349" s="104"/>
      <c r="HL349" s="104"/>
      <c r="HM349" s="104"/>
      <c r="HN349" s="104"/>
      <c r="HO349" s="104"/>
      <c r="HP349" s="104"/>
      <c r="HQ349" s="104"/>
      <c r="HR349" s="104"/>
      <c r="HS349" s="104"/>
      <c r="HT349" s="104"/>
      <c r="HU349" s="104"/>
      <c r="HV349" s="104"/>
      <c r="HW349" s="104"/>
      <c r="HX349" s="104"/>
      <c r="HY349" s="104"/>
      <c r="HZ349" s="104"/>
      <c r="IA349" s="104"/>
      <c r="IB349" s="104"/>
      <c r="IC349" s="104"/>
      <c r="ID349" s="104"/>
      <c r="IE349" s="104"/>
      <c r="IF349" s="104"/>
      <c r="IG349" s="104"/>
      <c r="IH349" s="104"/>
      <c r="II349" s="104"/>
      <c r="IJ349" s="104"/>
      <c r="IK349" s="104"/>
      <c r="IL349" s="104"/>
      <c r="IM349" s="104"/>
      <c r="IN349" s="104"/>
      <c r="IO349" s="104"/>
      <c r="IP349" s="104"/>
      <c r="IQ349" s="104"/>
      <c r="IR349" s="104"/>
      <c r="IS349" s="104"/>
      <c r="IT349" s="104"/>
      <c r="IU349" s="104"/>
      <c r="IV349" s="104"/>
      <c r="IW349" s="104"/>
      <c r="IX349" s="104"/>
      <c r="IY349" s="104"/>
      <c r="IZ349" s="104"/>
      <c r="JA349" s="104"/>
      <c r="JB349" s="104"/>
      <c r="JC349" s="104"/>
      <c r="JD349" s="104"/>
      <c r="JE349" s="104"/>
      <c r="JF349" s="104"/>
      <c r="JG349" s="104"/>
      <c r="JH349" s="104"/>
      <c r="JI349" s="104"/>
      <c r="JJ349" s="104"/>
      <c r="JK349" s="104"/>
      <c r="JL349" s="104"/>
      <c r="JM349" s="104"/>
      <c r="JN349" s="104"/>
      <c r="JO349" s="104"/>
      <c r="JP349" s="104"/>
      <c r="JQ349" s="104"/>
      <c r="JR349" s="104"/>
      <c r="JS349" s="104"/>
      <c r="JT349" s="104"/>
      <c r="JU349" s="104"/>
      <c r="JV349" s="104"/>
      <c r="JW349" s="104"/>
      <c r="JX349" s="104"/>
      <c r="JY349" s="104"/>
      <c r="JZ349" s="104"/>
      <c r="KA349" s="104"/>
      <c r="KB349" s="104"/>
      <c r="KC349" s="104"/>
      <c r="KD349" s="104"/>
      <c r="KE349" s="104"/>
      <c r="KF349" s="104"/>
      <c r="KG349" s="104"/>
      <c r="KH349" s="104"/>
      <c r="KI349" s="104"/>
      <c r="KJ349" s="104"/>
      <c r="KK349" s="104"/>
      <c r="KL349" s="104"/>
      <c r="KM349" s="104"/>
      <c r="KN349" s="104"/>
      <c r="KO349" s="104"/>
      <c r="KP349" s="104"/>
      <c r="KQ349" s="104"/>
      <c r="KR349" s="104"/>
    </row>
    <row r="350" spans="2:305" ht="16.5" hidden="1" customHeight="1" outlineLevel="2">
      <c r="B350" s="106"/>
      <c r="C350" s="211"/>
      <c r="D350" s="106"/>
      <c r="E350" s="212"/>
      <c r="F350" s="212"/>
      <c r="G350" s="213"/>
      <c r="H350" s="213"/>
      <c r="I350" s="213"/>
      <c r="J350" s="213"/>
      <c r="K350" s="213"/>
      <c r="L350" s="213"/>
      <c r="M350" s="213"/>
      <c r="N350" s="213"/>
      <c r="O350" s="213"/>
      <c r="P350" s="213"/>
      <c r="Q350" s="213"/>
      <c r="R350" s="213"/>
      <c r="S350" s="213"/>
      <c r="T350" s="213"/>
      <c r="U350" s="213"/>
      <c r="V350" s="213"/>
      <c r="W350" s="213"/>
      <c r="X350" s="213"/>
      <c r="Y350" s="213"/>
      <c r="Z350" s="213"/>
      <c r="AA350" s="213"/>
      <c r="AB350" s="213"/>
      <c r="AC350" s="213"/>
      <c r="AD350" s="213"/>
      <c r="AE350" s="213"/>
      <c r="AF350" s="213"/>
      <c r="AG350" s="213"/>
      <c r="AH350" s="213"/>
      <c r="AI350" s="213"/>
      <c r="AJ350" s="213"/>
      <c r="AK350" s="213"/>
      <c r="AL350" s="213"/>
      <c r="AM350" s="213"/>
      <c r="AN350" s="213"/>
      <c r="AO350" s="213"/>
      <c r="AP350" s="213"/>
      <c r="AQ350" s="213"/>
      <c r="AR350" s="213"/>
      <c r="AS350" s="213"/>
      <c r="AT350" s="213"/>
      <c r="AU350" s="213"/>
      <c r="AV350" s="213"/>
      <c r="AW350" s="213"/>
      <c r="AX350" s="213"/>
      <c r="AY350" s="213"/>
      <c r="AZ350" s="213"/>
      <c r="BA350" s="213"/>
      <c r="BB350" s="213"/>
      <c r="BC350" s="213"/>
      <c r="BD350" s="213"/>
      <c r="BE350" s="213"/>
      <c r="BF350" s="213"/>
      <c r="BG350" s="213"/>
      <c r="BH350" s="213"/>
      <c r="BI350" s="213"/>
      <c r="BJ350" s="213"/>
      <c r="BK350" s="213"/>
      <c r="BL350" s="213"/>
      <c r="BM350" s="213"/>
      <c r="BN350" s="213"/>
      <c r="BO350" s="213"/>
      <c r="BP350" s="213"/>
      <c r="BQ350" s="213"/>
      <c r="BR350" s="213"/>
      <c r="BS350" s="213"/>
      <c r="BT350" s="213"/>
      <c r="BU350" s="213"/>
      <c r="BV350" s="213"/>
      <c r="BW350" s="213"/>
      <c r="BX350" s="213"/>
      <c r="BY350" s="213"/>
      <c r="BZ350" s="213"/>
      <c r="CA350" s="213"/>
      <c r="CB350" s="213"/>
      <c r="CC350" s="213"/>
      <c r="CD350" s="213"/>
      <c r="CE350" s="213"/>
      <c r="CF350" s="213"/>
      <c r="CG350" s="213"/>
      <c r="CH350" s="213"/>
      <c r="CI350" s="213"/>
      <c r="CJ350" s="213"/>
      <c r="CK350" s="213"/>
      <c r="CL350" s="213"/>
      <c r="CM350" s="213"/>
      <c r="CN350" s="213"/>
      <c r="CO350" s="213"/>
      <c r="CP350" s="213"/>
      <c r="CQ350" s="213"/>
      <c r="CR350" s="213"/>
      <c r="CS350" s="213"/>
      <c r="CT350" s="213"/>
      <c r="CU350" s="213"/>
      <c r="CV350" s="213"/>
      <c r="CW350" s="213"/>
      <c r="CX350" s="213"/>
      <c r="CY350" s="213"/>
      <c r="CZ350" s="213"/>
      <c r="DA350" s="213"/>
      <c r="DB350" s="213"/>
      <c r="DC350" s="213"/>
      <c r="DD350" s="213"/>
      <c r="DE350" s="213"/>
      <c r="DF350" s="213"/>
      <c r="DG350" s="213"/>
      <c r="DH350" s="213"/>
      <c r="DI350" s="213"/>
      <c r="DJ350" s="213"/>
      <c r="DK350" s="213"/>
      <c r="DL350" s="213"/>
      <c r="DM350" s="213"/>
      <c r="DN350" s="213"/>
      <c r="DO350" s="213"/>
      <c r="DP350" s="213"/>
      <c r="DQ350" s="213"/>
      <c r="DR350" s="213"/>
      <c r="DS350" s="213"/>
      <c r="DT350" s="213"/>
      <c r="DU350" s="213"/>
      <c r="DV350" s="213"/>
      <c r="DW350" s="213"/>
      <c r="DX350" s="213"/>
      <c r="DY350" s="213"/>
      <c r="DZ350" s="213"/>
      <c r="EA350" s="213"/>
      <c r="EB350" s="213"/>
      <c r="EC350" s="213"/>
      <c r="ED350" s="213"/>
      <c r="EE350" s="213"/>
      <c r="EF350" s="213"/>
      <c r="EG350" s="213"/>
      <c r="EH350" s="213"/>
      <c r="EI350" s="213"/>
      <c r="EJ350" s="213"/>
      <c r="EK350" s="213"/>
      <c r="EL350" s="213"/>
      <c r="EM350" s="213"/>
      <c r="EN350" s="213"/>
      <c r="EO350" s="213"/>
      <c r="EP350" s="213"/>
      <c r="EQ350" s="213"/>
      <c r="ER350" s="213"/>
      <c r="ES350" s="213"/>
      <c r="ET350" s="213"/>
      <c r="EU350" s="213"/>
      <c r="EV350" s="213"/>
      <c r="EW350" s="213"/>
      <c r="EX350" s="213"/>
      <c r="EY350" s="213"/>
      <c r="EZ350" s="213"/>
      <c r="FA350" s="213"/>
      <c r="FB350" s="213"/>
      <c r="FC350" s="213"/>
      <c r="FD350" s="213"/>
      <c r="FE350" s="213"/>
      <c r="FF350" s="213"/>
      <c r="FG350" s="213"/>
      <c r="FH350" s="213"/>
      <c r="FI350" s="213"/>
      <c r="FJ350" s="213"/>
      <c r="FK350" s="213"/>
      <c r="FL350" s="213"/>
      <c r="FM350" s="213"/>
      <c r="FN350" s="213"/>
      <c r="FO350" s="213"/>
      <c r="FP350" s="213"/>
      <c r="FQ350" s="213"/>
      <c r="FR350" s="213"/>
      <c r="FS350" s="213"/>
      <c r="FT350" s="213"/>
      <c r="FU350" s="213"/>
      <c r="FV350" s="213"/>
      <c r="FW350" s="213"/>
      <c r="FX350" s="213"/>
      <c r="FY350" s="213"/>
      <c r="FZ350" s="213"/>
      <c r="GA350" s="213"/>
      <c r="GB350" s="213"/>
      <c r="GC350" s="213"/>
      <c r="GD350" s="213"/>
      <c r="GE350" s="213"/>
      <c r="GF350" s="213"/>
      <c r="GG350" s="213"/>
      <c r="GH350" s="213"/>
      <c r="GI350" s="213"/>
      <c r="GJ350" s="213"/>
      <c r="GK350" s="213"/>
      <c r="GL350" s="213"/>
      <c r="GM350" s="213"/>
      <c r="GN350" s="213"/>
      <c r="GO350" s="213"/>
      <c r="GP350" s="213"/>
      <c r="GQ350" s="213"/>
      <c r="GR350" s="213"/>
      <c r="GS350" s="213"/>
      <c r="GT350" s="213"/>
      <c r="GU350" s="213"/>
      <c r="GV350" s="213"/>
      <c r="GW350" s="213"/>
      <c r="GX350" s="213"/>
      <c r="GY350" s="213"/>
      <c r="GZ350" s="213"/>
      <c r="HA350" s="213"/>
      <c r="HB350" s="213"/>
      <c r="HC350" s="213"/>
      <c r="HD350" s="213"/>
      <c r="HE350" s="213"/>
      <c r="HF350" s="213"/>
      <c r="HG350" s="213"/>
      <c r="HH350" s="213"/>
      <c r="HI350" s="213"/>
      <c r="HJ350" s="213"/>
      <c r="HK350" s="213"/>
      <c r="HL350" s="213"/>
      <c r="HM350" s="213"/>
      <c r="HN350" s="213"/>
      <c r="HO350" s="213"/>
      <c r="HP350" s="213"/>
      <c r="HQ350" s="213"/>
      <c r="HR350" s="213"/>
      <c r="HS350" s="213"/>
      <c r="HT350" s="213"/>
      <c r="HU350" s="213"/>
      <c r="HV350" s="213"/>
      <c r="HW350" s="213"/>
      <c r="HX350" s="213"/>
      <c r="HY350" s="213"/>
      <c r="HZ350" s="213"/>
      <c r="IA350" s="213"/>
      <c r="IB350" s="213"/>
      <c r="IC350" s="213"/>
      <c r="ID350" s="213"/>
      <c r="IE350" s="213"/>
      <c r="IF350" s="213"/>
      <c r="IG350" s="213"/>
      <c r="IH350" s="213"/>
      <c r="II350" s="213"/>
      <c r="IJ350" s="213"/>
      <c r="IK350" s="213"/>
      <c r="IL350" s="213"/>
      <c r="IM350" s="213"/>
      <c r="IN350" s="213"/>
      <c r="IO350" s="213"/>
      <c r="IP350" s="213"/>
      <c r="IQ350" s="213"/>
      <c r="IR350" s="213"/>
      <c r="IS350" s="213"/>
      <c r="IT350" s="213"/>
      <c r="IU350" s="213"/>
      <c r="IV350" s="213"/>
      <c r="IW350" s="213"/>
      <c r="IX350" s="213"/>
      <c r="IY350" s="213"/>
      <c r="IZ350" s="213"/>
      <c r="JA350" s="213"/>
      <c r="JB350" s="213"/>
      <c r="JC350" s="213"/>
      <c r="JD350" s="213"/>
      <c r="JE350" s="213"/>
      <c r="JF350" s="213"/>
      <c r="JG350" s="213"/>
      <c r="JH350" s="213"/>
      <c r="JI350" s="213"/>
      <c r="JJ350" s="213"/>
      <c r="JK350" s="213"/>
      <c r="JL350" s="213"/>
      <c r="JM350" s="213"/>
      <c r="JN350" s="213"/>
      <c r="JO350" s="213"/>
      <c r="JP350" s="213"/>
      <c r="JQ350" s="213"/>
      <c r="JR350" s="213"/>
      <c r="JS350" s="213"/>
      <c r="JT350" s="213"/>
      <c r="JU350" s="213"/>
      <c r="JV350" s="213"/>
      <c r="JW350" s="213"/>
      <c r="JX350" s="213"/>
      <c r="JY350" s="213"/>
      <c r="JZ350" s="213"/>
      <c r="KA350" s="213"/>
      <c r="KB350" s="213"/>
      <c r="KC350" s="213"/>
      <c r="KD350" s="213"/>
      <c r="KE350" s="213"/>
      <c r="KF350" s="213"/>
      <c r="KG350" s="213"/>
      <c r="KH350" s="213"/>
      <c r="KI350" s="213"/>
      <c r="KJ350" s="213"/>
      <c r="KK350" s="213"/>
      <c r="KL350" s="213"/>
      <c r="KM350" s="213"/>
      <c r="KN350" s="213"/>
      <c r="KO350" s="213"/>
      <c r="KP350" s="213"/>
      <c r="KQ350" s="213"/>
      <c r="KR350" s="213"/>
    </row>
    <row r="351" spans="2:305" ht="16.5" hidden="1" customHeight="1" outlineLevel="2">
      <c r="B351" s="266" t="s">
        <v>207</v>
      </c>
      <c r="C351" s="108"/>
      <c r="AH351" s="213"/>
      <c r="AI351" s="213"/>
      <c r="AJ351" s="213"/>
      <c r="AK351" s="213"/>
      <c r="AL351" s="213"/>
      <c r="AM351" s="213"/>
      <c r="AN351" s="213"/>
      <c r="AO351" s="213"/>
      <c r="AP351" s="213"/>
      <c r="AQ351" s="213"/>
      <c r="AR351" s="213"/>
      <c r="AS351" s="213"/>
      <c r="AT351" s="213"/>
      <c r="AU351" s="213"/>
      <c r="AV351" s="213"/>
      <c r="AW351" s="213"/>
      <c r="AX351" s="213"/>
      <c r="AY351" s="213"/>
      <c r="AZ351" s="213"/>
      <c r="BA351" s="213"/>
      <c r="BB351" s="213"/>
      <c r="BC351" s="213"/>
      <c r="BD351" s="213"/>
      <c r="BE351" s="213"/>
      <c r="BF351" s="213"/>
      <c r="BG351" s="213"/>
      <c r="BH351" s="213"/>
      <c r="BI351" s="213"/>
      <c r="BJ351" s="213"/>
      <c r="BK351" s="213"/>
      <c r="BL351" s="213"/>
      <c r="BM351" s="213"/>
      <c r="BN351" s="213"/>
      <c r="BO351" s="213"/>
      <c r="BP351" s="213"/>
      <c r="BQ351" s="213"/>
      <c r="BR351" s="213"/>
      <c r="BS351" s="213"/>
      <c r="BT351" s="213"/>
      <c r="BU351" s="213"/>
      <c r="BV351" s="213"/>
      <c r="BW351" s="213"/>
      <c r="BX351" s="213"/>
      <c r="BY351" s="213"/>
      <c r="BZ351" s="213"/>
      <c r="CA351" s="213"/>
      <c r="CB351" s="213"/>
      <c r="CC351" s="213"/>
      <c r="CD351" s="213"/>
      <c r="CE351" s="213"/>
      <c r="CF351" s="213"/>
      <c r="CG351" s="213"/>
      <c r="CH351" s="213"/>
      <c r="CI351" s="213"/>
      <c r="CJ351" s="213"/>
      <c r="CK351" s="213"/>
      <c r="CL351" s="213"/>
      <c r="CM351" s="213"/>
      <c r="CN351" s="213"/>
      <c r="CO351" s="213"/>
      <c r="CP351" s="213"/>
      <c r="CQ351" s="213"/>
      <c r="CR351" s="213"/>
      <c r="CS351" s="213"/>
      <c r="CT351" s="213"/>
      <c r="CU351" s="213"/>
      <c r="CV351" s="213"/>
      <c r="CW351" s="213"/>
      <c r="CX351" s="213"/>
      <c r="CY351" s="213"/>
      <c r="CZ351" s="213"/>
      <c r="DA351" s="213"/>
      <c r="DB351" s="213"/>
      <c r="DC351" s="213"/>
      <c r="DD351" s="213"/>
      <c r="DE351" s="213"/>
      <c r="DF351" s="213"/>
      <c r="DG351" s="213"/>
      <c r="DH351" s="213"/>
      <c r="DI351" s="213"/>
      <c r="DJ351" s="213"/>
      <c r="DK351" s="213"/>
      <c r="DL351" s="213"/>
      <c r="DM351" s="213"/>
      <c r="DN351" s="213"/>
      <c r="DO351" s="213"/>
      <c r="DP351" s="213"/>
      <c r="DQ351" s="213"/>
      <c r="DR351" s="213"/>
      <c r="DS351" s="213"/>
      <c r="DT351" s="213"/>
      <c r="DU351" s="213"/>
      <c r="DV351" s="213"/>
      <c r="DW351" s="213"/>
      <c r="DX351" s="213"/>
      <c r="DY351" s="213"/>
      <c r="DZ351" s="213"/>
      <c r="EA351" s="213"/>
      <c r="EB351" s="213"/>
      <c r="EC351" s="213"/>
      <c r="ED351" s="213"/>
      <c r="EE351" s="213"/>
      <c r="EF351" s="213"/>
      <c r="EG351" s="213"/>
      <c r="EH351" s="213"/>
      <c r="EI351" s="213"/>
      <c r="EJ351" s="213"/>
      <c r="EK351" s="213"/>
      <c r="EL351" s="213"/>
      <c r="EM351" s="213"/>
      <c r="EN351" s="213"/>
      <c r="EO351" s="213"/>
      <c r="EP351" s="213"/>
      <c r="EQ351" s="213"/>
      <c r="ER351" s="213"/>
      <c r="ES351" s="213"/>
      <c r="ET351" s="213"/>
      <c r="EU351" s="213"/>
      <c r="EV351" s="213"/>
      <c r="EW351" s="213"/>
      <c r="EX351" s="213"/>
      <c r="EY351" s="213"/>
      <c r="EZ351" s="213"/>
      <c r="FA351" s="213"/>
      <c r="FB351" s="213"/>
      <c r="FC351" s="213"/>
      <c r="FD351" s="213"/>
      <c r="FE351" s="213"/>
      <c r="FF351" s="213"/>
      <c r="FG351" s="213"/>
      <c r="FH351" s="213"/>
      <c r="FI351" s="213"/>
      <c r="FJ351" s="213"/>
      <c r="FK351" s="213"/>
      <c r="FL351" s="213"/>
      <c r="FM351" s="213"/>
      <c r="FN351" s="213"/>
      <c r="FO351" s="213"/>
      <c r="FP351" s="213"/>
      <c r="FQ351" s="213"/>
      <c r="FR351" s="213"/>
      <c r="FS351" s="213"/>
      <c r="FT351" s="213"/>
      <c r="FU351" s="213"/>
      <c r="FV351" s="213"/>
      <c r="FW351" s="213"/>
      <c r="FX351" s="213"/>
      <c r="FY351" s="213"/>
      <c r="FZ351" s="213"/>
      <c r="GA351" s="213"/>
      <c r="GB351" s="213"/>
      <c r="GC351" s="213"/>
      <c r="GD351" s="213"/>
      <c r="GE351" s="213"/>
      <c r="GF351" s="213"/>
      <c r="GG351" s="213"/>
      <c r="GH351" s="213"/>
      <c r="GI351" s="213"/>
      <c r="GJ351" s="213"/>
      <c r="GK351" s="213"/>
      <c r="GL351" s="213"/>
      <c r="GM351" s="213"/>
      <c r="GN351" s="213"/>
      <c r="GO351" s="213"/>
      <c r="GP351" s="213"/>
      <c r="GQ351" s="213"/>
      <c r="GR351" s="213"/>
      <c r="GS351" s="213"/>
      <c r="GT351" s="213"/>
      <c r="GU351" s="213"/>
      <c r="GV351" s="213"/>
      <c r="GW351" s="213"/>
      <c r="GX351" s="213"/>
      <c r="GY351" s="213"/>
      <c r="GZ351" s="213"/>
      <c r="HA351" s="213"/>
      <c r="HB351" s="213"/>
      <c r="HC351" s="213"/>
      <c r="HD351" s="213"/>
      <c r="HE351" s="213"/>
      <c r="HF351" s="213"/>
      <c r="HG351" s="213"/>
      <c r="HH351" s="213"/>
      <c r="HI351" s="213"/>
      <c r="HJ351" s="213"/>
      <c r="HK351" s="213"/>
      <c r="HL351" s="213"/>
      <c r="HM351" s="213"/>
      <c r="HN351" s="213"/>
      <c r="HO351" s="213"/>
      <c r="HP351" s="213"/>
      <c r="HQ351" s="213"/>
      <c r="HR351" s="213"/>
      <c r="HS351" s="213"/>
      <c r="HT351" s="213"/>
      <c r="HU351" s="213"/>
      <c r="HV351" s="213"/>
      <c r="HW351" s="213"/>
      <c r="HX351" s="213"/>
      <c r="HY351" s="213"/>
      <c r="HZ351" s="213"/>
      <c r="IA351" s="213"/>
      <c r="IB351" s="213"/>
      <c r="IC351" s="213"/>
      <c r="ID351" s="213"/>
      <c r="IE351" s="213"/>
      <c r="IF351" s="213"/>
      <c r="IG351" s="213"/>
      <c r="IH351" s="213"/>
      <c r="II351" s="213"/>
      <c r="IJ351" s="213"/>
      <c r="IK351" s="213"/>
      <c r="IL351" s="213"/>
      <c r="IM351" s="213"/>
      <c r="IN351" s="213"/>
      <c r="IO351" s="213"/>
      <c r="IP351" s="213"/>
      <c r="IQ351" s="213"/>
      <c r="IR351" s="213"/>
      <c r="IS351" s="213"/>
      <c r="IT351" s="213"/>
      <c r="IU351" s="213"/>
      <c r="IV351" s="213"/>
      <c r="IW351" s="213"/>
      <c r="IX351" s="213"/>
      <c r="IY351" s="213"/>
      <c r="IZ351" s="213"/>
      <c r="JA351" s="213"/>
      <c r="JB351" s="213"/>
      <c r="JC351" s="213"/>
      <c r="JD351" s="213"/>
      <c r="JE351" s="213"/>
      <c r="JF351" s="213"/>
      <c r="JG351" s="213"/>
      <c r="JH351" s="213"/>
      <c r="JI351" s="213"/>
      <c r="JJ351" s="213"/>
      <c r="JK351" s="213"/>
      <c r="JL351" s="213"/>
      <c r="JM351" s="213"/>
      <c r="JN351" s="213"/>
      <c r="JO351" s="213"/>
      <c r="JP351" s="213"/>
      <c r="JQ351" s="213"/>
      <c r="JR351" s="213"/>
      <c r="JS351" s="213"/>
      <c r="JT351" s="213"/>
      <c r="JU351" s="213"/>
      <c r="JV351" s="213"/>
      <c r="JW351" s="213"/>
      <c r="JX351" s="213"/>
      <c r="JY351" s="213"/>
      <c r="JZ351" s="213"/>
      <c r="KA351" s="213"/>
      <c r="KB351" s="213"/>
      <c r="KC351" s="213"/>
      <c r="KD351" s="213"/>
      <c r="KE351" s="213"/>
      <c r="KF351" s="213"/>
      <c r="KG351" s="213"/>
      <c r="KH351" s="213"/>
      <c r="KI351" s="213"/>
      <c r="KJ351" s="213"/>
      <c r="KK351" s="213"/>
      <c r="KL351" s="213"/>
      <c r="KM351" s="213"/>
      <c r="KN351" s="213"/>
      <c r="KO351" s="213"/>
      <c r="KP351" s="213"/>
      <c r="KQ351" s="213"/>
      <c r="KR351" s="213"/>
    </row>
    <row r="352" spans="2:305" ht="16.5" hidden="1" customHeight="1" outlineLevel="2">
      <c r="B352" s="106"/>
      <c r="C352" s="267" t="s">
        <v>208</v>
      </c>
      <c r="D352" s="268"/>
      <c r="E352" s="268">
        <v>2022</v>
      </c>
      <c r="F352" s="268">
        <f t="shared" ref="F352:AL352" si="52">E352+1</f>
        <v>2023</v>
      </c>
      <c r="G352" s="268">
        <f t="shared" si="52"/>
        <v>2024</v>
      </c>
      <c r="H352" s="268">
        <f t="shared" si="52"/>
        <v>2025</v>
      </c>
      <c r="I352" s="268">
        <f t="shared" si="52"/>
        <v>2026</v>
      </c>
      <c r="J352" s="268">
        <f t="shared" si="52"/>
        <v>2027</v>
      </c>
      <c r="K352" s="268">
        <f t="shared" si="52"/>
        <v>2028</v>
      </c>
      <c r="L352" s="268">
        <f t="shared" si="52"/>
        <v>2029</v>
      </c>
      <c r="M352" s="268">
        <f t="shared" si="52"/>
        <v>2030</v>
      </c>
      <c r="N352" s="268">
        <f t="shared" si="52"/>
        <v>2031</v>
      </c>
      <c r="O352" s="268">
        <f t="shared" si="52"/>
        <v>2032</v>
      </c>
      <c r="P352" s="268">
        <f t="shared" si="52"/>
        <v>2033</v>
      </c>
      <c r="Q352" s="268">
        <f t="shared" si="52"/>
        <v>2034</v>
      </c>
      <c r="R352" s="268">
        <f t="shared" si="52"/>
        <v>2035</v>
      </c>
      <c r="S352" s="268">
        <f t="shared" si="52"/>
        <v>2036</v>
      </c>
      <c r="T352" s="268">
        <f t="shared" si="52"/>
        <v>2037</v>
      </c>
      <c r="U352" s="268">
        <f t="shared" si="52"/>
        <v>2038</v>
      </c>
      <c r="V352" s="268">
        <f t="shared" si="52"/>
        <v>2039</v>
      </c>
      <c r="W352" s="268">
        <f t="shared" si="52"/>
        <v>2040</v>
      </c>
      <c r="X352" s="268">
        <f t="shared" si="52"/>
        <v>2041</v>
      </c>
      <c r="Y352" s="268">
        <f t="shared" si="52"/>
        <v>2042</v>
      </c>
      <c r="Z352" s="268">
        <f t="shared" si="52"/>
        <v>2043</v>
      </c>
      <c r="AA352" s="268">
        <f t="shared" si="52"/>
        <v>2044</v>
      </c>
      <c r="AB352" s="268">
        <f t="shared" si="52"/>
        <v>2045</v>
      </c>
      <c r="AC352" s="268">
        <f t="shared" si="52"/>
        <v>2046</v>
      </c>
      <c r="AD352" s="268">
        <f t="shared" si="52"/>
        <v>2047</v>
      </c>
      <c r="AE352" s="268">
        <f t="shared" si="52"/>
        <v>2048</v>
      </c>
      <c r="AF352" s="268">
        <f t="shared" si="52"/>
        <v>2049</v>
      </c>
      <c r="AG352" s="268">
        <f t="shared" si="52"/>
        <v>2050</v>
      </c>
      <c r="AH352" s="268">
        <f t="shared" si="52"/>
        <v>2051</v>
      </c>
      <c r="AI352" s="268">
        <f t="shared" si="52"/>
        <v>2052</v>
      </c>
      <c r="AJ352" s="268">
        <f t="shared" si="52"/>
        <v>2053</v>
      </c>
      <c r="AK352" s="268">
        <f t="shared" si="52"/>
        <v>2054</v>
      </c>
      <c r="AL352" s="268">
        <f t="shared" si="52"/>
        <v>2055</v>
      </c>
      <c r="AM352" s="268">
        <f t="shared" ref="AM352" si="53">AL352+1</f>
        <v>2056</v>
      </c>
      <c r="AN352" s="213"/>
      <c r="AO352" s="213"/>
      <c r="AP352" s="213"/>
      <c r="AQ352" s="213"/>
      <c r="AR352" s="213"/>
      <c r="AS352" s="213"/>
      <c r="AT352" s="213"/>
      <c r="AU352" s="213"/>
      <c r="AV352" s="213"/>
      <c r="AW352" s="213"/>
      <c r="AX352" s="213"/>
      <c r="AY352" s="213"/>
      <c r="AZ352" s="213"/>
      <c r="BA352" s="213"/>
      <c r="BB352" s="213"/>
      <c r="BC352" s="213"/>
      <c r="BD352" s="213"/>
      <c r="BE352" s="213"/>
      <c r="BF352" s="213"/>
      <c r="BG352" s="213"/>
      <c r="BH352" s="213"/>
      <c r="BI352" s="213"/>
      <c r="BJ352" s="213"/>
      <c r="BK352" s="213"/>
      <c r="BL352" s="213"/>
      <c r="BM352" s="213"/>
      <c r="BN352" s="213"/>
      <c r="BO352" s="213"/>
      <c r="BP352" s="213"/>
      <c r="BQ352" s="213"/>
      <c r="BR352" s="213"/>
      <c r="BS352" s="213"/>
      <c r="BT352" s="213"/>
      <c r="BU352" s="213"/>
      <c r="BV352" s="213"/>
      <c r="BW352" s="213"/>
      <c r="BX352" s="213"/>
      <c r="BY352" s="213"/>
      <c r="BZ352" s="213"/>
      <c r="CA352" s="213"/>
      <c r="CB352" s="213"/>
      <c r="CC352" s="213"/>
      <c r="CD352" s="213"/>
      <c r="CE352" s="213"/>
      <c r="CF352" s="213"/>
      <c r="CG352" s="213"/>
      <c r="CH352" s="213"/>
      <c r="CI352" s="213"/>
      <c r="CJ352" s="213"/>
      <c r="CK352" s="213"/>
      <c r="CL352" s="213"/>
      <c r="CM352" s="213"/>
      <c r="CN352" s="213"/>
      <c r="CO352" s="213"/>
      <c r="CP352" s="213"/>
      <c r="CQ352" s="213"/>
      <c r="CR352" s="213"/>
      <c r="CS352" s="213"/>
      <c r="CT352" s="213"/>
      <c r="CU352" s="213"/>
      <c r="CV352" s="213"/>
      <c r="CW352" s="213"/>
      <c r="CX352" s="213"/>
      <c r="CY352" s="213"/>
      <c r="CZ352" s="213"/>
      <c r="DA352" s="213"/>
      <c r="DB352" s="213"/>
      <c r="DC352" s="213"/>
      <c r="DD352" s="213"/>
      <c r="DE352" s="213"/>
      <c r="DF352" s="213"/>
      <c r="DG352" s="213"/>
      <c r="DH352" s="213"/>
      <c r="DI352" s="213"/>
      <c r="DJ352" s="213"/>
      <c r="DK352" s="213"/>
      <c r="DL352" s="213"/>
      <c r="DM352" s="213"/>
      <c r="DN352" s="213"/>
      <c r="DO352" s="213"/>
      <c r="DP352" s="213"/>
      <c r="DQ352" s="213"/>
      <c r="DR352" s="213"/>
      <c r="DS352" s="213"/>
      <c r="DT352" s="213"/>
      <c r="DU352" s="213"/>
      <c r="DV352" s="213"/>
      <c r="DW352" s="213"/>
      <c r="DX352" s="213"/>
      <c r="DY352" s="213"/>
      <c r="DZ352" s="213"/>
      <c r="EA352" s="213"/>
      <c r="EB352" s="213"/>
      <c r="EC352" s="213"/>
      <c r="ED352" s="213"/>
      <c r="EE352" s="213"/>
      <c r="EF352" s="213"/>
      <c r="EG352" s="213"/>
      <c r="EH352" s="213"/>
      <c r="EI352" s="213"/>
      <c r="EJ352" s="213"/>
      <c r="EK352" s="213"/>
      <c r="EL352" s="213"/>
      <c r="EM352" s="213"/>
      <c r="EN352" s="213"/>
      <c r="EO352" s="213"/>
      <c r="EP352" s="213"/>
      <c r="EQ352" s="213"/>
      <c r="ER352" s="213"/>
      <c r="ES352" s="213"/>
      <c r="ET352" s="213"/>
      <c r="EU352" s="213"/>
      <c r="EV352" s="213"/>
      <c r="EW352" s="213"/>
      <c r="EX352" s="213"/>
      <c r="EY352" s="213"/>
      <c r="EZ352" s="213"/>
      <c r="FA352" s="213"/>
      <c r="FB352" s="213"/>
      <c r="FC352" s="213"/>
      <c r="FD352" s="213"/>
      <c r="FE352" s="213"/>
      <c r="FF352" s="213"/>
      <c r="FG352" s="213"/>
      <c r="FH352" s="213"/>
      <c r="FI352" s="213"/>
      <c r="FJ352" s="213"/>
      <c r="FK352" s="213"/>
      <c r="FL352" s="213"/>
      <c r="FM352" s="213"/>
      <c r="FN352" s="213"/>
      <c r="FO352" s="213"/>
      <c r="FP352" s="213"/>
      <c r="FQ352" s="213"/>
      <c r="FR352" s="213"/>
      <c r="FS352" s="213"/>
      <c r="FT352" s="213"/>
      <c r="FU352" s="213"/>
      <c r="FV352" s="213"/>
      <c r="FW352" s="213"/>
      <c r="FX352" s="213"/>
      <c r="FY352" s="213"/>
      <c r="FZ352" s="213"/>
      <c r="GA352" s="213"/>
      <c r="GB352" s="213"/>
      <c r="GC352" s="213"/>
      <c r="GD352" s="213"/>
      <c r="GE352" s="213"/>
      <c r="GF352" s="213"/>
      <c r="GG352" s="213"/>
      <c r="GH352" s="213"/>
      <c r="GI352" s="213"/>
      <c r="GJ352" s="213"/>
      <c r="GK352" s="213"/>
      <c r="GL352" s="213"/>
      <c r="GM352" s="213"/>
      <c r="GN352" s="213"/>
      <c r="GO352" s="213"/>
      <c r="GP352" s="213"/>
      <c r="GQ352" s="213"/>
      <c r="GR352" s="213"/>
      <c r="GS352" s="213"/>
      <c r="GT352" s="213"/>
      <c r="GU352" s="213"/>
      <c r="GV352" s="213"/>
      <c r="GW352" s="213"/>
      <c r="GX352" s="213"/>
      <c r="GY352" s="213"/>
      <c r="GZ352" s="213"/>
      <c r="HA352" s="213"/>
      <c r="HB352" s="213"/>
      <c r="HC352" s="213"/>
      <c r="HD352" s="213"/>
      <c r="HE352" s="213"/>
      <c r="HF352" s="213"/>
      <c r="HG352" s="213"/>
      <c r="HH352" s="213"/>
      <c r="HI352" s="213"/>
      <c r="HJ352" s="213"/>
      <c r="HK352" s="213"/>
      <c r="HL352" s="213"/>
      <c r="HM352" s="213"/>
      <c r="HN352" s="213"/>
      <c r="HO352" s="213"/>
      <c r="HP352" s="213"/>
      <c r="HQ352" s="213"/>
      <c r="HR352" s="213"/>
      <c r="HS352" s="213"/>
      <c r="HT352" s="213"/>
      <c r="HU352" s="213"/>
      <c r="HV352" s="213"/>
      <c r="HW352" s="213"/>
      <c r="HX352" s="213"/>
      <c r="HY352" s="213"/>
      <c r="HZ352" s="213"/>
      <c r="IA352" s="213"/>
      <c r="IB352" s="213"/>
      <c r="IC352" s="213"/>
      <c r="ID352" s="213"/>
      <c r="IE352" s="213"/>
      <c r="IF352" s="213"/>
      <c r="IG352" s="213"/>
      <c r="IH352" s="213"/>
      <c r="II352" s="213"/>
      <c r="IJ352" s="213"/>
      <c r="IK352" s="213"/>
      <c r="IL352" s="213"/>
      <c r="IM352" s="213"/>
      <c r="IN352" s="213"/>
      <c r="IO352" s="213"/>
      <c r="IP352" s="213"/>
      <c r="IQ352" s="213"/>
      <c r="IR352" s="213"/>
      <c r="IS352" s="213"/>
      <c r="IT352" s="213"/>
      <c r="IU352" s="213"/>
      <c r="IV352" s="213"/>
      <c r="IW352" s="213"/>
      <c r="IX352" s="213"/>
      <c r="IY352" s="213"/>
      <c r="IZ352" s="213"/>
      <c r="JA352" s="213"/>
      <c r="JB352" s="213"/>
      <c r="JC352" s="213"/>
      <c r="JD352" s="213"/>
      <c r="JE352" s="213"/>
      <c r="JF352" s="213"/>
      <c r="JG352" s="213"/>
      <c r="JH352" s="213"/>
      <c r="JI352" s="213"/>
      <c r="JJ352" s="213"/>
      <c r="JK352" s="213"/>
      <c r="JL352" s="213"/>
      <c r="JM352" s="213"/>
      <c r="JN352" s="213"/>
      <c r="JO352" s="213"/>
      <c r="JP352" s="213"/>
      <c r="JQ352" s="213"/>
      <c r="JR352" s="213"/>
      <c r="JS352" s="213"/>
      <c r="JT352" s="213"/>
      <c r="JU352" s="213"/>
      <c r="JV352" s="213"/>
      <c r="JW352" s="213"/>
      <c r="JX352" s="213"/>
      <c r="JY352" s="213"/>
      <c r="JZ352" s="213"/>
      <c r="KA352" s="213"/>
      <c r="KB352" s="213"/>
      <c r="KC352" s="213"/>
      <c r="KD352" s="213"/>
      <c r="KE352" s="213"/>
      <c r="KF352" s="213"/>
      <c r="KG352" s="213"/>
      <c r="KH352" s="213"/>
      <c r="KI352" s="213"/>
      <c r="KJ352" s="213"/>
      <c r="KK352" s="213"/>
      <c r="KL352" s="213"/>
      <c r="KM352" s="213"/>
      <c r="KN352" s="213"/>
      <c r="KO352" s="213"/>
      <c r="KP352" s="213"/>
      <c r="KQ352" s="213"/>
      <c r="KR352" s="213"/>
      <c r="KS352" s="213"/>
    </row>
    <row r="353" spans="2:305" s="163" customFormat="1" ht="12" hidden="1" customHeight="1" outlineLevel="2">
      <c r="B353" s="141"/>
      <c r="C353" s="269">
        <v>31</v>
      </c>
      <c r="D353" s="251" t="s">
        <v>209</v>
      </c>
      <c r="E353" s="270">
        <v>31</v>
      </c>
      <c r="F353" s="270">
        <v>31</v>
      </c>
      <c r="G353" s="270">
        <v>31</v>
      </c>
      <c r="H353" s="270">
        <v>31</v>
      </c>
      <c r="I353" s="270">
        <v>31</v>
      </c>
      <c r="J353" s="270">
        <v>31</v>
      </c>
      <c r="K353" s="270">
        <v>31</v>
      </c>
      <c r="L353" s="270">
        <v>31</v>
      </c>
      <c r="M353" s="270">
        <v>31</v>
      </c>
      <c r="N353" s="270">
        <v>31</v>
      </c>
      <c r="O353" s="270">
        <v>31</v>
      </c>
      <c r="P353" s="270">
        <v>31</v>
      </c>
      <c r="Q353" s="270">
        <v>31</v>
      </c>
      <c r="R353" s="270">
        <v>31</v>
      </c>
      <c r="S353" s="270">
        <v>31</v>
      </c>
      <c r="T353" s="270">
        <v>31</v>
      </c>
      <c r="U353" s="270">
        <v>31</v>
      </c>
      <c r="V353" s="270">
        <v>31</v>
      </c>
      <c r="W353" s="270">
        <v>31</v>
      </c>
      <c r="X353" s="270">
        <v>31</v>
      </c>
      <c r="Y353" s="270">
        <v>31</v>
      </c>
      <c r="Z353" s="270">
        <v>31</v>
      </c>
      <c r="AA353" s="270">
        <v>31</v>
      </c>
      <c r="AB353" s="270">
        <v>31</v>
      </c>
      <c r="AC353" s="270">
        <v>31</v>
      </c>
      <c r="AD353" s="270">
        <v>31</v>
      </c>
      <c r="AE353" s="270">
        <v>31</v>
      </c>
      <c r="AF353" s="270">
        <v>31</v>
      </c>
      <c r="AG353" s="270">
        <v>31</v>
      </c>
      <c r="AH353" s="270">
        <v>31</v>
      </c>
      <c r="AI353" s="270">
        <v>31</v>
      </c>
      <c r="AJ353" s="270">
        <v>31</v>
      </c>
      <c r="AK353" s="270">
        <v>31</v>
      </c>
      <c r="AL353" s="270">
        <v>31</v>
      </c>
      <c r="AM353" s="270">
        <v>31</v>
      </c>
      <c r="AN353" s="213"/>
      <c r="AO353" s="213"/>
      <c r="AP353" s="213"/>
      <c r="AQ353" s="271"/>
      <c r="AR353" s="271"/>
      <c r="AS353" s="271"/>
      <c r="AT353" s="271"/>
      <c r="AU353" s="271"/>
      <c r="AV353" s="271"/>
      <c r="AW353" s="271"/>
      <c r="AX353" s="271"/>
      <c r="AY353" s="271"/>
      <c r="AZ353" s="271"/>
      <c r="BA353" s="271"/>
      <c r="BB353" s="271"/>
      <c r="BC353" s="271"/>
      <c r="BD353" s="271"/>
      <c r="BE353" s="271"/>
      <c r="BF353" s="271"/>
      <c r="BG353" s="271"/>
      <c r="BH353" s="271"/>
      <c r="BI353" s="271"/>
      <c r="BJ353" s="271"/>
      <c r="BK353" s="271"/>
      <c r="BL353" s="271"/>
      <c r="BM353" s="271"/>
      <c r="BN353" s="271"/>
      <c r="BO353" s="271"/>
      <c r="BP353" s="271"/>
      <c r="BQ353" s="271"/>
      <c r="BR353" s="271"/>
      <c r="BS353" s="271"/>
      <c r="BT353" s="271"/>
      <c r="BU353" s="271"/>
      <c r="BV353" s="271"/>
      <c r="BW353" s="271"/>
      <c r="BX353" s="271"/>
      <c r="BY353" s="271"/>
      <c r="BZ353" s="271"/>
      <c r="CA353" s="271"/>
      <c r="CB353" s="271"/>
      <c r="CC353" s="271"/>
      <c r="CD353" s="271"/>
      <c r="CE353" s="271"/>
      <c r="CF353" s="271"/>
      <c r="CG353" s="271"/>
      <c r="CH353" s="271"/>
      <c r="CI353" s="271"/>
      <c r="CJ353" s="271"/>
      <c r="CK353" s="271"/>
      <c r="CL353" s="271"/>
      <c r="CM353" s="271"/>
      <c r="CN353" s="271"/>
      <c r="CO353" s="271"/>
      <c r="CP353" s="271"/>
      <c r="CQ353" s="271"/>
      <c r="CR353" s="271"/>
      <c r="CS353" s="271"/>
      <c r="CT353" s="271"/>
      <c r="CU353" s="271"/>
      <c r="CV353" s="271"/>
      <c r="CW353" s="271"/>
      <c r="CX353" s="271"/>
      <c r="CY353" s="271"/>
      <c r="CZ353" s="271"/>
      <c r="DA353" s="271"/>
      <c r="DB353" s="271"/>
      <c r="DC353" s="271"/>
      <c r="DD353" s="271"/>
      <c r="DE353" s="271"/>
      <c r="DF353" s="271"/>
      <c r="DG353" s="271"/>
      <c r="DH353" s="271"/>
      <c r="DI353" s="271"/>
      <c r="DJ353" s="271"/>
      <c r="DK353" s="271"/>
      <c r="DL353" s="271"/>
      <c r="DM353" s="271"/>
      <c r="DN353" s="271"/>
      <c r="DO353" s="271"/>
      <c r="DP353" s="271"/>
      <c r="DQ353" s="271"/>
      <c r="DR353" s="271"/>
      <c r="DS353" s="271"/>
      <c r="DT353" s="271"/>
      <c r="DU353" s="271"/>
      <c r="DV353" s="271"/>
      <c r="DW353" s="271"/>
      <c r="DX353" s="271"/>
      <c r="DY353" s="271"/>
      <c r="DZ353" s="271"/>
      <c r="EA353" s="271"/>
      <c r="EB353" s="271"/>
      <c r="EC353" s="271"/>
      <c r="ED353" s="271"/>
      <c r="EE353" s="271"/>
      <c r="EF353" s="271"/>
      <c r="EG353" s="271"/>
      <c r="EH353" s="271"/>
      <c r="EI353" s="271"/>
      <c r="EJ353" s="271"/>
      <c r="EK353" s="271"/>
      <c r="EL353" s="271"/>
      <c r="EM353" s="271"/>
      <c r="EN353" s="271"/>
      <c r="EO353" s="271"/>
      <c r="EP353" s="271"/>
      <c r="EQ353" s="271"/>
      <c r="ER353" s="271"/>
      <c r="ES353" s="271"/>
      <c r="ET353" s="271"/>
      <c r="EU353" s="271"/>
      <c r="EV353" s="271"/>
      <c r="EW353" s="271"/>
      <c r="EX353" s="271"/>
      <c r="EY353" s="271"/>
      <c r="EZ353" s="271"/>
      <c r="FA353" s="271"/>
      <c r="FB353" s="271"/>
      <c r="FC353" s="271"/>
      <c r="FD353" s="271"/>
      <c r="FE353" s="271"/>
      <c r="FF353" s="271"/>
      <c r="FG353" s="271"/>
      <c r="FH353" s="271"/>
      <c r="FI353" s="271"/>
      <c r="FJ353" s="271"/>
      <c r="FK353" s="271"/>
      <c r="FL353" s="271"/>
      <c r="FM353" s="271"/>
      <c r="FN353" s="271"/>
      <c r="FO353" s="271"/>
      <c r="FP353" s="271"/>
      <c r="FQ353" s="271"/>
      <c r="FR353" s="271"/>
      <c r="FS353" s="271"/>
      <c r="FT353" s="271"/>
      <c r="FU353" s="271"/>
      <c r="FV353" s="271"/>
      <c r="FW353" s="271"/>
      <c r="FX353" s="271"/>
      <c r="FY353" s="271"/>
      <c r="FZ353" s="271"/>
      <c r="GA353" s="271"/>
      <c r="GB353" s="271"/>
      <c r="GC353" s="271"/>
      <c r="GD353" s="271"/>
      <c r="GE353" s="271"/>
      <c r="GF353" s="271"/>
      <c r="GG353" s="271"/>
      <c r="GH353" s="271"/>
      <c r="GI353" s="271"/>
      <c r="GJ353" s="271"/>
      <c r="GK353" s="271"/>
      <c r="GL353" s="271"/>
      <c r="GM353" s="271"/>
      <c r="GN353" s="271"/>
      <c r="GO353" s="271"/>
      <c r="GP353" s="271"/>
      <c r="GQ353" s="271"/>
      <c r="GR353" s="271"/>
      <c r="GS353" s="271"/>
      <c r="GT353" s="271"/>
      <c r="GU353" s="271"/>
      <c r="GV353" s="271"/>
      <c r="GW353" s="271"/>
      <c r="GX353" s="271"/>
      <c r="GY353" s="271"/>
      <c r="GZ353" s="271"/>
      <c r="HA353" s="271"/>
      <c r="HB353" s="271"/>
      <c r="HC353" s="271"/>
      <c r="HD353" s="271"/>
      <c r="HE353" s="271"/>
      <c r="HF353" s="271"/>
      <c r="HG353" s="271"/>
      <c r="HH353" s="271"/>
      <c r="HI353" s="271"/>
      <c r="HJ353" s="271"/>
      <c r="HK353" s="271"/>
      <c r="HL353" s="271"/>
      <c r="HM353" s="271"/>
      <c r="HN353" s="271"/>
      <c r="HO353" s="271"/>
      <c r="HP353" s="271"/>
      <c r="HQ353" s="271"/>
      <c r="HR353" s="271"/>
      <c r="HS353" s="271"/>
      <c r="HT353" s="271"/>
      <c r="HU353" s="271"/>
      <c r="HV353" s="271"/>
      <c r="HW353" s="271"/>
      <c r="HX353" s="271"/>
      <c r="HY353" s="271"/>
      <c r="HZ353" s="271"/>
      <c r="IA353" s="271"/>
      <c r="IB353" s="271"/>
      <c r="IC353" s="271"/>
      <c r="ID353" s="271"/>
      <c r="IE353" s="271"/>
      <c r="IF353" s="271"/>
      <c r="IG353" s="271"/>
      <c r="IH353" s="271"/>
      <c r="II353" s="271"/>
      <c r="IJ353" s="271"/>
      <c r="IK353" s="271"/>
      <c r="IL353" s="271"/>
      <c r="IM353" s="271"/>
      <c r="IN353" s="271"/>
      <c r="IO353" s="271"/>
      <c r="IP353" s="271"/>
      <c r="IQ353" s="271"/>
      <c r="IR353" s="271"/>
      <c r="IS353" s="271"/>
      <c r="IT353" s="271"/>
      <c r="IU353" s="271"/>
      <c r="IV353" s="271"/>
      <c r="IW353" s="271"/>
      <c r="IX353" s="271"/>
      <c r="IY353" s="271"/>
      <c r="IZ353" s="271"/>
      <c r="JA353" s="271"/>
      <c r="JB353" s="271"/>
      <c r="JC353" s="271"/>
      <c r="JD353" s="271"/>
      <c r="JE353" s="271"/>
      <c r="JF353" s="271"/>
      <c r="JG353" s="271"/>
      <c r="JH353" s="271"/>
      <c r="JI353" s="271"/>
      <c r="JJ353" s="271"/>
      <c r="JK353" s="271"/>
      <c r="JL353" s="271"/>
      <c r="JM353" s="271"/>
      <c r="JN353" s="271"/>
      <c r="JO353" s="271"/>
      <c r="JP353" s="271"/>
      <c r="JQ353" s="271"/>
      <c r="JR353" s="271"/>
      <c r="JS353" s="271"/>
      <c r="JT353" s="271"/>
      <c r="JU353" s="271"/>
      <c r="JV353" s="271"/>
      <c r="JW353" s="271"/>
      <c r="JX353" s="271"/>
      <c r="JY353" s="271"/>
      <c r="JZ353" s="271"/>
      <c r="KA353" s="271"/>
      <c r="KB353" s="271"/>
      <c r="KC353" s="271"/>
      <c r="KD353" s="271"/>
      <c r="KE353" s="271"/>
      <c r="KF353" s="271"/>
      <c r="KG353" s="271"/>
      <c r="KH353" s="271"/>
      <c r="KI353" s="271"/>
      <c r="KJ353" s="271"/>
      <c r="KK353" s="271"/>
      <c r="KL353" s="271"/>
      <c r="KM353" s="271"/>
      <c r="KN353" s="271"/>
      <c r="KO353" s="271"/>
      <c r="KP353" s="271"/>
      <c r="KQ353" s="271"/>
      <c r="KR353" s="271"/>
      <c r="KS353" s="271"/>
    </row>
    <row r="354" spans="2:305" s="163" customFormat="1" ht="12" hidden="1" customHeight="1" outlineLevel="2">
      <c r="B354" s="141"/>
      <c r="C354" s="269">
        <v>59</v>
      </c>
      <c r="D354" s="223" t="s">
        <v>209</v>
      </c>
      <c r="E354" s="270">
        <v>28</v>
      </c>
      <c r="F354" s="270">
        <v>28</v>
      </c>
      <c r="G354" s="270">
        <v>29</v>
      </c>
      <c r="H354" s="270">
        <v>28</v>
      </c>
      <c r="I354" s="270">
        <v>28</v>
      </c>
      <c r="J354" s="270">
        <v>28</v>
      </c>
      <c r="K354" s="270">
        <v>29</v>
      </c>
      <c r="L354" s="270">
        <v>28</v>
      </c>
      <c r="M354" s="270">
        <v>28</v>
      </c>
      <c r="N354" s="270">
        <v>28</v>
      </c>
      <c r="O354" s="270">
        <v>29</v>
      </c>
      <c r="P354" s="270">
        <v>28</v>
      </c>
      <c r="Q354" s="270">
        <v>28</v>
      </c>
      <c r="R354" s="270">
        <v>28</v>
      </c>
      <c r="S354" s="270">
        <v>29</v>
      </c>
      <c r="T354" s="270">
        <v>28</v>
      </c>
      <c r="U354" s="270">
        <v>28</v>
      </c>
      <c r="V354" s="270">
        <v>28</v>
      </c>
      <c r="W354" s="270">
        <v>29</v>
      </c>
      <c r="X354" s="270">
        <v>28</v>
      </c>
      <c r="Y354" s="270">
        <v>28</v>
      </c>
      <c r="Z354" s="270">
        <v>28</v>
      </c>
      <c r="AA354" s="270">
        <v>29</v>
      </c>
      <c r="AB354" s="270">
        <v>28</v>
      </c>
      <c r="AC354" s="270">
        <v>28</v>
      </c>
      <c r="AD354" s="270">
        <v>28</v>
      </c>
      <c r="AE354" s="270">
        <v>29</v>
      </c>
      <c r="AF354" s="270">
        <v>28</v>
      </c>
      <c r="AG354" s="270">
        <v>28</v>
      </c>
      <c r="AH354" s="270">
        <v>28</v>
      </c>
      <c r="AI354" s="270">
        <v>28</v>
      </c>
      <c r="AJ354" s="270">
        <v>28</v>
      </c>
      <c r="AK354" s="270">
        <v>28</v>
      </c>
      <c r="AL354" s="270">
        <v>28</v>
      </c>
      <c r="AM354" s="270">
        <v>28</v>
      </c>
      <c r="AN354" s="213"/>
      <c r="AO354" s="213"/>
      <c r="AP354" s="213"/>
      <c r="AQ354" s="271"/>
      <c r="AR354" s="271"/>
      <c r="AS354" s="271"/>
      <c r="AT354" s="271"/>
      <c r="AU354" s="271"/>
      <c r="AV354" s="271"/>
      <c r="AW354" s="271"/>
      <c r="AX354" s="271"/>
      <c r="AY354" s="271"/>
      <c r="AZ354" s="271"/>
      <c r="BA354" s="271"/>
      <c r="BB354" s="271"/>
      <c r="BC354" s="271"/>
      <c r="BD354" s="271"/>
      <c r="BE354" s="271"/>
      <c r="BF354" s="271"/>
      <c r="BG354" s="271"/>
      <c r="BH354" s="271"/>
      <c r="BI354" s="271"/>
      <c r="BJ354" s="271"/>
      <c r="BK354" s="271"/>
      <c r="BL354" s="271"/>
      <c r="BM354" s="271"/>
      <c r="BN354" s="271"/>
      <c r="BO354" s="271"/>
      <c r="BP354" s="271"/>
      <c r="BQ354" s="271"/>
      <c r="BR354" s="271"/>
      <c r="BS354" s="271"/>
      <c r="BT354" s="271"/>
      <c r="BU354" s="271"/>
      <c r="BV354" s="271"/>
      <c r="BW354" s="271"/>
      <c r="BX354" s="271"/>
      <c r="BY354" s="271"/>
      <c r="BZ354" s="271"/>
      <c r="CA354" s="271"/>
      <c r="CB354" s="271"/>
      <c r="CC354" s="271"/>
      <c r="CD354" s="271"/>
      <c r="CE354" s="271"/>
      <c r="CF354" s="271"/>
      <c r="CG354" s="271"/>
      <c r="CH354" s="271"/>
      <c r="CI354" s="271"/>
      <c r="CJ354" s="271"/>
      <c r="CK354" s="271"/>
      <c r="CL354" s="271"/>
      <c r="CM354" s="271"/>
      <c r="CN354" s="271"/>
      <c r="CO354" s="271"/>
      <c r="CP354" s="271"/>
      <c r="CQ354" s="271"/>
      <c r="CR354" s="271"/>
      <c r="CS354" s="271"/>
      <c r="CT354" s="271"/>
      <c r="CU354" s="271"/>
      <c r="CV354" s="271"/>
      <c r="CW354" s="271"/>
      <c r="CX354" s="271"/>
      <c r="CY354" s="271"/>
      <c r="CZ354" s="271"/>
      <c r="DA354" s="271"/>
      <c r="DB354" s="271"/>
      <c r="DC354" s="271"/>
      <c r="DD354" s="271"/>
      <c r="DE354" s="271"/>
      <c r="DF354" s="271"/>
      <c r="DG354" s="271"/>
      <c r="DH354" s="271"/>
      <c r="DI354" s="271"/>
      <c r="DJ354" s="271"/>
      <c r="DK354" s="271"/>
      <c r="DL354" s="271"/>
      <c r="DM354" s="271"/>
      <c r="DN354" s="271"/>
      <c r="DO354" s="271"/>
      <c r="DP354" s="271"/>
      <c r="DQ354" s="271"/>
      <c r="DR354" s="271"/>
      <c r="DS354" s="271"/>
      <c r="DT354" s="271"/>
      <c r="DU354" s="271"/>
      <c r="DV354" s="271"/>
      <c r="DW354" s="271"/>
      <c r="DX354" s="271"/>
      <c r="DY354" s="271"/>
      <c r="DZ354" s="271"/>
      <c r="EA354" s="271"/>
      <c r="EB354" s="271"/>
      <c r="EC354" s="271"/>
      <c r="ED354" s="271"/>
      <c r="EE354" s="271"/>
      <c r="EF354" s="271"/>
      <c r="EG354" s="271"/>
      <c r="EH354" s="271"/>
      <c r="EI354" s="271"/>
      <c r="EJ354" s="271"/>
      <c r="EK354" s="271"/>
      <c r="EL354" s="271"/>
      <c r="EM354" s="271"/>
      <c r="EN354" s="271"/>
      <c r="EO354" s="271"/>
      <c r="EP354" s="271"/>
      <c r="EQ354" s="271"/>
      <c r="ER354" s="271"/>
      <c r="ES354" s="271"/>
      <c r="ET354" s="271"/>
      <c r="EU354" s="271"/>
      <c r="EV354" s="271"/>
      <c r="EW354" s="271"/>
      <c r="EX354" s="271"/>
      <c r="EY354" s="271"/>
      <c r="EZ354" s="271"/>
      <c r="FA354" s="271"/>
      <c r="FB354" s="271"/>
      <c r="FC354" s="271"/>
      <c r="FD354" s="271"/>
      <c r="FE354" s="271"/>
      <c r="FF354" s="271"/>
      <c r="FG354" s="271"/>
      <c r="FH354" s="271"/>
      <c r="FI354" s="271"/>
      <c r="FJ354" s="271"/>
      <c r="FK354" s="271"/>
      <c r="FL354" s="271"/>
      <c r="FM354" s="271"/>
      <c r="FN354" s="271"/>
      <c r="FO354" s="271"/>
      <c r="FP354" s="271"/>
      <c r="FQ354" s="271"/>
      <c r="FR354" s="271"/>
      <c r="FS354" s="271"/>
      <c r="FT354" s="271"/>
      <c r="FU354" s="271"/>
      <c r="FV354" s="271"/>
      <c r="FW354" s="271"/>
      <c r="FX354" s="271"/>
      <c r="FY354" s="271"/>
      <c r="FZ354" s="271"/>
      <c r="GA354" s="271"/>
      <c r="GB354" s="271"/>
      <c r="GC354" s="271"/>
      <c r="GD354" s="271"/>
      <c r="GE354" s="271"/>
      <c r="GF354" s="271"/>
      <c r="GG354" s="271"/>
      <c r="GH354" s="271"/>
      <c r="GI354" s="271"/>
      <c r="GJ354" s="271"/>
      <c r="GK354" s="271"/>
      <c r="GL354" s="271"/>
      <c r="GM354" s="271"/>
      <c r="GN354" s="271"/>
      <c r="GO354" s="271"/>
      <c r="GP354" s="271"/>
      <c r="GQ354" s="271"/>
      <c r="GR354" s="271"/>
      <c r="GS354" s="271"/>
      <c r="GT354" s="271"/>
      <c r="GU354" s="271"/>
      <c r="GV354" s="271"/>
      <c r="GW354" s="271"/>
      <c r="GX354" s="271"/>
      <c r="GY354" s="271"/>
      <c r="GZ354" s="271"/>
      <c r="HA354" s="271"/>
      <c r="HB354" s="271"/>
      <c r="HC354" s="271"/>
      <c r="HD354" s="271"/>
      <c r="HE354" s="271"/>
      <c r="HF354" s="271"/>
      <c r="HG354" s="271"/>
      <c r="HH354" s="271"/>
      <c r="HI354" s="271"/>
      <c r="HJ354" s="271"/>
      <c r="HK354" s="271"/>
      <c r="HL354" s="271"/>
      <c r="HM354" s="271"/>
      <c r="HN354" s="271"/>
      <c r="HO354" s="271"/>
      <c r="HP354" s="271"/>
      <c r="HQ354" s="271"/>
      <c r="HR354" s="271"/>
      <c r="HS354" s="271"/>
      <c r="HT354" s="271"/>
      <c r="HU354" s="271"/>
      <c r="HV354" s="271"/>
      <c r="HW354" s="271"/>
      <c r="HX354" s="271"/>
      <c r="HY354" s="271"/>
      <c r="HZ354" s="271"/>
      <c r="IA354" s="271"/>
      <c r="IB354" s="271"/>
      <c r="IC354" s="271"/>
      <c r="ID354" s="271"/>
      <c r="IE354" s="271"/>
      <c r="IF354" s="271"/>
      <c r="IG354" s="271"/>
      <c r="IH354" s="271"/>
      <c r="II354" s="271"/>
      <c r="IJ354" s="271"/>
      <c r="IK354" s="271"/>
      <c r="IL354" s="271"/>
      <c r="IM354" s="271"/>
      <c r="IN354" s="271"/>
      <c r="IO354" s="271"/>
      <c r="IP354" s="271"/>
      <c r="IQ354" s="271"/>
      <c r="IR354" s="271"/>
      <c r="IS354" s="271"/>
      <c r="IT354" s="271"/>
      <c r="IU354" s="271"/>
      <c r="IV354" s="271"/>
      <c r="IW354" s="271"/>
      <c r="IX354" s="271"/>
      <c r="IY354" s="271"/>
      <c r="IZ354" s="271"/>
      <c r="JA354" s="271"/>
      <c r="JB354" s="271"/>
      <c r="JC354" s="271"/>
      <c r="JD354" s="271"/>
      <c r="JE354" s="271"/>
      <c r="JF354" s="271"/>
      <c r="JG354" s="271"/>
      <c r="JH354" s="271"/>
      <c r="JI354" s="271"/>
      <c r="JJ354" s="271"/>
      <c r="JK354" s="271"/>
      <c r="JL354" s="271"/>
      <c r="JM354" s="271"/>
      <c r="JN354" s="271"/>
      <c r="JO354" s="271"/>
      <c r="JP354" s="271"/>
      <c r="JQ354" s="271"/>
      <c r="JR354" s="271"/>
      <c r="JS354" s="271"/>
      <c r="JT354" s="271"/>
      <c r="JU354" s="271"/>
      <c r="JV354" s="271"/>
      <c r="JW354" s="271"/>
      <c r="JX354" s="271"/>
      <c r="JY354" s="271"/>
      <c r="JZ354" s="271"/>
      <c r="KA354" s="271"/>
      <c r="KB354" s="271"/>
      <c r="KC354" s="271"/>
      <c r="KD354" s="271"/>
      <c r="KE354" s="271"/>
      <c r="KF354" s="271"/>
      <c r="KG354" s="271"/>
      <c r="KH354" s="271"/>
      <c r="KI354" s="271"/>
      <c r="KJ354" s="271"/>
      <c r="KK354" s="271"/>
      <c r="KL354" s="271"/>
      <c r="KM354" s="271"/>
      <c r="KN354" s="271"/>
      <c r="KO354" s="271"/>
      <c r="KP354" s="271"/>
      <c r="KQ354" s="271"/>
      <c r="KR354" s="271"/>
      <c r="KS354" s="271"/>
    </row>
    <row r="355" spans="2:305" s="163" customFormat="1" ht="12" hidden="1" customHeight="1" outlineLevel="2">
      <c r="B355" s="141"/>
      <c r="C355" s="269">
        <v>91</v>
      </c>
      <c r="D355" s="223" t="s">
        <v>209</v>
      </c>
      <c r="E355" s="270">
        <v>31</v>
      </c>
      <c r="F355" s="270">
        <v>31</v>
      </c>
      <c r="G355" s="270">
        <v>31</v>
      </c>
      <c r="H355" s="270">
        <v>31</v>
      </c>
      <c r="I355" s="270">
        <v>31</v>
      </c>
      <c r="J355" s="270">
        <v>31</v>
      </c>
      <c r="K355" s="270">
        <v>31</v>
      </c>
      <c r="L355" s="270">
        <v>31</v>
      </c>
      <c r="M355" s="270">
        <v>31</v>
      </c>
      <c r="N355" s="270">
        <v>31</v>
      </c>
      <c r="O355" s="270">
        <v>31</v>
      </c>
      <c r="P355" s="270">
        <v>31</v>
      </c>
      <c r="Q355" s="270">
        <v>31</v>
      </c>
      <c r="R355" s="270">
        <v>31</v>
      </c>
      <c r="S355" s="270">
        <v>31</v>
      </c>
      <c r="T355" s="270">
        <v>31</v>
      </c>
      <c r="U355" s="270">
        <v>31</v>
      </c>
      <c r="V355" s="270">
        <v>31</v>
      </c>
      <c r="W355" s="270">
        <v>31</v>
      </c>
      <c r="X355" s="270">
        <v>31</v>
      </c>
      <c r="Y355" s="270">
        <v>31</v>
      </c>
      <c r="Z355" s="270">
        <v>31</v>
      </c>
      <c r="AA355" s="270">
        <v>31</v>
      </c>
      <c r="AB355" s="270">
        <v>31</v>
      </c>
      <c r="AC355" s="270">
        <v>31</v>
      </c>
      <c r="AD355" s="270">
        <v>31</v>
      </c>
      <c r="AE355" s="270">
        <v>31</v>
      </c>
      <c r="AF355" s="270">
        <v>31</v>
      </c>
      <c r="AG355" s="270">
        <v>31</v>
      </c>
      <c r="AH355" s="270">
        <v>31</v>
      </c>
      <c r="AI355" s="270">
        <v>31</v>
      </c>
      <c r="AJ355" s="270">
        <v>31</v>
      </c>
      <c r="AK355" s="270">
        <v>31</v>
      </c>
      <c r="AL355" s="270">
        <v>31</v>
      </c>
      <c r="AM355" s="270">
        <v>31</v>
      </c>
      <c r="AN355" s="213"/>
      <c r="AO355" s="213"/>
      <c r="AP355" s="213"/>
      <c r="AQ355" s="271"/>
      <c r="AR355" s="271"/>
      <c r="AS355" s="271"/>
      <c r="AT355" s="271"/>
      <c r="AU355" s="271"/>
      <c r="AV355" s="271"/>
      <c r="AW355" s="271"/>
      <c r="AX355" s="271"/>
      <c r="AY355" s="271"/>
      <c r="AZ355" s="271"/>
      <c r="BA355" s="271"/>
      <c r="BB355" s="271"/>
      <c r="BC355" s="271"/>
      <c r="BD355" s="271"/>
      <c r="BE355" s="271"/>
      <c r="BF355" s="271"/>
      <c r="BG355" s="271"/>
      <c r="BH355" s="271"/>
      <c r="BI355" s="271"/>
      <c r="BJ355" s="271"/>
      <c r="BK355" s="271"/>
      <c r="BL355" s="271"/>
      <c r="BM355" s="271"/>
      <c r="BN355" s="271"/>
      <c r="BO355" s="271"/>
      <c r="BP355" s="271"/>
      <c r="BQ355" s="271"/>
      <c r="BR355" s="271"/>
      <c r="BS355" s="271"/>
      <c r="BT355" s="271"/>
      <c r="BU355" s="271"/>
      <c r="BV355" s="271"/>
      <c r="BW355" s="271"/>
      <c r="BX355" s="271"/>
      <c r="BY355" s="271"/>
      <c r="BZ355" s="271"/>
      <c r="CA355" s="271"/>
      <c r="CB355" s="271"/>
      <c r="CC355" s="271"/>
      <c r="CD355" s="271"/>
      <c r="CE355" s="271"/>
      <c r="CF355" s="271"/>
      <c r="CG355" s="271"/>
      <c r="CH355" s="271"/>
      <c r="CI355" s="271"/>
      <c r="CJ355" s="271"/>
      <c r="CK355" s="271"/>
      <c r="CL355" s="271"/>
      <c r="CM355" s="271"/>
      <c r="CN355" s="271"/>
      <c r="CO355" s="271"/>
      <c r="CP355" s="271"/>
      <c r="CQ355" s="271"/>
      <c r="CR355" s="271"/>
      <c r="CS355" s="271"/>
      <c r="CT355" s="271"/>
      <c r="CU355" s="271"/>
      <c r="CV355" s="271"/>
      <c r="CW355" s="271"/>
      <c r="CX355" s="271"/>
      <c r="CY355" s="271"/>
      <c r="CZ355" s="271"/>
      <c r="DA355" s="271"/>
      <c r="DB355" s="271"/>
      <c r="DC355" s="271"/>
      <c r="DD355" s="271"/>
      <c r="DE355" s="271"/>
      <c r="DF355" s="271"/>
      <c r="DG355" s="271"/>
      <c r="DH355" s="271"/>
      <c r="DI355" s="271"/>
      <c r="DJ355" s="271"/>
      <c r="DK355" s="271"/>
      <c r="DL355" s="271"/>
      <c r="DM355" s="271"/>
      <c r="DN355" s="271"/>
      <c r="DO355" s="271"/>
      <c r="DP355" s="271"/>
      <c r="DQ355" s="271"/>
      <c r="DR355" s="271"/>
      <c r="DS355" s="271"/>
      <c r="DT355" s="271"/>
      <c r="DU355" s="271"/>
      <c r="DV355" s="271"/>
      <c r="DW355" s="271"/>
      <c r="DX355" s="271"/>
      <c r="DY355" s="271"/>
      <c r="DZ355" s="271"/>
      <c r="EA355" s="271"/>
      <c r="EB355" s="271"/>
      <c r="EC355" s="271"/>
      <c r="ED355" s="271"/>
      <c r="EE355" s="271"/>
      <c r="EF355" s="271"/>
      <c r="EG355" s="271"/>
      <c r="EH355" s="271"/>
      <c r="EI355" s="271"/>
      <c r="EJ355" s="271"/>
      <c r="EK355" s="271"/>
      <c r="EL355" s="271"/>
      <c r="EM355" s="271"/>
      <c r="EN355" s="271"/>
      <c r="EO355" s="271"/>
      <c r="EP355" s="271"/>
      <c r="EQ355" s="271"/>
      <c r="ER355" s="271"/>
      <c r="ES355" s="271"/>
      <c r="ET355" s="271"/>
      <c r="EU355" s="271"/>
      <c r="EV355" s="271"/>
      <c r="EW355" s="271"/>
      <c r="EX355" s="271"/>
      <c r="EY355" s="271"/>
      <c r="EZ355" s="271"/>
      <c r="FA355" s="271"/>
      <c r="FB355" s="271"/>
      <c r="FC355" s="271"/>
      <c r="FD355" s="271"/>
      <c r="FE355" s="271"/>
      <c r="FF355" s="271"/>
      <c r="FG355" s="271"/>
      <c r="FH355" s="271"/>
      <c r="FI355" s="271"/>
      <c r="FJ355" s="271"/>
      <c r="FK355" s="271"/>
      <c r="FL355" s="271"/>
      <c r="FM355" s="271"/>
      <c r="FN355" s="271"/>
      <c r="FO355" s="271"/>
      <c r="FP355" s="271"/>
      <c r="FQ355" s="271"/>
      <c r="FR355" s="271"/>
      <c r="FS355" s="271"/>
      <c r="FT355" s="271"/>
      <c r="FU355" s="271"/>
      <c r="FV355" s="271"/>
      <c r="FW355" s="271"/>
      <c r="FX355" s="271"/>
      <c r="FY355" s="271"/>
      <c r="FZ355" s="271"/>
      <c r="GA355" s="271"/>
      <c r="GB355" s="271"/>
      <c r="GC355" s="271"/>
      <c r="GD355" s="271"/>
      <c r="GE355" s="271"/>
      <c r="GF355" s="271"/>
      <c r="GG355" s="271"/>
      <c r="GH355" s="271"/>
      <c r="GI355" s="271"/>
      <c r="GJ355" s="271"/>
      <c r="GK355" s="271"/>
      <c r="GL355" s="271"/>
      <c r="GM355" s="271"/>
      <c r="GN355" s="271"/>
      <c r="GO355" s="271"/>
      <c r="GP355" s="271"/>
      <c r="GQ355" s="271"/>
      <c r="GR355" s="271"/>
      <c r="GS355" s="271"/>
      <c r="GT355" s="271"/>
      <c r="GU355" s="271"/>
      <c r="GV355" s="271"/>
      <c r="GW355" s="271"/>
      <c r="GX355" s="271"/>
      <c r="GY355" s="271"/>
      <c r="GZ355" s="271"/>
      <c r="HA355" s="271"/>
      <c r="HB355" s="271"/>
      <c r="HC355" s="271"/>
      <c r="HD355" s="271"/>
      <c r="HE355" s="271"/>
      <c r="HF355" s="271"/>
      <c r="HG355" s="271"/>
      <c r="HH355" s="271"/>
      <c r="HI355" s="271"/>
      <c r="HJ355" s="271"/>
      <c r="HK355" s="271"/>
      <c r="HL355" s="271"/>
      <c r="HM355" s="271"/>
      <c r="HN355" s="271"/>
      <c r="HO355" s="271"/>
      <c r="HP355" s="271"/>
      <c r="HQ355" s="271"/>
      <c r="HR355" s="271"/>
      <c r="HS355" s="271"/>
      <c r="HT355" s="271"/>
      <c r="HU355" s="271"/>
      <c r="HV355" s="271"/>
      <c r="HW355" s="271"/>
      <c r="HX355" s="271"/>
      <c r="HY355" s="271"/>
      <c r="HZ355" s="271"/>
      <c r="IA355" s="271"/>
      <c r="IB355" s="271"/>
      <c r="IC355" s="271"/>
      <c r="ID355" s="271"/>
      <c r="IE355" s="271"/>
      <c r="IF355" s="271"/>
      <c r="IG355" s="271"/>
      <c r="IH355" s="271"/>
      <c r="II355" s="271"/>
      <c r="IJ355" s="271"/>
      <c r="IK355" s="271"/>
      <c r="IL355" s="271"/>
      <c r="IM355" s="271"/>
      <c r="IN355" s="271"/>
      <c r="IO355" s="271"/>
      <c r="IP355" s="271"/>
      <c r="IQ355" s="271"/>
      <c r="IR355" s="271"/>
      <c r="IS355" s="271"/>
      <c r="IT355" s="271"/>
      <c r="IU355" s="271"/>
      <c r="IV355" s="271"/>
      <c r="IW355" s="271"/>
      <c r="IX355" s="271"/>
      <c r="IY355" s="271"/>
      <c r="IZ355" s="271"/>
      <c r="JA355" s="271"/>
      <c r="JB355" s="271"/>
      <c r="JC355" s="271"/>
      <c r="JD355" s="271"/>
      <c r="JE355" s="271"/>
      <c r="JF355" s="271"/>
      <c r="JG355" s="271"/>
      <c r="JH355" s="271"/>
      <c r="JI355" s="271"/>
      <c r="JJ355" s="271"/>
      <c r="JK355" s="271"/>
      <c r="JL355" s="271"/>
      <c r="JM355" s="271"/>
      <c r="JN355" s="271"/>
      <c r="JO355" s="271"/>
      <c r="JP355" s="271"/>
      <c r="JQ355" s="271"/>
      <c r="JR355" s="271"/>
      <c r="JS355" s="271"/>
      <c r="JT355" s="271"/>
      <c r="JU355" s="271"/>
      <c r="JV355" s="271"/>
      <c r="JW355" s="271"/>
      <c r="JX355" s="271"/>
      <c r="JY355" s="271"/>
      <c r="JZ355" s="271"/>
      <c r="KA355" s="271"/>
      <c r="KB355" s="271"/>
      <c r="KC355" s="271"/>
      <c r="KD355" s="271"/>
      <c r="KE355" s="271"/>
      <c r="KF355" s="271"/>
      <c r="KG355" s="271"/>
      <c r="KH355" s="271"/>
      <c r="KI355" s="271"/>
      <c r="KJ355" s="271"/>
      <c r="KK355" s="271"/>
      <c r="KL355" s="271"/>
      <c r="KM355" s="271"/>
      <c r="KN355" s="271"/>
      <c r="KO355" s="271"/>
      <c r="KP355" s="271"/>
      <c r="KQ355" s="271"/>
      <c r="KR355" s="271"/>
      <c r="KS355" s="271"/>
    </row>
    <row r="356" spans="2:305" s="163" customFormat="1" ht="12" hidden="1" customHeight="1" outlineLevel="2">
      <c r="B356" s="141"/>
      <c r="C356" s="269">
        <v>121</v>
      </c>
      <c r="D356" s="223" t="s">
        <v>209</v>
      </c>
      <c r="E356" s="270">
        <v>30</v>
      </c>
      <c r="F356" s="270">
        <v>30</v>
      </c>
      <c r="G356" s="270">
        <v>30</v>
      </c>
      <c r="H356" s="270">
        <v>30</v>
      </c>
      <c r="I356" s="270">
        <v>30</v>
      </c>
      <c r="J356" s="270">
        <v>30</v>
      </c>
      <c r="K356" s="270">
        <v>30</v>
      </c>
      <c r="L356" s="270">
        <v>30</v>
      </c>
      <c r="M356" s="270">
        <v>30</v>
      </c>
      <c r="N356" s="270">
        <v>30</v>
      </c>
      <c r="O356" s="270">
        <v>30</v>
      </c>
      <c r="P356" s="270">
        <v>30</v>
      </c>
      <c r="Q356" s="270">
        <v>30</v>
      </c>
      <c r="R356" s="270">
        <v>30</v>
      </c>
      <c r="S356" s="270">
        <v>30</v>
      </c>
      <c r="T356" s="270">
        <v>30</v>
      </c>
      <c r="U356" s="270">
        <v>30</v>
      </c>
      <c r="V356" s="270">
        <v>30</v>
      </c>
      <c r="W356" s="270">
        <v>30</v>
      </c>
      <c r="X356" s="270">
        <v>30</v>
      </c>
      <c r="Y356" s="270">
        <v>30</v>
      </c>
      <c r="Z356" s="270">
        <v>30</v>
      </c>
      <c r="AA356" s="270">
        <v>30</v>
      </c>
      <c r="AB356" s="270">
        <v>30</v>
      </c>
      <c r="AC356" s="270">
        <v>30</v>
      </c>
      <c r="AD356" s="270">
        <v>30</v>
      </c>
      <c r="AE356" s="270">
        <v>30</v>
      </c>
      <c r="AF356" s="270">
        <v>30</v>
      </c>
      <c r="AG356" s="270">
        <v>30</v>
      </c>
      <c r="AH356" s="270">
        <v>30</v>
      </c>
      <c r="AI356" s="270">
        <v>30</v>
      </c>
      <c r="AJ356" s="270">
        <v>30</v>
      </c>
      <c r="AK356" s="270">
        <v>30</v>
      </c>
      <c r="AL356" s="270">
        <v>30</v>
      </c>
      <c r="AM356" s="270">
        <v>30</v>
      </c>
      <c r="AN356" s="213"/>
      <c r="AO356" s="213"/>
      <c r="AP356" s="213"/>
      <c r="AQ356" s="271"/>
      <c r="AR356" s="271"/>
      <c r="AS356" s="271"/>
      <c r="AT356" s="271"/>
      <c r="AU356" s="271"/>
      <c r="AV356" s="271"/>
      <c r="AW356" s="271"/>
      <c r="AX356" s="271"/>
      <c r="AY356" s="271"/>
      <c r="AZ356" s="271"/>
      <c r="BA356" s="271"/>
      <c r="BB356" s="271"/>
      <c r="BC356" s="271"/>
      <c r="BD356" s="271"/>
      <c r="BE356" s="271"/>
      <c r="BF356" s="271"/>
      <c r="BG356" s="271"/>
      <c r="BH356" s="271"/>
      <c r="BI356" s="271"/>
      <c r="BJ356" s="271"/>
      <c r="BK356" s="271"/>
      <c r="BL356" s="271"/>
      <c r="BM356" s="271"/>
      <c r="BN356" s="271"/>
      <c r="BO356" s="271"/>
      <c r="BP356" s="271"/>
      <c r="BQ356" s="271"/>
      <c r="BR356" s="271"/>
      <c r="BS356" s="271"/>
      <c r="BT356" s="271"/>
      <c r="BU356" s="271"/>
      <c r="BV356" s="271"/>
      <c r="BW356" s="271"/>
      <c r="BX356" s="271"/>
      <c r="BY356" s="271"/>
      <c r="BZ356" s="271"/>
      <c r="CA356" s="271"/>
      <c r="CB356" s="271"/>
      <c r="CC356" s="271"/>
      <c r="CD356" s="271"/>
      <c r="CE356" s="271"/>
      <c r="CF356" s="271"/>
      <c r="CG356" s="271"/>
      <c r="CH356" s="271"/>
      <c r="CI356" s="271"/>
      <c r="CJ356" s="271"/>
      <c r="CK356" s="271"/>
      <c r="CL356" s="271"/>
      <c r="CM356" s="271"/>
      <c r="CN356" s="271"/>
      <c r="CO356" s="271"/>
      <c r="CP356" s="271"/>
      <c r="CQ356" s="271"/>
      <c r="CR356" s="271"/>
      <c r="CS356" s="271"/>
      <c r="CT356" s="271"/>
      <c r="CU356" s="271"/>
      <c r="CV356" s="271"/>
      <c r="CW356" s="271"/>
      <c r="CX356" s="271"/>
      <c r="CY356" s="271"/>
      <c r="CZ356" s="271"/>
      <c r="DA356" s="271"/>
      <c r="DB356" s="271"/>
      <c r="DC356" s="271"/>
      <c r="DD356" s="271"/>
      <c r="DE356" s="271"/>
      <c r="DF356" s="271"/>
      <c r="DG356" s="271"/>
      <c r="DH356" s="271"/>
      <c r="DI356" s="271"/>
      <c r="DJ356" s="271"/>
      <c r="DK356" s="271"/>
      <c r="DL356" s="271"/>
      <c r="DM356" s="271"/>
      <c r="DN356" s="271"/>
      <c r="DO356" s="271"/>
      <c r="DP356" s="271"/>
      <c r="DQ356" s="271"/>
      <c r="DR356" s="271"/>
      <c r="DS356" s="271"/>
      <c r="DT356" s="271"/>
      <c r="DU356" s="271"/>
      <c r="DV356" s="271"/>
      <c r="DW356" s="271"/>
      <c r="DX356" s="271"/>
      <c r="DY356" s="271"/>
      <c r="DZ356" s="271"/>
      <c r="EA356" s="271"/>
      <c r="EB356" s="271"/>
      <c r="EC356" s="271"/>
      <c r="ED356" s="271"/>
      <c r="EE356" s="271"/>
      <c r="EF356" s="271"/>
      <c r="EG356" s="271"/>
      <c r="EH356" s="271"/>
      <c r="EI356" s="271"/>
      <c r="EJ356" s="271"/>
      <c r="EK356" s="271"/>
      <c r="EL356" s="271"/>
      <c r="EM356" s="271"/>
      <c r="EN356" s="271"/>
      <c r="EO356" s="271"/>
      <c r="EP356" s="271"/>
      <c r="EQ356" s="271"/>
      <c r="ER356" s="271"/>
      <c r="ES356" s="271"/>
      <c r="ET356" s="271"/>
      <c r="EU356" s="271"/>
      <c r="EV356" s="271"/>
      <c r="EW356" s="271"/>
      <c r="EX356" s="271"/>
      <c r="EY356" s="271"/>
      <c r="EZ356" s="271"/>
      <c r="FA356" s="271"/>
      <c r="FB356" s="271"/>
      <c r="FC356" s="271"/>
      <c r="FD356" s="271"/>
      <c r="FE356" s="271"/>
      <c r="FF356" s="271"/>
      <c r="FG356" s="271"/>
      <c r="FH356" s="271"/>
      <c r="FI356" s="271"/>
      <c r="FJ356" s="271"/>
      <c r="FK356" s="271"/>
      <c r="FL356" s="271"/>
      <c r="FM356" s="271"/>
      <c r="FN356" s="271"/>
      <c r="FO356" s="271"/>
      <c r="FP356" s="271"/>
      <c r="FQ356" s="271"/>
      <c r="FR356" s="271"/>
      <c r="FS356" s="271"/>
      <c r="FT356" s="271"/>
      <c r="FU356" s="271"/>
      <c r="FV356" s="271"/>
      <c r="FW356" s="271"/>
      <c r="FX356" s="271"/>
      <c r="FY356" s="271"/>
      <c r="FZ356" s="271"/>
      <c r="GA356" s="271"/>
      <c r="GB356" s="271"/>
      <c r="GC356" s="271"/>
      <c r="GD356" s="271"/>
      <c r="GE356" s="271"/>
      <c r="GF356" s="271"/>
      <c r="GG356" s="271"/>
      <c r="GH356" s="271"/>
      <c r="GI356" s="271"/>
      <c r="GJ356" s="271"/>
      <c r="GK356" s="271"/>
      <c r="GL356" s="271"/>
      <c r="GM356" s="271"/>
      <c r="GN356" s="271"/>
      <c r="GO356" s="271"/>
      <c r="GP356" s="271"/>
      <c r="GQ356" s="271"/>
      <c r="GR356" s="271"/>
      <c r="GS356" s="271"/>
      <c r="GT356" s="271"/>
      <c r="GU356" s="271"/>
      <c r="GV356" s="271"/>
      <c r="GW356" s="271"/>
      <c r="GX356" s="271"/>
      <c r="GY356" s="271"/>
      <c r="GZ356" s="271"/>
      <c r="HA356" s="271"/>
      <c r="HB356" s="271"/>
      <c r="HC356" s="271"/>
      <c r="HD356" s="271"/>
      <c r="HE356" s="271"/>
      <c r="HF356" s="271"/>
      <c r="HG356" s="271"/>
      <c r="HH356" s="271"/>
      <c r="HI356" s="271"/>
      <c r="HJ356" s="271"/>
      <c r="HK356" s="271"/>
      <c r="HL356" s="271"/>
      <c r="HM356" s="271"/>
      <c r="HN356" s="271"/>
      <c r="HO356" s="271"/>
      <c r="HP356" s="271"/>
      <c r="HQ356" s="271"/>
      <c r="HR356" s="271"/>
      <c r="HS356" s="271"/>
      <c r="HT356" s="271"/>
      <c r="HU356" s="271"/>
      <c r="HV356" s="271"/>
      <c r="HW356" s="271"/>
      <c r="HX356" s="271"/>
      <c r="HY356" s="271"/>
      <c r="HZ356" s="271"/>
      <c r="IA356" s="271"/>
      <c r="IB356" s="271"/>
      <c r="IC356" s="271"/>
      <c r="ID356" s="271"/>
      <c r="IE356" s="271"/>
      <c r="IF356" s="271"/>
      <c r="IG356" s="271"/>
      <c r="IH356" s="271"/>
      <c r="II356" s="271"/>
      <c r="IJ356" s="271"/>
      <c r="IK356" s="271"/>
      <c r="IL356" s="271"/>
      <c r="IM356" s="271"/>
      <c r="IN356" s="271"/>
      <c r="IO356" s="271"/>
      <c r="IP356" s="271"/>
      <c r="IQ356" s="271"/>
      <c r="IR356" s="271"/>
      <c r="IS356" s="271"/>
      <c r="IT356" s="271"/>
      <c r="IU356" s="271"/>
      <c r="IV356" s="271"/>
      <c r="IW356" s="271"/>
      <c r="IX356" s="271"/>
      <c r="IY356" s="271"/>
      <c r="IZ356" s="271"/>
      <c r="JA356" s="271"/>
      <c r="JB356" s="271"/>
      <c r="JC356" s="271"/>
      <c r="JD356" s="271"/>
      <c r="JE356" s="271"/>
      <c r="JF356" s="271"/>
      <c r="JG356" s="271"/>
      <c r="JH356" s="271"/>
      <c r="JI356" s="271"/>
      <c r="JJ356" s="271"/>
      <c r="JK356" s="271"/>
      <c r="JL356" s="271"/>
      <c r="JM356" s="271"/>
      <c r="JN356" s="271"/>
      <c r="JO356" s="271"/>
      <c r="JP356" s="271"/>
      <c r="JQ356" s="271"/>
      <c r="JR356" s="271"/>
      <c r="JS356" s="271"/>
      <c r="JT356" s="271"/>
      <c r="JU356" s="271"/>
      <c r="JV356" s="271"/>
      <c r="JW356" s="271"/>
      <c r="JX356" s="271"/>
      <c r="JY356" s="271"/>
      <c r="JZ356" s="271"/>
      <c r="KA356" s="271"/>
      <c r="KB356" s="271"/>
      <c r="KC356" s="271"/>
      <c r="KD356" s="271"/>
      <c r="KE356" s="271"/>
      <c r="KF356" s="271"/>
      <c r="KG356" s="271"/>
      <c r="KH356" s="271"/>
      <c r="KI356" s="271"/>
      <c r="KJ356" s="271"/>
      <c r="KK356" s="271"/>
      <c r="KL356" s="271"/>
      <c r="KM356" s="271"/>
      <c r="KN356" s="271"/>
      <c r="KO356" s="271"/>
      <c r="KP356" s="271"/>
      <c r="KQ356" s="271"/>
      <c r="KR356" s="271"/>
      <c r="KS356" s="271"/>
    </row>
    <row r="357" spans="2:305" s="163" customFormat="1" ht="12" hidden="1" customHeight="1" outlineLevel="2">
      <c r="B357" s="141"/>
      <c r="C357" s="269">
        <v>152</v>
      </c>
      <c r="D357" s="223" t="s">
        <v>209</v>
      </c>
      <c r="E357" s="270">
        <v>31</v>
      </c>
      <c r="F357" s="270">
        <v>31</v>
      </c>
      <c r="G357" s="270">
        <v>31</v>
      </c>
      <c r="H357" s="270">
        <v>31</v>
      </c>
      <c r="I357" s="270">
        <v>31</v>
      </c>
      <c r="J357" s="270">
        <v>31</v>
      </c>
      <c r="K357" s="270">
        <v>31</v>
      </c>
      <c r="L357" s="270">
        <v>31</v>
      </c>
      <c r="M357" s="270">
        <v>31</v>
      </c>
      <c r="N357" s="270">
        <v>31</v>
      </c>
      <c r="O357" s="270">
        <v>31</v>
      </c>
      <c r="P357" s="270">
        <v>31</v>
      </c>
      <c r="Q357" s="270">
        <v>31</v>
      </c>
      <c r="R357" s="270">
        <v>31</v>
      </c>
      <c r="S357" s="270">
        <v>31</v>
      </c>
      <c r="T357" s="270">
        <v>31</v>
      </c>
      <c r="U357" s="270">
        <v>31</v>
      </c>
      <c r="V357" s="270">
        <v>31</v>
      </c>
      <c r="W357" s="270">
        <v>31</v>
      </c>
      <c r="X357" s="270">
        <v>31</v>
      </c>
      <c r="Y357" s="270">
        <v>31</v>
      </c>
      <c r="Z357" s="270">
        <v>31</v>
      </c>
      <c r="AA357" s="270">
        <v>31</v>
      </c>
      <c r="AB357" s="270">
        <v>31</v>
      </c>
      <c r="AC357" s="270">
        <v>31</v>
      </c>
      <c r="AD357" s="270">
        <v>31</v>
      </c>
      <c r="AE357" s="270">
        <v>31</v>
      </c>
      <c r="AF357" s="270">
        <v>31</v>
      </c>
      <c r="AG357" s="270">
        <v>31</v>
      </c>
      <c r="AH357" s="270">
        <v>31</v>
      </c>
      <c r="AI357" s="270">
        <v>31</v>
      </c>
      <c r="AJ357" s="270">
        <v>31</v>
      </c>
      <c r="AK357" s="270">
        <v>31</v>
      </c>
      <c r="AL357" s="270">
        <v>31</v>
      </c>
      <c r="AM357" s="270">
        <v>31</v>
      </c>
      <c r="AN357" s="213"/>
      <c r="AO357" s="213"/>
      <c r="AP357" s="213"/>
      <c r="AQ357" s="271"/>
      <c r="AR357" s="271"/>
      <c r="AS357" s="271"/>
      <c r="AT357" s="271"/>
      <c r="AU357" s="271"/>
      <c r="AV357" s="271"/>
      <c r="AW357" s="271"/>
      <c r="AX357" s="271"/>
      <c r="AY357" s="271"/>
      <c r="AZ357" s="271"/>
      <c r="BA357" s="271"/>
      <c r="BB357" s="271"/>
      <c r="BC357" s="271"/>
      <c r="BD357" s="271"/>
      <c r="BE357" s="271"/>
      <c r="BF357" s="271"/>
      <c r="BG357" s="271"/>
      <c r="BH357" s="271"/>
      <c r="BI357" s="271"/>
      <c r="BJ357" s="271"/>
      <c r="BK357" s="271"/>
      <c r="BL357" s="271"/>
      <c r="BM357" s="271"/>
      <c r="BN357" s="271"/>
      <c r="BO357" s="271"/>
      <c r="BP357" s="271"/>
      <c r="BQ357" s="271"/>
      <c r="BR357" s="271"/>
      <c r="BS357" s="271"/>
      <c r="BT357" s="271"/>
      <c r="BU357" s="271"/>
      <c r="BV357" s="271"/>
      <c r="BW357" s="271"/>
      <c r="BX357" s="271"/>
      <c r="BY357" s="271"/>
      <c r="BZ357" s="271"/>
      <c r="CA357" s="271"/>
      <c r="CB357" s="271"/>
      <c r="CC357" s="271"/>
      <c r="CD357" s="271"/>
      <c r="CE357" s="271"/>
      <c r="CF357" s="271"/>
      <c r="CG357" s="271"/>
      <c r="CH357" s="271"/>
      <c r="CI357" s="271"/>
      <c r="CJ357" s="271"/>
      <c r="CK357" s="271"/>
      <c r="CL357" s="271"/>
      <c r="CM357" s="271"/>
      <c r="CN357" s="271"/>
      <c r="CO357" s="271"/>
      <c r="CP357" s="271"/>
      <c r="CQ357" s="271"/>
      <c r="CR357" s="271"/>
      <c r="CS357" s="271"/>
      <c r="CT357" s="271"/>
      <c r="CU357" s="271"/>
      <c r="CV357" s="271"/>
      <c r="CW357" s="271"/>
      <c r="CX357" s="271"/>
      <c r="CY357" s="271"/>
      <c r="CZ357" s="271"/>
      <c r="DA357" s="271"/>
      <c r="DB357" s="271"/>
      <c r="DC357" s="271"/>
      <c r="DD357" s="271"/>
      <c r="DE357" s="271"/>
      <c r="DF357" s="271"/>
      <c r="DG357" s="271"/>
      <c r="DH357" s="271"/>
      <c r="DI357" s="271"/>
      <c r="DJ357" s="271"/>
      <c r="DK357" s="271"/>
      <c r="DL357" s="271"/>
      <c r="DM357" s="271"/>
      <c r="DN357" s="271"/>
      <c r="DO357" s="271"/>
      <c r="DP357" s="271"/>
      <c r="DQ357" s="271"/>
      <c r="DR357" s="271"/>
      <c r="DS357" s="271"/>
      <c r="DT357" s="271"/>
      <c r="DU357" s="271"/>
      <c r="DV357" s="271"/>
      <c r="DW357" s="271"/>
      <c r="DX357" s="271"/>
      <c r="DY357" s="271"/>
      <c r="DZ357" s="271"/>
      <c r="EA357" s="271"/>
      <c r="EB357" s="271"/>
      <c r="EC357" s="271"/>
      <c r="ED357" s="271"/>
      <c r="EE357" s="271"/>
      <c r="EF357" s="271"/>
      <c r="EG357" s="271"/>
      <c r="EH357" s="271"/>
      <c r="EI357" s="271"/>
      <c r="EJ357" s="271"/>
      <c r="EK357" s="271"/>
      <c r="EL357" s="271"/>
      <c r="EM357" s="271"/>
      <c r="EN357" s="271"/>
      <c r="EO357" s="271"/>
      <c r="EP357" s="271"/>
      <c r="EQ357" s="271"/>
      <c r="ER357" s="271"/>
      <c r="ES357" s="271"/>
      <c r="ET357" s="271"/>
      <c r="EU357" s="271"/>
      <c r="EV357" s="271"/>
      <c r="EW357" s="271"/>
      <c r="EX357" s="271"/>
      <c r="EY357" s="271"/>
      <c r="EZ357" s="271"/>
      <c r="FA357" s="271"/>
      <c r="FB357" s="271"/>
      <c r="FC357" s="271"/>
      <c r="FD357" s="271"/>
      <c r="FE357" s="271"/>
      <c r="FF357" s="271"/>
      <c r="FG357" s="271"/>
      <c r="FH357" s="271"/>
      <c r="FI357" s="271"/>
      <c r="FJ357" s="271"/>
      <c r="FK357" s="271"/>
      <c r="FL357" s="271"/>
      <c r="FM357" s="271"/>
      <c r="FN357" s="271"/>
      <c r="FO357" s="271"/>
      <c r="FP357" s="271"/>
      <c r="FQ357" s="271"/>
      <c r="FR357" s="271"/>
      <c r="FS357" s="271"/>
      <c r="FT357" s="271"/>
      <c r="FU357" s="271"/>
      <c r="FV357" s="271"/>
      <c r="FW357" s="271"/>
      <c r="FX357" s="271"/>
      <c r="FY357" s="271"/>
      <c r="FZ357" s="271"/>
      <c r="GA357" s="271"/>
      <c r="GB357" s="271"/>
      <c r="GC357" s="271"/>
      <c r="GD357" s="271"/>
      <c r="GE357" s="271"/>
      <c r="GF357" s="271"/>
      <c r="GG357" s="271"/>
      <c r="GH357" s="271"/>
      <c r="GI357" s="271"/>
      <c r="GJ357" s="271"/>
      <c r="GK357" s="271"/>
      <c r="GL357" s="271"/>
      <c r="GM357" s="271"/>
      <c r="GN357" s="271"/>
      <c r="GO357" s="271"/>
      <c r="GP357" s="271"/>
      <c r="GQ357" s="271"/>
      <c r="GR357" s="271"/>
      <c r="GS357" s="271"/>
      <c r="GT357" s="271"/>
      <c r="GU357" s="271"/>
      <c r="GV357" s="271"/>
      <c r="GW357" s="271"/>
      <c r="GX357" s="271"/>
      <c r="GY357" s="271"/>
      <c r="GZ357" s="271"/>
      <c r="HA357" s="271"/>
      <c r="HB357" s="271"/>
      <c r="HC357" s="271"/>
      <c r="HD357" s="271"/>
      <c r="HE357" s="271"/>
      <c r="HF357" s="271"/>
      <c r="HG357" s="271"/>
      <c r="HH357" s="271"/>
      <c r="HI357" s="271"/>
      <c r="HJ357" s="271"/>
      <c r="HK357" s="271"/>
      <c r="HL357" s="271"/>
      <c r="HM357" s="271"/>
      <c r="HN357" s="271"/>
      <c r="HO357" s="271"/>
      <c r="HP357" s="271"/>
      <c r="HQ357" s="271"/>
      <c r="HR357" s="271"/>
      <c r="HS357" s="271"/>
      <c r="HT357" s="271"/>
      <c r="HU357" s="271"/>
      <c r="HV357" s="271"/>
      <c r="HW357" s="271"/>
      <c r="HX357" s="271"/>
      <c r="HY357" s="271"/>
      <c r="HZ357" s="271"/>
      <c r="IA357" s="271"/>
      <c r="IB357" s="271"/>
      <c r="IC357" s="271"/>
      <c r="ID357" s="271"/>
      <c r="IE357" s="271"/>
      <c r="IF357" s="271"/>
      <c r="IG357" s="271"/>
      <c r="IH357" s="271"/>
      <c r="II357" s="271"/>
      <c r="IJ357" s="271"/>
      <c r="IK357" s="271"/>
      <c r="IL357" s="271"/>
      <c r="IM357" s="271"/>
      <c r="IN357" s="271"/>
      <c r="IO357" s="271"/>
      <c r="IP357" s="271"/>
      <c r="IQ357" s="271"/>
      <c r="IR357" s="271"/>
      <c r="IS357" s="271"/>
      <c r="IT357" s="271"/>
      <c r="IU357" s="271"/>
      <c r="IV357" s="271"/>
      <c r="IW357" s="271"/>
      <c r="IX357" s="271"/>
      <c r="IY357" s="271"/>
      <c r="IZ357" s="271"/>
      <c r="JA357" s="271"/>
      <c r="JB357" s="271"/>
      <c r="JC357" s="271"/>
      <c r="JD357" s="271"/>
      <c r="JE357" s="271"/>
      <c r="JF357" s="271"/>
      <c r="JG357" s="271"/>
      <c r="JH357" s="271"/>
      <c r="JI357" s="271"/>
      <c r="JJ357" s="271"/>
      <c r="JK357" s="271"/>
      <c r="JL357" s="271"/>
      <c r="JM357" s="271"/>
      <c r="JN357" s="271"/>
      <c r="JO357" s="271"/>
      <c r="JP357" s="271"/>
      <c r="JQ357" s="271"/>
      <c r="JR357" s="271"/>
      <c r="JS357" s="271"/>
      <c r="JT357" s="271"/>
      <c r="JU357" s="271"/>
      <c r="JV357" s="271"/>
      <c r="JW357" s="271"/>
      <c r="JX357" s="271"/>
      <c r="JY357" s="271"/>
      <c r="JZ357" s="271"/>
      <c r="KA357" s="271"/>
      <c r="KB357" s="271"/>
      <c r="KC357" s="271"/>
      <c r="KD357" s="271"/>
      <c r="KE357" s="271"/>
      <c r="KF357" s="271"/>
      <c r="KG357" s="271"/>
      <c r="KH357" s="271"/>
      <c r="KI357" s="271"/>
      <c r="KJ357" s="271"/>
      <c r="KK357" s="271"/>
      <c r="KL357" s="271"/>
      <c r="KM357" s="271"/>
      <c r="KN357" s="271"/>
      <c r="KO357" s="271"/>
      <c r="KP357" s="271"/>
      <c r="KQ357" s="271"/>
      <c r="KR357" s="271"/>
      <c r="KS357" s="271"/>
    </row>
    <row r="358" spans="2:305" s="163" customFormat="1" ht="12" hidden="1" customHeight="1" outlineLevel="2">
      <c r="B358" s="141"/>
      <c r="C358" s="269">
        <v>182</v>
      </c>
      <c r="D358" s="223" t="s">
        <v>209</v>
      </c>
      <c r="E358" s="270">
        <v>30</v>
      </c>
      <c r="F358" s="270">
        <v>30</v>
      </c>
      <c r="G358" s="270">
        <v>30</v>
      </c>
      <c r="H358" s="270">
        <v>30</v>
      </c>
      <c r="I358" s="270">
        <v>30</v>
      </c>
      <c r="J358" s="270">
        <v>30</v>
      </c>
      <c r="K358" s="270">
        <v>30</v>
      </c>
      <c r="L358" s="270">
        <v>30</v>
      </c>
      <c r="M358" s="270">
        <v>30</v>
      </c>
      <c r="N358" s="270">
        <v>30</v>
      </c>
      <c r="O358" s="270">
        <v>30</v>
      </c>
      <c r="P358" s="270">
        <v>30</v>
      </c>
      <c r="Q358" s="270">
        <v>30</v>
      </c>
      <c r="R358" s="270">
        <v>30</v>
      </c>
      <c r="S358" s="270">
        <v>30</v>
      </c>
      <c r="T358" s="270">
        <v>30</v>
      </c>
      <c r="U358" s="270">
        <v>30</v>
      </c>
      <c r="V358" s="270">
        <v>30</v>
      </c>
      <c r="W358" s="270">
        <v>30</v>
      </c>
      <c r="X358" s="270">
        <v>30</v>
      </c>
      <c r="Y358" s="270">
        <v>30</v>
      </c>
      <c r="Z358" s="270">
        <v>30</v>
      </c>
      <c r="AA358" s="270">
        <v>30</v>
      </c>
      <c r="AB358" s="270">
        <v>30</v>
      </c>
      <c r="AC358" s="270">
        <v>30</v>
      </c>
      <c r="AD358" s="270">
        <v>30</v>
      </c>
      <c r="AE358" s="270">
        <v>30</v>
      </c>
      <c r="AF358" s="270">
        <v>30</v>
      </c>
      <c r="AG358" s="270">
        <v>30</v>
      </c>
      <c r="AH358" s="270">
        <v>30</v>
      </c>
      <c r="AI358" s="270">
        <v>30</v>
      </c>
      <c r="AJ358" s="270">
        <v>30</v>
      </c>
      <c r="AK358" s="270">
        <v>30</v>
      </c>
      <c r="AL358" s="270">
        <v>30</v>
      </c>
      <c r="AM358" s="270">
        <v>30</v>
      </c>
      <c r="AN358" s="213"/>
      <c r="AO358" s="213"/>
      <c r="AP358" s="213"/>
      <c r="AQ358" s="271"/>
      <c r="AR358" s="271"/>
      <c r="AS358" s="271"/>
      <c r="AT358" s="271"/>
      <c r="AU358" s="271"/>
      <c r="AV358" s="271"/>
      <c r="AW358" s="271"/>
      <c r="AX358" s="271"/>
      <c r="AY358" s="271"/>
      <c r="AZ358" s="271"/>
      <c r="BA358" s="271"/>
      <c r="BB358" s="271"/>
      <c r="BC358" s="271"/>
      <c r="BD358" s="271"/>
      <c r="BE358" s="271"/>
      <c r="BF358" s="271"/>
      <c r="BG358" s="271"/>
      <c r="BH358" s="271"/>
      <c r="BI358" s="271"/>
      <c r="BJ358" s="271"/>
      <c r="BK358" s="271"/>
      <c r="BL358" s="271"/>
      <c r="BM358" s="271"/>
      <c r="BN358" s="271"/>
      <c r="BO358" s="271"/>
      <c r="BP358" s="271"/>
      <c r="BQ358" s="271"/>
      <c r="BR358" s="271"/>
      <c r="BS358" s="271"/>
      <c r="BT358" s="271"/>
      <c r="BU358" s="271"/>
      <c r="BV358" s="271"/>
      <c r="BW358" s="271"/>
      <c r="BX358" s="271"/>
      <c r="BY358" s="271"/>
      <c r="BZ358" s="271"/>
      <c r="CA358" s="271"/>
      <c r="CB358" s="271"/>
      <c r="CC358" s="271"/>
      <c r="CD358" s="271"/>
      <c r="CE358" s="271"/>
      <c r="CF358" s="271"/>
      <c r="CG358" s="271"/>
      <c r="CH358" s="271"/>
      <c r="CI358" s="271"/>
      <c r="CJ358" s="271"/>
      <c r="CK358" s="271"/>
      <c r="CL358" s="271"/>
      <c r="CM358" s="271"/>
      <c r="CN358" s="271"/>
      <c r="CO358" s="271"/>
      <c r="CP358" s="271"/>
      <c r="CQ358" s="271"/>
      <c r="CR358" s="271"/>
      <c r="CS358" s="271"/>
      <c r="CT358" s="271"/>
      <c r="CU358" s="271"/>
      <c r="CV358" s="271"/>
      <c r="CW358" s="271"/>
      <c r="CX358" s="271"/>
      <c r="CY358" s="271"/>
      <c r="CZ358" s="271"/>
      <c r="DA358" s="271"/>
      <c r="DB358" s="271"/>
      <c r="DC358" s="271"/>
      <c r="DD358" s="271"/>
      <c r="DE358" s="271"/>
      <c r="DF358" s="271"/>
      <c r="DG358" s="271"/>
      <c r="DH358" s="271"/>
      <c r="DI358" s="271"/>
      <c r="DJ358" s="271"/>
      <c r="DK358" s="271"/>
      <c r="DL358" s="271"/>
      <c r="DM358" s="271"/>
      <c r="DN358" s="271"/>
      <c r="DO358" s="271"/>
      <c r="DP358" s="271"/>
      <c r="DQ358" s="271"/>
      <c r="DR358" s="271"/>
      <c r="DS358" s="271"/>
      <c r="DT358" s="271"/>
      <c r="DU358" s="271"/>
      <c r="DV358" s="271"/>
      <c r="DW358" s="271"/>
      <c r="DX358" s="271"/>
      <c r="DY358" s="271"/>
      <c r="DZ358" s="271"/>
      <c r="EA358" s="271"/>
      <c r="EB358" s="271"/>
      <c r="EC358" s="271"/>
      <c r="ED358" s="271"/>
      <c r="EE358" s="271"/>
      <c r="EF358" s="271"/>
      <c r="EG358" s="271"/>
      <c r="EH358" s="271"/>
      <c r="EI358" s="271"/>
      <c r="EJ358" s="271"/>
      <c r="EK358" s="271"/>
      <c r="EL358" s="271"/>
      <c r="EM358" s="271"/>
      <c r="EN358" s="271"/>
      <c r="EO358" s="271"/>
      <c r="EP358" s="271"/>
      <c r="EQ358" s="271"/>
      <c r="ER358" s="271"/>
      <c r="ES358" s="271"/>
      <c r="ET358" s="271"/>
      <c r="EU358" s="271"/>
      <c r="EV358" s="271"/>
      <c r="EW358" s="271"/>
      <c r="EX358" s="271"/>
      <c r="EY358" s="271"/>
      <c r="EZ358" s="271"/>
      <c r="FA358" s="271"/>
      <c r="FB358" s="271"/>
      <c r="FC358" s="271"/>
      <c r="FD358" s="271"/>
      <c r="FE358" s="271"/>
      <c r="FF358" s="271"/>
      <c r="FG358" s="271"/>
      <c r="FH358" s="271"/>
      <c r="FI358" s="271"/>
      <c r="FJ358" s="271"/>
      <c r="FK358" s="271"/>
      <c r="FL358" s="271"/>
      <c r="FM358" s="271"/>
      <c r="FN358" s="271"/>
      <c r="FO358" s="271"/>
      <c r="FP358" s="271"/>
      <c r="FQ358" s="271"/>
      <c r="FR358" s="271"/>
      <c r="FS358" s="271"/>
      <c r="FT358" s="271"/>
      <c r="FU358" s="271"/>
      <c r="FV358" s="271"/>
      <c r="FW358" s="271"/>
      <c r="FX358" s="271"/>
      <c r="FY358" s="271"/>
      <c r="FZ358" s="271"/>
      <c r="GA358" s="271"/>
      <c r="GB358" s="271"/>
      <c r="GC358" s="271"/>
      <c r="GD358" s="271"/>
      <c r="GE358" s="271"/>
      <c r="GF358" s="271"/>
      <c r="GG358" s="271"/>
      <c r="GH358" s="271"/>
      <c r="GI358" s="271"/>
      <c r="GJ358" s="271"/>
      <c r="GK358" s="271"/>
      <c r="GL358" s="271"/>
      <c r="GM358" s="271"/>
      <c r="GN358" s="271"/>
      <c r="GO358" s="271"/>
      <c r="GP358" s="271"/>
      <c r="GQ358" s="271"/>
      <c r="GR358" s="271"/>
      <c r="GS358" s="271"/>
      <c r="GT358" s="271"/>
      <c r="GU358" s="271"/>
      <c r="GV358" s="271"/>
      <c r="GW358" s="271"/>
      <c r="GX358" s="271"/>
      <c r="GY358" s="271"/>
      <c r="GZ358" s="271"/>
      <c r="HA358" s="271"/>
      <c r="HB358" s="271"/>
      <c r="HC358" s="271"/>
      <c r="HD358" s="271"/>
      <c r="HE358" s="271"/>
      <c r="HF358" s="271"/>
      <c r="HG358" s="271"/>
      <c r="HH358" s="271"/>
      <c r="HI358" s="271"/>
      <c r="HJ358" s="271"/>
      <c r="HK358" s="271"/>
      <c r="HL358" s="271"/>
      <c r="HM358" s="271"/>
      <c r="HN358" s="271"/>
      <c r="HO358" s="271"/>
      <c r="HP358" s="271"/>
      <c r="HQ358" s="271"/>
      <c r="HR358" s="271"/>
      <c r="HS358" s="271"/>
      <c r="HT358" s="271"/>
      <c r="HU358" s="271"/>
      <c r="HV358" s="271"/>
      <c r="HW358" s="271"/>
      <c r="HX358" s="271"/>
      <c r="HY358" s="271"/>
      <c r="HZ358" s="271"/>
      <c r="IA358" s="271"/>
      <c r="IB358" s="271"/>
      <c r="IC358" s="271"/>
      <c r="ID358" s="271"/>
      <c r="IE358" s="271"/>
      <c r="IF358" s="271"/>
      <c r="IG358" s="271"/>
      <c r="IH358" s="271"/>
      <c r="II358" s="271"/>
      <c r="IJ358" s="271"/>
      <c r="IK358" s="271"/>
      <c r="IL358" s="271"/>
      <c r="IM358" s="271"/>
      <c r="IN358" s="271"/>
      <c r="IO358" s="271"/>
      <c r="IP358" s="271"/>
      <c r="IQ358" s="271"/>
      <c r="IR358" s="271"/>
      <c r="IS358" s="271"/>
      <c r="IT358" s="271"/>
      <c r="IU358" s="271"/>
      <c r="IV358" s="271"/>
      <c r="IW358" s="271"/>
      <c r="IX358" s="271"/>
      <c r="IY358" s="271"/>
      <c r="IZ358" s="271"/>
      <c r="JA358" s="271"/>
      <c r="JB358" s="271"/>
      <c r="JC358" s="271"/>
      <c r="JD358" s="271"/>
      <c r="JE358" s="271"/>
      <c r="JF358" s="271"/>
      <c r="JG358" s="271"/>
      <c r="JH358" s="271"/>
      <c r="JI358" s="271"/>
      <c r="JJ358" s="271"/>
      <c r="JK358" s="271"/>
      <c r="JL358" s="271"/>
      <c r="JM358" s="271"/>
      <c r="JN358" s="271"/>
      <c r="JO358" s="271"/>
      <c r="JP358" s="271"/>
      <c r="JQ358" s="271"/>
      <c r="JR358" s="271"/>
      <c r="JS358" s="271"/>
      <c r="JT358" s="271"/>
      <c r="JU358" s="271"/>
      <c r="JV358" s="271"/>
      <c r="JW358" s="271"/>
      <c r="JX358" s="271"/>
      <c r="JY358" s="271"/>
      <c r="JZ358" s="271"/>
      <c r="KA358" s="271"/>
      <c r="KB358" s="271"/>
      <c r="KC358" s="271"/>
      <c r="KD358" s="271"/>
      <c r="KE358" s="271"/>
      <c r="KF358" s="271"/>
      <c r="KG358" s="271"/>
      <c r="KH358" s="271"/>
      <c r="KI358" s="271"/>
      <c r="KJ358" s="271"/>
      <c r="KK358" s="271"/>
      <c r="KL358" s="271"/>
      <c r="KM358" s="271"/>
      <c r="KN358" s="271"/>
      <c r="KO358" s="271"/>
      <c r="KP358" s="271"/>
      <c r="KQ358" s="271"/>
      <c r="KR358" s="271"/>
      <c r="KS358" s="271"/>
    </row>
    <row r="359" spans="2:305" s="163" customFormat="1" ht="12" hidden="1" customHeight="1" outlineLevel="2">
      <c r="B359" s="141"/>
      <c r="C359" s="269">
        <v>213</v>
      </c>
      <c r="D359" s="223" t="s">
        <v>209</v>
      </c>
      <c r="E359" s="270">
        <v>31</v>
      </c>
      <c r="F359" s="270">
        <v>31</v>
      </c>
      <c r="G359" s="270">
        <v>31</v>
      </c>
      <c r="H359" s="270">
        <v>31</v>
      </c>
      <c r="I359" s="270">
        <v>31</v>
      </c>
      <c r="J359" s="270">
        <v>31</v>
      </c>
      <c r="K359" s="270">
        <v>31</v>
      </c>
      <c r="L359" s="270">
        <v>31</v>
      </c>
      <c r="M359" s="270">
        <v>31</v>
      </c>
      <c r="N359" s="270">
        <v>31</v>
      </c>
      <c r="O359" s="270">
        <v>31</v>
      </c>
      <c r="P359" s="270">
        <v>31</v>
      </c>
      <c r="Q359" s="270">
        <v>31</v>
      </c>
      <c r="R359" s="270">
        <v>31</v>
      </c>
      <c r="S359" s="270">
        <v>31</v>
      </c>
      <c r="T359" s="270">
        <v>31</v>
      </c>
      <c r="U359" s="270">
        <v>31</v>
      </c>
      <c r="V359" s="270">
        <v>31</v>
      </c>
      <c r="W359" s="270">
        <v>31</v>
      </c>
      <c r="X359" s="270">
        <v>31</v>
      </c>
      <c r="Y359" s="270">
        <v>31</v>
      </c>
      <c r="Z359" s="270">
        <v>31</v>
      </c>
      <c r="AA359" s="270">
        <v>31</v>
      </c>
      <c r="AB359" s="270">
        <v>31</v>
      </c>
      <c r="AC359" s="270">
        <v>31</v>
      </c>
      <c r="AD359" s="270">
        <v>31</v>
      </c>
      <c r="AE359" s="270">
        <v>31</v>
      </c>
      <c r="AF359" s="270">
        <v>31</v>
      </c>
      <c r="AG359" s="270">
        <v>31</v>
      </c>
      <c r="AH359" s="270">
        <v>31</v>
      </c>
      <c r="AI359" s="270">
        <v>31</v>
      </c>
      <c r="AJ359" s="270">
        <v>31</v>
      </c>
      <c r="AK359" s="270">
        <v>31</v>
      </c>
      <c r="AL359" s="270">
        <v>31</v>
      </c>
      <c r="AM359" s="270">
        <v>31</v>
      </c>
      <c r="AN359" s="213"/>
      <c r="AO359" s="213"/>
      <c r="AP359" s="213"/>
      <c r="AQ359" s="271"/>
      <c r="AR359" s="271"/>
      <c r="AS359" s="271"/>
      <c r="AT359" s="271"/>
      <c r="AU359" s="271"/>
      <c r="AV359" s="271"/>
      <c r="AW359" s="271"/>
      <c r="AX359" s="271"/>
      <c r="AY359" s="271"/>
      <c r="AZ359" s="271"/>
      <c r="BA359" s="271"/>
      <c r="BB359" s="271"/>
      <c r="BC359" s="271"/>
      <c r="BD359" s="271"/>
      <c r="BE359" s="271"/>
      <c r="BF359" s="271"/>
      <c r="BG359" s="271"/>
      <c r="BH359" s="271"/>
      <c r="BI359" s="271"/>
      <c r="BJ359" s="271"/>
      <c r="BK359" s="271"/>
      <c r="BL359" s="271"/>
      <c r="BM359" s="271"/>
      <c r="BN359" s="271"/>
      <c r="BO359" s="271"/>
      <c r="BP359" s="271"/>
      <c r="BQ359" s="271"/>
      <c r="BR359" s="271"/>
      <c r="BS359" s="271"/>
      <c r="BT359" s="271"/>
      <c r="BU359" s="271"/>
      <c r="BV359" s="271"/>
      <c r="BW359" s="271"/>
      <c r="BX359" s="271"/>
      <c r="BY359" s="271"/>
      <c r="BZ359" s="271"/>
      <c r="CA359" s="271"/>
      <c r="CB359" s="271"/>
      <c r="CC359" s="271"/>
      <c r="CD359" s="271"/>
      <c r="CE359" s="271"/>
      <c r="CF359" s="271"/>
      <c r="CG359" s="271"/>
      <c r="CH359" s="271"/>
      <c r="CI359" s="271"/>
      <c r="CJ359" s="271"/>
      <c r="CK359" s="271"/>
      <c r="CL359" s="271"/>
      <c r="CM359" s="271"/>
      <c r="CN359" s="271"/>
      <c r="CO359" s="271"/>
      <c r="CP359" s="271"/>
      <c r="CQ359" s="271"/>
      <c r="CR359" s="271"/>
      <c r="CS359" s="271"/>
      <c r="CT359" s="271"/>
      <c r="CU359" s="271"/>
      <c r="CV359" s="271"/>
      <c r="CW359" s="271"/>
      <c r="CX359" s="271"/>
      <c r="CY359" s="271"/>
      <c r="CZ359" s="271"/>
      <c r="DA359" s="271"/>
      <c r="DB359" s="271"/>
      <c r="DC359" s="271"/>
      <c r="DD359" s="271"/>
      <c r="DE359" s="271"/>
      <c r="DF359" s="271"/>
      <c r="DG359" s="271"/>
      <c r="DH359" s="271"/>
      <c r="DI359" s="271"/>
      <c r="DJ359" s="271"/>
      <c r="DK359" s="271"/>
      <c r="DL359" s="271"/>
      <c r="DM359" s="271"/>
      <c r="DN359" s="271"/>
      <c r="DO359" s="271"/>
      <c r="DP359" s="271"/>
      <c r="DQ359" s="271"/>
      <c r="DR359" s="271"/>
      <c r="DS359" s="271"/>
      <c r="DT359" s="271"/>
      <c r="DU359" s="271"/>
      <c r="DV359" s="271"/>
      <c r="DW359" s="271"/>
      <c r="DX359" s="271"/>
      <c r="DY359" s="271"/>
      <c r="DZ359" s="271"/>
      <c r="EA359" s="271"/>
      <c r="EB359" s="271"/>
      <c r="EC359" s="271"/>
      <c r="ED359" s="271"/>
      <c r="EE359" s="271"/>
      <c r="EF359" s="271"/>
      <c r="EG359" s="271"/>
      <c r="EH359" s="271"/>
      <c r="EI359" s="271"/>
      <c r="EJ359" s="271"/>
      <c r="EK359" s="271"/>
      <c r="EL359" s="271"/>
      <c r="EM359" s="271"/>
      <c r="EN359" s="271"/>
      <c r="EO359" s="271"/>
      <c r="EP359" s="271"/>
      <c r="EQ359" s="271"/>
      <c r="ER359" s="271"/>
      <c r="ES359" s="271"/>
      <c r="ET359" s="271"/>
      <c r="EU359" s="271"/>
      <c r="EV359" s="271"/>
      <c r="EW359" s="271"/>
      <c r="EX359" s="271"/>
      <c r="EY359" s="271"/>
      <c r="EZ359" s="271"/>
      <c r="FA359" s="271"/>
      <c r="FB359" s="271"/>
      <c r="FC359" s="271"/>
      <c r="FD359" s="271"/>
      <c r="FE359" s="271"/>
      <c r="FF359" s="271"/>
      <c r="FG359" s="271"/>
      <c r="FH359" s="271"/>
      <c r="FI359" s="271"/>
      <c r="FJ359" s="271"/>
      <c r="FK359" s="271"/>
      <c r="FL359" s="271"/>
      <c r="FM359" s="271"/>
      <c r="FN359" s="271"/>
      <c r="FO359" s="271"/>
      <c r="FP359" s="271"/>
      <c r="FQ359" s="271"/>
      <c r="FR359" s="271"/>
      <c r="FS359" s="271"/>
      <c r="FT359" s="271"/>
      <c r="FU359" s="271"/>
      <c r="FV359" s="271"/>
      <c r="FW359" s="271"/>
      <c r="FX359" s="271"/>
      <c r="FY359" s="271"/>
      <c r="FZ359" s="271"/>
      <c r="GA359" s="271"/>
      <c r="GB359" s="271"/>
      <c r="GC359" s="271"/>
      <c r="GD359" s="271"/>
      <c r="GE359" s="271"/>
      <c r="GF359" s="271"/>
      <c r="GG359" s="271"/>
      <c r="GH359" s="271"/>
      <c r="GI359" s="271"/>
      <c r="GJ359" s="271"/>
      <c r="GK359" s="271"/>
      <c r="GL359" s="271"/>
      <c r="GM359" s="271"/>
      <c r="GN359" s="271"/>
      <c r="GO359" s="271"/>
      <c r="GP359" s="271"/>
      <c r="GQ359" s="271"/>
      <c r="GR359" s="271"/>
      <c r="GS359" s="271"/>
      <c r="GT359" s="271"/>
      <c r="GU359" s="271"/>
      <c r="GV359" s="271"/>
      <c r="GW359" s="271"/>
      <c r="GX359" s="271"/>
      <c r="GY359" s="271"/>
      <c r="GZ359" s="271"/>
      <c r="HA359" s="271"/>
      <c r="HB359" s="271"/>
      <c r="HC359" s="271"/>
      <c r="HD359" s="271"/>
      <c r="HE359" s="271"/>
      <c r="HF359" s="271"/>
      <c r="HG359" s="271"/>
      <c r="HH359" s="271"/>
      <c r="HI359" s="271"/>
      <c r="HJ359" s="271"/>
      <c r="HK359" s="271"/>
      <c r="HL359" s="271"/>
      <c r="HM359" s="271"/>
      <c r="HN359" s="271"/>
      <c r="HO359" s="271"/>
      <c r="HP359" s="271"/>
      <c r="HQ359" s="271"/>
      <c r="HR359" s="271"/>
      <c r="HS359" s="271"/>
      <c r="HT359" s="271"/>
      <c r="HU359" s="271"/>
      <c r="HV359" s="271"/>
      <c r="HW359" s="271"/>
      <c r="HX359" s="271"/>
      <c r="HY359" s="271"/>
      <c r="HZ359" s="271"/>
      <c r="IA359" s="271"/>
      <c r="IB359" s="271"/>
      <c r="IC359" s="271"/>
      <c r="ID359" s="271"/>
      <c r="IE359" s="271"/>
      <c r="IF359" s="271"/>
      <c r="IG359" s="271"/>
      <c r="IH359" s="271"/>
      <c r="II359" s="271"/>
      <c r="IJ359" s="271"/>
      <c r="IK359" s="271"/>
      <c r="IL359" s="271"/>
      <c r="IM359" s="271"/>
      <c r="IN359" s="271"/>
      <c r="IO359" s="271"/>
      <c r="IP359" s="271"/>
      <c r="IQ359" s="271"/>
      <c r="IR359" s="271"/>
      <c r="IS359" s="271"/>
      <c r="IT359" s="271"/>
      <c r="IU359" s="271"/>
      <c r="IV359" s="271"/>
      <c r="IW359" s="271"/>
      <c r="IX359" s="271"/>
      <c r="IY359" s="271"/>
      <c r="IZ359" s="271"/>
      <c r="JA359" s="271"/>
      <c r="JB359" s="271"/>
      <c r="JC359" s="271"/>
      <c r="JD359" s="271"/>
      <c r="JE359" s="271"/>
      <c r="JF359" s="271"/>
      <c r="JG359" s="271"/>
      <c r="JH359" s="271"/>
      <c r="JI359" s="271"/>
      <c r="JJ359" s="271"/>
      <c r="JK359" s="271"/>
      <c r="JL359" s="271"/>
      <c r="JM359" s="271"/>
      <c r="JN359" s="271"/>
      <c r="JO359" s="271"/>
      <c r="JP359" s="271"/>
      <c r="JQ359" s="271"/>
      <c r="JR359" s="271"/>
      <c r="JS359" s="271"/>
      <c r="JT359" s="271"/>
      <c r="JU359" s="271"/>
      <c r="JV359" s="271"/>
      <c r="JW359" s="271"/>
      <c r="JX359" s="271"/>
      <c r="JY359" s="271"/>
      <c r="JZ359" s="271"/>
      <c r="KA359" s="271"/>
      <c r="KB359" s="271"/>
      <c r="KC359" s="271"/>
      <c r="KD359" s="271"/>
      <c r="KE359" s="271"/>
      <c r="KF359" s="271"/>
      <c r="KG359" s="271"/>
      <c r="KH359" s="271"/>
      <c r="KI359" s="271"/>
      <c r="KJ359" s="271"/>
      <c r="KK359" s="271"/>
      <c r="KL359" s="271"/>
      <c r="KM359" s="271"/>
      <c r="KN359" s="271"/>
      <c r="KO359" s="271"/>
      <c r="KP359" s="271"/>
      <c r="KQ359" s="271"/>
      <c r="KR359" s="271"/>
      <c r="KS359" s="271"/>
    </row>
    <row r="360" spans="2:305" s="163" customFormat="1" ht="12" hidden="1" customHeight="1" outlineLevel="2">
      <c r="B360" s="141"/>
      <c r="C360" s="269">
        <v>244</v>
      </c>
      <c r="D360" s="223" t="s">
        <v>209</v>
      </c>
      <c r="E360" s="270">
        <v>31</v>
      </c>
      <c r="F360" s="270">
        <v>31</v>
      </c>
      <c r="G360" s="270">
        <v>31</v>
      </c>
      <c r="H360" s="270">
        <v>31</v>
      </c>
      <c r="I360" s="270">
        <v>31</v>
      </c>
      <c r="J360" s="270">
        <v>31</v>
      </c>
      <c r="K360" s="270">
        <v>31</v>
      </c>
      <c r="L360" s="270">
        <v>31</v>
      </c>
      <c r="M360" s="270">
        <v>31</v>
      </c>
      <c r="N360" s="270">
        <v>31</v>
      </c>
      <c r="O360" s="270">
        <v>31</v>
      </c>
      <c r="P360" s="270">
        <v>31</v>
      </c>
      <c r="Q360" s="270">
        <v>31</v>
      </c>
      <c r="R360" s="270">
        <v>31</v>
      </c>
      <c r="S360" s="270">
        <v>31</v>
      </c>
      <c r="T360" s="270">
        <v>31</v>
      </c>
      <c r="U360" s="270">
        <v>31</v>
      </c>
      <c r="V360" s="270">
        <v>31</v>
      </c>
      <c r="W360" s="270">
        <v>31</v>
      </c>
      <c r="X360" s="270">
        <v>31</v>
      </c>
      <c r="Y360" s="270">
        <v>31</v>
      </c>
      <c r="Z360" s="270">
        <v>31</v>
      </c>
      <c r="AA360" s="270">
        <v>31</v>
      </c>
      <c r="AB360" s="270">
        <v>31</v>
      </c>
      <c r="AC360" s="270">
        <v>31</v>
      </c>
      <c r="AD360" s="270">
        <v>31</v>
      </c>
      <c r="AE360" s="270">
        <v>31</v>
      </c>
      <c r="AF360" s="270">
        <v>31</v>
      </c>
      <c r="AG360" s="270">
        <v>31</v>
      </c>
      <c r="AH360" s="270">
        <v>31</v>
      </c>
      <c r="AI360" s="270">
        <v>31</v>
      </c>
      <c r="AJ360" s="270">
        <v>31</v>
      </c>
      <c r="AK360" s="270">
        <v>31</v>
      </c>
      <c r="AL360" s="270">
        <v>31</v>
      </c>
      <c r="AM360" s="270">
        <v>31</v>
      </c>
      <c r="AN360" s="213"/>
      <c r="AO360" s="213"/>
      <c r="AP360" s="213"/>
      <c r="AQ360" s="271"/>
      <c r="AR360" s="271"/>
      <c r="AS360" s="271"/>
      <c r="AT360" s="271"/>
      <c r="AU360" s="271"/>
      <c r="AV360" s="271"/>
      <c r="AW360" s="271"/>
      <c r="AX360" s="271"/>
      <c r="AY360" s="271"/>
      <c r="AZ360" s="271"/>
      <c r="BA360" s="271"/>
      <c r="BB360" s="271"/>
      <c r="BC360" s="271"/>
      <c r="BD360" s="271"/>
      <c r="BE360" s="271"/>
      <c r="BF360" s="271"/>
      <c r="BG360" s="271"/>
      <c r="BH360" s="271"/>
      <c r="BI360" s="271"/>
      <c r="BJ360" s="271"/>
      <c r="BK360" s="271"/>
      <c r="BL360" s="271"/>
      <c r="BM360" s="271"/>
      <c r="BN360" s="271"/>
      <c r="BO360" s="271"/>
      <c r="BP360" s="271"/>
      <c r="BQ360" s="271"/>
      <c r="BR360" s="271"/>
      <c r="BS360" s="271"/>
      <c r="BT360" s="271"/>
      <c r="BU360" s="271"/>
      <c r="BV360" s="271"/>
      <c r="BW360" s="271"/>
      <c r="BX360" s="271"/>
      <c r="BY360" s="271"/>
      <c r="BZ360" s="271"/>
      <c r="CA360" s="271"/>
      <c r="CB360" s="271"/>
      <c r="CC360" s="271"/>
      <c r="CD360" s="271"/>
      <c r="CE360" s="271"/>
      <c r="CF360" s="271"/>
      <c r="CG360" s="271"/>
      <c r="CH360" s="271"/>
      <c r="CI360" s="271"/>
      <c r="CJ360" s="271"/>
      <c r="CK360" s="271"/>
      <c r="CL360" s="271"/>
      <c r="CM360" s="271"/>
      <c r="CN360" s="271"/>
      <c r="CO360" s="271"/>
      <c r="CP360" s="271"/>
      <c r="CQ360" s="271"/>
      <c r="CR360" s="271"/>
      <c r="CS360" s="271"/>
      <c r="CT360" s="271"/>
      <c r="CU360" s="271"/>
      <c r="CV360" s="271"/>
      <c r="CW360" s="271"/>
      <c r="CX360" s="271"/>
      <c r="CY360" s="271"/>
      <c r="CZ360" s="271"/>
      <c r="DA360" s="271"/>
      <c r="DB360" s="271"/>
      <c r="DC360" s="271"/>
      <c r="DD360" s="271"/>
      <c r="DE360" s="271"/>
      <c r="DF360" s="271"/>
      <c r="DG360" s="271"/>
      <c r="DH360" s="271"/>
      <c r="DI360" s="271"/>
      <c r="DJ360" s="271"/>
      <c r="DK360" s="271"/>
      <c r="DL360" s="271"/>
      <c r="DM360" s="271"/>
      <c r="DN360" s="271"/>
      <c r="DO360" s="271"/>
      <c r="DP360" s="271"/>
      <c r="DQ360" s="271"/>
      <c r="DR360" s="271"/>
      <c r="DS360" s="271"/>
      <c r="DT360" s="271"/>
      <c r="DU360" s="271"/>
      <c r="DV360" s="271"/>
      <c r="DW360" s="271"/>
      <c r="DX360" s="271"/>
      <c r="DY360" s="271"/>
      <c r="DZ360" s="271"/>
      <c r="EA360" s="271"/>
      <c r="EB360" s="271"/>
      <c r="EC360" s="271"/>
      <c r="ED360" s="271"/>
      <c r="EE360" s="271"/>
      <c r="EF360" s="271"/>
      <c r="EG360" s="271"/>
      <c r="EH360" s="271"/>
      <c r="EI360" s="271"/>
      <c r="EJ360" s="271"/>
      <c r="EK360" s="271"/>
      <c r="EL360" s="271"/>
      <c r="EM360" s="271"/>
      <c r="EN360" s="271"/>
      <c r="EO360" s="271"/>
      <c r="EP360" s="271"/>
      <c r="EQ360" s="271"/>
      <c r="ER360" s="271"/>
      <c r="ES360" s="271"/>
      <c r="ET360" s="271"/>
      <c r="EU360" s="271"/>
      <c r="EV360" s="271"/>
      <c r="EW360" s="271"/>
      <c r="EX360" s="271"/>
      <c r="EY360" s="271"/>
      <c r="EZ360" s="271"/>
      <c r="FA360" s="271"/>
      <c r="FB360" s="271"/>
      <c r="FC360" s="271"/>
      <c r="FD360" s="271"/>
      <c r="FE360" s="271"/>
      <c r="FF360" s="271"/>
      <c r="FG360" s="271"/>
      <c r="FH360" s="271"/>
      <c r="FI360" s="271"/>
      <c r="FJ360" s="271"/>
      <c r="FK360" s="271"/>
      <c r="FL360" s="271"/>
      <c r="FM360" s="271"/>
      <c r="FN360" s="271"/>
      <c r="FO360" s="271"/>
      <c r="FP360" s="271"/>
      <c r="FQ360" s="271"/>
      <c r="FR360" s="271"/>
      <c r="FS360" s="271"/>
      <c r="FT360" s="271"/>
      <c r="FU360" s="271"/>
      <c r="FV360" s="271"/>
      <c r="FW360" s="271"/>
      <c r="FX360" s="271"/>
      <c r="FY360" s="271"/>
      <c r="FZ360" s="271"/>
      <c r="GA360" s="271"/>
      <c r="GB360" s="271"/>
      <c r="GC360" s="271"/>
      <c r="GD360" s="271"/>
      <c r="GE360" s="271"/>
      <c r="GF360" s="271"/>
      <c r="GG360" s="271"/>
      <c r="GH360" s="271"/>
      <c r="GI360" s="271"/>
      <c r="GJ360" s="271"/>
      <c r="GK360" s="271"/>
      <c r="GL360" s="271"/>
      <c r="GM360" s="271"/>
      <c r="GN360" s="271"/>
      <c r="GO360" s="271"/>
      <c r="GP360" s="271"/>
      <c r="GQ360" s="271"/>
      <c r="GR360" s="271"/>
      <c r="GS360" s="271"/>
      <c r="GT360" s="271"/>
      <c r="GU360" s="271"/>
      <c r="GV360" s="271"/>
      <c r="GW360" s="271"/>
      <c r="GX360" s="271"/>
      <c r="GY360" s="271"/>
      <c r="GZ360" s="271"/>
      <c r="HA360" s="271"/>
      <c r="HB360" s="271"/>
      <c r="HC360" s="271"/>
      <c r="HD360" s="271"/>
      <c r="HE360" s="271"/>
      <c r="HF360" s="271"/>
      <c r="HG360" s="271"/>
      <c r="HH360" s="271"/>
      <c r="HI360" s="271"/>
      <c r="HJ360" s="271"/>
      <c r="HK360" s="271"/>
      <c r="HL360" s="271"/>
      <c r="HM360" s="271"/>
      <c r="HN360" s="271"/>
      <c r="HO360" s="271"/>
      <c r="HP360" s="271"/>
      <c r="HQ360" s="271"/>
      <c r="HR360" s="271"/>
      <c r="HS360" s="271"/>
      <c r="HT360" s="271"/>
      <c r="HU360" s="271"/>
      <c r="HV360" s="271"/>
      <c r="HW360" s="271"/>
      <c r="HX360" s="271"/>
      <c r="HY360" s="271"/>
      <c r="HZ360" s="271"/>
      <c r="IA360" s="271"/>
      <c r="IB360" s="271"/>
      <c r="IC360" s="271"/>
      <c r="ID360" s="271"/>
      <c r="IE360" s="271"/>
      <c r="IF360" s="271"/>
      <c r="IG360" s="271"/>
      <c r="IH360" s="271"/>
      <c r="II360" s="271"/>
      <c r="IJ360" s="271"/>
      <c r="IK360" s="271"/>
      <c r="IL360" s="271"/>
      <c r="IM360" s="271"/>
      <c r="IN360" s="271"/>
      <c r="IO360" s="271"/>
      <c r="IP360" s="271"/>
      <c r="IQ360" s="271"/>
      <c r="IR360" s="271"/>
      <c r="IS360" s="271"/>
      <c r="IT360" s="271"/>
      <c r="IU360" s="271"/>
      <c r="IV360" s="271"/>
      <c r="IW360" s="271"/>
      <c r="IX360" s="271"/>
      <c r="IY360" s="271"/>
      <c r="IZ360" s="271"/>
      <c r="JA360" s="271"/>
      <c r="JB360" s="271"/>
      <c r="JC360" s="271"/>
      <c r="JD360" s="271"/>
      <c r="JE360" s="271"/>
      <c r="JF360" s="271"/>
      <c r="JG360" s="271"/>
      <c r="JH360" s="271"/>
      <c r="JI360" s="271"/>
      <c r="JJ360" s="271"/>
      <c r="JK360" s="271"/>
      <c r="JL360" s="271"/>
      <c r="JM360" s="271"/>
      <c r="JN360" s="271"/>
      <c r="JO360" s="271"/>
      <c r="JP360" s="271"/>
      <c r="JQ360" s="271"/>
      <c r="JR360" s="271"/>
      <c r="JS360" s="271"/>
      <c r="JT360" s="271"/>
      <c r="JU360" s="271"/>
      <c r="JV360" s="271"/>
      <c r="JW360" s="271"/>
      <c r="JX360" s="271"/>
      <c r="JY360" s="271"/>
      <c r="JZ360" s="271"/>
      <c r="KA360" s="271"/>
      <c r="KB360" s="271"/>
      <c r="KC360" s="271"/>
      <c r="KD360" s="271"/>
      <c r="KE360" s="271"/>
      <c r="KF360" s="271"/>
      <c r="KG360" s="271"/>
      <c r="KH360" s="271"/>
      <c r="KI360" s="271"/>
      <c r="KJ360" s="271"/>
      <c r="KK360" s="271"/>
      <c r="KL360" s="271"/>
      <c r="KM360" s="271"/>
      <c r="KN360" s="271"/>
      <c r="KO360" s="271"/>
      <c r="KP360" s="271"/>
      <c r="KQ360" s="271"/>
      <c r="KR360" s="271"/>
      <c r="KS360" s="271"/>
    </row>
    <row r="361" spans="2:305" s="163" customFormat="1" ht="12" hidden="1" customHeight="1" outlineLevel="2">
      <c r="B361" s="141"/>
      <c r="C361" s="269">
        <v>274</v>
      </c>
      <c r="D361" s="223" t="s">
        <v>209</v>
      </c>
      <c r="E361" s="270">
        <v>30</v>
      </c>
      <c r="F361" s="270">
        <v>30</v>
      </c>
      <c r="G361" s="270">
        <v>30</v>
      </c>
      <c r="H361" s="270">
        <v>30</v>
      </c>
      <c r="I361" s="270">
        <v>30</v>
      </c>
      <c r="J361" s="270">
        <v>30</v>
      </c>
      <c r="K361" s="270">
        <v>30</v>
      </c>
      <c r="L361" s="270">
        <v>30</v>
      </c>
      <c r="M361" s="270">
        <v>30</v>
      </c>
      <c r="N361" s="270">
        <v>30</v>
      </c>
      <c r="O361" s="270">
        <v>30</v>
      </c>
      <c r="P361" s="270">
        <v>30</v>
      </c>
      <c r="Q361" s="270">
        <v>30</v>
      </c>
      <c r="R361" s="270">
        <v>30</v>
      </c>
      <c r="S361" s="270">
        <v>30</v>
      </c>
      <c r="T361" s="270">
        <v>30</v>
      </c>
      <c r="U361" s="270">
        <v>30</v>
      </c>
      <c r="V361" s="270">
        <v>30</v>
      </c>
      <c r="W361" s="270">
        <v>30</v>
      </c>
      <c r="X361" s="270">
        <v>30</v>
      </c>
      <c r="Y361" s="270">
        <v>30</v>
      </c>
      <c r="Z361" s="270">
        <v>30</v>
      </c>
      <c r="AA361" s="270">
        <v>30</v>
      </c>
      <c r="AB361" s="270">
        <v>30</v>
      </c>
      <c r="AC361" s="270">
        <v>30</v>
      </c>
      <c r="AD361" s="270">
        <v>30</v>
      </c>
      <c r="AE361" s="270">
        <v>30</v>
      </c>
      <c r="AF361" s="270">
        <v>30</v>
      </c>
      <c r="AG361" s="270">
        <v>30</v>
      </c>
      <c r="AH361" s="270">
        <v>30</v>
      </c>
      <c r="AI361" s="270">
        <v>30</v>
      </c>
      <c r="AJ361" s="270">
        <v>30</v>
      </c>
      <c r="AK361" s="270">
        <v>30</v>
      </c>
      <c r="AL361" s="270">
        <v>30</v>
      </c>
      <c r="AM361" s="270">
        <v>30</v>
      </c>
      <c r="AN361" s="213"/>
      <c r="AO361" s="213"/>
      <c r="AP361" s="213"/>
      <c r="AQ361" s="271"/>
      <c r="AR361" s="271"/>
      <c r="AS361" s="271"/>
      <c r="AT361" s="271"/>
      <c r="AU361" s="271"/>
      <c r="AV361" s="271"/>
      <c r="AW361" s="271"/>
      <c r="AX361" s="271"/>
      <c r="AY361" s="271"/>
      <c r="AZ361" s="271"/>
      <c r="BA361" s="271"/>
      <c r="BB361" s="271"/>
      <c r="BC361" s="271"/>
      <c r="BD361" s="271"/>
      <c r="BE361" s="271"/>
      <c r="BF361" s="271"/>
      <c r="BG361" s="271"/>
      <c r="BH361" s="271"/>
      <c r="BI361" s="271"/>
      <c r="BJ361" s="271"/>
      <c r="BK361" s="271"/>
      <c r="BL361" s="271"/>
      <c r="BM361" s="271"/>
      <c r="BN361" s="271"/>
      <c r="BO361" s="271"/>
      <c r="BP361" s="271"/>
      <c r="BQ361" s="271"/>
      <c r="BR361" s="271"/>
      <c r="BS361" s="271"/>
      <c r="BT361" s="271"/>
      <c r="BU361" s="271"/>
      <c r="BV361" s="271"/>
      <c r="BW361" s="271"/>
      <c r="BX361" s="271"/>
      <c r="BY361" s="271"/>
      <c r="BZ361" s="271"/>
      <c r="CA361" s="271"/>
      <c r="CB361" s="271"/>
      <c r="CC361" s="271"/>
      <c r="CD361" s="271"/>
      <c r="CE361" s="271"/>
      <c r="CF361" s="271"/>
      <c r="CG361" s="271"/>
      <c r="CH361" s="271"/>
      <c r="CI361" s="271"/>
      <c r="CJ361" s="271"/>
      <c r="CK361" s="271"/>
      <c r="CL361" s="271"/>
      <c r="CM361" s="271"/>
      <c r="CN361" s="271"/>
      <c r="CO361" s="271"/>
      <c r="CP361" s="271"/>
      <c r="CQ361" s="271"/>
      <c r="CR361" s="271"/>
      <c r="CS361" s="271"/>
      <c r="CT361" s="271"/>
      <c r="CU361" s="271"/>
      <c r="CV361" s="271"/>
      <c r="CW361" s="271"/>
      <c r="CX361" s="271"/>
      <c r="CY361" s="271"/>
      <c r="CZ361" s="271"/>
      <c r="DA361" s="271"/>
      <c r="DB361" s="271"/>
      <c r="DC361" s="271"/>
      <c r="DD361" s="271"/>
      <c r="DE361" s="271"/>
      <c r="DF361" s="271"/>
      <c r="DG361" s="271"/>
      <c r="DH361" s="271"/>
      <c r="DI361" s="271"/>
      <c r="DJ361" s="271"/>
      <c r="DK361" s="271"/>
      <c r="DL361" s="271"/>
      <c r="DM361" s="271"/>
      <c r="DN361" s="271"/>
      <c r="DO361" s="271"/>
      <c r="DP361" s="271"/>
      <c r="DQ361" s="271"/>
      <c r="DR361" s="271"/>
      <c r="DS361" s="271"/>
      <c r="DT361" s="271"/>
      <c r="DU361" s="271"/>
      <c r="DV361" s="271"/>
      <c r="DW361" s="271"/>
      <c r="DX361" s="271"/>
      <c r="DY361" s="271"/>
      <c r="DZ361" s="271"/>
      <c r="EA361" s="271"/>
      <c r="EB361" s="271"/>
      <c r="EC361" s="271"/>
      <c r="ED361" s="271"/>
      <c r="EE361" s="271"/>
      <c r="EF361" s="271"/>
      <c r="EG361" s="271"/>
      <c r="EH361" s="271"/>
      <c r="EI361" s="271"/>
      <c r="EJ361" s="271"/>
      <c r="EK361" s="271"/>
      <c r="EL361" s="271"/>
      <c r="EM361" s="271"/>
      <c r="EN361" s="271"/>
      <c r="EO361" s="271"/>
      <c r="EP361" s="271"/>
      <c r="EQ361" s="271"/>
      <c r="ER361" s="271"/>
      <c r="ES361" s="271"/>
      <c r="ET361" s="271"/>
      <c r="EU361" s="271"/>
      <c r="EV361" s="271"/>
      <c r="EW361" s="271"/>
      <c r="EX361" s="271"/>
      <c r="EY361" s="271"/>
      <c r="EZ361" s="271"/>
      <c r="FA361" s="271"/>
      <c r="FB361" s="271"/>
      <c r="FC361" s="271"/>
      <c r="FD361" s="271"/>
      <c r="FE361" s="271"/>
      <c r="FF361" s="271"/>
      <c r="FG361" s="271"/>
      <c r="FH361" s="271"/>
      <c r="FI361" s="271"/>
      <c r="FJ361" s="271"/>
      <c r="FK361" s="271"/>
      <c r="FL361" s="271"/>
      <c r="FM361" s="271"/>
      <c r="FN361" s="271"/>
      <c r="FO361" s="271"/>
      <c r="FP361" s="271"/>
      <c r="FQ361" s="271"/>
      <c r="FR361" s="271"/>
      <c r="FS361" s="271"/>
      <c r="FT361" s="271"/>
      <c r="FU361" s="271"/>
      <c r="FV361" s="271"/>
      <c r="FW361" s="271"/>
      <c r="FX361" s="271"/>
      <c r="FY361" s="271"/>
      <c r="FZ361" s="271"/>
      <c r="GA361" s="271"/>
      <c r="GB361" s="271"/>
      <c r="GC361" s="271"/>
      <c r="GD361" s="271"/>
      <c r="GE361" s="271"/>
      <c r="GF361" s="271"/>
      <c r="GG361" s="271"/>
      <c r="GH361" s="271"/>
      <c r="GI361" s="271"/>
      <c r="GJ361" s="271"/>
      <c r="GK361" s="271"/>
      <c r="GL361" s="271"/>
      <c r="GM361" s="271"/>
      <c r="GN361" s="271"/>
      <c r="GO361" s="271"/>
      <c r="GP361" s="271"/>
      <c r="GQ361" s="271"/>
      <c r="GR361" s="271"/>
      <c r="GS361" s="271"/>
      <c r="GT361" s="271"/>
      <c r="GU361" s="271"/>
      <c r="GV361" s="271"/>
      <c r="GW361" s="271"/>
      <c r="GX361" s="271"/>
      <c r="GY361" s="271"/>
      <c r="GZ361" s="271"/>
      <c r="HA361" s="271"/>
      <c r="HB361" s="271"/>
      <c r="HC361" s="271"/>
      <c r="HD361" s="271"/>
      <c r="HE361" s="271"/>
      <c r="HF361" s="271"/>
      <c r="HG361" s="271"/>
      <c r="HH361" s="271"/>
      <c r="HI361" s="271"/>
      <c r="HJ361" s="271"/>
      <c r="HK361" s="271"/>
      <c r="HL361" s="271"/>
      <c r="HM361" s="271"/>
      <c r="HN361" s="271"/>
      <c r="HO361" s="271"/>
      <c r="HP361" s="271"/>
      <c r="HQ361" s="271"/>
      <c r="HR361" s="271"/>
      <c r="HS361" s="271"/>
      <c r="HT361" s="271"/>
      <c r="HU361" s="271"/>
      <c r="HV361" s="271"/>
      <c r="HW361" s="271"/>
      <c r="HX361" s="271"/>
      <c r="HY361" s="271"/>
      <c r="HZ361" s="271"/>
      <c r="IA361" s="271"/>
      <c r="IB361" s="271"/>
      <c r="IC361" s="271"/>
      <c r="ID361" s="271"/>
      <c r="IE361" s="271"/>
      <c r="IF361" s="271"/>
      <c r="IG361" s="271"/>
      <c r="IH361" s="271"/>
      <c r="II361" s="271"/>
      <c r="IJ361" s="271"/>
      <c r="IK361" s="271"/>
      <c r="IL361" s="271"/>
      <c r="IM361" s="271"/>
      <c r="IN361" s="271"/>
      <c r="IO361" s="271"/>
      <c r="IP361" s="271"/>
      <c r="IQ361" s="271"/>
      <c r="IR361" s="271"/>
      <c r="IS361" s="271"/>
      <c r="IT361" s="271"/>
      <c r="IU361" s="271"/>
      <c r="IV361" s="271"/>
      <c r="IW361" s="271"/>
      <c r="IX361" s="271"/>
      <c r="IY361" s="271"/>
      <c r="IZ361" s="271"/>
      <c r="JA361" s="271"/>
      <c r="JB361" s="271"/>
      <c r="JC361" s="271"/>
      <c r="JD361" s="271"/>
      <c r="JE361" s="271"/>
      <c r="JF361" s="271"/>
      <c r="JG361" s="271"/>
      <c r="JH361" s="271"/>
      <c r="JI361" s="271"/>
      <c r="JJ361" s="271"/>
      <c r="JK361" s="271"/>
      <c r="JL361" s="271"/>
      <c r="JM361" s="271"/>
      <c r="JN361" s="271"/>
      <c r="JO361" s="271"/>
      <c r="JP361" s="271"/>
      <c r="JQ361" s="271"/>
      <c r="JR361" s="271"/>
      <c r="JS361" s="271"/>
      <c r="JT361" s="271"/>
      <c r="JU361" s="271"/>
      <c r="JV361" s="271"/>
      <c r="JW361" s="271"/>
      <c r="JX361" s="271"/>
      <c r="JY361" s="271"/>
      <c r="JZ361" s="271"/>
      <c r="KA361" s="271"/>
      <c r="KB361" s="271"/>
      <c r="KC361" s="271"/>
      <c r="KD361" s="271"/>
      <c r="KE361" s="271"/>
      <c r="KF361" s="271"/>
      <c r="KG361" s="271"/>
      <c r="KH361" s="271"/>
      <c r="KI361" s="271"/>
      <c r="KJ361" s="271"/>
      <c r="KK361" s="271"/>
      <c r="KL361" s="271"/>
      <c r="KM361" s="271"/>
      <c r="KN361" s="271"/>
      <c r="KO361" s="271"/>
      <c r="KP361" s="271"/>
      <c r="KQ361" s="271"/>
      <c r="KR361" s="271"/>
      <c r="KS361" s="271"/>
    </row>
    <row r="362" spans="2:305" s="163" customFormat="1" ht="12" hidden="1" customHeight="1" outlineLevel="2">
      <c r="B362" s="141"/>
      <c r="C362" s="269">
        <v>305</v>
      </c>
      <c r="D362" s="223" t="s">
        <v>209</v>
      </c>
      <c r="E362" s="270">
        <v>31</v>
      </c>
      <c r="F362" s="270">
        <v>31</v>
      </c>
      <c r="G362" s="270">
        <v>31</v>
      </c>
      <c r="H362" s="270">
        <v>31</v>
      </c>
      <c r="I362" s="270">
        <v>31</v>
      </c>
      <c r="J362" s="270">
        <v>31</v>
      </c>
      <c r="K362" s="270">
        <v>31</v>
      </c>
      <c r="L362" s="270">
        <v>31</v>
      </c>
      <c r="M362" s="270">
        <v>31</v>
      </c>
      <c r="N362" s="270">
        <v>31</v>
      </c>
      <c r="O362" s="270">
        <v>31</v>
      </c>
      <c r="P362" s="270">
        <v>31</v>
      </c>
      <c r="Q362" s="270">
        <v>31</v>
      </c>
      <c r="R362" s="270">
        <v>31</v>
      </c>
      <c r="S362" s="270">
        <v>31</v>
      </c>
      <c r="T362" s="270">
        <v>31</v>
      </c>
      <c r="U362" s="270">
        <v>31</v>
      </c>
      <c r="V362" s="270">
        <v>31</v>
      </c>
      <c r="W362" s="270">
        <v>31</v>
      </c>
      <c r="X362" s="270">
        <v>31</v>
      </c>
      <c r="Y362" s="270">
        <v>31</v>
      </c>
      <c r="Z362" s="270">
        <v>31</v>
      </c>
      <c r="AA362" s="270">
        <v>31</v>
      </c>
      <c r="AB362" s="270">
        <v>31</v>
      </c>
      <c r="AC362" s="270">
        <v>31</v>
      </c>
      <c r="AD362" s="270">
        <v>31</v>
      </c>
      <c r="AE362" s="270">
        <v>31</v>
      </c>
      <c r="AF362" s="270">
        <v>31</v>
      </c>
      <c r="AG362" s="270">
        <v>31</v>
      </c>
      <c r="AH362" s="270">
        <v>31</v>
      </c>
      <c r="AI362" s="270">
        <v>31</v>
      </c>
      <c r="AJ362" s="270">
        <v>31</v>
      </c>
      <c r="AK362" s="270">
        <v>31</v>
      </c>
      <c r="AL362" s="270">
        <v>31</v>
      </c>
      <c r="AM362" s="270">
        <v>31</v>
      </c>
      <c r="AN362" s="213"/>
      <c r="AO362" s="213"/>
      <c r="AP362" s="213"/>
      <c r="AQ362" s="271"/>
      <c r="AR362" s="271"/>
      <c r="AS362" s="271"/>
      <c r="AT362" s="271"/>
      <c r="AU362" s="271"/>
      <c r="AV362" s="271"/>
      <c r="AW362" s="271"/>
      <c r="AX362" s="271"/>
      <c r="AY362" s="271"/>
      <c r="AZ362" s="271"/>
      <c r="BA362" s="271"/>
      <c r="BB362" s="271"/>
      <c r="BC362" s="271"/>
      <c r="BD362" s="271"/>
      <c r="BE362" s="271"/>
      <c r="BF362" s="271"/>
      <c r="BG362" s="271"/>
      <c r="BH362" s="271"/>
      <c r="BI362" s="271"/>
      <c r="BJ362" s="271"/>
      <c r="BK362" s="271"/>
      <c r="BL362" s="271"/>
      <c r="BM362" s="271"/>
      <c r="BN362" s="271"/>
      <c r="BO362" s="271"/>
      <c r="BP362" s="271"/>
      <c r="BQ362" s="271"/>
      <c r="BR362" s="271"/>
      <c r="BS362" s="271"/>
      <c r="BT362" s="271"/>
      <c r="BU362" s="271"/>
      <c r="BV362" s="271"/>
      <c r="BW362" s="271"/>
      <c r="BX362" s="271"/>
      <c r="BY362" s="271"/>
      <c r="BZ362" s="271"/>
      <c r="CA362" s="271"/>
      <c r="CB362" s="271"/>
      <c r="CC362" s="271"/>
      <c r="CD362" s="271"/>
      <c r="CE362" s="271"/>
      <c r="CF362" s="271"/>
      <c r="CG362" s="271"/>
      <c r="CH362" s="271"/>
      <c r="CI362" s="271"/>
      <c r="CJ362" s="271"/>
      <c r="CK362" s="271"/>
      <c r="CL362" s="271"/>
      <c r="CM362" s="271"/>
      <c r="CN362" s="271"/>
      <c r="CO362" s="271"/>
      <c r="CP362" s="271"/>
      <c r="CQ362" s="271"/>
      <c r="CR362" s="271"/>
      <c r="CS362" s="271"/>
      <c r="CT362" s="271"/>
      <c r="CU362" s="271"/>
      <c r="CV362" s="271"/>
      <c r="CW362" s="271"/>
      <c r="CX362" s="271"/>
      <c r="CY362" s="271"/>
      <c r="CZ362" s="271"/>
      <c r="DA362" s="271"/>
      <c r="DB362" s="271"/>
      <c r="DC362" s="271"/>
      <c r="DD362" s="271"/>
      <c r="DE362" s="271"/>
      <c r="DF362" s="271"/>
      <c r="DG362" s="271"/>
      <c r="DH362" s="271"/>
      <c r="DI362" s="271"/>
      <c r="DJ362" s="271"/>
      <c r="DK362" s="271"/>
      <c r="DL362" s="271"/>
      <c r="DM362" s="271"/>
      <c r="DN362" s="271"/>
      <c r="DO362" s="271"/>
      <c r="DP362" s="271"/>
      <c r="DQ362" s="271"/>
      <c r="DR362" s="271"/>
      <c r="DS362" s="271"/>
      <c r="DT362" s="271"/>
      <c r="DU362" s="271"/>
      <c r="DV362" s="271"/>
      <c r="DW362" s="271"/>
      <c r="DX362" s="271"/>
      <c r="DY362" s="271"/>
      <c r="DZ362" s="271"/>
      <c r="EA362" s="271"/>
      <c r="EB362" s="271"/>
      <c r="EC362" s="271"/>
      <c r="ED362" s="271"/>
      <c r="EE362" s="271"/>
      <c r="EF362" s="271"/>
      <c r="EG362" s="271"/>
      <c r="EH362" s="271"/>
      <c r="EI362" s="271"/>
      <c r="EJ362" s="271"/>
      <c r="EK362" s="271"/>
      <c r="EL362" s="271"/>
      <c r="EM362" s="271"/>
      <c r="EN362" s="271"/>
      <c r="EO362" s="271"/>
      <c r="EP362" s="271"/>
      <c r="EQ362" s="271"/>
      <c r="ER362" s="271"/>
      <c r="ES362" s="271"/>
      <c r="ET362" s="271"/>
      <c r="EU362" s="271"/>
      <c r="EV362" s="271"/>
      <c r="EW362" s="271"/>
      <c r="EX362" s="271"/>
      <c r="EY362" s="271"/>
      <c r="EZ362" s="271"/>
      <c r="FA362" s="271"/>
      <c r="FB362" s="271"/>
      <c r="FC362" s="271"/>
      <c r="FD362" s="271"/>
      <c r="FE362" s="271"/>
      <c r="FF362" s="271"/>
      <c r="FG362" s="271"/>
      <c r="FH362" s="271"/>
      <c r="FI362" s="271"/>
      <c r="FJ362" s="271"/>
      <c r="FK362" s="271"/>
      <c r="FL362" s="271"/>
      <c r="FM362" s="271"/>
      <c r="FN362" s="271"/>
      <c r="FO362" s="271"/>
      <c r="FP362" s="271"/>
      <c r="FQ362" s="271"/>
      <c r="FR362" s="271"/>
      <c r="FS362" s="271"/>
      <c r="FT362" s="271"/>
      <c r="FU362" s="271"/>
      <c r="FV362" s="271"/>
      <c r="FW362" s="271"/>
      <c r="FX362" s="271"/>
      <c r="FY362" s="271"/>
      <c r="FZ362" s="271"/>
      <c r="GA362" s="271"/>
      <c r="GB362" s="271"/>
      <c r="GC362" s="271"/>
      <c r="GD362" s="271"/>
      <c r="GE362" s="271"/>
      <c r="GF362" s="271"/>
      <c r="GG362" s="271"/>
      <c r="GH362" s="271"/>
      <c r="GI362" s="271"/>
      <c r="GJ362" s="271"/>
      <c r="GK362" s="271"/>
      <c r="GL362" s="271"/>
      <c r="GM362" s="271"/>
      <c r="GN362" s="271"/>
      <c r="GO362" s="271"/>
      <c r="GP362" s="271"/>
      <c r="GQ362" s="271"/>
      <c r="GR362" s="271"/>
      <c r="GS362" s="271"/>
      <c r="GT362" s="271"/>
      <c r="GU362" s="271"/>
      <c r="GV362" s="271"/>
      <c r="GW362" s="271"/>
      <c r="GX362" s="271"/>
      <c r="GY362" s="271"/>
      <c r="GZ362" s="271"/>
      <c r="HA362" s="271"/>
      <c r="HB362" s="271"/>
      <c r="HC362" s="271"/>
      <c r="HD362" s="271"/>
      <c r="HE362" s="271"/>
      <c r="HF362" s="271"/>
      <c r="HG362" s="271"/>
      <c r="HH362" s="271"/>
      <c r="HI362" s="271"/>
      <c r="HJ362" s="271"/>
      <c r="HK362" s="271"/>
      <c r="HL362" s="271"/>
      <c r="HM362" s="271"/>
      <c r="HN362" s="271"/>
      <c r="HO362" s="271"/>
      <c r="HP362" s="271"/>
      <c r="HQ362" s="271"/>
      <c r="HR362" s="271"/>
      <c r="HS362" s="271"/>
      <c r="HT362" s="271"/>
      <c r="HU362" s="271"/>
      <c r="HV362" s="271"/>
      <c r="HW362" s="271"/>
      <c r="HX362" s="271"/>
      <c r="HY362" s="271"/>
      <c r="HZ362" s="271"/>
      <c r="IA362" s="271"/>
      <c r="IB362" s="271"/>
      <c r="IC362" s="271"/>
      <c r="ID362" s="271"/>
      <c r="IE362" s="271"/>
      <c r="IF362" s="271"/>
      <c r="IG362" s="271"/>
      <c r="IH362" s="271"/>
      <c r="II362" s="271"/>
      <c r="IJ362" s="271"/>
      <c r="IK362" s="271"/>
      <c r="IL362" s="271"/>
      <c r="IM362" s="271"/>
      <c r="IN362" s="271"/>
      <c r="IO362" s="271"/>
      <c r="IP362" s="271"/>
      <c r="IQ362" s="271"/>
      <c r="IR362" s="271"/>
      <c r="IS362" s="271"/>
      <c r="IT362" s="271"/>
      <c r="IU362" s="271"/>
      <c r="IV362" s="271"/>
      <c r="IW362" s="271"/>
      <c r="IX362" s="271"/>
      <c r="IY362" s="271"/>
      <c r="IZ362" s="271"/>
      <c r="JA362" s="271"/>
      <c r="JB362" s="271"/>
      <c r="JC362" s="271"/>
      <c r="JD362" s="271"/>
      <c r="JE362" s="271"/>
      <c r="JF362" s="271"/>
      <c r="JG362" s="271"/>
      <c r="JH362" s="271"/>
      <c r="JI362" s="271"/>
      <c r="JJ362" s="271"/>
      <c r="JK362" s="271"/>
      <c r="JL362" s="271"/>
      <c r="JM362" s="271"/>
      <c r="JN362" s="271"/>
      <c r="JO362" s="271"/>
      <c r="JP362" s="271"/>
      <c r="JQ362" s="271"/>
      <c r="JR362" s="271"/>
      <c r="JS362" s="271"/>
      <c r="JT362" s="271"/>
      <c r="JU362" s="271"/>
      <c r="JV362" s="271"/>
      <c r="JW362" s="271"/>
      <c r="JX362" s="271"/>
      <c r="JY362" s="271"/>
      <c r="JZ362" s="271"/>
      <c r="KA362" s="271"/>
      <c r="KB362" s="271"/>
      <c r="KC362" s="271"/>
      <c r="KD362" s="271"/>
      <c r="KE362" s="271"/>
      <c r="KF362" s="271"/>
      <c r="KG362" s="271"/>
      <c r="KH362" s="271"/>
      <c r="KI362" s="271"/>
      <c r="KJ362" s="271"/>
      <c r="KK362" s="271"/>
      <c r="KL362" s="271"/>
      <c r="KM362" s="271"/>
      <c r="KN362" s="271"/>
      <c r="KO362" s="271"/>
      <c r="KP362" s="271"/>
      <c r="KQ362" s="271"/>
      <c r="KR362" s="271"/>
      <c r="KS362" s="271"/>
    </row>
    <row r="363" spans="2:305" s="163" customFormat="1" ht="12" hidden="1" customHeight="1" outlineLevel="2">
      <c r="B363" s="141"/>
      <c r="C363" s="269">
        <v>335</v>
      </c>
      <c r="D363" s="223" t="s">
        <v>209</v>
      </c>
      <c r="E363" s="270">
        <v>30</v>
      </c>
      <c r="F363" s="270">
        <v>30</v>
      </c>
      <c r="G363" s="270">
        <v>30</v>
      </c>
      <c r="H363" s="270">
        <v>30</v>
      </c>
      <c r="I363" s="270">
        <v>30</v>
      </c>
      <c r="J363" s="270">
        <v>30</v>
      </c>
      <c r="K363" s="270">
        <v>30</v>
      </c>
      <c r="L363" s="270">
        <v>30</v>
      </c>
      <c r="M363" s="270">
        <v>30</v>
      </c>
      <c r="N363" s="270">
        <v>30</v>
      </c>
      <c r="O363" s="270">
        <v>30</v>
      </c>
      <c r="P363" s="270">
        <v>30</v>
      </c>
      <c r="Q363" s="270">
        <v>30</v>
      </c>
      <c r="R363" s="270">
        <v>30</v>
      </c>
      <c r="S363" s="270">
        <v>30</v>
      </c>
      <c r="T363" s="270">
        <v>30</v>
      </c>
      <c r="U363" s="270">
        <v>30</v>
      </c>
      <c r="V363" s="270">
        <v>30</v>
      </c>
      <c r="W363" s="270">
        <v>30</v>
      </c>
      <c r="X363" s="270">
        <v>30</v>
      </c>
      <c r="Y363" s="270">
        <v>30</v>
      </c>
      <c r="Z363" s="270">
        <v>30</v>
      </c>
      <c r="AA363" s="270">
        <v>30</v>
      </c>
      <c r="AB363" s="270">
        <v>30</v>
      </c>
      <c r="AC363" s="270">
        <v>30</v>
      </c>
      <c r="AD363" s="270">
        <v>30</v>
      </c>
      <c r="AE363" s="270">
        <v>30</v>
      </c>
      <c r="AF363" s="270">
        <v>30</v>
      </c>
      <c r="AG363" s="270">
        <v>30</v>
      </c>
      <c r="AH363" s="270">
        <v>30</v>
      </c>
      <c r="AI363" s="270">
        <v>30</v>
      </c>
      <c r="AJ363" s="270">
        <v>30</v>
      </c>
      <c r="AK363" s="270">
        <v>30</v>
      </c>
      <c r="AL363" s="270">
        <v>30</v>
      </c>
      <c r="AM363" s="270">
        <v>30</v>
      </c>
      <c r="AN363" s="213"/>
      <c r="AO363" s="213"/>
      <c r="AP363" s="213"/>
      <c r="AQ363" s="271"/>
      <c r="AR363" s="271"/>
      <c r="AS363" s="271"/>
      <c r="AT363" s="271"/>
      <c r="AU363" s="271"/>
      <c r="AV363" s="271"/>
      <c r="AW363" s="271"/>
      <c r="AX363" s="271"/>
      <c r="AY363" s="271"/>
      <c r="AZ363" s="271"/>
      <c r="BA363" s="271"/>
      <c r="BB363" s="271"/>
      <c r="BC363" s="271"/>
      <c r="BD363" s="271"/>
      <c r="BE363" s="271"/>
      <c r="BF363" s="271"/>
      <c r="BG363" s="271"/>
      <c r="BH363" s="271"/>
      <c r="BI363" s="271"/>
      <c r="BJ363" s="271"/>
      <c r="BK363" s="271"/>
      <c r="BL363" s="271"/>
      <c r="BM363" s="271"/>
      <c r="BN363" s="271"/>
      <c r="BO363" s="271"/>
      <c r="BP363" s="271"/>
      <c r="BQ363" s="271"/>
      <c r="BR363" s="271"/>
      <c r="BS363" s="271"/>
      <c r="BT363" s="271"/>
      <c r="BU363" s="271"/>
      <c r="BV363" s="271"/>
      <c r="BW363" s="271"/>
      <c r="BX363" s="271"/>
      <c r="BY363" s="271"/>
      <c r="BZ363" s="271"/>
      <c r="CA363" s="271"/>
      <c r="CB363" s="271"/>
      <c r="CC363" s="271"/>
      <c r="CD363" s="271"/>
      <c r="CE363" s="271"/>
      <c r="CF363" s="271"/>
      <c r="CG363" s="271"/>
      <c r="CH363" s="271"/>
      <c r="CI363" s="271"/>
      <c r="CJ363" s="271"/>
      <c r="CK363" s="271"/>
      <c r="CL363" s="271"/>
      <c r="CM363" s="271"/>
      <c r="CN363" s="271"/>
      <c r="CO363" s="271"/>
      <c r="CP363" s="271"/>
      <c r="CQ363" s="271"/>
      <c r="CR363" s="271"/>
      <c r="CS363" s="271"/>
      <c r="CT363" s="271"/>
      <c r="CU363" s="271"/>
      <c r="CV363" s="271"/>
      <c r="CW363" s="271"/>
      <c r="CX363" s="271"/>
      <c r="CY363" s="271"/>
      <c r="CZ363" s="271"/>
      <c r="DA363" s="271"/>
      <c r="DB363" s="271"/>
      <c r="DC363" s="271"/>
      <c r="DD363" s="271"/>
      <c r="DE363" s="271"/>
      <c r="DF363" s="271"/>
      <c r="DG363" s="271"/>
      <c r="DH363" s="271"/>
      <c r="DI363" s="271"/>
      <c r="DJ363" s="271"/>
      <c r="DK363" s="271"/>
      <c r="DL363" s="271"/>
      <c r="DM363" s="271"/>
      <c r="DN363" s="271"/>
      <c r="DO363" s="271"/>
      <c r="DP363" s="271"/>
      <c r="DQ363" s="271"/>
      <c r="DR363" s="271"/>
      <c r="DS363" s="271"/>
      <c r="DT363" s="271"/>
      <c r="DU363" s="271"/>
      <c r="DV363" s="271"/>
      <c r="DW363" s="271"/>
      <c r="DX363" s="271"/>
      <c r="DY363" s="271"/>
      <c r="DZ363" s="271"/>
      <c r="EA363" s="271"/>
      <c r="EB363" s="271"/>
      <c r="EC363" s="271"/>
      <c r="ED363" s="271"/>
      <c r="EE363" s="271"/>
      <c r="EF363" s="271"/>
      <c r="EG363" s="271"/>
      <c r="EH363" s="271"/>
      <c r="EI363" s="271"/>
      <c r="EJ363" s="271"/>
      <c r="EK363" s="271"/>
      <c r="EL363" s="271"/>
      <c r="EM363" s="271"/>
      <c r="EN363" s="271"/>
      <c r="EO363" s="271"/>
      <c r="EP363" s="271"/>
      <c r="EQ363" s="271"/>
      <c r="ER363" s="271"/>
      <c r="ES363" s="271"/>
      <c r="ET363" s="271"/>
      <c r="EU363" s="271"/>
      <c r="EV363" s="271"/>
      <c r="EW363" s="271"/>
      <c r="EX363" s="271"/>
      <c r="EY363" s="271"/>
      <c r="EZ363" s="271"/>
      <c r="FA363" s="271"/>
      <c r="FB363" s="271"/>
      <c r="FC363" s="271"/>
      <c r="FD363" s="271"/>
      <c r="FE363" s="271"/>
      <c r="FF363" s="271"/>
      <c r="FG363" s="271"/>
      <c r="FH363" s="271"/>
      <c r="FI363" s="271"/>
      <c r="FJ363" s="271"/>
      <c r="FK363" s="271"/>
      <c r="FL363" s="271"/>
      <c r="FM363" s="271"/>
      <c r="FN363" s="271"/>
      <c r="FO363" s="271"/>
      <c r="FP363" s="271"/>
      <c r="FQ363" s="271"/>
      <c r="FR363" s="271"/>
      <c r="FS363" s="271"/>
      <c r="FT363" s="271"/>
      <c r="FU363" s="271"/>
      <c r="FV363" s="271"/>
      <c r="FW363" s="271"/>
      <c r="FX363" s="271"/>
      <c r="FY363" s="271"/>
      <c r="FZ363" s="271"/>
      <c r="GA363" s="271"/>
      <c r="GB363" s="271"/>
      <c r="GC363" s="271"/>
      <c r="GD363" s="271"/>
      <c r="GE363" s="271"/>
      <c r="GF363" s="271"/>
      <c r="GG363" s="271"/>
      <c r="GH363" s="271"/>
      <c r="GI363" s="271"/>
      <c r="GJ363" s="271"/>
      <c r="GK363" s="271"/>
      <c r="GL363" s="271"/>
      <c r="GM363" s="271"/>
      <c r="GN363" s="271"/>
      <c r="GO363" s="271"/>
      <c r="GP363" s="271"/>
      <c r="GQ363" s="271"/>
      <c r="GR363" s="271"/>
      <c r="GS363" s="271"/>
      <c r="GT363" s="271"/>
      <c r="GU363" s="271"/>
      <c r="GV363" s="271"/>
      <c r="GW363" s="271"/>
      <c r="GX363" s="271"/>
      <c r="GY363" s="271"/>
      <c r="GZ363" s="271"/>
      <c r="HA363" s="271"/>
      <c r="HB363" s="271"/>
      <c r="HC363" s="271"/>
      <c r="HD363" s="271"/>
      <c r="HE363" s="271"/>
      <c r="HF363" s="271"/>
      <c r="HG363" s="271"/>
      <c r="HH363" s="271"/>
      <c r="HI363" s="271"/>
      <c r="HJ363" s="271"/>
      <c r="HK363" s="271"/>
      <c r="HL363" s="271"/>
      <c r="HM363" s="271"/>
      <c r="HN363" s="271"/>
      <c r="HO363" s="271"/>
      <c r="HP363" s="271"/>
      <c r="HQ363" s="271"/>
      <c r="HR363" s="271"/>
      <c r="HS363" s="271"/>
      <c r="HT363" s="271"/>
      <c r="HU363" s="271"/>
      <c r="HV363" s="271"/>
      <c r="HW363" s="271"/>
      <c r="HX363" s="271"/>
      <c r="HY363" s="271"/>
      <c r="HZ363" s="271"/>
      <c r="IA363" s="271"/>
      <c r="IB363" s="271"/>
      <c r="IC363" s="271"/>
      <c r="ID363" s="271"/>
      <c r="IE363" s="271"/>
      <c r="IF363" s="271"/>
      <c r="IG363" s="271"/>
      <c r="IH363" s="271"/>
      <c r="II363" s="271"/>
      <c r="IJ363" s="271"/>
      <c r="IK363" s="271"/>
      <c r="IL363" s="271"/>
      <c r="IM363" s="271"/>
      <c r="IN363" s="271"/>
      <c r="IO363" s="271"/>
      <c r="IP363" s="271"/>
      <c r="IQ363" s="271"/>
      <c r="IR363" s="271"/>
      <c r="IS363" s="271"/>
      <c r="IT363" s="271"/>
      <c r="IU363" s="271"/>
      <c r="IV363" s="271"/>
      <c r="IW363" s="271"/>
      <c r="IX363" s="271"/>
      <c r="IY363" s="271"/>
      <c r="IZ363" s="271"/>
      <c r="JA363" s="271"/>
      <c r="JB363" s="271"/>
      <c r="JC363" s="271"/>
      <c r="JD363" s="271"/>
      <c r="JE363" s="271"/>
      <c r="JF363" s="271"/>
      <c r="JG363" s="271"/>
      <c r="JH363" s="271"/>
      <c r="JI363" s="271"/>
      <c r="JJ363" s="271"/>
      <c r="JK363" s="271"/>
      <c r="JL363" s="271"/>
      <c r="JM363" s="271"/>
      <c r="JN363" s="271"/>
      <c r="JO363" s="271"/>
      <c r="JP363" s="271"/>
      <c r="JQ363" s="271"/>
      <c r="JR363" s="271"/>
      <c r="JS363" s="271"/>
      <c r="JT363" s="271"/>
      <c r="JU363" s="271"/>
      <c r="JV363" s="271"/>
      <c r="JW363" s="271"/>
      <c r="JX363" s="271"/>
      <c r="JY363" s="271"/>
      <c r="JZ363" s="271"/>
      <c r="KA363" s="271"/>
      <c r="KB363" s="271"/>
      <c r="KC363" s="271"/>
      <c r="KD363" s="271"/>
      <c r="KE363" s="271"/>
      <c r="KF363" s="271"/>
      <c r="KG363" s="271"/>
      <c r="KH363" s="271"/>
      <c r="KI363" s="271"/>
      <c r="KJ363" s="271"/>
      <c r="KK363" s="271"/>
      <c r="KL363" s="271"/>
      <c r="KM363" s="271"/>
      <c r="KN363" s="271"/>
      <c r="KO363" s="271"/>
      <c r="KP363" s="271"/>
      <c r="KQ363" s="271"/>
      <c r="KR363" s="271"/>
      <c r="KS363" s="271"/>
    </row>
    <row r="364" spans="2:305" s="163" customFormat="1" ht="12" hidden="1" customHeight="1" outlineLevel="2">
      <c r="B364" s="141"/>
      <c r="C364" s="269">
        <v>366</v>
      </c>
      <c r="D364" s="223"/>
      <c r="E364" s="270">
        <v>31</v>
      </c>
      <c r="F364" s="270">
        <v>31</v>
      </c>
      <c r="G364" s="270">
        <v>31</v>
      </c>
      <c r="H364" s="270">
        <v>31</v>
      </c>
      <c r="I364" s="270">
        <v>31</v>
      </c>
      <c r="J364" s="270">
        <v>31</v>
      </c>
      <c r="K364" s="270">
        <v>31</v>
      </c>
      <c r="L364" s="270">
        <v>31</v>
      </c>
      <c r="M364" s="270">
        <v>31</v>
      </c>
      <c r="N364" s="270">
        <v>31</v>
      </c>
      <c r="O364" s="270">
        <v>31</v>
      </c>
      <c r="P364" s="270">
        <v>31</v>
      </c>
      <c r="Q364" s="270">
        <v>31</v>
      </c>
      <c r="R364" s="270">
        <v>31</v>
      </c>
      <c r="S364" s="270">
        <v>31</v>
      </c>
      <c r="T364" s="270">
        <v>31</v>
      </c>
      <c r="U364" s="270">
        <v>31</v>
      </c>
      <c r="V364" s="270">
        <v>31</v>
      </c>
      <c r="W364" s="270">
        <v>31</v>
      </c>
      <c r="X364" s="270">
        <v>31</v>
      </c>
      <c r="Y364" s="270">
        <v>31</v>
      </c>
      <c r="Z364" s="270">
        <v>31</v>
      </c>
      <c r="AA364" s="270">
        <v>31</v>
      </c>
      <c r="AB364" s="270">
        <v>31</v>
      </c>
      <c r="AC364" s="270">
        <v>31</v>
      </c>
      <c r="AD364" s="270">
        <v>31</v>
      </c>
      <c r="AE364" s="270">
        <v>31</v>
      </c>
      <c r="AF364" s="270">
        <v>31</v>
      </c>
      <c r="AG364" s="270">
        <v>31</v>
      </c>
      <c r="AH364" s="270">
        <v>31</v>
      </c>
      <c r="AI364" s="270">
        <v>31</v>
      </c>
      <c r="AJ364" s="270">
        <v>31</v>
      </c>
      <c r="AK364" s="270">
        <v>31</v>
      </c>
      <c r="AL364" s="270">
        <v>31</v>
      </c>
      <c r="AM364" s="270">
        <v>31</v>
      </c>
      <c r="AN364" s="213"/>
      <c r="AO364" s="213"/>
      <c r="AP364" s="213"/>
      <c r="AQ364" s="271"/>
      <c r="AR364" s="271"/>
      <c r="AS364" s="271"/>
      <c r="AT364" s="271"/>
      <c r="AU364" s="271"/>
      <c r="AV364" s="271"/>
      <c r="AW364" s="271"/>
      <c r="AX364" s="271"/>
      <c r="AY364" s="271"/>
      <c r="AZ364" s="271"/>
      <c r="BA364" s="271"/>
      <c r="BB364" s="271"/>
      <c r="BC364" s="271"/>
      <c r="BD364" s="271"/>
      <c r="BE364" s="271"/>
      <c r="BF364" s="271"/>
      <c r="BG364" s="271"/>
      <c r="BH364" s="271"/>
      <c r="BI364" s="271"/>
      <c r="BJ364" s="271"/>
      <c r="BK364" s="271"/>
      <c r="BL364" s="271"/>
      <c r="BM364" s="271"/>
      <c r="BN364" s="271"/>
      <c r="BO364" s="271"/>
      <c r="BP364" s="271"/>
      <c r="BQ364" s="271"/>
      <c r="BR364" s="271"/>
      <c r="BS364" s="271"/>
      <c r="BT364" s="271"/>
      <c r="BU364" s="271"/>
      <c r="BV364" s="271"/>
      <c r="BW364" s="271"/>
      <c r="BX364" s="271"/>
      <c r="BY364" s="271"/>
      <c r="BZ364" s="271"/>
      <c r="CA364" s="271"/>
      <c r="CB364" s="271"/>
      <c r="CC364" s="271"/>
      <c r="CD364" s="271"/>
      <c r="CE364" s="271"/>
      <c r="CF364" s="271"/>
      <c r="CG364" s="271"/>
      <c r="CH364" s="271"/>
      <c r="CI364" s="271"/>
      <c r="CJ364" s="271"/>
      <c r="CK364" s="271"/>
      <c r="CL364" s="271"/>
      <c r="CM364" s="271"/>
      <c r="CN364" s="271"/>
      <c r="CO364" s="271"/>
      <c r="CP364" s="271"/>
      <c r="CQ364" s="271"/>
      <c r="CR364" s="271"/>
      <c r="CS364" s="271"/>
      <c r="CT364" s="271"/>
      <c r="CU364" s="271"/>
      <c r="CV364" s="271"/>
      <c r="CW364" s="271"/>
      <c r="CX364" s="271"/>
      <c r="CY364" s="271"/>
      <c r="CZ364" s="271"/>
      <c r="DA364" s="271"/>
      <c r="DB364" s="271"/>
      <c r="DC364" s="271"/>
      <c r="DD364" s="271"/>
      <c r="DE364" s="271"/>
      <c r="DF364" s="271"/>
      <c r="DG364" s="271"/>
      <c r="DH364" s="271"/>
      <c r="DI364" s="271"/>
      <c r="DJ364" s="271"/>
      <c r="DK364" s="271"/>
      <c r="DL364" s="271"/>
      <c r="DM364" s="271"/>
      <c r="DN364" s="271"/>
      <c r="DO364" s="271"/>
      <c r="DP364" s="271"/>
      <c r="DQ364" s="271"/>
      <c r="DR364" s="271"/>
      <c r="DS364" s="271"/>
      <c r="DT364" s="271"/>
      <c r="DU364" s="271"/>
      <c r="DV364" s="271"/>
      <c r="DW364" s="271"/>
      <c r="DX364" s="271"/>
      <c r="DY364" s="271"/>
      <c r="DZ364" s="271"/>
      <c r="EA364" s="271"/>
      <c r="EB364" s="271"/>
      <c r="EC364" s="271"/>
      <c r="ED364" s="271"/>
      <c r="EE364" s="271"/>
      <c r="EF364" s="271"/>
      <c r="EG364" s="271"/>
      <c r="EH364" s="271"/>
      <c r="EI364" s="271"/>
      <c r="EJ364" s="271"/>
      <c r="EK364" s="271"/>
      <c r="EL364" s="271"/>
      <c r="EM364" s="271"/>
      <c r="EN364" s="271"/>
      <c r="EO364" s="271"/>
      <c r="EP364" s="271"/>
      <c r="EQ364" s="271"/>
      <c r="ER364" s="271"/>
      <c r="ES364" s="271"/>
      <c r="ET364" s="271"/>
      <c r="EU364" s="271"/>
      <c r="EV364" s="271"/>
      <c r="EW364" s="271"/>
      <c r="EX364" s="271"/>
      <c r="EY364" s="271"/>
      <c r="EZ364" s="271"/>
      <c r="FA364" s="271"/>
      <c r="FB364" s="271"/>
      <c r="FC364" s="271"/>
      <c r="FD364" s="271"/>
      <c r="FE364" s="271"/>
      <c r="FF364" s="271"/>
      <c r="FG364" s="271"/>
      <c r="FH364" s="271"/>
      <c r="FI364" s="271"/>
      <c r="FJ364" s="271"/>
      <c r="FK364" s="271"/>
      <c r="FL364" s="271"/>
      <c r="FM364" s="271"/>
      <c r="FN364" s="271"/>
      <c r="FO364" s="271"/>
      <c r="FP364" s="271"/>
      <c r="FQ364" s="271"/>
      <c r="FR364" s="271"/>
      <c r="FS364" s="271"/>
      <c r="FT364" s="271"/>
      <c r="FU364" s="271"/>
      <c r="FV364" s="271"/>
      <c r="FW364" s="271"/>
      <c r="FX364" s="271"/>
      <c r="FY364" s="271"/>
      <c r="FZ364" s="271"/>
      <c r="GA364" s="271"/>
      <c r="GB364" s="271"/>
      <c r="GC364" s="271"/>
      <c r="GD364" s="271"/>
      <c r="GE364" s="271"/>
      <c r="GF364" s="271"/>
      <c r="GG364" s="271"/>
      <c r="GH364" s="271"/>
      <c r="GI364" s="271"/>
      <c r="GJ364" s="271"/>
      <c r="GK364" s="271"/>
      <c r="GL364" s="271"/>
      <c r="GM364" s="271"/>
      <c r="GN364" s="271"/>
      <c r="GO364" s="271"/>
      <c r="GP364" s="271"/>
      <c r="GQ364" s="271"/>
      <c r="GR364" s="271"/>
      <c r="GS364" s="271"/>
      <c r="GT364" s="271"/>
      <c r="GU364" s="271"/>
      <c r="GV364" s="271"/>
      <c r="GW364" s="271"/>
      <c r="GX364" s="271"/>
      <c r="GY364" s="271"/>
      <c r="GZ364" s="271"/>
      <c r="HA364" s="271"/>
      <c r="HB364" s="271"/>
      <c r="HC364" s="271"/>
      <c r="HD364" s="271"/>
      <c r="HE364" s="271"/>
      <c r="HF364" s="271"/>
      <c r="HG364" s="271"/>
      <c r="HH364" s="271"/>
      <c r="HI364" s="271"/>
      <c r="HJ364" s="271"/>
      <c r="HK364" s="271"/>
      <c r="HL364" s="271"/>
      <c r="HM364" s="271"/>
      <c r="HN364" s="271"/>
      <c r="HO364" s="271"/>
      <c r="HP364" s="271"/>
      <c r="HQ364" s="271"/>
      <c r="HR364" s="271"/>
      <c r="HS364" s="271"/>
      <c r="HT364" s="271"/>
      <c r="HU364" s="271"/>
      <c r="HV364" s="271"/>
      <c r="HW364" s="271"/>
      <c r="HX364" s="271"/>
      <c r="HY364" s="271"/>
      <c r="HZ364" s="271"/>
      <c r="IA364" s="271"/>
      <c r="IB364" s="271"/>
      <c r="IC364" s="271"/>
      <c r="ID364" s="271"/>
      <c r="IE364" s="271"/>
      <c r="IF364" s="271"/>
      <c r="IG364" s="271"/>
      <c r="IH364" s="271"/>
      <c r="II364" s="271"/>
      <c r="IJ364" s="271"/>
      <c r="IK364" s="271"/>
      <c r="IL364" s="271"/>
      <c r="IM364" s="271"/>
      <c r="IN364" s="271"/>
      <c r="IO364" s="271"/>
      <c r="IP364" s="271"/>
      <c r="IQ364" s="271"/>
      <c r="IR364" s="271"/>
      <c r="IS364" s="271"/>
      <c r="IT364" s="271"/>
      <c r="IU364" s="271"/>
      <c r="IV364" s="271"/>
      <c r="IW364" s="271"/>
      <c r="IX364" s="271"/>
      <c r="IY364" s="271"/>
      <c r="IZ364" s="271"/>
      <c r="JA364" s="271"/>
      <c r="JB364" s="271"/>
      <c r="JC364" s="271"/>
      <c r="JD364" s="271"/>
      <c r="JE364" s="271"/>
      <c r="JF364" s="271"/>
      <c r="JG364" s="271"/>
      <c r="JH364" s="271"/>
      <c r="JI364" s="271"/>
      <c r="JJ364" s="271"/>
      <c r="JK364" s="271"/>
      <c r="JL364" s="271"/>
      <c r="JM364" s="271"/>
      <c r="JN364" s="271"/>
      <c r="JO364" s="271"/>
      <c r="JP364" s="271"/>
      <c r="JQ364" s="271"/>
      <c r="JR364" s="271"/>
      <c r="JS364" s="271"/>
      <c r="JT364" s="271"/>
      <c r="JU364" s="271"/>
      <c r="JV364" s="271"/>
      <c r="JW364" s="271"/>
      <c r="JX364" s="271"/>
      <c r="JY364" s="271"/>
      <c r="JZ364" s="271"/>
      <c r="KA364" s="271"/>
      <c r="KB364" s="271"/>
      <c r="KC364" s="271"/>
      <c r="KD364" s="271"/>
      <c r="KE364" s="271"/>
      <c r="KF364" s="271"/>
      <c r="KG364" s="271"/>
      <c r="KH364" s="271"/>
      <c r="KI364" s="271"/>
      <c r="KJ364" s="271"/>
      <c r="KK364" s="271"/>
      <c r="KL364" s="271"/>
      <c r="KM364" s="271"/>
      <c r="KN364" s="271"/>
      <c r="KO364" s="271"/>
      <c r="KP364" s="271"/>
      <c r="KQ364" s="271"/>
      <c r="KR364" s="271"/>
      <c r="KS364" s="271"/>
    </row>
    <row r="365" spans="2:305" ht="6.75" hidden="1" customHeight="1" outlineLevel="2">
      <c r="B365" s="106"/>
      <c r="C365" s="211"/>
      <c r="D365" s="106"/>
      <c r="E365" s="212"/>
      <c r="F365" s="212"/>
      <c r="G365" s="213"/>
      <c r="H365" s="213"/>
      <c r="I365" s="213"/>
      <c r="J365" s="213"/>
      <c r="K365" s="213"/>
      <c r="L365" s="213"/>
      <c r="M365" s="213"/>
      <c r="N365" s="213"/>
      <c r="O365" s="213"/>
      <c r="P365" s="213"/>
      <c r="Q365" s="213"/>
      <c r="R365" s="213"/>
      <c r="S365" s="213"/>
      <c r="T365" s="213"/>
      <c r="U365" s="213"/>
      <c r="V365" s="213"/>
      <c r="W365" s="213"/>
      <c r="X365" s="213"/>
      <c r="Y365" s="213"/>
      <c r="Z365" s="213"/>
      <c r="AA365" s="213"/>
      <c r="AB365" s="213"/>
      <c r="AC365" s="213"/>
      <c r="AD365" s="213"/>
      <c r="AE365" s="213"/>
      <c r="AF365" s="213"/>
      <c r="AG365" s="213"/>
      <c r="AH365" s="213"/>
      <c r="AI365" s="213"/>
      <c r="AJ365" s="213"/>
      <c r="AK365" s="213"/>
      <c r="AL365" s="213"/>
      <c r="AM365" s="213"/>
      <c r="AN365" s="213"/>
      <c r="AO365" s="213"/>
      <c r="AP365" s="213"/>
      <c r="AQ365" s="213"/>
      <c r="AR365" s="213"/>
      <c r="AS365" s="213"/>
      <c r="AT365" s="213"/>
      <c r="AU365" s="213"/>
      <c r="AV365" s="213"/>
      <c r="AW365" s="213"/>
      <c r="AX365" s="213"/>
      <c r="AY365" s="213"/>
      <c r="AZ365" s="213"/>
      <c r="BA365" s="213"/>
      <c r="BB365" s="213"/>
      <c r="BC365" s="213"/>
      <c r="BD365" s="213"/>
      <c r="BE365" s="213"/>
      <c r="BF365" s="213"/>
      <c r="BG365" s="213"/>
      <c r="BH365" s="213"/>
      <c r="BI365" s="213"/>
      <c r="BJ365" s="213"/>
      <c r="BK365" s="213"/>
      <c r="BL365" s="213"/>
      <c r="BM365" s="213"/>
      <c r="BN365" s="213"/>
      <c r="BO365" s="213"/>
      <c r="BP365" s="213"/>
      <c r="BQ365" s="213"/>
      <c r="BR365" s="213"/>
      <c r="BS365" s="213"/>
      <c r="BT365" s="213"/>
      <c r="BU365" s="213"/>
      <c r="BV365" s="213"/>
      <c r="BW365" s="213"/>
      <c r="BX365" s="213"/>
      <c r="BY365" s="213"/>
      <c r="BZ365" s="213"/>
      <c r="CA365" s="213"/>
      <c r="CB365" s="213"/>
      <c r="CC365" s="213"/>
      <c r="CD365" s="213"/>
      <c r="CE365" s="213"/>
      <c r="CF365" s="213"/>
      <c r="CG365" s="213"/>
      <c r="CH365" s="213"/>
      <c r="CI365" s="213"/>
      <c r="CJ365" s="213"/>
      <c r="CK365" s="213"/>
      <c r="CL365" s="213"/>
      <c r="CM365" s="213"/>
      <c r="CN365" s="213"/>
      <c r="CO365" s="213"/>
      <c r="CP365" s="213"/>
      <c r="CQ365" s="213"/>
      <c r="CR365" s="213"/>
      <c r="CS365" s="213"/>
      <c r="CT365" s="213"/>
      <c r="CU365" s="213"/>
      <c r="CV365" s="213"/>
      <c r="CW365" s="213"/>
      <c r="CX365" s="213"/>
      <c r="CY365" s="213"/>
      <c r="CZ365" s="213"/>
      <c r="DA365" s="213"/>
      <c r="DB365" s="213"/>
      <c r="DC365" s="213"/>
      <c r="DD365" s="213"/>
      <c r="DE365" s="213"/>
      <c r="DF365" s="213"/>
      <c r="DG365" s="213"/>
      <c r="DH365" s="213"/>
      <c r="DI365" s="213"/>
      <c r="DJ365" s="213"/>
      <c r="DK365" s="213"/>
      <c r="DL365" s="213"/>
      <c r="DM365" s="213"/>
      <c r="DN365" s="213"/>
      <c r="DO365" s="213"/>
      <c r="DP365" s="213"/>
      <c r="DQ365" s="213"/>
      <c r="DR365" s="213"/>
      <c r="DS365" s="213"/>
      <c r="DT365" s="213"/>
      <c r="DU365" s="213"/>
      <c r="DV365" s="213"/>
      <c r="DW365" s="213"/>
      <c r="DX365" s="213"/>
      <c r="DY365" s="213"/>
      <c r="DZ365" s="213"/>
      <c r="EA365" s="213"/>
      <c r="EB365" s="213"/>
      <c r="EC365" s="213"/>
      <c r="ED365" s="213"/>
      <c r="EE365" s="213"/>
      <c r="EF365" s="213"/>
      <c r="EG365" s="213"/>
      <c r="EH365" s="213"/>
      <c r="EI365" s="213"/>
      <c r="EJ365" s="213"/>
      <c r="EK365" s="213"/>
      <c r="EL365" s="213"/>
      <c r="EM365" s="213"/>
      <c r="EN365" s="213"/>
      <c r="EO365" s="213"/>
      <c r="EP365" s="213"/>
      <c r="EQ365" s="213"/>
      <c r="ER365" s="213"/>
      <c r="ES365" s="213"/>
      <c r="ET365" s="213"/>
      <c r="EU365" s="213"/>
      <c r="EV365" s="213"/>
      <c r="EW365" s="213"/>
      <c r="EX365" s="213"/>
      <c r="EY365" s="213"/>
      <c r="EZ365" s="213"/>
      <c r="FA365" s="213"/>
      <c r="FB365" s="213"/>
      <c r="FC365" s="213"/>
      <c r="FD365" s="213"/>
      <c r="FE365" s="213"/>
      <c r="FF365" s="213"/>
      <c r="FG365" s="213"/>
      <c r="FH365" s="213"/>
      <c r="FI365" s="213"/>
      <c r="FJ365" s="213"/>
      <c r="FK365" s="213"/>
      <c r="FL365" s="213"/>
      <c r="FM365" s="213"/>
      <c r="FN365" s="213"/>
      <c r="FO365" s="213"/>
      <c r="FP365" s="213"/>
      <c r="FQ365" s="213"/>
      <c r="FR365" s="213"/>
      <c r="FS365" s="213"/>
      <c r="FT365" s="213"/>
      <c r="FU365" s="213"/>
      <c r="FV365" s="213"/>
      <c r="FW365" s="213"/>
      <c r="FX365" s="213"/>
      <c r="FY365" s="213"/>
      <c r="FZ365" s="213"/>
      <c r="GA365" s="213"/>
      <c r="GB365" s="213"/>
      <c r="GC365" s="213"/>
      <c r="GD365" s="213"/>
      <c r="GE365" s="213"/>
      <c r="GF365" s="213"/>
      <c r="GG365" s="213"/>
      <c r="GH365" s="213"/>
      <c r="GI365" s="213"/>
      <c r="GJ365" s="213"/>
      <c r="GK365" s="213"/>
      <c r="GL365" s="213"/>
      <c r="GM365" s="213"/>
      <c r="GN365" s="213"/>
      <c r="GO365" s="213"/>
      <c r="GP365" s="213"/>
      <c r="GQ365" s="213"/>
      <c r="GR365" s="213"/>
      <c r="GS365" s="213"/>
      <c r="GT365" s="213"/>
      <c r="GU365" s="213"/>
      <c r="GV365" s="213"/>
      <c r="GW365" s="213"/>
      <c r="GX365" s="213"/>
      <c r="GY365" s="213"/>
      <c r="GZ365" s="213"/>
      <c r="HA365" s="213"/>
      <c r="HB365" s="213"/>
      <c r="HC365" s="213"/>
      <c r="HD365" s="213"/>
      <c r="HE365" s="213"/>
      <c r="HF365" s="213"/>
      <c r="HG365" s="213"/>
      <c r="HH365" s="213"/>
      <c r="HI365" s="213"/>
      <c r="HJ365" s="213"/>
      <c r="HK365" s="213"/>
      <c r="HL365" s="213"/>
      <c r="HM365" s="213"/>
      <c r="HN365" s="213"/>
      <c r="HO365" s="213"/>
      <c r="HP365" s="213"/>
      <c r="HQ365" s="213"/>
      <c r="HR365" s="213"/>
      <c r="HS365" s="213"/>
      <c r="HT365" s="213"/>
      <c r="HU365" s="213"/>
      <c r="HV365" s="213"/>
      <c r="HW365" s="213"/>
      <c r="HX365" s="213"/>
      <c r="HY365" s="213"/>
      <c r="HZ365" s="213"/>
      <c r="IA365" s="213"/>
      <c r="IB365" s="213"/>
      <c r="IC365" s="213"/>
      <c r="ID365" s="213"/>
      <c r="IE365" s="213"/>
      <c r="IF365" s="213"/>
      <c r="IG365" s="213"/>
      <c r="IH365" s="213"/>
      <c r="II365" s="213"/>
      <c r="IJ365" s="213"/>
      <c r="IK365" s="213"/>
      <c r="IL365" s="213"/>
      <c r="IM365" s="213"/>
      <c r="IN365" s="213"/>
      <c r="IO365" s="213"/>
      <c r="IP365" s="213"/>
      <c r="IQ365" s="213"/>
      <c r="IR365" s="213"/>
      <c r="IS365" s="213"/>
      <c r="IT365" s="213"/>
      <c r="IU365" s="213"/>
      <c r="IV365" s="213"/>
      <c r="IW365" s="213"/>
      <c r="IX365" s="213"/>
      <c r="IY365" s="213"/>
      <c r="IZ365" s="213"/>
      <c r="JA365" s="213"/>
      <c r="JB365" s="213"/>
      <c r="JC365" s="213"/>
      <c r="JD365" s="213"/>
      <c r="JE365" s="213"/>
      <c r="JF365" s="213"/>
      <c r="JG365" s="213"/>
      <c r="JH365" s="213"/>
      <c r="JI365" s="213"/>
      <c r="JJ365" s="213"/>
      <c r="JK365" s="213"/>
      <c r="JL365" s="213"/>
      <c r="JM365" s="213"/>
      <c r="JN365" s="213"/>
      <c r="JO365" s="213"/>
      <c r="JP365" s="213"/>
      <c r="JQ365" s="213"/>
      <c r="JR365" s="213"/>
      <c r="JS365" s="213"/>
      <c r="JT365" s="213"/>
      <c r="JU365" s="213"/>
      <c r="JV365" s="213"/>
      <c r="JW365" s="213"/>
      <c r="JX365" s="213"/>
      <c r="JY365" s="213"/>
      <c r="JZ365" s="213"/>
      <c r="KA365" s="213"/>
      <c r="KB365" s="213"/>
      <c r="KC365" s="213"/>
      <c r="KD365" s="213"/>
      <c r="KE365" s="213"/>
      <c r="KF365" s="213"/>
      <c r="KG365" s="213"/>
      <c r="KH365" s="213"/>
      <c r="KI365" s="213"/>
      <c r="KJ365" s="213"/>
      <c r="KK365" s="213"/>
      <c r="KL365" s="213"/>
      <c r="KM365" s="213"/>
      <c r="KN365" s="213"/>
      <c r="KO365" s="213"/>
      <c r="KP365" s="213"/>
      <c r="KQ365" s="213"/>
      <c r="KR365" s="213"/>
      <c r="KS365" s="213"/>
    </row>
    <row r="366" spans="2:305" ht="16.5" hidden="1" customHeight="1" outlineLevel="2">
      <c r="B366" s="266" t="s">
        <v>210</v>
      </c>
      <c r="C366" s="146"/>
      <c r="AN366" s="213"/>
      <c r="AO366" s="213"/>
      <c r="AP366" s="213"/>
      <c r="AQ366" s="213"/>
      <c r="AR366" s="213"/>
      <c r="AS366" s="213"/>
      <c r="AT366" s="213"/>
      <c r="AU366" s="213"/>
      <c r="AV366" s="213"/>
      <c r="AW366" s="213"/>
      <c r="AX366" s="213"/>
      <c r="AY366" s="213"/>
      <c r="AZ366" s="213"/>
      <c r="BA366" s="213"/>
      <c r="BB366" s="213"/>
      <c r="BC366" s="213"/>
      <c r="BD366" s="213"/>
      <c r="BE366" s="213"/>
      <c r="BF366" s="213"/>
      <c r="BG366" s="213"/>
      <c r="BH366" s="213"/>
      <c r="BI366" s="213"/>
      <c r="BJ366" s="213"/>
      <c r="BK366" s="213"/>
      <c r="BL366" s="213"/>
      <c r="BM366" s="213"/>
      <c r="BN366" s="213"/>
      <c r="BO366" s="213"/>
      <c r="BP366" s="213"/>
      <c r="BQ366" s="213"/>
      <c r="BR366" s="213"/>
      <c r="BS366" s="213"/>
      <c r="BT366" s="213"/>
      <c r="BU366" s="213"/>
      <c r="BV366" s="213"/>
      <c r="BW366" s="213"/>
      <c r="BX366" s="213"/>
      <c r="BY366" s="213"/>
      <c r="BZ366" s="213"/>
      <c r="CA366" s="213"/>
      <c r="CB366" s="213"/>
      <c r="CC366" s="213"/>
      <c r="CD366" s="213"/>
      <c r="CE366" s="213"/>
      <c r="CF366" s="213"/>
      <c r="CG366" s="213"/>
      <c r="CH366" s="213"/>
      <c r="CI366" s="213"/>
      <c r="CJ366" s="213"/>
      <c r="CK366" s="213"/>
      <c r="CL366" s="213"/>
      <c r="CM366" s="213"/>
      <c r="CN366" s="213"/>
      <c r="CO366" s="213"/>
      <c r="CP366" s="213"/>
      <c r="CQ366" s="213"/>
      <c r="CR366" s="213"/>
      <c r="CS366" s="213"/>
      <c r="CT366" s="213"/>
      <c r="CU366" s="213"/>
      <c r="CV366" s="213"/>
      <c r="CW366" s="213"/>
      <c r="CX366" s="213"/>
      <c r="CY366" s="213"/>
      <c r="CZ366" s="213"/>
      <c r="DA366" s="213"/>
      <c r="DB366" s="213"/>
      <c r="DC366" s="213"/>
      <c r="DD366" s="213"/>
      <c r="DE366" s="213"/>
      <c r="DF366" s="213"/>
      <c r="DG366" s="213"/>
      <c r="DH366" s="213"/>
      <c r="DI366" s="213"/>
      <c r="DJ366" s="213"/>
      <c r="DK366" s="213"/>
      <c r="DL366" s="213"/>
      <c r="DM366" s="213"/>
      <c r="DN366" s="213"/>
      <c r="DO366" s="213"/>
      <c r="DP366" s="213"/>
      <c r="DQ366" s="213"/>
      <c r="DR366" s="213"/>
      <c r="DS366" s="213"/>
      <c r="DT366" s="213"/>
      <c r="DU366" s="213"/>
      <c r="DV366" s="213"/>
      <c r="DW366" s="213"/>
      <c r="DX366" s="213"/>
      <c r="DY366" s="213"/>
      <c r="DZ366" s="213"/>
      <c r="EA366" s="213"/>
      <c r="EB366" s="213"/>
      <c r="EC366" s="213"/>
      <c r="ED366" s="213"/>
      <c r="EE366" s="213"/>
      <c r="EF366" s="213"/>
      <c r="EG366" s="213"/>
      <c r="EH366" s="213"/>
      <c r="EI366" s="213"/>
      <c r="EJ366" s="213"/>
      <c r="EK366" s="213"/>
      <c r="EL366" s="213"/>
      <c r="EM366" s="213"/>
      <c r="EN366" s="213"/>
      <c r="EO366" s="213"/>
      <c r="EP366" s="213"/>
      <c r="EQ366" s="213"/>
      <c r="ER366" s="213"/>
      <c r="ES366" s="213"/>
      <c r="ET366" s="213"/>
      <c r="EU366" s="213"/>
      <c r="EV366" s="213"/>
      <c r="EW366" s="213"/>
      <c r="EX366" s="213"/>
      <c r="EY366" s="213"/>
      <c r="EZ366" s="213"/>
      <c r="FA366" s="213"/>
      <c r="FB366" s="213"/>
      <c r="FC366" s="213"/>
      <c r="FD366" s="213"/>
      <c r="FE366" s="213"/>
      <c r="FF366" s="213"/>
      <c r="FG366" s="213"/>
      <c r="FH366" s="213"/>
      <c r="FI366" s="213"/>
      <c r="FJ366" s="213"/>
      <c r="FK366" s="213"/>
      <c r="FL366" s="213"/>
      <c r="FM366" s="213"/>
      <c r="FN366" s="213"/>
      <c r="FO366" s="213"/>
      <c r="FP366" s="213"/>
      <c r="FQ366" s="213"/>
      <c r="FR366" s="213"/>
      <c r="FS366" s="213"/>
      <c r="FT366" s="213"/>
      <c r="FU366" s="213"/>
      <c r="FV366" s="213"/>
      <c r="FW366" s="213"/>
      <c r="FX366" s="213"/>
      <c r="FY366" s="213"/>
      <c r="FZ366" s="213"/>
      <c r="GA366" s="213"/>
      <c r="GB366" s="213"/>
      <c r="GC366" s="213"/>
      <c r="GD366" s="213"/>
      <c r="GE366" s="213"/>
      <c r="GF366" s="213"/>
      <c r="GG366" s="213"/>
      <c r="GH366" s="213"/>
      <c r="GI366" s="213"/>
      <c r="GJ366" s="213"/>
      <c r="GK366" s="213"/>
      <c r="GL366" s="213"/>
      <c r="GM366" s="213"/>
      <c r="GN366" s="213"/>
      <c r="GO366" s="213"/>
      <c r="GP366" s="213"/>
      <c r="GQ366" s="213"/>
      <c r="GR366" s="213"/>
      <c r="GS366" s="213"/>
      <c r="GT366" s="213"/>
      <c r="GU366" s="213"/>
      <c r="GV366" s="213"/>
      <c r="GW366" s="213"/>
      <c r="GX366" s="213"/>
      <c r="GY366" s="213"/>
      <c r="GZ366" s="213"/>
      <c r="HA366" s="213"/>
      <c r="HB366" s="213"/>
      <c r="HC366" s="213"/>
      <c r="HD366" s="213"/>
      <c r="HE366" s="213"/>
      <c r="HF366" s="213"/>
      <c r="HG366" s="213"/>
      <c r="HH366" s="213"/>
      <c r="HI366" s="213"/>
      <c r="HJ366" s="213"/>
      <c r="HK366" s="213"/>
      <c r="HL366" s="213"/>
      <c r="HM366" s="213"/>
      <c r="HN366" s="213"/>
      <c r="HO366" s="213"/>
      <c r="HP366" s="213"/>
      <c r="HQ366" s="213"/>
      <c r="HR366" s="213"/>
      <c r="HS366" s="213"/>
      <c r="HT366" s="213"/>
      <c r="HU366" s="213"/>
      <c r="HV366" s="213"/>
      <c r="HW366" s="213"/>
      <c r="HX366" s="213"/>
      <c r="HY366" s="213"/>
      <c r="HZ366" s="213"/>
      <c r="IA366" s="213"/>
      <c r="IB366" s="213"/>
      <c r="IC366" s="213"/>
      <c r="ID366" s="213"/>
      <c r="IE366" s="213"/>
      <c r="IF366" s="213"/>
      <c r="IG366" s="213"/>
      <c r="IH366" s="213"/>
      <c r="II366" s="213"/>
      <c r="IJ366" s="213"/>
      <c r="IK366" s="213"/>
      <c r="IL366" s="213"/>
      <c r="IM366" s="213"/>
      <c r="IN366" s="213"/>
      <c r="IO366" s="213"/>
      <c r="IP366" s="213"/>
      <c r="IQ366" s="213"/>
      <c r="IR366" s="213"/>
      <c r="IS366" s="213"/>
      <c r="IT366" s="213"/>
      <c r="IU366" s="213"/>
      <c r="IV366" s="213"/>
      <c r="IW366" s="213"/>
      <c r="IX366" s="213"/>
      <c r="IY366" s="213"/>
      <c r="IZ366" s="213"/>
      <c r="JA366" s="213"/>
      <c r="JB366" s="213"/>
      <c r="JC366" s="213"/>
      <c r="JD366" s="213"/>
      <c r="JE366" s="213"/>
      <c r="JF366" s="213"/>
      <c r="JG366" s="213"/>
      <c r="JH366" s="213"/>
      <c r="JI366" s="213"/>
      <c r="JJ366" s="213"/>
      <c r="JK366" s="213"/>
      <c r="JL366" s="213"/>
      <c r="JM366" s="213"/>
      <c r="JN366" s="213"/>
      <c r="JO366" s="213"/>
      <c r="JP366" s="213"/>
      <c r="JQ366" s="213"/>
      <c r="JR366" s="213"/>
      <c r="JS366" s="213"/>
      <c r="JT366" s="213"/>
      <c r="JU366" s="213"/>
      <c r="JV366" s="213"/>
      <c r="JW366" s="213"/>
      <c r="JX366" s="213"/>
      <c r="JY366" s="213"/>
      <c r="JZ366" s="213"/>
      <c r="KA366" s="213"/>
      <c r="KB366" s="213"/>
      <c r="KC366" s="213"/>
      <c r="KD366" s="213"/>
      <c r="KE366" s="213"/>
      <c r="KF366" s="213"/>
      <c r="KG366" s="213"/>
      <c r="KH366" s="213"/>
      <c r="KI366" s="213"/>
      <c r="KJ366" s="213"/>
      <c r="KK366" s="213"/>
      <c r="KL366" s="213"/>
      <c r="KM366" s="213"/>
      <c r="KN366" s="213"/>
      <c r="KO366" s="213"/>
      <c r="KP366" s="213"/>
      <c r="KQ366" s="213"/>
      <c r="KR366" s="213"/>
      <c r="KS366" s="213"/>
    </row>
    <row r="367" spans="2:305" ht="16.5" hidden="1" customHeight="1" outlineLevel="2">
      <c r="B367" s="106"/>
      <c r="C367" s="267" t="s">
        <v>208</v>
      </c>
      <c r="D367" s="268"/>
      <c r="E367" s="268">
        <v>2022</v>
      </c>
      <c r="F367" s="268">
        <f>E367+1</f>
        <v>2023</v>
      </c>
      <c r="G367" s="268">
        <f t="shared" ref="G367:AL367" si="54">F367+1</f>
        <v>2024</v>
      </c>
      <c r="H367" s="268">
        <f t="shared" si="54"/>
        <v>2025</v>
      </c>
      <c r="I367" s="268">
        <f t="shared" si="54"/>
        <v>2026</v>
      </c>
      <c r="J367" s="268">
        <f t="shared" si="54"/>
        <v>2027</v>
      </c>
      <c r="K367" s="268">
        <f t="shared" si="54"/>
        <v>2028</v>
      </c>
      <c r="L367" s="268">
        <f t="shared" si="54"/>
        <v>2029</v>
      </c>
      <c r="M367" s="268">
        <f t="shared" si="54"/>
        <v>2030</v>
      </c>
      <c r="N367" s="268">
        <f t="shared" si="54"/>
        <v>2031</v>
      </c>
      <c r="O367" s="268">
        <f t="shared" si="54"/>
        <v>2032</v>
      </c>
      <c r="P367" s="268">
        <f t="shared" si="54"/>
        <v>2033</v>
      </c>
      <c r="Q367" s="268">
        <f t="shared" si="54"/>
        <v>2034</v>
      </c>
      <c r="R367" s="268">
        <f t="shared" si="54"/>
        <v>2035</v>
      </c>
      <c r="S367" s="268">
        <f t="shared" si="54"/>
        <v>2036</v>
      </c>
      <c r="T367" s="268">
        <f t="shared" si="54"/>
        <v>2037</v>
      </c>
      <c r="U367" s="268">
        <f t="shared" si="54"/>
        <v>2038</v>
      </c>
      <c r="V367" s="268">
        <f t="shared" si="54"/>
        <v>2039</v>
      </c>
      <c r="W367" s="268">
        <f t="shared" si="54"/>
        <v>2040</v>
      </c>
      <c r="X367" s="268">
        <f t="shared" si="54"/>
        <v>2041</v>
      </c>
      <c r="Y367" s="268">
        <f t="shared" si="54"/>
        <v>2042</v>
      </c>
      <c r="Z367" s="268">
        <f t="shared" si="54"/>
        <v>2043</v>
      </c>
      <c r="AA367" s="268">
        <f t="shared" si="54"/>
        <v>2044</v>
      </c>
      <c r="AB367" s="268">
        <f t="shared" si="54"/>
        <v>2045</v>
      </c>
      <c r="AC367" s="268">
        <f t="shared" si="54"/>
        <v>2046</v>
      </c>
      <c r="AD367" s="268">
        <f t="shared" si="54"/>
        <v>2047</v>
      </c>
      <c r="AE367" s="268">
        <f t="shared" si="54"/>
        <v>2048</v>
      </c>
      <c r="AF367" s="268">
        <f t="shared" si="54"/>
        <v>2049</v>
      </c>
      <c r="AG367" s="268">
        <f t="shared" si="54"/>
        <v>2050</v>
      </c>
      <c r="AH367" s="268">
        <f t="shared" si="54"/>
        <v>2051</v>
      </c>
      <c r="AI367" s="268">
        <f t="shared" si="54"/>
        <v>2052</v>
      </c>
      <c r="AJ367" s="268">
        <f t="shared" si="54"/>
        <v>2053</v>
      </c>
      <c r="AK367" s="268">
        <f t="shared" si="54"/>
        <v>2054</v>
      </c>
      <c r="AL367" s="268">
        <f t="shared" si="54"/>
        <v>2055</v>
      </c>
      <c r="AM367" s="268">
        <f t="shared" ref="AM367" si="55">AL367+1</f>
        <v>2056</v>
      </c>
      <c r="AN367" s="213"/>
      <c r="AO367" s="213"/>
      <c r="AP367" s="213"/>
      <c r="AQ367" s="213"/>
      <c r="AR367" s="213"/>
      <c r="AS367" s="213"/>
      <c r="AT367" s="213"/>
      <c r="AU367" s="213"/>
      <c r="AV367" s="213"/>
      <c r="AW367" s="213"/>
      <c r="AX367" s="213"/>
      <c r="AY367" s="213"/>
      <c r="AZ367" s="213"/>
      <c r="BA367" s="213"/>
      <c r="BB367" s="213"/>
      <c r="BC367" s="213"/>
      <c r="BD367" s="213"/>
      <c r="BE367" s="213"/>
      <c r="BF367" s="213"/>
      <c r="BG367" s="213"/>
      <c r="BH367" s="213"/>
      <c r="BI367" s="213"/>
      <c r="BJ367" s="213"/>
      <c r="BK367" s="213"/>
      <c r="BL367" s="213"/>
      <c r="BM367" s="213"/>
      <c r="BN367" s="213"/>
      <c r="BO367" s="213"/>
      <c r="BP367" s="213"/>
      <c r="BQ367" s="213"/>
      <c r="BR367" s="213"/>
      <c r="BS367" s="213"/>
      <c r="BT367" s="213"/>
      <c r="BU367" s="213"/>
      <c r="BV367" s="213"/>
      <c r="BW367" s="213"/>
      <c r="BX367" s="213"/>
      <c r="BY367" s="213"/>
      <c r="BZ367" s="213"/>
      <c r="CA367" s="213"/>
      <c r="CB367" s="213"/>
      <c r="CC367" s="213"/>
      <c r="CD367" s="213"/>
      <c r="CE367" s="213"/>
      <c r="CF367" s="213"/>
      <c r="CG367" s="213"/>
      <c r="CH367" s="213"/>
      <c r="CI367" s="213"/>
      <c r="CJ367" s="213"/>
      <c r="CK367" s="213"/>
      <c r="CL367" s="213"/>
      <c r="CM367" s="213"/>
      <c r="CN367" s="213"/>
      <c r="CO367" s="213"/>
      <c r="CP367" s="213"/>
      <c r="CQ367" s="213"/>
      <c r="CR367" s="213"/>
      <c r="CS367" s="213"/>
      <c r="CT367" s="213"/>
      <c r="CU367" s="213"/>
      <c r="CV367" s="213"/>
      <c r="CW367" s="213"/>
      <c r="CX367" s="213"/>
      <c r="CY367" s="213"/>
      <c r="CZ367" s="213"/>
      <c r="DA367" s="213"/>
      <c r="DB367" s="213"/>
      <c r="DC367" s="213"/>
      <c r="DD367" s="213"/>
      <c r="DE367" s="213"/>
      <c r="DF367" s="213"/>
      <c r="DG367" s="213"/>
      <c r="DH367" s="213"/>
      <c r="DI367" s="213"/>
      <c r="DJ367" s="213"/>
      <c r="DK367" s="213"/>
      <c r="DL367" s="213"/>
      <c r="DM367" s="213"/>
      <c r="DN367" s="213"/>
      <c r="DO367" s="213"/>
      <c r="DP367" s="213"/>
      <c r="DQ367" s="213"/>
      <c r="DR367" s="213"/>
      <c r="DS367" s="213"/>
      <c r="DT367" s="213"/>
      <c r="DU367" s="213"/>
      <c r="DV367" s="213"/>
      <c r="DW367" s="213"/>
      <c r="DX367" s="213"/>
      <c r="DY367" s="213"/>
      <c r="DZ367" s="213"/>
      <c r="EA367" s="213"/>
      <c r="EB367" s="213"/>
      <c r="EC367" s="213"/>
      <c r="ED367" s="213"/>
      <c r="EE367" s="213"/>
      <c r="EF367" s="213"/>
      <c r="EG367" s="213"/>
      <c r="EH367" s="213"/>
      <c r="EI367" s="213"/>
      <c r="EJ367" s="213"/>
      <c r="EK367" s="213"/>
      <c r="EL367" s="213"/>
      <c r="EM367" s="213"/>
      <c r="EN367" s="213"/>
      <c r="EO367" s="213"/>
      <c r="EP367" s="213"/>
      <c r="EQ367" s="213"/>
      <c r="ER367" s="213"/>
      <c r="ES367" s="213"/>
      <c r="ET367" s="213"/>
      <c r="EU367" s="213"/>
      <c r="EV367" s="213"/>
      <c r="EW367" s="213"/>
      <c r="EX367" s="213"/>
      <c r="EY367" s="213"/>
      <c r="EZ367" s="213"/>
      <c r="FA367" s="213"/>
      <c r="FB367" s="213"/>
      <c r="FC367" s="213"/>
      <c r="FD367" s="213"/>
      <c r="FE367" s="213"/>
      <c r="FF367" s="213"/>
      <c r="FG367" s="213"/>
      <c r="FH367" s="213"/>
      <c r="FI367" s="213"/>
      <c r="FJ367" s="213"/>
      <c r="FK367" s="213"/>
      <c r="FL367" s="213"/>
      <c r="FM367" s="213"/>
      <c r="FN367" s="213"/>
      <c r="FO367" s="213"/>
      <c r="FP367" s="213"/>
      <c r="FQ367" s="213"/>
      <c r="FR367" s="213"/>
      <c r="FS367" s="213"/>
      <c r="FT367" s="213"/>
      <c r="FU367" s="213"/>
      <c r="FV367" s="213"/>
      <c r="FW367" s="213"/>
      <c r="FX367" s="213"/>
      <c r="FY367" s="213"/>
      <c r="FZ367" s="213"/>
      <c r="GA367" s="213"/>
      <c r="GB367" s="213"/>
      <c r="GC367" s="213"/>
      <c r="GD367" s="213"/>
      <c r="GE367" s="213"/>
      <c r="GF367" s="213"/>
      <c r="GG367" s="213"/>
      <c r="GH367" s="213"/>
      <c r="GI367" s="213"/>
      <c r="GJ367" s="213"/>
      <c r="GK367" s="213"/>
      <c r="GL367" s="213"/>
      <c r="GM367" s="213"/>
      <c r="GN367" s="213"/>
      <c r="GO367" s="213"/>
      <c r="GP367" s="213"/>
      <c r="GQ367" s="213"/>
      <c r="GR367" s="213"/>
      <c r="GS367" s="213"/>
      <c r="GT367" s="213"/>
      <c r="GU367" s="213"/>
      <c r="GV367" s="213"/>
      <c r="GW367" s="213"/>
      <c r="GX367" s="213"/>
      <c r="GY367" s="213"/>
      <c r="GZ367" s="213"/>
      <c r="HA367" s="213"/>
      <c r="HB367" s="213"/>
      <c r="HC367" s="213"/>
      <c r="HD367" s="213"/>
      <c r="HE367" s="213"/>
      <c r="HF367" s="213"/>
      <c r="HG367" s="213"/>
      <c r="HH367" s="213"/>
      <c r="HI367" s="213"/>
      <c r="HJ367" s="213"/>
      <c r="HK367" s="213"/>
      <c r="HL367" s="213"/>
      <c r="HM367" s="213"/>
      <c r="HN367" s="213"/>
      <c r="HO367" s="213"/>
      <c r="HP367" s="213"/>
      <c r="HQ367" s="213"/>
      <c r="HR367" s="213"/>
      <c r="HS367" s="213"/>
      <c r="HT367" s="213"/>
      <c r="HU367" s="213"/>
      <c r="HV367" s="213"/>
      <c r="HW367" s="213"/>
      <c r="HX367" s="213"/>
      <c r="HY367" s="213"/>
      <c r="HZ367" s="213"/>
      <c r="IA367" s="213"/>
      <c r="IB367" s="213"/>
      <c r="IC367" s="213"/>
      <c r="ID367" s="213"/>
      <c r="IE367" s="213"/>
      <c r="IF367" s="213"/>
      <c r="IG367" s="213"/>
      <c r="IH367" s="213"/>
      <c r="II367" s="213"/>
      <c r="IJ367" s="213"/>
      <c r="IK367" s="213"/>
      <c r="IL367" s="213"/>
      <c r="IM367" s="213"/>
      <c r="IN367" s="213"/>
      <c r="IO367" s="213"/>
      <c r="IP367" s="213"/>
      <c r="IQ367" s="213"/>
      <c r="IR367" s="213"/>
      <c r="IS367" s="213"/>
      <c r="IT367" s="213"/>
      <c r="IU367" s="213"/>
      <c r="IV367" s="213"/>
      <c r="IW367" s="213"/>
      <c r="IX367" s="213"/>
      <c r="IY367" s="213"/>
      <c r="IZ367" s="213"/>
      <c r="JA367" s="213"/>
      <c r="JB367" s="213"/>
      <c r="JC367" s="213"/>
      <c r="JD367" s="213"/>
      <c r="JE367" s="213"/>
      <c r="JF367" s="213"/>
      <c r="JG367" s="213"/>
      <c r="JH367" s="213"/>
      <c r="JI367" s="213"/>
      <c r="JJ367" s="213"/>
      <c r="JK367" s="213"/>
      <c r="JL367" s="213"/>
      <c r="JM367" s="213"/>
      <c r="JN367" s="213"/>
      <c r="JO367" s="213"/>
      <c r="JP367" s="213"/>
      <c r="JQ367" s="213"/>
      <c r="JR367" s="213"/>
      <c r="JS367" s="213"/>
      <c r="JT367" s="213"/>
      <c r="JU367" s="213"/>
      <c r="JV367" s="213"/>
      <c r="JW367" s="213"/>
      <c r="JX367" s="213"/>
      <c r="JY367" s="213"/>
      <c r="JZ367" s="213"/>
      <c r="KA367" s="213"/>
      <c r="KB367" s="213"/>
      <c r="KC367" s="213"/>
      <c r="KD367" s="213"/>
      <c r="KE367" s="213"/>
      <c r="KF367" s="213"/>
      <c r="KG367" s="213"/>
      <c r="KH367" s="213"/>
      <c r="KI367" s="213"/>
      <c r="KJ367" s="213"/>
      <c r="KK367" s="213"/>
      <c r="KL367" s="213"/>
      <c r="KM367" s="213"/>
      <c r="KN367" s="213"/>
      <c r="KO367" s="213"/>
      <c r="KP367" s="213"/>
      <c r="KQ367" s="213"/>
      <c r="KR367" s="213"/>
      <c r="KS367" s="213"/>
    </row>
    <row r="368" spans="2:305" ht="12" hidden="1" customHeight="1" outlineLevel="2">
      <c r="B368" s="141"/>
      <c r="C368" s="269">
        <v>31</v>
      </c>
      <c r="D368" s="251" t="s">
        <v>211</v>
      </c>
      <c r="E368" s="270">
        <v>21</v>
      </c>
      <c r="F368" s="270">
        <v>22</v>
      </c>
      <c r="G368" s="270">
        <v>22</v>
      </c>
      <c r="H368" s="270">
        <v>22</v>
      </c>
      <c r="I368" s="270">
        <v>20</v>
      </c>
      <c r="J368" s="270">
        <v>20</v>
      </c>
      <c r="K368" s="270">
        <v>21</v>
      </c>
      <c r="L368" s="270">
        <v>22</v>
      </c>
      <c r="M368" s="270">
        <v>21</v>
      </c>
      <c r="N368" s="270">
        <v>22</v>
      </c>
      <c r="O368" s="270">
        <v>20</v>
      </c>
      <c r="P368" s="270">
        <v>21</v>
      </c>
      <c r="Q368" s="270">
        <v>22</v>
      </c>
      <c r="R368" s="270">
        <v>22</v>
      </c>
      <c r="S368" s="270">
        <v>21</v>
      </c>
      <c r="T368" s="270">
        <v>20</v>
      </c>
      <c r="U368" s="270">
        <v>20</v>
      </c>
      <c r="V368" s="270">
        <v>21</v>
      </c>
      <c r="W368" s="270">
        <v>22</v>
      </c>
      <c r="X368" s="270">
        <v>21</v>
      </c>
      <c r="Y368" s="270">
        <v>22</v>
      </c>
      <c r="Z368" s="270">
        <v>20</v>
      </c>
      <c r="AA368" s="270">
        <v>20</v>
      </c>
      <c r="AB368" s="270">
        <v>22</v>
      </c>
      <c r="AC368" s="270">
        <v>22</v>
      </c>
      <c r="AD368" s="270">
        <v>21</v>
      </c>
      <c r="AE368" s="270">
        <v>22</v>
      </c>
      <c r="AF368" s="270">
        <v>20</v>
      </c>
      <c r="AG368" s="270">
        <v>21</v>
      </c>
      <c r="AH368" s="270">
        <v>21</v>
      </c>
      <c r="AI368" s="270">
        <v>21</v>
      </c>
      <c r="AJ368" s="270">
        <v>21</v>
      </c>
      <c r="AK368" s="270">
        <v>21</v>
      </c>
      <c r="AL368" s="270">
        <v>21</v>
      </c>
      <c r="AM368" s="270">
        <v>21</v>
      </c>
      <c r="AN368" s="213"/>
      <c r="AO368" s="213"/>
      <c r="AP368" s="213"/>
      <c r="AQ368" s="213"/>
      <c r="AR368" s="213"/>
      <c r="AS368" s="213"/>
      <c r="AT368" s="213"/>
      <c r="AU368" s="213"/>
      <c r="AV368" s="213"/>
      <c r="AW368" s="213"/>
      <c r="AX368" s="213"/>
      <c r="AY368" s="213"/>
      <c r="AZ368" s="213"/>
      <c r="BA368" s="213"/>
      <c r="BB368" s="213"/>
      <c r="BC368" s="213"/>
      <c r="BD368" s="213"/>
      <c r="BE368" s="213"/>
      <c r="BF368" s="213"/>
      <c r="BG368" s="213"/>
      <c r="BH368" s="213"/>
      <c r="BI368" s="213"/>
      <c r="BJ368" s="213"/>
      <c r="BK368" s="213"/>
      <c r="BL368" s="213"/>
      <c r="BM368" s="213"/>
      <c r="BN368" s="213"/>
      <c r="BO368" s="213"/>
      <c r="BP368" s="213"/>
      <c r="BQ368" s="213"/>
      <c r="BR368" s="213"/>
      <c r="BS368" s="213"/>
      <c r="BT368" s="213"/>
      <c r="BU368" s="213"/>
      <c r="BV368" s="213"/>
      <c r="BW368" s="213"/>
      <c r="BX368" s="213"/>
      <c r="BY368" s="213"/>
      <c r="BZ368" s="213"/>
      <c r="CA368" s="213"/>
      <c r="CB368" s="213"/>
      <c r="CC368" s="213"/>
      <c r="CD368" s="213"/>
      <c r="CE368" s="213"/>
      <c r="CF368" s="213"/>
      <c r="CG368" s="213"/>
      <c r="CH368" s="213"/>
      <c r="CI368" s="213"/>
      <c r="CJ368" s="213"/>
      <c r="CK368" s="213"/>
      <c r="CL368" s="213"/>
      <c r="CM368" s="213"/>
      <c r="CN368" s="213"/>
      <c r="CO368" s="213"/>
      <c r="CP368" s="213"/>
      <c r="CQ368" s="213"/>
      <c r="CR368" s="213"/>
      <c r="CS368" s="213"/>
      <c r="CT368" s="213"/>
      <c r="CU368" s="213"/>
      <c r="CV368" s="213"/>
      <c r="CW368" s="213"/>
      <c r="CX368" s="213"/>
      <c r="CY368" s="213"/>
      <c r="CZ368" s="213"/>
      <c r="DA368" s="213"/>
      <c r="DB368" s="213"/>
      <c r="DC368" s="213"/>
      <c r="DD368" s="213"/>
      <c r="DE368" s="213"/>
      <c r="DF368" s="213"/>
      <c r="DG368" s="213"/>
      <c r="DH368" s="213"/>
      <c r="DI368" s="213"/>
      <c r="DJ368" s="213"/>
      <c r="DK368" s="213"/>
      <c r="DL368" s="213"/>
      <c r="DM368" s="213"/>
      <c r="DN368" s="213"/>
      <c r="DO368" s="213"/>
      <c r="DP368" s="213"/>
      <c r="DQ368" s="213"/>
      <c r="DR368" s="213"/>
      <c r="DS368" s="213"/>
      <c r="DT368" s="213"/>
      <c r="DU368" s="213"/>
      <c r="DV368" s="213"/>
      <c r="DW368" s="213"/>
      <c r="DX368" s="213"/>
      <c r="DY368" s="213"/>
      <c r="DZ368" s="213"/>
      <c r="EA368" s="213"/>
      <c r="EB368" s="213"/>
      <c r="EC368" s="213"/>
      <c r="ED368" s="213"/>
      <c r="EE368" s="213"/>
      <c r="EF368" s="213"/>
      <c r="EG368" s="213"/>
      <c r="EH368" s="213"/>
      <c r="EI368" s="213"/>
      <c r="EJ368" s="213"/>
      <c r="EK368" s="213"/>
      <c r="EL368" s="213"/>
      <c r="EM368" s="213"/>
      <c r="EN368" s="213"/>
      <c r="EO368" s="213"/>
      <c r="EP368" s="213"/>
      <c r="EQ368" s="213"/>
      <c r="ER368" s="213"/>
      <c r="ES368" s="213"/>
      <c r="ET368" s="213"/>
      <c r="EU368" s="213"/>
      <c r="EV368" s="213"/>
      <c r="EW368" s="213"/>
      <c r="EX368" s="213"/>
      <c r="EY368" s="213"/>
      <c r="EZ368" s="213"/>
      <c r="FA368" s="213"/>
      <c r="FB368" s="213"/>
      <c r="FC368" s="213"/>
      <c r="FD368" s="213"/>
      <c r="FE368" s="213"/>
      <c r="FF368" s="213"/>
      <c r="FG368" s="213"/>
      <c r="FH368" s="213"/>
      <c r="FI368" s="213"/>
      <c r="FJ368" s="213"/>
      <c r="FK368" s="213"/>
      <c r="FL368" s="213"/>
      <c r="FM368" s="213"/>
      <c r="FN368" s="213"/>
      <c r="FO368" s="213"/>
      <c r="FP368" s="213"/>
      <c r="FQ368" s="213"/>
      <c r="FR368" s="213"/>
      <c r="FS368" s="213"/>
      <c r="FT368" s="213"/>
      <c r="FU368" s="213"/>
      <c r="FV368" s="213"/>
      <c r="FW368" s="213"/>
      <c r="FX368" s="213"/>
      <c r="FY368" s="213"/>
      <c r="FZ368" s="213"/>
      <c r="GA368" s="213"/>
      <c r="GB368" s="213"/>
      <c r="GC368" s="213"/>
      <c r="GD368" s="213"/>
      <c r="GE368" s="213"/>
      <c r="GF368" s="213"/>
      <c r="GG368" s="213"/>
      <c r="GH368" s="213"/>
      <c r="GI368" s="213"/>
      <c r="GJ368" s="213"/>
      <c r="GK368" s="213"/>
      <c r="GL368" s="213"/>
      <c r="GM368" s="213"/>
      <c r="GN368" s="213"/>
      <c r="GO368" s="213"/>
      <c r="GP368" s="213"/>
      <c r="GQ368" s="213"/>
      <c r="GR368" s="213"/>
      <c r="GS368" s="213"/>
      <c r="GT368" s="213"/>
      <c r="GU368" s="213"/>
      <c r="GV368" s="213"/>
      <c r="GW368" s="213"/>
      <c r="GX368" s="213"/>
      <c r="GY368" s="213"/>
      <c r="GZ368" s="213"/>
      <c r="HA368" s="213"/>
      <c r="HB368" s="213"/>
      <c r="HC368" s="213"/>
      <c r="HD368" s="213"/>
      <c r="HE368" s="213"/>
      <c r="HF368" s="213"/>
      <c r="HG368" s="213"/>
      <c r="HH368" s="213"/>
      <c r="HI368" s="213"/>
      <c r="HJ368" s="213"/>
      <c r="HK368" s="213"/>
      <c r="HL368" s="213"/>
      <c r="HM368" s="213"/>
      <c r="HN368" s="213"/>
      <c r="HO368" s="213"/>
      <c r="HP368" s="213"/>
      <c r="HQ368" s="213"/>
      <c r="HR368" s="213"/>
      <c r="HS368" s="213"/>
      <c r="HT368" s="213"/>
      <c r="HU368" s="213"/>
      <c r="HV368" s="213"/>
      <c r="HW368" s="213"/>
      <c r="HX368" s="213"/>
      <c r="HY368" s="213"/>
      <c r="HZ368" s="213"/>
      <c r="IA368" s="213"/>
      <c r="IB368" s="213"/>
      <c r="IC368" s="213"/>
      <c r="ID368" s="213"/>
      <c r="IE368" s="213"/>
      <c r="IF368" s="213"/>
      <c r="IG368" s="213"/>
      <c r="IH368" s="213"/>
      <c r="II368" s="213"/>
      <c r="IJ368" s="213"/>
      <c r="IK368" s="213"/>
      <c r="IL368" s="213"/>
      <c r="IM368" s="213"/>
      <c r="IN368" s="213"/>
      <c r="IO368" s="213"/>
      <c r="IP368" s="213"/>
      <c r="IQ368" s="213"/>
      <c r="IR368" s="213"/>
      <c r="IS368" s="213"/>
      <c r="IT368" s="213"/>
      <c r="IU368" s="213"/>
      <c r="IV368" s="213"/>
      <c r="IW368" s="213"/>
      <c r="IX368" s="213"/>
      <c r="IY368" s="213"/>
      <c r="IZ368" s="213"/>
      <c r="JA368" s="213"/>
      <c r="JB368" s="213"/>
      <c r="JC368" s="213"/>
      <c r="JD368" s="213"/>
      <c r="JE368" s="213"/>
      <c r="JF368" s="213"/>
      <c r="JG368" s="213"/>
      <c r="JH368" s="213"/>
      <c r="JI368" s="213"/>
      <c r="JJ368" s="213"/>
      <c r="JK368" s="213"/>
      <c r="JL368" s="213"/>
      <c r="JM368" s="213"/>
      <c r="JN368" s="213"/>
      <c r="JO368" s="213"/>
      <c r="JP368" s="213"/>
      <c r="JQ368" s="213"/>
      <c r="JR368" s="213"/>
      <c r="JS368" s="213"/>
      <c r="JT368" s="213"/>
      <c r="JU368" s="213"/>
      <c r="JV368" s="213"/>
      <c r="JW368" s="213"/>
      <c r="JX368" s="213"/>
      <c r="JY368" s="213"/>
      <c r="JZ368" s="213"/>
      <c r="KA368" s="213"/>
      <c r="KB368" s="213"/>
      <c r="KC368" s="213"/>
      <c r="KD368" s="213"/>
      <c r="KE368" s="213"/>
      <c r="KF368" s="213"/>
      <c r="KG368" s="213"/>
      <c r="KH368" s="213"/>
      <c r="KI368" s="213"/>
      <c r="KJ368" s="213"/>
      <c r="KK368" s="213"/>
      <c r="KL368" s="213"/>
      <c r="KM368" s="213"/>
      <c r="KN368" s="213"/>
      <c r="KO368" s="213"/>
      <c r="KP368" s="213"/>
      <c r="KQ368" s="213"/>
      <c r="KR368" s="213"/>
      <c r="KS368" s="213"/>
    </row>
    <row r="369" spans="2:305" ht="12" hidden="1" customHeight="1" outlineLevel="2">
      <c r="B369" s="141"/>
      <c r="C369" s="269">
        <v>59</v>
      </c>
      <c r="D369" s="223" t="s">
        <v>211</v>
      </c>
      <c r="E369" s="270">
        <v>17</v>
      </c>
      <c r="F369" s="270">
        <v>17</v>
      </c>
      <c r="G369" s="270">
        <v>18</v>
      </c>
      <c r="H369" s="270">
        <v>17</v>
      </c>
      <c r="I369" s="270">
        <v>17</v>
      </c>
      <c r="J369" s="270">
        <v>17</v>
      </c>
      <c r="K369" s="270">
        <v>18</v>
      </c>
      <c r="L369" s="270">
        <v>17</v>
      </c>
      <c r="M369" s="270">
        <v>17</v>
      </c>
      <c r="N369" s="270">
        <v>17</v>
      </c>
      <c r="O369" s="270">
        <v>17</v>
      </c>
      <c r="P369" s="270">
        <v>17</v>
      </c>
      <c r="Q369" s="270">
        <v>17</v>
      </c>
      <c r="R369" s="270">
        <v>17</v>
      </c>
      <c r="S369" s="270">
        <v>18</v>
      </c>
      <c r="T369" s="270">
        <v>17</v>
      </c>
      <c r="U369" s="270">
        <v>17</v>
      </c>
      <c r="V369" s="270">
        <v>17</v>
      </c>
      <c r="W369" s="270">
        <v>18</v>
      </c>
      <c r="X369" s="270">
        <v>17</v>
      </c>
      <c r="Y369" s="270">
        <v>17</v>
      </c>
      <c r="Z369" s="270">
        <v>17</v>
      </c>
      <c r="AA369" s="270">
        <v>18</v>
      </c>
      <c r="AB369" s="270">
        <v>17</v>
      </c>
      <c r="AC369" s="270">
        <v>17</v>
      </c>
      <c r="AD369" s="270">
        <v>17</v>
      </c>
      <c r="AE369" s="270">
        <v>17</v>
      </c>
      <c r="AF369" s="270">
        <v>17</v>
      </c>
      <c r="AG369" s="270">
        <v>17</v>
      </c>
      <c r="AH369" s="270">
        <v>17</v>
      </c>
      <c r="AI369" s="270">
        <v>17</v>
      </c>
      <c r="AJ369" s="270">
        <v>17</v>
      </c>
      <c r="AK369" s="270">
        <v>17</v>
      </c>
      <c r="AL369" s="270">
        <v>17</v>
      </c>
      <c r="AM369" s="270">
        <v>17</v>
      </c>
      <c r="AN369" s="213"/>
      <c r="AO369" s="213"/>
      <c r="AP369" s="213"/>
      <c r="AQ369" s="213"/>
      <c r="AR369" s="213"/>
      <c r="AS369" s="213"/>
      <c r="AT369" s="213"/>
      <c r="AU369" s="213"/>
      <c r="AV369" s="213"/>
      <c r="AW369" s="213"/>
      <c r="AX369" s="213"/>
      <c r="AY369" s="213"/>
      <c r="AZ369" s="213"/>
      <c r="BA369" s="213"/>
      <c r="BB369" s="213"/>
      <c r="BC369" s="213"/>
      <c r="BD369" s="213"/>
      <c r="BE369" s="213"/>
      <c r="BF369" s="213"/>
      <c r="BG369" s="213"/>
      <c r="BH369" s="213"/>
      <c r="BI369" s="213"/>
      <c r="BJ369" s="213"/>
      <c r="BK369" s="213"/>
      <c r="BL369" s="213"/>
      <c r="BM369" s="213"/>
      <c r="BN369" s="213"/>
      <c r="BO369" s="213"/>
      <c r="BP369" s="213"/>
      <c r="BQ369" s="213"/>
      <c r="BR369" s="213"/>
      <c r="BS369" s="213"/>
      <c r="BT369" s="213"/>
      <c r="BU369" s="213"/>
      <c r="BV369" s="213"/>
      <c r="BW369" s="213"/>
      <c r="BX369" s="213"/>
      <c r="BY369" s="213"/>
      <c r="BZ369" s="213"/>
      <c r="CA369" s="213"/>
      <c r="CB369" s="213"/>
      <c r="CC369" s="213"/>
      <c r="CD369" s="213"/>
      <c r="CE369" s="213"/>
      <c r="CF369" s="213"/>
      <c r="CG369" s="213"/>
      <c r="CH369" s="213"/>
      <c r="CI369" s="213"/>
      <c r="CJ369" s="213"/>
      <c r="CK369" s="213"/>
      <c r="CL369" s="213"/>
      <c r="CM369" s="213"/>
      <c r="CN369" s="213"/>
      <c r="CO369" s="213"/>
      <c r="CP369" s="213"/>
      <c r="CQ369" s="213"/>
      <c r="CR369" s="213"/>
      <c r="CS369" s="213"/>
      <c r="CT369" s="213"/>
      <c r="CU369" s="213"/>
      <c r="CV369" s="213"/>
      <c r="CW369" s="213"/>
      <c r="CX369" s="213"/>
      <c r="CY369" s="213"/>
      <c r="CZ369" s="213"/>
      <c r="DA369" s="213"/>
      <c r="DB369" s="213"/>
      <c r="DC369" s="213"/>
      <c r="DD369" s="213"/>
      <c r="DE369" s="213"/>
      <c r="DF369" s="213"/>
      <c r="DG369" s="213"/>
      <c r="DH369" s="213"/>
      <c r="DI369" s="213"/>
      <c r="DJ369" s="213"/>
      <c r="DK369" s="213"/>
      <c r="DL369" s="213"/>
      <c r="DM369" s="213"/>
      <c r="DN369" s="213"/>
      <c r="DO369" s="213"/>
      <c r="DP369" s="213"/>
      <c r="DQ369" s="213"/>
      <c r="DR369" s="213"/>
      <c r="DS369" s="213"/>
      <c r="DT369" s="213"/>
      <c r="DU369" s="213"/>
      <c r="DV369" s="213"/>
      <c r="DW369" s="213"/>
      <c r="DX369" s="213"/>
      <c r="DY369" s="213"/>
      <c r="DZ369" s="213"/>
      <c r="EA369" s="213"/>
      <c r="EB369" s="213"/>
      <c r="EC369" s="213"/>
      <c r="ED369" s="213"/>
      <c r="EE369" s="213"/>
      <c r="EF369" s="213"/>
      <c r="EG369" s="213"/>
      <c r="EH369" s="213"/>
      <c r="EI369" s="213"/>
      <c r="EJ369" s="213"/>
      <c r="EK369" s="213"/>
      <c r="EL369" s="213"/>
      <c r="EM369" s="213"/>
      <c r="EN369" s="213"/>
      <c r="EO369" s="213"/>
      <c r="EP369" s="213"/>
      <c r="EQ369" s="213"/>
      <c r="ER369" s="213"/>
      <c r="ES369" s="213"/>
      <c r="ET369" s="213"/>
      <c r="EU369" s="213"/>
      <c r="EV369" s="213"/>
      <c r="EW369" s="213"/>
      <c r="EX369" s="213"/>
      <c r="EY369" s="213"/>
      <c r="EZ369" s="213"/>
      <c r="FA369" s="213"/>
      <c r="FB369" s="213"/>
      <c r="FC369" s="213"/>
      <c r="FD369" s="213"/>
      <c r="FE369" s="213"/>
      <c r="FF369" s="213"/>
      <c r="FG369" s="213"/>
      <c r="FH369" s="213"/>
      <c r="FI369" s="213"/>
      <c r="FJ369" s="213"/>
      <c r="FK369" s="213"/>
      <c r="FL369" s="213"/>
      <c r="FM369" s="213"/>
      <c r="FN369" s="213"/>
      <c r="FO369" s="213"/>
      <c r="FP369" s="213"/>
      <c r="FQ369" s="213"/>
      <c r="FR369" s="213"/>
      <c r="FS369" s="213"/>
      <c r="FT369" s="213"/>
      <c r="FU369" s="213"/>
      <c r="FV369" s="213"/>
      <c r="FW369" s="213"/>
      <c r="FX369" s="213"/>
      <c r="FY369" s="213"/>
      <c r="FZ369" s="213"/>
      <c r="GA369" s="213"/>
      <c r="GB369" s="213"/>
      <c r="GC369" s="213"/>
      <c r="GD369" s="213"/>
      <c r="GE369" s="213"/>
      <c r="GF369" s="213"/>
      <c r="GG369" s="213"/>
      <c r="GH369" s="213"/>
      <c r="GI369" s="213"/>
      <c r="GJ369" s="213"/>
      <c r="GK369" s="213"/>
      <c r="GL369" s="213"/>
      <c r="GM369" s="213"/>
      <c r="GN369" s="213"/>
      <c r="GO369" s="213"/>
      <c r="GP369" s="213"/>
      <c r="GQ369" s="213"/>
      <c r="GR369" s="213"/>
      <c r="GS369" s="213"/>
      <c r="GT369" s="213"/>
      <c r="GU369" s="213"/>
      <c r="GV369" s="213"/>
      <c r="GW369" s="213"/>
      <c r="GX369" s="213"/>
      <c r="GY369" s="213"/>
      <c r="GZ369" s="213"/>
      <c r="HA369" s="213"/>
      <c r="HB369" s="213"/>
      <c r="HC369" s="213"/>
      <c r="HD369" s="213"/>
      <c r="HE369" s="213"/>
      <c r="HF369" s="213"/>
      <c r="HG369" s="213"/>
      <c r="HH369" s="213"/>
      <c r="HI369" s="213"/>
      <c r="HJ369" s="213"/>
      <c r="HK369" s="213"/>
      <c r="HL369" s="213"/>
      <c r="HM369" s="213"/>
      <c r="HN369" s="213"/>
      <c r="HO369" s="213"/>
      <c r="HP369" s="213"/>
      <c r="HQ369" s="213"/>
      <c r="HR369" s="213"/>
      <c r="HS369" s="213"/>
      <c r="HT369" s="213"/>
      <c r="HU369" s="213"/>
      <c r="HV369" s="213"/>
      <c r="HW369" s="213"/>
      <c r="HX369" s="213"/>
      <c r="HY369" s="213"/>
      <c r="HZ369" s="213"/>
      <c r="IA369" s="213"/>
      <c r="IB369" s="213"/>
      <c r="IC369" s="213"/>
      <c r="ID369" s="213"/>
      <c r="IE369" s="213"/>
      <c r="IF369" s="213"/>
      <c r="IG369" s="213"/>
      <c r="IH369" s="213"/>
      <c r="II369" s="213"/>
      <c r="IJ369" s="213"/>
      <c r="IK369" s="213"/>
      <c r="IL369" s="213"/>
      <c r="IM369" s="213"/>
      <c r="IN369" s="213"/>
      <c r="IO369" s="213"/>
      <c r="IP369" s="213"/>
      <c r="IQ369" s="213"/>
      <c r="IR369" s="213"/>
      <c r="IS369" s="213"/>
      <c r="IT369" s="213"/>
      <c r="IU369" s="213"/>
      <c r="IV369" s="213"/>
      <c r="IW369" s="213"/>
      <c r="IX369" s="213"/>
      <c r="IY369" s="213"/>
      <c r="IZ369" s="213"/>
      <c r="JA369" s="213"/>
      <c r="JB369" s="213"/>
      <c r="JC369" s="213"/>
      <c r="JD369" s="213"/>
      <c r="JE369" s="213"/>
      <c r="JF369" s="213"/>
      <c r="JG369" s="213"/>
      <c r="JH369" s="213"/>
      <c r="JI369" s="213"/>
      <c r="JJ369" s="213"/>
      <c r="JK369" s="213"/>
      <c r="JL369" s="213"/>
      <c r="JM369" s="213"/>
      <c r="JN369" s="213"/>
      <c r="JO369" s="213"/>
      <c r="JP369" s="213"/>
      <c r="JQ369" s="213"/>
      <c r="JR369" s="213"/>
      <c r="JS369" s="213"/>
      <c r="JT369" s="213"/>
      <c r="JU369" s="213"/>
      <c r="JV369" s="213"/>
      <c r="JW369" s="213"/>
      <c r="JX369" s="213"/>
      <c r="JY369" s="213"/>
      <c r="JZ369" s="213"/>
      <c r="KA369" s="213"/>
      <c r="KB369" s="213"/>
      <c r="KC369" s="213"/>
      <c r="KD369" s="213"/>
      <c r="KE369" s="213"/>
      <c r="KF369" s="213"/>
      <c r="KG369" s="213"/>
      <c r="KH369" s="213"/>
      <c r="KI369" s="213"/>
      <c r="KJ369" s="213"/>
      <c r="KK369" s="213"/>
      <c r="KL369" s="213"/>
      <c r="KM369" s="213"/>
      <c r="KN369" s="213"/>
      <c r="KO369" s="213"/>
      <c r="KP369" s="213"/>
      <c r="KQ369" s="213"/>
      <c r="KR369" s="213"/>
      <c r="KS369" s="213"/>
    </row>
    <row r="370" spans="2:305" ht="12" hidden="1" customHeight="1" outlineLevel="2">
      <c r="B370" s="141"/>
      <c r="C370" s="269">
        <v>91</v>
      </c>
      <c r="D370" s="223" t="s">
        <v>211</v>
      </c>
      <c r="E370" s="270">
        <v>23</v>
      </c>
      <c r="F370" s="270">
        <v>23</v>
      </c>
      <c r="G370" s="270">
        <v>21</v>
      </c>
      <c r="H370" s="270">
        <v>21</v>
      </c>
      <c r="I370" s="270">
        <v>22</v>
      </c>
      <c r="J370" s="270">
        <v>23</v>
      </c>
      <c r="K370" s="270">
        <v>23</v>
      </c>
      <c r="L370" s="270">
        <v>22</v>
      </c>
      <c r="M370" s="270">
        <v>21</v>
      </c>
      <c r="N370" s="270">
        <v>21</v>
      </c>
      <c r="O370" s="270">
        <v>23</v>
      </c>
      <c r="P370" s="270">
        <v>23</v>
      </c>
      <c r="Q370" s="270">
        <v>23</v>
      </c>
      <c r="R370" s="270">
        <v>22</v>
      </c>
      <c r="S370" s="270">
        <v>21</v>
      </c>
      <c r="T370" s="270">
        <v>22</v>
      </c>
      <c r="U370" s="270">
        <v>23</v>
      </c>
      <c r="V370" s="270">
        <v>23</v>
      </c>
      <c r="W370" s="270">
        <v>22</v>
      </c>
      <c r="X370" s="270">
        <v>21</v>
      </c>
      <c r="Y370" s="270">
        <v>21</v>
      </c>
      <c r="Z370" s="270">
        <v>22</v>
      </c>
      <c r="AA370" s="270">
        <v>23</v>
      </c>
      <c r="AB370" s="270">
        <v>23</v>
      </c>
      <c r="AC370" s="270">
        <v>22</v>
      </c>
      <c r="AD370" s="270">
        <v>21</v>
      </c>
      <c r="AE370" s="270">
        <v>22</v>
      </c>
      <c r="AF370" s="270">
        <v>23</v>
      </c>
      <c r="AG370" s="270">
        <v>23</v>
      </c>
      <c r="AH370" s="270">
        <v>23</v>
      </c>
      <c r="AI370" s="270">
        <v>23</v>
      </c>
      <c r="AJ370" s="270">
        <v>23</v>
      </c>
      <c r="AK370" s="270">
        <v>23</v>
      </c>
      <c r="AL370" s="270">
        <v>23</v>
      </c>
      <c r="AM370" s="270">
        <v>23</v>
      </c>
      <c r="AN370" s="213"/>
      <c r="AO370" s="213"/>
      <c r="AP370" s="213"/>
      <c r="AQ370" s="213"/>
      <c r="AR370" s="213"/>
      <c r="AS370" s="213"/>
      <c r="AT370" s="213"/>
      <c r="AU370" s="213"/>
      <c r="AV370" s="213"/>
      <c r="AW370" s="213"/>
      <c r="AX370" s="213"/>
      <c r="AY370" s="213"/>
      <c r="AZ370" s="213"/>
      <c r="BA370" s="213"/>
      <c r="BB370" s="213"/>
      <c r="BC370" s="213"/>
      <c r="BD370" s="213"/>
      <c r="BE370" s="213"/>
      <c r="BF370" s="213"/>
      <c r="BG370" s="213"/>
      <c r="BH370" s="213"/>
      <c r="BI370" s="213"/>
      <c r="BJ370" s="213"/>
      <c r="BK370" s="213"/>
      <c r="BL370" s="213"/>
      <c r="BM370" s="213"/>
      <c r="BN370" s="213"/>
      <c r="BO370" s="213"/>
      <c r="BP370" s="213"/>
      <c r="BQ370" s="213"/>
      <c r="BR370" s="213"/>
      <c r="BS370" s="213"/>
      <c r="BT370" s="213"/>
      <c r="BU370" s="213"/>
      <c r="BV370" s="213"/>
      <c r="BW370" s="213"/>
      <c r="BX370" s="213"/>
      <c r="BY370" s="213"/>
      <c r="BZ370" s="213"/>
      <c r="CA370" s="213"/>
      <c r="CB370" s="213"/>
      <c r="CC370" s="213"/>
      <c r="CD370" s="213"/>
      <c r="CE370" s="213"/>
      <c r="CF370" s="213"/>
      <c r="CG370" s="213"/>
      <c r="CH370" s="213"/>
      <c r="CI370" s="213"/>
      <c r="CJ370" s="213"/>
      <c r="CK370" s="213"/>
      <c r="CL370" s="213"/>
      <c r="CM370" s="213"/>
      <c r="CN370" s="213"/>
      <c r="CO370" s="213"/>
      <c r="CP370" s="213"/>
      <c r="CQ370" s="213"/>
      <c r="CR370" s="213"/>
      <c r="CS370" s="213"/>
      <c r="CT370" s="213"/>
      <c r="CU370" s="213"/>
      <c r="CV370" s="213"/>
      <c r="CW370" s="213"/>
      <c r="CX370" s="213"/>
      <c r="CY370" s="213"/>
      <c r="CZ370" s="213"/>
      <c r="DA370" s="213"/>
      <c r="DB370" s="213"/>
      <c r="DC370" s="213"/>
      <c r="DD370" s="213"/>
      <c r="DE370" s="213"/>
      <c r="DF370" s="213"/>
      <c r="DG370" s="213"/>
      <c r="DH370" s="213"/>
      <c r="DI370" s="213"/>
      <c r="DJ370" s="213"/>
      <c r="DK370" s="213"/>
      <c r="DL370" s="213"/>
      <c r="DM370" s="213"/>
      <c r="DN370" s="213"/>
      <c r="DO370" s="213"/>
      <c r="DP370" s="213"/>
      <c r="DQ370" s="213"/>
      <c r="DR370" s="213"/>
      <c r="DS370" s="213"/>
      <c r="DT370" s="213"/>
      <c r="DU370" s="213"/>
      <c r="DV370" s="213"/>
      <c r="DW370" s="213"/>
      <c r="DX370" s="213"/>
      <c r="DY370" s="213"/>
      <c r="DZ370" s="213"/>
      <c r="EA370" s="213"/>
      <c r="EB370" s="213"/>
      <c r="EC370" s="213"/>
      <c r="ED370" s="213"/>
      <c r="EE370" s="213"/>
      <c r="EF370" s="213"/>
      <c r="EG370" s="213"/>
      <c r="EH370" s="213"/>
      <c r="EI370" s="213"/>
      <c r="EJ370" s="213"/>
      <c r="EK370" s="213"/>
      <c r="EL370" s="213"/>
      <c r="EM370" s="213"/>
      <c r="EN370" s="213"/>
      <c r="EO370" s="213"/>
      <c r="EP370" s="213"/>
      <c r="EQ370" s="213"/>
      <c r="ER370" s="213"/>
      <c r="ES370" s="213"/>
      <c r="ET370" s="213"/>
      <c r="EU370" s="213"/>
      <c r="EV370" s="213"/>
      <c r="EW370" s="213"/>
      <c r="EX370" s="213"/>
      <c r="EY370" s="213"/>
      <c r="EZ370" s="213"/>
      <c r="FA370" s="213"/>
      <c r="FB370" s="213"/>
      <c r="FC370" s="213"/>
      <c r="FD370" s="213"/>
      <c r="FE370" s="213"/>
      <c r="FF370" s="213"/>
      <c r="FG370" s="213"/>
      <c r="FH370" s="213"/>
      <c r="FI370" s="213"/>
      <c r="FJ370" s="213"/>
      <c r="FK370" s="213"/>
      <c r="FL370" s="213"/>
      <c r="FM370" s="213"/>
      <c r="FN370" s="213"/>
      <c r="FO370" s="213"/>
      <c r="FP370" s="213"/>
      <c r="FQ370" s="213"/>
      <c r="FR370" s="213"/>
      <c r="FS370" s="213"/>
      <c r="FT370" s="213"/>
      <c r="FU370" s="213"/>
      <c r="FV370" s="213"/>
      <c r="FW370" s="213"/>
      <c r="FX370" s="213"/>
      <c r="FY370" s="213"/>
      <c r="FZ370" s="213"/>
      <c r="GA370" s="213"/>
      <c r="GB370" s="213"/>
      <c r="GC370" s="213"/>
      <c r="GD370" s="213"/>
      <c r="GE370" s="213"/>
      <c r="GF370" s="213"/>
      <c r="GG370" s="213"/>
      <c r="GH370" s="213"/>
      <c r="GI370" s="213"/>
      <c r="GJ370" s="213"/>
      <c r="GK370" s="213"/>
      <c r="GL370" s="213"/>
      <c r="GM370" s="213"/>
      <c r="GN370" s="213"/>
      <c r="GO370" s="213"/>
      <c r="GP370" s="213"/>
      <c r="GQ370" s="213"/>
      <c r="GR370" s="213"/>
      <c r="GS370" s="213"/>
      <c r="GT370" s="213"/>
      <c r="GU370" s="213"/>
      <c r="GV370" s="213"/>
      <c r="GW370" s="213"/>
      <c r="GX370" s="213"/>
      <c r="GY370" s="213"/>
      <c r="GZ370" s="213"/>
      <c r="HA370" s="213"/>
      <c r="HB370" s="213"/>
      <c r="HC370" s="213"/>
      <c r="HD370" s="213"/>
      <c r="HE370" s="213"/>
      <c r="HF370" s="213"/>
      <c r="HG370" s="213"/>
      <c r="HH370" s="213"/>
      <c r="HI370" s="213"/>
      <c r="HJ370" s="213"/>
      <c r="HK370" s="213"/>
      <c r="HL370" s="213"/>
      <c r="HM370" s="213"/>
      <c r="HN370" s="213"/>
      <c r="HO370" s="213"/>
      <c r="HP370" s="213"/>
      <c r="HQ370" s="213"/>
      <c r="HR370" s="213"/>
      <c r="HS370" s="213"/>
      <c r="HT370" s="213"/>
      <c r="HU370" s="213"/>
      <c r="HV370" s="213"/>
      <c r="HW370" s="213"/>
      <c r="HX370" s="213"/>
      <c r="HY370" s="213"/>
      <c r="HZ370" s="213"/>
      <c r="IA370" s="213"/>
      <c r="IB370" s="213"/>
      <c r="IC370" s="213"/>
      <c r="ID370" s="213"/>
      <c r="IE370" s="213"/>
      <c r="IF370" s="213"/>
      <c r="IG370" s="213"/>
      <c r="IH370" s="213"/>
      <c r="II370" s="213"/>
      <c r="IJ370" s="213"/>
      <c r="IK370" s="213"/>
      <c r="IL370" s="213"/>
      <c r="IM370" s="213"/>
      <c r="IN370" s="213"/>
      <c r="IO370" s="213"/>
      <c r="IP370" s="213"/>
      <c r="IQ370" s="213"/>
      <c r="IR370" s="213"/>
      <c r="IS370" s="213"/>
      <c r="IT370" s="213"/>
      <c r="IU370" s="213"/>
      <c r="IV370" s="213"/>
      <c r="IW370" s="213"/>
      <c r="IX370" s="213"/>
      <c r="IY370" s="213"/>
      <c r="IZ370" s="213"/>
      <c r="JA370" s="213"/>
      <c r="JB370" s="213"/>
      <c r="JC370" s="213"/>
      <c r="JD370" s="213"/>
      <c r="JE370" s="213"/>
      <c r="JF370" s="213"/>
      <c r="JG370" s="213"/>
      <c r="JH370" s="213"/>
      <c r="JI370" s="213"/>
      <c r="JJ370" s="213"/>
      <c r="JK370" s="213"/>
      <c r="JL370" s="213"/>
      <c r="JM370" s="213"/>
      <c r="JN370" s="213"/>
      <c r="JO370" s="213"/>
      <c r="JP370" s="213"/>
      <c r="JQ370" s="213"/>
      <c r="JR370" s="213"/>
      <c r="JS370" s="213"/>
      <c r="JT370" s="213"/>
      <c r="JU370" s="213"/>
      <c r="JV370" s="213"/>
      <c r="JW370" s="213"/>
      <c r="JX370" s="213"/>
      <c r="JY370" s="213"/>
      <c r="JZ370" s="213"/>
      <c r="KA370" s="213"/>
      <c r="KB370" s="213"/>
      <c r="KC370" s="213"/>
      <c r="KD370" s="213"/>
      <c r="KE370" s="213"/>
      <c r="KF370" s="213"/>
      <c r="KG370" s="213"/>
      <c r="KH370" s="213"/>
      <c r="KI370" s="213"/>
      <c r="KJ370" s="213"/>
      <c r="KK370" s="213"/>
      <c r="KL370" s="213"/>
      <c r="KM370" s="213"/>
      <c r="KN370" s="213"/>
      <c r="KO370" s="213"/>
      <c r="KP370" s="213"/>
      <c r="KQ370" s="213"/>
      <c r="KR370" s="213"/>
      <c r="KS370" s="213"/>
    </row>
    <row r="371" spans="2:305" ht="12" hidden="1" customHeight="1" outlineLevel="2">
      <c r="B371" s="141"/>
      <c r="C371" s="269">
        <v>121</v>
      </c>
      <c r="D371" s="223" t="s">
        <v>211</v>
      </c>
      <c r="E371" s="270">
        <v>18</v>
      </c>
      <c r="F371" s="270">
        <v>18</v>
      </c>
      <c r="G371" s="270">
        <v>21</v>
      </c>
      <c r="H371" s="270">
        <v>20</v>
      </c>
      <c r="I371" s="270">
        <v>19</v>
      </c>
      <c r="J371" s="270">
        <v>20</v>
      </c>
      <c r="K371" s="270">
        <v>18</v>
      </c>
      <c r="L371" s="270">
        <v>20</v>
      </c>
      <c r="M371" s="270">
        <v>21</v>
      </c>
      <c r="N371" s="270">
        <v>20</v>
      </c>
      <c r="O371" s="270">
        <v>20</v>
      </c>
      <c r="P371" s="270">
        <v>18</v>
      </c>
      <c r="Q371" s="270">
        <v>18</v>
      </c>
      <c r="R371" s="270">
        <v>20</v>
      </c>
      <c r="S371" s="270">
        <v>20</v>
      </c>
      <c r="T371" s="270">
        <v>19</v>
      </c>
      <c r="U371" s="270">
        <v>20</v>
      </c>
      <c r="V371" s="270">
        <v>18</v>
      </c>
      <c r="W371" s="270">
        <v>20</v>
      </c>
      <c r="X371" s="270">
        <v>21</v>
      </c>
      <c r="Y371" s="270">
        <v>20</v>
      </c>
      <c r="Z371" s="270">
        <v>19</v>
      </c>
      <c r="AA371" s="270">
        <v>18</v>
      </c>
      <c r="AB371" s="270">
        <v>18</v>
      </c>
      <c r="AC371" s="270">
        <v>20</v>
      </c>
      <c r="AD371" s="270">
        <v>21</v>
      </c>
      <c r="AE371" s="270">
        <v>19</v>
      </c>
      <c r="AF371" s="270">
        <v>20</v>
      </c>
      <c r="AG371" s="270">
        <v>18</v>
      </c>
      <c r="AH371" s="270">
        <v>18</v>
      </c>
      <c r="AI371" s="270">
        <v>18</v>
      </c>
      <c r="AJ371" s="270">
        <v>18</v>
      </c>
      <c r="AK371" s="270">
        <v>18</v>
      </c>
      <c r="AL371" s="270">
        <v>18</v>
      </c>
      <c r="AM371" s="270">
        <v>18</v>
      </c>
      <c r="AN371" s="213"/>
      <c r="AO371" s="213"/>
      <c r="AP371" s="213"/>
      <c r="AQ371" s="213"/>
      <c r="AR371" s="213"/>
      <c r="AS371" s="213"/>
      <c r="AT371" s="213"/>
      <c r="AU371" s="213"/>
      <c r="AV371" s="213"/>
      <c r="AW371" s="213"/>
      <c r="AX371" s="213"/>
      <c r="AY371" s="213"/>
      <c r="AZ371" s="213"/>
      <c r="BA371" s="213"/>
      <c r="BB371" s="213"/>
      <c r="BC371" s="213"/>
      <c r="BD371" s="213"/>
      <c r="BE371" s="213"/>
      <c r="BF371" s="213"/>
      <c r="BG371" s="213"/>
      <c r="BH371" s="213"/>
      <c r="BI371" s="213"/>
      <c r="BJ371" s="213"/>
      <c r="BK371" s="213"/>
      <c r="BL371" s="213"/>
      <c r="BM371" s="213"/>
      <c r="BN371" s="213"/>
      <c r="BO371" s="213"/>
      <c r="BP371" s="213"/>
      <c r="BQ371" s="213"/>
      <c r="BR371" s="213"/>
      <c r="BS371" s="213"/>
      <c r="BT371" s="213"/>
      <c r="BU371" s="213"/>
      <c r="BV371" s="213"/>
      <c r="BW371" s="213"/>
      <c r="BX371" s="213"/>
      <c r="BY371" s="213"/>
      <c r="BZ371" s="213"/>
      <c r="CA371" s="213"/>
      <c r="CB371" s="213"/>
      <c r="CC371" s="213"/>
      <c r="CD371" s="213"/>
      <c r="CE371" s="213"/>
      <c r="CF371" s="213"/>
      <c r="CG371" s="213"/>
      <c r="CH371" s="213"/>
      <c r="CI371" s="213"/>
      <c r="CJ371" s="213"/>
      <c r="CK371" s="213"/>
      <c r="CL371" s="213"/>
      <c r="CM371" s="213"/>
      <c r="CN371" s="213"/>
      <c r="CO371" s="213"/>
      <c r="CP371" s="213"/>
      <c r="CQ371" s="213"/>
      <c r="CR371" s="213"/>
      <c r="CS371" s="213"/>
      <c r="CT371" s="213"/>
      <c r="CU371" s="213"/>
      <c r="CV371" s="213"/>
      <c r="CW371" s="213"/>
      <c r="CX371" s="213"/>
      <c r="CY371" s="213"/>
      <c r="CZ371" s="213"/>
      <c r="DA371" s="213"/>
      <c r="DB371" s="213"/>
      <c r="DC371" s="213"/>
      <c r="DD371" s="213"/>
      <c r="DE371" s="213"/>
      <c r="DF371" s="213"/>
      <c r="DG371" s="213"/>
      <c r="DH371" s="213"/>
      <c r="DI371" s="213"/>
      <c r="DJ371" s="213"/>
      <c r="DK371" s="213"/>
      <c r="DL371" s="213"/>
      <c r="DM371" s="213"/>
      <c r="DN371" s="213"/>
      <c r="DO371" s="213"/>
      <c r="DP371" s="213"/>
      <c r="DQ371" s="213"/>
      <c r="DR371" s="213"/>
      <c r="DS371" s="213"/>
      <c r="DT371" s="213"/>
      <c r="DU371" s="213"/>
      <c r="DV371" s="213"/>
      <c r="DW371" s="213"/>
      <c r="DX371" s="213"/>
      <c r="DY371" s="213"/>
      <c r="DZ371" s="213"/>
      <c r="EA371" s="213"/>
      <c r="EB371" s="213"/>
      <c r="EC371" s="213"/>
      <c r="ED371" s="213"/>
      <c r="EE371" s="213"/>
      <c r="EF371" s="213"/>
      <c r="EG371" s="213"/>
      <c r="EH371" s="213"/>
      <c r="EI371" s="213"/>
      <c r="EJ371" s="213"/>
      <c r="EK371" s="213"/>
      <c r="EL371" s="213"/>
      <c r="EM371" s="213"/>
      <c r="EN371" s="213"/>
      <c r="EO371" s="213"/>
      <c r="EP371" s="213"/>
      <c r="EQ371" s="213"/>
      <c r="ER371" s="213"/>
      <c r="ES371" s="213"/>
      <c r="ET371" s="213"/>
      <c r="EU371" s="213"/>
      <c r="EV371" s="213"/>
      <c r="EW371" s="213"/>
      <c r="EX371" s="213"/>
      <c r="EY371" s="213"/>
      <c r="EZ371" s="213"/>
      <c r="FA371" s="213"/>
      <c r="FB371" s="213"/>
      <c r="FC371" s="213"/>
      <c r="FD371" s="213"/>
      <c r="FE371" s="213"/>
      <c r="FF371" s="213"/>
      <c r="FG371" s="213"/>
      <c r="FH371" s="213"/>
      <c r="FI371" s="213"/>
      <c r="FJ371" s="213"/>
      <c r="FK371" s="213"/>
      <c r="FL371" s="213"/>
      <c r="FM371" s="213"/>
      <c r="FN371" s="213"/>
      <c r="FO371" s="213"/>
      <c r="FP371" s="213"/>
      <c r="FQ371" s="213"/>
      <c r="FR371" s="213"/>
      <c r="FS371" s="213"/>
      <c r="FT371" s="213"/>
      <c r="FU371" s="213"/>
      <c r="FV371" s="213"/>
      <c r="FW371" s="213"/>
      <c r="FX371" s="213"/>
      <c r="FY371" s="213"/>
      <c r="FZ371" s="213"/>
      <c r="GA371" s="213"/>
      <c r="GB371" s="213"/>
      <c r="GC371" s="213"/>
      <c r="GD371" s="213"/>
      <c r="GE371" s="213"/>
      <c r="GF371" s="213"/>
      <c r="GG371" s="213"/>
      <c r="GH371" s="213"/>
      <c r="GI371" s="213"/>
      <c r="GJ371" s="213"/>
      <c r="GK371" s="213"/>
      <c r="GL371" s="213"/>
      <c r="GM371" s="213"/>
      <c r="GN371" s="213"/>
      <c r="GO371" s="213"/>
      <c r="GP371" s="213"/>
      <c r="GQ371" s="213"/>
      <c r="GR371" s="213"/>
      <c r="GS371" s="213"/>
      <c r="GT371" s="213"/>
      <c r="GU371" s="213"/>
      <c r="GV371" s="213"/>
      <c r="GW371" s="213"/>
      <c r="GX371" s="213"/>
      <c r="GY371" s="213"/>
      <c r="GZ371" s="213"/>
      <c r="HA371" s="213"/>
      <c r="HB371" s="213"/>
      <c r="HC371" s="213"/>
      <c r="HD371" s="213"/>
      <c r="HE371" s="213"/>
      <c r="HF371" s="213"/>
      <c r="HG371" s="213"/>
      <c r="HH371" s="213"/>
      <c r="HI371" s="213"/>
      <c r="HJ371" s="213"/>
      <c r="HK371" s="213"/>
      <c r="HL371" s="213"/>
      <c r="HM371" s="213"/>
      <c r="HN371" s="213"/>
      <c r="HO371" s="213"/>
      <c r="HP371" s="213"/>
      <c r="HQ371" s="213"/>
      <c r="HR371" s="213"/>
      <c r="HS371" s="213"/>
      <c r="HT371" s="213"/>
      <c r="HU371" s="213"/>
      <c r="HV371" s="213"/>
      <c r="HW371" s="213"/>
      <c r="HX371" s="213"/>
      <c r="HY371" s="213"/>
      <c r="HZ371" s="213"/>
      <c r="IA371" s="213"/>
      <c r="IB371" s="213"/>
      <c r="IC371" s="213"/>
      <c r="ID371" s="213"/>
      <c r="IE371" s="213"/>
      <c r="IF371" s="213"/>
      <c r="IG371" s="213"/>
      <c r="IH371" s="213"/>
      <c r="II371" s="213"/>
      <c r="IJ371" s="213"/>
      <c r="IK371" s="213"/>
      <c r="IL371" s="213"/>
      <c r="IM371" s="213"/>
      <c r="IN371" s="213"/>
      <c r="IO371" s="213"/>
      <c r="IP371" s="213"/>
      <c r="IQ371" s="213"/>
      <c r="IR371" s="213"/>
      <c r="IS371" s="213"/>
      <c r="IT371" s="213"/>
      <c r="IU371" s="213"/>
      <c r="IV371" s="213"/>
      <c r="IW371" s="213"/>
      <c r="IX371" s="213"/>
      <c r="IY371" s="213"/>
      <c r="IZ371" s="213"/>
      <c r="JA371" s="213"/>
      <c r="JB371" s="213"/>
      <c r="JC371" s="213"/>
      <c r="JD371" s="213"/>
      <c r="JE371" s="213"/>
      <c r="JF371" s="213"/>
      <c r="JG371" s="213"/>
      <c r="JH371" s="213"/>
      <c r="JI371" s="213"/>
      <c r="JJ371" s="213"/>
      <c r="JK371" s="213"/>
      <c r="JL371" s="213"/>
      <c r="JM371" s="213"/>
      <c r="JN371" s="213"/>
      <c r="JO371" s="213"/>
      <c r="JP371" s="213"/>
      <c r="JQ371" s="213"/>
      <c r="JR371" s="213"/>
      <c r="JS371" s="213"/>
      <c r="JT371" s="213"/>
      <c r="JU371" s="213"/>
      <c r="JV371" s="213"/>
      <c r="JW371" s="213"/>
      <c r="JX371" s="213"/>
      <c r="JY371" s="213"/>
      <c r="JZ371" s="213"/>
      <c r="KA371" s="213"/>
      <c r="KB371" s="213"/>
      <c r="KC371" s="213"/>
      <c r="KD371" s="213"/>
      <c r="KE371" s="213"/>
      <c r="KF371" s="213"/>
      <c r="KG371" s="213"/>
      <c r="KH371" s="213"/>
      <c r="KI371" s="213"/>
      <c r="KJ371" s="213"/>
      <c r="KK371" s="213"/>
      <c r="KL371" s="213"/>
      <c r="KM371" s="213"/>
      <c r="KN371" s="213"/>
      <c r="KO371" s="213"/>
      <c r="KP371" s="213"/>
      <c r="KQ371" s="213"/>
      <c r="KR371" s="213"/>
      <c r="KS371" s="213"/>
    </row>
    <row r="372" spans="2:305" ht="12" hidden="1" customHeight="1" outlineLevel="2">
      <c r="B372" s="141"/>
      <c r="C372" s="269">
        <v>152</v>
      </c>
      <c r="D372" s="223" t="s">
        <v>211</v>
      </c>
      <c r="E372" s="270">
        <v>22</v>
      </c>
      <c r="F372" s="270">
        <v>22</v>
      </c>
      <c r="G372" s="270">
        <v>22</v>
      </c>
      <c r="H372" s="270">
        <v>20</v>
      </c>
      <c r="I372" s="270">
        <v>20</v>
      </c>
      <c r="J372" s="270">
        <v>21</v>
      </c>
      <c r="K372" s="270">
        <v>22</v>
      </c>
      <c r="L372" s="270">
        <v>21</v>
      </c>
      <c r="M372" s="270">
        <v>22</v>
      </c>
      <c r="N372" s="270">
        <v>20</v>
      </c>
      <c r="O372" s="270">
        <v>21</v>
      </c>
      <c r="P372" s="270">
        <v>22</v>
      </c>
      <c r="Q372" s="270">
        <v>22</v>
      </c>
      <c r="R372" s="270">
        <v>21</v>
      </c>
      <c r="S372" s="270">
        <v>20</v>
      </c>
      <c r="T372" s="270">
        <v>20</v>
      </c>
      <c r="U372" s="270">
        <v>21</v>
      </c>
      <c r="V372" s="270">
        <v>22</v>
      </c>
      <c r="W372" s="270">
        <v>21</v>
      </c>
      <c r="X372" s="270">
        <v>22</v>
      </c>
      <c r="Y372" s="270">
        <v>20</v>
      </c>
      <c r="Z372" s="270">
        <v>20</v>
      </c>
      <c r="AA372" s="270">
        <v>22</v>
      </c>
      <c r="AB372" s="270">
        <v>22</v>
      </c>
      <c r="AC372" s="270">
        <v>21</v>
      </c>
      <c r="AD372" s="270">
        <v>22</v>
      </c>
      <c r="AE372" s="270">
        <v>20</v>
      </c>
      <c r="AF372" s="270">
        <v>21</v>
      </c>
      <c r="AG372" s="270">
        <v>22</v>
      </c>
      <c r="AH372" s="270">
        <v>22</v>
      </c>
      <c r="AI372" s="270">
        <v>22</v>
      </c>
      <c r="AJ372" s="270">
        <v>22</v>
      </c>
      <c r="AK372" s="270">
        <v>22</v>
      </c>
      <c r="AL372" s="270">
        <v>22</v>
      </c>
      <c r="AM372" s="270">
        <v>22</v>
      </c>
      <c r="AN372" s="213"/>
      <c r="AO372" s="213"/>
      <c r="AP372" s="213"/>
      <c r="AQ372" s="213"/>
      <c r="AR372" s="213"/>
      <c r="AS372" s="213"/>
      <c r="AT372" s="213"/>
      <c r="AU372" s="213"/>
      <c r="AV372" s="213"/>
      <c r="AW372" s="213"/>
      <c r="AX372" s="213"/>
      <c r="AY372" s="213"/>
      <c r="AZ372" s="213"/>
      <c r="BA372" s="213"/>
      <c r="BB372" s="213"/>
      <c r="BC372" s="213"/>
      <c r="BD372" s="213"/>
      <c r="BE372" s="213"/>
      <c r="BF372" s="213"/>
      <c r="BG372" s="213"/>
      <c r="BH372" s="213"/>
      <c r="BI372" s="213"/>
      <c r="BJ372" s="213"/>
      <c r="BK372" s="213"/>
      <c r="BL372" s="213"/>
      <c r="BM372" s="213"/>
      <c r="BN372" s="213"/>
      <c r="BO372" s="213"/>
      <c r="BP372" s="213"/>
      <c r="BQ372" s="213"/>
      <c r="BR372" s="213"/>
      <c r="BS372" s="213"/>
      <c r="BT372" s="213"/>
      <c r="BU372" s="213"/>
      <c r="BV372" s="213"/>
      <c r="BW372" s="213"/>
      <c r="BX372" s="213"/>
      <c r="BY372" s="213"/>
      <c r="BZ372" s="213"/>
      <c r="CA372" s="213"/>
      <c r="CB372" s="213"/>
      <c r="CC372" s="213"/>
      <c r="CD372" s="213"/>
      <c r="CE372" s="213"/>
      <c r="CF372" s="213"/>
      <c r="CG372" s="213"/>
      <c r="CH372" s="213"/>
      <c r="CI372" s="213"/>
      <c r="CJ372" s="213"/>
      <c r="CK372" s="213"/>
      <c r="CL372" s="213"/>
      <c r="CM372" s="213"/>
      <c r="CN372" s="213"/>
      <c r="CO372" s="213"/>
      <c r="CP372" s="213"/>
      <c r="CQ372" s="213"/>
      <c r="CR372" s="213"/>
      <c r="CS372" s="213"/>
      <c r="CT372" s="213"/>
      <c r="CU372" s="213"/>
      <c r="CV372" s="213"/>
      <c r="CW372" s="213"/>
      <c r="CX372" s="213"/>
      <c r="CY372" s="213"/>
      <c r="CZ372" s="213"/>
      <c r="DA372" s="213"/>
      <c r="DB372" s="213"/>
      <c r="DC372" s="213"/>
      <c r="DD372" s="213"/>
      <c r="DE372" s="213"/>
      <c r="DF372" s="213"/>
      <c r="DG372" s="213"/>
      <c r="DH372" s="213"/>
      <c r="DI372" s="213"/>
      <c r="DJ372" s="213"/>
      <c r="DK372" s="213"/>
      <c r="DL372" s="213"/>
      <c r="DM372" s="213"/>
      <c r="DN372" s="213"/>
      <c r="DO372" s="213"/>
      <c r="DP372" s="213"/>
      <c r="DQ372" s="213"/>
      <c r="DR372" s="213"/>
      <c r="DS372" s="213"/>
      <c r="DT372" s="213"/>
      <c r="DU372" s="213"/>
      <c r="DV372" s="213"/>
      <c r="DW372" s="213"/>
      <c r="DX372" s="213"/>
      <c r="DY372" s="213"/>
      <c r="DZ372" s="213"/>
      <c r="EA372" s="213"/>
      <c r="EB372" s="213"/>
      <c r="EC372" s="213"/>
      <c r="ED372" s="213"/>
      <c r="EE372" s="213"/>
      <c r="EF372" s="213"/>
      <c r="EG372" s="213"/>
      <c r="EH372" s="213"/>
      <c r="EI372" s="213"/>
      <c r="EJ372" s="213"/>
      <c r="EK372" s="213"/>
      <c r="EL372" s="213"/>
      <c r="EM372" s="213"/>
      <c r="EN372" s="213"/>
      <c r="EO372" s="213"/>
      <c r="EP372" s="213"/>
      <c r="EQ372" s="213"/>
      <c r="ER372" s="213"/>
      <c r="ES372" s="213"/>
      <c r="ET372" s="213"/>
      <c r="EU372" s="213"/>
      <c r="EV372" s="213"/>
      <c r="EW372" s="213"/>
      <c r="EX372" s="213"/>
      <c r="EY372" s="213"/>
      <c r="EZ372" s="213"/>
      <c r="FA372" s="213"/>
      <c r="FB372" s="213"/>
      <c r="FC372" s="213"/>
      <c r="FD372" s="213"/>
      <c r="FE372" s="213"/>
      <c r="FF372" s="213"/>
      <c r="FG372" s="213"/>
      <c r="FH372" s="213"/>
      <c r="FI372" s="213"/>
      <c r="FJ372" s="213"/>
      <c r="FK372" s="213"/>
      <c r="FL372" s="213"/>
      <c r="FM372" s="213"/>
      <c r="FN372" s="213"/>
      <c r="FO372" s="213"/>
      <c r="FP372" s="213"/>
      <c r="FQ372" s="213"/>
      <c r="FR372" s="213"/>
      <c r="FS372" s="213"/>
      <c r="FT372" s="213"/>
      <c r="FU372" s="213"/>
      <c r="FV372" s="213"/>
      <c r="FW372" s="213"/>
      <c r="FX372" s="213"/>
      <c r="FY372" s="213"/>
      <c r="FZ372" s="213"/>
      <c r="GA372" s="213"/>
      <c r="GB372" s="213"/>
      <c r="GC372" s="213"/>
      <c r="GD372" s="213"/>
      <c r="GE372" s="213"/>
      <c r="GF372" s="213"/>
      <c r="GG372" s="213"/>
      <c r="GH372" s="213"/>
      <c r="GI372" s="213"/>
      <c r="GJ372" s="213"/>
      <c r="GK372" s="213"/>
      <c r="GL372" s="213"/>
      <c r="GM372" s="213"/>
      <c r="GN372" s="213"/>
      <c r="GO372" s="213"/>
      <c r="GP372" s="213"/>
      <c r="GQ372" s="213"/>
      <c r="GR372" s="213"/>
      <c r="GS372" s="213"/>
      <c r="GT372" s="213"/>
      <c r="GU372" s="213"/>
      <c r="GV372" s="213"/>
      <c r="GW372" s="213"/>
      <c r="GX372" s="213"/>
      <c r="GY372" s="213"/>
      <c r="GZ372" s="213"/>
      <c r="HA372" s="213"/>
      <c r="HB372" s="213"/>
      <c r="HC372" s="213"/>
      <c r="HD372" s="213"/>
      <c r="HE372" s="213"/>
      <c r="HF372" s="213"/>
      <c r="HG372" s="213"/>
      <c r="HH372" s="213"/>
      <c r="HI372" s="213"/>
      <c r="HJ372" s="213"/>
      <c r="HK372" s="213"/>
      <c r="HL372" s="213"/>
      <c r="HM372" s="213"/>
      <c r="HN372" s="213"/>
      <c r="HO372" s="213"/>
      <c r="HP372" s="213"/>
      <c r="HQ372" s="213"/>
      <c r="HR372" s="213"/>
      <c r="HS372" s="213"/>
      <c r="HT372" s="213"/>
      <c r="HU372" s="213"/>
      <c r="HV372" s="213"/>
      <c r="HW372" s="213"/>
      <c r="HX372" s="213"/>
      <c r="HY372" s="213"/>
      <c r="HZ372" s="213"/>
      <c r="IA372" s="213"/>
      <c r="IB372" s="213"/>
      <c r="IC372" s="213"/>
      <c r="ID372" s="213"/>
      <c r="IE372" s="213"/>
      <c r="IF372" s="213"/>
      <c r="IG372" s="213"/>
      <c r="IH372" s="213"/>
      <c r="II372" s="213"/>
      <c r="IJ372" s="213"/>
      <c r="IK372" s="213"/>
      <c r="IL372" s="213"/>
      <c r="IM372" s="213"/>
      <c r="IN372" s="213"/>
      <c r="IO372" s="213"/>
      <c r="IP372" s="213"/>
      <c r="IQ372" s="213"/>
      <c r="IR372" s="213"/>
      <c r="IS372" s="213"/>
      <c r="IT372" s="213"/>
      <c r="IU372" s="213"/>
      <c r="IV372" s="213"/>
      <c r="IW372" s="213"/>
      <c r="IX372" s="213"/>
      <c r="IY372" s="213"/>
      <c r="IZ372" s="213"/>
      <c r="JA372" s="213"/>
      <c r="JB372" s="213"/>
      <c r="JC372" s="213"/>
      <c r="JD372" s="213"/>
      <c r="JE372" s="213"/>
      <c r="JF372" s="213"/>
      <c r="JG372" s="213"/>
      <c r="JH372" s="213"/>
      <c r="JI372" s="213"/>
      <c r="JJ372" s="213"/>
      <c r="JK372" s="213"/>
      <c r="JL372" s="213"/>
      <c r="JM372" s="213"/>
      <c r="JN372" s="213"/>
      <c r="JO372" s="213"/>
      <c r="JP372" s="213"/>
      <c r="JQ372" s="213"/>
      <c r="JR372" s="213"/>
      <c r="JS372" s="213"/>
      <c r="JT372" s="213"/>
      <c r="JU372" s="213"/>
      <c r="JV372" s="213"/>
      <c r="JW372" s="213"/>
      <c r="JX372" s="213"/>
      <c r="JY372" s="213"/>
      <c r="JZ372" s="213"/>
      <c r="KA372" s="213"/>
      <c r="KB372" s="213"/>
      <c r="KC372" s="213"/>
      <c r="KD372" s="213"/>
      <c r="KE372" s="213"/>
      <c r="KF372" s="213"/>
      <c r="KG372" s="213"/>
      <c r="KH372" s="213"/>
      <c r="KI372" s="213"/>
      <c r="KJ372" s="213"/>
      <c r="KK372" s="213"/>
      <c r="KL372" s="213"/>
      <c r="KM372" s="213"/>
      <c r="KN372" s="213"/>
      <c r="KO372" s="213"/>
      <c r="KP372" s="213"/>
      <c r="KQ372" s="213"/>
      <c r="KR372" s="213"/>
      <c r="KS372" s="213"/>
    </row>
    <row r="373" spans="2:305" ht="12" hidden="1" customHeight="1" outlineLevel="2">
      <c r="B373" s="141"/>
      <c r="C373" s="269">
        <v>182</v>
      </c>
      <c r="D373" s="223" t="s">
        <v>211</v>
      </c>
      <c r="E373" s="270">
        <v>22</v>
      </c>
      <c r="F373" s="270">
        <v>21</v>
      </c>
      <c r="G373" s="270">
        <v>19</v>
      </c>
      <c r="H373" s="270">
        <v>19</v>
      </c>
      <c r="I373" s="270">
        <v>21</v>
      </c>
      <c r="J373" s="270">
        <v>21</v>
      </c>
      <c r="K373" s="270">
        <v>22</v>
      </c>
      <c r="L373" s="270">
        <v>19</v>
      </c>
      <c r="M373" s="270">
        <v>19</v>
      </c>
      <c r="N373" s="270">
        <v>20</v>
      </c>
      <c r="O373" s="270">
        <v>21</v>
      </c>
      <c r="P373" s="270">
        <v>22</v>
      </c>
      <c r="Q373" s="270">
        <v>22</v>
      </c>
      <c r="R373" s="270">
        <v>20</v>
      </c>
      <c r="S373" s="270">
        <v>19</v>
      </c>
      <c r="T373" s="270">
        <v>21</v>
      </c>
      <c r="U373" s="270">
        <v>21</v>
      </c>
      <c r="V373" s="270">
        <v>22</v>
      </c>
      <c r="W373" s="270">
        <v>19</v>
      </c>
      <c r="X373" s="270">
        <v>19</v>
      </c>
      <c r="Y373" s="270">
        <v>19</v>
      </c>
      <c r="Z373" s="270">
        <v>21</v>
      </c>
      <c r="AA373" s="270">
        <v>22</v>
      </c>
      <c r="AB373" s="270">
        <v>22</v>
      </c>
      <c r="AC373" s="270">
        <v>19</v>
      </c>
      <c r="AD373" s="270">
        <v>18</v>
      </c>
      <c r="AE373" s="270">
        <v>21</v>
      </c>
      <c r="AF373" s="270">
        <v>21</v>
      </c>
      <c r="AG373" s="270">
        <v>22</v>
      </c>
      <c r="AH373" s="270">
        <v>22</v>
      </c>
      <c r="AI373" s="270">
        <v>22</v>
      </c>
      <c r="AJ373" s="270">
        <v>22</v>
      </c>
      <c r="AK373" s="270">
        <v>22</v>
      </c>
      <c r="AL373" s="270">
        <v>22</v>
      </c>
      <c r="AM373" s="270">
        <v>22</v>
      </c>
      <c r="AN373" s="213"/>
      <c r="AO373" s="213"/>
      <c r="AP373" s="213"/>
      <c r="AQ373" s="213"/>
      <c r="AR373" s="213"/>
      <c r="AS373" s="213"/>
      <c r="AT373" s="213"/>
      <c r="AU373" s="213"/>
      <c r="AV373" s="213"/>
      <c r="AW373" s="213"/>
      <c r="AX373" s="213"/>
      <c r="AY373" s="213"/>
      <c r="AZ373" s="213"/>
      <c r="BA373" s="213"/>
      <c r="BB373" s="213"/>
      <c r="BC373" s="213"/>
      <c r="BD373" s="213"/>
      <c r="BE373" s="213"/>
      <c r="BF373" s="213"/>
      <c r="BG373" s="213"/>
      <c r="BH373" s="213"/>
      <c r="BI373" s="213"/>
      <c r="BJ373" s="213"/>
      <c r="BK373" s="213"/>
      <c r="BL373" s="213"/>
      <c r="BM373" s="213"/>
      <c r="BN373" s="213"/>
      <c r="BO373" s="213"/>
      <c r="BP373" s="213"/>
      <c r="BQ373" s="213"/>
      <c r="BR373" s="213"/>
      <c r="BS373" s="213"/>
      <c r="BT373" s="213"/>
      <c r="BU373" s="213"/>
      <c r="BV373" s="213"/>
      <c r="BW373" s="213"/>
      <c r="BX373" s="213"/>
      <c r="BY373" s="213"/>
      <c r="BZ373" s="213"/>
      <c r="CA373" s="213"/>
      <c r="CB373" s="213"/>
      <c r="CC373" s="213"/>
      <c r="CD373" s="213"/>
      <c r="CE373" s="213"/>
      <c r="CF373" s="213"/>
      <c r="CG373" s="213"/>
      <c r="CH373" s="213"/>
      <c r="CI373" s="213"/>
      <c r="CJ373" s="213"/>
      <c r="CK373" s="213"/>
      <c r="CL373" s="213"/>
      <c r="CM373" s="213"/>
      <c r="CN373" s="213"/>
      <c r="CO373" s="213"/>
      <c r="CP373" s="213"/>
      <c r="CQ373" s="213"/>
      <c r="CR373" s="213"/>
      <c r="CS373" s="213"/>
      <c r="CT373" s="213"/>
      <c r="CU373" s="213"/>
      <c r="CV373" s="213"/>
      <c r="CW373" s="213"/>
      <c r="CX373" s="213"/>
      <c r="CY373" s="213"/>
      <c r="CZ373" s="213"/>
      <c r="DA373" s="213"/>
      <c r="DB373" s="213"/>
      <c r="DC373" s="213"/>
      <c r="DD373" s="213"/>
      <c r="DE373" s="213"/>
      <c r="DF373" s="213"/>
      <c r="DG373" s="213"/>
      <c r="DH373" s="213"/>
      <c r="DI373" s="213"/>
      <c r="DJ373" s="213"/>
      <c r="DK373" s="213"/>
      <c r="DL373" s="213"/>
      <c r="DM373" s="213"/>
      <c r="DN373" s="213"/>
      <c r="DO373" s="213"/>
      <c r="DP373" s="213"/>
      <c r="DQ373" s="213"/>
      <c r="DR373" s="213"/>
      <c r="DS373" s="213"/>
      <c r="DT373" s="213"/>
      <c r="DU373" s="213"/>
      <c r="DV373" s="213"/>
      <c r="DW373" s="213"/>
      <c r="DX373" s="213"/>
      <c r="DY373" s="213"/>
      <c r="DZ373" s="213"/>
      <c r="EA373" s="213"/>
      <c r="EB373" s="213"/>
      <c r="EC373" s="213"/>
      <c r="ED373" s="213"/>
      <c r="EE373" s="213"/>
      <c r="EF373" s="213"/>
      <c r="EG373" s="213"/>
      <c r="EH373" s="213"/>
      <c r="EI373" s="213"/>
      <c r="EJ373" s="213"/>
      <c r="EK373" s="213"/>
      <c r="EL373" s="213"/>
      <c r="EM373" s="213"/>
      <c r="EN373" s="213"/>
      <c r="EO373" s="213"/>
      <c r="EP373" s="213"/>
      <c r="EQ373" s="213"/>
      <c r="ER373" s="213"/>
      <c r="ES373" s="213"/>
      <c r="ET373" s="213"/>
      <c r="EU373" s="213"/>
      <c r="EV373" s="213"/>
      <c r="EW373" s="213"/>
      <c r="EX373" s="213"/>
      <c r="EY373" s="213"/>
      <c r="EZ373" s="213"/>
      <c r="FA373" s="213"/>
      <c r="FB373" s="213"/>
      <c r="FC373" s="213"/>
      <c r="FD373" s="213"/>
      <c r="FE373" s="213"/>
      <c r="FF373" s="213"/>
      <c r="FG373" s="213"/>
      <c r="FH373" s="213"/>
      <c r="FI373" s="213"/>
      <c r="FJ373" s="213"/>
      <c r="FK373" s="213"/>
      <c r="FL373" s="213"/>
      <c r="FM373" s="213"/>
      <c r="FN373" s="213"/>
      <c r="FO373" s="213"/>
      <c r="FP373" s="213"/>
      <c r="FQ373" s="213"/>
      <c r="FR373" s="213"/>
      <c r="FS373" s="213"/>
      <c r="FT373" s="213"/>
      <c r="FU373" s="213"/>
      <c r="FV373" s="213"/>
      <c r="FW373" s="213"/>
      <c r="FX373" s="213"/>
      <c r="FY373" s="213"/>
      <c r="FZ373" s="213"/>
      <c r="GA373" s="213"/>
      <c r="GB373" s="213"/>
      <c r="GC373" s="213"/>
      <c r="GD373" s="213"/>
      <c r="GE373" s="213"/>
      <c r="GF373" s="213"/>
      <c r="GG373" s="213"/>
      <c r="GH373" s="213"/>
      <c r="GI373" s="213"/>
      <c r="GJ373" s="213"/>
      <c r="GK373" s="213"/>
      <c r="GL373" s="213"/>
      <c r="GM373" s="213"/>
      <c r="GN373" s="213"/>
      <c r="GO373" s="213"/>
      <c r="GP373" s="213"/>
      <c r="GQ373" s="213"/>
      <c r="GR373" s="213"/>
      <c r="GS373" s="213"/>
      <c r="GT373" s="213"/>
      <c r="GU373" s="213"/>
      <c r="GV373" s="213"/>
      <c r="GW373" s="213"/>
      <c r="GX373" s="213"/>
      <c r="GY373" s="213"/>
      <c r="GZ373" s="213"/>
      <c r="HA373" s="213"/>
      <c r="HB373" s="213"/>
      <c r="HC373" s="213"/>
      <c r="HD373" s="213"/>
      <c r="HE373" s="213"/>
      <c r="HF373" s="213"/>
      <c r="HG373" s="213"/>
      <c r="HH373" s="213"/>
      <c r="HI373" s="213"/>
      <c r="HJ373" s="213"/>
      <c r="HK373" s="213"/>
      <c r="HL373" s="213"/>
      <c r="HM373" s="213"/>
      <c r="HN373" s="213"/>
      <c r="HO373" s="213"/>
      <c r="HP373" s="213"/>
      <c r="HQ373" s="213"/>
      <c r="HR373" s="213"/>
      <c r="HS373" s="213"/>
      <c r="HT373" s="213"/>
      <c r="HU373" s="213"/>
      <c r="HV373" s="213"/>
      <c r="HW373" s="213"/>
      <c r="HX373" s="213"/>
      <c r="HY373" s="213"/>
      <c r="HZ373" s="213"/>
      <c r="IA373" s="213"/>
      <c r="IB373" s="213"/>
      <c r="IC373" s="213"/>
      <c r="ID373" s="213"/>
      <c r="IE373" s="213"/>
      <c r="IF373" s="213"/>
      <c r="IG373" s="213"/>
      <c r="IH373" s="213"/>
      <c r="II373" s="213"/>
      <c r="IJ373" s="213"/>
      <c r="IK373" s="213"/>
      <c r="IL373" s="213"/>
      <c r="IM373" s="213"/>
      <c r="IN373" s="213"/>
      <c r="IO373" s="213"/>
      <c r="IP373" s="213"/>
      <c r="IQ373" s="213"/>
      <c r="IR373" s="213"/>
      <c r="IS373" s="213"/>
      <c r="IT373" s="213"/>
      <c r="IU373" s="213"/>
      <c r="IV373" s="213"/>
      <c r="IW373" s="213"/>
      <c r="IX373" s="213"/>
      <c r="IY373" s="213"/>
      <c r="IZ373" s="213"/>
      <c r="JA373" s="213"/>
      <c r="JB373" s="213"/>
      <c r="JC373" s="213"/>
      <c r="JD373" s="213"/>
      <c r="JE373" s="213"/>
      <c r="JF373" s="213"/>
      <c r="JG373" s="213"/>
      <c r="JH373" s="213"/>
      <c r="JI373" s="213"/>
      <c r="JJ373" s="213"/>
      <c r="JK373" s="213"/>
      <c r="JL373" s="213"/>
      <c r="JM373" s="213"/>
      <c r="JN373" s="213"/>
      <c r="JO373" s="213"/>
      <c r="JP373" s="213"/>
      <c r="JQ373" s="213"/>
      <c r="JR373" s="213"/>
      <c r="JS373" s="213"/>
      <c r="JT373" s="213"/>
      <c r="JU373" s="213"/>
      <c r="JV373" s="213"/>
      <c r="JW373" s="213"/>
      <c r="JX373" s="213"/>
      <c r="JY373" s="213"/>
      <c r="JZ373" s="213"/>
      <c r="KA373" s="213"/>
      <c r="KB373" s="213"/>
      <c r="KC373" s="213"/>
      <c r="KD373" s="213"/>
      <c r="KE373" s="213"/>
      <c r="KF373" s="213"/>
      <c r="KG373" s="213"/>
      <c r="KH373" s="213"/>
      <c r="KI373" s="213"/>
      <c r="KJ373" s="213"/>
      <c r="KK373" s="213"/>
      <c r="KL373" s="213"/>
      <c r="KM373" s="213"/>
      <c r="KN373" s="213"/>
      <c r="KO373" s="213"/>
      <c r="KP373" s="213"/>
      <c r="KQ373" s="213"/>
      <c r="KR373" s="213"/>
      <c r="KS373" s="213"/>
    </row>
    <row r="374" spans="2:305" ht="12" hidden="1" customHeight="1" outlineLevel="2">
      <c r="B374" s="141"/>
      <c r="C374" s="269">
        <v>213</v>
      </c>
      <c r="D374" s="223" t="s">
        <v>211</v>
      </c>
      <c r="E374" s="270">
        <v>21</v>
      </c>
      <c r="F374" s="270">
        <v>21</v>
      </c>
      <c r="G374" s="270">
        <v>23</v>
      </c>
      <c r="H374" s="270">
        <v>23</v>
      </c>
      <c r="I374" s="270">
        <v>23</v>
      </c>
      <c r="J374" s="270">
        <v>22</v>
      </c>
      <c r="K374" s="270">
        <v>21</v>
      </c>
      <c r="L374" s="270">
        <v>22</v>
      </c>
      <c r="M374" s="270">
        <v>23</v>
      </c>
      <c r="N374" s="270">
        <v>23</v>
      </c>
      <c r="O374" s="270">
        <v>22</v>
      </c>
      <c r="P374" s="270">
        <v>21</v>
      </c>
      <c r="Q374" s="270">
        <v>21</v>
      </c>
      <c r="R374" s="270">
        <v>22</v>
      </c>
      <c r="S374" s="270">
        <v>23</v>
      </c>
      <c r="T374" s="270">
        <v>23</v>
      </c>
      <c r="U374" s="270">
        <v>22</v>
      </c>
      <c r="V374" s="270">
        <v>21</v>
      </c>
      <c r="W374" s="270">
        <v>22</v>
      </c>
      <c r="X374" s="270">
        <v>23</v>
      </c>
      <c r="Y374" s="270">
        <v>23</v>
      </c>
      <c r="Z374" s="270">
        <v>23</v>
      </c>
      <c r="AA374" s="270">
        <v>21</v>
      </c>
      <c r="AB374" s="270">
        <v>21</v>
      </c>
      <c r="AC374" s="270">
        <v>22</v>
      </c>
      <c r="AD374" s="270">
        <v>23</v>
      </c>
      <c r="AE374" s="270">
        <v>23</v>
      </c>
      <c r="AF374" s="270">
        <v>22</v>
      </c>
      <c r="AG374" s="270">
        <v>21</v>
      </c>
      <c r="AH374" s="270">
        <v>21</v>
      </c>
      <c r="AI374" s="270">
        <v>21</v>
      </c>
      <c r="AJ374" s="270">
        <v>21</v>
      </c>
      <c r="AK374" s="270">
        <v>21</v>
      </c>
      <c r="AL374" s="270">
        <v>21</v>
      </c>
      <c r="AM374" s="270">
        <v>21</v>
      </c>
      <c r="AN374" s="213"/>
      <c r="AO374" s="213"/>
      <c r="AP374" s="213"/>
      <c r="AQ374" s="213"/>
      <c r="AR374" s="213"/>
      <c r="AS374" s="213"/>
      <c r="AT374" s="213"/>
      <c r="AU374" s="213"/>
      <c r="AV374" s="213"/>
      <c r="AW374" s="213"/>
      <c r="AX374" s="213"/>
      <c r="AY374" s="213"/>
      <c r="AZ374" s="213"/>
      <c r="BA374" s="213"/>
      <c r="BB374" s="213"/>
      <c r="BC374" s="213"/>
      <c r="BD374" s="213"/>
      <c r="BE374" s="213"/>
      <c r="BF374" s="213"/>
      <c r="BG374" s="213"/>
      <c r="BH374" s="213"/>
      <c r="BI374" s="213"/>
      <c r="BJ374" s="213"/>
      <c r="BK374" s="213"/>
      <c r="BL374" s="213"/>
      <c r="BM374" s="213"/>
      <c r="BN374" s="213"/>
      <c r="BO374" s="213"/>
      <c r="BP374" s="213"/>
      <c r="BQ374" s="213"/>
      <c r="BR374" s="213"/>
      <c r="BS374" s="213"/>
      <c r="BT374" s="213"/>
      <c r="BU374" s="213"/>
      <c r="BV374" s="213"/>
      <c r="BW374" s="213"/>
      <c r="BX374" s="213"/>
      <c r="BY374" s="213"/>
      <c r="BZ374" s="213"/>
      <c r="CA374" s="213"/>
      <c r="CB374" s="213"/>
      <c r="CC374" s="213"/>
      <c r="CD374" s="213"/>
      <c r="CE374" s="213"/>
      <c r="CF374" s="213"/>
      <c r="CG374" s="213"/>
      <c r="CH374" s="213"/>
      <c r="CI374" s="213"/>
      <c r="CJ374" s="213"/>
      <c r="CK374" s="213"/>
      <c r="CL374" s="213"/>
      <c r="CM374" s="213"/>
      <c r="CN374" s="213"/>
      <c r="CO374" s="213"/>
      <c r="CP374" s="213"/>
      <c r="CQ374" s="213"/>
      <c r="CR374" s="213"/>
      <c r="CS374" s="213"/>
      <c r="CT374" s="213"/>
      <c r="CU374" s="213"/>
      <c r="CV374" s="213"/>
      <c r="CW374" s="213"/>
      <c r="CX374" s="213"/>
      <c r="CY374" s="213"/>
      <c r="CZ374" s="213"/>
      <c r="DA374" s="213"/>
      <c r="DB374" s="213"/>
      <c r="DC374" s="213"/>
      <c r="DD374" s="213"/>
      <c r="DE374" s="213"/>
      <c r="DF374" s="213"/>
      <c r="DG374" s="213"/>
      <c r="DH374" s="213"/>
      <c r="DI374" s="213"/>
      <c r="DJ374" s="213"/>
      <c r="DK374" s="213"/>
      <c r="DL374" s="213"/>
      <c r="DM374" s="213"/>
      <c r="DN374" s="213"/>
      <c r="DO374" s="213"/>
      <c r="DP374" s="213"/>
      <c r="DQ374" s="213"/>
      <c r="DR374" s="213"/>
      <c r="DS374" s="213"/>
      <c r="DT374" s="213"/>
      <c r="DU374" s="213"/>
      <c r="DV374" s="213"/>
      <c r="DW374" s="213"/>
      <c r="DX374" s="213"/>
      <c r="DY374" s="213"/>
      <c r="DZ374" s="213"/>
      <c r="EA374" s="213"/>
      <c r="EB374" s="213"/>
      <c r="EC374" s="213"/>
      <c r="ED374" s="213"/>
      <c r="EE374" s="213"/>
      <c r="EF374" s="213"/>
      <c r="EG374" s="213"/>
      <c r="EH374" s="213"/>
      <c r="EI374" s="213"/>
      <c r="EJ374" s="213"/>
      <c r="EK374" s="213"/>
      <c r="EL374" s="213"/>
      <c r="EM374" s="213"/>
      <c r="EN374" s="213"/>
      <c r="EO374" s="213"/>
      <c r="EP374" s="213"/>
      <c r="EQ374" s="213"/>
      <c r="ER374" s="213"/>
      <c r="ES374" s="213"/>
      <c r="ET374" s="213"/>
      <c r="EU374" s="213"/>
      <c r="EV374" s="213"/>
      <c r="EW374" s="213"/>
      <c r="EX374" s="213"/>
      <c r="EY374" s="213"/>
      <c r="EZ374" s="213"/>
      <c r="FA374" s="213"/>
      <c r="FB374" s="213"/>
      <c r="FC374" s="213"/>
      <c r="FD374" s="213"/>
      <c r="FE374" s="213"/>
      <c r="FF374" s="213"/>
      <c r="FG374" s="213"/>
      <c r="FH374" s="213"/>
      <c r="FI374" s="213"/>
      <c r="FJ374" s="213"/>
      <c r="FK374" s="213"/>
      <c r="FL374" s="213"/>
      <c r="FM374" s="213"/>
      <c r="FN374" s="213"/>
      <c r="FO374" s="213"/>
      <c r="FP374" s="213"/>
      <c r="FQ374" s="213"/>
      <c r="FR374" s="213"/>
      <c r="FS374" s="213"/>
      <c r="FT374" s="213"/>
      <c r="FU374" s="213"/>
      <c r="FV374" s="213"/>
      <c r="FW374" s="213"/>
      <c r="FX374" s="213"/>
      <c r="FY374" s="213"/>
      <c r="FZ374" s="213"/>
      <c r="GA374" s="213"/>
      <c r="GB374" s="213"/>
      <c r="GC374" s="213"/>
      <c r="GD374" s="213"/>
      <c r="GE374" s="213"/>
      <c r="GF374" s="213"/>
      <c r="GG374" s="213"/>
      <c r="GH374" s="213"/>
      <c r="GI374" s="213"/>
      <c r="GJ374" s="213"/>
      <c r="GK374" s="213"/>
      <c r="GL374" s="213"/>
      <c r="GM374" s="213"/>
      <c r="GN374" s="213"/>
      <c r="GO374" s="213"/>
      <c r="GP374" s="213"/>
      <c r="GQ374" s="213"/>
      <c r="GR374" s="213"/>
      <c r="GS374" s="213"/>
      <c r="GT374" s="213"/>
      <c r="GU374" s="213"/>
      <c r="GV374" s="213"/>
      <c r="GW374" s="213"/>
      <c r="GX374" s="213"/>
      <c r="GY374" s="213"/>
      <c r="GZ374" s="213"/>
      <c r="HA374" s="213"/>
      <c r="HB374" s="213"/>
      <c r="HC374" s="213"/>
      <c r="HD374" s="213"/>
      <c r="HE374" s="213"/>
      <c r="HF374" s="213"/>
      <c r="HG374" s="213"/>
      <c r="HH374" s="213"/>
      <c r="HI374" s="213"/>
      <c r="HJ374" s="213"/>
      <c r="HK374" s="213"/>
      <c r="HL374" s="213"/>
      <c r="HM374" s="213"/>
      <c r="HN374" s="213"/>
      <c r="HO374" s="213"/>
      <c r="HP374" s="213"/>
      <c r="HQ374" s="213"/>
      <c r="HR374" s="213"/>
      <c r="HS374" s="213"/>
      <c r="HT374" s="213"/>
      <c r="HU374" s="213"/>
      <c r="HV374" s="213"/>
      <c r="HW374" s="213"/>
      <c r="HX374" s="213"/>
      <c r="HY374" s="213"/>
      <c r="HZ374" s="213"/>
      <c r="IA374" s="213"/>
      <c r="IB374" s="213"/>
      <c r="IC374" s="213"/>
      <c r="ID374" s="213"/>
      <c r="IE374" s="213"/>
      <c r="IF374" s="213"/>
      <c r="IG374" s="213"/>
      <c r="IH374" s="213"/>
      <c r="II374" s="213"/>
      <c r="IJ374" s="213"/>
      <c r="IK374" s="213"/>
      <c r="IL374" s="213"/>
      <c r="IM374" s="213"/>
      <c r="IN374" s="213"/>
      <c r="IO374" s="213"/>
      <c r="IP374" s="213"/>
      <c r="IQ374" s="213"/>
      <c r="IR374" s="213"/>
      <c r="IS374" s="213"/>
      <c r="IT374" s="213"/>
      <c r="IU374" s="213"/>
      <c r="IV374" s="213"/>
      <c r="IW374" s="213"/>
      <c r="IX374" s="213"/>
      <c r="IY374" s="213"/>
      <c r="IZ374" s="213"/>
      <c r="JA374" s="213"/>
      <c r="JB374" s="213"/>
      <c r="JC374" s="213"/>
      <c r="JD374" s="213"/>
      <c r="JE374" s="213"/>
      <c r="JF374" s="213"/>
      <c r="JG374" s="213"/>
      <c r="JH374" s="213"/>
      <c r="JI374" s="213"/>
      <c r="JJ374" s="213"/>
      <c r="JK374" s="213"/>
      <c r="JL374" s="213"/>
      <c r="JM374" s="213"/>
      <c r="JN374" s="213"/>
      <c r="JO374" s="213"/>
      <c r="JP374" s="213"/>
      <c r="JQ374" s="213"/>
      <c r="JR374" s="213"/>
      <c r="JS374" s="213"/>
      <c r="JT374" s="213"/>
      <c r="JU374" s="213"/>
      <c r="JV374" s="213"/>
      <c r="JW374" s="213"/>
      <c r="JX374" s="213"/>
      <c r="JY374" s="213"/>
      <c r="JZ374" s="213"/>
      <c r="KA374" s="213"/>
      <c r="KB374" s="213"/>
      <c r="KC374" s="213"/>
      <c r="KD374" s="213"/>
      <c r="KE374" s="213"/>
      <c r="KF374" s="213"/>
      <c r="KG374" s="213"/>
      <c r="KH374" s="213"/>
      <c r="KI374" s="213"/>
      <c r="KJ374" s="213"/>
      <c r="KK374" s="213"/>
      <c r="KL374" s="213"/>
      <c r="KM374" s="213"/>
      <c r="KN374" s="213"/>
      <c r="KO374" s="213"/>
      <c r="KP374" s="213"/>
      <c r="KQ374" s="213"/>
      <c r="KR374" s="213"/>
      <c r="KS374" s="213"/>
    </row>
    <row r="375" spans="2:305" ht="12" hidden="1" customHeight="1" outlineLevel="2">
      <c r="B375" s="141"/>
      <c r="C375" s="269">
        <v>244</v>
      </c>
      <c r="D375" s="223" t="s">
        <v>211</v>
      </c>
      <c r="E375" s="270">
        <v>23</v>
      </c>
      <c r="F375" s="270">
        <v>23</v>
      </c>
      <c r="G375" s="270">
        <v>22</v>
      </c>
      <c r="H375" s="270">
        <v>21</v>
      </c>
      <c r="I375" s="270">
        <v>21</v>
      </c>
      <c r="J375" s="270">
        <v>22</v>
      </c>
      <c r="K375" s="270">
        <v>23</v>
      </c>
      <c r="L375" s="270">
        <v>23</v>
      </c>
      <c r="M375" s="270">
        <v>22</v>
      </c>
      <c r="N375" s="270">
        <v>21</v>
      </c>
      <c r="O375" s="270">
        <v>22</v>
      </c>
      <c r="P375" s="270">
        <v>23</v>
      </c>
      <c r="Q375" s="270">
        <v>23</v>
      </c>
      <c r="R375" s="270">
        <v>23</v>
      </c>
      <c r="S375" s="270">
        <v>21</v>
      </c>
      <c r="T375" s="270">
        <v>21</v>
      </c>
      <c r="U375" s="270">
        <v>22</v>
      </c>
      <c r="V375" s="270">
        <v>23</v>
      </c>
      <c r="W375" s="270">
        <v>23</v>
      </c>
      <c r="X375" s="270">
        <v>22</v>
      </c>
      <c r="Y375" s="270">
        <v>21</v>
      </c>
      <c r="Z375" s="270">
        <v>21</v>
      </c>
      <c r="AA375" s="270">
        <v>23</v>
      </c>
      <c r="AB375" s="270">
        <v>23</v>
      </c>
      <c r="AC375" s="270">
        <v>23</v>
      </c>
      <c r="AD375" s="270">
        <v>22</v>
      </c>
      <c r="AE375" s="270">
        <v>21</v>
      </c>
      <c r="AF375" s="270">
        <v>22</v>
      </c>
      <c r="AG375" s="270">
        <v>23</v>
      </c>
      <c r="AH375" s="270">
        <v>23</v>
      </c>
      <c r="AI375" s="270">
        <v>23</v>
      </c>
      <c r="AJ375" s="270">
        <v>23</v>
      </c>
      <c r="AK375" s="270">
        <v>23</v>
      </c>
      <c r="AL375" s="270">
        <v>23</v>
      </c>
      <c r="AM375" s="270">
        <v>23</v>
      </c>
      <c r="AN375" s="213"/>
      <c r="AO375" s="213"/>
      <c r="AP375" s="213"/>
      <c r="AQ375" s="213"/>
      <c r="AR375" s="213"/>
      <c r="AS375" s="213"/>
      <c r="AT375" s="213"/>
      <c r="AU375" s="213"/>
      <c r="AV375" s="213"/>
      <c r="AW375" s="213"/>
      <c r="AX375" s="213"/>
      <c r="AY375" s="213"/>
      <c r="AZ375" s="213"/>
      <c r="BA375" s="213"/>
      <c r="BB375" s="213"/>
      <c r="BC375" s="213"/>
      <c r="BD375" s="213"/>
      <c r="BE375" s="213"/>
      <c r="BF375" s="213"/>
      <c r="BG375" s="213"/>
      <c r="BH375" s="213"/>
      <c r="BI375" s="213"/>
      <c r="BJ375" s="213"/>
      <c r="BK375" s="213"/>
      <c r="BL375" s="213"/>
      <c r="BM375" s="213"/>
      <c r="BN375" s="213"/>
      <c r="BO375" s="213"/>
      <c r="BP375" s="213"/>
      <c r="BQ375" s="213"/>
      <c r="BR375" s="213"/>
      <c r="BS375" s="213"/>
      <c r="BT375" s="213"/>
      <c r="BU375" s="213"/>
      <c r="BV375" s="213"/>
      <c r="BW375" s="213"/>
      <c r="BX375" s="213"/>
      <c r="BY375" s="213"/>
      <c r="BZ375" s="213"/>
      <c r="CA375" s="213"/>
      <c r="CB375" s="213"/>
      <c r="CC375" s="213"/>
      <c r="CD375" s="213"/>
      <c r="CE375" s="213"/>
      <c r="CF375" s="213"/>
      <c r="CG375" s="213"/>
      <c r="CH375" s="213"/>
      <c r="CI375" s="213"/>
      <c r="CJ375" s="213"/>
      <c r="CK375" s="213"/>
      <c r="CL375" s="213"/>
      <c r="CM375" s="213"/>
      <c r="CN375" s="213"/>
      <c r="CO375" s="213"/>
      <c r="CP375" s="213"/>
      <c r="CQ375" s="213"/>
      <c r="CR375" s="213"/>
      <c r="CS375" s="213"/>
      <c r="CT375" s="213"/>
      <c r="CU375" s="213"/>
      <c r="CV375" s="213"/>
      <c r="CW375" s="213"/>
      <c r="CX375" s="213"/>
      <c r="CY375" s="213"/>
      <c r="CZ375" s="213"/>
      <c r="DA375" s="213"/>
      <c r="DB375" s="213"/>
      <c r="DC375" s="213"/>
      <c r="DD375" s="213"/>
      <c r="DE375" s="213"/>
      <c r="DF375" s="213"/>
      <c r="DG375" s="213"/>
      <c r="DH375" s="213"/>
      <c r="DI375" s="213"/>
      <c r="DJ375" s="213"/>
      <c r="DK375" s="213"/>
      <c r="DL375" s="213"/>
      <c r="DM375" s="213"/>
      <c r="DN375" s="213"/>
      <c r="DO375" s="213"/>
      <c r="DP375" s="213"/>
      <c r="DQ375" s="213"/>
      <c r="DR375" s="213"/>
      <c r="DS375" s="213"/>
      <c r="DT375" s="213"/>
      <c r="DU375" s="213"/>
      <c r="DV375" s="213"/>
      <c r="DW375" s="213"/>
      <c r="DX375" s="213"/>
      <c r="DY375" s="213"/>
      <c r="DZ375" s="213"/>
      <c r="EA375" s="213"/>
      <c r="EB375" s="213"/>
      <c r="EC375" s="213"/>
      <c r="ED375" s="213"/>
      <c r="EE375" s="213"/>
      <c r="EF375" s="213"/>
      <c r="EG375" s="213"/>
      <c r="EH375" s="213"/>
      <c r="EI375" s="213"/>
      <c r="EJ375" s="213"/>
      <c r="EK375" s="213"/>
      <c r="EL375" s="213"/>
      <c r="EM375" s="213"/>
      <c r="EN375" s="213"/>
      <c r="EO375" s="213"/>
      <c r="EP375" s="213"/>
      <c r="EQ375" s="213"/>
      <c r="ER375" s="213"/>
      <c r="ES375" s="213"/>
      <c r="ET375" s="213"/>
      <c r="EU375" s="213"/>
      <c r="EV375" s="213"/>
      <c r="EW375" s="213"/>
      <c r="EX375" s="213"/>
      <c r="EY375" s="213"/>
      <c r="EZ375" s="213"/>
      <c r="FA375" s="213"/>
      <c r="FB375" s="213"/>
      <c r="FC375" s="213"/>
      <c r="FD375" s="213"/>
      <c r="FE375" s="213"/>
      <c r="FF375" s="213"/>
      <c r="FG375" s="213"/>
      <c r="FH375" s="213"/>
      <c r="FI375" s="213"/>
      <c r="FJ375" s="213"/>
      <c r="FK375" s="213"/>
      <c r="FL375" s="213"/>
      <c r="FM375" s="213"/>
      <c r="FN375" s="213"/>
      <c r="FO375" s="213"/>
      <c r="FP375" s="213"/>
      <c r="FQ375" s="213"/>
      <c r="FR375" s="213"/>
      <c r="FS375" s="213"/>
      <c r="FT375" s="213"/>
      <c r="FU375" s="213"/>
      <c r="FV375" s="213"/>
      <c r="FW375" s="213"/>
      <c r="FX375" s="213"/>
      <c r="FY375" s="213"/>
      <c r="FZ375" s="213"/>
      <c r="GA375" s="213"/>
      <c r="GB375" s="213"/>
      <c r="GC375" s="213"/>
      <c r="GD375" s="213"/>
      <c r="GE375" s="213"/>
      <c r="GF375" s="213"/>
      <c r="GG375" s="213"/>
      <c r="GH375" s="213"/>
      <c r="GI375" s="213"/>
      <c r="GJ375" s="213"/>
      <c r="GK375" s="213"/>
      <c r="GL375" s="213"/>
      <c r="GM375" s="213"/>
      <c r="GN375" s="213"/>
      <c r="GO375" s="213"/>
      <c r="GP375" s="213"/>
      <c r="GQ375" s="213"/>
      <c r="GR375" s="213"/>
      <c r="GS375" s="213"/>
      <c r="GT375" s="213"/>
      <c r="GU375" s="213"/>
      <c r="GV375" s="213"/>
      <c r="GW375" s="213"/>
      <c r="GX375" s="213"/>
      <c r="GY375" s="213"/>
      <c r="GZ375" s="213"/>
      <c r="HA375" s="213"/>
      <c r="HB375" s="213"/>
      <c r="HC375" s="213"/>
      <c r="HD375" s="213"/>
      <c r="HE375" s="213"/>
      <c r="HF375" s="213"/>
      <c r="HG375" s="213"/>
      <c r="HH375" s="213"/>
      <c r="HI375" s="213"/>
      <c r="HJ375" s="213"/>
      <c r="HK375" s="213"/>
      <c r="HL375" s="213"/>
      <c r="HM375" s="213"/>
      <c r="HN375" s="213"/>
      <c r="HO375" s="213"/>
      <c r="HP375" s="213"/>
      <c r="HQ375" s="213"/>
      <c r="HR375" s="213"/>
      <c r="HS375" s="213"/>
      <c r="HT375" s="213"/>
      <c r="HU375" s="213"/>
      <c r="HV375" s="213"/>
      <c r="HW375" s="213"/>
      <c r="HX375" s="213"/>
      <c r="HY375" s="213"/>
      <c r="HZ375" s="213"/>
      <c r="IA375" s="213"/>
      <c r="IB375" s="213"/>
      <c r="IC375" s="213"/>
      <c r="ID375" s="213"/>
      <c r="IE375" s="213"/>
      <c r="IF375" s="213"/>
      <c r="IG375" s="213"/>
      <c r="IH375" s="213"/>
      <c r="II375" s="213"/>
      <c r="IJ375" s="213"/>
      <c r="IK375" s="213"/>
      <c r="IL375" s="213"/>
      <c r="IM375" s="213"/>
      <c r="IN375" s="213"/>
      <c r="IO375" s="213"/>
      <c r="IP375" s="213"/>
      <c r="IQ375" s="213"/>
      <c r="IR375" s="213"/>
      <c r="IS375" s="213"/>
      <c r="IT375" s="213"/>
      <c r="IU375" s="213"/>
      <c r="IV375" s="213"/>
      <c r="IW375" s="213"/>
      <c r="IX375" s="213"/>
      <c r="IY375" s="213"/>
      <c r="IZ375" s="213"/>
      <c r="JA375" s="213"/>
      <c r="JB375" s="213"/>
      <c r="JC375" s="213"/>
      <c r="JD375" s="213"/>
      <c r="JE375" s="213"/>
      <c r="JF375" s="213"/>
      <c r="JG375" s="213"/>
      <c r="JH375" s="213"/>
      <c r="JI375" s="213"/>
      <c r="JJ375" s="213"/>
      <c r="JK375" s="213"/>
      <c r="JL375" s="213"/>
      <c r="JM375" s="213"/>
      <c r="JN375" s="213"/>
      <c r="JO375" s="213"/>
      <c r="JP375" s="213"/>
      <c r="JQ375" s="213"/>
      <c r="JR375" s="213"/>
      <c r="JS375" s="213"/>
      <c r="JT375" s="213"/>
      <c r="JU375" s="213"/>
      <c r="JV375" s="213"/>
      <c r="JW375" s="213"/>
      <c r="JX375" s="213"/>
      <c r="JY375" s="213"/>
      <c r="JZ375" s="213"/>
      <c r="KA375" s="213"/>
      <c r="KB375" s="213"/>
      <c r="KC375" s="213"/>
      <c r="KD375" s="213"/>
      <c r="KE375" s="213"/>
      <c r="KF375" s="213"/>
      <c r="KG375" s="213"/>
      <c r="KH375" s="213"/>
      <c r="KI375" s="213"/>
      <c r="KJ375" s="213"/>
      <c r="KK375" s="213"/>
      <c r="KL375" s="213"/>
      <c r="KM375" s="213"/>
      <c r="KN375" s="213"/>
      <c r="KO375" s="213"/>
      <c r="KP375" s="213"/>
      <c r="KQ375" s="213"/>
      <c r="KR375" s="213"/>
      <c r="KS375" s="213"/>
    </row>
    <row r="376" spans="2:305" ht="12" hidden="1" customHeight="1" outlineLevel="2">
      <c r="B376" s="141"/>
      <c r="C376" s="269">
        <v>274</v>
      </c>
      <c r="D376" s="223" t="s">
        <v>211</v>
      </c>
      <c r="E376" s="270">
        <v>19</v>
      </c>
      <c r="F376" s="270">
        <v>18</v>
      </c>
      <c r="G376" s="270">
        <v>20</v>
      </c>
      <c r="H376" s="270">
        <v>22</v>
      </c>
      <c r="I376" s="270">
        <v>21</v>
      </c>
      <c r="J376" s="270">
        <v>19</v>
      </c>
      <c r="K376" s="270">
        <v>18</v>
      </c>
      <c r="L376" s="270">
        <v>17</v>
      </c>
      <c r="M376" s="270">
        <v>20</v>
      </c>
      <c r="N376" s="270">
        <v>22</v>
      </c>
      <c r="O376" s="270">
        <v>19</v>
      </c>
      <c r="P376" s="270">
        <v>19</v>
      </c>
      <c r="Q376" s="270">
        <v>18</v>
      </c>
      <c r="R376" s="270">
        <v>17</v>
      </c>
      <c r="S376" s="270">
        <v>22</v>
      </c>
      <c r="T376" s="270">
        <v>21</v>
      </c>
      <c r="U376" s="270">
        <v>19</v>
      </c>
      <c r="V376" s="270">
        <v>19</v>
      </c>
      <c r="W376" s="270">
        <v>17</v>
      </c>
      <c r="X376" s="270">
        <v>20</v>
      </c>
      <c r="Y376" s="270">
        <v>22</v>
      </c>
      <c r="Z376" s="270">
        <v>21</v>
      </c>
      <c r="AA376" s="270">
        <v>19</v>
      </c>
      <c r="AB376" s="270">
        <v>18</v>
      </c>
      <c r="AC376" s="270">
        <v>17</v>
      </c>
      <c r="AD376" s="270">
        <v>20</v>
      </c>
      <c r="AE376" s="270">
        <v>21</v>
      </c>
      <c r="AF376" s="270">
        <v>19</v>
      </c>
      <c r="AG376" s="270">
        <v>19</v>
      </c>
      <c r="AH376" s="270">
        <v>19</v>
      </c>
      <c r="AI376" s="270">
        <v>19</v>
      </c>
      <c r="AJ376" s="270">
        <v>19</v>
      </c>
      <c r="AK376" s="270">
        <v>19</v>
      </c>
      <c r="AL376" s="270">
        <v>19</v>
      </c>
      <c r="AM376" s="270">
        <v>19</v>
      </c>
      <c r="AN376" s="213"/>
      <c r="AO376" s="213"/>
      <c r="AP376" s="213"/>
      <c r="AQ376" s="213"/>
      <c r="AR376" s="213"/>
      <c r="AS376" s="213"/>
      <c r="AT376" s="213"/>
      <c r="AU376" s="213"/>
      <c r="AV376" s="213"/>
      <c r="AW376" s="213"/>
      <c r="AX376" s="213"/>
      <c r="AY376" s="213"/>
      <c r="AZ376" s="213"/>
      <c r="BA376" s="213"/>
      <c r="BB376" s="213"/>
      <c r="BC376" s="213"/>
      <c r="BD376" s="213"/>
      <c r="BE376" s="213"/>
      <c r="BF376" s="213"/>
      <c r="BG376" s="213"/>
      <c r="BH376" s="213"/>
      <c r="BI376" s="213"/>
      <c r="BJ376" s="213"/>
      <c r="BK376" s="213"/>
      <c r="BL376" s="213"/>
      <c r="BM376" s="213"/>
      <c r="BN376" s="213"/>
      <c r="BO376" s="213"/>
      <c r="BP376" s="213"/>
      <c r="BQ376" s="213"/>
      <c r="BR376" s="213"/>
      <c r="BS376" s="213"/>
      <c r="BT376" s="213"/>
      <c r="BU376" s="213"/>
      <c r="BV376" s="213"/>
      <c r="BW376" s="213"/>
      <c r="BX376" s="213"/>
      <c r="BY376" s="213"/>
      <c r="BZ376" s="213"/>
      <c r="CA376" s="213"/>
      <c r="CB376" s="213"/>
      <c r="CC376" s="213"/>
      <c r="CD376" s="213"/>
      <c r="CE376" s="213"/>
      <c r="CF376" s="213"/>
      <c r="CG376" s="213"/>
      <c r="CH376" s="213"/>
      <c r="CI376" s="213"/>
      <c r="CJ376" s="213"/>
      <c r="CK376" s="213"/>
      <c r="CL376" s="213"/>
      <c r="CM376" s="213"/>
      <c r="CN376" s="213"/>
      <c r="CO376" s="213"/>
      <c r="CP376" s="213"/>
      <c r="CQ376" s="213"/>
      <c r="CR376" s="213"/>
      <c r="CS376" s="213"/>
      <c r="CT376" s="213"/>
      <c r="CU376" s="213"/>
      <c r="CV376" s="213"/>
      <c r="CW376" s="213"/>
      <c r="CX376" s="213"/>
      <c r="CY376" s="213"/>
      <c r="CZ376" s="213"/>
      <c r="DA376" s="213"/>
      <c r="DB376" s="213"/>
      <c r="DC376" s="213"/>
      <c r="DD376" s="213"/>
      <c r="DE376" s="213"/>
      <c r="DF376" s="213"/>
      <c r="DG376" s="213"/>
      <c r="DH376" s="213"/>
      <c r="DI376" s="213"/>
      <c r="DJ376" s="213"/>
      <c r="DK376" s="213"/>
      <c r="DL376" s="213"/>
      <c r="DM376" s="213"/>
      <c r="DN376" s="213"/>
      <c r="DO376" s="213"/>
      <c r="DP376" s="213"/>
      <c r="DQ376" s="213"/>
      <c r="DR376" s="213"/>
      <c r="DS376" s="213"/>
      <c r="DT376" s="213"/>
      <c r="DU376" s="213"/>
      <c r="DV376" s="213"/>
      <c r="DW376" s="213"/>
      <c r="DX376" s="213"/>
      <c r="DY376" s="213"/>
      <c r="DZ376" s="213"/>
      <c r="EA376" s="213"/>
      <c r="EB376" s="213"/>
      <c r="EC376" s="213"/>
      <c r="ED376" s="213"/>
      <c r="EE376" s="213"/>
      <c r="EF376" s="213"/>
      <c r="EG376" s="213"/>
      <c r="EH376" s="213"/>
      <c r="EI376" s="213"/>
      <c r="EJ376" s="213"/>
      <c r="EK376" s="213"/>
      <c r="EL376" s="213"/>
      <c r="EM376" s="213"/>
      <c r="EN376" s="213"/>
      <c r="EO376" s="213"/>
      <c r="EP376" s="213"/>
      <c r="EQ376" s="213"/>
      <c r="ER376" s="213"/>
      <c r="ES376" s="213"/>
      <c r="ET376" s="213"/>
      <c r="EU376" s="213"/>
      <c r="EV376" s="213"/>
      <c r="EW376" s="213"/>
      <c r="EX376" s="213"/>
      <c r="EY376" s="213"/>
      <c r="EZ376" s="213"/>
      <c r="FA376" s="213"/>
      <c r="FB376" s="213"/>
      <c r="FC376" s="213"/>
      <c r="FD376" s="213"/>
      <c r="FE376" s="213"/>
      <c r="FF376" s="213"/>
      <c r="FG376" s="213"/>
      <c r="FH376" s="213"/>
      <c r="FI376" s="213"/>
      <c r="FJ376" s="213"/>
      <c r="FK376" s="213"/>
      <c r="FL376" s="213"/>
      <c r="FM376" s="213"/>
      <c r="FN376" s="213"/>
      <c r="FO376" s="213"/>
      <c r="FP376" s="213"/>
      <c r="FQ376" s="213"/>
      <c r="FR376" s="213"/>
      <c r="FS376" s="213"/>
      <c r="FT376" s="213"/>
      <c r="FU376" s="213"/>
      <c r="FV376" s="213"/>
      <c r="FW376" s="213"/>
      <c r="FX376" s="213"/>
      <c r="FY376" s="213"/>
      <c r="FZ376" s="213"/>
      <c r="GA376" s="213"/>
      <c r="GB376" s="213"/>
      <c r="GC376" s="213"/>
      <c r="GD376" s="213"/>
      <c r="GE376" s="213"/>
      <c r="GF376" s="213"/>
      <c r="GG376" s="213"/>
      <c r="GH376" s="213"/>
      <c r="GI376" s="213"/>
      <c r="GJ376" s="213"/>
      <c r="GK376" s="213"/>
      <c r="GL376" s="213"/>
      <c r="GM376" s="213"/>
      <c r="GN376" s="213"/>
      <c r="GO376" s="213"/>
      <c r="GP376" s="213"/>
      <c r="GQ376" s="213"/>
      <c r="GR376" s="213"/>
      <c r="GS376" s="213"/>
      <c r="GT376" s="213"/>
      <c r="GU376" s="213"/>
      <c r="GV376" s="213"/>
      <c r="GW376" s="213"/>
      <c r="GX376" s="213"/>
      <c r="GY376" s="213"/>
      <c r="GZ376" s="213"/>
      <c r="HA376" s="213"/>
      <c r="HB376" s="213"/>
      <c r="HC376" s="213"/>
      <c r="HD376" s="213"/>
      <c r="HE376" s="213"/>
      <c r="HF376" s="213"/>
      <c r="HG376" s="213"/>
      <c r="HH376" s="213"/>
      <c r="HI376" s="213"/>
      <c r="HJ376" s="213"/>
      <c r="HK376" s="213"/>
      <c r="HL376" s="213"/>
      <c r="HM376" s="213"/>
      <c r="HN376" s="213"/>
      <c r="HO376" s="213"/>
      <c r="HP376" s="213"/>
      <c r="HQ376" s="213"/>
      <c r="HR376" s="213"/>
      <c r="HS376" s="213"/>
      <c r="HT376" s="213"/>
      <c r="HU376" s="213"/>
      <c r="HV376" s="213"/>
      <c r="HW376" s="213"/>
      <c r="HX376" s="213"/>
      <c r="HY376" s="213"/>
      <c r="HZ376" s="213"/>
      <c r="IA376" s="213"/>
      <c r="IB376" s="213"/>
      <c r="IC376" s="213"/>
      <c r="ID376" s="213"/>
      <c r="IE376" s="213"/>
      <c r="IF376" s="213"/>
      <c r="IG376" s="213"/>
      <c r="IH376" s="213"/>
      <c r="II376" s="213"/>
      <c r="IJ376" s="213"/>
      <c r="IK376" s="213"/>
      <c r="IL376" s="213"/>
      <c r="IM376" s="213"/>
      <c r="IN376" s="213"/>
      <c r="IO376" s="213"/>
      <c r="IP376" s="213"/>
      <c r="IQ376" s="213"/>
      <c r="IR376" s="213"/>
      <c r="IS376" s="213"/>
      <c r="IT376" s="213"/>
      <c r="IU376" s="213"/>
      <c r="IV376" s="213"/>
      <c r="IW376" s="213"/>
      <c r="IX376" s="213"/>
      <c r="IY376" s="213"/>
      <c r="IZ376" s="213"/>
      <c r="JA376" s="213"/>
      <c r="JB376" s="213"/>
      <c r="JC376" s="213"/>
      <c r="JD376" s="213"/>
      <c r="JE376" s="213"/>
      <c r="JF376" s="213"/>
      <c r="JG376" s="213"/>
      <c r="JH376" s="213"/>
      <c r="JI376" s="213"/>
      <c r="JJ376" s="213"/>
      <c r="JK376" s="213"/>
      <c r="JL376" s="213"/>
      <c r="JM376" s="213"/>
      <c r="JN376" s="213"/>
      <c r="JO376" s="213"/>
      <c r="JP376" s="213"/>
      <c r="JQ376" s="213"/>
      <c r="JR376" s="213"/>
      <c r="JS376" s="213"/>
      <c r="JT376" s="213"/>
      <c r="JU376" s="213"/>
      <c r="JV376" s="213"/>
      <c r="JW376" s="213"/>
      <c r="JX376" s="213"/>
      <c r="JY376" s="213"/>
      <c r="JZ376" s="213"/>
      <c r="KA376" s="213"/>
      <c r="KB376" s="213"/>
      <c r="KC376" s="213"/>
      <c r="KD376" s="213"/>
      <c r="KE376" s="213"/>
      <c r="KF376" s="213"/>
      <c r="KG376" s="213"/>
      <c r="KH376" s="213"/>
      <c r="KI376" s="213"/>
      <c r="KJ376" s="213"/>
      <c r="KK376" s="213"/>
      <c r="KL376" s="213"/>
      <c r="KM376" s="213"/>
      <c r="KN376" s="213"/>
      <c r="KO376" s="213"/>
      <c r="KP376" s="213"/>
      <c r="KQ376" s="213"/>
      <c r="KR376" s="213"/>
      <c r="KS376" s="213"/>
    </row>
    <row r="377" spans="2:305" ht="12" hidden="1" customHeight="1" outlineLevel="2">
      <c r="B377" s="141"/>
      <c r="C377" s="269">
        <v>305</v>
      </c>
      <c r="D377" s="223" t="s">
        <v>211</v>
      </c>
      <c r="E377" s="270">
        <v>20</v>
      </c>
      <c r="F377" s="270">
        <v>20</v>
      </c>
      <c r="G377" s="270">
        <v>23</v>
      </c>
      <c r="H377" s="270">
        <v>23</v>
      </c>
      <c r="I377" s="270">
        <v>21</v>
      </c>
      <c r="J377" s="270">
        <v>19</v>
      </c>
      <c r="K377" s="270">
        <v>20</v>
      </c>
      <c r="L377" s="270">
        <v>22</v>
      </c>
      <c r="M377" s="270">
        <v>23</v>
      </c>
      <c r="N377" s="270">
        <v>23</v>
      </c>
      <c r="O377" s="270">
        <v>19</v>
      </c>
      <c r="P377" s="270">
        <v>20</v>
      </c>
      <c r="Q377" s="270">
        <v>20</v>
      </c>
      <c r="R377" s="270">
        <v>22</v>
      </c>
      <c r="S377" s="270">
        <v>23</v>
      </c>
      <c r="T377" s="270">
        <v>21</v>
      </c>
      <c r="U377" s="270">
        <v>19</v>
      </c>
      <c r="V377" s="270">
        <v>20</v>
      </c>
      <c r="W377" s="270">
        <v>22</v>
      </c>
      <c r="X377" s="270">
        <v>23</v>
      </c>
      <c r="Y377" s="270">
        <v>23</v>
      </c>
      <c r="Z377" s="270">
        <v>21</v>
      </c>
      <c r="AA377" s="270">
        <v>20</v>
      </c>
      <c r="AB377" s="270">
        <v>20</v>
      </c>
      <c r="AC377" s="270">
        <v>22</v>
      </c>
      <c r="AD377" s="270">
        <v>23</v>
      </c>
      <c r="AE377" s="270">
        <v>21</v>
      </c>
      <c r="AF377" s="270">
        <v>19</v>
      </c>
      <c r="AG377" s="270">
        <v>20</v>
      </c>
      <c r="AH377" s="270">
        <v>20</v>
      </c>
      <c r="AI377" s="270">
        <v>20</v>
      </c>
      <c r="AJ377" s="270">
        <v>20</v>
      </c>
      <c r="AK377" s="270">
        <v>20</v>
      </c>
      <c r="AL377" s="270">
        <v>20</v>
      </c>
      <c r="AM377" s="270">
        <v>20</v>
      </c>
      <c r="AN377" s="213"/>
      <c r="AO377" s="213"/>
      <c r="AP377" s="213"/>
      <c r="AQ377" s="213"/>
      <c r="AR377" s="213"/>
      <c r="AS377" s="213"/>
      <c r="AT377" s="213"/>
      <c r="AU377" s="213"/>
      <c r="AV377" s="213"/>
      <c r="AW377" s="213"/>
      <c r="AX377" s="213"/>
      <c r="AY377" s="213"/>
      <c r="AZ377" s="213"/>
      <c r="BA377" s="213"/>
      <c r="BB377" s="213"/>
      <c r="BC377" s="213"/>
      <c r="BD377" s="213"/>
      <c r="BE377" s="213"/>
      <c r="BF377" s="213"/>
      <c r="BG377" s="213"/>
      <c r="BH377" s="213"/>
      <c r="BI377" s="213"/>
      <c r="BJ377" s="213"/>
      <c r="BK377" s="213"/>
      <c r="BL377" s="213"/>
      <c r="BM377" s="213"/>
      <c r="BN377" s="213"/>
      <c r="BO377" s="213"/>
      <c r="BP377" s="213"/>
      <c r="BQ377" s="213"/>
      <c r="BR377" s="213"/>
      <c r="BS377" s="213"/>
      <c r="BT377" s="213"/>
      <c r="BU377" s="213"/>
      <c r="BV377" s="213"/>
      <c r="BW377" s="213"/>
      <c r="BX377" s="213"/>
      <c r="BY377" s="213"/>
      <c r="BZ377" s="213"/>
      <c r="CA377" s="213"/>
      <c r="CB377" s="213"/>
      <c r="CC377" s="213"/>
      <c r="CD377" s="213"/>
      <c r="CE377" s="213"/>
      <c r="CF377" s="213"/>
      <c r="CG377" s="213"/>
      <c r="CH377" s="213"/>
      <c r="CI377" s="213"/>
      <c r="CJ377" s="213"/>
      <c r="CK377" s="213"/>
      <c r="CL377" s="213"/>
      <c r="CM377" s="213"/>
      <c r="CN377" s="213"/>
      <c r="CO377" s="213"/>
      <c r="CP377" s="213"/>
      <c r="CQ377" s="213"/>
      <c r="CR377" s="213"/>
      <c r="CS377" s="213"/>
      <c r="CT377" s="213"/>
      <c r="CU377" s="213"/>
      <c r="CV377" s="213"/>
      <c r="CW377" s="213"/>
      <c r="CX377" s="213"/>
      <c r="CY377" s="213"/>
      <c r="CZ377" s="213"/>
      <c r="DA377" s="213"/>
      <c r="DB377" s="213"/>
      <c r="DC377" s="213"/>
      <c r="DD377" s="213"/>
      <c r="DE377" s="213"/>
      <c r="DF377" s="213"/>
      <c r="DG377" s="213"/>
      <c r="DH377" s="213"/>
      <c r="DI377" s="213"/>
      <c r="DJ377" s="213"/>
      <c r="DK377" s="213"/>
      <c r="DL377" s="213"/>
      <c r="DM377" s="213"/>
      <c r="DN377" s="213"/>
      <c r="DO377" s="213"/>
      <c r="DP377" s="213"/>
      <c r="DQ377" s="213"/>
      <c r="DR377" s="213"/>
      <c r="DS377" s="213"/>
      <c r="DT377" s="213"/>
      <c r="DU377" s="213"/>
      <c r="DV377" s="213"/>
      <c r="DW377" s="213"/>
      <c r="DX377" s="213"/>
      <c r="DY377" s="213"/>
      <c r="DZ377" s="213"/>
      <c r="EA377" s="213"/>
      <c r="EB377" s="213"/>
      <c r="EC377" s="213"/>
      <c r="ED377" s="213"/>
      <c r="EE377" s="213"/>
      <c r="EF377" s="213"/>
      <c r="EG377" s="213"/>
      <c r="EH377" s="213"/>
      <c r="EI377" s="213"/>
      <c r="EJ377" s="213"/>
      <c r="EK377" s="213"/>
      <c r="EL377" s="213"/>
      <c r="EM377" s="213"/>
      <c r="EN377" s="213"/>
      <c r="EO377" s="213"/>
      <c r="EP377" s="213"/>
      <c r="EQ377" s="213"/>
      <c r="ER377" s="213"/>
      <c r="ES377" s="213"/>
      <c r="ET377" s="213"/>
      <c r="EU377" s="213"/>
      <c r="EV377" s="213"/>
      <c r="EW377" s="213"/>
      <c r="EX377" s="213"/>
      <c r="EY377" s="213"/>
      <c r="EZ377" s="213"/>
      <c r="FA377" s="213"/>
      <c r="FB377" s="213"/>
      <c r="FC377" s="213"/>
      <c r="FD377" s="213"/>
      <c r="FE377" s="213"/>
      <c r="FF377" s="213"/>
      <c r="FG377" s="213"/>
      <c r="FH377" s="213"/>
      <c r="FI377" s="213"/>
      <c r="FJ377" s="213"/>
      <c r="FK377" s="213"/>
      <c r="FL377" s="213"/>
      <c r="FM377" s="213"/>
      <c r="FN377" s="213"/>
      <c r="FO377" s="213"/>
      <c r="FP377" s="213"/>
      <c r="FQ377" s="213"/>
      <c r="FR377" s="213"/>
      <c r="FS377" s="213"/>
      <c r="FT377" s="213"/>
      <c r="FU377" s="213"/>
      <c r="FV377" s="213"/>
      <c r="FW377" s="213"/>
      <c r="FX377" s="213"/>
      <c r="FY377" s="213"/>
      <c r="FZ377" s="213"/>
      <c r="GA377" s="213"/>
      <c r="GB377" s="213"/>
      <c r="GC377" s="213"/>
      <c r="GD377" s="213"/>
      <c r="GE377" s="213"/>
      <c r="GF377" s="213"/>
      <c r="GG377" s="213"/>
      <c r="GH377" s="213"/>
      <c r="GI377" s="213"/>
      <c r="GJ377" s="213"/>
      <c r="GK377" s="213"/>
      <c r="GL377" s="213"/>
      <c r="GM377" s="213"/>
      <c r="GN377" s="213"/>
      <c r="GO377" s="213"/>
      <c r="GP377" s="213"/>
      <c r="GQ377" s="213"/>
      <c r="GR377" s="213"/>
      <c r="GS377" s="213"/>
      <c r="GT377" s="213"/>
      <c r="GU377" s="213"/>
      <c r="GV377" s="213"/>
      <c r="GW377" s="213"/>
      <c r="GX377" s="213"/>
      <c r="GY377" s="213"/>
      <c r="GZ377" s="213"/>
      <c r="HA377" s="213"/>
      <c r="HB377" s="213"/>
      <c r="HC377" s="213"/>
      <c r="HD377" s="213"/>
      <c r="HE377" s="213"/>
      <c r="HF377" s="213"/>
      <c r="HG377" s="213"/>
      <c r="HH377" s="213"/>
      <c r="HI377" s="213"/>
      <c r="HJ377" s="213"/>
      <c r="HK377" s="213"/>
      <c r="HL377" s="213"/>
      <c r="HM377" s="213"/>
      <c r="HN377" s="213"/>
      <c r="HO377" s="213"/>
      <c r="HP377" s="213"/>
      <c r="HQ377" s="213"/>
      <c r="HR377" s="213"/>
      <c r="HS377" s="213"/>
      <c r="HT377" s="213"/>
      <c r="HU377" s="213"/>
      <c r="HV377" s="213"/>
      <c r="HW377" s="213"/>
      <c r="HX377" s="213"/>
      <c r="HY377" s="213"/>
      <c r="HZ377" s="213"/>
      <c r="IA377" s="213"/>
      <c r="IB377" s="213"/>
      <c r="IC377" s="213"/>
      <c r="ID377" s="213"/>
      <c r="IE377" s="213"/>
      <c r="IF377" s="213"/>
      <c r="IG377" s="213"/>
      <c r="IH377" s="213"/>
      <c r="II377" s="213"/>
      <c r="IJ377" s="213"/>
      <c r="IK377" s="213"/>
      <c r="IL377" s="213"/>
      <c r="IM377" s="213"/>
      <c r="IN377" s="213"/>
      <c r="IO377" s="213"/>
      <c r="IP377" s="213"/>
      <c r="IQ377" s="213"/>
      <c r="IR377" s="213"/>
      <c r="IS377" s="213"/>
      <c r="IT377" s="213"/>
      <c r="IU377" s="213"/>
      <c r="IV377" s="213"/>
      <c r="IW377" s="213"/>
      <c r="IX377" s="213"/>
      <c r="IY377" s="213"/>
      <c r="IZ377" s="213"/>
      <c r="JA377" s="213"/>
      <c r="JB377" s="213"/>
      <c r="JC377" s="213"/>
      <c r="JD377" s="213"/>
      <c r="JE377" s="213"/>
      <c r="JF377" s="213"/>
      <c r="JG377" s="213"/>
      <c r="JH377" s="213"/>
      <c r="JI377" s="213"/>
      <c r="JJ377" s="213"/>
      <c r="JK377" s="213"/>
      <c r="JL377" s="213"/>
      <c r="JM377" s="213"/>
      <c r="JN377" s="213"/>
      <c r="JO377" s="213"/>
      <c r="JP377" s="213"/>
      <c r="JQ377" s="213"/>
      <c r="JR377" s="213"/>
      <c r="JS377" s="213"/>
      <c r="JT377" s="213"/>
      <c r="JU377" s="213"/>
      <c r="JV377" s="213"/>
      <c r="JW377" s="213"/>
      <c r="JX377" s="213"/>
      <c r="JY377" s="213"/>
      <c r="JZ377" s="213"/>
      <c r="KA377" s="213"/>
      <c r="KB377" s="213"/>
      <c r="KC377" s="213"/>
      <c r="KD377" s="213"/>
      <c r="KE377" s="213"/>
      <c r="KF377" s="213"/>
      <c r="KG377" s="213"/>
      <c r="KH377" s="213"/>
      <c r="KI377" s="213"/>
      <c r="KJ377" s="213"/>
      <c r="KK377" s="213"/>
      <c r="KL377" s="213"/>
      <c r="KM377" s="213"/>
      <c r="KN377" s="213"/>
      <c r="KO377" s="213"/>
      <c r="KP377" s="213"/>
      <c r="KQ377" s="213"/>
      <c r="KR377" s="213"/>
      <c r="KS377" s="213"/>
    </row>
    <row r="378" spans="2:305" ht="12" hidden="1" customHeight="1" outlineLevel="2">
      <c r="B378" s="141"/>
      <c r="C378" s="269">
        <v>335</v>
      </c>
      <c r="D378" s="223" t="s">
        <v>211</v>
      </c>
      <c r="E378" s="270">
        <v>19</v>
      </c>
      <c r="F378" s="270">
        <v>19</v>
      </c>
      <c r="G378" s="270">
        <v>20</v>
      </c>
      <c r="H378" s="270">
        <v>20</v>
      </c>
      <c r="I378" s="270">
        <v>20</v>
      </c>
      <c r="J378" s="270">
        <v>19</v>
      </c>
      <c r="K378" s="270">
        <v>19</v>
      </c>
      <c r="L378" s="270">
        <v>19</v>
      </c>
      <c r="M378" s="270">
        <v>20</v>
      </c>
      <c r="N378" s="270">
        <v>20</v>
      </c>
      <c r="O378" s="270">
        <v>19</v>
      </c>
      <c r="P378" s="270">
        <v>19</v>
      </c>
      <c r="Q378" s="270">
        <v>19</v>
      </c>
      <c r="R378" s="270">
        <v>19</v>
      </c>
      <c r="S378" s="270">
        <v>20</v>
      </c>
      <c r="T378" s="270">
        <v>20</v>
      </c>
      <c r="U378" s="270">
        <v>19</v>
      </c>
      <c r="V378" s="270">
        <v>19</v>
      </c>
      <c r="W378" s="270">
        <v>19</v>
      </c>
      <c r="X378" s="270">
        <v>20</v>
      </c>
      <c r="Y378" s="270">
        <v>20</v>
      </c>
      <c r="Z378" s="270">
        <v>20</v>
      </c>
      <c r="AA378" s="270">
        <v>19</v>
      </c>
      <c r="AB378" s="270">
        <v>19</v>
      </c>
      <c r="AC378" s="270">
        <v>19</v>
      </c>
      <c r="AD378" s="270">
        <v>20</v>
      </c>
      <c r="AE378" s="270">
        <v>20</v>
      </c>
      <c r="AF378" s="270">
        <v>19</v>
      </c>
      <c r="AG378" s="270">
        <v>19</v>
      </c>
      <c r="AH378" s="270">
        <v>19</v>
      </c>
      <c r="AI378" s="270">
        <v>19</v>
      </c>
      <c r="AJ378" s="270">
        <v>19</v>
      </c>
      <c r="AK378" s="270">
        <v>19</v>
      </c>
      <c r="AL378" s="270">
        <v>19</v>
      </c>
      <c r="AM378" s="270">
        <v>19</v>
      </c>
      <c r="AN378" s="213"/>
      <c r="AO378" s="213"/>
      <c r="AP378" s="213"/>
      <c r="AQ378" s="213"/>
      <c r="AR378" s="213"/>
      <c r="AS378" s="213"/>
      <c r="AT378" s="213"/>
      <c r="AU378" s="213"/>
      <c r="AV378" s="213"/>
      <c r="AW378" s="213"/>
      <c r="AX378" s="213"/>
      <c r="AY378" s="213"/>
      <c r="AZ378" s="213"/>
      <c r="BA378" s="213"/>
      <c r="BB378" s="213"/>
      <c r="BC378" s="213"/>
      <c r="BD378" s="213"/>
      <c r="BE378" s="213"/>
      <c r="BF378" s="213"/>
      <c r="BG378" s="213"/>
      <c r="BH378" s="213"/>
      <c r="BI378" s="213"/>
      <c r="BJ378" s="213"/>
      <c r="BK378" s="213"/>
      <c r="BL378" s="213"/>
      <c r="BM378" s="213"/>
      <c r="BN378" s="213"/>
      <c r="BO378" s="213"/>
      <c r="BP378" s="213"/>
      <c r="BQ378" s="213"/>
      <c r="BR378" s="213"/>
      <c r="BS378" s="213"/>
      <c r="BT378" s="213"/>
      <c r="BU378" s="213"/>
      <c r="BV378" s="213"/>
      <c r="BW378" s="213"/>
      <c r="BX378" s="213"/>
      <c r="BY378" s="213"/>
      <c r="BZ378" s="213"/>
      <c r="CA378" s="213"/>
      <c r="CB378" s="213"/>
      <c r="CC378" s="213"/>
      <c r="CD378" s="213"/>
      <c r="CE378" s="213"/>
      <c r="CF378" s="213"/>
      <c r="CG378" s="213"/>
      <c r="CH378" s="213"/>
      <c r="CI378" s="213"/>
      <c r="CJ378" s="213"/>
      <c r="CK378" s="213"/>
      <c r="CL378" s="213"/>
      <c r="CM378" s="213"/>
      <c r="CN378" s="213"/>
      <c r="CO378" s="213"/>
      <c r="CP378" s="213"/>
      <c r="CQ378" s="213"/>
      <c r="CR378" s="213"/>
      <c r="CS378" s="213"/>
      <c r="CT378" s="213"/>
      <c r="CU378" s="213"/>
      <c r="CV378" s="213"/>
      <c r="CW378" s="213"/>
      <c r="CX378" s="213"/>
      <c r="CY378" s="213"/>
      <c r="CZ378" s="213"/>
      <c r="DA378" s="213"/>
      <c r="DB378" s="213"/>
      <c r="DC378" s="213"/>
      <c r="DD378" s="213"/>
      <c r="DE378" s="213"/>
      <c r="DF378" s="213"/>
      <c r="DG378" s="213"/>
      <c r="DH378" s="213"/>
      <c r="DI378" s="213"/>
      <c r="DJ378" s="213"/>
      <c r="DK378" s="213"/>
      <c r="DL378" s="213"/>
      <c r="DM378" s="213"/>
      <c r="DN378" s="213"/>
      <c r="DO378" s="213"/>
      <c r="DP378" s="213"/>
      <c r="DQ378" s="213"/>
      <c r="DR378" s="213"/>
      <c r="DS378" s="213"/>
      <c r="DT378" s="213"/>
      <c r="DU378" s="213"/>
      <c r="DV378" s="213"/>
      <c r="DW378" s="213"/>
      <c r="DX378" s="213"/>
      <c r="DY378" s="213"/>
      <c r="DZ378" s="213"/>
      <c r="EA378" s="213"/>
      <c r="EB378" s="213"/>
      <c r="EC378" s="213"/>
      <c r="ED378" s="213"/>
      <c r="EE378" s="213"/>
      <c r="EF378" s="213"/>
      <c r="EG378" s="213"/>
      <c r="EH378" s="213"/>
      <c r="EI378" s="213"/>
      <c r="EJ378" s="213"/>
      <c r="EK378" s="213"/>
      <c r="EL378" s="213"/>
      <c r="EM378" s="213"/>
      <c r="EN378" s="213"/>
      <c r="EO378" s="213"/>
      <c r="EP378" s="213"/>
      <c r="EQ378" s="213"/>
      <c r="ER378" s="213"/>
      <c r="ES378" s="213"/>
      <c r="ET378" s="213"/>
      <c r="EU378" s="213"/>
      <c r="EV378" s="213"/>
      <c r="EW378" s="213"/>
      <c r="EX378" s="213"/>
      <c r="EY378" s="213"/>
      <c r="EZ378" s="213"/>
      <c r="FA378" s="213"/>
      <c r="FB378" s="213"/>
      <c r="FC378" s="213"/>
      <c r="FD378" s="213"/>
      <c r="FE378" s="213"/>
      <c r="FF378" s="213"/>
      <c r="FG378" s="213"/>
      <c r="FH378" s="213"/>
      <c r="FI378" s="213"/>
      <c r="FJ378" s="213"/>
      <c r="FK378" s="213"/>
      <c r="FL378" s="213"/>
      <c r="FM378" s="213"/>
      <c r="FN378" s="213"/>
      <c r="FO378" s="213"/>
      <c r="FP378" s="213"/>
      <c r="FQ378" s="213"/>
      <c r="FR378" s="213"/>
      <c r="FS378" s="213"/>
      <c r="FT378" s="213"/>
      <c r="FU378" s="213"/>
      <c r="FV378" s="213"/>
      <c r="FW378" s="213"/>
      <c r="FX378" s="213"/>
      <c r="FY378" s="213"/>
      <c r="FZ378" s="213"/>
      <c r="GA378" s="213"/>
      <c r="GB378" s="213"/>
      <c r="GC378" s="213"/>
      <c r="GD378" s="213"/>
      <c r="GE378" s="213"/>
      <c r="GF378" s="213"/>
      <c r="GG378" s="213"/>
      <c r="GH378" s="213"/>
      <c r="GI378" s="213"/>
      <c r="GJ378" s="213"/>
      <c r="GK378" s="213"/>
      <c r="GL378" s="213"/>
      <c r="GM378" s="213"/>
      <c r="GN378" s="213"/>
      <c r="GO378" s="213"/>
      <c r="GP378" s="213"/>
      <c r="GQ378" s="213"/>
      <c r="GR378" s="213"/>
      <c r="GS378" s="213"/>
      <c r="GT378" s="213"/>
      <c r="GU378" s="213"/>
      <c r="GV378" s="213"/>
      <c r="GW378" s="213"/>
      <c r="GX378" s="213"/>
      <c r="GY378" s="213"/>
      <c r="GZ378" s="213"/>
      <c r="HA378" s="213"/>
      <c r="HB378" s="213"/>
      <c r="HC378" s="213"/>
      <c r="HD378" s="213"/>
      <c r="HE378" s="213"/>
      <c r="HF378" s="213"/>
      <c r="HG378" s="213"/>
      <c r="HH378" s="213"/>
      <c r="HI378" s="213"/>
      <c r="HJ378" s="213"/>
      <c r="HK378" s="213"/>
      <c r="HL378" s="213"/>
      <c r="HM378" s="213"/>
      <c r="HN378" s="213"/>
      <c r="HO378" s="213"/>
      <c r="HP378" s="213"/>
      <c r="HQ378" s="213"/>
      <c r="HR378" s="213"/>
      <c r="HS378" s="213"/>
      <c r="HT378" s="213"/>
      <c r="HU378" s="213"/>
      <c r="HV378" s="213"/>
      <c r="HW378" s="213"/>
      <c r="HX378" s="213"/>
      <c r="HY378" s="213"/>
      <c r="HZ378" s="213"/>
      <c r="IA378" s="213"/>
      <c r="IB378" s="213"/>
      <c r="IC378" s="213"/>
      <c r="ID378" s="213"/>
      <c r="IE378" s="213"/>
      <c r="IF378" s="213"/>
      <c r="IG378" s="213"/>
      <c r="IH378" s="213"/>
      <c r="II378" s="213"/>
      <c r="IJ378" s="213"/>
      <c r="IK378" s="213"/>
      <c r="IL378" s="213"/>
      <c r="IM378" s="213"/>
      <c r="IN378" s="213"/>
      <c r="IO378" s="213"/>
      <c r="IP378" s="213"/>
      <c r="IQ378" s="213"/>
      <c r="IR378" s="213"/>
      <c r="IS378" s="213"/>
      <c r="IT378" s="213"/>
      <c r="IU378" s="213"/>
      <c r="IV378" s="213"/>
      <c r="IW378" s="213"/>
      <c r="IX378" s="213"/>
      <c r="IY378" s="213"/>
      <c r="IZ378" s="213"/>
      <c r="JA378" s="213"/>
      <c r="JB378" s="213"/>
      <c r="JC378" s="213"/>
      <c r="JD378" s="213"/>
      <c r="JE378" s="213"/>
      <c r="JF378" s="213"/>
      <c r="JG378" s="213"/>
      <c r="JH378" s="213"/>
      <c r="JI378" s="213"/>
      <c r="JJ378" s="213"/>
      <c r="JK378" s="213"/>
      <c r="JL378" s="213"/>
      <c r="JM378" s="213"/>
      <c r="JN378" s="213"/>
      <c r="JO378" s="213"/>
      <c r="JP378" s="213"/>
      <c r="JQ378" s="213"/>
      <c r="JR378" s="213"/>
      <c r="JS378" s="213"/>
      <c r="JT378" s="213"/>
      <c r="JU378" s="213"/>
      <c r="JV378" s="213"/>
      <c r="JW378" s="213"/>
      <c r="JX378" s="213"/>
      <c r="JY378" s="213"/>
      <c r="JZ378" s="213"/>
      <c r="KA378" s="213"/>
      <c r="KB378" s="213"/>
      <c r="KC378" s="213"/>
      <c r="KD378" s="213"/>
      <c r="KE378" s="213"/>
      <c r="KF378" s="213"/>
      <c r="KG378" s="213"/>
      <c r="KH378" s="213"/>
      <c r="KI378" s="213"/>
      <c r="KJ378" s="213"/>
      <c r="KK378" s="213"/>
      <c r="KL378" s="213"/>
      <c r="KM378" s="213"/>
      <c r="KN378" s="213"/>
      <c r="KO378" s="213"/>
      <c r="KP378" s="213"/>
      <c r="KQ378" s="213"/>
      <c r="KR378" s="213"/>
      <c r="KS378" s="213"/>
    </row>
    <row r="379" spans="2:305" ht="12" hidden="1" customHeight="1" outlineLevel="2">
      <c r="B379" s="141"/>
      <c r="C379" s="269">
        <v>366</v>
      </c>
      <c r="D379" s="270"/>
      <c r="E379" s="270">
        <v>22</v>
      </c>
      <c r="F379" s="270">
        <v>20</v>
      </c>
      <c r="G379" s="270">
        <v>21</v>
      </c>
      <c r="H379" s="270">
        <v>21</v>
      </c>
      <c r="I379" s="270">
        <v>22</v>
      </c>
      <c r="J379" s="270">
        <v>23</v>
      </c>
      <c r="K379" s="270">
        <v>20</v>
      </c>
      <c r="L379" s="270">
        <v>19</v>
      </c>
      <c r="M379" s="270">
        <v>21</v>
      </c>
      <c r="N379" s="270">
        <v>21</v>
      </c>
      <c r="O379" s="270">
        <v>23</v>
      </c>
      <c r="P379" s="270">
        <v>22</v>
      </c>
      <c r="Q379" s="270">
        <v>20</v>
      </c>
      <c r="R379" s="270">
        <v>19</v>
      </c>
      <c r="S379" s="270">
        <v>21</v>
      </c>
      <c r="T379" s="270">
        <v>22</v>
      </c>
      <c r="U379" s="270">
        <v>23</v>
      </c>
      <c r="V379" s="270">
        <v>22</v>
      </c>
      <c r="W379" s="270">
        <v>19</v>
      </c>
      <c r="X379" s="270">
        <v>21</v>
      </c>
      <c r="Y379" s="270">
        <v>21</v>
      </c>
      <c r="Z379" s="270">
        <v>22</v>
      </c>
      <c r="AA379" s="270">
        <v>22</v>
      </c>
      <c r="AB379" s="270">
        <v>20</v>
      </c>
      <c r="AC379" s="270">
        <v>19</v>
      </c>
      <c r="AD379" s="270">
        <v>21</v>
      </c>
      <c r="AE379" s="270">
        <v>22</v>
      </c>
      <c r="AF379" s="270">
        <v>23</v>
      </c>
      <c r="AG379" s="270">
        <v>22</v>
      </c>
      <c r="AH379" s="270">
        <v>22</v>
      </c>
      <c r="AI379" s="270">
        <v>22</v>
      </c>
      <c r="AJ379" s="270">
        <v>22</v>
      </c>
      <c r="AK379" s="270">
        <v>22</v>
      </c>
      <c r="AL379" s="270">
        <v>22</v>
      </c>
      <c r="AM379" s="270">
        <v>22</v>
      </c>
      <c r="AN379" s="213"/>
      <c r="AO379" s="213"/>
      <c r="AP379" s="213"/>
      <c r="AQ379" s="213"/>
      <c r="AR379" s="213"/>
      <c r="AS379" s="213"/>
      <c r="AT379" s="213"/>
      <c r="AU379" s="213"/>
      <c r="AV379" s="213"/>
      <c r="AW379" s="213"/>
      <c r="AX379" s="213"/>
      <c r="AY379" s="213"/>
      <c r="AZ379" s="213"/>
      <c r="BA379" s="213"/>
      <c r="BB379" s="213"/>
      <c r="BC379" s="213"/>
      <c r="BD379" s="213"/>
      <c r="BE379" s="213"/>
      <c r="BF379" s="213"/>
      <c r="BG379" s="213"/>
      <c r="BH379" s="213"/>
      <c r="BI379" s="213"/>
      <c r="BJ379" s="213"/>
      <c r="BK379" s="213"/>
      <c r="BL379" s="213"/>
      <c r="BM379" s="213"/>
      <c r="BN379" s="213"/>
      <c r="BO379" s="213"/>
      <c r="BP379" s="213"/>
      <c r="BQ379" s="213"/>
      <c r="BR379" s="213"/>
      <c r="BS379" s="213"/>
      <c r="BT379" s="213"/>
      <c r="BU379" s="213"/>
      <c r="BV379" s="213"/>
      <c r="BW379" s="213"/>
      <c r="BX379" s="213"/>
      <c r="BY379" s="213"/>
      <c r="BZ379" s="213"/>
      <c r="CA379" s="213"/>
      <c r="CB379" s="213"/>
      <c r="CC379" s="213"/>
      <c r="CD379" s="213"/>
      <c r="CE379" s="213"/>
      <c r="CF379" s="213"/>
      <c r="CG379" s="213"/>
      <c r="CH379" s="213"/>
      <c r="CI379" s="213"/>
      <c r="CJ379" s="213"/>
      <c r="CK379" s="213"/>
      <c r="CL379" s="213"/>
      <c r="CM379" s="213"/>
      <c r="CN379" s="213"/>
      <c r="CO379" s="213"/>
      <c r="CP379" s="213"/>
      <c r="CQ379" s="213"/>
      <c r="CR379" s="213"/>
      <c r="CS379" s="213"/>
      <c r="CT379" s="213"/>
      <c r="CU379" s="213"/>
      <c r="CV379" s="213"/>
      <c r="CW379" s="213"/>
      <c r="CX379" s="213"/>
      <c r="CY379" s="213"/>
      <c r="CZ379" s="213"/>
      <c r="DA379" s="213"/>
      <c r="DB379" s="213"/>
      <c r="DC379" s="213"/>
      <c r="DD379" s="213"/>
      <c r="DE379" s="213"/>
      <c r="DF379" s="213"/>
      <c r="DG379" s="213"/>
      <c r="DH379" s="213"/>
      <c r="DI379" s="213"/>
      <c r="DJ379" s="213"/>
      <c r="DK379" s="213"/>
      <c r="DL379" s="213"/>
      <c r="DM379" s="213"/>
      <c r="DN379" s="213"/>
      <c r="DO379" s="213"/>
      <c r="DP379" s="213"/>
      <c r="DQ379" s="213"/>
      <c r="DR379" s="213"/>
      <c r="DS379" s="213"/>
      <c r="DT379" s="213"/>
      <c r="DU379" s="213"/>
      <c r="DV379" s="213"/>
      <c r="DW379" s="213"/>
      <c r="DX379" s="213"/>
      <c r="DY379" s="213"/>
      <c r="DZ379" s="213"/>
      <c r="EA379" s="213"/>
      <c r="EB379" s="213"/>
      <c r="EC379" s="213"/>
      <c r="ED379" s="213"/>
      <c r="EE379" s="213"/>
      <c r="EF379" s="213"/>
      <c r="EG379" s="213"/>
      <c r="EH379" s="213"/>
      <c r="EI379" s="213"/>
      <c r="EJ379" s="213"/>
      <c r="EK379" s="213"/>
      <c r="EL379" s="213"/>
      <c r="EM379" s="213"/>
      <c r="EN379" s="213"/>
      <c r="EO379" s="213"/>
      <c r="EP379" s="213"/>
      <c r="EQ379" s="213"/>
      <c r="ER379" s="213"/>
      <c r="ES379" s="213"/>
      <c r="ET379" s="213"/>
      <c r="EU379" s="213"/>
      <c r="EV379" s="213"/>
      <c r="EW379" s="213"/>
      <c r="EX379" s="213"/>
      <c r="EY379" s="213"/>
      <c r="EZ379" s="213"/>
      <c r="FA379" s="213"/>
      <c r="FB379" s="213"/>
      <c r="FC379" s="213"/>
      <c r="FD379" s="213"/>
      <c r="FE379" s="213"/>
      <c r="FF379" s="213"/>
      <c r="FG379" s="213"/>
      <c r="FH379" s="213"/>
      <c r="FI379" s="213"/>
      <c r="FJ379" s="213"/>
      <c r="FK379" s="213"/>
      <c r="FL379" s="213"/>
      <c r="FM379" s="213"/>
      <c r="FN379" s="213"/>
      <c r="FO379" s="213"/>
      <c r="FP379" s="213"/>
      <c r="FQ379" s="213"/>
      <c r="FR379" s="213"/>
      <c r="FS379" s="213"/>
      <c r="FT379" s="213"/>
      <c r="FU379" s="213"/>
      <c r="FV379" s="213"/>
      <c r="FW379" s="213"/>
      <c r="FX379" s="213"/>
      <c r="FY379" s="213"/>
      <c r="FZ379" s="213"/>
      <c r="GA379" s="213"/>
      <c r="GB379" s="213"/>
      <c r="GC379" s="213"/>
      <c r="GD379" s="213"/>
      <c r="GE379" s="213"/>
      <c r="GF379" s="213"/>
      <c r="GG379" s="213"/>
      <c r="GH379" s="213"/>
      <c r="GI379" s="213"/>
      <c r="GJ379" s="213"/>
      <c r="GK379" s="213"/>
      <c r="GL379" s="213"/>
      <c r="GM379" s="213"/>
      <c r="GN379" s="213"/>
      <c r="GO379" s="213"/>
      <c r="GP379" s="213"/>
      <c r="GQ379" s="213"/>
      <c r="GR379" s="213"/>
      <c r="GS379" s="213"/>
      <c r="GT379" s="213"/>
      <c r="GU379" s="213"/>
      <c r="GV379" s="213"/>
      <c r="GW379" s="213"/>
      <c r="GX379" s="213"/>
      <c r="GY379" s="213"/>
      <c r="GZ379" s="213"/>
      <c r="HA379" s="213"/>
      <c r="HB379" s="213"/>
      <c r="HC379" s="213"/>
      <c r="HD379" s="213"/>
      <c r="HE379" s="213"/>
      <c r="HF379" s="213"/>
      <c r="HG379" s="213"/>
      <c r="HH379" s="213"/>
      <c r="HI379" s="213"/>
      <c r="HJ379" s="213"/>
      <c r="HK379" s="213"/>
      <c r="HL379" s="213"/>
      <c r="HM379" s="213"/>
      <c r="HN379" s="213"/>
      <c r="HO379" s="213"/>
      <c r="HP379" s="213"/>
      <c r="HQ379" s="213"/>
      <c r="HR379" s="213"/>
      <c r="HS379" s="213"/>
      <c r="HT379" s="213"/>
      <c r="HU379" s="213"/>
      <c r="HV379" s="213"/>
      <c r="HW379" s="213"/>
      <c r="HX379" s="213"/>
      <c r="HY379" s="213"/>
      <c r="HZ379" s="213"/>
      <c r="IA379" s="213"/>
      <c r="IB379" s="213"/>
      <c r="IC379" s="213"/>
      <c r="ID379" s="213"/>
      <c r="IE379" s="213"/>
      <c r="IF379" s="213"/>
      <c r="IG379" s="213"/>
      <c r="IH379" s="213"/>
      <c r="II379" s="213"/>
      <c r="IJ379" s="213"/>
      <c r="IK379" s="213"/>
      <c r="IL379" s="213"/>
      <c r="IM379" s="213"/>
      <c r="IN379" s="213"/>
      <c r="IO379" s="213"/>
      <c r="IP379" s="213"/>
      <c r="IQ379" s="213"/>
      <c r="IR379" s="213"/>
      <c r="IS379" s="213"/>
      <c r="IT379" s="213"/>
      <c r="IU379" s="213"/>
      <c r="IV379" s="213"/>
      <c r="IW379" s="213"/>
      <c r="IX379" s="213"/>
      <c r="IY379" s="213"/>
      <c r="IZ379" s="213"/>
      <c r="JA379" s="213"/>
      <c r="JB379" s="213"/>
      <c r="JC379" s="213"/>
      <c r="JD379" s="213"/>
      <c r="JE379" s="213"/>
      <c r="JF379" s="213"/>
      <c r="JG379" s="213"/>
      <c r="JH379" s="213"/>
      <c r="JI379" s="213"/>
      <c r="JJ379" s="213"/>
      <c r="JK379" s="213"/>
      <c r="JL379" s="213"/>
      <c r="JM379" s="213"/>
      <c r="JN379" s="213"/>
      <c r="JO379" s="213"/>
      <c r="JP379" s="213"/>
      <c r="JQ379" s="213"/>
      <c r="JR379" s="213"/>
      <c r="JS379" s="213"/>
      <c r="JT379" s="213"/>
      <c r="JU379" s="213"/>
      <c r="JV379" s="213"/>
      <c r="JW379" s="213"/>
      <c r="JX379" s="213"/>
      <c r="JY379" s="213"/>
      <c r="JZ379" s="213"/>
      <c r="KA379" s="213"/>
      <c r="KB379" s="213"/>
      <c r="KC379" s="213"/>
      <c r="KD379" s="213"/>
      <c r="KE379" s="213"/>
      <c r="KF379" s="213"/>
      <c r="KG379" s="213"/>
      <c r="KH379" s="213"/>
      <c r="KI379" s="213"/>
      <c r="KJ379" s="213"/>
      <c r="KK379" s="213"/>
      <c r="KL379" s="213"/>
      <c r="KM379" s="213"/>
      <c r="KN379" s="213"/>
      <c r="KO379" s="213"/>
      <c r="KP379" s="213"/>
      <c r="KQ379" s="213"/>
      <c r="KR379" s="213"/>
      <c r="KS379" s="213"/>
    </row>
    <row r="380" spans="2:305" ht="6.75" hidden="1" customHeight="1" outlineLevel="2">
      <c r="B380" s="106"/>
      <c r="C380" s="211"/>
      <c r="D380" s="106"/>
      <c r="E380" s="212"/>
      <c r="F380" s="212"/>
      <c r="G380" s="213"/>
      <c r="H380" s="213"/>
      <c r="I380" s="213"/>
      <c r="J380" s="213"/>
      <c r="K380" s="213"/>
      <c r="L380" s="213"/>
      <c r="M380" s="213"/>
      <c r="N380" s="213"/>
      <c r="O380" s="213"/>
      <c r="P380" s="213"/>
      <c r="Q380" s="213"/>
      <c r="R380" s="213"/>
      <c r="S380" s="213"/>
      <c r="T380" s="213"/>
      <c r="U380" s="213"/>
      <c r="V380" s="213"/>
      <c r="W380" s="213"/>
      <c r="X380" s="213"/>
      <c r="Y380" s="213"/>
      <c r="Z380" s="213"/>
      <c r="AA380" s="213"/>
      <c r="AB380" s="213"/>
      <c r="AC380" s="213"/>
      <c r="AD380" s="213"/>
      <c r="AE380" s="213"/>
      <c r="AF380" s="213"/>
      <c r="AG380" s="213"/>
      <c r="AH380" s="213"/>
      <c r="AI380" s="213"/>
      <c r="AJ380" s="213"/>
      <c r="AK380" s="213"/>
      <c r="AL380" s="213"/>
      <c r="AM380" s="213"/>
      <c r="AN380" s="213"/>
      <c r="AO380" s="213"/>
      <c r="AP380" s="213"/>
      <c r="AQ380" s="213"/>
      <c r="AR380" s="213"/>
      <c r="AS380" s="213"/>
      <c r="AT380" s="213"/>
      <c r="AU380" s="213"/>
      <c r="AV380" s="213"/>
      <c r="AW380" s="213"/>
      <c r="AX380" s="213"/>
      <c r="AY380" s="213"/>
      <c r="AZ380" s="213"/>
      <c r="BA380" s="213"/>
      <c r="BB380" s="213"/>
      <c r="BC380" s="213"/>
      <c r="BD380" s="213"/>
      <c r="BE380" s="213"/>
      <c r="BF380" s="213"/>
      <c r="BG380" s="213"/>
      <c r="BH380" s="213"/>
      <c r="BI380" s="213"/>
      <c r="BJ380" s="213"/>
      <c r="BK380" s="213"/>
      <c r="BL380" s="213"/>
      <c r="BM380" s="213"/>
      <c r="BN380" s="213"/>
      <c r="BO380" s="213"/>
      <c r="BP380" s="213"/>
      <c r="BQ380" s="213"/>
      <c r="BR380" s="213"/>
      <c r="BS380" s="213"/>
      <c r="BT380" s="213"/>
      <c r="BU380" s="213"/>
      <c r="BV380" s="213"/>
      <c r="BW380" s="213"/>
      <c r="BX380" s="213"/>
      <c r="BY380" s="213"/>
      <c r="BZ380" s="213"/>
      <c r="CA380" s="213"/>
      <c r="CB380" s="213"/>
      <c r="CC380" s="213"/>
      <c r="CD380" s="213"/>
      <c r="CE380" s="213"/>
      <c r="CF380" s="213"/>
      <c r="CG380" s="213"/>
      <c r="CH380" s="213"/>
      <c r="CI380" s="213"/>
      <c r="CJ380" s="213"/>
      <c r="CK380" s="213"/>
      <c r="CL380" s="213"/>
      <c r="CM380" s="213"/>
      <c r="CN380" s="213"/>
      <c r="CO380" s="213"/>
      <c r="CP380" s="213"/>
      <c r="CQ380" s="213"/>
      <c r="CR380" s="213"/>
      <c r="CS380" s="213"/>
      <c r="CT380" s="213"/>
      <c r="CU380" s="213"/>
      <c r="CV380" s="213"/>
      <c r="CW380" s="213"/>
      <c r="CX380" s="213"/>
      <c r="CY380" s="213"/>
      <c r="CZ380" s="213"/>
      <c r="DA380" s="213"/>
      <c r="DB380" s="213"/>
      <c r="DC380" s="213"/>
      <c r="DD380" s="213"/>
      <c r="DE380" s="213"/>
      <c r="DF380" s="213"/>
      <c r="DG380" s="213"/>
      <c r="DH380" s="213"/>
      <c r="DI380" s="213"/>
      <c r="DJ380" s="213"/>
      <c r="DK380" s="213"/>
      <c r="DL380" s="213"/>
      <c r="DM380" s="213"/>
      <c r="DN380" s="213"/>
      <c r="DO380" s="213"/>
      <c r="DP380" s="213"/>
      <c r="DQ380" s="213"/>
      <c r="DR380" s="213"/>
      <c r="DS380" s="213"/>
      <c r="DT380" s="213"/>
      <c r="DU380" s="213"/>
      <c r="DV380" s="213"/>
      <c r="DW380" s="213"/>
      <c r="DX380" s="213"/>
      <c r="DY380" s="213"/>
      <c r="DZ380" s="213"/>
      <c r="EA380" s="213"/>
      <c r="EB380" s="213"/>
      <c r="EC380" s="213"/>
      <c r="ED380" s="213"/>
      <c r="EE380" s="213"/>
      <c r="EF380" s="213"/>
      <c r="EG380" s="213"/>
      <c r="EH380" s="213"/>
      <c r="EI380" s="213"/>
      <c r="EJ380" s="213"/>
      <c r="EK380" s="213"/>
      <c r="EL380" s="213"/>
      <c r="EM380" s="213"/>
      <c r="EN380" s="213"/>
      <c r="EO380" s="213"/>
      <c r="EP380" s="213"/>
      <c r="EQ380" s="213"/>
      <c r="ER380" s="213"/>
      <c r="ES380" s="213"/>
      <c r="ET380" s="213"/>
      <c r="EU380" s="213"/>
      <c r="EV380" s="213"/>
      <c r="EW380" s="213"/>
      <c r="EX380" s="213"/>
      <c r="EY380" s="213"/>
      <c r="EZ380" s="213"/>
      <c r="FA380" s="213"/>
      <c r="FB380" s="213"/>
      <c r="FC380" s="213"/>
      <c r="FD380" s="213"/>
      <c r="FE380" s="213"/>
      <c r="FF380" s="213"/>
      <c r="FG380" s="213"/>
      <c r="FH380" s="213"/>
      <c r="FI380" s="213"/>
      <c r="FJ380" s="213"/>
      <c r="FK380" s="213"/>
      <c r="FL380" s="213"/>
      <c r="FM380" s="213"/>
      <c r="FN380" s="213"/>
      <c r="FO380" s="213"/>
      <c r="FP380" s="213"/>
      <c r="FQ380" s="213"/>
      <c r="FR380" s="213"/>
      <c r="FS380" s="213"/>
      <c r="FT380" s="213"/>
      <c r="FU380" s="213"/>
      <c r="FV380" s="213"/>
      <c r="FW380" s="213"/>
      <c r="FX380" s="213"/>
      <c r="FY380" s="213"/>
      <c r="FZ380" s="213"/>
      <c r="GA380" s="213"/>
      <c r="GB380" s="213"/>
      <c r="GC380" s="213"/>
      <c r="GD380" s="213"/>
      <c r="GE380" s="213"/>
      <c r="GF380" s="213"/>
      <c r="GG380" s="213"/>
      <c r="GH380" s="213"/>
      <c r="GI380" s="213"/>
      <c r="GJ380" s="213"/>
      <c r="GK380" s="213"/>
      <c r="GL380" s="213"/>
      <c r="GM380" s="213"/>
      <c r="GN380" s="213"/>
      <c r="GO380" s="213"/>
      <c r="GP380" s="213"/>
      <c r="GQ380" s="213"/>
      <c r="GR380" s="213"/>
      <c r="GS380" s="213"/>
      <c r="GT380" s="213"/>
      <c r="GU380" s="213"/>
      <c r="GV380" s="213"/>
      <c r="GW380" s="213"/>
      <c r="GX380" s="213"/>
      <c r="GY380" s="213"/>
      <c r="GZ380" s="213"/>
      <c r="HA380" s="213"/>
      <c r="HB380" s="213"/>
      <c r="HC380" s="213"/>
      <c r="HD380" s="213"/>
      <c r="HE380" s="213"/>
      <c r="HF380" s="213"/>
      <c r="HG380" s="213"/>
      <c r="HH380" s="213"/>
      <c r="HI380" s="213"/>
      <c r="HJ380" s="213"/>
      <c r="HK380" s="213"/>
      <c r="HL380" s="213"/>
      <c r="HM380" s="213"/>
      <c r="HN380" s="213"/>
      <c r="HO380" s="213"/>
      <c r="HP380" s="213"/>
      <c r="HQ380" s="213"/>
      <c r="HR380" s="213"/>
      <c r="HS380" s="213"/>
      <c r="HT380" s="213"/>
      <c r="HU380" s="213"/>
      <c r="HV380" s="213"/>
      <c r="HW380" s="213"/>
      <c r="HX380" s="213"/>
      <c r="HY380" s="213"/>
      <c r="HZ380" s="213"/>
      <c r="IA380" s="213"/>
      <c r="IB380" s="213"/>
      <c r="IC380" s="213"/>
      <c r="ID380" s="213"/>
      <c r="IE380" s="213"/>
      <c r="IF380" s="213"/>
      <c r="IG380" s="213"/>
      <c r="IH380" s="213"/>
      <c r="II380" s="213"/>
      <c r="IJ380" s="213"/>
      <c r="IK380" s="213"/>
      <c r="IL380" s="213"/>
      <c r="IM380" s="213"/>
      <c r="IN380" s="213"/>
      <c r="IO380" s="213"/>
      <c r="IP380" s="213"/>
      <c r="IQ380" s="213"/>
      <c r="IR380" s="213"/>
      <c r="IS380" s="213"/>
      <c r="IT380" s="213"/>
      <c r="IU380" s="213"/>
      <c r="IV380" s="213"/>
      <c r="IW380" s="213"/>
      <c r="IX380" s="213"/>
      <c r="IY380" s="213"/>
      <c r="IZ380" s="213"/>
      <c r="JA380" s="213"/>
      <c r="JB380" s="213"/>
      <c r="JC380" s="213"/>
      <c r="JD380" s="213"/>
      <c r="JE380" s="213"/>
      <c r="JF380" s="213"/>
      <c r="JG380" s="213"/>
      <c r="JH380" s="213"/>
      <c r="JI380" s="213"/>
      <c r="JJ380" s="213"/>
      <c r="JK380" s="213"/>
      <c r="JL380" s="213"/>
      <c r="JM380" s="213"/>
      <c r="JN380" s="213"/>
      <c r="JO380" s="213"/>
      <c r="JP380" s="213"/>
      <c r="JQ380" s="213"/>
      <c r="JR380" s="213"/>
      <c r="JS380" s="213"/>
      <c r="JT380" s="213"/>
      <c r="JU380" s="213"/>
      <c r="JV380" s="213"/>
      <c r="JW380" s="213"/>
      <c r="JX380" s="213"/>
      <c r="JY380" s="213"/>
      <c r="JZ380" s="213"/>
      <c r="KA380" s="213"/>
      <c r="KB380" s="213"/>
      <c r="KC380" s="213"/>
      <c r="KD380" s="213"/>
      <c r="KE380" s="213"/>
      <c r="KF380" s="213"/>
      <c r="KG380" s="213"/>
      <c r="KH380" s="213"/>
      <c r="KI380" s="213"/>
      <c r="KJ380" s="213"/>
      <c r="KK380" s="213"/>
      <c r="KL380" s="213"/>
      <c r="KM380" s="213"/>
      <c r="KN380" s="213"/>
      <c r="KO380" s="213"/>
      <c r="KP380" s="213"/>
      <c r="KQ380" s="213"/>
      <c r="KR380" s="213"/>
      <c r="KS380" s="213"/>
    </row>
    <row r="381" spans="2:305" ht="16.5" hidden="1" customHeight="1" outlineLevel="2">
      <c r="B381" s="266" t="s">
        <v>212</v>
      </c>
      <c r="C381" s="146"/>
      <c r="AN381" s="213"/>
      <c r="AO381" s="213"/>
      <c r="AP381" s="213"/>
      <c r="AQ381" s="213"/>
      <c r="AR381" s="213"/>
      <c r="AS381" s="213"/>
      <c r="AT381" s="213"/>
      <c r="AU381" s="213"/>
      <c r="AV381" s="213"/>
      <c r="AW381" s="213"/>
      <c r="AX381" s="213"/>
      <c r="AY381" s="213"/>
      <c r="AZ381" s="213"/>
      <c r="BA381" s="213"/>
      <c r="BB381" s="213"/>
      <c r="BC381" s="213"/>
      <c r="BD381" s="213"/>
      <c r="BE381" s="213"/>
      <c r="BF381" s="213"/>
      <c r="BG381" s="213"/>
      <c r="BH381" s="213"/>
      <c r="BI381" s="213"/>
      <c r="BJ381" s="213"/>
      <c r="BK381" s="213"/>
      <c r="BL381" s="213"/>
      <c r="BM381" s="213"/>
      <c r="BN381" s="213"/>
      <c r="BO381" s="213"/>
      <c r="BP381" s="213"/>
      <c r="BQ381" s="213"/>
      <c r="BR381" s="213"/>
      <c r="BS381" s="213"/>
      <c r="BT381" s="213"/>
      <c r="BU381" s="213"/>
      <c r="BV381" s="213"/>
      <c r="BW381" s="213"/>
      <c r="BX381" s="213"/>
      <c r="BY381" s="213"/>
      <c r="BZ381" s="213"/>
      <c r="CA381" s="213"/>
      <c r="CB381" s="213"/>
      <c r="CC381" s="213"/>
      <c r="CD381" s="213"/>
      <c r="CE381" s="213"/>
      <c r="CF381" s="213"/>
      <c r="CG381" s="213"/>
      <c r="CH381" s="213"/>
      <c r="CI381" s="213"/>
      <c r="CJ381" s="213"/>
      <c r="CK381" s="213"/>
      <c r="CL381" s="213"/>
      <c r="CM381" s="213"/>
      <c r="CN381" s="213"/>
      <c r="CO381" s="213"/>
      <c r="CP381" s="213"/>
      <c r="CQ381" s="213"/>
      <c r="CR381" s="213"/>
      <c r="CS381" s="213"/>
      <c r="CT381" s="213"/>
      <c r="CU381" s="213"/>
      <c r="CV381" s="213"/>
      <c r="CW381" s="213"/>
      <c r="CX381" s="213"/>
      <c r="CY381" s="213"/>
      <c r="CZ381" s="213"/>
      <c r="DA381" s="213"/>
      <c r="DB381" s="213"/>
      <c r="DC381" s="213"/>
      <c r="DD381" s="213"/>
      <c r="DE381" s="213"/>
      <c r="DF381" s="213"/>
      <c r="DG381" s="213"/>
      <c r="DH381" s="213"/>
      <c r="DI381" s="213"/>
      <c r="DJ381" s="213"/>
      <c r="DK381" s="213"/>
      <c r="DL381" s="213"/>
      <c r="DM381" s="213"/>
      <c r="DN381" s="213"/>
      <c r="DO381" s="213"/>
      <c r="DP381" s="213"/>
      <c r="DQ381" s="213"/>
      <c r="DR381" s="213"/>
      <c r="DS381" s="213"/>
      <c r="DT381" s="213"/>
      <c r="DU381" s="213"/>
      <c r="DV381" s="213"/>
      <c r="DW381" s="213"/>
      <c r="DX381" s="213"/>
      <c r="DY381" s="213"/>
      <c r="DZ381" s="213"/>
      <c r="EA381" s="213"/>
      <c r="EB381" s="213"/>
      <c r="EC381" s="213"/>
      <c r="ED381" s="213"/>
      <c r="EE381" s="213"/>
      <c r="EF381" s="213"/>
      <c r="EG381" s="213"/>
      <c r="EH381" s="213"/>
      <c r="EI381" s="213"/>
      <c r="EJ381" s="213"/>
      <c r="EK381" s="213"/>
      <c r="EL381" s="213"/>
      <c r="EM381" s="213"/>
      <c r="EN381" s="213"/>
      <c r="EO381" s="213"/>
      <c r="EP381" s="213"/>
      <c r="EQ381" s="213"/>
      <c r="ER381" s="213"/>
      <c r="ES381" s="213"/>
      <c r="ET381" s="213"/>
      <c r="EU381" s="213"/>
      <c r="EV381" s="213"/>
      <c r="EW381" s="213"/>
      <c r="EX381" s="213"/>
      <c r="EY381" s="213"/>
      <c r="EZ381" s="213"/>
      <c r="FA381" s="213"/>
      <c r="FB381" s="213"/>
      <c r="FC381" s="213"/>
      <c r="FD381" s="213"/>
      <c r="FE381" s="213"/>
      <c r="FF381" s="213"/>
      <c r="FG381" s="213"/>
      <c r="FH381" s="213"/>
      <c r="FI381" s="213"/>
      <c r="FJ381" s="213"/>
      <c r="FK381" s="213"/>
      <c r="FL381" s="213"/>
      <c r="FM381" s="213"/>
      <c r="FN381" s="213"/>
      <c r="FO381" s="213"/>
      <c r="FP381" s="213"/>
      <c r="FQ381" s="213"/>
      <c r="FR381" s="213"/>
      <c r="FS381" s="213"/>
      <c r="FT381" s="213"/>
      <c r="FU381" s="213"/>
      <c r="FV381" s="213"/>
      <c r="FW381" s="213"/>
      <c r="FX381" s="213"/>
      <c r="FY381" s="213"/>
      <c r="FZ381" s="213"/>
      <c r="GA381" s="213"/>
      <c r="GB381" s="213"/>
      <c r="GC381" s="213"/>
      <c r="GD381" s="213"/>
      <c r="GE381" s="213"/>
      <c r="GF381" s="213"/>
      <c r="GG381" s="213"/>
      <c r="GH381" s="213"/>
      <c r="GI381" s="213"/>
      <c r="GJ381" s="213"/>
      <c r="GK381" s="213"/>
      <c r="GL381" s="213"/>
      <c r="GM381" s="213"/>
      <c r="GN381" s="213"/>
      <c r="GO381" s="213"/>
      <c r="GP381" s="213"/>
      <c r="GQ381" s="213"/>
      <c r="GR381" s="213"/>
      <c r="GS381" s="213"/>
      <c r="GT381" s="213"/>
      <c r="GU381" s="213"/>
      <c r="GV381" s="213"/>
      <c r="GW381" s="213"/>
      <c r="GX381" s="213"/>
      <c r="GY381" s="213"/>
      <c r="GZ381" s="213"/>
      <c r="HA381" s="213"/>
      <c r="HB381" s="213"/>
      <c r="HC381" s="213"/>
      <c r="HD381" s="213"/>
      <c r="HE381" s="213"/>
      <c r="HF381" s="213"/>
      <c r="HG381" s="213"/>
      <c r="HH381" s="213"/>
      <c r="HI381" s="213"/>
      <c r="HJ381" s="213"/>
      <c r="HK381" s="213"/>
      <c r="HL381" s="213"/>
      <c r="HM381" s="213"/>
      <c r="HN381" s="213"/>
      <c r="HO381" s="213"/>
      <c r="HP381" s="213"/>
      <c r="HQ381" s="213"/>
      <c r="HR381" s="213"/>
      <c r="HS381" s="213"/>
      <c r="HT381" s="213"/>
      <c r="HU381" s="213"/>
      <c r="HV381" s="213"/>
      <c r="HW381" s="213"/>
      <c r="HX381" s="213"/>
      <c r="HY381" s="213"/>
      <c r="HZ381" s="213"/>
      <c r="IA381" s="213"/>
      <c r="IB381" s="213"/>
      <c r="IC381" s="213"/>
      <c r="ID381" s="213"/>
      <c r="IE381" s="213"/>
      <c r="IF381" s="213"/>
      <c r="IG381" s="213"/>
      <c r="IH381" s="213"/>
      <c r="II381" s="213"/>
      <c r="IJ381" s="213"/>
      <c r="IK381" s="213"/>
      <c r="IL381" s="213"/>
      <c r="IM381" s="213"/>
      <c r="IN381" s="213"/>
      <c r="IO381" s="213"/>
      <c r="IP381" s="213"/>
      <c r="IQ381" s="213"/>
      <c r="IR381" s="213"/>
      <c r="IS381" s="213"/>
      <c r="IT381" s="213"/>
      <c r="IU381" s="213"/>
      <c r="IV381" s="213"/>
      <c r="IW381" s="213"/>
      <c r="IX381" s="213"/>
      <c r="IY381" s="213"/>
      <c r="IZ381" s="213"/>
      <c r="JA381" s="213"/>
      <c r="JB381" s="213"/>
      <c r="JC381" s="213"/>
      <c r="JD381" s="213"/>
      <c r="JE381" s="213"/>
      <c r="JF381" s="213"/>
      <c r="JG381" s="213"/>
      <c r="JH381" s="213"/>
      <c r="JI381" s="213"/>
      <c r="JJ381" s="213"/>
      <c r="JK381" s="213"/>
      <c r="JL381" s="213"/>
      <c r="JM381" s="213"/>
      <c r="JN381" s="213"/>
      <c r="JO381" s="213"/>
      <c r="JP381" s="213"/>
      <c r="JQ381" s="213"/>
      <c r="JR381" s="213"/>
      <c r="JS381" s="213"/>
      <c r="JT381" s="213"/>
      <c r="JU381" s="213"/>
      <c r="JV381" s="213"/>
      <c r="JW381" s="213"/>
      <c r="JX381" s="213"/>
      <c r="JY381" s="213"/>
      <c r="JZ381" s="213"/>
      <c r="KA381" s="213"/>
      <c r="KB381" s="213"/>
      <c r="KC381" s="213"/>
      <c r="KD381" s="213"/>
      <c r="KE381" s="213"/>
      <c r="KF381" s="213"/>
      <c r="KG381" s="213"/>
      <c r="KH381" s="213"/>
      <c r="KI381" s="213"/>
      <c r="KJ381" s="213"/>
      <c r="KK381" s="213"/>
      <c r="KL381" s="213"/>
      <c r="KM381" s="213"/>
      <c r="KN381" s="213"/>
      <c r="KO381" s="213"/>
      <c r="KP381" s="213"/>
      <c r="KQ381" s="213"/>
      <c r="KR381" s="213"/>
      <c r="KS381" s="213"/>
    </row>
    <row r="382" spans="2:305" ht="16.5" hidden="1" customHeight="1" outlineLevel="2">
      <c r="B382" s="106"/>
      <c r="C382" s="267" t="s">
        <v>208</v>
      </c>
      <c r="D382" s="268"/>
      <c r="E382" s="268">
        <v>2022</v>
      </c>
      <c r="F382" s="268">
        <f>E382+1</f>
        <v>2023</v>
      </c>
      <c r="G382" s="268">
        <f t="shared" ref="G382:AL382" si="56">F382+1</f>
        <v>2024</v>
      </c>
      <c r="H382" s="268">
        <f t="shared" si="56"/>
        <v>2025</v>
      </c>
      <c r="I382" s="268">
        <f t="shared" si="56"/>
        <v>2026</v>
      </c>
      <c r="J382" s="268">
        <f t="shared" si="56"/>
        <v>2027</v>
      </c>
      <c r="K382" s="268">
        <f t="shared" si="56"/>
        <v>2028</v>
      </c>
      <c r="L382" s="268">
        <f t="shared" si="56"/>
        <v>2029</v>
      </c>
      <c r="M382" s="268">
        <f t="shared" si="56"/>
        <v>2030</v>
      </c>
      <c r="N382" s="268">
        <f t="shared" si="56"/>
        <v>2031</v>
      </c>
      <c r="O382" s="268">
        <f t="shared" si="56"/>
        <v>2032</v>
      </c>
      <c r="P382" s="268">
        <f t="shared" si="56"/>
        <v>2033</v>
      </c>
      <c r="Q382" s="268">
        <f t="shared" si="56"/>
        <v>2034</v>
      </c>
      <c r="R382" s="268">
        <f t="shared" si="56"/>
        <v>2035</v>
      </c>
      <c r="S382" s="268">
        <f t="shared" si="56"/>
        <v>2036</v>
      </c>
      <c r="T382" s="268">
        <f t="shared" si="56"/>
        <v>2037</v>
      </c>
      <c r="U382" s="268">
        <f t="shared" si="56"/>
        <v>2038</v>
      </c>
      <c r="V382" s="268">
        <f t="shared" si="56"/>
        <v>2039</v>
      </c>
      <c r="W382" s="268">
        <f t="shared" si="56"/>
        <v>2040</v>
      </c>
      <c r="X382" s="268">
        <f t="shared" si="56"/>
        <v>2041</v>
      </c>
      <c r="Y382" s="268">
        <f t="shared" si="56"/>
        <v>2042</v>
      </c>
      <c r="Z382" s="268">
        <f t="shared" si="56"/>
        <v>2043</v>
      </c>
      <c r="AA382" s="268">
        <f t="shared" si="56"/>
        <v>2044</v>
      </c>
      <c r="AB382" s="268">
        <f t="shared" si="56"/>
        <v>2045</v>
      </c>
      <c r="AC382" s="268">
        <f t="shared" si="56"/>
        <v>2046</v>
      </c>
      <c r="AD382" s="268">
        <f t="shared" si="56"/>
        <v>2047</v>
      </c>
      <c r="AE382" s="268">
        <f t="shared" si="56"/>
        <v>2048</v>
      </c>
      <c r="AF382" s="268">
        <f t="shared" si="56"/>
        <v>2049</v>
      </c>
      <c r="AG382" s="268">
        <f t="shared" si="56"/>
        <v>2050</v>
      </c>
      <c r="AH382" s="268">
        <f t="shared" si="56"/>
        <v>2051</v>
      </c>
      <c r="AI382" s="268">
        <f t="shared" si="56"/>
        <v>2052</v>
      </c>
      <c r="AJ382" s="268">
        <f t="shared" si="56"/>
        <v>2053</v>
      </c>
      <c r="AK382" s="268">
        <f t="shared" si="56"/>
        <v>2054</v>
      </c>
      <c r="AL382" s="268">
        <f t="shared" si="56"/>
        <v>2055</v>
      </c>
      <c r="AM382" s="268">
        <f t="shared" ref="AM382" si="57">AL382+1</f>
        <v>2056</v>
      </c>
      <c r="AN382" s="213"/>
      <c r="AO382" s="213"/>
      <c r="AP382" s="213"/>
      <c r="AQ382" s="213"/>
      <c r="AR382" s="213"/>
      <c r="AS382" s="213"/>
      <c r="AT382" s="213"/>
      <c r="AU382" s="213"/>
      <c r="AV382" s="213"/>
      <c r="AW382" s="213"/>
      <c r="AX382" s="213"/>
      <c r="AY382" s="213"/>
      <c r="AZ382" s="213"/>
      <c r="BA382" s="213"/>
      <c r="BB382" s="213"/>
      <c r="BC382" s="213"/>
      <c r="BD382" s="213"/>
      <c r="BE382" s="213"/>
      <c r="BF382" s="213"/>
      <c r="BG382" s="213"/>
      <c r="BH382" s="213"/>
      <c r="BI382" s="213"/>
      <c r="BJ382" s="213"/>
      <c r="BK382" s="213"/>
      <c r="BL382" s="213"/>
      <c r="BM382" s="213"/>
      <c r="BN382" s="213"/>
      <c r="BO382" s="213"/>
      <c r="BP382" s="213"/>
      <c r="BQ382" s="213"/>
      <c r="BR382" s="213"/>
      <c r="BS382" s="213"/>
      <c r="BT382" s="213"/>
      <c r="BU382" s="213"/>
      <c r="BV382" s="213"/>
      <c r="BW382" s="213"/>
      <c r="BX382" s="213"/>
      <c r="BY382" s="213"/>
      <c r="BZ382" s="213"/>
      <c r="CA382" s="213"/>
      <c r="CB382" s="213"/>
      <c r="CC382" s="213"/>
      <c r="CD382" s="213"/>
      <c r="CE382" s="213"/>
      <c r="CF382" s="213"/>
      <c r="CG382" s="213"/>
      <c r="CH382" s="213"/>
      <c r="CI382" s="213"/>
      <c r="CJ382" s="213"/>
      <c r="CK382" s="213"/>
      <c r="CL382" s="213"/>
      <c r="CM382" s="213"/>
      <c r="CN382" s="213"/>
      <c r="CO382" s="213"/>
      <c r="CP382" s="213"/>
      <c r="CQ382" s="213"/>
      <c r="CR382" s="213"/>
      <c r="CS382" s="213"/>
      <c r="CT382" s="213"/>
      <c r="CU382" s="213"/>
      <c r="CV382" s="213"/>
      <c r="CW382" s="213"/>
      <c r="CX382" s="213"/>
      <c r="CY382" s="213"/>
      <c r="CZ382" s="213"/>
      <c r="DA382" s="213"/>
      <c r="DB382" s="213"/>
      <c r="DC382" s="213"/>
      <c r="DD382" s="213"/>
      <c r="DE382" s="213"/>
      <c r="DF382" s="213"/>
      <c r="DG382" s="213"/>
      <c r="DH382" s="213"/>
      <c r="DI382" s="213"/>
      <c r="DJ382" s="213"/>
      <c r="DK382" s="213"/>
      <c r="DL382" s="213"/>
      <c r="DM382" s="213"/>
      <c r="DN382" s="213"/>
      <c r="DO382" s="213"/>
      <c r="DP382" s="213"/>
      <c r="DQ382" s="213"/>
      <c r="DR382" s="213"/>
      <c r="DS382" s="213"/>
      <c r="DT382" s="213"/>
      <c r="DU382" s="213"/>
      <c r="DV382" s="213"/>
      <c r="DW382" s="213"/>
      <c r="DX382" s="213"/>
      <c r="DY382" s="213"/>
      <c r="DZ382" s="213"/>
      <c r="EA382" s="213"/>
      <c r="EB382" s="213"/>
      <c r="EC382" s="213"/>
      <c r="ED382" s="213"/>
      <c r="EE382" s="213"/>
      <c r="EF382" s="213"/>
      <c r="EG382" s="213"/>
      <c r="EH382" s="213"/>
      <c r="EI382" s="213"/>
      <c r="EJ382" s="213"/>
      <c r="EK382" s="213"/>
      <c r="EL382" s="213"/>
      <c r="EM382" s="213"/>
      <c r="EN382" s="213"/>
      <c r="EO382" s="213"/>
      <c r="EP382" s="213"/>
      <c r="EQ382" s="213"/>
      <c r="ER382" s="213"/>
      <c r="ES382" s="213"/>
      <c r="ET382" s="213"/>
      <c r="EU382" s="213"/>
      <c r="EV382" s="213"/>
      <c r="EW382" s="213"/>
      <c r="EX382" s="213"/>
      <c r="EY382" s="213"/>
      <c r="EZ382" s="213"/>
      <c r="FA382" s="213"/>
      <c r="FB382" s="213"/>
      <c r="FC382" s="213"/>
      <c r="FD382" s="213"/>
      <c r="FE382" s="213"/>
      <c r="FF382" s="213"/>
      <c r="FG382" s="213"/>
      <c r="FH382" s="213"/>
      <c r="FI382" s="213"/>
      <c r="FJ382" s="213"/>
      <c r="FK382" s="213"/>
      <c r="FL382" s="213"/>
      <c r="FM382" s="213"/>
      <c r="FN382" s="213"/>
      <c r="FO382" s="213"/>
      <c r="FP382" s="213"/>
      <c r="FQ382" s="213"/>
      <c r="FR382" s="213"/>
      <c r="FS382" s="213"/>
      <c r="FT382" s="213"/>
      <c r="FU382" s="213"/>
      <c r="FV382" s="213"/>
      <c r="FW382" s="213"/>
      <c r="FX382" s="213"/>
      <c r="FY382" s="213"/>
      <c r="FZ382" s="213"/>
      <c r="GA382" s="213"/>
      <c r="GB382" s="213"/>
      <c r="GC382" s="213"/>
      <c r="GD382" s="213"/>
      <c r="GE382" s="213"/>
      <c r="GF382" s="213"/>
      <c r="GG382" s="213"/>
      <c r="GH382" s="213"/>
      <c r="GI382" s="213"/>
      <c r="GJ382" s="213"/>
      <c r="GK382" s="213"/>
      <c r="GL382" s="213"/>
      <c r="GM382" s="213"/>
      <c r="GN382" s="213"/>
      <c r="GO382" s="213"/>
      <c r="GP382" s="213"/>
      <c r="GQ382" s="213"/>
      <c r="GR382" s="213"/>
      <c r="GS382" s="213"/>
      <c r="GT382" s="213"/>
      <c r="GU382" s="213"/>
      <c r="GV382" s="213"/>
      <c r="GW382" s="213"/>
      <c r="GX382" s="213"/>
      <c r="GY382" s="213"/>
      <c r="GZ382" s="213"/>
      <c r="HA382" s="213"/>
      <c r="HB382" s="213"/>
      <c r="HC382" s="213"/>
      <c r="HD382" s="213"/>
      <c r="HE382" s="213"/>
      <c r="HF382" s="213"/>
      <c r="HG382" s="213"/>
      <c r="HH382" s="213"/>
      <c r="HI382" s="213"/>
      <c r="HJ382" s="213"/>
      <c r="HK382" s="213"/>
      <c r="HL382" s="213"/>
      <c r="HM382" s="213"/>
      <c r="HN382" s="213"/>
      <c r="HO382" s="213"/>
      <c r="HP382" s="213"/>
      <c r="HQ382" s="213"/>
      <c r="HR382" s="213"/>
      <c r="HS382" s="213"/>
      <c r="HT382" s="213"/>
      <c r="HU382" s="213"/>
      <c r="HV382" s="213"/>
      <c r="HW382" s="213"/>
      <c r="HX382" s="213"/>
      <c r="HY382" s="213"/>
      <c r="HZ382" s="213"/>
      <c r="IA382" s="213"/>
      <c r="IB382" s="213"/>
      <c r="IC382" s="213"/>
      <c r="ID382" s="213"/>
      <c r="IE382" s="213"/>
      <c r="IF382" s="213"/>
      <c r="IG382" s="213"/>
      <c r="IH382" s="213"/>
      <c r="II382" s="213"/>
      <c r="IJ382" s="213"/>
      <c r="IK382" s="213"/>
      <c r="IL382" s="213"/>
      <c r="IM382" s="213"/>
      <c r="IN382" s="213"/>
      <c r="IO382" s="213"/>
      <c r="IP382" s="213"/>
      <c r="IQ382" s="213"/>
      <c r="IR382" s="213"/>
      <c r="IS382" s="213"/>
      <c r="IT382" s="213"/>
      <c r="IU382" s="213"/>
      <c r="IV382" s="213"/>
      <c r="IW382" s="213"/>
      <c r="IX382" s="213"/>
      <c r="IY382" s="213"/>
      <c r="IZ382" s="213"/>
      <c r="JA382" s="213"/>
      <c r="JB382" s="213"/>
      <c r="JC382" s="213"/>
      <c r="JD382" s="213"/>
      <c r="JE382" s="213"/>
      <c r="JF382" s="213"/>
      <c r="JG382" s="213"/>
      <c r="JH382" s="213"/>
      <c r="JI382" s="213"/>
      <c r="JJ382" s="213"/>
      <c r="JK382" s="213"/>
      <c r="JL382" s="213"/>
      <c r="JM382" s="213"/>
      <c r="JN382" s="213"/>
      <c r="JO382" s="213"/>
      <c r="JP382" s="213"/>
      <c r="JQ382" s="213"/>
      <c r="JR382" s="213"/>
      <c r="JS382" s="213"/>
      <c r="JT382" s="213"/>
      <c r="JU382" s="213"/>
      <c r="JV382" s="213"/>
      <c r="JW382" s="213"/>
      <c r="JX382" s="213"/>
      <c r="JY382" s="213"/>
      <c r="JZ382" s="213"/>
      <c r="KA382" s="213"/>
      <c r="KB382" s="213"/>
      <c r="KC382" s="213"/>
      <c r="KD382" s="213"/>
      <c r="KE382" s="213"/>
      <c r="KF382" s="213"/>
      <c r="KG382" s="213"/>
      <c r="KH382" s="213"/>
      <c r="KI382" s="213"/>
      <c r="KJ382" s="213"/>
      <c r="KK382" s="213"/>
      <c r="KL382" s="213"/>
      <c r="KM382" s="213"/>
      <c r="KN382" s="213"/>
      <c r="KO382" s="213"/>
      <c r="KP382" s="213"/>
      <c r="KQ382" s="213"/>
      <c r="KR382" s="213"/>
      <c r="KS382" s="213"/>
    </row>
    <row r="383" spans="2:305" ht="12" hidden="1" customHeight="1" outlineLevel="2">
      <c r="B383" s="141"/>
      <c r="C383" s="269">
        <v>31</v>
      </c>
      <c r="D383" s="251" t="s">
        <v>213</v>
      </c>
      <c r="E383" s="270">
        <f t="shared" ref="E383:AL390" si="58">E353-E368</f>
        <v>10</v>
      </c>
      <c r="F383" s="270">
        <f t="shared" si="58"/>
        <v>9</v>
      </c>
      <c r="G383" s="270">
        <f t="shared" si="58"/>
        <v>9</v>
      </c>
      <c r="H383" s="270">
        <f t="shared" si="58"/>
        <v>9</v>
      </c>
      <c r="I383" s="270">
        <f t="shared" si="58"/>
        <v>11</v>
      </c>
      <c r="J383" s="270">
        <f t="shared" si="58"/>
        <v>11</v>
      </c>
      <c r="K383" s="270">
        <f t="shared" si="58"/>
        <v>10</v>
      </c>
      <c r="L383" s="270">
        <f t="shared" si="58"/>
        <v>9</v>
      </c>
      <c r="M383" s="270">
        <f t="shared" si="58"/>
        <v>10</v>
      </c>
      <c r="N383" s="270">
        <f t="shared" si="58"/>
        <v>9</v>
      </c>
      <c r="O383" s="270">
        <f t="shared" si="58"/>
        <v>11</v>
      </c>
      <c r="P383" s="270">
        <f t="shared" si="58"/>
        <v>10</v>
      </c>
      <c r="Q383" s="270">
        <f t="shared" si="58"/>
        <v>9</v>
      </c>
      <c r="R383" s="270">
        <f t="shared" si="58"/>
        <v>9</v>
      </c>
      <c r="S383" s="270">
        <f t="shared" si="58"/>
        <v>10</v>
      </c>
      <c r="T383" s="270">
        <f t="shared" si="58"/>
        <v>11</v>
      </c>
      <c r="U383" s="270">
        <f t="shared" si="58"/>
        <v>11</v>
      </c>
      <c r="V383" s="270">
        <f t="shared" si="58"/>
        <v>10</v>
      </c>
      <c r="W383" s="270">
        <f t="shared" si="58"/>
        <v>9</v>
      </c>
      <c r="X383" s="270">
        <f t="shared" si="58"/>
        <v>10</v>
      </c>
      <c r="Y383" s="270">
        <f t="shared" si="58"/>
        <v>9</v>
      </c>
      <c r="Z383" s="270">
        <f t="shared" si="58"/>
        <v>11</v>
      </c>
      <c r="AA383" s="270">
        <f t="shared" si="58"/>
        <v>11</v>
      </c>
      <c r="AB383" s="270">
        <f t="shared" si="58"/>
        <v>9</v>
      </c>
      <c r="AC383" s="270">
        <f t="shared" si="58"/>
        <v>9</v>
      </c>
      <c r="AD383" s="270">
        <f t="shared" si="58"/>
        <v>10</v>
      </c>
      <c r="AE383" s="270">
        <f t="shared" si="58"/>
        <v>9</v>
      </c>
      <c r="AF383" s="270">
        <f t="shared" si="58"/>
        <v>11</v>
      </c>
      <c r="AG383" s="270">
        <f t="shared" si="58"/>
        <v>10</v>
      </c>
      <c r="AH383" s="270">
        <f t="shared" si="58"/>
        <v>10</v>
      </c>
      <c r="AI383" s="270">
        <f t="shared" si="58"/>
        <v>10</v>
      </c>
      <c r="AJ383" s="270">
        <f t="shared" si="58"/>
        <v>10</v>
      </c>
      <c r="AK383" s="270">
        <f t="shared" si="58"/>
        <v>10</v>
      </c>
      <c r="AL383" s="270">
        <f t="shared" si="58"/>
        <v>10</v>
      </c>
      <c r="AM383" s="270">
        <f t="shared" ref="AM383:AM389" si="59">AM353-AM368</f>
        <v>10</v>
      </c>
      <c r="AN383" s="213"/>
      <c r="AO383" s="213"/>
      <c r="AP383" s="213"/>
      <c r="AQ383" s="213"/>
      <c r="AR383" s="213"/>
      <c r="AS383" s="213"/>
      <c r="AT383" s="213"/>
      <c r="AU383" s="213"/>
      <c r="AV383" s="213"/>
      <c r="AW383" s="213"/>
      <c r="AX383" s="213"/>
      <c r="AY383" s="213"/>
      <c r="AZ383" s="213"/>
      <c r="BA383" s="213"/>
      <c r="BB383" s="213"/>
      <c r="BC383" s="213"/>
      <c r="BD383" s="213"/>
      <c r="BE383" s="213"/>
      <c r="BF383" s="213"/>
      <c r="BG383" s="213"/>
      <c r="BH383" s="213"/>
      <c r="BI383" s="213"/>
      <c r="BJ383" s="213"/>
      <c r="BK383" s="213"/>
      <c r="BL383" s="213"/>
      <c r="BM383" s="213"/>
      <c r="BN383" s="213"/>
      <c r="BO383" s="213"/>
      <c r="BP383" s="213"/>
      <c r="BQ383" s="213"/>
      <c r="BR383" s="213"/>
      <c r="BS383" s="213"/>
      <c r="BT383" s="213"/>
      <c r="BU383" s="213"/>
      <c r="BV383" s="213"/>
      <c r="BW383" s="213"/>
      <c r="BX383" s="213"/>
      <c r="BY383" s="213"/>
      <c r="BZ383" s="213"/>
      <c r="CA383" s="213"/>
      <c r="CB383" s="213"/>
      <c r="CC383" s="213"/>
      <c r="CD383" s="213"/>
      <c r="CE383" s="213"/>
      <c r="CF383" s="213"/>
      <c r="CG383" s="213"/>
      <c r="CH383" s="213"/>
      <c r="CI383" s="213"/>
      <c r="CJ383" s="213"/>
      <c r="CK383" s="213"/>
      <c r="CL383" s="213"/>
      <c r="CM383" s="213"/>
      <c r="CN383" s="213"/>
      <c r="CO383" s="213"/>
      <c r="CP383" s="213"/>
      <c r="CQ383" s="213"/>
      <c r="CR383" s="213"/>
      <c r="CS383" s="213"/>
      <c r="CT383" s="213"/>
      <c r="CU383" s="213"/>
      <c r="CV383" s="213"/>
      <c r="CW383" s="213"/>
      <c r="CX383" s="213"/>
      <c r="CY383" s="213"/>
      <c r="CZ383" s="213"/>
      <c r="DA383" s="213"/>
      <c r="DB383" s="213"/>
      <c r="DC383" s="213"/>
      <c r="DD383" s="213"/>
      <c r="DE383" s="213"/>
      <c r="DF383" s="213"/>
      <c r="DG383" s="213"/>
      <c r="DH383" s="213"/>
      <c r="DI383" s="213"/>
      <c r="DJ383" s="213"/>
      <c r="DK383" s="213"/>
      <c r="DL383" s="213"/>
      <c r="DM383" s="213"/>
      <c r="DN383" s="213"/>
      <c r="DO383" s="213"/>
      <c r="DP383" s="213"/>
      <c r="DQ383" s="213"/>
      <c r="DR383" s="213"/>
      <c r="DS383" s="213"/>
      <c r="DT383" s="213"/>
      <c r="DU383" s="213"/>
      <c r="DV383" s="213"/>
      <c r="DW383" s="213"/>
      <c r="DX383" s="213"/>
      <c r="DY383" s="213"/>
      <c r="DZ383" s="213"/>
      <c r="EA383" s="213"/>
      <c r="EB383" s="213"/>
      <c r="EC383" s="213"/>
      <c r="ED383" s="213"/>
      <c r="EE383" s="213"/>
      <c r="EF383" s="213"/>
      <c r="EG383" s="213"/>
      <c r="EH383" s="213"/>
      <c r="EI383" s="213"/>
      <c r="EJ383" s="213"/>
      <c r="EK383" s="213"/>
      <c r="EL383" s="213"/>
      <c r="EM383" s="213"/>
      <c r="EN383" s="213"/>
      <c r="EO383" s="213"/>
      <c r="EP383" s="213"/>
      <c r="EQ383" s="213"/>
      <c r="ER383" s="213"/>
      <c r="ES383" s="213"/>
      <c r="ET383" s="213"/>
      <c r="EU383" s="213"/>
      <c r="EV383" s="213"/>
      <c r="EW383" s="213"/>
      <c r="EX383" s="213"/>
      <c r="EY383" s="213"/>
      <c r="EZ383" s="213"/>
      <c r="FA383" s="213"/>
      <c r="FB383" s="213"/>
      <c r="FC383" s="213"/>
      <c r="FD383" s="213"/>
      <c r="FE383" s="213"/>
      <c r="FF383" s="213"/>
      <c r="FG383" s="213"/>
      <c r="FH383" s="213"/>
      <c r="FI383" s="213"/>
      <c r="FJ383" s="213"/>
      <c r="FK383" s="213"/>
      <c r="FL383" s="213"/>
      <c r="FM383" s="213"/>
      <c r="FN383" s="213"/>
      <c r="FO383" s="213"/>
      <c r="FP383" s="213"/>
      <c r="FQ383" s="213"/>
      <c r="FR383" s="213"/>
      <c r="FS383" s="213"/>
      <c r="FT383" s="213"/>
      <c r="FU383" s="213"/>
      <c r="FV383" s="213"/>
      <c r="FW383" s="213"/>
      <c r="FX383" s="213"/>
      <c r="FY383" s="213"/>
      <c r="FZ383" s="213"/>
      <c r="GA383" s="213"/>
      <c r="GB383" s="213"/>
      <c r="GC383" s="213"/>
      <c r="GD383" s="213"/>
      <c r="GE383" s="213"/>
      <c r="GF383" s="213"/>
      <c r="GG383" s="213"/>
      <c r="GH383" s="213"/>
      <c r="GI383" s="213"/>
      <c r="GJ383" s="213"/>
      <c r="GK383" s="213"/>
      <c r="GL383" s="213"/>
      <c r="GM383" s="213"/>
      <c r="GN383" s="213"/>
      <c r="GO383" s="213"/>
      <c r="GP383" s="213"/>
      <c r="GQ383" s="213"/>
      <c r="GR383" s="213"/>
      <c r="GS383" s="213"/>
      <c r="GT383" s="213"/>
      <c r="GU383" s="213"/>
      <c r="GV383" s="213"/>
      <c r="GW383" s="213"/>
      <c r="GX383" s="213"/>
      <c r="GY383" s="213"/>
      <c r="GZ383" s="213"/>
      <c r="HA383" s="213"/>
      <c r="HB383" s="213"/>
      <c r="HC383" s="213"/>
      <c r="HD383" s="213"/>
      <c r="HE383" s="213"/>
      <c r="HF383" s="213"/>
      <c r="HG383" s="213"/>
      <c r="HH383" s="213"/>
      <c r="HI383" s="213"/>
      <c r="HJ383" s="213"/>
      <c r="HK383" s="213"/>
      <c r="HL383" s="213"/>
      <c r="HM383" s="213"/>
      <c r="HN383" s="213"/>
      <c r="HO383" s="213"/>
      <c r="HP383" s="213"/>
      <c r="HQ383" s="213"/>
      <c r="HR383" s="213"/>
      <c r="HS383" s="213"/>
      <c r="HT383" s="213"/>
      <c r="HU383" s="213"/>
      <c r="HV383" s="213"/>
      <c r="HW383" s="213"/>
      <c r="HX383" s="213"/>
      <c r="HY383" s="213"/>
      <c r="HZ383" s="213"/>
      <c r="IA383" s="213"/>
      <c r="IB383" s="213"/>
      <c r="IC383" s="213"/>
      <c r="ID383" s="213"/>
      <c r="IE383" s="213"/>
      <c r="IF383" s="213"/>
      <c r="IG383" s="213"/>
      <c r="IH383" s="213"/>
      <c r="II383" s="213"/>
      <c r="IJ383" s="213"/>
      <c r="IK383" s="213"/>
      <c r="IL383" s="213"/>
      <c r="IM383" s="213"/>
      <c r="IN383" s="213"/>
      <c r="IO383" s="213"/>
      <c r="IP383" s="213"/>
      <c r="IQ383" s="213"/>
      <c r="IR383" s="213"/>
      <c r="IS383" s="213"/>
      <c r="IT383" s="213"/>
      <c r="IU383" s="213"/>
      <c r="IV383" s="213"/>
      <c r="IW383" s="213"/>
      <c r="IX383" s="213"/>
      <c r="IY383" s="213"/>
      <c r="IZ383" s="213"/>
      <c r="JA383" s="213"/>
      <c r="JB383" s="213"/>
      <c r="JC383" s="213"/>
      <c r="JD383" s="213"/>
      <c r="JE383" s="213"/>
      <c r="JF383" s="213"/>
      <c r="JG383" s="213"/>
      <c r="JH383" s="213"/>
      <c r="JI383" s="213"/>
      <c r="JJ383" s="213"/>
      <c r="JK383" s="213"/>
      <c r="JL383" s="213"/>
      <c r="JM383" s="213"/>
      <c r="JN383" s="213"/>
      <c r="JO383" s="213"/>
      <c r="JP383" s="213"/>
      <c r="JQ383" s="213"/>
      <c r="JR383" s="213"/>
      <c r="JS383" s="213"/>
      <c r="JT383" s="213"/>
      <c r="JU383" s="213"/>
      <c r="JV383" s="213"/>
      <c r="JW383" s="213"/>
      <c r="JX383" s="213"/>
      <c r="JY383" s="213"/>
      <c r="JZ383" s="213"/>
      <c r="KA383" s="213"/>
      <c r="KB383" s="213"/>
      <c r="KC383" s="213"/>
      <c r="KD383" s="213"/>
      <c r="KE383" s="213"/>
      <c r="KF383" s="213"/>
      <c r="KG383" s="213"/>
      <c r="KH383" s="213"/>
      <c r="KI383" s="213"/>
      <c r="KJ383" s="213"/>
      <c r="KK383" s="213"/>
      <c r="KL383" s="213"/>
      <c r="KM383" s="213"/>
      <c r="KN383" s="213"/>
      <c r="KO383" s="213"/>
      <c r="KP383" s="213"/>
      <c r="KQ383" s="213"/>
      <c r="KR383" s="213"/>
      <c r="KS383" s="213"/>
    </row>
    <row r="384" spans="2:305" ht="12" hidden="1" customHeight="1" outlineLevel="2">
      <c r="B384" s="141"/>
      <c r="C384" s="269">
        <v>59</v>
      </c>
      <c r="D384" s="223" t="s">
        <v>213</v>
      </c>
      <c r="E384" s="270">
        <f t="shared" si="58"/>
        <v>11</v>
      </c>
      <c r="F384" s="270">
        <f t="shared" si="58"/>
        <v>11</v>
      </c>
      <c r="G384" s="270">
        <f t="shared" si="58"/>
        <v>11</v>
      </c>
      <c r="H384" s="270">
        <f t="shared" si="58"/>
        <v>11</v>
      </c>
      <c r="I384" s="270">
        <f t="shared" si="58"/>
        <v>11</v>
      </c>
      <c r="J384" s="270">
        <f t="shared" si="58"/>
        <v>11</v>
      </c>
      <c r="K384" s="270">
        <f t="shared" si="58"/>
        <v>11</v>
      </c>
      <c r="L384" s="270">
        <f t="shared" si="58"/>
        <v>11</v>
      </c>
      <c r="M384" s="270">
        <f t="shared" si="58"/>
        <v>11</v>
      </c>
      <c r="N384" s="270">
        <f t="shared" si="58"/>
        <v>11</v>
      </c>
      <c r="O384" s="270">
        <f t="shared" si="58"/>
        <v>12</v>
      </c>
      <c r="P384" s="270">
        <f t="shared" si="58"/>
        <v>11</v>
      </c>
      <c r="Q384" s="270">
        <f t="shared" si="58"/>
        <v>11</v>
      </c>
      <c r="R384" s="270">
        <f t="shared" si="58"/>
        <v>11</v>
      </c>
      <c r="S384" s="270">
        <f t="shared" si="58"/>
        <v>11</v>
      </c>
      <c r="T384" s="270">
        <f t="shared" si="58"/>
        <v>11</v>
      </c>
      <c r="U384" s="270">
        <f t="shared" si="58"/>
        <v>11</v>
      </c>
      <c r="V384" s="270">
        <f t="shared" si="58"/>
        <v>11</v>
      </c>
      <c r="W384" s="270">
        <f t="shared" si="58"/>
        <v>11</v>
      </c>
      <c r="X384" s="270">
        <f t="shared" si="58"/>
        <v>11</v>
      </c>
      <c r="Y384" s="270">
        <f t="shared" si="58"/>
        <v>11</v>
      </c>
      <c r="Z384" s="270">
        <f t="shared" si="58"/>
        <v>11</v>
      </c>
      <c r="AA384" s="270">
        <f t="shared" si="58"/>
        <v>11</v>
      </c>
      <c r="AB384" s="270">
        <f t="shared" si="58"/>
        <v>11</v>
      </c>
      <c r="AC384" s="270">
        <f t="shared" si="58"/>
        <v>11</v>
      </c>
      <c r="AD384" s="270">
        <f t="shared" si="58"/>
        <v>11</v>
      </c>
      <c r="AE384" s="270">
        <f t="shared" si="58"/>
        <v>12</v>
      </c>
      <c r="AF384" s="270">
        <f t="shared" si="58"/>
        <v>11</v>
      </c>
      <c r="AG384" s="270">
        <f t="shared" si="58"/>
        <v>11</v>
      </c>
      <c r="AH384" s="270">
        <f t="shared" si="58"/>
        <v>11</v>
      </c>
      <c r="AI384" s="270">
        <f t="shared" si="58"/>
        <v>11</v>
      </c>
      <c r="AJ384" s="270">
        <f t="shared" si="58"/>
        <v>11</v>
      </c>
      <c r="AK384" s="270">
        <f t="shared" si="58"/>
        <v>11</v>
      </c>
      <c r="AL384" s="270">
        <f t="shared" si="58"/>
        <v>11</v>
      </c>
      <c r="AM384" s="270">
        <f t="shared" si="59"/>
        <v>11</v>
      </c>
      <c r="AN384" s="213"/>
      <c r="AO384" s="213"/>
      <c r="AP384" s="213"/>
      <c r="AQ384" s="213"/>
      <c r="AR384" s="213"/>
      <c r="AS384" s="213"/>
      <c r="AT384" s="213"/>
      <c r="AU384" s="213"/>
      <c r="AV384" s="213"/>
      <c r="AW384" s="213"/>
      <c r="AX384" s="213"/>
      <c r="AY384" s="213"/>
      <c r="AZ384" s="213"/>
      <c r="BA384" s="213"/>
      <c r="BB384" s="213"/>
      <c r="BC384" s="213"/>
      <c r="BD384" s="213"/>
      <c r="BE384" s="213"/>
      <c r="BF384" s="213"/>
      <c r="BG384" s="213"/>
      <c r="BH384" s="213"/>
      <c r="BI384" s="213"/>
      <c r="BJ384" s="213"/>
      <c r="BK384" s="213"/>
      <c r="BL384" s="213"/>
      <c r="BM384" s="213"/>
      <c r="BN384" s="213"/>
      <c r="BO384" s="213"/>
      <c r="BP384" s="213"/>
      <c r="BQ384" s="213"/>
      <c r="BR384" s="213"/>
      <c r="BS384" s="213"/>
      <c r="BT384" s="213"/>
      <c r="BU384" s="213"/>
      <c r="BV384" s="213"/>
      <c r="BW384" s="213"/>
      <c r="BX384" s="213"/>
      <c r="BY384" s="213"/>
      <c r="BZ384" s="213"/>
      <c r="CA384" s="213"/>
      <c r="CB384" s="213"/>
      <c r="CC384" s="213"/>
      <c r="CD384" s="213"/>
      <c r="CE384" s="213"/>
      <c r="CF384" s="213"/>
      <c r="CG384" s="213"/>
      <c r="CH384" s="213"/>
      <c r="CI384" s="213"/>
      <c r="CJ384" s="213"/>
      <c r="CK384" s="213"/>
      <c r="CL384" s="213"/>
      <c r="CM384" s="213"/>
      <c r="CN384" s="213"/>
      <c r="CO384" s="213"/>
      <c r="CP384" s="213"/>
      <c r="CQ384" s="213"/>
      <c r="CR384" s="213"/>
      <c r="CS384" s="213"/>
      <c r="CT384" s="213"/>
      <c r="CU384" s="213"/>
      <c r="CV384" s="213"/>
      <c r="CW384" s="213"/>
      <c r="CX384" s="213"/>
      <c r="CY384" s="213"/>
      <c r="CZ384" s="213"/>
      <c r="DA384" s="213"/>
      <c r="DB384" s="213"/>
      <c r="DC384" s="213"/>
      <c r="DD384" s="213"/>
      <c r="DE384" s="213"/>
      <c r="DF384" s="213"/>
      <c r="DG384" s="213"/>
      <c r="DH384" s="213"/>
      <c r="DI384" s="213"/>
      <c r="DJ384" s="213"/>
      <c r="DK384" s="213"/>
      <c r="DL384" s="213"/>
      <c r="DM384" s="213"/>
      <c r="DN384" s="213"/>
      <c r="DO384" s="213"/>
      <c r="DP384" s="213"/>
      <c r="DQ384" s="213"/>
      <c r="DR384" s="213"/>
      <c r="DS384" s="213"/>
      <c r="DT384" s="213"/>
      <c r="DU384" s="213"/>
      <c r="DV384" s="213"/>
      <c r="DW384" s="213"/>
      <c r="DX384" s="213"/>
      <c r="DY384" s="213"/>
      <c r="DZ384" s="213"/>
      <c r="EA384" s="213"/>
      <c r="EB384" s="213"/>
      <c r="EC384" s="213"/>
      <c r="ED384" s="213"/>
      <c r="EE384" s="213"/>
      <c r="EF384" s="213"/>
      <c r="EG384" s="213"/>
      <c r="EH384" s="213"/>
      <c r="EI384" s="213"/>
      <c r="EJ384" s="213"/>
      <c r="EK384" s="213"/>
      <c r="EL384" s="213"/>
      <c r="EM384" s="213"/>
      <c r="EN384" s="213"/>
      <c r="EO384" s="213"/>
      <c r="EP384" s="213"/>
      <c r="EQ384" s="213"/>
      <c r="ER384" s="213"/>
      <c r="ES384" s="213"/>
      <c r="ET384" s="213"/>
      <c r="EU384" s="213"/>
      <c r="EV384" s="213"/>
      <c r="EW384" s="213"/>
      <c r="EX384" s="213"/>
      <c r="EY384" s="213"/>
      <c r="EZ384" s="213"/>
      <c r="FA384" s="213"/>
      <c r="FB384" s="213"/>
      <c r="FC384" s="213"/>
      <c r="FD384" s="213"/>
      <c r="FE384" s="213"/>
      <c r="FF384" s="213"/>
      <c r="FG384" s="213"/>
      <c r="FH384" s="213"/>
      <c r="FI384" s="213"/>
      <c r="FJ384" s="213"/>
      <c r="FK384" s="213"/>
      <c r="FL384" s="213"/>
      <c r="FM384" s="213"/>
      <c r="FN384" s="213"/>
      <c r="FO384" s="213"/>
      <c r="FP384" s="213"/>
      <c r="FQ384" s="213"/>
      <c r="FR384" s="213"/>
      <c r="FS384" s="213"/>
      <c r="FT384" s="213"/>
      <c r="FU384" s="213"/>
      <c r="FV384" s="213"/>
      <c r="FW384" s="213"/>
      <c r="FX384" s="213"/>
      <c r="FY384" s="213"/>
      <c r="FZ384" s="213"/>
      <c r="GA384" s="213"/>
      <c r="GB384" s="213"/>
      <c r="GC384" s="213"/>
      <c r="GD384" s="213"/>
      <c r="GE384" s="213"/>
      <c r="GF384" s="213"/>
      <c r="GG384" s="213"/>
      <c r="GH384" s="213"/>
      <c r="GI384" s="213"/>
      <c r="GJ384" s="213"/>
      <c r="GK384" s="213"/>
      <c r="GL384" s="213"/>
      <c r="GM384" s="213"/>
      <c r="GN384" s="213"/>
      <c r="GO384" s="213"/>
      <c r="GP384" s="213"/>
      <c r="GQ384" s="213"/>
      <c r="GR384" s="213"/>
      <c r="GS384" s="213"/>
      <c r="GT384" s="213"/>
      <c r="GU384" s="213"/>
      <c r="GV384" s="213"/>
      <c r="GW384" s="213"/>
      <c r="GX384" s="213"/>
      <c r="GY384" s="213"/>
      <c r="GZ384" s="213"/>
      <c r="HA384" s="213"/>
      <c r="HB384" s="213"/>
      <c r="HC384" s="213"/>
      <c r="HD384" s="213"/>
      <c r="HE384" s="213"/>
      <c r="HF384" s="213"/>
      <c r="HG384" s="213"/>
      <c r="HH384" s="213"/>
      <c r="HI384" s="213"/>
      <c r="HJ384" s="213"/>
      <c r="HK384" s="213"/>
      <c r="HL384" s="213"/>
      <c r="HM384" s="213"/>
      <c r="HN384" s="213"/>
      <c r="HO384" s="213"/>
      <c r="HP384" s="213"/>
      <c r="HQ384" s="213"/>
      <c r="HR384" s="213"/>
      <c r="HS384" s="213"/>
      <c r="HT384" s="213"/>
      <c r="HU384" s="213"/>
      <c r="HV384" s="213"/>
      <c r="HW384" s="213"/>
      <c r="HX384" s="213"/>
      <c r="HY384" s="213"/>
      <c r="HZ384" s="213"/>
      <c r="IA384" s="213"/>
      <c r="IB384" s="213"/>
      <c r="IC384" s="213"/>
      <c r="ID384" s="213"/>
      <c r="IE384" s="213"/>
      <c r="IF384" s="213"/>
      <c r="IG384" s="213"/>
      <c r="IH384" s="213"/>
      <c r="II384" s="213"/>
      <c r="IJ384" s="213"/>
      <c r="IK384" s="213"/>
      <c r="IL384" s="213"/>
      <c r="IM384" s="213"/>
      <c r="IN384" s="213"/>
      <c r="IO384" s="213"/>
      <c r="IP384" s="213"/>
      <c r="IQ384" s="213"/>
      <c r="IR384" s="213"/>
      <c r="IS384" s="213"/>
      <c r="IT384" s="213"/>
      <c r="IU384" s="213"/>
      <c r="IV384" s="213"/>
      <c r="IW384" s="213"/>
      <c r="IX384" s="213"/>
      <c r="IY384" s="213"/>
      <c r="IZ384" s="213"/>
      <c r="JA384" s="213"/>
      <c r="JB384" s="213"/>
      <c r="JC384" s="213"/>
      <c r="JD384" s="213"/>
      <c r="JE384" s="213"/>
      <c r="JF384" s="213"/>
      <c r="JG384" s="213"/>
      <c r="JH384" s="213"/>
      <c r="JI384" s="213"/>
      <c r="JJ384" s="213"/>
      <c r="JK384" s="213"/>
      <c r="JL384" s="213"/>
      <c r="JM384" s="213"/>
      <c r="JN384" s="213"/>
      <c r="JO384" s="213"/>
      <c r="JP384" s="213"/>
      <c r="JQ384" s="213"/>
      <c r="JR384" s="213"/>
      <c r="JS384" s="213"/>
      <c r="JT384" s="213"/>
      <c r="JU384" s="213"/>
      <c r="JV384" s="213"/>
      <c r="JW384" s="213"/>
      <c r="JX384" s="213"/>
      <c r="JY384" s="213"/>
      <c r="JZ384" s="213"/>
      <c r="KA384" s="213"/>
      <c r="KB384" s="213"/>
      <c r="KC384" s="213"/>
      <c r="KD384" s="213"/>
      <c r="KE384" s="213"/>
      <c r="KF384" s="213"/>
      <c r="KG384" s="213"/>
      <c r="KH384" s="213"/>
      <c r="KI384" s="213"/>
      <c r="KJ384" s="213"/>
      <c r="KK384" s="213"/>
      <c r="KL384" s="213"/>
      <c r="KM384" s="213"/>
      <c r="KN384" s="213"/>
      <c r="KO384" s="213"/>
      <c r="KP384" s="213"/>
      <c r="KQ384" s="213"/>
      <c r="KR384" s="213"/>
      <c r="KS384" s="213"/>
    </row>
    <row r="385" spans="2:424" ht="12" hidden="1" customHeight="1" outlineLevel="2">
      <c r="B385" s="141"/>
      <c r="C385" s="269">
        <v>91</v>
      </c>
      <c r="D385" s="223" t="s">
        <v>213</v>
      </c>
      <c r="E385" s="270">
        <f t="shared" si="58"/>
        <v>8</v>
      </c>
      <c r="F385" s="270">
        <f t="shared" si="58"/>
        <v>8</v>
      </c>
      <c r="G385" s="270">
        <f t="shared" si="58"/>
        <v>10</v>
      </c>
      <c r="H385" s="270">
        <f t="shared" si="58"/>
        <v>10</v>
      </c>
      <c r="I385" s="270">
        <f t="shared" si="58"/>
        <v>9</v>
      </c>
      <c r="J385" s="270">
        <f t="shared" si="58"/>
        <v>8</v>
      </c>
      <c r="K385" s="270">
        <f t="shared" si="58"/>
        <v>8</v>
      </c>
      <c r="L385" s="270">
        <f t="shared" si="58"/>
        <v>9</v>
      </c>
      <c r="M385" s="270">
        <f t="shared" si="58"/>
        <v>10</v>
      </c>
      <c r="N385" s="270">
        <f t="shared" si="58"/>
        <v>10</v>
      </c>
      <c r="O385" s="270">
        <f t="shared" si="58"/>
        <v>8</v>
      </c>
      <c r="P385" s="270">
        <f t="shared" si="58"/>
        <v>8</v>
      </c>
      <c r="Q385" s="270">
        <f t="shared" si="58"/>
        <v>8</v>
      </c>
      <c r="R385" s="270">
        <f t="shared" si="58"/>
        <v>9</v>
      </c>
      <c r="S385" s="270">
        <f t="shared" si="58"/>
        <v>10</v>
      </c>
      <c r="T385" s="270">
        <f t="shared" si="58"/>
        <v>9</v>
      </c>
      <c r="U385" s="270">
        <f t="shared" si="58"/>
        <v>8</v>
      </c>
      <c r="V385" s="270">
        <f t="shared" si="58"/>
        <v>8</v>
      </c>
      <c r="W385" s="270">
        <f t="shared" si="58"/>
        <v>9</v>
      </c>
      <c r="X385" s="270">
        <f t="shared" si="58"/>
        <v>10</v>
      </c>
      <c r="Y385" s="270">
        <f t="shared" si="58"/>
        <v>10</v>
      </c>
      <c r="Z385" s="270">
        <f t="shared" si="58"/>
        <v>9</v>
      </c>
      <c r="AA385" s="270">
        <f t="shared" si="58"/>
        <v>8</v>
      </c>
      <c r="AB385" s="270">
        <f t="shared" si="58"/>
        <v>8</v>
      </c>
      <c r="AC385" s="270">
        <f t="shared" si="58"/>
        <v>9</v>
      </c>
      <c r="AD385" s="270">
        <f t="shared" si="58"/>
        <v>10</v>
      </c>
      <c r="AE385" s="270">
        <f t="shared" si="58"/>
        <v>9</v>
      </c>
      <c r="AF385" s="270">
        <f t="shared" si="58"/>
        <v>8</v>
      </c>
      <c r="AG385" s="270">
        <f t="shared" si="58"/>
        <v>8</v>
      </c>
      <c r="AH385" s="270">
        <f t="shared" si="58"/>
        <v>8</v>
      </c>
      <c r="AI385" s="270">
        <f t="shared" si="58"/>
        <v>8</v>
      </c>
      <c r="AJ385" s="270">
        <f t="shared" si="58"/>
        <v>8</v>
      </c>
      <c r="AK385" s="270">
        <f t="shared" si="58"/>
        <v>8</v>
      </c>
      <c r="AL385" s="270">
        <f t="shared" si="58"/>
        <v>8</v>
      </c>
      <c r="AM385" s="270">
        <f t="shared" si="59"/>
        <v>8</v>
      </c>
      <c r="AN385" s="213"/>
      <c r="AO385" s="213"/>
      <c r="AP385" s="213"/>
      <c r="AQ385" s="213"/>
      <c r="AR385" s="213"/>
      <c r="AS385" s="213"/>
      <c r="AT385" s="213"/>
      <c r="AU385" s="213"/>
      <c r="AV385" s="213"/>
      <c r="AW385" s="213"/>
      <c r="AX385" s="213"/>
      <c r="AY385" s="213"/>
      <c r="AZ385" s="213"/>
      <c r="BA385" s="213"/>
      <c r="BB385" s="213"/>
      <c r="BC385" s="213"/>
      <c r="BD385" s="213"/>
      <c r="BE385" s="213"/>
      <c r="BF385" s="213"/>
      <c r="BG385" s="213"/>
      <c r="BH385" s="213"/>
      <c r="BI385" s="213"/>
      <c r="BJ385" s="213"/>
      <c r="BK385" s="213"/>
      <c r="BL385" s="213"/>
      <c r="BM385" s="213"/>
      <c r="BN385" s="213"/>
      <c r="BO385" s="213"/>
      <c r="BP385" s="213"/>
      <c r="BQ385" s="213"/>
      <c r="BR385" s="213"/>
      <c r="BS385" s="213"/>
      <c r="BT385" s="213"/>
      <c r="BU385" s="213"/>
      <c r="BV385" s="213"/>
      <c r="BW385" s="213"/>
      <c r="BX385" s="213"/>
      <c r="BY385" s="213"/>
      <c r="BZ385" s="213"/>
      <c r="CA385" s="213"/>
      <c r="CB385" s="213"/>
      <c r="CC385" s="213"/>
      <c r="CD385" s="213"/>
      <c r="CE385" s="213"/>
      <c r="CF385" s="213"/>
      <c r="CG385" s="213"/>
      <c r="CH385" s="213"/>
      <c r="CI385" s="213"/>
      <c r="CJ385" s="213"/>
      <c r="CK385" s="213"/>
      <c r="CL385" s="213"/>
      <c r="CM385" s="213"/>
      <c r="CN385" s="213"/>
      <c r="CO385" s="213"/>
      <c r="CP385" s="213"/>
      <c r="CQ385" s="213"/>
      <c r="CR385" s="213"/>
      <c r="CS385" s="213"/>
      <c r="CT385" s="213"/>
      <c r="CU385" s="213"/>
      <c r="CV385" s="213"/>
      <c r="CW385" s="213"/>
      <c r="CX385" s="213"/>
      <c r="CY385" s="213"/>
      <c r="CZ385" s="213"/>
      <c r="DA385" s="213"/>
      <c r="DB385" s="213"/>
      <c r="DC385" s="213"/>
      <c r="DD385" s="213"/>
      <c r="DE385" s="213"/>
      <c r="DF385" s="213"/>
      <c r="DG385" s="213"/>
      <c r="DH385" s="213"/>
      <c r="DI385" s="213"/>
      <c r="DJ385" s="213"/>
      <c r="DK385" s="213"/>
      <c r="DL385" s="213"/>
      <c r="DM385" s="213"/>
      <c r="DN385" s="213"/>
      <c r="DO385" s="213"/>
      <c r="DP385" s="213"/>
      <c r="DQ385" s="213"/>
      <c r="DR385" s="213"/>
      <c r="DS385" s="213"/>
      <c r="DT385" s="213"/>
      <c r="DU385" s="213"/>
      <c r="DV385" s="213"/>
      <c r="DW385" s="213"/>
      <c r="DX385" s="213"/>
      <c r="DY385" s="213"/>
      <c r="DZ385" s="213"/>
      <c r="EA385" s="213"/>
      <c r="EB385" s="213"/>
      <c r="EC385" s="213"/>
      <c r="ED385" s="213"/>
      <c r="EE385" s="213"/>
      <c r="EF385" s="213"/>
      <c r="EG385" s="213"/>
      <c r="EH385" s="213"/>
      <c r="EI385" s="213"/>
      <c r="EJ385" s="213"/>
      <c r="EK385" s="213"/>
      <c r="EL385" s="213"/>
      <c r="EM385" s="213"/>
      <c r="EN385" s="213"/>
      <c r="EO385" s="213"/>
      <c r="EP385" s="213"/>
      <c r="EQ385" s="213"/>
      <c r="ER385" s="213"/>
      <c r="ES385" s="213"/>
      <c r="ET385" s="213"/>
      <c r="EU385" s="213"/>
      <c r="EV385" s="213"/>
      <c r="EW385" s="213"/>
      <c r="EX385" s="213"/>
      <c r="EY385" s="213"/>
      <c r="EZ385" s="213"/>
      <c r="FA385" s="213"/>
      <c r="FB385" s="213"/>
      <c r="FC385" s="213"/>
      <c r="FD385" s="213"/>
      <c r="FE385" s="213"/>
      <c r="FF385" s="213"/>
      <c r="FG385" s="213"/>
      <c r="FH385" s="213"/>
      <c r="FI385" s="213"/>
      <c r="FJ385" s="213"/>
      <c r="FK385" s="213"/>
      <c r="FL385" s="213"/>
      <c r="FM385" s="213"/>
      <c r="FN385" s="213"/>
      <c r="FO385" s="213"/>
      <c r="FP385" s="213"/>
      <c r="FQ385" s="213"/>
      <c r="FR385" s="213"/>
      <c r="FS385" s="213"/>
      <c r="FT385" s="213"/>
      <c r="FU385" s="213"/>
      <c r="FV385" s="213"/>
      <c r="FW385" s="213"/>
      <c r="FX385" s="213"/>
      <c r="FY385" s="213"/>
      <c r="FZ385" s="213"/>
      <c r="GA385" s="213"/>
      <c r="GB385" s="213"/>
      <c r="GC385" s="213"/>
      <c r="GD385" s="213"/>
      <c r="GE385" s="213"/>
      <c r="GF385" s="213"/>
      <c r="GG385" s="213"/>
      <c r="GH385" s="213"/>
      <c r="GI385" s="213"/>
      <c r="GJ385" s="213"/>
      <c r="GK385" s="213"/>
      <c r="GL385" s="213"/>
      <c r="GM385" s="213"/>
      <c r="GN385" s="213"/>
      <c r="GO385" s="213"/>
      <c r="GP385" s="213"/>
      <c r="GQ385" s="213"/>
      <c r="GR385" s="213"/>
      <c r="GS385" s="213"/>
      <c r="GT385" s="213"/>
      <c r="GU385" s="213"/>
      <c r="GV385" s="213"/>
      <c r="GW385" s="213"/>
      <c r="GX385" s="213"/>
      <c r="GY385" s="213"/>
      <c r="GZ385" s="213"/>
      <c r="HA385" s="213"/>
      <c r="HB385" s="213"/>
      <c r="HC385" s="213"/>
      <c r="HD385" s="213"/>
      <c r="HE385" s="213"/>
      <c r="HF385" s="213"/>
      <c r="HG385" s="213"/>
      <c r="HH385" s="213"/>
      <c r="HI385" s="213"/>
      <c r="HJ385" s="213"/>
      <c r="HK385" s="213"/>
      <c r="HL385" s="213"/>
      <c r="HM385" s="213"/>
      <c r="HN385" s="213"/>
      <c r="HO385" s="213"/>
      <c r="HP385" s="213"/>
      <c r="HQ385" s="213"/>
      <c r="HR385" s="213"/>
      <c r="HS385" s="213"/>
      <c r="HT385" s="213"/>
      <c r="HU385" s="213"/>
      <c r="HV385" s="213"/>
      <c r="HW385" s="213"/>
      <c r="HX385" s="213"/>
      <c r="HY385" s="213"/>
      <c r="HZ385" s="213"/>
      <c r="IA385" s="213"/>
      <c r="IB385" s="213"/>
      <c r="IC385" s="213"/>
      <c r="ID385" s="213"/>
      <c r="IE385" s="213"/>
      <c r="IF385" s="213"/>
      <c r="IG385" s="213"/>
      <c r="IH385" s="213"/>
      <c r="II385" s="213"/>
      <c r="IJ385" s="213"/>
      <c r="IK385" s="213"/>
      <c r="IL385" s="213"/>
      <c r="IM385" s="213"/>
      <c r="IN385" s="213"/>
      <c r="IO385" s="213"/>
      <c r="IP385" s="213"/>
      <c r="IQ385" s="213"/>
      <c r="IR385" s="213"/>
      <c r="IS385" s="213"/>
      <c r="IT385" s="213"/>
      <c r="IU385" s="213"/>
      <c r="IV385" s="213"/>
      <c r="IW385" s="213"/>
      <c r="IX385" s="213"/>
      <c r="IY385" s="213"/>
      <c r="IZ385" s="213"/>
      <c r="JA385" s="213"/>
      <c r="JB385" s="213"/>
      <c r="JC385" s="213"/>
      <c r="JD385" s="213"/>
      <c r="JE385" s="213"/>
      <c r="JF385" s="213"/>
      <c r="JG385" s="213"/>
      <c r="JH385" s="213"/>
      <c r="JI385" s="213"/>
      <c r="JJ385" s="213"/>
      <c r="JK385" s="213"/>
      <c r="JL385" s="213"/>
      <c r="JM385" s="213"/>
      <c r="JN385" s="213"/>
      <c r="JO385" s="213"/>
      <c r="JP385" s="213"/>
      <c r="JQ385" s="213"/>
      <c r="JR385" s="213"/>
      <c r="JS385" s="213"/>
      <c r="JT385" s="213"/>
      <c r="JU385" s="213"/>
      <c r="JV385" s="213"/>
      <c r="JW385" s="213"/>
      <c r="JX385" s="213"/>
      <c r="JY385" s="213"/>
      <c r="JZ385" s="213"/>
      <c r="KA385" s="213"/>
      <c r="KB385" s="213"/>
      <c r="KC385" s="213"/>
      <c r="KD385" s="213"/>
      <c r="KE385" s="213"/>
      <c r="KF385" s="213"/>
      <c r="KG385" s="213"/>
      <c r="KH385" s="213"/>
      <c r="KI385" s="213"/>
      <c r="KJ385" s="213"/>
      <c r="KK385" s="213"/>
      <c r="KL385" s="213"/>
      <c r="KM385" s="213"/>
      <c r="KN385" s="213"/>
      <c r="KO385" s="213"/>
      <c r="KP385" s="213"/>
      <c r="KQ385" s="213"/>
      <c r="KR385" s="213"/>
      <c r="KS385" s="213"/>
    </row>
    <row r="386" spans="2:424" ht="12" hidden="1" customHeight="1" outlineLevel="2">
      <c r="B386" s="141"/>
      <c r="C386" s="269">
        <v>121</v>
      </c>
      <c r="D386" s="223" t="s">
        <v>213</v>
      </c>
      <c r="E386" s="270">
        <f t="shared" si="58"/>
        <v>12</v>
      </c>
      <c r="F386" s="270">
        <f t="shared" si="58"/>
        <v>12</v>
      </c>
      <c r="G386" s="270">
        <f t="shared" si="58"/>
        <v>9</v>
      </c>
      <c r="H386" s="270">
        <f t="shared" si="58"/>
        <v>10</v>
      </c>
      <c r="I386" s="270">
        <f t="shared" si="58"/>
        <v>11</v>
      </c>
      <c r="J386" s="270">
        <f t="shared" si="58"/>
        <v>10</v>
      </c>
      <c r="K386" s="270">
        <f t="shared" si="58"/>
        <v>12</v>
      </c>
      <c r="L386" s="270">
        <f t="shared" si="58"/>
        <v>10</v>
      </c>
      <c r="M386" s="270">
        <f t="shared" si="58"/>
        <v>9</v>
      </c>
      <c r="N386" s="270">
        <f t="shared" si="58"/>
        <v>10</v>
      </c>
      <c r="O386" s="270">
        <f t="shared" si="58"/>
        <v>10</v>
      </c>
      <c r="P386" s="270">
        <f t="shared" si="58"/>
        <v>12</v>
      </c>
      <c r="Q386" s="270">
        <f t="shared" si="58"/>
        <v>12</v>
      </c>
      <c r="R386" s="270">
        <f t="shared" si="58"/>
        <v>10</v>
      </c>
      <c r="S386" s="270">
        <f t="shared" si="58"/>
        <v>10</v>
      </c>
      <c r="T386" s="270">
        <f t="shared" si="58"/>
        <v>11</v>
      </c>
      <c r="U386" s="270">
        <f t="shared" si="58"/>
        <v>10</v>
      </c>
      <c r="V386" s="270">
        <f t="shared" si="58"/>
        <v>12</v>
      </c>
      <c r="W386" s="270">
        <f t="shared" si="58"/>
        <v>10</v>
      </c>
      <c r="X386" s="270">
        <f t="shared" si="58"/>
        <v>9</v>
      </c>
      <c r="Y386" s="270">
        <f t="shared" si="58"/>
        <v>10</v>
      </c>
      <c r="Z386" s="270">
        <f t="shared" si="58"/>
        <v>11</v>
      </c>
      <c r="AA386" s="270">
        <f t="shared" si="58"/>
        <v>12</v>
      </c>
      <c r="AB386" s="270">
        <f t="shared" si="58"/>
        <v>12</v>
      </c>
      <c r="AC386" s="270">
        <f t="shared" si="58"/>
        <v>10</v>
      </c>
      <c r="AD386" s="270">
        <f t="shared" si="58"/>
        <v>9</v>
      </c>
      <c r="AE386" s="270">
        <f t="shared" si="58"/>
        <v>11</v>
      </c>
      <c r="AF386" s="270">
        <f t="shared" si="58"/>
        <v>10</v>
      </c>
      <c r="AG386" s="270">
        <f t="shared" si="58"/>
        <v>12</v>
      </c>
      <c r="AH386" s="270">
        <f t="shared" si="58"/>
        <v>12</v>
      </c>
      <c r="AI386" s="270">
        <f t="shared" si="58"/>
        <v>12</v>
      </c>
      <c r="AJ386" s="270">
        <f t="shared" si="58"/>
        <v>12</v>
      </c>
      <c r="AK386" s="270">
        <f t="shared" si="58"/>
        <v>12</v>
      </c>
      <c r="AL386" s="270">
        <f t="shared" si="58"/>
        <v>12</v>
      </c>
      <c r="AM386" s="270">
        <f t="shared" si="59"/>
        <v>12</v>
      </c>
      <c r="AN386" s="213"/>
      <c r="AO386" s="213"/>
      <c r="AP386" s="213"/>
      <c r="AQ386" s="213"/>
      <c r="AR386" s="213"/>
      <c r="AS386" s="213"/>
      <c r="AT386" s="213"/>
      <c r="AU386" s="213"/>
      <c r="AV386" s="213"/>
      <c r="AW386" s="213"/>
      <c r="AX386" s="213"/>
      <c r="AY386" s="213"/>
      <c r="AZ386" s="213"/>
      <c r="BA386" s="213"/>
      <c r="BB386" s="213"/>
      <c r="BC386" s="213"/>
      <c r="BD386" s="213"/>
      <c r="BE386" s="213"/>
      <c r="BF386" s="213"/>
      <c r="BG386" s="213"/>
      <c r="BH386" s="213"/>
      <c r="BI386" s="213"/>
      <c r="BJ386" s="213"/>
      <c r="BK386" s="213"/>
      <c r="BL386" s="213"/>
      <c r="BM386" s="213"/>
      <c r="BN386" s="213"/>
      <c r="BO386" s="213"/>
      <c r="BP386" s="213"/>
      <c r="BQ386" s="213"/>
      <c r="BR386" s="213"/>
      <c r="BS386" s="213"/>
      <c r="BT386" s="213"/>
      <c r="BU386" s="213"/>
      <c r="BV386" s="213"/>
      <c r="BW386" s="213"/>
      <c r="BX386" s="213"/>
      <c r="BY386" s="213"/>
      <c r="BZ386" s="213"/>
      <c r="CA386" s="213"/>
      <c r="CB386" s="213"/>
      <c r="CC386" s="213"/>
      <c r="CD386" s="213"/>
      <c r="CE386" s="213"/>
      <c r="CF386" s="213"/>
      <c r="CG386" s="213"/>
      <c r="CH386" s="213"/>
      <c r="CI386" s="213"/>
      <c r="CJ386" s="213"/>
      <c r="CK386" s="213"/>
      <c r="CL386" s="213"/>
      <c r="CM386" s="213"/>
      <c r="CN386" s="213"/>
      <c r="CO386" s="213"/>
      <c r="CP386" s="213"/>
      <c r="CQ386" s="213"/>
      <c r="CR386" s="213"/>
      <c r="CS386" s="213"/>
      <c r="CT386" s="213"/>
      <c r="CU386" s="213"/>
      <c r="CV386" s="213"/>
      <c r="CW386" s="213"/>
      <c r="CX386" s="213"/>
      <c r="CY386" s="213"/>
      <c r="CZ386" s="213"/>
      <c r="DA386" s="213"/>
      <c r="DB386" s="213"/>
      <c r="DC386" s="213"/>
      <c r="DD386" s="213"/>
      <c r="DE386" s="213"/>
      <c r="DF386" s="213"/>
      <c r="DG386" s="213"/>
      <c r="DH386" s="213"/>
      <c r="DI386" s="213"/>
      <c r="DJ386" s="213"/>
      <c r="DK386" s="213"/>
      <c r="DL386" s="213"/>
      <c r="DM386" s="213"/>
      <c r="DN386" s="213"/>
      <c r="DO386" s="213"/>
      <c r="DP386" s="213"/>
      <c r="DQ386" s="213"/>
      <c r="DR386" s="213"/>
      <c r="DS386" s="213"/>
      <c r="DT386" s="213"/>
      <c r="DU386" s="213"/>
      <c r="DV386" s="213"/>
      <c r="DW386" s="213"/>
      <c r="DX386" s="213"/>
      <c r="DY386" s="213"/>
      <c r="DZ386" s="213"/>
      <c r="EA386" s="213"/>
      <c r="EB386" s="213"/>
      <c r="EC386" s="213"/>
      <c r="ED386" s="213"/>
      <c r="EE386" s="213"/>
      <c r="EF386" s="213"/>
      <c r="EG386" s="213"/>
      <c r="EH386" s="213"/>
      <c r="EI386" s="213"/>
      <c r="EJ386" s="213"/>
      <c r="EK386" s="213"/>
      <c r="EL386" s="213"/>
      <c r="EM386" s="213"/>
      <c r="EN386" s="213"/>
      <c r="EO386" s="213"/>
      <c r="EP386" s="213"/>
      <c r="EQ386" s="213"/>
      <c r="ER386" s="213"/>
      <c r="ES386" s="213"/>
      <c r="ET386" s="213"/>
      <c r="EU386" s="213"/>
      <c r="EV386" s="213"/>
      <c r="EW386" s="213"/>
      <c r="EX386" s="213"/>
      <c r="EY386" s="213"/>
      <c r="EZ386" s="213"/>
      <c r="FA386" s="213"/>
      <c r="FB386" s="213"/>
      <c r="FC386" s="213"/>
      <c r="FD386" s="213"/>
      <c r="FE386" s="213"/>
      <c r="FF386" s="213"/>
      <c r="FG386" s="213"/>
      <c r="FH386" s="213"/>
      <c r="FI386" s="213"/>
      <c r="FJ386" s="213"/>
      <c r="FK386" s="213"/>
      <c r="FL386" s="213"/>
      <c r="FM386" s="213"/>
      <c r="FN386" s="213"/>
      <c r="FO386" s="213"/>
      <c r="FP386" s="213"/>
      <c r="FQ386" s="213"/>
      <c r="FR386" s="213"/>
      <c r="FS386" s="213"/>
      <c r="FT386" s="213"/>
      <c r="FU386" s="213"/>
      <c r="FV386" s="213"/>
      <c r="FW386" s="213"/>
      <c r="FX386" s="213"/>
      <c r="FY386" s="213"/>
      <c r="FZ386" s="213"/>
      <c r="GA386" s="213"/>
      <c r="GB386" s="213"/>
      <c r="GC386" s="213"/>
      <c r="GD386" s="213"/>
      <c r="GE386" s="213"/>
      <c r="GF386" s="213"/>
      <c r="GG386" s="213"/>
      <c r="GH386" s="213"/>
      <c r="GI386" s="213"/>
      <c r="GJ386" s="213"/>
      <c r="GK386" s="213"/>
      <c r="GL386" s="213"/>
      <c r="GM386" s="213"/>
      <c r="GN386" s="213"/>
      <c r="GO386" s="213"/>
      <c r="GP386" s="213"/>
      <c r="GQ386" s="213"/>
      <c r="GR386" s="213"/>
      <c r="GS386" s="213"/>
      <c r="GT386" s="213"/>
      <c r="GU386" s="213"/>
      <c r="GV386" s="213"/>
      <c r="GW386" s="213"/>
      <c r="GX386" s="213"/>
      <c r="GY386" s="213"/>
      <c r="GZ386" s="213"/>
      <c r="HA386" s="213"/>
      <c r="HB386" s="213"/>
      <c r="HC386" s="213"/>
      <c r="HD386" s="213"/>
      <c r="HE386" s="213"/>
      <c r="HF386" s="213"/>
      <c r="HG386" s="213"/>
      <c r="HH386" s="213"/>
      <c r="HI386" s="213"/>
      <c r="HJ386" s="213"/>
      <c r="HK386" s="213"/>
      <c r="HL386" s="213"/>
      <c r="HM386" s="213"/>
      <c r="HN386" s="213"/>
      <c r="HO386" s="213"/>
      <c r="HP386" s="213"/>
      <c r="HQ386" s="213"/>
      <c r="HR386" s="213"/>
      <c r="HS386" s="213"/>
      <c r="HT386" s="213"/>
      <c r="HU386" s="213"/>
      <c r="HV386" s="213"/>
      <c r="HW386" s="213"/>
      <c r="HX386" s="213"/>
      <c r="HY386" s="213"/>
      <c r="HZ386" s="213"/>
      <c r="IA386" s="213"/>
      <c r="IB386" s="213"/>
      <c r="IC386" s="213"/>
      <c r="ID386" s="213"/>
      <c r="IE386" s="213"/>
      <c r="IF386" s="213"/>
      <c r="IG386" s="213"/>
      <c r="IH386" s="213"/>
      <c r="II386" s="213"/>
      <c r="IJ386" s="213"/>
      <c r="IK386" s="213"/>
      <c r="IL386" s="213"/>
      <c r="IM386" s="213"/>
      <c r="IN386" s="213"/>
      <c r="IO386" s="213"/>
      <c r="IP386" s="213"/>
      <c r="IQ386" s="213"/>
      <c r="IR386" s="213"/>
      <c r="IS386" s="213"/>
      <c r="IT386" s="213"/>
      <c r="IU386" s="213"/>
      <c r="IV386" s="213"/>
      <c r="IW386" s="213"/>
      <c r="IX386" s="213"/>
      <c r="IY386" s="213"/>
      <c r="IZ386" s="213"/>
      <c r="JA386" s="213"/>
      <c r="JB386" s="213"/>
      <c r="JC386" s="213"/>
      <c r="JD386" s="213"/>
      <c r="JE386" s="213"/>
      <c r="JF386" s="213"/>
      <c r="JG386" s="213"/>
      <c r="JH386" s="213"/>
      <c r="JI386" s="213"/>
      <c r="JJ386" s="213"/>
      <c r="JK386" s="213"/>
      <c r="JL386" s="213"/>
      <c r="JM386" s="213"/>
      <c r="JN386" s="213"/>
      <c r="JO386" s="213"/>
      <c r="JP386" s="213"/>
      <c r="JQ386" s="213"/>
      <c r="JR386" s="213"/>
      <c r="JS386" s="213"/>
      <c r="JT386" s="213"/>
      <c r="JU386" s="213"/>
      <c r="JV386" s="213"/>
      <c r="JW386" s="213"/>
      <c r="JX386" s="213"/>
      <c r="JY386" s="213"/>
      <c r="JZ386" s="213"/>
      <c r="KA386" s="213"/>
      <c r="KB386" s="213"/>
      <c r="KC386" s="213"/>
      <c r="KD386" s="213"/>
      <c r="KE386" s="213"/>
      <c r="KF386" s="213"/>
      <c r="KG386" s="213"/>
      <c r="KH386" s="213"/>
      <c r="KI386" s="213"/>
      <c r="KJ386" s="213"/>
      <c r="KK386" s="213"/>
      <c r="KL386" s="213"/>
      <c r="KM386" s="213"/>
      <c r="KN386" s="213"/>
      <c r="KO386" s="213"/>
      <c r="KP386" s="213"/>
      <c r="KQ386" s="213"/>
      <c r="KR386" s="213"/>
      <c r="KS386" s="213"/>
    </row>
    <row r="387" spans="2:424" ht="12" hidden="1" customHeight="1" outlineLevel="2">
      <c r="B387" s="141"/>
      <c r="C387" s="269">
        <v>152</v>
      </c>
      <c r="D387" s="223" t="s">
        <v>213</v>
      </c>
      <c r="E387" s="270">
        <f t="shared" si="58"/>
        <v>9</v>
      </c>
      <c r="F387" s="270">
        <f t="shared" si="58"/>
        <v>9</v>
      </c>
      <c r="G387" s="270">
        <f t="shared" si="58"/>
        <v>9</v>
      </c>
      <c r="H387" s="270">
        <f t="shared" si="58"/>
        <v>11</v>
      </c>
      <c r="I387" s="270">
        <f t="shared" si="58"/>
        <v>11</v>
      </c>
      <c r="J387" s="270">
        <f t="shared" si="58"/>
        <v>10</v>
      </c>
      <c r="K387" s="270">
        <f t="shared" si="58"/>
        <v>9</v>
      </c>
      <c r="L387" s="270">
        <f t="shared" si="58"/>
        <v>10</v>
      </c>
      <c r="M387" s="270">
        <f t="shared" si="58"/>
        <v>9</v>
      </c>
      <c r="N387" s="270">
        <f t="shared" si="58"/>
        <v>11</v>
      </c>
      <c r="O387" s="270">
        <f t="shared" si="58"/>
        <v>10</v>
      </c>
      <c r="P387" s="270">
        <f t="shared" si="58"/>
        <v>9</v>
      </c>
      <c r="Q387" s="270">
        <f t="shared" si="58"/>
        <v>9</v>
      </c>
      <c r="R387" s="270">
        <f t="shared" si="58"/>
        <v>10</v>
      </c>
      <c r="S387" s="270">
        <f t="shared" si="58"/>
        <v>11</v>
      </c>
      <c r="T387" s="270">
        <f t="shared" si="58"/>
        <v>11</v>
      </c>
      <c r="U387" s="270">
        <f t="shared" si="58"/>
        <v>10</v>
      </c>
      <c r="V387" s="270">
        <f t="shared" si="58"/>
        <v>9</v>
      </c>
      <c r="W387" s="270">
        <f t="shared" si="58"/>
        <v>10</v>
      </c>
      <c r="X387" s="270">
        <f t="shared" si="58"/>
        <v>9</v>
      </c>
      <c r="Y387" s="270">
        <f t="shared" si="58"/>
        <v>11</v>
      </c>
      <c r="Z387" s="270">
        <f t="shared" si="58"/>
        <v>11</v>
      </c>
      <c r="AA387" s="270">
        <f t="shared" si="58"/>
        <v>9</v>
      </c>
      <c r="AB387" s="270">
        <f t="shared" si="58"/>
        <v>9</v>
      </c>
      <c r="AC387" s="270">
        <f t="shared" si="58"/>
        <v>10</v>
      </c>
      <c r="AD387" s="270">
        <f t="shared" si="58"/>
        <v>9</v>
      </c>
      <c r="AE387" s="270">
        <f t="shared" si="58"/>
        <v>11</v>
      </c>
      <c r="AF387" s="270">
        <f t="shared" si="58"/>
        <v>10</v>
      </c>
      <c r="AG387" s="270">
        <f t="shared" si="58"/>
        <v>9</v>
      </c>
      <c r="AH387" s="270">
        <f t="shared" si="58"/>
        <v>9</v>
      </c>
      <c r="AI387" s="270">
        <f t="shared" si="58"/>
        <v>9</v>
      </c>
      <c r="AJ387" s="270">
        <f t="shared" si="58"/>
        <v>9</v>
      </c>
      <c r="AK387" s="270">
        <f t="shared" si="58"/>
        <v>9</v>
      </c>
      <c r="AL387" s="270">
        <f t="shared" si="58"/>
        <v>9</v>
      </c>
      <c r="AM387" s="270">
        <f t="shared" si="59"/>
        <v>9</v>
      </c>
      <c r="AN387" s="270"/>
      <c r="AO387" s="270"/>
      <c r="AP387" s="213"/>
      <c r="AQ387" s="213"/>
      <c r="AR387" s="213"/>
      <c r="AS387" s="213"/>
      <c r="AT387" s="213"/>
      <c r="AU387" s="213"/>
      <c r="AV387" s="213"/>
      <c r="AW387" s="213"/>
      <c r="AX387" s="213"/>
      <c r="AY387" s="213"/>
      <c r="AZ387" s="213"/>
      <c r="BA387" s="213"/>
      <c r="BB387" s="213"/>
      <c r="BC387" s="213"/>
      <c r="BD387" s="213"/>
      <c r="BE387" s="213"/>
      <c r="BF387" s="213"/>
      <c r="BG387" s="213"/>
      <c r="BH387" s="213"/>
      <c r="BI387" s="213"/>
      <c r="BJ387" s="213"/>
      <c r="BK387" s="213"/>
      <c r="BL387" s="213"/>
      <c r="BM387" s="213"/>
      <c r="BN387" s="213"/>
      <c r="BO387" s="213"/>
      <c r="BP387" s="213"/>
      <c r="BQ387" s="213"/>
      <c r="BR387" s="213"/>
      <c r="BS387" s="213"/>
      <c r="BT387" s="213"/>
      <c r="BU387" s="213"/>
      <c r="BV387" s="213"/>
      <c r="BW387" s="213"/>
      <c r="BX387" s="213"/>
      <c r="BY387" s="213"/>
      <c r="BZ387" s="213"/>
      <c r="CA387" s="213"/>
      <c r="CB387" s="213"/>
      <c r="CC387" s="213"/>
      <c r="CD387" s="213"/>
      <c r="CE387" s="213"/>
      <c r="CF387" s="213"/>
      <c r="CG387" s="213"/>
      <c r="CH387" s="213"/>
      <c r="CI387" s="213"/>
      <c r="CJ387" s="213"/>
      <c r="CK387" s="213"/>
      <c r="CL387" s="213"/>
      <c r="CM387" s="213"/>
      <c r="CN387" s="213"/>
      <c r="CO387" s="213"/>
      <c r="CP387" s="213"/>
      <c r="CQ387" s="213"/>
      <c r="CR387" s="213"/>
      <c r="CS387" s="213"/>
      <c r="CT387" s="213"/>
      <c r="CU387" s="213"/>
      <c r="CV387" s="213"/>
      <c r="CW387" s="213"/>
      <c r="CX387" s="213"/>
      <c r="CY387" s="213"/>
      <c r="CZ387" s="213"/>
      <c r="DA387" s="213"/>
      <c r="DB387" s="213"/>
      <c r="DC387" s="213"/>
      <c r="DD387" s="213"/>
      <c r="DE387" s="213"/>
      <c r="DF387" s="213"/>
      <c r="DG387" s="213"/>
      <c r="DH387" s="213"/>
      <c r="DI387" s="213"/>
      <c r="DJ387" s="213"/>
      <c r="DK387" s="213"/>
      <c r="DL387" s="213"/>
      <c r="DM387" s="213"/>
      <c r="DN387" s="213"/>
      <c r="DO387" s="213"/>
      <c r="DP387" s="213"/>
      <c r="DQ387" s="213"/>
      <c r="DR387" s="213"/>
      <c r="DS387" s="213"/>
      <c r="DT387" s="213"/>
      <c r="DU387" s="213"/>
      <c r="DV387" s="213"/>
      <c r="DW387" s="213"/>
      <c r="DX387" s="213"/>
      <c r="DY387" s="213"/>
      <c r="DZ387" s="213"/>
      <c r="EA387" s="213"/>
      <c r="EB387" s="213"/>
      <c r="EC387" s="213"/>
      <c r="ED387" s="213"/>
      <c r="EE387" s="213"/>
      <c r="EF387" s="213"/>
      <c r="EG387" s="213"/>
      <c r="EH387" s="213"/>
      <c r="EI387" s="213"/>
      <c r="EJ387" s="213"/>
      <c r="EK387" s="213"/>
      <c r="EL387" s="213"/>
      <c r="EM387" s="213"/>
      <c r="EN387" s="213"/>
      <c r="EO387" s="213"/>
      <c r="EP387" s="213"/>
      <c r="EQ387" s="213"/>
      <c r="ER387" s="213"/>
      <c r="ES387" s="213"/>
      <c r="ET387" s="213"/>
      <c r="EU387" s="213"/>
      <c r="EV387" s="213"/>
      <c r="EW387" s="213"/>
      <c r="EX387" s="213"/>
      <c r="EY387" s="213"/>
      <c r="EZ387" s="213"/>
      <c r="FA387" s="213"/>
      <c r="FB387" s="213"/>
      <c r="FC387" s="213"/>
      <c r="FD387" s="213"/>
      <c r="FE387" s="213"/>
      <c r="FF387" s="213"/>
      <c r="FG387" s="213"/>
      <c r="FH387" s="213"/>
      <c r="FI387" s="213"/>
      <c r="FJ387" s="213"/>
      <c r="FK387" s="213"/>
      <c r="FL387" s="213"/>
      <c r="FM387" s="213"/>
      <c r="FN387" s="213"/>
      <c r="FO387" s="213"/>
      <c r="FP387" s="213"/>
      <c r="FQ387" s="213"/>
      <c r="FR387" s="213"/>
      <c r="FS387" s="213"/>
      <c r="FT387" s="213"/>
      <c r="FU387" s="213"/>
      <c r="FV387" s="213"/>
      <c r="FW387" s="213"/>
      <c r="FX387" s="213"/>
      <c r="FY387" s="213"/>
      <c r="FZ387" s="213"/>
      <c r="GA387" s="213"/>
      <c r="GB387" s="213"/>
      <c r="GC387" s="213"/>
      <c r="GD387" s="213"/>
      <c r="GE387" s="213"/>
      <c r="GF387" s="213"/>
      <c r="GG387" s="213"/>
      <c r="GH387" s="213"/>
      <c r="GI387" s="213"/>
      <c r="GJ387" s="213"/>
      <c r="GK387" s="213"/>
      <c r="GL387" s="213"/>
      <c r="GM387" s="213"/>
      <c r="GN387" s="213"/>
      <c r="GO387" s="213"/>
      <c r="GP387" s="213"/>
      <c r="GQ387" s="213"/>
      <c r="GR387" s="213"/>
      <c r="GS387" s="213"/>
      <c r="GT387" s="213"/>
      <c r="GU387" s="213"/>
      <c r="GV387" s="213"/>
      <c r="GW387" s="213"/>
      <c r="GX387" s="213"/>
      <c r="GY387" s="213"/>
      <c r="GZ387" s="213"/>
      <c r="HA387" s="213"/>
      <c r="HB387" s="213"/>
      <c r="HC387" s="213"/>
      <c r="HD387" s="213"/>
      <c r="HE387" s="213"/>
      <c r="HF387" s="213"/>
      <c r="HG387" s="213"/>
      <c r="HH387" s="213"/>
      <c r="HI387" s="213"/>
      <c r="HJ387" s="213"/>
      <c r="HK387" s="213"/>
      <c r="HL387" s="213"/>
      <c r="HM387" s="213"/>
      <c r="HN387" s="213"/>
      <c r="HO387" s="213"/>
      <c r="HP387" s="213"/>
      <c r="HQ387" s="213"/>
      <c r="HR387" s="213"/>
      <c r="HS387" s="213"/>
      <c r="HT387" s="213"/>
      <c r="HU387" s="213"/>
      <c r="HV387" s="213"/>
      <c r="HW387" s="213"/>
      <c r="HX387" s="213"/>
      <c r="HY387" s="213"/>
      <c r="HZ387" s="213"/>
      <c r="IA387" s="213"/>
      <c r="IB387" s="213"/>
      <c r="IC387" s="213"/>
      <c r="ID387" s="213"/>
      <c r="IE387" s="213"/>
      <c r="IF387" s="213"/>
      <c r="IG387" s="213"/>
      <c r="IH387" s="213"/>
      <c r="II387" s="213"/>
      <c r="IJ387" s="213"/>
      <c r="IK387" s="213"/>
      <c r="IL387" s="213"/>
      <c r="IM387" s="213"/>
      <c r="IN387" s="213"/>
      <c r="IO387" s="213"/>
      <c r="IP387" s="213"/>
      <c r="IQ387" s="213"/>
      <c r="IR387" s="213"/>
      <c r="IS387" s="213"/>
      <c r="IT387" s="213"/>
      <c r="IU387" s="213"/>
      <c r="IV387" s="213"/>
      <c r="IW387" s="213"/>
      <c r="IX387" s="213"/>
      <c r="IY387" s="213"/>
      <c r="IZ387" s="213"/>
      <c r="JA387" s="213"/>
      <c r="JB387" s="213"/>
      <c r="JC387" s="213"/>
      <c r="JD387" s="213"/>
      <c r="JE387" s="213"/>
      <c r="JF387" s="213"/>
      <c r="JG387" s="213"/>
      <c r="JH387" s="213"/>
      <c r="JI387" s="213"/>
      <c r="JJ387" s="213"/>
      <c r="JK387" s="213"/>
      <c r="JL387" s="213"/>
      <c r="JM387" s="213"/>
      <c r="JN387" s="213"/>
      <c r="JO387" s="213"/>
      <c r="JP387" s="213"/>
      <c r="JQ387" s="213"/>
      <c r="JR387" s="213"/>
      <c r="JS387" s="213"/>
      <c r="JT387" s="213"/>
      <c r="JU387" s="213"/>
      <c r="JV387" s="213"/>
      <c r="JW387" s="213"/>
      <c r="JX387" s="213"/>
      <c r="JY387" s="213"/>
      <c r="JZ387" s="213"/>
      <c r="KA387" s="213"/>
      <c r="KB387" s="213"/>
      <c r="KC387" s="213"/>
      <c r="KD387" s="213"/>
      <c r="KE387" s="213"/>
      <c r="KF387" s="213"/>
      <c r="KG387" s="213"/>
      <c r="KH387" s="213"/>
      <c r="KI387" s="213"/>
      <c r="KJ387" s="213"/>
      <c r="KK387" s="213"/>
      <c r="KL387" s="213"/>
      <c r="KM387" s="213"/>
      <c r="KN387" s="213"/>
      <c r="KO387" s="213"/>
      <c r="KP387" s="213"/>
      <c r="KQ387" s="213"/>
      <c r="KR387" s="213"/>
      <c r="KS387" s="213"/>
    </row>
    <row r="388" spans="2:424" ht="12" hidden="1" customHeight="1" outlineLevel="2">
      <c r="B388" s="141"/>
      <c r="C388" s="269">
        <v>182</v>
      </c>
      <c r="D388" s="223" t="s">
        <v>213</v>
      </c>
      <c r="E388" s="270">
        <f t="shared" si="58"/>
        <v>8</v>
      </c>
      <c r="F388" s="270">
        <f t="shared" si="58"/>
        <v>9</v>
      </c>
      <c r="G388" s="270">
        <f t="shared" si="58"/>
        <v>11</v>
      </c>
      <c r="H388" s="270">
        <f t="shared" si="58"/>
        <v>11</v>
      </c>
      <c r="I388" s="270">
        <f t="shared" si="58"/>
        <v>9</v>
      </c>
      <c r="J388" s="270">
        <f t="shared" si="58"/>
        <v>9</v>
      </c>
      <c r="K388" s="270">
        <f t="shared" si="58"/>
        <v>8</v>
      </c>
      <c r="L388" s="270">
        <f t="shared" si="58"/>
        <v>11</v>
      </c>
      <c r="M388" s="270">
        <f t="shared" si="58"/>
        <v>11</v>
      </c>
      <c r="N388" s="270">
        <f t="shared" si="58"/>
        <v>10</v>
      </c>
      <c r="O388" s="270">
        <f t="shared" si="58"/>
        <v>9</v>
      </c>
      <c r="P388" s="270">
        <f t="shared" si="58"/>
        <v>8</v>
      </c>
      <c r="Q388" s="270">
        <f t="shared" si="58"/>
        <v>8</v>
      </c>
      <c r="R388" s="270">
        <f t="shared" si="58"/>
        <v>10</v>
      </c>
      <c r="S388" s="270">
        <f t="shared" si="58"/>
        <v>11</v>
      </c>
      <c r="T388" s="270">
        <f t="shared" si="58"/>
        <v>9</v>
      </c>
      <c r="U388" s="270">
        <f t="shared" si="58"/>
        <v>9</v>
      </c>
      <c r="V388" s="270">
        <f t="shared" si="58"/>
        <v>8</v>
      </c>
      <c r="W388" s="270">
        <f t="shared" si="58"/>
        <v>11</v>
      </c>
      <c r="X388" s="270">
        <f t="shared" si="58"/>
        <v>11</v>
      </c>
      <c r="Y388" s="270">
        <f t="shared" si="58"/>
        <v>11</v>
      </c>
      <c r="Z388" s="270">
        <f t="shared" si="58"/>
        <v>9</v>
      </c>
      <c r="AA388" s="270">
        <f t="shared" si="58"/>
        <v>8</v>
      </c>
      <c r="AB388" s="270">
        <f t="shared" si="58"/>
        <v>8</v>
      </c>
      <c r="AC388" s="270">
        <f t="shared" si="58"/>
        <v>11</v>
      </c>
      <c r="AD388" s="270">
        <f t="shared" si="58"/>
        <v>12</v>
      </c>
      <c r="AE388" s="270">
        <f t="shared" si="58"/>
        <v>9</v>
      </c>
      <c r="AF388" s="270">
        <f t="shared" si="58"/>
        <v>9</v>
      </c>
      <c r="AG388" s="270">
        <f t="shared" si="58"/>
        <v>8</v>
      </c>
      <c r="AH388" s="270">
        <f t="shared" si="58"/>
        <v>8</v>
      </c>
      <c r="AI388" s="270">
        <f t="shared" si="58"/>
        <v>8</v>
      </c>
      <c r="AJ388" s="270">
        <f t="shared" si="58"/>
        <v>8</v>
      </c>
      <c r="AK388" s="270">
        <f t="shared" si="58"/>
        <v>8</v>
      </c>
      <c r="AL388" s="270">
        <f t="shared" si="58"/>
        <v>8</v>
      </c>
      <c r="AM388" s="270">
        <f t="shared" si="59"/>
        <v>8</v>
      </c>
      <c r="AN388" s="270"/>
      <c r="AO388" s="270"/>
      <c r="AP388" s="213"/>
      <c r="AQ388" s="213"/>
      <c r="AR388" s="213"/>
      <c r="AS388" s="213"/>
      <c r="AT388" s="213"/>
      <c r="AU388" s="213"/>
      <c r="AV388" s="213"/>
      <c r="AW388" s="213"/>
      <c r="AX388" s="213"/>
      <c r="AY388" s="213"/>
      <c r="AZ388" s="213"/>
      <c r="BA388" s="213"/>
      <c r="BB388" s="213"/>
      <c r="BC388" s="213"/>
      <c r="BD388" s="213"/>
      <c r="BE388" s="213"/>
      <c r="BF388" s="213"/>
      <c r="BG388" s="213"/>
      <c r="BH388" s="213"/>
      <c r="BI388" s="213"/>
      <c r="BJ388" s="213"/>
      <c r="BK388" s="213"/>
      <c r="BL388" s="213"/>
      <c r="BM388" s="213"/>
      <c r="BN388" s="213"/>
      <c r="BO388" s="213"/>
      <c r="BP388" s="213"/>
      <c r="BQ388" s="213"/>
      <c r="BR388" s="213"/>
      <c r="BS388" s="213"/>
      <c r="BT388" s="213"/>
      <c r="BU388" s="213"/>
      <c r="BV388" s="213"/>
      <c r="BW388" s="213"/>
      <c r="BX388" s="213"/>
      <c r="BY388" s="213"/>
      <c r="BZ388" s="213"/>
      <c r="CA388" s="213"/>
      <c r="CB388" s="213"/>
      <c r="CC388" s="213"/>
      <c r="CD388" s="213"/>
      <c r="CE388" s="213"/>
      <c r="CF388" s="213"/>
      <c r="CG388" s="213"/>
      <c r="CH388" s="213"/>
      <c r="CI388" s="213"/>
      <c r="CJ388" s="213"/>
      <c r="CK388" s="213"/>
      <c r="CL388" s="213"/>
      <c r="CM388" s="213"/>
      <c r="CN388" s="213"/>
      <c r="CO388" s="213"/>
      <c r="CP388" s="213"/>
      <c r="CQ388" s="213"/>
      <c r="CR388" s="213"/>
      <c r="CS388" s="213"/>
      <c r="CT388" s="213"/>
      <c r="CU388" s="213"/>
      <c r="CV388" s="213"/>
      <c r="CW388" s="213"/>
      <c r="CX388" s="213"/>
      <c r="CY388" s="213"/>
      <c r="CZ388" s="213"/>
      <c r="DA388" s="213"/>
      <c r="DB388" s="213"/>
      <c r="DC388" s="213"/>
      <c r="DD388" s="213"/>
      <c r="DE388" s="213"/>
      <c r="DF388" s="213"/>
      <c r="DG388" s="213"/>
      <c r="DH388" s="213"/>
      <c r="DI388" s="213"/>
      <c r="DJ388" s="213"/>
      <c r="DK388" s="213"/>
      <c r="DL388" s="213"/>
      <c r="DM388" s="213"/>
      <c r="DN388" s="213"/>
      <c r="DO388" s="213"/>
      <c r="DP388" s="213"/>
      <c r="DQ388" s="213"/>
      <c r="DR388" s="213"/>
      <c r="DS388" s="213"/>
      <c r="DT388" s="213"/>
      <c r="DU388" s="213"/>
      <c r="DV388" s="213"/>
      <c r="DW388" s="213"/>
      <c r="DX388" s="213"/>
      <c r="DY388" s="213"/>
      <c r="DZ388" s="213"/>
      <c r="EA388" s="213"/>
      <c r="EB388" s="213"/>
      <c r="EC388" s="213"/>
      <c r="ED388" s="213"/>
      <c r="EE388" s="213"/>
      <c r="EF388" s="213"/>
      <c r="EG388" s="213"/>
      <c r="EH388" s="213"/>
      <c r="EI388" s="213"/>
      <c r="EJ388" s="213"/>
      <c r="EK388" s="213"/>
      <c r="EL388" s="213"/>
      <c r="EM388" s="213"/>
      <c r="EN388" s="213"/>
      <c r="EO388" s="213"/>
      <c r="EP388" s="213"/>
      <c r="EQ388" s="213"/>
      <c r="ER388" s="213"/>
      <c r="ES388" s="213"/>
      <c r="ET388" s="213"/>
      <c r="EU388" s="213"/>
      <c r="EV388" s="213"/>
      <c r="EW388" s="213"/>
      <c r="EX388" s="213"/>
      <c r="EY388" s="213"/>
      <c r="EZ388" s="213"/>
      <c r="FA388" s="213"/>
      <c r="FB388" s="213"/>
      <c r="FC388" s="213"/>
      <c r="FD388" s="213"/>
      <c r="FE388" s="213"/>
      <c r="FF388" s="213"/>
      <c r="FG388" s="213"/>
      <c r="FH388" s="213"/>
      <c r="FI388" s="213"/>
      <c r="FJ388" s="213"/>
      <c r="FK388" s="213"/>
      <c r="FL388" s="213"/>
      <c r="FM388" s="213"/>
      <c r="FN388" s="213"/>
      <c r="FO388" s="213"/>
      <c r="FP388" s="213"/>
      <c r="FQ388" s="213"/>
      <c r="FR388" s="213"/>
      <c r="FS388" s="213"/>
      <c r="FT388" s="213"/>
      <c r="FU388" s="213"/>
      <c r="FV388" s="213"/>
      <c r="FW388" s="213"/>
      <c r="FX388" s="213"/>
      <c r="FY388" s="213"/>
      <c r="FZ388" s="213"/>
      <c r="GA388" s="213"/>
      <c r="GB388" s="213"/>
      <c r="GC388" s="213"/>
      <c r="GD388" s="213"/>
      <c r="GE388" s="213"/>
      <c r="GF388" s="213"/>
      <c r="GG388" s="213"/>
      <c r="GH388" s="213"/>
      <c r="GI388" s="213"/>
      <c r="GJ388" s="213"/>
      <c r="GK388" s="213"/>
      <c r="GL388" s="213"/>
      <c r="GM388" s="213"/>
      <c r="GN388" s="213"/>
      <c r="GO388" s="213"/>
      <c r="GP388" s="213"/>
      <c r="GQ388" s="213"/>
      <c r="GR388" s="213"/>
      <c r="GS388" s="213"/>
      <c r="GT388" s="213"/>
      <c r="GU388" s="213"/>
      <c r="GV388" s="213"/>
      <c r="GW388" s="213"/>
      <c r="GX388" s="213"/>
      <c r="GY388" s="213"/>
      <c r="GZ388" s="213"/>
      <c r="HA388" s="213"/>
      <c r="HB388" s="213"/>
      <c r="HC388" s="213"/>
      <c r="HD388" s="213"/>
      <c r="HE388" s="213"/>
      <c r="HF388" s="213"/>
      <c r="HG388" s="213"/>
      <c r="HH388" s="213"/>
      <c r="HI388" s="213"/>
      <c r="HJ388" s="213"/>
      <c r="HK388" s="213"/>
      <c r="HL388" s="213"/>
      <c r="HM388" s="213"/>
      <c r="HN388" s="213"/>
      <c r="HO388" s="213"/>
      <c r="HP388" s="213"/>
      <c r="HQ388" s="213"/>
      <c r="HR388" s="213"/>
      <c r="HS388" s="213"/>
      <c r="HT388" s="213"/>
      <c r="HU388" s="213"/>
      <c r="HV388" s="213"/>
      <c r="HW388" s="213"/>
      <c r="HX388" s="213"/>
      <c r="HY388" s="213"/>
      <c r="HZ388" s="213"/>
      <c r="IA388" s="213"/>
      <c r="IB388" s="213"/>
      <c r="IC388" s="213"/>
      <c r="ID388" s="213"/>
      <c r="IE388" s="213"/>
      <c r="IF388" s="213"/>
      <c r="IG388" s="213"/>
      <c r="IH388" s="213"/>
      <c r="II388" s="213"/>
      <c r="IJ388" s="213"/>
      <c r="IK388" s="213"/>
      <c r="IL388" s="213"/>
      <c r="IM388" s="213"/>
      <c r="IN388" s="213"/>
      <c r="IO388" s="213"/>
      <c r="IP388" s="213"/>
      <c r="IQ388" s="213"/>
      <c r="IR388" s="213"/>
      <c r="IS388" s="213"/>
      <c r="IT388" s="213"/>
      <c r="IU388" s="213"/>
      <c r="IV388" s="213"/>
      <c r="IW388" s="213"/>
      <c r="IX388" s="213"/>
      <c r="IY388" s="213"/>
      <c r="IZ388" s="213"/>
      <c r="JA388" s="213"/>
      <c r="JB388" s="213"/>
      <c r="JC388" s="213"/>
      <c r="JD388" s="213"/>
      <c r="JE388" s="213"/>
      <c r="JF388" s="213"/>
      <c r="JG388" s="213"/>
      <c r="JH388" s="213"/>
      <c r="JI388" s="213"/>
      <c r="JJ388" s="213"/>
      <c r="JK388" s="213"/>
      <c r="JL388" s="213"/>
      <c r="JM388" s="213"/>
      <c r="JN388" s="213"/>
      <c r="JO388" s="213"/>
      <c r="JP388" s="213"/>
      <c r="JQ388" s="213"/>
      <c r="JR388" s="213"/>
      <c r="JS388" s="213"/>
      <c r="JT388" s="213"/>
      <c r="JU388" s="213"/>
      <c r="JV388" s="213"/>
      <c r="JW388" s="213"/>
      <c r="JX388" s="213"/>
      <c r="JY388" s="213"/>
      <c r="JZ388" s="213"/>
      <c r="KA388" s="213"/>
      <c r="KB388" s="213"/>
      <c r="KC388" s="213"/>
      <c r="KD388" s="213"/>
      <c r="KE388" s="213"/>
      <c r="KF388" s="213"/>
      <c r="KG388" s="213"/>
      <c r="KH388" s="213"/>
      <c r="KI388" s="213"/>
      <c r="KJ388" s="213"/>
      <c r="KK388" s="213"/>
      <c r="KL388" s="213"/>
      <c r="KM388" s="213"/>
      <c r="KN388" s="213"/>
      <c r="KO388" s="213"/>
      <c r="KP388" s="213"/>
      <c r="KQ388" s="213"/>
      <c r="KR388" s="213"/>
      <c r="KS388" s="213"/>
    </row>
    <row r="389" spans="2:424" ht="12" hidden="1" customHeight="1" outlineLevel="2">
      <c r="B389" s="141"/>
      <c r="C389" s="269">
        <v>213</v>
      </c>
      <c r="D389" s="223" t="s">
        <v>213</v>
      </c>
      <c r="E389" s="270">
        <f t="shared" si="58"/>
        <v>10</v>
      </c>
      <c r="F389" s="270">
        <f t="shared" si="58"/>
        <v>10</v>
      </c>
      <c r="G389" s="270">
        <f t="shared" si="58"/>
        <v>8</v>
      </c>
      <c r="H389" s="270">
        <f t="shared" si="58"/>
        <v>8</v>
      </c>
      <c r="I389" s="270">
        <f t="shared" si="58"/>
        <v>8</v>
      </c>
      <c r="J389" s="270">
        <f t="shared" si="58"/>
        <v>9</v>
      </c>
      <c r="K389" s="270">
        <f t="shared" si="58"/>
        <v>10</v>
      </c>
      <c r="L389" s="270">
        <f t="shared" si="58"/>
        <v>9</v>
      </c>
      <c r="M389" s="270">
        <f t="shared" si="58"/>
        <v>8</v>
      </c>
      <c r="N389" s="270">
        <f t="shared" si="58"/>
        <v>8</v>
      </c>
      <c r="O389" s="270">
        <f t="shared" si="58"/>
        <v>9</v>
      </c>
      <c r="P389" s="270">
        <f t="shared" si="58"/>
        <v>10</v>
      </c>
      <c r="Q389" s="270">
        <f t="shared" si="58"/>
        <v>10</v>
      </c>
      <c r="R389" s="270">
        <f t="shared" si="58"/>
        <v>9</v>
      </c>
      <c r="S389" s="270">
        <f t="shared" si="58"/>
        <v>8</v>
      </c>
      <c r="T389" s="270">
        <f t="shared" si="58"/>
        <v>8</v>
      </c>
      <c r="U389" s="270">
        <f t="shared" si="58"/>
        <v>9</v>
      </c>
      <c r="V389" s="270">
        <f t="shared" si="58"/>
        <v>10</v>
      </c>
      <c r="W389" s="270">
        <f t="shared" si="58"/>
        <v>9</v>
      </c>
      <c r="X389" s="270">
        <f t="shared" si="58"/>
        <v>8</v>
      </c>
      <c r="Y389" s="270">
        <f t="shared" si="58"/>
        <v>8</v>
      </c>
      <c r="Z389" s="270">
        <f t="shared" si="58"/>
        <v>8</v>
      </c>
      <c r="AA389" s="270">
        <f t="shared" si="58"/>
        <v>10</v>
      </c>
      <c r="AB389" s="270">
        <f t="shared" si="58"/>
        <v>10</v>
      </c>
      <c r="AC389" s="270">
        <f t="shared" si="58"/>
        <v>9</v>
      </c>
      <c r="AD389" s="270">
        <f t="shared" si="58"/>
        <v>8</v>
      </c>
      <c r="AE389" s="270">
        <f t="shared" si="58"/>
        <v>8</v>
      </c>
      <c r="AF389" s="270">
        <f t="shared" si="58"/>
        <v>9</v>
      </c>
      <c r="AG389" s="270">
        <f t="shared" si="58"/>
        <v>10</v>
      </c>
      <c r="AH389" s="270">
        <f t="shared" si="58"/>
        <v>10</v>
      </c>
      <c r="AI389" s="270">
        <f t="shared" si="58"/>
        <v>10</v>
      </c>
      <c r="AJ389" s="270">
        <f t="shared" si="58"/>
        <v>10</v>
      </c>
      <c r="AK389" s="270">
        <f t="shared" si="58"/>
        <v>10</v>
      </c>
      <c r="AL389" s="270">
        <f t="shared" si="58"/>
        <v>10</v>
      </c>
      <c r="AM389" s="270">
        <f t="shared" si="59"/>
        <v>10</v>
      </c>
      <c r="AN389" s="270"/>
      <c r="AO389" s="270"/>
      <c r="AP389" s="213"/>
      <c r="AQ389" s="213"/>
      <c r="AR389" s="213"/>
      <c r="AS389" s="213"/>
      <c r="AT389" s="213"/>
      <c r="AU389" s="213"/>
      <c r="AV389" s="213"/>
      <c r="AW389" s="213"/>
      <c r="AX389" s="213"/>
      <c r="AY389" s="213"/>
      <c r="AZ389" s="213"/>
      <c r="BA389" s="213"/>
      <c r="BB389" s="213"/>
      <c r="BC389" s="213"/>
      <c r="BD389" s="213"/>
      <c r="BE389" s="213"/>
      <c r="BF389" s="213"/>
      <c r="BG389" s="213"/>
      <c r="BH389" s="213"/>
      <c r="BI389" s="213"/>
      <c r="BJ389" s="213"/>
      <c r="BK389" s="213"/>
      <c r="BL389" s="213"/>
      <c r="BM389" s="213"/>
      <c r="BN389" s="213"/>
      <c r="BO389" s="213"/>
      <c r="BP389" s="213"/>
      <c r="BQ389" s="213"/>
      <c r="BR389" s="213"/>
      <c r="BS389" s="213"/>
      <c r="BT389" s="213"/>
      <c r="BU389" s="213"/>
      <c r="BV389" s="213"/>
      <c r="BW389" s="213"/>
      <c r="BX389" s="213"/>
      <c r="BY389" s="213"/>
      <c r="BZ389" s="213"/>
      <c r="CA389" s="213"/>
      <c r="CB389" s="213"/>
      <c r="CC389" s="213"/>
      <c r="CD389" s="213"/>
      <c r="CE389" s="213"/>
      <c r="CF389" s="213"/>
      <c r="CG389" s="213"/>
      <c r="CH389" s="213"/>
      <c r="CI389" s="213"/>
      <c r="CJ389" s="213"/>
      <c r="CK389" s="213"/>
      <c r="CL389" s="213"/>
      <c r="CM389" s="213"/>
      <c r="CN389" s="213"/>
      <c r="CO389" s="213"/>
      <c r="CP389" s="213"/>
      <c r="CQ389" s="213"/>
      <c r="CR389" s="213"/>
      <c r="CS389" s="213"/>
      <c r="CT389" s="213"/>
      <c r="CU389" s="213"/>
      <c r="CV389" s="213"/>
      <c r="CW389" s="213"/>
      <c r="CX389" s="213"/>
      <c r="CY389" s="213"/>
      <c r="CZ389" s="213"/>
      <c r="DA389" s="213"/>
      <c r="DB389" s="213"/>
      <c r="DC389" s="213"/>
      <c r="DD389" s="213"/>
      <c r="DE389" s="213"/>
      <c r="DF389" s="213"/>
      <c r="DG389" s="213"/>
      <c r="DH389" s="213"/>
      <c r="DI389" s="213"/>
      <c r="DJ389" s="213"/>
      <c r="DK389" s="213"/>
      <c r="DL389" s="213"/>
      <c r="DM389" s="213"/>
      <c r="DN389" s="213"/>
      <c r="DO389" s="213"/>
      <c r="DP389" s="213"/>
      <c r="DQ389" s="213"/>
      <c r="DR389" s="213"/>
      <c r="DS389" s="213"/>
      <c r="DT389" s="213"/>
      <c r="DU389" s="213"/>
      <c r="DV389" s="213"/>
      <c r="DW389" s="213"/>
      <c r="DX389" s="213"/>
      <c r="DY389" s="213"/>
      <c r="DZ389" s="213"/>
      <c r="EA389" s="213"/>
      <c r="EB389" s="213"/>
      <c r="EC389" s="213"/>
      <c r="ED389" s="213"/>
      <c r="EE389" s="213"/>
      <c r="EF389" s="213"/>
      <c r="EG389" s="213"/>
      <c r="EH389" s="213"/>
      <c r="EI389" s="213"/>
      <c r="EJ389" s="213"/>
      <c r="EK389" s="213"/>
      <c r="EL389" s="213"/>
      <c r="EM389" s="213"/>
      <c r="EN389" s="213"/>
      <c r="EO389" s="213"/>
      <c r="EP389" s="213"/>
      <c r="EQ389" s="213"/>
      <c r="ER389" s="213"/>
      <c r="ES389" s="213"/>
      <c r="ET389" s="213"/>
      <c r="EU389" s="213"/>
      <c r="EV389" s="213"/>
      <c r="EW389" s="213"/>
      <c r="EX389" s="213"/>
      <c r="EY389" s="213"/>
      <c r="EZ389" s="213"/>
      <c r="FA389" s="213"/>
      <c r="FB389" s="213"/>
      <c r="FC389" s="213"/>
      <c r="FD389" s="213"/>
      <c r="FE389" s="213"/>
      <c r="FF389" s="213"/>
      <c r="FG389" s="213"/>
      <c r="FH389" s="213"/>
      <c r="FI389" s="213"/>
      <c r="FJ389" s="213"/>
      <c r="FK389" s="213"/>
      <c r="FL389" s="213"/>
      <c r="FM389" s="213"/>
      <c r="FN389" s="213"/>
      <c r="FO389" s="213"/>
      <c r="FP389" s="213"/>
      <c r="FQ389" s="213"/>
      <c r="FR389" s="213"/>
      <c r="FS389" s="213"/>
      <c r="FT389" s="213"/>
      <c r="FU389" s="213"/>
      <c r="FV389" s="213"/>
      <c r="FW389" s="213"/>
      <c r="FX389" s="213"/>
      <c r="FY389" s="213"/>
      <c r="FZ389" s="213"/>
      <c r="GA389" s="213"/>
      <c r="GB389" s="213"/>
      <c r="GC389" s="213"/>
      <c r="GD389" s="213"/>
      <c r="GE389" s="213"/>
      <c r="GF389" s="213"/>
      <c r="GG389" s="213"/>
      <c r="GH389" s="213"/>
      <c r="GI389" s="213"/>
      <c r="GJ389" s="213"/>
      <c r="GK389" s="213"/>
      <c r="GL389" s="213"/>
      <c r="GM389" s="213"/>
      <c r="GN389" s="213"/>
      <c r="GO389" s="213"/>
      <c r="GP389" s="213"/>
      <c r="GQ389" s="213"/>
      <c r="GR389" s="213"/>
      <c r="GS389" s="213"/>
      <c r="GT389" s="213"/>
      <c r="GU389" s="213"/>
      <c r="GV389" s="213"/>
      <c r="GW389" s="213"/>
      <c r="GX389" s="213"/>
      <c r="GY389" s="213"/>
      <c r="GZ389" s="213"/>
      <c r="HA389" s="213"/>
      <c r="HB389" s="213"/>
      <c r="HC389" s="213"/>
      <c r="HD389" s="213"/>
      <c r="HE389" s="213"/>
      <c r="HF389" s="213"/>
      <c r="HG389" s="213"/>
      <c r="HH389" s="213"/>
      <c r="HI389" s="213"/>
      <c r="HJ389" s="213"/>
      <c r="HK389" s="213"/>
      <c r="HL389" s="213"/>
      <c r="HM389" s="213"/>
      <c r="HN389" s="213"/>
      <c r="HO389" s="213"/>
      <c r="HP389" s="213"/>
      <c r="HQ389" s="213"/>
      <c r="HR389" s="213"/>
      <c r="HS389" s="213"/>
      <c r="HT389" s="213"/>
      <c r="HU389" s="213"/>
      <c r="HV389" s="213"/>
      <c r="HW389" s="213"/>
      <c r="HX389" s="213"/>
      <c r="HY389" s="213"/>
      <c r="HZ389" s="213"/>
      <c r="IA389" s="213"/>
      <c r="IB389" s="213"/>
      <c r="IC389" s="213"/>
      <c r="ID389" s="213"/>
      <c r="IE389" s="213"/>
      <c r="IF389" s="213"/>
      <c r="IG389" s="213"/>
      <c r="IH389" s="213"/>
      <c r="II389" s="213"/>
      <c r="IJ389" s="213"/>
      <c r="IK389" s="213"/>
      <c r="IL389" s="213"/>
      <c r="IM389" s="213"/>
      <c r="IN389" s="213"/>
      <c r="IO389" s="213"/>
      <c r="IP389" s="213"/>
      <c r="IQ389" s="213"/>
      <c r="IR389" s="213"/>
      <c r="IS389" s="213"/>
      <c r="IT389" s="213"/>
      <c r="IU389" s="213"/>
      <c r="IV389" s="213"/>
      <c r="IW389" s="213"/>
      <c r="IX389" s="213"/>
      <c r="IY389" s="213"/>
      <c r="IZ389" s="213"/>
      <c r="JA389" s="213"/>
      <c r="JB389" s="213"/>
      <c r="JC389" s="213"/>
      <c r="JD389" s="213"/>
      <c r="JE389" s="213"/>
      <c r="JF389" s="213"/>
      <c r="JG389" s="213"/>
      <c r="JH389" s="213"/>
      <c r="JI389" s="213"/>
      <c r="JJ389" s="213"/>
      <c r="JK389" s="213"/>
      <c r="JL389" s="213"/>
      <c r="JM389" s="213"/>
      <c r="JN389" s="213"/>
      <c r="JO389" s="213"/>
      <c r="JP389" s="213"/>
      <c r="JQ389" s="213"/>
      <c r="JR389" s="213"/>
      <c r="JS389" s="213"/>
      <c r="JT389" s="213"/>
      <c r="JU389" s="213"/>
      <c r="JV389" s="213"/>
      <c r="JW389" s="213"/>
      <c r="JX389" s="213"/>
      <c r="JY389" s="213"/>
      <c r="JZ389" s="213"/>
      <c r="KA389" s="213"/>
      <c r="KB389" s="213"/>
      <c r="KC389" s="213"/>
      <c r="KD389" s="213"/>
      <c r="KE389" s="213"/>
      <c r="KF389" s="213"/>
      <c r="KG389" s="213"/>
      <c r="KH389" s="213"/>
      <c r="KI389" s="213"/>
      <c r="KJ389" s="213"/>
      <c r="KK389" s="213"/>
      <c r="KL389" s="213"/>
      <c r="KM389" s="213"/>
      <c r="KN389" s="213"/>
      <c r="KO389" s="213"/>
      <c r="KP389" s="213"/>
      <c r="KQ389" s="213"/>
      <c r="KR389" s="213"/>
      <c r="KS389" s="213"/>
    </row>
    <row r="390" spans="2:424" ht="12" hidden="1" customHeight="1" outlineLevel="2">
      <c r="B390" s="141"/>
      <c r="C390" s="269">
        <v>244</v>
      </c>
      <c r="D390" s="223" t="s">
        <v>213</v>
      </c>
      <c r="E390" s="270">
        <f t="shared" si="58"/>
        <v>8</v>
      </c>
      <c r="F390" s="270">
        <f t="shared" si="58"/>
        <v>8</v>
      </c>
      <c r="G390" s="270">
        <f t="shared" si="58"/>
        <v>9</v>
      </c>
      <c r="H390" s="270">
        <f t="shared" ref="E390:AL392" si="60">H360-H375</f>
        <v>10</v>
      </c>
      <c r="I390" s="270">
        <f t="shared" si="60"/>
        <v>10</v>
      </c>
      <c r="J390" s="270">
        <f t="shared" si="60"/>
        <v>9</v>
      </c>
      <c r="K390" s="270">
        <f t="shared" si="60"/>
        <v>8</v>
      </c>
      <c r="L390" s="270">
        <f t="shared" si="60"/>
        <v>8</v>
      </c>
      <c r="M390" s="270">
        <f t="shared" si="60"/>
        <v>9</v>
      </c>
      <c r="N390" s="270">
        <f t="shared" si="60"/>
        <v>10</v>
      </c>
      <c r="O390" s="270">
        <f t="shared" si="60"/>
        <v>9</v>
      </c>
      <c r="P390" s="270">
        <f t="shared" si="60"/>
        <v>8</v>
      </c>
      <c r="Q390" s="270">
        <f t="shared" si="60"/>
        <v>8</v>
      </c>
      <c r="R390" s="270">
        <f t="shared" si="60"/>
        <v>8</v>
      </c>
      <c r="S390" s="270">
        <f t="shared" si="60"/>
        <v>10</v>
      </c>
      <c r="T390" s="270">
        <f t="shared" si="60"/>
        <v>10</v>
      </c>
      <c r="U390" s="270">
        <f t="shared" si="60"/>
        <v>9</v>
      </c>
      <c r="V390" s="270">
        <f t="shared" si="60"/>
        <v>8</v>
      </c>
      <c r="W390" s="270">
        <f t="shared" si="60"/>
        <v>8</v>
      </c>
      <c r="X390" s="270">
        <f t="shared" si="60"/>
        <v>9</v>
      </c>
      <c r="Y390" s="270">
        <f t="shared" si="60"/>
        <v>10</v>
      </c>
      <c r="Z390" s="270">
        <f t="shared" si="60"/>
        <v>10</v>
      </c>
      <c r="AA390" s="270">
        <f t="shared" si="60"/>
        <v>8</v>
      </c>
      <c r="AB390" s="270">
        <f t="shared" si="60"/>
        <v>8</v>
      </c>
      <c r="AC390" s="270">
        <f t="shared" si="60"/>
        <v>8</v>
      </c>
      <c r="AD390" s="270">
        <f t="shared" si="60"/>
        <v>9</v>
      </c>
      <c r="AE390" s="270">
        <f t="shared" si="60"/>
        <v>10</v>
      </c>
      <c r="AF390" s="270">
        <f t="shared" si="60"/>
        <v>9</v>
      </c>
      <c r="AG390" s="270">
        <f t="shared" si="60"/>
        <v>8</v>
      </c>
      <c r="AH390" s="270">
        <f t="shared" si="60"/>
        <v>8</v>
      </c>
      <c r="AI390" s="270">
        <f t="shared" si="60"/>
        <v>8</v>
      </c>
      <c r="AJ390" s="270">
        <f t="shared" si="60"/>
        <v>8</v>
      </c>
      <c r="AK390" s="270">
        <f t="shared" si="60"/>
        <v>8</v>
      </c>
      <c r="AL390" s="270">
        <f t="shared" si="60"/>
        <v>8</v>
      </c>
      <c r="AM390" s="270">
        <f t="shared" ref="AM390" si="61">AM360-AM375</f>
        <v>8</v>
      </c>
      <c r="AN390" s="270"/>
      <c r="AO390" s="270"/>
      <c r="AP390" s="213"/>
      <c r="AQ390" s="213"/>
      <c r="AR390" s="213"/>
      <c r="AS390" s="213"/>
      <c r="AT390" s="213"/>
      <c r="AU390" s="213"/>
      <c r="AV390" s="213"/>
      <c r="AW390" s="213"/>
      <c r="AX390" s="213"/>
      <c r="AY390" s="213"/>
      <c r="AZ390" s="213"/>
      <c r="BA390" s="213"/>
      <c r="BB390" s="213"/>
      <c r="BC390" s="213"/>
      <c r="BD390" s="213"/>
      <c r="BE390" s="213"/>
      <c r="BF390" s="213"/>
      <c r="BG390" s="213"/>
      <c r="BH390" s="213"/>
      <c r="BI390" s="213"/>
      <c r="BJ390" s="213"/>
      <c r="BK390" s="213"/>
      <c r="BL390" s="213"/>
      <c r="BM390" s="213"/>
      <c r="BN390" s="213"/>
      <c r="BO390" s="213"/>
      <c r="BP390" s="213"/>
      <c r="BQ390" s="213"/>
      <c r="BR390" s="213"/>
      <c r="BS390" s="213"/>
      <c r="BT390" s="213"/>
      <c r="BU390" s="213"/>
      <c r="BV390" s="213"/>
      <c r="BW390" s="213"/>
      <c r="BX390" s="213"/>
      <c r="BY390" s="213"/>
      <c r="BZ390" s="213"/>
      <c r="CA390" s="213"/>
      <c r="CB390" s="213"/>
      <c r="CC390" s="213"/>
      <c r="CD390" s="213"/>
      <c r="CE390" s="213"/>
      <c r="CF390" s="213"/>
      <c r="CG390" s="213"/>
      <c r="CH390" s="213"/>
      <c r="CI390" s="213"/>
      <c r="CJ390" s="213"/>
      <c r="CK390" s="213"/>
      <c r="CL390" s="213"/>
      <c r="CM390" s="213"/>
      <c r="CN390" s="213"/>
      <c r="CO390" s="213"/>
      <c r="CP390" s="213"/>
      <c r="CQ390" s="213"/>
      <c r="CR390" s="213"/>
      <c r="CS390" s="213"/>
      <c r="CT390" s="213"/>
      <c r="CU390" s="213"/>
      <c r="CV390" s="213"/>
      <c r="CW390" s="213"/>
      <c r="CX390" s="213"/>
      <c r="CY390" s="213"/>
      <c r="CZ390" s="213"/>
      <c r="DA390" s="213"/>
      <c r="DB390" s="213"/>
      <c r="DC390" s="213"/>
      <c r="DD390" s="213"/>
      <c r="DE390" s="213"/>
      <c r="DF390" s="213"/>
      <c r="DG390" s="213"/>
      <c r="DH390" s="213"/>
      <c r="DI390" s="213"/>
      <c r="DJ390" s="213"/>
      <c r="DK390" s="213"/>
      <c r="DL390" s="213"/>
      <c r="DM390" s="213"/>
      <c r="DN390" s="213"/>
      <c r="DO390" s="213"/>
      <c r="DP390" s="213"/>
      <c r="DQ390" s="213"/>
      <c r="DR390" s="213"/>
      <c r="DS390" s="213"/>
      <c r="DT390" s="213"/>
      <c r="DU390" s="213"/>
      <c r="DV390" s="213"/>
      <c r="DW390" s="213"/>
      <c r="DX390" s="213"/>
      <c r="DY390" s="213"/>
      <c r="DZ390" s="213"/>
      <c r="EA390" s="213"/>
      <c r="EB390" s="213"/>
      <c r="EC390" s="213"/>
      <c r="ED390" s="213"/>
      <c r="EE390" s="213"/>
      <c r="EF390" s="213"/>
      <c r="EG390" s="213"/>
      <c r="EH390" s="213"/>
      <c r="EI390" s="213"/>
      <c r="EJ390" s="213"/>
      <c r="EK390" s="213"/>
      <c r="EL390" s="213"/>
      <c r="EM390" s="213"/>
      <c r="EN390" s="213"/>
      <c r="EO390" s="213"/>
      <c r="EP390" s="213"/>
      <c r="EQ390" s="213"/>
      <c r="ER390" s="213"/>
      <c r="ES390" s="213"/>
      <c r="ET390" s="213"/>
      <c r="EU390" s="213"/>
      <c r="EV390" s="213"/>
      <c r="EW390" s="213"/>
      <c r="EX390" s="213"/>
      <c r="EY390" s="213"/>
      <c r="EZ390" s="213"/>
      <c r="FA390" s="213"/>
      <c r="FB390" s="213"/>
      <c r="FC390" s="213"/>
      <c r="FD390" s="213"/>
      <c r="FE390" s="213"/>
      <c r="FF390" s="213"/>
      <c r="FG390" s="213"/>
      <c r="FH390" s="213"/>
      <c r="FI390" s="213"/>
      <c r="FJ390" s="213"/>
      <c r="FK390" s="213"/>
      <c r="FL390" s="213"/>
      <c r="FM390" s="213"/>
      <c r="FN390" s="213"/>
      <c r="FO390" s="213"/>
      <c r="FP390" s="213"/>
      <c r="FQ390" s="213"/>
      <c r="FR390" s="213"/>
      <c r="FS390" s="213"/>
      <c r="FT390" s="213"/>
      <c r="FU390" s="213"/>
      <c r="FV390" s="213"/>
      <c r="FW390" s="213"/>
      <c r="FX390" s="213"/>
      <c r="FY390" s="213"/>
      <c r="FZ390" s="213"/>
      <c r="GA390" s="213"/>
      <c r="GB390" s="213"/>
      <c r="GC390" s="213"/>
      <c r="GD390" s="213"/>
      <c r="GE390" s="213"/>
      <c r="GF390" s="213"/>
      <c r="GG390" s="213"/>
      <c r="GH390" s="213"/>
      <c r="GI390" s="213"/>
      <c r="GJ390" s="213"/>
      <c r="GK390" s="213"/>
      <c r="GL390" s="213"/>
      <c r="GM390" s="213"/>
      <c r="GN390" s="213"/>
      <c r="GO390" s="213"/>
      <c r="GP390" s="213"/>
      <c r="GQ390" s="213"/>
      <c r="GR390" s="213"/>
      <c r="GS390" s="213"/>
      <c r="GT390" s="213"/>
      <c r="GU390" s="213"/>
      <c r="GV390" s="213"/>
      <c r="GW390" s="213"/>
      <c r="GX390" s="213"/>
      <c r="GY390" s="213"/>
      <c r="GZ390" s="213"/>
      <c r="HA390" s="213"/>
      <c r="HB390" s="213"/>
      <c r="HC390" s="213"/>
      <c r="HD390" s="213"/>
      <c r="HE390" s="213"/>
      <c r="HF390" s="213"/>
      <c r="HG390" s="213"/>
      <c r="HH390" s="213"/>
      <c r="HI390" s="213"/>
      <c r="HJ390" s="213"/>
      <c r="HK390" s="213"/>
      <c r="HL390" s="213"/>
      <c r="HM390" s="213"/>
      <c r="HN390" s="213"/>
      <c r="HO390" s="213"/>
      <c r="HP390" s="213"/>
      <c r="HQ390" s="213"/>
      <c r="HR390" s="213"/>
      <c r="HS390" s="213"/>
      <c r="HT390" s="213"/>
      <c r="HU390" s="213"/>
      <c r="HV390" s="213"/>
      <c r="HW390" s="213"/>
      <c r="HX390" s="213"/>
      <c r="HY390" s="213"/>
      <c r="HZ390" s="213"/>
      <c r="IA390" s="213"/>
      <c r="IB390" s="213"/>
      <c r="IC390" s="213"/>
      <c r="ID390" s="213"/>
      <c r="IE390" s="213"/>
      <c r="IF390" s="213"/>
      <c r="IG390" s="213"/>
      <c r="IH390" s="213"/>
      <c r="II390" s="213"/>
      <c r="IJ390" s="213"/>
      <c r="IK390" s="213"/>
      <c r="IL390" s="213"/>
      <c r="IM390" s="213"/>
      <c r="IN390" s="213"/>
      <c r="IO390" s="213"/>
      <c r="IP390" s="213"/>
      <c r="IQ390" s="213"/>
      <c r="IR390" s="213"/>
      <c r="IS390" s="213"/>
      <c r="IT390" s="213"/>
      <c r="IU390" s="213"/>
      <c r="IV390" s="213"/>
      <c r="IW390" s="213"/>
      <c r="IX390" s="213"/>
      <c r="IY390" s="213"/>
      <c r="IZ390" s="213"/>
      <c r="JA390" s="213"/>
      <c r="JB390" s="213"/>
      <c r="JC390" s="213"/>
      <c r="JD390" s="213"/>
      <c r="JE390" s="213"/>
      <c r="JF390" s="213"/>
      <c r="JG390" s="213"/>
      <c r="JH390" s="213"/>
      <c r="JI390" s="213"/>
      <c r="JJ390" s="213"/>
      <c r="JK390" s="213"/>
      <c r="JL390" s="213"/>
      <c r="JM390" s="213"/>
      <c r="JN390" s="213"/>
      <c r="JO390" s="213"/>
      <c r="JP390" s="213"/>
      <c r="JQ390" s="213"/>
      <c r="JR390" s="213"/>
      <c r="JS390" s="213"/>
      <c r="JT390" s="213"/>
      <c r="JU390" s="213"/>
      <c r="JV390" s="213"/>
      <c r="JW390" s="213"/>
      <c r="JX390" s="213"/>
      <c r="JY390" s="213"/>
      <c r="JZ390" s="213"/>
      <c r="KA390" s="213"/>
      <c r="KB390" s="213"/>
      <c r="KC390" s="213"/>
      <c r="KD390" s="213"/>
      <c r="KE390" s="213"/>
      <c r="KF390" s="213"/>
      <c r="KG390" s="213"/>
      <c r="KH390" s="213"/>
      <c r="KI390" s="213"/>
      <c r="KJ390" s="213"/>
      <c r="KK390" s="213"/>
      <c r="KL390" s="213"/>
      <c r="KM390" s="213"/>
      <c r="KN390" s="213"/>
      <c r="KO390" s="213"/>
      <c r="KP390" s="213"/>
      <c r="KQ390" s="213"/>
      <c r="KR390" s="213"/>
      <c r="KS390" s="213"/>
    </row>
    <row r="391" spans="2:424" ht="12" hidden="1" customHeight="1" outlineLevel="2">
      <c r="B391" s="141"/>
      <c r="C391" s="269">
        <v>274</v>
      </c>
      <c r="D391" s="223" t="s">
        <v>213</v>
      </c>
      <c r="E391" s="270">
        <f t="shared" si="60"/>
        <v>11</v>
      </c>
      <c r="F391" s="270">
        <f t="shared" si="60"/>
        <v>12</v>
      </c>
      <c r="G391" s="270">
        <f t="shared" si="60"/>
        <v>10</v>
      </c>
      <c r="H391" s="270">
        <f t="shared" si="60"/>
        <v>8</v>
      </c>
      <c r="I391" s="270">
        <f t="shared" si="60"/>
        <v>9</v>
      </c>
      <c r="J391" s="270">
        <f t="shared" si="60"/>
        <v>11</v>
      </c>
      <c r="K391" s="270">
        <f t="shared" si="60"/>
        <v>12</v>
      </c>
      <c r="L391" s="270">
        <f t="shared" si="60"/>
        <v>13</v>
      </c>
      <c r="M391" s="270">
        <f t="shared" si="60"/>
        <v>10</v>
      </c>
      <c r="N391" s="270">
        <f t="shared" si="60"/>
        <v>8</v>
      </c>
      <c r="O391" s="270">
        <f t="shared" si="60"/>
        <v>11</v>
      </c>
      <c r="P391" s="270">
        <f t="shared" si="60"/>
        <v>11</v>
      </c>
      <c r="Q391" s="270">
        <f t="shared" si="60"/>
        <v>12</v>
      </c>
      <c r="R391" s="270">
        <f t="shared" si="60"/>
        <v>13</v>
      </c>
      <c r="S391" s="270">
        <f t="shared" si="60"/>
        <v>8</v>
      </c>
      <c r="T391" s="270">
        <f t="shared" si="60"/>
        <v>9</v>
      </c>
      <c r="U391" s="270">
        <f t="shared" si="60"/>
        <v>11</v>
      </c>
      <c r="V391" s="270">
        <f t="shared" si="60"/>
        <v>11</v>
      </c>
      <c r="W391" s="270">
        <f t="shared" si="60"/>
        <v>13</v>
      </c>
      <c r="X391" s="270">
        <f t="shared" si="60"/>
        <v>10</v>
      </c>
      <c r="Y391" s="270">
        <f t="shared" si="60"/>
        <v>8</v>
      </c>
      <c r="Z391" s="270">
        <f t="shared" si="60"/>
        <v>9</v>
      </c>
      <c r="AA391" s="270">
        <f t="shared" si="60"/>
        <v>11</v>
      </c>
      <c r="AB391" s="270">
        <f t="shared" si="60"/>
        <v>12</v>
      </c>
      <c r="AC391" s="270">
        <f t="shared" si="60"/>
        <v>13</v>
      </c>
      <c r="AD391" s="270">
        <f t="shared" si="60"/>
        <v>10</v>
      </c>
      <c r="AE391" s="270">
        <f t="shared" si="60"/>
        <v>9</v>
      </c>
      <c r="AF391" s="270">
        <f t="shared" si="60"/>
        <v>11</v>
      </c>
      <c r="AG391" s="270">
        <f t="shared" si="60"/>
        <v>11</v>
      </c>
      <c r="AH391" s="270">
        <f t="shared" si="60"/>
        <v>11</v>
      </c>
      <c r="AI391" s="270">
        <f t="shared" si="60"/>
        <v>11</v>
      </c>
      <c r="AJ391" s="270">
        <f t="shared" si="60"/>
        <v>11</v>
      </c>
      <c r="AK391" s="270">
        <f t="shared" si="60"/>
        <v>11</v>
      </c>
      <c r="AL391" s="270">
        <f t="shared" si="60"/>
        <v>11</v>
      </c>
      <c r="AM391" s="270">
        <f t="shared" ref="AM391" si="62">AM361-AM376</f>
        <v>11</v>
      </c>
      <c r="AN391" s="270"/>
      <c r="AO391" s="270"/>
      <c r="AP391" s="213"/>
      <c r="AQ391" s="213"/>
      <c r="AR391" s="213"/>
      <c r="AS391" s="213"/>
      <c r="AT391" s="213"/>
      <c r="AU391" s="213"/>
      <c r="AV391" s="213"/>
      <c r="AW391" s="213"/>
      <c r="AX391" s="213"/>
      <c r="AY391" s="213"/>
      <c r="AZ391" s="213"/>
      <c r="BA391" s="213"/>
      <c r="BB391" s="213"/>
      <c r="BC391" s="213"/>
      <c r="BD391" s="213"/>
      <c r="BE391" s="213"/>
      <c r="BF391" s="213"/>
      <c r="BG391" s="213"/>
      <c r="BH391" s="213"/>
      <c r="BI391" s="213"/>
      <c r="BJ391" s="213"/>
      <c r="BK391" s="213"/>
      <c r="BL391" s="213"/>
      <c r="BM391" s="213"/>
      <c r="BN391" s="213"/>
      <c r="BO391" s="213"/>
      <c r="BP391" s="213"/>
      <c r="BQ391" s="213"/>
      <c r="BR391" s="213"/>
      <c r="BS391" s="213"/>
      <c r="BT391" s="213"/>
      <c r="BU391" s="213"/>
      <c r="BV391" s="213"/>
      <c r="BW391" s="213"/>
      <c r="BX391" s="213"/>
      <c r="BY391" s="213"/>
      <c r="BZ391" s="213"/>
      <c r="CA391" s="213"/>
      <c r="CB391" s="213"/>
      <c r="CC391" s="213"/>
      <c r="CD391" s="213"/>
      <c r="CE391" s="213"/>
      <c r="CF391" s="213"/>
      <c r="CG391" s="213"/>
      <c r="CH391" s="213"/>
      <c r="CI391" s="213"/>
      <c r="CJ391" s="213"/>
      <c r="CK391" s="213"/>
      <c r="CL391" s="213"/>
      <c r="CM391" s="213"/>
      <c r="CN391" s="213"/>
      <c r="CO391" s="213"/>
      <c r="CP391" s="213"/>
      <c r="CQ391" s="213"/>
      <c r="CR391" s="213"/>
      <c r="CS391" s="213"/>
      <c r="CT391" s="213"/>
      <c r="CU391" s="213"/>
      <c r="CV391" s="213"/>
      <c r="CW391" s="213"/>
      <c r="CX391" s="213"/>
      <c r="CY391" s="213"/>
      <c r="CZ391" s="213"/>
      <c r="DA391" s="213"/>
      <c r="DB391" s="213"/>
      <c r="DC391" s="213"/>
      <c r="DD391" s="213"/>
      <c r="DE391" s="213"/>
      <c r="DF391" s="213"/>
      <c r="DG391" s="213"/>
      <c r="DH391" s="213"/>
      <c r="DI391" s="213"/>
      <c r="DJ391" s="213"/>
      <c r="DK391" s="213"/>
      <c r="DL391" s="213"/>
      <c r="DM391" s="213"/>
      <c r="DN391" s="213"/>
      <c r="DO391" s="213"/>
      <c r="DP391" s="213"/>
      <c r="DQ391" s="213"/>
      <c r="DR391" s="213"/>
      <c r="DS391" s="213"/>
      <c r="DT391" s="213"/>
      <c r="DU391" s="213"/>
      <c r="DV391" s="213"/>
      <c r="DW391" s="213"/>
      <c r="DX391" s="213"/>
      <c r="DY391" s="213"/>
      <c r="DZ391" s="213"/>
      <c r="EA391" s="213"/>
      <c r="EB391" s="213"/>
      <c r="EC391" s="213"/>
      <c r="ED391" s="213"/>
      <c r="EE391" s="213"/>
      <c r="EF391" s="213"/>
      <c r="EG391" s="213"/>
      <c r="EH391" s="213"/>
      <c r="EI391" s="213"/>
      <c r="EJ391" s="213"/>
      <c r="EK391" s="213"/>
      <c r="EL391" s="213"/>
      <c r="EM391" s="213"/>
      <c r="EN391" s="213"/>
      <c r="EO391" s="213"/>
      <c r="EP391" s="213"/>
      <c r="EQ391" s="213"/>
      <c r="ER391" s="213"/>
      <c r="ES391" s="213"/>
      <c r="ET391" s="213"/>
      <c r="EU391" s="213"/>
      <c r="EV391" s="213"/>
      <c r="EW391" s="213"/>
      <c r="EX391" s="213"/>
      <c r="EY391" s="213"/>
      <c r="EZ391" s="213"/>
      <c r="FA391" s="213"/>
      <c r="FB391" s="213"/>
      <c r="FC391" s="213"/>
      <c r="FD391" s="213"/>
      <c r="FE391" s="213"/>
      <c r="FF391" s="213"/>
      <c r="FG391" s="213"/>
      <c r="FH391" s="213"/>
      <c r="FI391" s="213"/>
      <c r="FJ391" s="213"/>
      <c r="FK391" s="213"/>
      <c r="FL391" s="213"/>
      <c r="FM391" s="213"/>
      <c r="FN391" s="213"/>
      <c r="FO391" s="213"/>
      <c r="FP391" s="213"/>
      <c r="FQ391" s="213"/>
      <c r="FR391" s="213"/>
      <c r="FS391" s="213"/>
      <c r="FT391" s="213"/>
      <c r="FU391" s="213"/>
      <c r="FV391" s="213"/>
      <c r="FW391" s="213"/>
      <c r="FX391" s="213"/>
      <c r="FY391" s="213"/>
      <c r="FZ391" s="213"/>
      <c r="GA391" s="213"/>
      <c r="GB391" s="213"/>
      <c r="GC391" s="213"/>
      <c r="GD391" s="213"/>
      <c r="GE391" s="213"/>
      <c r="GF391" s="213"/>
      <c r="GG391" s="213"/>
      <c r="GH391" s="213"/>
      <c r="GI391" s="213"/>
      <c r="GJ391" s="213"/>
      <c r="GK391" s="213"/>
      <c r="GL391" s="213"/>
      <c r="GM391" s="213"/>
      <c r="GN391" s="213"/>
      <c r="GO391" s="213"/>
      <c r="GP391" s="213"/>
      <c r="GQ391" s="213"/>
      <c r="GR391" s="213"/>
      <c r="GS391" s="213"/>
      <c r="GT391" s="213"/>
      <c r="GU391" s="213"/>
      <c r="GV391" s="213"/>
      <c r="GW391" s="213"/>
      <c r="GX391" s="213"/>
      <c r="GY391" s="213"/>
      <c r="GZ391" s="213"/>
      <c r="HA391" s="213"/>
      <c r="HB391" s="213"/>
      <c r="HC391" s="213"/>
      <c r="HD391" s="213"/>
      <c r="HE391" s="213"/>
      <c r="HF391" s="213"/>
      <c r="HG391" s="213"/>
      <c r="HH391" s="213"/>
      <c r="HI391" s="213"/>
      <c r="HJ391" s="213"/>
      <c r="HK391" s="213"/>
      <c r="HL391" s="213"/>
      <c r="HM391" s="213"/>
      <c r="HN391" s="213"/>
      <c r="HO391" s="213"/>
      <c r="HP391" s="213"/>
      <c r="HQ391" s="213"/>
      <c r="HR391" s="213"/>
      <c r="HS391" s="213"/>
      <c r="HT391" s="213"/>
      <c r="HU391" s="213"/>
      <c r="HV391" s="213"/>
      <c r="HW391" s="213"/>
      <c r="HX391" s="213"/>
      <c r="HY391" s="213"/>
      <c r="HZ391" s="213"/>
      <c r="IA391" s="213"/>
      <c r="IB391" s="213"/>
      <c r="IC391" s="213"/>
      <c r="ID391" s="213"/>
      <c r="IE391" s="213"/>
      <c r="IF391" s="213"/>
      <c r="IG391" s="213"/>
      <c r="IH391" s="213"/>
      <c r="II391" s="213"/>
      <c r="IJ391" s="213"/>
      <c r="IK391" s="213"/>
      <c r="IL391" s="213"/>
      <c r="IM391" s="213"/>
      <c r="IN391" s="213"/>
      <c r="IO391" s="213"/>
      <c r="IP391" s="213"/>
      <c r="IQ391" s="213"/>
      <c r="IR391" s="213"/>
      <c r="IS391" s="213"/>
      <c r="IT391" s="213"/>
      <c r="IU391" s="213"/>
      <c r="IV391" s="213"/>
      <c r="IW391" s="213"/>
      <c r="IX391" s="213"/>
      <c r="IY391" s="213"/>
      <c r="IZ391" s="213"/>
      <c r="JA391" s="213"/>
      <c r="JB391" s="213"/>
      <c r="JC391" s="213"/>
      <c r="JD391" s="213"/>
      <c r="JE391" s="213"/>
      <c r="JF391" s="213"/>
      <c r="JG391" s="213"/>
      <c r="JH391" s="213"/>
      <c r="JI391" s="213"/>
      <c r="JJ391" s="213"/>
      <c r="JK391" s="213"/>
      <c r="JL391" s="213"/>
      <c r="JM391" s="213"/>
      <c r="JN391" s="213"/>
      <c r="JO391" s="213"/>
      <c r="JP391" s="213"/>
      <c r="JQ391" s="213"/>
      <c r="JR391" s="213"/>
      <c r="JS391" s="213"/>
      <c r="JT391" s="213"/>
      <c r="JU391" s="213"/>
      <c r="JV391" s="213"/>
      <c r="JW391" s="213"/>
      <c r="JX391" s="213"/>
      <c r="JY391" s="213"/>
      <c r="JZ391" s="213"/>
      <c r="KA391" s="213"/>
      <c r="KB391" s="213"/>
      <c r="KC391" s="213"/>
      <c r="KD391" s="213"/>
      <c r="KE391" s="213"/>
      <c r="KF391" s="213"/>
      <c r="KG391" s="213"/>
      <c r="KH391" s="213"/>
      <c r="KI391" s="213"/>
      <c r="KJ391" s="213"/>
      <c r="KK391" s="213"/>
      <c r="KL391" s="213"/>
      <c r="KM391" s="213"/>
      <c r="KN391" s="213"/>
      <c r="KO391" s="213"/>
      <c r="KP391" s="213"/>
      <c r="KQ391" s="213"/>
      <c r="KR391" s="213"/>
      <c r="KS391" s="213"/>
    </row>
    <row r="392" spans="2:424" ht="12" hidden="1" customHeight="1" outlineLevel="2">
      <c r="B392" s="141"/>
      <c r="C392" s="269">
        <v>305</v>
      </c>
      <c r="D392" s="223" t="s">
        <v>213</v>
      </c>
      <c r="E392" s="270">
        <f t="shared" si="60"/>
        <v>11</v>
      </c>
      <c r="F392" s="270">
        <f t="shared" si="60"/>
        <v>11</v>
      </c>
      <c r="G392" s="270">
        <f t="shared" si="60"/>
        <v>8</v>
      </c>
      <c r="H392" s="270">
        <f t="shared" si="60"/>
        <v>8</v>
      </c>
      <c r="I392" s="270">
        <f t="shared" si="60"/>
        <v>10</v>
      </c>
      <c r="J392" s="270">
        <f t="shared" si="60"/>
        <v>12</v>
      </c>
      <c r="K392" s="270">
        <f t="shared" si="60"/>
        <v>11</v>
      </c>
      <c r="L392" s="270">
        <f t="shared" si="60"/>
        <v>9</v>
      </c>
      <c r="M392" s="270">
        <f t="shared" si="60"/>
        <v>8</v>
      </c>
      <c r="N392" s="270">
        <f t="shared" si="60"/>
        <v>8</v>
      </c>
      <c r="O392" s="270">
        <f t="shared" si="60"/>
        <v>12</v>
      </c>
      <c r="P392" s="270">
        <f t="shared" si="60"/>
        <v>11</v>
      </c>
      <c r="Q392" s="270">
        <f t="shared" si="60"/>
        <v>11</v>
      </c>
      <c r="R392" s="270">
        <f t="shared" si="60"/>
        <v>9</v>
      </c>
      <c r="S392" s="270">
        <f t="shared" si="60"/>
        <v>8</v>
      </c>
      <c r="T392" s="270">
        <f t="shared" si="60"/>
        <v>10</v>
      </c>
      <c r="U392" s="270">
        <f t="shared" si="60"/>
        <v>12</v>
      </c>
      <c r="V392" s="270">
        <f t="shared" si="60"/>
        <v>11</v>
      </c>
      <c r="W392" s="270">
        <f t="shared" si="60"/>
        <v>9</v>
      </c>
      <c r="X392" s="270">
        <f t="shared" si="60"/>
        <v>8</v>
      </c>
      <c r="Y392" s="270">
        <f t="shared" si="60"/>
        <v>8</v>
      </c>
      <c r="Z392" s="270">
        <f t="shared" si="60"/>
        <v>10</v>
      </c>
      <c r="AA392" s="270">
        <f t="shared" si="60"/>
        <v>11</v>
      </c>
      <c r="AB392" s="270">
        <f t="shared" si="60"/>
        <v>11</v>
      </c>
      <c r="AC392" s="270">
        <f t="shared" si="60"/>
        <v>9</v>
      </c>
      <c r="AD392" s="270">
        <f t="shared" si="60"/>
        <v>8</v>
      </c>
      <c r="AE392" s="270">
        <f t="shared" si="60"/>
        <v>10</v>
      </c>
      <c r="AF392" s="270">
        <f t="shared" si="60"/>
        <v>12</v>
      </c>
      <c r="AG392" s="270">
        <f t="shared" si="60"/>
        <v>11</v>
      </c>
      <c r="AH392" s="270">
        <f t="shared" si="60"/>
        <v>11</v>
      </c>
      <c r="AI392" s="270">
        <f t="shared" si="60"/>
        <v>11</v>
      </c>
      <c r="AJ392" s="270">
        <f t="shared" si="60"/>
        <v>11</v>
      </c>
      <c r="AK392" s="270">
        <f t="shared" si="60"/>
        <v>11</v>
      </c>
      <c r="AL392" s="270">
        <f t="shared" si="60"/>
        <v>11</v>
      </c>
      <c r="AM392" s="270">
        <f t="shared" ref="AM392" si="63">AM362-AM377</f>
        <v>11</v>
      </c>
      <c r="AN392" s="270"/>
      <c r="AO392" s="270"/>
      <c r="AP392" s="213"/>
      <c r="AQ392" s="213"/>
      <c r="AR392" s="213"/>
      <c r="AS392" s="213"/>
      <c r="AT392" s="213"/>
      <c r="AU392" s="213"/>
      <c r="AV392" s="213"/>
      <c r="AW392" s="213"/>
      <c r="AX392" s="213"/>
      <c r="AY392" s="213"/>
      <c r="AZ392" s="213"/>
      <c r="BA392" s="213"/>
      <c r="BB392" s="213"/>
      <c r="BC392" s="213"/>
      <c r="BD392" s="213"/>
      <c r="BE392" s="213"/>
      <c r="BF392" s="213"/>
      <c r="BG392" s="213"/>
      <c r="BH392" s="213"/>
      <c r="BI392" s="213"/>
      <c r="BJ392" s="213"/>
      <c r="BK392" s="213"/>
      <c r="BL392" s="213"/>
      <c r="BM392" s="213"/>
      <c r="BN392" s="213"/>
      <c r="BO392" s="213"/>
      <c r="BP392" s="213"/>
      <c r="BQ392" s="213"/>
      <c r="BR392" s="213"/>
      <c r="BS392" s="213"/>
      <c r="BT392" s="213"/>
      <c r="BU392" s="213"/>
      <c r="BV392" s="213"/>
      <c r="BW392" s="213"/>
      <c r="BX392" s="213"/>
      <c r="BY392" s="213"/>
      <c r="BZ392" s="213"/>
      <c r="CA392" s="213"/>
      <c r="CB392" s="213"/>
      <c r="CC392" s="213"/>
      <c r="CD392" s="213"/>
      <c r="CE392" s="213"/>
      <c r="CF392" s="213"/>
      <c r="CG392" s="213"/>
      <c r="CH392" s="213"/>
      <c r="CI392" s="213"/>
      <c r="CJ392" s="213"/>
      <c r="CK392" s="213"/>
      <c r="CL392" s="213"/>
      <c r="CM392" s="213"/>
      <c r="CN392" s="213"/>
      <c r="CO392" s="213"/>
      <c r="CP392" s="213"/>
      <c r="CQ392" s="213"/>
      <c r="CR392" s="213"/>
      <c r="CS392" s="213"/>
      <c r="CT392" s="213"/>
      <c r="CU392" s="213"/>
      <c r="CV392" s="213"/>
      <c r="CW392" s="213"/>
      <c r="CX392" s="213"/>
      <c r="CY392" s="213"/>
      <c r="CZ392" s="213"/>
      <c r="DA392" s="213"/>
      <c r="DB392" s="213"/>
      <c r="DC392" s="213"/>
      <c r="DD392" s="213"/>
      <c r="DE392" s="213"/>
      <c r="DF392" s="213"/>
      <c r="DG392" s="213"/>
      <c r="DH392" s="213"/>
      <c r="DI392" s="213"/>
      <c r="DJ392" s="213"/>
      <c r="DK392" s="213"/>
      <c r="DL392" s="213"/>
      <c r="DM392" s="213"/>
      <c r="DN392" s="213"/>
      <c r="DO392" s="213"/>
      <c r="DP392" s="213"/>
      <c r="DQ392" s="213"/>
      <c r="DR392" s="213"/>
      <c r="DS392" s="213"/>
      <c r="DT392" s="213"/>
      <c r="DU392" s="213"/>
      <c r="DV392" s="213"/>
      <c r="DW392" s="213"/>
      <c r="DX392" s="213"/>
      <c r="DY392" s="213"/>
      <c r="DZ392" s="213"/>
      <c r="EA392" s="213"/>
      <c r="EB392" s="213"/>
      <c r="EC392" s="213"/>
      <c r="ED392" s="213"/>
      <c r="EE392" s="213"/>
      <c r="EF392" s="213"/>
      <c r="EG392" s="213"/>
      <c r="EH392" s="213"/>
      <c r="EI392" s="213"/>
      <c r="EJ392" s="213"/>
      <c r="EK392" s="213"/>
      <c r="EL392" s="213"/>
      <c r="EM392" s="213"/>
      <c r="EN392" s="213"/>
      <c r="EO392" s="213"/>
      <c r="EP392" s="213"/>
      <c r="EQ392" s="213"/>
      <c r="ER392" s="213"/>
      <c r="ES392" s="213"/>
      <c r="ET392" s="213"/>
      <c r="EU392" s="213"/>
      <c r="EV392" s="213"/>
      <c r="EW392" s="213"/>
      <c r="EX392" s="213"/>
      <c r="EY392" s="213"/>
      <c r="EZ392" s="213"/>
      <c r="FA392" s="213"/>
      <c r="FB392" s="213"/>
      <c r="FC392" s="213"/>
      <c r="FD392" s="213"/>
      <c r="FE392" s="213"/>
      <c r="FF392" s="213"/>
      <c r="FG392" s="213"/>
      <c r="FH392" s="213"/>
      <c r="FI392" s="213"/>
      <c r="FJ392" s="213"/>
      <c r="FK392" s="213"/>
      <c r="FL392" s="213"/>
      <c r="FM392" s="213"/>
      <c r="FN392" s="213"/>
      <c r="FO392" s="213"/>
      <c r="FP392" s="213"/>
      <c r="FQ392" s="213"/>
      <c r="FR392" s="213"/>
      <c r="FS392" s="213"/>
      <c r="FT392" s="213"/>
      <c r="FU392" s="213"/>
      <c r="FV392" s="213"/>
      <c r="FW392" s="213"/>
      <c r="FX392" s="213"/>
      <c r="FY392" s="213"/>
      <c r="FZ392" s="213"/>
      <c r="GA392" s="213"/>
      <c r="GB392" s="213"/>
      <c r="GC392" s="213"/>
      <c r="GD392" s="213"/>
      <c r="GE392" s="213"/>
      <c r="GF392" s="213"/>
      <c r="GG392" s="213"/>
      <c r="GH392" s="213"/>
      <c r="GI392" s="213"/>
      <c r="GJ392" s="213"/>
      <c r="GK392" s="213"/>
      <c r="GL392" s="213"/>
      <c r="GM392" s="213"/>
      <c r="GN392" s="213"/>
      <c r="GO392" s="213"/>
      <c r="GP392" s="213"/>
      <c r="GQ392" s="213"/>
      <c r="GR392" s="213"/>
      <c r="GS392" s="213"/>
      <c r="GT392" s="213"/>
      <c r="GU392" s="213"/>
      <c r="GV392" s="213"/>
      <c r="GW392" s="213"/>
      <c r="GX392" s="213"/>
      <c r="GY392" s="213"/>
      <c r="GZ392" s="213"/>
      <c r="HA392" s="213"/>
      <c r="HB392" s="213"/>
      <c r="HC392" s="213"/>
      <c r="HD392" s="213"/>
      <c r="HE392" s="213"/>
      <c r="HF392" s="213"/>
      <c r="HG392" s="213"/>
      <c r="HH392" s="213"/>
      <c r="HI392" s="213"/>
      <c r="HJ392" s="213"/>
      <c r="HK392" s="213"/>
      <c r="HL392" s="213"/>
      <c r="HM392" s="213"/>
      <c r="HN392" s="213"/>
      <c r="HO392" s="213"/>
      <c r="HP392" s="213"/>
      <c r="HQ392" s="213"/>
      <c r="HR392" s="213"/>
      <c r="HS392" s="213"/>
      <c r="HT392" s="213"/>
      <c r="HU392" s="213"/>
      <c r="HV392" s="213"/>
      <c r="HW392" s="213"/>
      <c r="HX392" s="213"/>
      <c r="HY392" s="213"/>
      <c r="HZ392" s="213"/>
      <c r="IA392" s="213"/>
      <c r="IB392" s="213"/>
      <c r="IC392" s="213"/>
      <c r="ID392" s="213"/>
      <c r="IE392" s="213"/>
      <c r="IF392" s="213"/>
      <c r="IG392" s="213"/>
      <c r="IH392" s="213"/>
      <c r="II392" s="213"/>
      <c r="IJ392" s="213"/>
      <c r="IK392" s="213"/>
      <c r="IL392" s="213"/>
      <c r="IM392" s="213"/>
      <c r="IN392" s="213"/>
      <c r="IO392" s="213"/>
      <c r="IP392" s="213"/>
      <c r="IQ392" s="213"/>
      <c r="IR392" s="213"/>
      <c r="IS392" s="213"/>
      <c r="IT392" s="213"/>
      <c r="IU392" s="213"/>
      <c r="IV392" s="213"/>
      <c r="IW392" s="213"/>
      <c r="IX392" s="213"/>
      <c r="IY392" s="213"/>
      <c r="IZ392" s="213"/>
      <c r="JA392" s="213"/>
      <c r="JB392" s="213"/>
      <c r="JC392" s="213"/>
      <c r="JD392" s="213"/>
      <c r="JE392" s="213"/>
      <c r="JF392" s="213"/>
      <c r="JG392" s="213"/>
      <c r="JH392" s="213"/>
      <c r="JI392" s="213"/>
      <c r="JJ392" s="213"/>
      <c r="JK392" s="213"/>
      <c r="JL392" s="213"/>
      <c r="JM392" s="213"/>
      <c r="JN392" s="213"/>
      <c r="JO392" s="213"/>
      <c r="JP392" s="213"/>
      <c r="JQ392" s="213"/>
      <c r="JR392" s="213"/>
      <c r="JS392" s="213"/>
      <c r="JT392" s="213"/>
      <c r="JU392" s="213"/>
      <c r="JV392" s="213"/>
      <c r="JW392" s="213"/>
      <c r="JX392" s="213"/>
      <c r="JY392" s="213"/>
      <c r="JZ392" s="213"/>
      <c r="KA392" s="213"/>
      <c r="KB392" s="213"/>
      <c r="KC392" s="213"/>
      <c r="KD392" s="213"/>
      <c r="KE392" s="213"/>
      <c r="KF392" s="213"/>
      <c r="KG392" s="213"/>
      <c r="KH392" s="213"/>
      <c r="KI392" s="213"/>
      <c r="KJ392" s="213"/>
      <c r="KK392" s="213"/>
      <c r="KL392" s="213"/>
      <c r="KM392" s="213"/>
      <c r="KN392" s="213"/>
      <c r="KO392" s="213"/>
      <c r="KP392" s="213"/>
      <c r="KQ392" s="213"/>
      <c r="KR392" s="213"/>
      <c r="KS392" s="213"/>
    </row>
    <row r="393" spans="2:424" ht="12" hidden="1" customHeight="1" outlineLevel="2">
      <c r="B393" s="141"/>
      <c r="C393" s="269">
        <v>335</v>
      </c>
      <c r="D393" s="223" t="s">
        <v>213</v>
      </c>
      <c r="E393" s="270">
        <f t="shared" ref="E393:AL393" si="64">E363-E378</f>
        <v>11</v>
      </c>
      <c r="F393" s="270">
        <f t="shared" si="64"/>
        <v>11</v>
      </c>
      <c r="G393" s="270">
        <f t="shared" si="64"/>
        <v>10</v>
      </c>
      <c r="H393" s="270">
        <f t="shared" si="64"/>
        <v>10</v>
      </c>
      <c r="I393" s="270">
        <f t="shared" si="64"/>
        <v>10</v>
      </c>
      <c r="J393" s="270">
        <f t="shared" si="64"/>
        <v>11</v>
      </c>
      <c r="K393" s="270">
        <f t="shared" si="64"/>
        <v>11</v>
      </c>
      <c r="L393" s="270">
        <f t="shared" si="64"/>
        <v>11</v>
      </c>
      <c r="M393" s="270">
        <f t="shared" si="64"/>
        <v>10</v>
      </c>
      <c r="N393" s="270">
        <f t="shared" si="64"/>
        <v>10</v>
      </c>
      <c r="O393" s="270">
        <f t="shared" si="64"/>
        <v>11</v>
      </c>
      <c r="P393" s="270">
        <f t="shared" si="64"/>
        <v>11</v>
      </c>
      <c r="Q393" s="270">
        <f t="shared" si="64"/>
        <v>11</v>
      </c>
      <c r="R393" s="270">
        <f t="shared" si="64"/>
        <v>11</v>
      </c>
      <c r="S393" s="270">
        <f t="shared" si="64"/>
        <v>10</v>
      </c>
      <c r="T393" s="270">
        <f t="shared" si="64"/>
        <v>10</v>
      </c>
      <c r="U393" s="270">
        <f t="shared" si="64"/>
        <v>11</v>
      </c>
      <c r="V393" s="270">
        <f t="shared" si="64"/>
        <v>11</v>
      </c>
      <c r="W393" s="270">
        <f t="shared" si="64"/>
        <v>11</v>
      </c>
      <c r="X393" s="270">
        <f t="shared" si="64"/>
        <v>10</v>
      </c>
      <c r="Y393" s="270">
        <f t="shared" si="64"/>
        <v>10</v>
      </c>
      <c r="Z393" s="270">
        <f t="shared" si="64"/>
        <v>10</v>
      </c>
      <c r="AA393" s="270">
        <f t="shared" si="64"/>
        <v>11</v>
      </c>
      <c r="AB393" s="270">
        <f t="shared" si="64"/>
        <v>11</v>
      </c>
      <c r="AC393" s="270">
        <f t="shared" si="64"/>
        <v>11</v>
      </c>
      <c r="AD393" s="270">
        <f t="shared" si="64"/>
        <v>10</v>
      </c>
      <c r="AE393" s="270">
        <f t="shared" si="64"/>
        <v>10</v>
      </c>
      <c r="AF393" s="270">
        <f t="shared" si="64"/>
        <v>11</v>
      </c>
      <c r="AG393" s="270">
        <f t="shared" si="64"/>
        <v>11</v>
      </c>
      <c r="AH393" s="270">
        <f t="shared" si="64"/>
        <v>11</v>
      </c>
      <c r="AI393" s="270">
        <f t="shared" si="64"/>
        <v>11</v>
      </c>
      <c r="AJ393" s="270">
        <f t="shared" si="64"/>
        <v>11</v>
      </c>
      <c r="AK393" s="270">
        <f t="shared" si="64"/>
        <v>11</v>
      </c>
      <c r="AL393" s="270">
        <f t="shared" si="64"/>
        <v>11</v>
      </c>
      <c r="AM393" s="270">
        <f t="shared" ref="AM393" si="65">AM363-AM378</f>
        <v>11</v>
      </c>
      <c r="AN393" s="270"/>
      <c r="AO393" s="270"/>
      <c r="AP393" s="213"/>
      <c r="AQ393" s="213"/>
      <c r="AR393" s="213"/>
      <c r="AS393" s="213"/>
      <c r="AT393" s="213"/>
      <c r="AU393" s="213"/>
      <c r="AV393" s="213"/>
      <c r="AW393" s="213"/>
      <c r="AX393" s="213"/>
      <c r="AY393" s="213"/>
      <c r="AZ393" s="213"/>
      <c r="BA393" s="213"/>
      <c r="BB393" s="213"/>
      <c r="BC393" s="213"/>
      <c r="BD393" s="213"/>
      <c r="BE393" s="213"/>
      <c r="BF393" s="213"/>
      <c r="BG393" s="213"/>
      <c r="BH393" s="213"/>
      <c r="BI393" s="213"/>
      <c r="BJ393" s="213"/>
      <c r="BK393" s="213"/>
      <c r="BL393" s="213"/>
      <c r="BM393" s="213"/>
      <c r="BN393" s="213"/>
      <c r="BO393" s="213"/>
      <c r="BP393" s="213"/>
      <c r="BQ393" s="213"/>
      <c r="BR393" s="213"/>
      <c r="BS393" s="213"/>
      <c r="BT393" s="213"/>
      <c r="BU393" s="213"/>
      <c r="BV393" s="213"/>
      <c r="BW393" s="213"/>
      <c r="BX393" s="213"/>
      <c r="BY393" s="213"/>
      <c r="BZ393" s="213"/>
      <c r="CA393" s="213"/>
      <c r="CB393" s="213"/>
      <c r="CC393" s="213"/>
      <c r="CD393" s="213"/>
      <c r="CE393" s="213"/>
      <c r="CF393" s="213"/>
      <c r="CG393" s="213"/>
      <c r="CH393" s="213"/>
      <c r="CI393" s="213"/>
      <c r="CJ393" s="213"/>
      <c r="CK393" s="213"/>
      <c r="CL393" s="213"/>
      <c r="CM393" s="213"/>
      <c r="CN393" s="213"/>
      <c r="CO393" s="213"/>
      <c r="CP393" s="213"/>
      <c r="CQ393" s="213"/>
      <c r="CR393" s="213"/>
      <c r="CS393" s="213"/>
      <c r="CT393" s="213"/>
      <c r="CU393" s="213"/>
      <c r="CV393" s="213"/>
      <c r="CW393" s="213"/>
      <c r="CX393" s="213"/>
      <c r="CY393" s="213"/>
      <c r="CZ393" s="213"/>
      <c r="DA393" s="213"/>
      <c r="DB393" s="213"/>
      <c r="DC393" s="213"/>
      <c r="DD393" s="213"/>
      <c r="DE393" s="213"/>
      <c r="DF393" s="213"/>
      <c r="DG393" s="213"/>
      <c r="DH393" s="213"/>
      <c r="DI393" s="213"/>
      <c r="DJ393" s="213"/>
      <c r="DK393" s="213"/>
      <c r="DL393" s="213"/>
      <c r="DM393" s="213"/>
      <c r="DN393" s="213"/>
      <c r="DO393" s="213"/>
      <c r="DP393" s="213"/>
      <c r="DQ393" s="213"/>
      <c r="DR393" s="213"/>
      <c r="DS393" s="213"/>
      <c r="DT393" s="213"/>
      <c r="DU393" s="213"/>
      <c r="DV393" s="213"/>
      <c r="DW393" s="213"/>
      <c r="DX393" s="213"/>
      <c r="DY393" s="213"/>
      <c r="DZ393" s="213"/>
      <c r="EA393" s="213"/>
      <c r="EB393" s="213"/>
      <c r="EC393" s="213"/>
      <c r="ED393" s="213"/>
      <c r="EE393" s="213"/>
      <c r="EF393" s="213"/>
      <c r="EG393" s="213"/>
      <c r="EH393" s="213"/>
      <c r="EI393" s="213"/>
      <c r="EJ393" s="213"/>
      <c r="EK393" s="213"/>
      <c r="EL393" s="213"/>
      <c r="EM393" s="213"/>
      <c r="EN393" s="213"/>
      <c r="EO393" s="213"/>
      <c r="EP393" s="213"/>
      <c r="EQ393" s="213"/>
      <c r="ER393" s="213"/>
      <c r="ES393" s="213"/>
      <c r="ET393" s="213"/>
      <c r="EU393" s="213"/>
      <c r="EV393" s="213"/>
      <c r="EW393" s="213"/>
      <c r="EX393" s="213"/>
      <c r="EY393" s="213"/>
      <c r="EZ393" s="213"/>
      <c r="FA393" s="213"/>
      <c r="FB393" s="213"/>
      <c r="FC393" s="213"/>
      <c r="FD393" s="213"/>
      <c r="FE393" s="213"/>
      <c r="FF393" s="213"/>
      <c r="FG393" s="213"/>
      <c r="FH393" s="213"/>
      <c r="FI393" s="213"/>
      <c r="FJ393" s="213"/>
      <c r="FK393" s="213"/>
      <c r="FL393" s="213"/>
      <c r="FM393" s="213"/>
      <c r="FN393" s="213"/>
      <c r="FO393" s="213"/>
      <c r="FP393" s="213"/>
      <c r="FQ393" s="213"/>
      <c r="FR393" s="213"/>
      <c r="FS393" s="213"/>
      <c r="FT393" s="213"/>
      <c r="FU393" s="213"/>
      <c r="FV393" s="213"/>
      <c r="FW393" s="213"/>
      <c r="FX393" s="213"/>
      <c r="FY393" s="213"/>
      <c r="FZ393" s="213"/>
      <c r="GA393" s="213"/>
      <c r="GB393" s="213"/>
      <c r="GC393" s="213"/>
      <c r="GD393" s="213"/>
      <c r="GE393" s="213"/>
      <c r="GF393" s="213"/>
      <c r="GG393" s="213"/>
      <c r="GH393" s="213"/>
      <c r="GI393" s="213"/>
      <c r="GJ393" s="213"/>
      <c r="GK393" s="213"/>
      <c r="GL393" s="213"/>
      <c r="GM393" s="213"/>
      <c r="GN393" s="213"/>
      <c r="GO393" s="213"/>
      <c r="GP393" s="213"/>
      <c r="GQ393" s="213"/>
      <c r="GR393" s="213"/>
      <c r="GS393" s="213"/>
      <c r="GT393" s="213"/>
      <c r="GU393" s="213"/>
      <c r="GV393" s="213"/>
      <c r="GW393" s="213"/>
      <c r="GX393" s="213"/>
      <c r="GY393" s="213"/>
      <c r="GZ393" s="213"/>
      <c r="HA393" s="213"/>
      <c r="HB393" s="213"/>
      <c r="HC393" s="213"/>
      <c r="HD393" s="213"/>
      <c r="HE393" s="213"/>
      <c r="HF393" s="213"/>
      <c r="HG393" s="213"/>
      <c r="HH393" s="213"/>
      <c r="HI393" s="213"/>
      <c r="HJ393" s="213"/>
      <c r="HK393" s="213"/>
      <c r="HL393" s="213"/>
      <c r="HM393" s="213"/>
      <c r="HN393" s="213"/>
      <c r="HO393" s="213"/>
      <c r="HP393" s="213"/>
      <c r="HQ393" s="213"/>
      <c r="HR393" s="213"/>
      <c r="HS393" s="213"/>
      <c r="HT393" s="213"/>
      <c r="HU393" s="213"/>
      <c r="HV393" s="213"/>
      <c r="HW393" s="213"/>
      <c r="HX393" s="213"/>
      <c r="HY393" s="213"/>
      <c r="HZ393" s="213"/>
      <c r="IA393" s="213"/>
      <c r="IB393" s="213"/>
      <c r="IC393" s="213"/>
      <c r="ID393" s="213"/>
      <c r="IE393" s="213"/>
      <c r="IF393" s="213"/>
      <c r="IG393" s="213"/>
      <c r="IH393" s="213"/>
      <c r="II393" s="213"/>
      <c r="IJ393" s="213"/>
      <c r="IK393" s="213"/>
      <c r="IL393" s="213"/>
      <c r="IM393" s="213"/>
      <c r="IN393" s="213"/>
      <c r="IO393" s="213"/>
      <c r="IP393" s="213"/>
      <c r="IQ393" s="213"/>
      <c r="IR393" s="213"/>
      <c r="IS393" s="213"/>
      <c r="IT393" s="213"/>
      <c r="IU393" s="213"/>
      <c r="IV393" s="213"/>
      <c r="IW393" s="213"/>
      <c r="IX393" s="213"/>
      <c r="IY393" s="213"/>
      <c r="IZ393" s="213"/>
      <c r="JA393" s="213"/>
      <c r="JB393" s="213"/>
      <c r="JC393" s="213"/>
      <c r="JD393" s="213"/>
      <c r="JE393" s="213"/>
      <c r="JF393" s="213"/>
      <c r="JG393" s="213"/>
      <c r="JH393" s="213"/>
      <c r="JI393" s="213"/>
      <c r="JJ393" s="213"/>
      <c r="JK393" s="213"/>
      <c r="JL393" s="213"/>
      <c r="JM393" s="213"/>
      <c r="JN393" s="213"/>
      <c r="JO393" s="213"/>
      <c r="JP393" s="213"/>
      <c r="JQ393" s="213"/>
      <c r="JR393" s="213"/>
      <c r="JS393" s="213"/>
      <c r="JT393" s="213"/>
      <c r="JU393" s="213"/>
      <c r="JV393" s="213"/>
      <c r="JW393" s="213"/>
      <c r="JX393" s="213"/>
      <c r="JY393" s="213"/>
      <c r="JZ393" s="213"/>
      <c r="KA393" s="213"/>
      <c r="KB393" s="213"/>
      <c r="KC393" s="213"/>
      <c r="KD393" s="213"/>
      <c r="KE393" s="213"/>
      <c r="KF393" s="213"/>
      <c r="KG393" s="213"/>
      <c r="KH393" s="213"/>
      <c r="KI393" s="213"/>
      <c r="KJ393" s="213"/>
      <c r="KK393" s="213"/>
      <c r="KL393" s="213"/>
      <c r="KM393" s="213"/>
      <c r="KN393" s="213"/>
      <c r="KO393" s="213"/>
      <c r="KP393" s="213"/>
      <c r="KQ393" s="213"/>
      <c r="KR393" s="213"/>
      <c r="KS393" s="213"/>
    </row>
    <row r="394" spans="2:424" ht="12" hidden="1" customHeight="1" outlineLevel="2">
      <c r="B394" s="141"/>
      <c r="C394" s="269">
        <v>366</v>
      </c>
      <c r="D394" s="270"/>
      <c r="E394" s="270">
        <f t="shared" ref="E394:AL394" si="66">E364-E379</f>
        <v>9</v>
      </c>
      <c r="F394" s="270">
        <f t="shared" si="66"/>
        <v>11</v>
      </c>
      <c r="G394" s="270">
        <f t="shared" si="66"/>
        <v>10</v>
      </c>
      <c r="H394" s="270">
        <f t="shared" si="66"/>
        <v>10</v>
      </c>
      <c r="I394" s="270">
        <f t="shared" si="66"/>
        <v>9</v>
      </c>
      <c r="J394" s="270">
        <f t="shared" si="66"/>
        <v>8</v>
      </c>
      <c r="K394" s="270">
        <f t="shared" si="66"/>
        <v>11</v>
      </c>
      <c r="L394" s="270">
        <f t="shared" si="66"/>
        <v>12</v>
      </c>
      <c r="M394" s="270">
        <f t="shared" si="66"/>
        <v>10</v>
      </c>
      <c r="N394" s="270">
        <f t="shared" si="66"/>
        <v>10</v>
      </c>
      <c r="O394" s="270">
        <f t="shared" si="66"/>
        <v>8</v>
      </c>
      <c r="P394" s="270">
        <f t="shared" si="66"/>
        <v>9</v>
      </c>
      <c r="Q394" s="270">
        <f t="shared" si="66"/>
        <v>11</v>
      </c>
      <c r="R394" s="270">
        <f t="shared" si="66"/>
        <v>12</v>
      </c>
      <c r="S394" s="270">
        <f t="shared" si="66"/>
        <v>10</v>
      </c>
      <c r="T394" s="270">
        <f t="shared" si="66"/>
        <v>9</v>
      </c>
      <c r="U394" s="270">
        <f t="shared" si="66"/>
        <v>8</v>
      </c>
      <c r="V394" s="270">
        <f t="shared" si="66"/>
        <v>9</v>
      </c>
      <c r="W394" s="270">
        <f t="shared" si="66"/>
        <v>12</v>
      </c>
      <c r="X394" s="270">
        <f t="shared" si="66"/>
        <v>10</v>
      </c>
      <c r="Y394" s="270">
        <f t="shared" si="66"/>
        <v>10</v>
      </c>
      <c r="Z394" s="270">
        <f t="shared" si="66"/>
        <v>9</v>
      </c>
      <c r="AA394" s="270">
        <f t="shared" si="66"/>
        <v>9</v>
      </c>
      <c r="AB394" s="270">
        <f t="shared" si="66"/>
        <v>11</v>
      </c>
      <c r="AC394" s="270">
        <f t="shared" si="66"/>
        <v>12</v>
      </c>
      <c r="AD394" s="270">
        <f t="shared" si="66"/>
        <v>10</v>
      </c>
      <c r="AE394" s="270">
        <f t="shared" si="66"/>
        <v>9</v>
      </c>
      <c r="AF394" s="270">
        <f t="shared" si="66"/>
        <v>8</v>
      </c>
      <c r="AG394" s="270">
        <f t="shared" si="66"/>
        <v>9</v>
      </c>
      <c r="AH394" s="270">
        <f t="shared" si="66"/>
        <v>9</v>
      </c>
      <c r="AI394" s="270">
        <f t="shared" si="66"/>
        <v>9</v>
      </c>
      <c r="AJ394" s="270">
        <f t="shared" si="66"/>
        <v>9</v>
      </c>
      <c r="AK394" s="270">
        <f t="shared" si="66"/>
        <v>9</v>
      </c>
      <c r="AL394" s="270">
        <f t="shared" si="66"/>
        <v>9</v>
      </c>
      <c r="AM394" s="270">
        <f t="shared" ref="AM394" si="67">AM364-AM379</f>
        <v>9</v>
      </c>
      <c r="AN394" s="270"/>
      <c r="AO394" s="270"/>
      <c r="AP394" s="213"/>
      <c r="AQ394" s="213"/>
      <c r="AR394" s="213"/>
      <c r="AS394" s="213"/>
      <c r="AT394" s="213"/>
      <c r="AU394" s="213"/>
      <c r="AV394" s="213"/>
      <c r="AW394" s="213"/>
      <c r="AX394" s="213"/>
      <c r="AY394" s="213"/>
      <c r="AZ394" s="213"/>
      <c r="BA394" s="213"/>
      <c r="BB394" s="213"/>
      <c r="BC394" s="213"/>
      <c r="BD394" s="213"/>
      <c r="BE394" s="213"/>
      <c r="BF394" s="213"/>
      <c r="BG394" s="213"/>
      <c r="BH394" s="213"/>
      <c r="BI394" s="213"/>
      <c r="BJ394" s="213"/>
      <c r="BK394" s="213"/>
      <c r="BL394" s="213"/>
      <c r="BM394" s="213"/>
      <c r="BN394" s="213"/>
      <c r="BO394" s="213"/>
      <c r="BP394" s="213"/>
      <c r="BQ394" s="213"/>
      <c r="BR394" s="213"/>
      <c r="BS394" s="213"/>
      <c r="BT394" s="213"/>
      <c r="BU394" s="213"/>
      <c r="BV394" s="213"/>
      <c r="BW394" s="213"/>
      <c r="BX394" s="213"/>
      <c r="BY394" s="213"/>
      <c r="BZ394" s="213"/>
      <c r="CA394" s="213"/>
      <c r="CB394" s="213"/>
      <c r="CC394" s="213"/>
      <c r="CD394" s="213"/>
      <c r="CE394" s="213"/>
      <c r="CF394" s="213"/>
      <c r="CG394" s="213"/>
      <c r="CH394" s="213"/>
      <c r="CI394" s="213"/>
      <c r="CJ394" s="213"/>
      <c r="CK394" s="213"/>
      <c r="CL394" s="213"/>
      <c r="CM394" s="213"/>
      <c r="CN394" s="213"/>
      <c r="CO394" s="213"/>
      <c r="CP394" s="213"/>
      <c r="CQ394" s="213"/>
      <c r="CR394" s="213"/>
      <c r="CS394" s="213"/>
      <c r="CT394" s="213"/>
      <c r="CU394" s="213"/>
      <c r="CV394" s="213"/>
      <c r="CW394" s="213"/>
      <c r="CX394" s="213"/>
      <c r="CY394" s="213"/>
      <c r="CZ394" s="213"/>
      <c r="DA394" s="213"/>
      <c r="DB394" s="213"/>
      <c r="DC394" s="213"/>
      <c r="DD394" s="213"/>
      <c r="DE394" s="213"/>
      <c r="DF394" s="213"/>
      <c r="DG394" s="213"/>
      <c r="DH394" s="213"/>
      <c r="DI394" s="213"/>
      <c r="DJ394" s="213"/>
      <c r="DK394" s="213"/>
      <c r="DL394" s="213"/>
      <c r="DM394" s="213"/>
      <c r="DN394" s="213"/>
      <c r="DO394" s="213"/>
      <c r="DP394" s="213"/>
      <c r="DQ394" s="213"/>
      <c r="DR394" s="213"/>
      <c r="DS394" s="213"/>
      <c r="DT394" s="213"/>
      <c r="DU394" s="213"/>
      <c r="DV394" s="213"/>
      <c r="DW394" s="213"/>
      <c r="DX394" s="213"/>
      <c r="DY394" s="213"/>
      <c r="DZ394" s="213"/>
      <c r="EA394" s="213"/>
      <c r="EB394" s="213"/>
      <c r="EC394" s="213"/>
      <c r="ED394" s="213"/>
      <c r="EE394" s="213"/>
      <c r="EF394" s="213"/>
      <c r="EG394" s="213"/>
      <c r="EH394" s="213"/>
      <c r="EI394" s="213"/>
      <c r="EJ394" s="213"/>
      <c r="EK394" s="213"/>
      <c r="EL394" s="213"/>
      <c r="EM394" s="213"/>
      <c r="EN394" s="213"/>
      <c r="EO394" s="213"/>
      <c r="EP394" s="213"/>
      <c r="EQ394" s="213"/>
      <c r="ER394" s="213"/>
      <c r="ES394" s="213"/>
      <c r="ET394" s="213"/>
      <c r="EU394" s="213"/>
      <c r="EV394" s="213"/>
      <c r="EW394" s="213"/>
      <c r="EX394" s="213"/>
      <c r="EY394" s="213"/>
      <c r="EZ394" s="213"/>
      <c r="FA394" s="213"/>
      <c r="FB394" s="213"/>
      <c r="FC394" s="213"/>
      <c r="FD394" s="213"/>
      <c r="FE394" s="213"/>
      <c r="FF394" s="213"/>
      <c r="FG394" s="213"/>
      <c r="FH394" s="213"/>
      <c r="FI394" s="213"/>
      <c r="FJ394" s="213"/>
      <c r="FK394" s="213"/>
      <c r="FL394" s="213"/>
      <c r="FM394" s="213"/>
      <c r="FN394" s="213"/>
      <c r="FO394" s="213"/>
      <c r="FP394" s="213"/>
      <c r="FQ394" s="213"/>
      <c r="FR394" s="213"/>
      <c r="FS394" s="213"/>
      <c r="FT394" s="213"/>
      <c r="FU394" s="213"/>
      <c r="FV394" s="213"/>
      <c r="FW394" s="213"/>
      <c r="FX394" s="213"/>
      <c r="FY394" s="213"/>
      <c r="FZ394" s="213"/>
      <c r="GA394" s="213"/>
      <c r="GB394" s="213"/>
      <c r="GC394" s="213"/>
      <c r="GD394" s="213"/>
      <c r="GE394" s="213"/>
      <c r="GF394" s="213"/>
      <c r="GG394" s="213"/>
      <c r="GH394" s="213"/>
      <c r="GI394" s="213"/>
      <c r="GJ394" s="213"/>
      <c r="GK394" s="213"/>
      <c r="GL394" s="213"/>
      <c r="GM394" s="213"/>
      <c r="GN394" s="213"/>
      <c r="GO394" s="213"/>
      <c r="GP394" s="213"/>
      <c r="GQ394" s="213"/>
      <c r="GR394" s="213"/>
      <c r="GS394" s="213"/>
      <c r="GT394" s="213"/>
      <c r="GU394" s="213"/>
      <c r="GV394" s="213"/>
      <c r="GW394" s="213"/>
      <c r="GX394" s="213"/>
      <c r="GY394" s="213"/>
      <c r="GZ394" s="213"/>
      <c r="HA394" s="213"/>
      <c r="HB394" s="213"/>
      <c r="HC394" s="213"/>
      <c r="HD394" s="213"/>
      <c r="HE394" s="213"/>
      <c r="HF394" s="213"/>
      <c r="HG394" s="213"/>
      <c r="HH394" s="213"/>
      <c r="HI394" s="213"/>
      <c r="HJ394" s="213"/>
      <c r="HK394" s="213"/>
      <c r="HL394" s="213"/>
      <c r="HM394" s="213"/>
      <c r="HN394" s="213"/>
      <c r="HO394" s="213"/>
      <c r="HP394" s="213"/>
      <c r="HQ394" s="213"/>
      <c r="HR394" s="213"/>
      <c r="HS394" s="213"/>
      <c r="HT394" s="213"/>
      <c r="HU394" s="213"/>
      <c r="HV394" s="213"/>
      <c r="HW394" s="213"/>
      <c r="HX394" s="213"/>
      <c r="HY394" s="213"/>
      <c r="HZ394" s="213"/>
      <c r="IA394" s="213"/>
      <c r="IB394" s="213"/>
      <c r="IC394" s="213"/>
      <c r="ID394" s="213"/>
      <c r="IE394" s="213"/>
      <c r="IF394" s="213"/>
      <c r="IG394" s="213"/>
      <c r="IH394" s="213"/>
      <c r="II394" s="213"/>
      <c r="IJ394" s="213"/>
      <c r="IK394" s="213"/>
      <c r="IL394" s="213"/>
      <c r="IM394" s="213"/>
      <c r="IN394" s="213"/>
      <c r="IO394" s="213"/>
      <c r="IP394" s="213"/>
      <c r="IQ394" s="213"/>
      <c r="IR394" s="213"/>
      <c r="IS394" s="213"/>
      <c r="IT394" s="213"/>
      <c r="IU394" s="213"/>
      <c r="IV394" s="213"/>
      <c r="IW394" s="213"/>
      <c r="IX394" s="213"/>
      <c r="IY394" s="213"/>
      <c r="IZ394" s="213"/>
      <c r="JA394" s="213"/>
      <c r="JB394" s="213"/>
      <c r="JC394" s="213"/>
      <c r="JD394" s="213"/>
      <c r="JE394" s="213"/>
      <c r="JF394" s="213"/>
      <c r="JG394" s="213"/>
      <c r="JH394" s="213"/>
      <c r="JI394" s="213"/>
      <c r="JJ394" s="213"/>
      <c r="JK394" s="213"/>
      <c r="JL394" s="213"/>
      <c r="JM394" s="213"/>
      <c r="JN394" s="213"/>
      <c r="JO394" s="213"/>
      <c r="JP394" s="213"/>
      <c r="JQ394" s="213"/>
      <c r="JR394" s="213"/>
      <c r="JS394" s="213"/>
      <c r="JT394" s="213"/>
      <c r="JU394" s="213"/>
      <c r="JV394" s="213"/>
      <c r="JW394" s="213"/>
      <c r="JX394" s="213"/>
      <c r="JY394" s="213"/>
      <c r="JZ394" s="213"/>
      <c r="KA394" s="213"/>
      <c r="KB394" s="213"/>
      <c r="KC394" s="213"/>
      <c r="KD394" s="213"/>
      <c r="KE394" s="213"/>
      <c r="KF394" s="213"/>
      <c r="KG394" s="213"/>
      <c r="KH394" s="213"/>
      <c r="KI394" s="213"/>
      <c r="KJ394" s="213"/>
      <c r="KK394" s="213"/>
      <c r="KL394" s="213"/>
      <c r="KM394" s="213"/>
      <c r="KN394" s="213"/>
      <c r="KO394" s="213"/>
      <c r="KP394" s="213"/>
      <c r="KQ394" s="213"/>
      <c r="KR394" s="213"/>
      <c r="KS394" s="213"/>
    </row>
    <row r="395" spans="2:424" ht="6" hidden="1" customHeight="1" outlineLevel="2">
      <c r="B395" s="106"/>
      <c r="C395" s="211"/>
      <c r="D395" s="106"/>
      <c r="E395" s="106"/>
      <c r="F395" s="212"/>
      <c r="G395" s="212"/>
      <c r="H395" s="213"/>
      <c r="I395" s="213"/>
      <c r="J395" s="213"/>
      <c r="K395" s="213"/>
      <c r="L395" s="213"/>
      <c r="M395" s="213"/>
      <c r="N395" s="213"/>
      <c r="O395" s="213"/>
      <c r="P395" s="213"/>
      <c r="Q395" s="213"/>
      <c r="R395" s="213"/>
      <c r="S395" s="213"/>
      <c r="T395" s="213"/>
      <c r="U395" s="213"/>
      <c r="V395" s="213"/>
      <c r="W395" s="213"/>
      <c r="X395" s="213"/>
      <c r="Y395" s="213"/>
      <c r="Z395" s="213"/>
      <c r="AA395" s="213"/>
      <c r="AB395" s="213"/>
      <c r="AC395" s="213"/>
      <c r="AD395" s="213"/>
      <c r="AE395" s="213"/>
      <c r="AF395" s="213"/>
      <c r="AG395" s="213"/>
      <c r="AH395" s="213"/>
      <c r="AI395" s="213"/>
      <c r="AJ395" s="213"/>
      <c r="AK395" s="213"/>
      <c r="AL395" s="213"/>
      <c r="AM395" s="213"/>
      <c r="AN395" s="213"/>
      <c r="AO395" s="213"/>
      <c r="AP395" s="213"/>
      <c r="AQ395" s="213"/>
      <c r="AR395" s="213"/>
      <c r="AS395" s="213"/>
      <c r="AT395" s="213"/>
      <c r="AU395" s="213"/>
      <c r="AV395" s="213"/>
      <c r="AW395" s="213"/>
      <c r="AX395" s="213"/>
      <c r="AY395" s="213"/>
      <c r="AZ395" s="213"/>
      <c r="BA395" s="213"/>
      <c r="BB395" s="213"/>
      <c r="BC395" s="213"/>
      <c r="BD395" s="213"/>
      <c r="BE395" s="213"/>
      <c r="BF395" s="213"/>
      <c r="BG395" s="213"/>
      <c r="BH395" s="213"/>
      <c r="BI395" s="213"/>
      <c r="BJ395" s="213"/>
      <c r="BK395" s="213"/>
      <c r="BL395" s="213"/>
      <c r="BM395" s="213"/>
      <c r="BN395" s="213"/>
      <c r="BO395" s="213"/>
      <c r="BP395" s="213"/>
      <c r="BQ395" s="213"/>
      <c r="BR395" s="213"/>
      <c r="BS395" s="213"/>
      <c r="BT395" s="213"/>
      <c r="BU395" s="213"/>
      <c r="BV395" s="213"/>
      <c r="BW395" s="213"/>
      <c r="BX395" s="213"/>
      <c r="BY395" s="213"/>
      <c r="BZ395" s="213"/>
      <c r="CA395" s="213"/>
      <c r="CB395" s="213"/>
      <c r="CC395" s="213"/>
      <c r="CD395" s="213"/>
      <c r="CE395" s="213"/>
      <c r="CF395" s="213"/>
      <c r="CG395" s="213"/>
      <c r="CH395" s="213"/>
      <c r="CI395" s="213"/>
      <c r="CJ395" s="213"/>
      <c r="CK395" s="213"/>
      <c r="CL395" s="213"/>
      <c r="CM395" s="213"/>
      <c r="CN395" s="213"/>
      <c r="CO395" s="213"/>
      <c r="CP395" s="213"/>
      <c r="CQ395" s="213"/>
      <c r="CR395" s="213"/>
      <c r="CS395" s="213"/>
      <c r="CT395" s="213"/>
      <c r="CU395" s="213"/>
      <c r="CV395" s="213"/>
      <c r="CW395" s="213"/>
      <c r="CX395" s="213"/>
      <c r="CY395" s="213"/>
      <c r="CZ395" s="213"/>
      <c r="DA395" s="213"/>
      <c r="DB395" s="213"/>
      <c r="DC395" s="213"/>
      <c r="DD395" s="213"/>
      <c r="DE395" s="213"/>
      <c r="DF395" s="213"/>
      <c r="DG395" s="213"/>
      <c r="DH395" s="213"/>
      <c r="DI395" s="213"/>
      <c r="DJ395" s="213"/>
      <c r="DK395" s="213"/>
      <c r="DL395" s="213"/>
      <c r="DM395" s="213"/>
      <c r="DN395" s="213"/>
      <c r="DO395" s="213"/>
      <c r="DP395" s="213"/>
      <c r="DQ395" s="213"/>
      <c r="DR395" s="213"/>
      <c r="DS395" s="213"/>
      <c r="DT395" s="213"/>
      <c r="DU395" s="213"/>
      <c r="DV395" s="213"/>
      <c r="DW395" s="213"/>
      <c r="DX395" s="213"/>
      <c r="DY395" s="213"/>
      <c r="DZ395" s="213"/>
      <c r="EA395" s="213"/>
      <c r="EB395" s="213"/>
      <c r="EC395" s="213"/>
      <c r="ED395" s="213"/>
      <c r="EE395" s="213"/>
      <c r="EF395" s="213"/>
      <c r="EG395" s="213"/>
      <c r="EH395" s="213"/>
      <c r="EI395" s="213"/>
      <c r="EJ395" s="213"/>
      <c r="EK395" s="213"/>
      <c r="EL395" s="213"/>
      <c r="EM395" s="213"/>
      <c r="EN395" s="213"/>
      <c r="EO395" s="213"/>
      <c r="EP395" s="213"/>
      <c r="EQ395" s="213"/>
      <c r="ER395" s="213"/>
      <c r="ES395" s="213"/>
      <c r="ET395" s="213"/>
      <c r="EU395" s="213"/>
      <c r="EV395" s="213"/>
      <c r="EW395" s="213"/>
      <c r="EX395" s="213"/>
      <c r="EY395" s="213"/>
      <c r="EZ395" s="213"/>
      <c r="FA395" s="213"/>
      <c r="FB395" s="213"/>
      <c r="FC395" s="213"/>
      <c r="FD395" s="213"/>
      <c r="FE395" s="213"/>
      <c r="FF395" s="213"/>
      <c r="FG395" s="213"/>
      <c r="FH395" s="213"/>
      <c r="FI395" s="213"/>
      <c r="FJ395" s="213"/>
      <c r="FK395" s="213"/>
      <c r="FL395" s="213"/>
      <c r="FM395" s="213"/>
      <c r="FN395" s="213"/>
      <c r="FO395" s="213"/>
      <c r="FP395" s="213"/>
      <c r="FQ395" s="213"/>
      <c r="FR395" s="213"/>
      <c r="FS395" s="213"/>
      <c r="FT395" s="213"/>
      <c r="FU395" s="213"/>
      <c r="FV395" s="213"/>
      <c r="FW395" s="213"/>
      <c r="FX395" s="213"/>
      <c r="FY395" s="213"/>
      <c r="FZ395" s="213"/>
      <c r="GA395" s="213"/>
      <c r="GB395" s="213"/>
      <c r="GC395" s="213"/>
      <c r="GD395" s="213"/>
      <c r="GE395" s="213"/>
      <c r="GF395" s="213"/>
      <c r="GG395" s="213"/>
      <c r="GH395" s="213"/>
      <c r="GI395" s="213"/>
      <c r="GJ395" s="213"/>
      <c r="GK395" s="213"/>
      <c r="GL395" s="213"/>
      <c r="GM395" s="213"/>
      <c r="GN395" s="213"/>
      <c r="GO395" s="213"/>
      <c r="GP395" s="213"/>
      <c r="GQ395" s="213"/>
      <c r="GR395" s="213"/>
      <c r="GS395" s="213"/>
      <c r="GT395" s="213"/>
      <c r="GU395" s="213"/>
      <c r="GV395" s="213"/>
      <c r="GW395" s="213"/>
      <c r="GX395" s="213"/>
      <c r="GY395" s="213"/>
      <c r="GZ395" s="213"/>
      <c r="HA395" s="213"/>
      <c r="HB395" s="213"/>
      <c r="HC395" s="213"/>
      <c r="HD395" s="213"/>
      <c r="HE395" s="213"/>
      <c r="HF395" s="213"/>
      <c r="HG395" s="213"/>
      <c r="HH395" s="213"/>
      <c r="HI395" s="213"/>
      <c r="HJ395" s="213"/>
      <c r="HK395" s="213"/>
      <c r="HL395" s="213"/>
      <c r="HM395" s="213"/>
      <c r="HN395" s="213"/>
      <c r="HO395" s="213"/>
      <c r="HP395" s="213"/>
      <c r="HQ395" s="213"/>
      <c r="HR395" s="213"/>
      <c r="HS395" s="213"/>
      <c r="HT395" s="213"/>
      <c r="HU395" s="213"/>
      <c r="HV395" s="213"/>
      <c r="HW395" s="213"/>
      <c r="HX395" s="213"/>
      <c r="HY395" s="213"/>
      <c r="HZ395" s="213"/>
      <c r="IA395" s="213"/>
      <c r="IB395" s="213"/>
      <c r="IC395" s="213"/>
      <c r="ID395" s="213"/>
      <c r="IE395" s="213"/>
      <c r="IF395" s="213"/>
      <c r="IG395" s="213"/>
      <c r="IH395" s="213"/>
      <c r="II395" s="213"/>
      <c r="IJ395" s="213"/>
      <c r="IK395" s="213"/>
      <c r="IL395" s="213"/>
      <c r="IM395" s="213"/>
      <c r="IN395" s="213"/>
      <c r="IO395" s="213"/>
      <c r="IP395" s="213"/>
      <c r="IQ395" s="213"/>
      <c r="IR395" s="213"/>
      <c r="IS395" s="213"/>
      <c r="IT395" s="213"/>
      <c r="IU395" s="213"/>
      <c r="IV395" s="213"/>
      <c r="IW395" s="213"/>
      <c r="IX395" s="213"/>
      <c r="IY395" s="213"/>
      <c r="IZ395" s="213"/>
      <c r="JA395" s="213"/>
      <c r="JB395" s="213"/>
      <c r="JC395" s="213"/>
      <c r="JD395" s="213"/>
      <c r="JE395" s="213"/>
      <c r="JF395" s="213"/>
      <c r="JG395" s="213"/>
      <c r="JH395" s="213"/>
      <c r="JI395" s="213"/>
      <c r="JJ395" s="213"/>
      <c r="JK395" s="213"/>
      <c r="JL395" s="213"/>
      <c r="JM395" s="213"/>
      <c r="JN395" s="213"/>
      <c r="JO395" s="213"/>
      <c r="JP395" s="213"/>
      <c r="JQ395" s="213"/>
      <c r="JR395" s="213"/>
      <c r="JS395" s="213"/>
      <c r="JT395" s="213"/>
      <c r="JU395" s="213"/>
      <c r="JV395" s="213"/>
      <c r="JW395" s="213"/>
      <c r="JX395" s="213"/>
      <c r="JY395" s="213"/>
      <c r="JZ395" s="213"/>
      <c r="KA395" s="213"/>
      <c r="KB395" s="213"/>
      <c r="KC395" s="213"/>
      <c r="KD395" s="213"/>
      <c r="KE395" s="213"/>
      <c r="KF395" s="213"/>
      <c r="KG395" s="213"/>
      <c r="KH395" s="213"/>
      <c r="KI395" s="213"/>
      <c r="KJ395" s="213"/>
      <c r="KK395" s="213"/>
      <c r="KL395" s="213"/>
      <c r="KM395" s="213"/>
      <c r="KN395" s="213"/>
      <c r="KO395" s="213"/>
      <c r="KP395" s="213"/>
      <c r="KQ395" s="213"/>
      <c r="KR395" s="213"/>
      <c r="KS395" s="213"/>
    </row>
    <row r="396" spans="2:424" ht="16.5" hidden="1" customHeight="1" outlineLevel="2">
      <c r="B396" s="266" t="s">
        <v>214</v>
      </c>
      <c r="C396" s="253"/>
      <c r="D396" s="106"/>
      <c r="E396" s="106"/>
      <c r="F396" s="212"/>
      <c r="G396" s="212"/>
      <c r="H396" s="213"/>
      <c r="I396" s="213"/>
      <c r="J396" s="213"/>
      <c r="K396" s="213"/>
      <c r="L396" s="213"/>
      <c r="M396" s="213"/>
      <c r="N396" s="213"/>
      <c r="O396" s="213"/>
      <c r="P396" s="213"/>
      <c r="Q396" s="213"/>
      <c r="R396" s="213"/>
      <c r="S396" s="213"/>
      <c r="T396" s="213"/>
      <c r="U396" s="213"/>
      <c r="V396" s="213"/>
      <c r="W396" s="213"/>
      <c r="X396" s="213"/>
      <c r="Y396" s="213"/>
      <c r="Z396" s="213"/>
      <c r="AA396" s="213"/>
      <c r="AB396" s="213"/>
      <c r="AC396" s="213"/>
      <c r="AD396" s="213"/>
      <c r="AE396" s="213"/>
      <c r="AF396" s="213"/>
      <c r="AG396" s="213"/>
      <c r="AH396" s="213"/>
      <c r="AI396" s="213"/>
      <c r="AJ396" s="213"/>
      <c r="AK396" s="213"/>
      <c r="AL396" s="213"/>
      <c r="AM396" s="213"/>
      <c r="AN396" s="213"/>
      <c r="AO396" s="213"/>
      <c r="AP396" s="213"/>
      <c r="AQ396" s="213"/>
      <c r="AR396" s="213"/>
      <c r="AS396" s="213"/>
      <c r="AT396" s="213"/>
      <c r="AU396" s="213"/>
      <c r="AV396" s="213"/>
      <c r="AW396" s="213"/>
      <c r="AX396" s="213"/>
      <c r="AY396" s="213"/>
      <c r="AZ396" s="213"/>
      <c r="BA396" s="213"/>
      <c r="BB396" s="213"/>
      <c r="BC396" s="213"/>
      <c r="BD396" s="213"/>
      <c r="BE396" s="213"/>
      <c r="BF396" s="213"/>
      <c r="BG396" s="213"/>
      <c r="BH396" s="213"/>
      <c r="BI396" s="213"/>
      <c r="BJ396" s="213"/>
      <c r="BK396" s="213"/>
      <c r="BL396" s="213"/>
      <c r="BM396" s="213"/>
      <c r="BN396" s="213"/>
      <c r="BO396" s="213"/>
      <c r="BP396" s="213"/>
      <c r="BQ396" s="213"/>
      <c r="BR396" s="213"/>
      <c r="BS396" s="213"/>
      <c r="BT396" s="213"/>
      <c r="BU396" s="213"/>
      <c r="BV396" s="213"/>
      <c r="BW396" s="213"/>
      <c r="BX396" s="213"/>
      <c r="BY396" s="213"/>
      <c r="BZ396" s="213"/>
      <c r="CA396" s="213"/>
      <c r="CB396" s="213"/>
      <c r="CC396" s="213"/>
      <c r="CD396" s="213"/>
      <c r="CE396" s="213"/>
      <c r="CF396" s="213"/>
      <c r="CG396" s="213"/>
      <c r="CH396" s="213"/>
      <c r="CI396" s="213"/>
      <c r="CJ396" s="213"/>
      <c r="CK396" s="213"/>
      <c r="CL396" s="213"/>
      <c r="CM396" s="213"/>
      <c r="CN396" s="213"/>
      <c r="CO396" s="213"/>
      <c r="CP396" s="213"/>
      <c r="CQ396" s="213"/>
      <c r="CR396" s="213"/>
      <c r="CS396" s="213"/>
      <c r="CT396" s="213"/>
      <c r="CU396" s="213"/>
      <c r="CV396" s="213"/>
      <c r="CW396" s="213"/>
      <c r="CX396" s="213"/>
      <c r="CY396" s="213"/>
      <c r="CZ396" s="213"/>
      <c r="DA396" s="213"/>
      <c r="DB396" s="213"/>
      <c r="DC396" s="213"/>
      <c r="DD396" s="213"/>
      <c r="DE396" s="213"/>
      <c r="DF396" s="213"/>
      <c r="DG396" s="213"/>
      <c r="DH396" s="213"/>
      <c r="DI396" s="213"/>
      <c r="DJ396" s="213"/>
      <c r="DK396" s="213"/>
      <c r="DL396" s="213"/>
      <c r="DM396" s="213"/>
      <c r="DN396" s="213"/>
      <c r="DO396" s="213"/>
      <c r="DP396" s="213"/>
      <c r="DQ396" s="213"/>
      <c r="DR396" s="213"/>
      <c r="DS396" s="213"/>
      <c r="DT396" s="213"/>
      <c r="DU396" s="213"/>
      <c r="DV396" s="213"/>
      <c r="DW396" s="213"/>
      <c r="DX396" s="213"/>
      <c r="DY396" s="213"/>
      <c r="DZ396" s="213"/>
      <c r="EA396" s="213"/>
      <c r="EB396" s="213"/>
      <c r="EC396" s="213"/>
      <c r="ED396" s="213"/>
      <c r="EE396" s="213"/>
      <c r="EF396" s="213"/>
      <c r="EG396" s="213"/>
      <c r="EH396" s="213"/>
      <c r="EI396" s="213"/>
      <c r="EJ396" s="213"/>
      <c r="EK396" s="213"/>
      <c r="EL396" s="213"/>
      <c r="EM396" s="213"/>
      <c r="EN396" s="213"/>
      <c r="EO396" s="213"/>
      <c r="EP396" s="213"/>
      <c r="EQ396" s="213"/>
      <c r="ER396" s="213"/>
      <c r="ES396" s="213"/>
      <c r="ET396" s="213"/>
      <c r="EU396" s="213"/>
      <c r="EV396" s="213"/>
      <c r="EW396" s="213"/>
      <c r="EX396" s="213"/>
      <c r="EY396" s="213"/>
      <c r="EZ396" s="213"/>
      <c r="FA396" s="213"/>
      <c r="FB396" s="213"/>
      <c r="FC396" s="213"/>
      <c r="FD396" s="213"/>
      <c r="FE396" s="213"/>
      <c r="FF396" s="213"/>
      <c r="FG396" s="213"/>
      <c r="FH396" s="213"/>
      <c r="FI396" s="213"/>
      <c r="FJ396" s="213"/>
      <c r="FK396" s="213"/>
      <c r="FL396" s="213"/>
      <c r="FM396" s="213"/>
      <c r="FN396" s="213"/>
      <c r="FO396" s="213"/>
      <c r="FP396" s="213"/>
      <c r="FQ396" s="213"/>
      <c r="FR396" s="213"/>
      <c r="FS396" s="213"/>
      <c r="FT396" s="213"/>
      <c r="FU396" s="213"/>
      <c r="FV396" s="213"/>
      <c r="FW396" s="213"/>
      <c r="FX396" s="213"/>
      <c r="FY396" s="213"/>
      <c r="FZ396" s="213"/>
      <c r="GA396" s="213"/>
      <c r="GB396" s="213"/>
      <c r="GC396" s="213"/>
      <c r="GD396" s="213"/>
      <c r="GE396" s="213"/>
      <c r="GF396" s="213"/>
      <c r="GG396" s="213"/>
      <c r="GH396" s="213"/>
      <c r="GI396" s="213"/>
      <c r="GJ396" s="213"/>
      <c r="GK396" s="213"/>
      <c r="GL396" s="213"/>
      <c r="GM396" s="213"/>
      <c r="GN396" s="213"/>
      <c r="GO396" s="213"/>
      <c r="GP396" s="213"/>
      <c r="GQ396" s="213"/>
      <c r="GR396" s="213"/>
      <c r="GS396" s="213"/>
      <c r="GT396" s="213"/>
      <c r="GU396" s="213"/>
      <c r="GV396" s="213"/>
      <c r="GW396" s="213"/>
      <c r="GX396" s="213"/>
      <c r="GY396" s="213"/>
      <c r="GZ396" s="213"/>
      <c r="HA396" s="213"/>
      <c r="HB396" s="213"/>
      <c r="HC396" s="213"/>
      <c r="HD396" s="213"/>
      <c r="HE396" s="213"/>
      <c r="HF396" s="213"/>
      <c r="HG396" s="213"/>
      <c r="HH396" s="213"/>
      <c r="HI396" s="213"/>
      <c r="HJ396" s="213"/>
      <c r="HK396" s="213"/>
      <c r="HL396" s="213"/>
      <c r="HM396" s="213"/>
      <c r="HN396" s="213"/>
      <c r="HO396" s="213"/>
      <c r="HP396" s="213"/>
      <c r="HQ396" s="213"/>
      <c r="HR396" s="213"/>
      <c r="HS396" s="213"/>
      <c r="HT396" s="213"/>
      <c r="HU396" s="213"/>
      <c r="HV396" s="213"/>
      <c r="HW396" s="213"/>
      <c r="HX396" s="213"/>
      <c r="HY396" s="213"/>
      <c r="HZ396" s="213"/>
      <c r="IA396" s="213"/>
      <c r="IB396" s="213"/>
      <c r="IC396" s="213"/>
      <c r="ID396" s="213"/>
      <c r="IE396" s="213"/>
      <c r="IF396" s="213"/>
      <c r="IG396" s="213"/>
      <c r="IH396" s="213"/>
      <c r="II396" s="213"/>
      <c r="IJ396" s="213"/>
      <c r="IK396" s="213"/>
      <c r="IL396" s="213"/>
      <c r="IM396" s="213"/>
      <c r="IN396" s="213"/>
      <c r="IO396" s="213"/>
      <c r="IP396" s="213"/>
      <c r="IQ396" s="213"/>
      <c r="IR396" s="213"/>
      <c r="IS396" s="213"/>
      <c r="IT396" s="213"/>
      <c r="IU396" s="213"/>
      <c r="IV396" s="213"/>
      <c r="IW396" s="213"/>
      <c r="IX396" s="213"/>
      <c r="IY396" s="213"/>
      <c r="IZ396" s="213"/>
      <c r="JA396" s="213"/>
      <c r="JB396" s="213"/>
      <c r="JC396" s="213"/>
      <c r="JD396" s="213"/>
      <c r="JE396" s="213"/>
      <c r="JF396" s="213"/>
      <c r="JG396" s="213"/>
      <c r="JH396" s="213"/>
      <c r="JI396" s="213"/>
      <c r="JJ396" s="213"/>
      <c r="JK396" s="213"/>
      <c r="JL396" s="213"/>
      <c r="JM396" s="213"/>
      <c r="JN396" s="213"/>
      <c r="JO396" s="213"/>
      <c r="JP396" s="213"/>
      <c r="JQ396" s="213"/>
      <c r="JR396" s="213"/>
      <c r="JS396" s="213"/>
      <c r="JT396" s="213"/>
      <c r="JU396" s="213"/>
      <c r="JV396" s="213"/>
      <c r="JW396" s="213"/>
      <c r="JX396" s="213"/>
      <c r="JY396" s="213"/>
      <c r="JZ396" s="213"/>
      <c r="KA396" s="213"/>
      <c r="KB396" s="213"/>
      <c r="KC396" s="213"/>
      <c r="KD396" s="213"/>
      <c r="KE396" s="213"/>
      <c r="KF396" s="213"/>
      <c r="KG396" s="213"/>
      <c r="KH396" s="213"/>
      <c r="KI396" s="213"/>
      <c r="KJ396" s="213"/>
      <c r="KK396" s="213"/>
      <c r="KL396" s="213"/>
      <c r="KM396" s="213"/>
      <c r="KN396" s="213"/>
      <c r="KO396" s="213"/>
      <c r="KP396" s="213"/>
      <c r="KQ396" s="213"/>
      <c r="KR396" s="213"/>
      <c r="KS396" s="213"/>
    </row>
    <row r="397" spans="2:424" ht="13.5" hidden="1" customHeight="1" outlineLevel="2">
      <c r="B397" s="106"/>
      <c r="C397" s="272" t="s">
        <v>215</v>
      </c>
      <c r="D397" s="273"/>
      <c r="E397" s="273">
        <f t="shared" ref="E397:BP397" si="68">E398-YEAR(inicio)+1</f>
        <v>1</v>
      </c>
      <c r="F397" s="273">
        <f t="shared" si="68"/>
        <v>1</v>
      </c>
      <c r="G397" s="273">
        <f t="shared" si="68"/>
        <v>1</v>
      </c>
      <c r="H397" s="273">
        <f t="shared" si="68"/>
        <v>1</v>
      </c>
      <c r="I397" s="273">
        <f t="shared" si="68"/>
        <v>1</v>
      </c>
      <c r="J397" s="273">
        <f t="shared" si="68"/>
        <v>1</v>
      </c>
      <c r="K397" s="273">
        <f t="shared" si="68"/>
        <v>1</v>
      </c>
      <c r="L397" s="273">
        <f t="shared" si="68"/>
        <v>1</v>
      </c>
      <c r="M397" s="273">
        <f t="shared" si="68"/>
        <v>1</v>
      </c>
      <c r="N397" s="273">
        <f t="shared" si="68"/>
        <v>1</v>
      </c>
      <c r="O397" s="273">
        <f t="shared" si="68"/>
        <v>1</v>
      </c>
      <c r="P397" s="273">
        <f t="shared" si="68"/>
        <v>1</v>
      </c>
      <c r="Q397" s="273">
        <f t="shared" si="68"/>
        <v>2</v>
      </c>
      <c r="R397" s="273">
        <f t="shared" si="68"/>
        <v>2</v>
      </c>
      <c r="S397" s="273">
        <f t="shared" si="68"/>
        <v>2</v>
      </c>
      <c r="T397" s="273">
        <f t="shared" si="68"/>
        <v>2</v>
      </c>
      <c r="U397" s="273">
        <f t="shared" si="68"/>
        <v>2</v>
      </c>
      <c r="V397" s="273">
        <f t="shared" si="68"/>
        <v>2</v>
      </c>
      <c r="W397" s="273">
        <f t="shared" si="68"/>
        <v>2</v>
      </c>
      <c r="X397" s="273">
        <f t="shared" si="68"/>
        <v>2</v>
      </c>
      <c r="Y397" s="273">
        <f t="shared" si="68"/>
        <v>2</v>
      </c>
      <c r="Z397" s="273">
        <f t="shared" si="68"/>
        <v>2</v>
      </c>
      <c r="AA397" s="273">
        <f t="shared" si="68"/>
        <v>2</v>
      </c>
      <c r="AB397" s="273">
        <f t="shared" si="68"/>
        <v>2</v>
      </c>
      <c r="AC397" s="273">
        <f t="shared" si="68"/>
        <v>3</v>
      </c>
      <c r="AD397" s="273">
        <f t="shared" si="68"/>
        <v>3</v>
      </c>
      <c r="AE397" s="273">
        <f t="shared" si="68"/>
        <v>3</v>
      </c>
      <c r="AF397" s="273">
        <f t="shared" si="68"/>
        <v>3</v>
      </c>
      <c r="AG397" s="273">
        <f t="shared" si="68"/>
        <v>3</v>
      </c>
      <c r="AH397" s="273">
        <f t="shared" si="68"/>
        <v>3</v>
      </c>
      <c r="AI397" s="273">
        <f t="shared" si="68"/>
        <v>3</v>
      </c>
      <c r="AJ397" s="273">
        <f t="shared" si="68"/>
        <v>3</v>
      </c>
      <c r="AK397" s="273">
        <f t="shared" si="68"/>
        <v>3</v>
      </c>
      <c r="AL397" s="273">
        <f t="shared" si="68"/>
        <v>3</v>
      </c>
      <c r="AM397" s="273">
        <f t="shared" si="68"/>
        <v>3</v>
      </c>
      <c r="AN397" s="273">
        <f t="shared" si="68"/>
        <v>3</v>
      </c>
      <c r="AO397" s="273">
        <f t="shared" si="68"/>
        <v>4</v>
      </c>
      <c r="AP397" s="273">
        <f t="shared" si="68"/>
        <v>4</v>
      </c>
      <c r="AQ397" s="273">
        <f t="shared" si="68"/>
        <v>4</v>
      </c>
      <c r="AR397" s="273">
        <f t="shared" si="68"/>
        <v>4</v>
      </c>
      <c r="AS397" s="273">
        <f t="shared" si="68"/>
        <v>4</v>
      </c>
      <c r="AT397" s="273">
        <f t="shared" si="68"/>
        <v>4</v>
      </c>
      <c r="AU397" s="273">
        <f t="shared" si="68"/>
        <v>4</v>
      </c>
      <c r="AV397" s="273">
        <f t="shared" si="68"/>
        <v>4</v>
      </c>
      <c r="AW397" s="273">
        <f t="shared" si="68"/>
        <v>4</v>
      </c>
      <c r="AX397" s="273">
        <f t="shared" si="68"/>
        <v>4</v>
      </c>
      <c r="AY397" s="273">
        <f t="shared" si="68"/>
        <v>4</v>
      </c>
      <c r="AZ397" s="273">
        <f t="shared" si="68"/>
        <v>4</v>
      </c>
      <c r="BA397" s="273">
        <f t="shared" si="68"/>
        <v>5</v>
      </c>
      <c r="BB397" s="273">
        <f t="shared" si="68"/>
        <v>5</v>
      </c>
      <c r="BC397" s="273">
        <f t="shared" si="68"/>
        <v>5</v>
      </c>
      <c r="BD397" s="273">
        <f t="shared" si="68"/>
        <v>5</v>
      </c>
      <c r="BE397" s="273">
        <f t="shared" si="68"/>
        <v>5</v>
      </c>
      <c r="BF397" s="273">
        <f t="shared" si="68"/>
        <v>5</v>
      </c>
      <c r="BG397" s="273">
        <f t="shared" si="68"/>
        <v>5</v>
      </c>
      <c r="BH397" s="273">
        <f t="shared" si="68"/>
        <v>5</v>
      </c>
      <c r="BI397" s="273">
        <f t="shared" si="68"/>
        <v>5</v>
      </c>
      <c r="BJ397" s="273">
        <f t="shared" si="68"/>
        <v>5</v>
      </c>
      <c r="BK397" s="273">
        <f t="shared" si="68"/>
        <v>5</v>
      </c>
      <c r="BL397" s="273">
        <f t="shared" si="68"/>
        <v>5</v>
      </c>
      <c r="BM397" s="273">
        <f t="shared" si="68"/>
        <v>6</v>
      </c>
      <c r="BN397" s="273">
        <f t="shared" si="68"/>
        <v>6</v>
      </c>
      <c r="BO397" s="273">
        <f t="shared" si="68"/>
        <v>6</v>
      </c>
      <c r="BP397" s="273">
        <f t="shared" si="68"/>
        <v>6</v>
      </c>
      <c r="BQ397" s="273">
        <f t="shared" ref="BQ397:EB397" si="69">BQ398-YEAR(inicio)+1</f>
        <v>6</v>
      </c>
      <c r="BR397" s="273">
        <f t="shared" si="69"/>
        <v>6</v>
      </c>
      <c r="BS397" s="273">
        <f t="shared" si="69"/>
        <v>6</v>
      </c>
      <c r="BT397" s="273">
        <f t="shared" si="69"/>
        <v>6</v>
      </c>
      <c r="BU397" s="273">
        <f t="shared" si="69"/>
        <v>6</v>
      </c>
      <c r="BV397" s="273">
        <f t="shared" si="69"/>
        <v>6</v>
      </c>
      <c r="BW397" s="273">
        <f t="shared" si="69"/>
        <v>6</v>
      </c>
      <c r="BX397" s="273">
        <f t="shared" si="69"/>
        <v>6</v>
      </c>
      <c r="BY397" s="273">
        <f t="shared" si="69"/>
        <v>7</v>
      </c>
      <c r="BZ397" s="273">
        <f t="shared" si="69"/>
        <v>7</v>
      </c>
      <c r="CA397" s="273">
        <f t="shared" si="69"/>
        <v>7</v>
      </c>
      <c r="CB397" s="273">
        <f t="shared" si="69"/>
        <v>7</v>
      </c>
      <c r="CC397" s="273">
        <f t="shared" si="69"/>
        <v>7</v>
      </c>
      <c r="CD397" s="273">
        <f t="shared" si="69"/>
        <v>7</v>
      </c>
      <c r="CE397" s="273">
        <f t="shared" si="69"/>
        <v>7</v>
      </c>
      <c r="CF397" s="273">
        <f t="shared" si="69"/>
        <v>7</v>
      </c>
      <c r="CG397" s="273">
        <f t="shared" si="69"/>
        <v>7</v>
      </c>
      <c r="CH397" s="273">
        <f t="shared" si="69"/>
        <v>7</v>
      </c>
      <c r="CI397" s="273">
        <f t="shared" si="69"/>
        <v>7</v>
      </c>
      <c r="CJ397" s="273">
        <f t="shared" si="69"/>
        <v>7</v>
      </c>
      <c r="CK397" s="273">
        <f t="shared" si="69"/>
        <v>8</v>
      </c>
      <c r="CL397" s="273">
        <f t="shared" si="69"/>
        <v>8</v>
      </c>
      <c r="CM397" s="273">
        <f t="shared" si="69"/>
        <v>8</v>
      </c>
      <c r="CN397" s="273">
        <f t="shared" si="69"/>
        <v>8</v>
      </c>
      <c r="CO397" s="273">
        <f t="shared" si="69"/>
        <v>8</v>
      </c>
      <c r="CP397" s="273">
        <f t="shared" si="69"/>
        <v>8</v>
      </c>
      <c r="CQ397" s="273">
        <f t="shared" si="69"/>
        <v>8</v>
      </c>
      <c r="CR397" s="273">
        <f t="shared" si="69"/>
        <v>8</v>
      </c>
      <c r="CS397" s="273">
        <f t="shared" si="69"/>
        <v>8</v>
      </c>
      <c r="CT397" s="273">
        <f t="shared" si="69"/>
        <v>8</v>
      </c>
      <c r="CU397" s="273">
        <f t="shared" si="69"/>
        <v>8</v>
      </c>
      <c r="CV397" s="273">
        <f t="shared" si="69"/>
        <v>8</v>
      </c>
      <c r="CW397" s="273">
        <f t="shared" si="69"/>
        <v>9</v>
      </c>
      <c r="CX397" s="273">
        <f t="shared" si="69"/>
        <v>9</v>
      </c>
      <c r="CY397" s="273">
        <f t="shared" si="69"/>
        <v>9</v>
      </c>
      <c r="CZ397" s="273">
        <f t="shared" si="69"/>
        <v>9</v>
      </c>
      <c r="DA397" s="273">
        <f t="shared" si="69"/>
        <v>9</v>
      </c>
      <c r="DB397" s="273">
        <f t="shared" si="69"/>
        <v>9</v>
      </c>
      <c r="DC397" s="273">
        <f t="shared" si="69"/>
        <v>9</v>
      </c>
      <c r="DD397" s="273">
        <f t="shared" si="69"/>
        <v>9</v>
      </c>
      <c r="DE397" s="273">
        <f t="shared" si="69"/>
        <v>9</v>
      </c>
      <c r="DF397" s="273">
        <f t="shared" si="69"/>
        <v>9</v>
      </c>
      <c r="DG397" s="273">
        <f t="shared" si="69"/>
        <v>9</v>
      </c>
      <c r="DH397" s="273">
        <f t="shared" si="69"/>
        <v>9</v>
      </c>
      <c r="DI397" s="273">
        <f t="shared" si="69"/>
        <v>10</v>
      </c>
      <c r="DJ397" s="273">
        <f t="shared" si="69"/>
        <v>10</v>
      </c>
      <c r="DK397" s="273">
        <f t="shared" si="69"/>
        <v>10</v>
      </c>
      <c r="DL397" s="273">
        <f t="shared" si="69"/>
        <v>10</v>
      </c>
      <c r="DM397" s="273">
        <f t="shared" si="69"/>
        <v>10</v>
      </c>
      <c r="DN397" s="273">
        <f t="shared" si="69"/>
        <v>10</v>
      </c>
      <c r="DO397" s="273">
        <f t="shared" si="69"/>
        <v>10</v>
      </c>
      <c r="DP397" s="273">
        <f t="shared" si="69"/>
        <v>10</v>
      </c>
      <c r="DQ397" s="273">
        <f t="shared" si="69"/>
        <v>10</v>
      </c>
      <c r="DR397" s="273">
        <f t="shared" si="69"/>
        <v>10</v>
      </c>
      <c r="DS397" s="273">
        <f t="shared" si="69"/>
        <v>10</v>
      </c>
      <c r="DT397" s="273">
        <f t="shared" si="69"/>
        <v>10</v>
      </c>
      <c r="DU397" s="273">
        <f t="shared" si="69"/>
        <v>11</v>
      </c>
      <c r="DV397" s="273">
        <f t="shared" si="69"/>
        <v>11</v>
      </c>
      <c r="DW397" s="273">
        <f t="shared" si="69"/>
        <v>11</v>
      </c>
      <c r="DX397" s="273">
        <f t="shared" si="69"/>
        <v>11</v>
      </c>
      <c r="DY397" s="273">
        <f t="shared" si="69"/>
        <v>11</v>
      </c>
      <c r="DZ397" s="273">
        <f t="shared" si="69"/>
        <v>11</v>
      </c>
      <c r="EA397" s="273">
        <f t="shared" si="69"/>
        <v>11</v>
      </c>
      <c r="EB397" s="273">
        <f t="shared" si="69"/>
        <v>11</v>
      </c>
      <c r="EC397" s="273">
        <f t="shared" ref="EC397:GN397" si="70">EC398-YEAR(inicio)+1</f>
        <v>11</v>
      </c>
      <c r="ED397" s="273">
        <f t="shared" si="70"/>
        <v>11</v>
      </c>
      <c r="EE397" s="273">
        <f t="shared" si="70"/>
        <v>11</v>
      </c>
      <c r="EF397" s="273">
        <f t="shared" si="70"/>
        <v>11</v>
      </c>
      <c r="EG397" s="273">
        <f t="shared" si="70"/>
        <v>12</v>
      </c>
      <c r="EH397" s="273">
        <f t="shared" si="70"/>
        <v>12</v>
      </c>
      <c r="EI397" s="273">
        <f t="shared" si="70"/>
        <v>12</v>
      </c>
      <c r="EJ397" s="273">
        <f t="shared" si="70"/>
        <v>12</v>
      </c>
      <c r="EK397" s="273">
        <f t="shared" si="70"/>
        <v>12</v>
      </c>
      <c r="EL397" s="273">
        <f t="shared" si="70"/>
        <v>12</v>
      </c>
      <c r="EM397" s="273">
        <f t="shared" si="70"/>
        <v>12</v>
      </c>
      <c r="EN397" s="273">
        <f t="shared" si="70"/>
        <v>12</v>
      </c>
      <c r="EO397" s="273">
        <f t="shared" si="70"/>
        <v>12</v>
      </c>
      <c r="EP397" s="273">
        <f t="shared" si="70"/>
        <v>12</v>
      </c>
      <c r="EQ397" s="273">
        <f t="shared" si="70"/>
        <v>12</v>
      </c>
      <c r="ER397" s="273">
        <f t="shared" si="70"/>
        <v>12</v>
      </c>
      <c r="ES397" s="273">
        <f t="shared" si="70"/>
        <v>13</v>
      </c>
      <c r="ET397" s="273">
        <f t="shared" si="70"/>
        <v>13</v>
      </c>
      <c r="EU397" s="273">
        <f t="shared" si="70"/>
        <v>13</v>
      </c>
      <c r="EV397" s="273">
        <f t="shared" si="70"/>
        <v>13</v>
      </c>
      <c r="EW397" s="273">
        <f t="shared" si="70"/>
        <v>13</v>
      </c>
      <c r="EX397" s="273">
        <f t="shared" si="70"/>
        <v>13</v>
      </c>
      <c r="EY397" s="273">
        <f t="shared" si="70"/>
        <v>13</v>
      </c>
      <c r="EZ397" s="273">
        <f t="shared" si="70"/>
        <v>13</v>
      </c>
      <c r="FA397" s="273">
        <f t="shared" si="70"/>
        <v>13</v>
      </c>
      <c r="FB397" s="273">
        <f t="shared" si="70"/>
        <v>13</v>
      </c>
      <c r="FC397" s="273">
        <f t="shared" si="70"/>
        <v>13</v>
      </c>
      <c r="FD397" s="273">
        <f t="shared" si="70"/>
        <v>13</v>
      </c>
      <c r="FE397" s="273">
        <f t="shared" si="70"/>
        <v>14</v>
      </c>
      <c r="FF397" s="273">
        <f t="shared" si="70"/>
        <v>14</v>
      </c>
      <c r="FG397" s="273">
        <f t="shared" si="70"/>
        <v>14</v>
      </c>
      <c r="FH397" s="273">
        <f t="shared" si="70"/>
        <v>14</v>
      </c>
      <c r="FI397" s="273">
        <f t="shared" si="70"/>
        <v>14</v>
      </c>
      <c r="FJ397" s="273">
        <f t="shared" si="70"/>
        <v>14</v>
      </c>
      <c r="FK397" s="273">
        <f t="shared" si="70"/>
        <v>14</v>
      </c>
      <c r="FL397" s="273">
        <f t="shared" si="70"/>
        <v>14</v>
      </c>
      <c r="FM397" s="273">
        <f t="shared" si="70"/>
        <v>14</v>
      </c>
      <c r="FN397" s="273">
        <f t="shared" si="70"/>
        <v>14</v>
      </c>
      <c r="FO397" s="273">
        <f t="shared" si="70"/>
        <v>14</v>
      </c>
      <c r="FP397" s="273">
        <f t="shared" si="70"/>
        <v>14</v>
      </c>
      <c r="FQ397" s="273">
        <f t="shared" si="70"/>
        <v>15</v>
      </c>
      <c r="FR397" s="273">
        <f t="shared" si="70"/>
        <v>15</v>
      </c>
      <c r="FS397" s="273">
        <f t="shared" si="70"/>
        <v>15</v>
      </c>
      <c r="FT397" s="273">
        <f t="shared" si="70"/>
        <v>15</v>
      </c>
      <c r="FU397" s="273">
        <f t="shared" si="70"/>
        <v>15</v>
      </c>
      <c r="FV397" s="273">
        <f t="shared" si="70"/>
        <v>15</v>
      </c>
      <c r="FW397" s="273">
        <f t="shared" si="70"/>
        <v>15</v>
      </c>
      <c r="FX397" s="273">
        <f t="shared" si="70"/>
        <v>15</v>
      </c>
      <c r="FY397" s="273">
        <f t="shared" si="70"/>
        <v>15</v>
      </c>
      <c r="FZ397" s="273">
        <f t="shared" si="70"/>
        <v>15</v>
      </c>
      <c r="GA397" s="273">
        <f t="shared" si="70"/>
        <v>15</v>
      </c>
      <c r="GB397" s="273">
        <f t="shared" si="70"/>
        <v>15</v>
      </c>
      <c r="GC397" s="273">
        <f t="shared" si="70"/>
        <v>16</v>
      </c>
      <c r="GD397" s="273">
        <f t="shared" si="70"/>
        <v>16</v>
      </c>
      <c r="GE397" s="273">
        <f t="shared" si="70"/>
        <v>16</v>
      </c>
      <c r="GF397" s="273">
        <f t="shared" si="70"/>
        <v>16</v>
      </c>
      <c r="GG397" s="273">
        <f t="shared" si="70"/>
        <v>16</v>
      </c>
      <c r="GH397" s="273">
        <f t="shared" si="70"/>
        <v>16</v>
      </c>
      <c r="GI397" s="273">
        <f t="shared" si="70"/>
        <v>16</v>
      </c>
      <c r="GJ397" s="273">
        <f t="shared" si="70"/>
        <v>16</v>
      </c>
      <c r="GK397" s="273">
        <f t="shared" si="70"/>
        <v>16</v>
      </c>
      <c r="GL397" s="273">
        <f t="shared" si="70"/>
        <v>16</v>
      </c>
      <c r="GM397" s="273">
        <f t="shared" si="70"/>
        <v>16</v>
      </c>
      <c r="GN397" s="273">
        <f t="shared" si="70"/>
        <v>16</v>
      </c>
      <c r="GO397" s="273">
        <f t="shared" ref="GO397:IZ397" si="71">GO398-YEAR(inicio)+1</f>
        <v>17</v>
      </c>
      <c r="GP397" s="273">
        <f t="shared" si="71"/>
        <v>17</v>
      </c>
      <c r="GQ397" s="273">
        <f t="shared" si="71"/>
        <v>17</v>
      </c>
      <c r="GR397" s="273">
        <f t="shared" si="71"/>
        <v>17</v>
      </c>
      <c r="GS397" s="273">
        <f t="shared" si="71"/>
        <v>17</v>
      </c>
      <c r="GT397" s="273">
        <f t="shared" si="71"/>
        <v>17</v>
      </c>
      <c r="GU397" s="273">
        <f t="shared" si="71"/>
        <v>17</v>
      </c>
      <c r="GV397" s="273">
        <f t="shared" si="71"/>
        <v>17</v>
      </c>
      <c r="GW397" s="273">
        <f t="shared" si="71"/>
        <v>17</v>
      </c>
      <c r="GX397" s="273">
        <f t="shared" si="71"/>
        <v>17</v>
      </c>
      <c r="GY397" s="273">
        <f t="shared" si="71"/>
        <v>17</v>
      </c>
      <c r="GZ397" s="273">
        <f t="shared" si="71"/>
        <v>17</v>
      </c>
      <c r="HA397" s="273">
        <f t="shared" si="71"/>
        <v>18</v>
      </c>
      <c r="HB397" s="273">
        <f t="shared" si="71"/>
        <v>18</v>
      </c>
      <c r="HC397" s="273">
        <f t="shared" si="71"/>
        <v>18</v>
      </c>
      <c r="HD397" s="273">
        <f t="shared" si="71"/>
        <v>18</v>
      </c>
      <c r="HE397" s="273">
        <f t="shared" si="71"/>
        <v>18</v>
      </c>
      <c r="HF397" s="273">
        <f t="shared" si="71"/>
        <v>18</v>
      </c>
      <c r="HG397" s="273">
        <f t="shared" si="71"/>
        <v>18</v>
      </c>
      <c r="HH397" s="273">
        <f t="shared" si="71"/>
        <v>18</v>
      </c>
      <c r="HI397" s="273">
        <f t="shared" si="71"/>
        <v>18</v>
      </c>
      <c r="HJ397" s="273">
        <f t="shared" si="71"/>
        <v>18</v>
      </c>
      <c r="HK397" s="273">
        <f t="shared" si="71"/>
        <v>18</v>
      </c>
      <c r="HL397" s="273">
        <f t="shared" si="71"/>
        <v>18</v>
      </c>
      <c r="HM397" s="273">
        <f t="shared" si="71"/>
        <v>19</v>
      </c>
      <c r="HN397" s="273">
        <f t="shared" si="71"/>
        <v>19</v>
      </c>
      <c r="HO397" s="273">
        <f t="shared" si="71"/>
        <v>19</v>
      </c>
      <c r="HP397" s="273">
        <f t="shared" si="71"/>
        <v>19</v>
      </c>
      <c r="HQ397" s="273">
        <f t="shared" si="71"/>
        <v>19</v>
      </c>
      <c r="HR397" s="273">
        <f t="shared" si="71"/>
        <v>19</v>
      </c>
      <c r="HS397" s="273">
        <f t="shared" si="71"/>
        <v>19</v>
      </c>
      <c r="HT397" s="273">
        <f t="shared" si="71"/>
        <v>19</v>
      </c>
      <c r="HU397" s="273">
        <f t="shared" si="71"/>
        <v>19</v>
      </c>
      <c r="HV397" s="273">
        <f t="shared" si="71"/>
        <v>19</v>
      </c>
      <c r="HW397" s="273">
        <f t="shared" si="71"/>
        <v>19</v>
      </c>
      <c r="HX397" s="273">
        <f t="shared" si="71"/>
        <v>19</v>
      </c>
      <c r="HY397" s="273">
        <f t="shared" si="71"/>
        <v>20</v>
      </c>
      <c r="HZ397" s="273">
        <f t="shared" si="71"/>
        <v>20</v>
      </c>
      <c r="IA397" s="273">
        <f t="shared" si="71"/>
        <v>20</v>
      </c>
      <c r="IB397" s="273">
        <f t="shared" si="71"/>
        <v>20</v>
      </c>
      <c r="IC397" s="273">
        <f t="shared" si="71"/>
        <v>20</v>
      </c>
      <c r="ID397" s="273">
        <f t="shared" si="71"/>
        <v>20</v>
      </c>
      <c r="IE397" s="273">
        <f t="shared" si="71"/>
        <v>20</v>
      </c>
      <c r="IF397" s="273">
        <f t="shared" si="71"/>
        <v>20</v>
      </c>
      <c r="IG397" s="273">
        <f t="shared" si="71"/>
        <v>20</v>
      </c>
      <c r="IH397" s="273">
        <f t="shared" si="71"/>
        <v>20</v>
      </c>
      <c r="II397" s="273">
        <f t="shared" si="71"/>
        <v>20</v>
      </c>
      <c r="IJ397" s="273">
        <f t="shared" si="71"/>
        <v>20</v>
      </c>
      <c r="IK397" s="273">
        <f t="shared" si="71"/>
        <v>21</v>
      </c>
      <c r="IL397" s="273">
        <f t="shared" si="71"/>
        <v>21</v>
      </c>
      <c r="IM397" s="273">
        <f t="shared" si="71"/>
        <v>21</v>
      </c>
      <c r="IN397" s="273">
        <f t="shared" si="71"/>
        <v>21</v>
      </c>
      <c r="IO397" s="273">
        <f t="shared" si="71"/>
        <v>21</v>
      </c>
      <c r="IP397" s="273">
        <f t="shared" si="71"/>
        <v>21</v>
      </c>
      <c r="IQ397" s="273">
        <f t="shared" si="71"/>
        <v>21</v>
      </c>
      <c r="IR397" s="273">
        <f t="shared" si="71"/>
        <v>21</v>
      </c>
      <c r="IS397" s="273">
        <f t="shared" si="71"/>
        <v>21</v>
      </c>
      <c r="IT397" s="273">
        <f t="shared" si="71"/>
        <v>21</v>
      </c>
      <c r="IU397" s="273">
        <f t="shared" si="71"/>
        <v>21</v>
      </c>
      <c r="IV397" s="273">
        <f t="shared" si="71"/>
        <v>21</v>
      </c>
      <c r="IW397" s="273">
        <f t="shared" si="71"/>
        <v>22</v>
      </c>
      <c r="IX397" s="273">
        <f t="shared" si="71"/>
        <v>22</v>
      </c>
      <c r="IY397" s="273">
        <f t="shared" si="71"/>
        <v>22</v>
      </c>
      <c r="IZ397" s="273">
        <f t="shared" si="71"/>
        <v>22</v>
      </c>
      <c r="JA397" s="273">
        <f t="shared" ref="JA397:LL397" si="72">JA398-YEAR(inicio)+1</f>
        <v>22</v>
      </c>
      <c r="JB397" s="273">
        <f t="shared" si="72"/>
        <v>22</v>
      </c>
      <c r="JC397" s="273">
        <f t="shared" si="72"/>
        <v>22</v>
      </c>
      <c r="JD397" s="273">
        <f t="shared" si="72"/>
        <v>22</v>
      </c>
      <c r="JE397" s="273">
        <f t="shared" si="72"/>
        <v>22</v>
      </c>
      <c r="JF397" s="273">
        <f t="shared" si="72"/>
        <v>22</v>
      </c>
      <c r="JG397" s="273">
        <f t="shared" si="72"/>
        <v>22</v>
      </c>
      <c r="JH397" s="273">
        <f t="shared" si="72"/>
        <v>22</v>
      </c>
      <c r="JI397" s="273">
        <f t="shared" si="72"/>
        <v>23</v>
      </c>
      <c r="JJ397" s="273">
        <f t="shared" si="72"/>
        <v>23</v>
      </c>
      <c r="JK397" s="273">
        <f t="shared" si="72"/>
        <v>23</v>
      </c>
      <c r="JL397" s="273">
        <f t="shared" si="72"/>
        <v>23</v>
      </c>
      <c r="JM397" s="273">
        <f t="shared" si="72"/>
        <v>23</v>
      </c>
      <c r="JN397" s="273">
        <f t="shared" si="72"/>
        <v>23</v>
      </c>
      <c r="JO397" s="273">
        <f t="shared" si="72"/>
        <v>23</v>
      </c>
      <c r="JP397" s="273">
        <f t="shared" si="72"/>
        <v>23</v>
      </c>
      <c r="JQ397" s="273">
        <f t="shared" si="72"/>
        <v>23</v>
      </c>
      <c r="JR397" s="273">
        <f t="shared" si="72"/>
        <v>23</v>
      </c>
      <c r="JS397" s="273">
        <f t="shared" si="72"/>
        <v>23</v>
      </c>
      <c r="JT397" s="273">
        <f t="shared" si="72"/>
        <v>23</v>
      </c>
      <c r="JU397" s="273">
        <f t="shared" si="72"/>
        <v>24</v>
      </c>
      <c r="JV397" s="273">
        <f t="shared" si="72"/>
        <v>24</v>
      </c>
      <c r="JW397" s="273">
        <f t="shared" si="72"/>
        <v>24</v>
      </c>
      <c r="JX397" s="273">
        <f t="shared" si="72"/>
        <v>24</v>
      </c>
      <c r="JY397" s="273">
        <f t="shared" si="72"/>
        <v>24</v>
      </c>
      <c r="JZ397" s="273">
        <f t="shared" si="72"/>
        <v>24</v>
      </c>
      <c r="KA397" s="273">
        <f t="shared" si="72"/>
        <v>24</v>
      </c>
      <c r="KB397" s="273">
        <f t="shared" si="72"/>
        <v>24</v>
      </c>
      <c r="KC397" s="273">
        <f t="shared" si="72"/>
        <v>24</v>
      </c>
      <c r="KD397" s="273">
        <f t="shared" si="72"/>
        <v>24</v>
      </c>
      <c r="KE397" s="273">
        <f t="shared" si="72"/>
        <v>24</v>
      </c>
      <c r="KF397" s="273">
        <f t="shared" si="72"/>
        <v>24</v>
      </c>
      <c r="KG397" s="273">
        <f t="shared" si="72"/>
        <v>25</v>
      </c>
      <c r="KH397" s="273">
        <f t="shared" si="72"/>
        <v>25</v>
      </c>
      <c r="KI397" s="273">
        <f t="shared" si="72"/>
        <v>25</v>
      </c>
      <c r="KJ397" s="273">
        <f t="shared" si="72"/>
        <v>25</v>
      </c>
      <c r="KK397" s="273">
        <f t="shared" si="72"/>
        <v>25</v>
      </c>
      <c r="KL397" s="273">
        <f t="shared" si="72"/>
        <v>25</v>
      </c>
      <c r="KM397" s="273">
        <f t="shared" si="72"/>
        <v>25</v>
      </c>
      <c r="KN397" s="273">
        <f t="shared" si="72"/>
        <v>25</v>
      </c>
      <c r="KO397" s="273">
        <f t="shared" si="72"/>
        <v>25</v>
      </c>
      <c r="KP397" s="273">
        <f t="shared" si="72"/>
        <v>25</v>
      </c>
      <c r="KQ397" s="273">
        <f t="shared" si="72"/>
        <v>25</v>
      </c>
      <c r="KR397" s="273">
        <f t="shared" si="72"/>
        <v>25</v>
      </c>
      <c r="KS397" s="273">
        <f t="shared" si="72"/>
        <v>26</v>
      </c>
      <c r="KT397" s="273">
        <f t="shared" si="72"/>
        <v>26</v>
      </c>
      <c r="KU397" s="273">
        <f t="shared" si="72"/>
        <v>26</v>
      </c>
      <c r="KV397" s="273">
        <f t="shared" si="72"/>
        <v>26</v>
      </c>
      <c r="KW397" s="273">
        <f t="shared" si="72"/>
        <v>26</v>
      </c>
      <c r="KX397" s="273">
        <f t="shared" si="72"/>
        <v>26</v>
      </c>
      <c r="KY397" s="273">
        <f t="shared" si="72"/>
        <v>26</v>
      </c>
      <c r="KZ397" s="273">
        <f t="shared" si="72"/>
        <v>26</v>
      </c>
      <c r="LA397" s="273">
        <f t="shared" si="72"/>
        <v>26</v>
      </c>
      <c r="LB397" s="273">
        <f t="shared" si="72"/>
        <v>26</v>
      </c>
      <c r="LC397" s="273">
        <f t="shared" si="72"/>
        <v>26</v>
      </c>
      <c r="LD397" s="273">
        <f t="shared" si="72"/>
        <v>26</v>
      </c>
      <c r="LE397" s="273">
        <f t="shared" si="72"/>
        <v>27</v>
      </c>
      <c r="LF397" s="273">
        <f t="shared" si="72"/>
        <v>27</v>
      </c>
      <c r="LG397" s="273">
        <f t="shared" si="72"/>
        <v>27</v>
      </c>
      <c r="LH397" s="273">
        <f t="shared" si="72"/>
        <v>27</v>
      </c>
      <c r="LI397" s="273">
        <f t="shared" si="72"/>
        <v>27</v>
      </c>
      <c r="LJ397" s="273">
        <f t="shared" si="72"/>
        <v>27</v>
      </c>
      <c r="LK397" s="273">
        <f t="shared" si="72"/>
        <v>27</v>
      </c>
      <c r="LL397" s="273">
        <f t="shared" si="72"/>
        <v>27</v>
      </c>
      <c r="LM397" s="273">
        <f t="shared" ref="LM397:NX397" si="73">LM398-YEAR(inicio)+1</f>
        <v>27</v>
      </c>
      <c r="LN397" s="273">
        <f t="shared" si="73"/>
        <v>27</v>
      </c>
      <c r="LO397" s="273">
        <f t="shared" si="73"/>
        <v>27</v>
      </c>
      <c r="LP397" s="273">
        <f t="shared" si="73"/>
        <v>27</v>
      </c>
      <c r="LQ397" s="273">
        <f t="shared" si="73"/>
        <v>28</v>
      </c>
      <c r="LR397" s="273">
        <f t="shared" si="73"/>
        <v>28</v>
      </c>
      <c r="LS397" s="273">
        <f t="shared" si="73"/>
        <v>28</v>
      </c>
      <c r="LT397" s="273">
        <f t="shared" si="73"/>
        <v>28</v>
      </c>
      <c r="LU397" s="273">
        <f t="shared" si="73"/>
        <v>28</v>
      </c>
      <c r="LV397" s="273">
        <f t="shared" si="73"/>
        <v>28</v>
      </c>
      <c r="LW397" s="273">
        <f t="shared" si="73"/>
        <v>28</v>
      </c>
      <c r="LX397" s="273">
        <f t="shared" si="73"/>
        <v>28</v>
      </c>
      <c r="LY397" s="273">
        <f t="shared" si="73"/>
        <v>28</v>
      </c>
      <c r="LZ397" s="273">
        <f t="shared" si="73"/>
        <v>28</v>
      </c>
      <c r="MA397" s="273">
        <f t="shared" si="73"/>
        <v>28</v>
      </c>
      <c r="MB397" s="273">
        <f t="shared" si="73"/>
        <v>28</v>
      </c>
      <c r="MC397" s="273">
        <f t="shared" si="73"/>
        <v>29</v>
      </c>
      <c r="MD397" s="273">
        <f t="shared" si="73"/>
        <v>29</v>
      </c>
      <c r="ME397" s="273">
        <f t="shared" si="73"/>
        <v>29</v>
      </c>
      <c r="MF397" s="273">
        <f t="shared" si="73"/>
        <v>29</v>
      </c>
      <c r="MG397" s="273">
        <f t="shared" si="73"/>
        <v>29</v>
      </c>
      <c r="MH397" s="273">
        <f t="shared" si="73"/>
        <v>29</v>
      </c>
      <c r="MI397" s="273">
        <f t="shared" si="73"/>
        <v>29</v>
      </c>
      <c r="MJ397" s="273">
        <f t="shared" si="73"/>
        <v>29</v>
      </c>
      <c r="MK397" s="273">
        <f t="shared" si="73"/>
        <v>29</v>
      </c>
      <c r="ML397" s="273">
        <f t="shared" si="73"/>
        <v>29</v>
      </c>
      <c r="MM397" s="273">
        <f t="shared" si="73"/>
        <v>29</v>
      </c>
      <c r="MN397" s="273">
        <f t="shared" si="73"/>
        <v>29</v>
      </c>
      <c r="MO397" s="273">
        <f t="shared" si="73"/>
        <v>30</v>
      </c>
      <c r="MP397" s="273">
        <f t="shared" si="73"/>
        <v>30</v>
      </c>
      <c r="MQ397" s="273">
        <f t="shared" si="73"/>
        <v>30</v>
      </c>
      <c r="MR397" s="273">
        <f t="shared" si="73"/>
        <v>30</v>
      </c>
      <c r="MS397" s="273">
        <f t="shared" si="73"/>
        <v>30</v>
      </c>
      <c r="MT397" s="273">
        <f t="shared" si="73"/>
        <v>30</v>
      </c>
      <c r="MU397" s="273">
        <f t="shared" si="73"/>
        <v>30</v>
      </c>
      <c r="MV397" s="273">
        <f t="shared" si="73"/>
        <v>30</v>
      </c>
      <c r="MW397" s="273">
        <f t="shared" si="73"/>
        <v>30</v>
      </c>
      <c r="MX397" s="273">
        <f t="shared" si="73"/>
        <v>30</v>
      </c>
      <c r="MY397" s="273">
        <f t="shared" si="73"/>
        <v>30</v>
      </c>
      <c r="MZ397" s="273">
        <f t="shared" si="73"/>
        <v>30</v>
      </c>
      <c r="NA397" s="273">
        <f t="shared" si="73"/>
        <v>31</v>
      </c>
      <c r="NB397" s="273">
        <f t="shared" si="73"/>
        <v>31</v>
      </c>
      <c r="NC397" s="273">
        <f t="shared" si="73"/>
        <v>31</v>
      </c>
      <c r="ND397" s="273">
        <f t="shared" si="73"/>
        <v>31</v>
      </c>
      <c r="NE397" s="273">
        <f t="shared" si="73"/>
        <v>31</v>
      </c>
      <c r="NF397" s="273">
        <f t="shared" si="73"/>
        <v>31</v>
      </c>
      <c r="NG397" s="273">
        <f t="shared" si="73"/>
        <v>31</v>
      </c>
      <c r="NH397" s="273">
        <f t="shared" si="73"/>
        <v>31</v>
      </c>
      <c r="NI397" s="273">
        <f t="shared" si="73"/>
        <v>31</v>
      </c>
      <c r="NJ397" s="273">
        <f t="shared" si="73"/>
        <v>31</v>
      </c>
      <c r="NK397" s="273">
        <f t="shared" si="73"/>
        <v>31</v>
      </c>
      <c r="NL397" s="273">
        <f t="shared" si="73"/>
        <v>31</v>
      </c>
      <c r="NM397" s="273">
        <f t="shared" si="73"/>
        <v>32</v>
      </c>
      <c r="NN397" s="273">
        <f t="shared" si="73"/>
        <v>32</v>
      </c>
      <c r="NO397" s="273">
        <f t="shared" si="73"/>
        <v>32</v>
      </c>
      <c r="NP397" s="273">
        <f t="shared" si="73"/>
        <v>32</v>
      </c>
      <c r="NQ397" s="273">
        <f t="shared" si="73"/>
        <v>32</v>
      </c>
      <c r="NR397" s="273">
        <f t="shared" si="73"/>
        <v>32</v>
      </c>
      <c r="NS397" s="273">
        <f t="shared" si="73"/>
        <v>32</v>
      </c>
      <c r="NT397" s="273">
        <f t="shared" si="73"/>
        <v>32</v>
      </c>
      <c r="NU397" s="273">
        <f t="shared" si="73"/>
        <v>32</v>
      </c>
      <c r="NV397" s="273">
        <f t="shared" si="73"/>
        <v>32</v>
      </c>
      <c r="NW397" s="273">
        <f t="shared" si="73"/>
        <v>32</v>
      </c>
      <c r="NX397" s="273">
        <f t="shared" si="73"/>
        <v>32</v>
      </c>
      <c r="NY397" s="273">
        <f t="shared" ref="NY397:PH397" si="74">NY398-YEAR(inicio)+1</f>
        <v>33</v>
      </c>
      <c r="NZ397" s="273">
        <f t="shared" si="74"/>
        <v>33</v>
      </c>
      <c r="OA397" s="273">
        <f t="shared" si="74"/>
        <v>33</v>
      </c>
      <c r="OB397" s="273">
        <f t="shared" si="74"/>
        <v>33</v>
      </c>
      <c r="OC397" s="273">
        <f t="shared" si="74"/>
        <v>33</v>
      </c>
      <c r="OD397" s="273">
        <f t="shared" si="74"/>
        <v>33</v>
      </c>
      <c r="OE397" s="273">
        <f t="shared" si="74"/>
        <v>33</v>
      </c>
      <c r="OF397" s="273">
        <f t="shared" si="74"/>
        <v>33</v>
      </c>
      <c r="OG397" s="273">
        <f t="shared" si="74"/>
        <v>33</v>
      </c>
      <c r="OH397" s="273">
        <f t="shared" si="74"/>
        <v>33</v>
      </c>
      <c r="OI397" s="273">
        <f t="shared" si="74"/>
        <v>33</v>
      </c>
      <c r="OJ397" s="273">
        <f t="shared" si="74"/>
        <v>33</v>
      </c>
      <c r="OK397" s="273">
        <f t="shared" si="74"/>
        <v>34</v>
      </c>
      <c r="OL397" s="273">
        <f t="shared" si="74"/>
        <v>34</v>
      </c>
      <c r="OM397" s="273">
        <f t="shared" si="74"/>
        <v>34</v>
      </c>
      <c r="ON397" s="273">
        <f t="shared" si="74"/>
        <v>34</v>
      </c>
      <c r="OO397" s="273">
        <f t="shared" si="74"/>
        <v>34</v>
      </c>
      <c r="OP397" s="273">
        <f t="shared" si="74"/>
        <v>34</v>
      </c>
      <c r="OQ397" s="273">
        <f t="shared" si="74"/>
        <v>34</v>
      </c>
      <c r="OR397" s="273">
        <f t="shared" si="74"/>
        <v>34</v>
      </c>
      <c r="OS397" s="273">
        <f t="shared" si="74"/>
        <v>34</v>
      </c>
      <c r="OT397" s="273">
        <f t="shared" si="74"/>
        <v>34</v>
      </c>
      <c r="OU397" s="273">
        <f t="shared" si="74"/>
        <v>34</v>
      </c>
      <c r="OV397" s="273">
        <f t="shared" si="74"/>
        <v>34</v>
      </c>
      <c r="OW397" s="273">
        <f t="shared" si="74"/>
        <v>35</v>
      </c>
      <c r="OX397" s="273">
        <f t="shared" si="74"/>
        <v>35</v>
      </c>
      <c r="OY397" s="273">
        <f t="shared" si="74"/>
        <v>35</v>
      </c>
      <c r="OZ397" s="273">
        <f t="shared" si="74"/>
        <v>35</v>
      </c>
      <c r="PA397" s="273">
        <f t="shared" si="74"/>
        <v>35</v>
      </c>
      <c r="PB397" s="273">
        <f t="shared" si="74"/>
        <v>35</v>
      </c>
      <c r="PC397" s="273">
        <f t="shared" si="74"/>
        <v>35</v>
      </c>
      <c r="PD397" s="273">
        <f t="shared" si="74"/>
        <v>35</v>
      </c>
      <c r="PE397" s="273">
        <f t="shared" si="74"/>
        <v>35</v>
      </c>
      <c r="PF397" s="273">
        <f t="shared" si="74"/>
        <v>35</v>
      </c>
      <c r="PG397" s="273">
        <f t="shared" si="74"/>
        <v>35</v>
      </c>
      <c r="PH397" s="273">
        <f t="shared" si="74"/>
        <v>35</v>
      </c>
    </row>
    <row r="398" spans="2:424" ht="13.5" hidden="1" customHeight="1" outlineLevel="2">
      <c r="B398" s="106"/>
      <c r="C398" s="274" t="s">
        <v>216</v>
      </c>
      <c r="D398" s="275"/>
      <c r="E398" s="275">
        <f>YEAR(E400)</f>
        <v>2022</v>
      </c>
      <c r="F398" s="275">
        <f t="shared" ref="F398:BQ398" si="75">YEAR(F400)</f>
        <v>2022</v>
      </c>
      <c r="G398" s="275">
        <f t="shared" si="75"/>
        <v>2022</v>
      </c>
      <c r="H398" s="275">
        <f t="shared" si="75"/>
        <v>2022</v>
      </c>
      <c r="I398" s="275">
        <f t="shared" si="75"/>
        <v>2022</v>
      </c>
      <c r="J398" s="275">
        <f t="shared" si="75"/>
        <v>2022</v>
      </c>
      <c r="K398" s="275">
        <f t="shared" si="75"/>
        <v>2022</v>
      </c>
      <c r="L398" s="275">
        <f t="shared" si="75"/>
        <v>2022</v>
      </c>
      <c r="M398" s="275">
        <f t="shared" si="75"/>
        <v>2022</v>
      </c>
      <c r="N398" s="275">
        <f t="shared" si="75"/>
        <v>2022</v>
      </c>
      <c r="O398" s="275">
        <f t="shared" si="75"/>
        <v>2022</v>
      </c>
      <c r="P398" s="275">
        <f t="shared" si="75"/>
        <v>2022</v>
      </c>
      <c r="Q398" s="275">
        <f t="shared" si="75"/>
        <v>2023</v>
      </c>
      <c r="R398" s="275">
        <f t="shared" si="75"/>
        <v>2023</v>
      </c>
      <c r="S398" s="275">
        <f t="shared" si="75"/>
        <v>2023</v>
      </c>
      <c r="T398" s="275">
        <f t="shared" si="75"/>
        <v>2023</v>
      </c>
      <c r="U398" s="275">
        <f t="shared" si="75"/>
        <v>2023</v>
      </c>
      <c r="V398" s="275">
        <f t="shared" si="75"/>
        <v>2023</v>
      </c>
      <c r="W398" s="275">
        <f t="shared" si="75"/>
        <v>2023</v>
      </c>
      <c r="X398" s="275">
        <f t="shared" si="75"/>
        <v>2023</v>
      </c>
      <c r="Y398" s="275">
        <f t="shared" si="75"/>
        <v>2023</v>
      </c>
      <c r="Z398" s="275">
        <f t="shared" si="75"/>
        <v>2023</v>
      </c>
      <c r="AA398" s="275">
        <f t="shared" si="75"/>
        <v>2023</v>
      </c>
      <c r="AB398" s="275">
        <f t="shared" si="75"/>
        <v>2023</v>
      </c>
      <c r="AC398" s="275">
        <f t="shared" si="75"/>
        <v>2024</v>
      </c>
      <c r="AD398" s="275">
        <f t="shared" si="75"/>
        <v>2024</v>
      </c>
      <c r="AE398" s="275">
        <f t="shared" si="75"/>
        <v>2024</v>
      </c>
      <c r="AF398" s="275">
        <f t="shared" si="75"/>
        <v>2024</v>
      </c>
      <c r="AG398" s="275">
        <f t="shared" si="75"/>
        <v>2024</v>
      </c>
      <c r="AH398" s="275">
        <f t="shared" si="75"/>
        <v>2024</v>
      </c>
      <c r="AI398" s="275">
        <f t="shared" si="75"/>
        <v>2024</v>
      </c>
      <c r="AJ398" s="275">
        <f t="shared" si="75"/>
        <v>2024</v>
      </c>
      <c r="AK398" s="275">
        <f t="shared" si="75"/>
        <v>2024</v>
      </c>
      <c r="AL398" s="275">
        <f t="shared" si="75"/>
        <v>2024</v>
      </c>
      <c r="AM398" s="275">
        <f t="shared" si="75"/>
        <v>2024</v>
      </c>
      <c r="AN398" s="275">
        <f t="shared" si="75"/>
        <v>2024</v>
      </c>
      <c r="AO398" s="275">
        <f t="shared" si="75"/>
        <v>2025</v>
      </c>
      <c r="AP398" s="275">
        <f t="shared" si="75"/>
        <v>2025</v>
      </c>
      <c r="AQ398" s="275">
        <f t="shared" si="75"/>
        <v>2025</v>
      </c>
      <c r="AR398" s="275">
        <f t="shared" si="75"/>
        <v>2025</v>
      </c>
      <c r="AS398" s="275">
        <f t="shared" si="75"/>
        <v>2025</v>
      </c>
      <c r="AT398" s="275">
        <f t="shared" si="75"/>
        <v>2025</v>
      </c>
      <c r="AU398" s="275">
        <f t="shared" si="75"/>
        <v>2025</v>
      </c>
      <c r="AV398" s="275">
        <f t="shared" si="75"/>
        <v>2025</v>
      </c>
      <c r="AW398" s="275">
        <f t="shared" si="75"/>
        <v>2025</v>
      </c>
      <c r="AX398" s="275">
        <f t="shared" si="75"/>
        <v>2025</v>
      </c>
      <c r="AY398" s="275">
        <f t="shared" si="75"/>
        <v>2025</v>
      </c>
      <c r="AZ398" s="275">
        <f t="shared" si="75"/>
        <v>2025</v>
      </c>
      <c r="BA398" s="275">
        <f t="shared" si="75"/>
        <v>2026</v>
      </c>
      <c r="BB398" s="275">
        <f t="shared" si="75"/>
        <v>2026</v>
      </c>
      <c r="BC398" s="275">
        <f t="shared" si="75"/>
        <v>2026</v>
      </c>
      <c r="BD398" s="275">
        <f t="shared" si="75"/>
        <v>2026</v>
      </c>
      <c r="BE398" s="275">
        <f t="shared" si="75"/>
        <v>2026</v>
      </c>
      <c r="BF398" s="275">
        <f t="shared" si="75"/>
        <v>2026</v>
      </c>
      <c r="BG398" s="275">
        <f t="shared" si="75"/>
        <v>2026</v>
      </c>
      <c r="BH398" s="275">
        <f t="shared" si="75"/>
        <v>2026</v>
      </c>
      <c r="BI398" s="275">
        <f t="shared" si="75"/>
        <v>2026</v>
      </c>
      <c r="BJ398" s="275">
        <f t="shared" si="75"/>
        <v>2026</v>
      </c>
      <c r="BK398" s="275">
        <f t="shared" si="75"/>
        <v>2026</v>
      </c>
      <c r="BL398" s="275">
        <f t="shared" si="75"/>
        <v>2026</v>
      </c>
      <c r="BM398" s="275">
        <f t="shared" si="75"/>
        <v>2027</v>
      </c>
      <c r="BN398" s="275">
        <f t="shared" si="75"/>
        <v>2027</v>
      </c>
      <c r="BO398" s="275">
        <f t="shared" si="75"/>
        <v>2027</v>
      </c>
      <c r="BP398" s="275">
        <f t="shared" si="75"/>
        <v>2027</v>
      </c>
      <c r="BQ398" s="275">
        <f t="shared" si="75"/>
        <v>2027</v>
      </c>
      <c r="BR398" s="275">
        <f t="shared" ref="BR398:EC398" si="76">YEAR(BR400)</f>
        <v>2027</v>
      </c>
      <c r="BS398" s="275">
        <f t="shared" si="76"/>
        <v>2027</v>
      </c>
      <c r="BT398" s="275">
        <f t="shared" si="76"/>
        <v>2027</v>
      </c>
      <c r="BU398" s="275">
        <f t="shared" si="76"/>
        <v>2027</v>
      </c>
      <c r="BV398" s="275">
        <f t="shared" si="76"/>
        <v>2027</v>
      </c>
      <c r="BW398" s="275">
        <f t="shared" si="76"/>
        <v>2027</v>
      </c>
      <c r="BX398" s="275">
        <f t="shared" si="76"/>
        <v>2027</v>
      </c>
      <c r="BY398" s="275">
        <f t="shared" si="76"/>
        <v>2028</v>
      </c>
      <c r="BZ398" s="275">
        <f t="shared" si="76"/>
        <v>2028</v>
      </c>
      <c r="CA398" s="275">
        <f t="shared" si="76"/>
        <v>2028</v>
      </c>
      <c r="CB398" s="275">
        <f t="shared" si="76"/>
        <v>2028</v>
      </c>
      <c r="CC398" s="275">
        <f t="shared" si="76"/>
        <v>2028</v>
      </c>
      <c r="CD398" s="275">
        <f t="shared" si="76"/>
        <v>2028</v>
      </c>
      <c r="CE398" s="275">
        <f t="shared" si="76"/>
        <v>2028</v>
      </c>
      <c r="CF398" s="275">
        <f t="shared" si="76"/>
        <v>2028</v>
      </c>
      <c r="CG398" s="275">
        <f t="shared" si="76"/>
        <v>2028</v>
      </c>
      <c r="CH398" s="275">
        <f t="shared" si="76"/>
        <v>2028</v>
      </c>
      <c r="CI398" s="275">
        <f t="shared" si="76"/>
        <v>2028</v>
      </c>
      <c r="CJ398" s="275">
        <f t="shared" si="76"/>
        <v>2028</v>
      </c>
      <c r="CK398" s="275">
        <f t="shared" si="76"/>
        <v>2029</v>
      </c>
      <c r="CL398" s="275">
        <f t="shared" si="76"/>
        <v>2029</v>
      </c>
      <c r="CM398" s="275">
        <f t="shared" si="76"/>
        <v>2029</v>
      </c>
      <c r="CN398" s="275">
        <f t="shared" si="76"/>
        <v>2029</v>
      </c>
      <c r="CO398" s="275">
        <f t="shared" si="76"/>
        <v>2029</v>
      </c>
      <c r="CP398" s="275">
        <f t="shared" si="76"/>
        <v>2029</v>
      </c>
      <c r="CQ398" s="275">
        <f t="shared" si="76"/>
        <v>2029</v>
      </c>
      <c r="CR398" s="275">
        <f t="shared" si="76"/>
        <v>2029</v>
      </c>
      <c r="CS398" s="275">
        <f t="shared" si="76"/>
        <v>2029</v>
      </c>
      <c r="CT398" s="275">
        <f t="shared" si="76"/>
        <v>2029</v>
      </c>
      <c r="CU398" s="275">
        <f t="shared" si="76"/>
        <v>2029</v>
      </c>
      <c r="CV398" s="275">
        <f t="shared" si="76"/>
        <v>2029</v>
      </c>
      <c r="CW398" s="275">
        <f t="shared" si="76"/>
        <v>2030</v>
      </c>
      <c r="CX398" s="275">
        <f t="shared" si="76"/>
        <v>2030</v>
      </c>
      <c r="CY398" s="275">
        <f t="shared" si="76"/>
        <v>2030</v>
      </c>
      <c r="CZ398" s="275">
        <f t="shared" si="76"/>
        <v>2030</v>
      </c>
      <c r="DA398" s="275">
        <f t="shared" si="76"/>
        <v>2030</v>
      </c>
      <c r="DB398" s="275">
        <f t="shared" si="76"/>
        <v>2030</v>
      </c>
      <c r="DC398" s="275">
        <f t="shared" si="76"/>
        <v>2030</v>
      </c>
      <c r="DD398" s="275">
        <f t="shared" si="76"/>
        <v>2030</v>
      </c>
      <c r="DE398" s="275">
        <f t="shared" si="76"/>
        <v>2030</v>
      </c>
      <c r="DF398" s="275">
        <f t="shared" si="76"/>
        <v>2030</v>
      </c>
      <c r="DG398" s="275">
        <f t="shared" si="76"/>
        <v>2030</v>
      </c>
      <c r="DH398" s="275">
        <f t="shared" si="76"/>
        <v>2030</v>
      </c>
      <c r="DI398" s="275">
        <f t="shared" si="76"/>
        <v>2031</v>
      </c>
      <c r="DJ398" s="275">
        <f t="shared" si="76"/>
        <v>2031</v>
      </c>
      <c r="DK398" s="275">
        <f t="shared" si="76"/>
        <v>2031</v>
      </c>
      <c r="DL398" s="275">
        <f t="shared" si="76"/>
        <v>2031</v>
      </c>
      <c r="DM398" s="275">
        <f t="shared" si="76"/>
        <v>2031</v>
      </c>
      <c r="DN398" s="275">
        <f t="shared" si="76"/>
        <v>2031</v>
      </c>
      <c r="DO398" s="275">
        <f t="shared" si="76"/>
        <v>2031</v>
      </c>
      <c r="DP398" s="275">
        <f t="shared" si="76"/>
        <v>2031</v>
      </c>
      <c r="DQ398" s="275">
        <f t="shared" si="76"/>
        <v>2031</v>
      </c>
      <c r="DR398" s="275">
        <f t="shared" si="76"/>
        <v>2031</v>
      </c>
      <c r="DS398" s="275">
        <f t="shared" si="76"/>
        <v>2031</v>
      </c>
      <c r="DT398" s="275">
        <f t="shared" si="76"/>
        <v>2031</v>
      </c>
      <c r="DU398" s="275">
        <f t="shared" si="76"/>
        <v>2032</v>
      </c>
      <c r="DV398" s="275">
        <f t="shared" si="76"/>
        <v>2032</v>
      </c>
      <c r="DW398" s="275">
        <f t="shared" si="76"/>
        <v>2032</v>
      </c>
      <c r="DX398" s="275">
        <f t="shared" si="76"/>
        <v>2032</v>
      </c>
      <c r="DY398" s="275">
        <f t="shared" si="76"/>
        <v>2032</v>
      </c>
      <c r="DZ398" s="275">
        <f t="shared" si="76"/>
        <v>2032</v>
      </c>
      <c r="EA398" s="275">
        <f t="shared" si="76"/>
        <v>2032</v>
      </c>
      <c r="EB398" s="275">
        <f t="shared" si="76"/>
        <v>2032</v>
      </c>
      <c r="EC398" s="275">
        <f t="shared" si="76"/>
        <v>2032</v>
      </c>
      <c r="ED398" s="275">
        <f t="shared" ref="ED398:GO398" si="77">YEAR(ED400)</f>
        <v>2032</v>
      </c>
      <c r="EE398" s="275">
        <f t="shared" si="77"/>
        <v>2032</v>
      </c>
      <c r="EF398" s="275">
        <f t="shared" si="77"/>
        <v>2032</v>
      </c>
      <c r="EG398" s="275">
        <f t="shared" si="77"/>
        <v>2033</v>
      </c>
      <c r="EH398" s="275">
        <f t="shared" si="77"/>
        <v>2033</v>
      </c>
      <c r="EI398" s="275">
        <f t="shared" si="77"/>
        <v>2033</v>
      </c>
      <c r="EJ398" s="275">
        <f t="shared" si="77"/>
        <v>2033</v>
      </c>
      <c r="EK398" s="275">
        <f t="shared" si="77"/>
        <v>2033</v>
      </c>
      <c r="EL398" s="275">
        <f t="shared" si="77"/>
        <v>2033</v>
      </c>
      <c r="EM398" s="275">
        <f t="shared" si="77"/>
        <v>2033</v>
      </c>
      <c r="EN398" s="275">
        <f t="shared" si="77"/>
        <v>2033</v>
      </c>
      <c r="EO398" s="275">
        <f t="shared" si="77"/>
        <v>2033</v>
      </c>
      <c r="EP398" s="275">
        <f t="shared" si="77"/>
        <v>2033</v>
      </c>
      <c r="EQ398" s="275">
        <f t="shared" si="77"/>
        <v>2033</v>
      </c>
      <c r="ER398" s="275">
        <f t="shared" si="77"/>
        <v>2033</v>
      </c>
      <c r="ES398" s="275">
        <f t="shared" si="77"/>
        <v>2034</v>
      </c>
      <c r="ET398" s="275">
        <f t="shared" si="77"/>
        <v>2034</v>
      </c>
      <c r="EU398" s="275">
        <f t="shared" si="77"/>
        <v>2034</v>
      </c>
      <c r="EV398" s="275">
        <f t="shared" si="77"/>
        <v>2034</v>
      </c>
      <c r="EW398" s="275">
        <f t="shared" si="77"/>
        <v>2034</v>
      </c>
      <c r="EX398" s="275">
        <f t="shared" si="77"/>
        <v>2034</v>
      </c>
      <c r="EY398" s="275">
        <f t="shared" si="77"/>
        <v>2034</v>
      </c>
      <c r="EZ398" s="275">
        <f t="shared" si="77"/>
        <v>2034</v>
      </c>
      <c r="FA398" s="275">
        <f t="shared" si="77"/>
        <v>2034</v>
      </c>
      <c r="FB398" s="275">
        <f t="shared" si="77"/>
        <v>2034</v>
      </c>
      <c r="FC398" s="275">
        <f t="shared" si="77"/>
        <v>2034</v>
      </c>
      <c r="FD398" s="275">
        <f t="shared" si="77"/>
        <v>2034</v>
      </c>
      <c r="FE398" s="275">
        <f t="shared" si="77"/>
        <v>2035</v>
      </c>
      <c r="FF398" s="275">
        <f t="shared" si="77"/>
        <v>2035</v>
      </c>
      <c r="FG398" s="275">
        <f t="shared" si="77"/>
        <v>2035</v>
      </c>
      <c r="FH398" s="275">
        <f t="shared" si="77"/>
        <v>2035</v>
      </c>
      <c r="FI398" s="275">
        <f t="shared" si="77"/>
        <v>2035</v>
      </c>
      <c r="FJ398" s="275">
        <f t="shared" si="77"/>
        <v>2035</v>
      </c>
      <c r="FK398" s="275">
        <f t="shared" si="77"/>
        <v>2035</v>
      </c>
      <c r="FL398" s="275">
        <f t="shared" si="77"/>
        <v>2035</v>
      </c>
      <c r="FM398" s="275">
        <f t="shared" si="77"/>
        <v>2035</v>
      </c>
      <c r="FN398" s="275">
        <f t="shared" si="77"/>
        <v>2035</v>
      </c>
      <c r="FO398" s="275">
        <f t="shared" si="77"/>
        <v>2035</v>
      </c>
      <c r="FP398" s="275">
        <f t="shared" si="77"/>
        <v>2035</v>
      </c>
      <c r="FQ398" s="275">
        <f t="shared" si="77"/>
        <v>2036</v>
      </c>
      <c r="FR398" s="275">
        <f t="shared" si="77"/>
        <v>2036</v>
      </c>
      <c r="FS398" s="275">
        <f t="shared" si="77"/>
        <v>2036</v>
      </c>
      <c r="FT398" s="275">
        <f t="shared" si="77"/>
        <v>2036</v>
      </c>
      <c r="FU398" s="275">
        <f t="shared" si="77"/>
        <v>2036</v>
      </c>
      <c r="FV398" s="275">
        <f t="shared" si="77"/>
        <v>2036</v>
      </c>
      <c r="FW398" s="275">
        <f t="shared" si="77"/>
        <v>2036</v>
      </c>
      <c r="FX398" s="275">
        <f t="shared" si="77"/>
        <v>2036</v>
      </c>
      <c r="FY398" s="275">
        <f t="shared" si="77"/>
        <v>2036</v>
      </c>
      <c r="FZ398" s="275">
        <f t="shared" si="77"/>
        <v>2036</v>
      </c>
      <c r="GA398" s="275">
        <f t="shared" si="77"/>
        <v>2036</v>
      </c>
      <c r="GB398" s="275">
        <f t="shared" si="77"/>
        <v>2036</v>
      </c>
      <c r="GC398" s="275">
        <f t="shared" si="77"/>
        <v>2037</v>
      </c>
      <c r="GD398" s="275">
        <f t="shared" si="77"/>
        <v>2037</v>
      </c>
      <c r="GE398" s="275">
        <f t="shared" si="77"/>
        <v>2037</v>
      </c>
      <c r="GF398" s="275">
        <f t="shared" si="77"/>
        <v>2037</v>
      </c>
      <c r="GG398" s="275">
        <f t="shared" si="77"/>
        <v>2037</v>
      </c>
      <c r="GH398" s="275">
        <f t="shared" si="77"/>
        <v>2037</v>
      </c>
      <c r="GI398" s="275">
        <f t="shared" si="77"/>
        <v>2037</v>
      </c>
      <c r="GJ398" s="275">
        <f t="shared" si="77"/>
        <v>2037</v>
      </c>
      <c r="GK398" s="275">
        <f t="shared" si="77"/>
        <v>2037</v>
      </c>
      <c r="GL398" s="275">
        <f t="shared" si="77"/>
        <v>2037</v>
      </c>
      <c r="GM398" s="275">
        <f t="shared" si="77"/>
        <v>2037</v>
      </c>
      <c r="GN398" s="275">
        <f t="shared" si="77"/>
        <v>2037</v>
      </c>
      <c r="GO398" s="275">
        <f t="shared" si="77"/>
        <v>2038</v>
      </c>
      <c r="GP398" s="275">
        <f t="shared" ref="GP398:JA398" si="78">YEAR(GP400)</f>
        <v>2038</v>
      </c>
      <c r="GQ398" s="275">
        <f t="shared" si="78"/>
        <v>2038</v>
      </c>
      <c r="GR398" s="275">
        <f t="shared" si="78"/>
        <v>2038</v>
      </c>
      <c r="GS398" s="275">
        <f t="shared" si="78"/>
        <v>2038</v>
      </c>
      <c r="GT398" s="275">
        <f t="shared" si="78"/>
        <v>2038</v>
      </c>
      <c r="GU398" s="275">
        <f t="shared" si="78"/>
        <v>2038</v>
      </c>
      <c r="GV398" s="275">
        <f t="shared" si="78"/>
        <v>2038</v>
      </c>
      <c r="GW398" s="275">
        <f t="shared" si="78"/>
        <v>2038</v>
      </c>
      <c r="GX398" s="275">
        <f t="shared" si="78"/>
        <v>2038</v>
      </c>
      <c r="GY398" s="275">
        <f t="shared" si="78"/>
        <v>2038</v>
      </c>
      <c r="GZ398" s="275">
        <f t="shared" si="78"/>
        <v>2038</v>
      </c>
      <c r="HA398" s="275">
        <f t="shared" si="78"/>
        <v>2039</v>
      </c>
      <c r="HB398" s="275">
        <f t="shared" si="78"/>
        <v>2039</v>
      </c>
      <c r="HC398" s="275">
        <f t="shared" si="78"/>
        <v>2039</v>
      </c>
      <c r="HD398" s="275">
        <f t="shared" si="78"/>
        <v>2039</v>
      </c>
      <c r="HE398" s="275">
        <f t="shared" si="78"/>
        <v>2039</v>
      </c>
      <c r="HF398" s="275">
        <f t="shared" si="78"/>
        <v>2039</v>
      </c>
      <c r="HG398" s="275">
        <f t="shared" si="78"/>
        <v>2039</v>
      </c>
      <c r="HH398" s="275">
        <f t="shared" si="78"/>
        <v>2039</v>
      </c>
      <c r="HI398" s="275">
        <f t="shared" si="78"/>
        <v>2039</v>
      </c>
      <c r="HJ398" s="275">
        <f t="shared" si="78"/>
        <v>2039</v>
      </c>
      <c r="HK398" s="275">
        <f t="shared" si="78"/>
        <v>2039</v>
      </c>
      <c r="HL398" s="275">
        <f t="shared" si="78"/>
        <v>2039</v>
      </c>
      <c r="HM398" s="275">
        <f t="shared" si="78"/>
        <v>2040</v>
      </c>
      <c r="HN398" s="275">
        <f t="shared" si="78"/>
        <v>2040</v>
      </c>
      <c r="HO398" s="275">
        <f t="shared" si="78"/>
        <v>2040</v>
      </c>
      <c r="HP398" s="275">
        <f t="shared" si="78"/>
        <v>2040</v>
      </c>
      <c r="HQ398" s="275">
        <f t="shared" si="78"/>
        <v>2040</v>
      </c>
      <c r="HR398" s="275">
        <f t="shared" si="78"/>
        <v>2040</v>
      </c>
      <c r="HS398" s="275">
        <f t="shared" si="78"/>
        <v>2040</v>
      </c>
      <c r="HT398" s="275">
        <f t="shared" si="78"/>
        <v>2040</v>
      </c>
      <c r="HU398" s="275">
        <f t="shared" si="78"/>
        <v>2040</v>
      </c>
      <c r="HV398" s="275">
        <f t="shared" si="78"/>
        <v>2040</v>
      </c>
      <c r="HW398" s="275">
        <f t="shared" si="78"/>
        <v>2040</v>
      </c>
      <c r="HX398" s="275">
        <f t="shared" si="78"/>
        <v>2040</v>
      </c>
      <c r="HY398" s="275">
        <f t="shared" si="78"/>
        <v>2041</v>
      </c>
      <c r="HZ398" s="275">
        <f t="shared" si="78"/>
        <v>2041</v>
      </c>
      <c r="IA398" s="275">
        <f t="shared" si="78"/>
        <v>2041</v>
      </c>
      <c r="IB398" s="275">
        <f t="shared" si="78"/>
        <v>2041</v>
      </c>
      <c r="IC398" s="275">
        <f t="shared" si="78"/>
        <v>2041</v>
      </c>
      <c r="ID398" s="275">
        <f t="shared" si="78"/>
        <v>2041</v>
      </c>
      <c r="IE398" s="275">
        <f t="shared" si="78"/>
        <v>2041</v>
      </c>
      <c r="IF398" s="275">
        <f t="shared" si="78"/>
        <v>2041</v>
      </c>
      <c r="IG398" s="275">
        <f t="shared" si="78"/>
        <v>2041</v>
      </c>
      <c r="IH398" s="275">
        <f t="shared" si="78"/>
        <v>2041</v>
      </c>
      <c r="II398" s="275">
        <f t="shared" si="78"/>
        <v>2041</v>
      </c>
      <c r="IJ398" s="275">
        <f t="shared" si="78"/>
        <v>2041</v>
      </c>
      <c r="IK398" s="275">
        <f t="shared" si="78"/>
        <v>2042</v>
      </c>
      <c r="IL398" s="275">
        <f t="shared" si="78"/>
        <v>2042</v>
      </c>
      <c r="IM398" s="275">
        <f t="shared" si="78"/>
        <v>2042</v>
      </c>
      <c r="IN398" s="275">
        <f t="shared" si="78"/>
        <v>2042</v>
      </c>
      <c r="IO398" s="275">
        <f t="shared" si="78"/>
        <v>2042</v>
      </c>
      <c r="IP398" s="275">
        <f t="shared" si="78"/>
        <v>2042</v>
      </c>
      <c r="IQ398" s="275">
        <f t="shared" si="78"/>
        <v>2042</v>
      </c>
      <c r="IR398" s="275">
        <f t="shared" si="78"/>
        <v>2042</v>
      </c>
      <c r="IS398" s="275">
        <f t="shared" si="78"/>
        <v>2042</v>
      </c>
      <c r="IT398" s="275">
        <f t="shared" si="78"/>
        <v>2042</v>
      </c>
      <c r="IU398" s="275">
        <f t="shared" si="78"/>
        <v>2042</v>
      </c>
      <c r="IV398" s="275">
        <f t="shared" si="78"/>
        <v>2042</v>
      </c>
      <c r="IW398" s="275">
        <f t="shared" si="78"/>
        <v>2043</v>
      </c>
      <c r="IX398" s="275">
        <f t="shared" si="78"/>
        <v>2043</v>
      </c>
      <c r="IY398" s="275">
        <f t="shared" si="78"/>
        <v>2043</v>
      </c>
      <c r="IZ398" s="275">
        <f t="shared" si="78"/>
        <v>2043</v>
      </c>
      <c r="JA398" s="275">
        <f t="shared" si="78"/>
        <v>2043</v>
      </c>
      <c r="JB398" s="275">
        <f t="shared" ref="JB398:LM398" si="79">YEAR(JB400)</f>
        <v>2043</v>
      </c>
      <c r="JC398" s="275">
        <f t="shared" si="79"/>
        <v>2043</v>
      </c>
      <c r="JD398" s="275">
        <f t="shared" si="79"/>
        <v>2043</v>
      </c>
      <c r="JE398" s="275">
        <f t="shared" si="79"/>
        <v>2043</v>
      </c>
      <c r="JF398" s="275">
        <f t="shared" si="79"/>
        <v>2043</v>
      </c>
      <c r="JG398" s="275">
        <f t="shared" si="79"/>
        <v>2043</v>
      </c>
      <c r="JH398" s="275">
        <f t="shared" si="79"/>
        <v>2043</v>
      </c>
      <c r="JI398" s="275">
        <f t="shared" si="79"/>
        <v>2044</v>
      </c>
      <c r="JJ398" s="275">
        <f t="shared" si="79"/>
        <v>2044</v>
      </c>
      <c r="JK398" s="275">
        <f t="shared" si="79"/>
        <v>2044</v>
      </c>
      <c r="JL398" s="275">
        <f t="shared" si="79"/>
        <v>2044</v>
      </c>
      <c r="JM398" s="275">
        <f t="shared" si="79"/>
        <v>2044</v>
      </c>
      <c r="JN398" s="275">
        <f t="shared" si="79"/>
        <v>2044</v>
      </c>
      <c r="JO398" s="275">
        <f t="shared" si="79"/>
        <v>2044</v>
      </c>
      <c r="JP398" s="275">
        <f t="shared" si="79"/>
        <v>2044</v>
      </c>
      <c r="JQ398" s="275">
        <f t="shared" si="79"/>
        <v>2044</v>
      </c>
      <c r="JR398" s="275">
        <f t="shared" si="79"/>
        <v>2044</v>
      </c>
      <c r="JS398" s="275">
        <f t="shared" si="79"/>
        <v>2044</v>
      </c>
      <c r="JT398" s="275">
        <f t="shared" si="79"/>
        <v>2044</v>
      </c>
      <c r="JU398" s="275">
        <f t="shared" si="79"/>
        <v>2045</v>
      </c>
      <c r="JV398" s="275">
        <f t="shared" si="79"/>
        <v>2045</v>
      </c>
      <c r="JW398" s="275">
        <f t="shared" si="79"/>
        <v>2045</v>
      </c>
      <c r="JX398" s="275">
        <f t="shared" si="79"/>
        <v>2045</v>
      </c>
      <c r="JY398" s="275">
        <f t="shared" si="79"/>
        <v>2045</v>
      </c>
      <c r="JZ398" s="275">
        <f t="shared" si="79"/>
        <v>2045</v>
      </c>
      <c r="KA398" s="275">
        <f t="shared" si="79"/>
        <v>2045</v>
      </c>
      <c r="KB398" s="275">
        <f t="shared" si="79"/>
        <v>2045</v>
      </c>
      <c r="KC398" s="275">
        <f t="shared" si="79"/>
        <v>2045</v>
      </c>
      <c r="KD398" s="275">
        <f t="shared" si="79"/>
        <v>2045</v>
      </c>
      <c r="KE398" s="275">
        <f t="shared" si="79"/>
        <v>2045</v>
      </c>
      <c r="KF398" s="275">
        <f t="shared" si="79"/>
        <v>2045</v>
      </c>
      <c r="KG398" s="275">
        <f t="shared" si="79"/>
        <v>2046</v>
      </c>
      <c r="KH398" s="275">
        <f t="shared" si="79"/>
        <v>2046</v>
      </c>
      <c r="KI398" s="275">
        <f t="shared" si="79"/>
        <v>2046</v>
      </c>
      <c r="KJ398" s="275">
        <f t="shared" si="79"/>
        <v>2046</v>
      </c>
      <c r="KK398" s="275">
        <f t="shared" si="79"/>
        <v>2046</v>
      </c>
      <c r="KL398" s="275">
        <f t="shared" si="79"/>
        <v>2046</v>
      </c>
      <c r="KM398" s="275">
        <f t="shared" si="79"/>
        <v>2046</v>
      </c>
      <c r="KN398" s="275">
        <f t="shared" si="79"/>
        <v>2046</v>
      </c>
      <c r="KO398" s="275">
        <f t="shared" si="79"/>
        <v>2046</v>
      </c>
      <c r="KP398" s="275">
        <f t="shared" si="79"/>
        <v>2046</v>
      </c>
      <c r="KQ398" s="275">
        <f t="shared" si="79"/>
        <v>2046</v>
      </c>
      <c r="KR398" s="275">
        <f t="shared" si="79"/>
        <v>2046</v>
      </c>
      <c r="KS398" s="275">
        <f t="shared" si="79"/>
        <v>2047</v>
      </c>
      <c r="KT398" s="275">
        <f t="shared" si="79"/>
        <v>2047</v>
      </c>
      <c r="KU398" s="275">
        <f t="shared" si="79"/>
        <v>2047</v>
      </c>
      <c r="KV398" s="275">
        <f t="shared" si="79"/>
        <v>2047</v>
      </c>
      <c r="KW398" s="275">
        <f t="shared" si="79"/>
        <v>2047</v>
      </c>
      <c r="KX398" s="275">
        <f t="shared" si="79"/>
        <v>2047</v>
      </c>
      <c r="KY398" s="275">
        <f t="shared" si="79"/>
        <v>2047</v>
      </c>
      <c r="KZ398" s="275">
        <f t="shared" si="79"/>
        <v>2047</v>
      </c>
      <c r="LA398" s="275">
        <f t="shared" si="79"/>
        <v>2047</v>
      </c>
      <c r="LB398" s="275">
        <f t="shared" si="79"/>
        <v>2047</v>
      </c>
      <c r="LC398" s="275">
        <f t="shared" si="79"/>
        <v>2047</v>
      </c>
      <c r="LD398" s="275">
        <f t="shared" si="79"/>
        <v>2047</v>
      </c>
      <c r="LE398" s="275">
        <f t="shared" si="79"/>
        <v>2048</v>
      </c>
      <c r="LF398" s="275">
        <f t="shared" si="79"/>
        <v>2048</v>
      </c>
      <c r="LG398" s="275">
        <f t="shared" si="79"/>
        <v>2048</v>
      </c>
      <c r="LH398" s="275">
        <f t="shared" si="79"/>
        <v>2048</v>
      </c>
      <c r="LI398" s="275">
        <f t="shared" si="79"/>
        <v>2048</v>
      </c>
      <c r="LJ398" s="275">
        <f t="shared" si="79"/>
        <v>2048</v>
      </c>
      <c r="LK398" s="275">
        <f t="shared" si="79"/>
        <v>2048</v>
      </c>
      <c r="LL398" s="275">
        <f t="shared" si="79"/>
        <v>2048</v>
      </c>
      <c r="LM398" s="275">
        <f t="shared" si="79"/>
        <v>2048</v>
      </c>
      <c r="LN398" s="275">
        <f t="shared" ref="LN398:MZ398" si="80">YEAR(LN400)</f>
        <v>2048</v>
      </c>
      <c r="LO398" s="275">
        <f t="shared" si="80"/>
        <v>2048</v>
      </c>
      <c r="LP398" s="275">
        <f t="shared" si="80"/>
        <v>2048</v>
      </c>
      <c r="LQ398" s="275">
        <f t="shared" si="80"/>
        <v>2049</v>
      </c>
      <c r="LR398" s="275">
        <f t="shared" si="80"/>
        <v>2049</v>
      </c>
      <c r="LS398" s="275">
        <f t="shared" si="80"/>
        <v>2049</v>
      </c>
      <c r="LT398" s="275">
        <f t="shared" si="80"/>
        <v>2049</v>
      </c>
      <c r="LU398" s="275">
        <f t="shared" si="80"/>
        <v>2049</v>
      </c>
      <c r="LV398" s="275">
        <f t="shared" si="80"/>
        <v>2049</v>
      </c>
      <c r="LW398" s="275">
        <f t="shared" si="80"/>
        <v>2049</v>
      </c>
      <c r="LX398" s="275">
        <f t="shared" si="80"/>
        <v>2049</v>
      </c>
      <c r="LY398" s="275">
        <f t="shared" si="80"/>
        <v>2049</v>
      </c>
      <c r="LZ398" s="275">
        <f t="shared" si="80"/>
        <v>2049</v>
      </c>
      <c r="MA398" s="275">
        <f t="shared" si="80"/>
        <v>2049</v>
      </c>
      <c r="MB398" s="275">
        <f t="shared" si="80"/>
        <v>2049</v>
      </c>
      <c r="MC398" s="275">
        <f t="shared" si="80"/>
        <v>2050</v>
      </c>
      <c r="MD398" s="275">
        <f t="shared" si="80"/>
        <v>2050</v>
      </c>
      <c r="ME398" s="275">
        <f t="shared" si="80"/>
        <v>2050</v>
      </c>
      <c r="MF398" s="275">
        <f t="shared" si="80"/>
        <v>2050</v>
      </c>
      <c r="MG398" s="275">
        <f t="shared" si="80"/>
        <v>2050</v>
      </c>
      <c r="MH398" s="275">
        <f t="shared" si="80"/>
        <v>2050</v>
      </c>
      <c r="MI398" s="275">
        <f t="shared" si="80"/>
        <v>2050</v>
      </c>
      <c r="MJ398" s="275">
        <f t="shared" si="80"/>
        <v>2050</v>
      </c>
      <c r="MK398" s="275">
        <f t="shared" si="80"/>
        <v>2050</v>
      </c>
      <c r="ML398" s="275">
        <f t="shared" si="80"/>
        <v>2050</v>
      </c>
      <c r="MM398" s="275">
        <f t="shared" si="80"/>
        <v>2050</v>
      </c>
      <c r="MN398" s="275">
        <f t="shared" si="80"/>
        <v>2050</v>
      </c>
      <c r="MO398" s="275">
        <f t="shared" si="80"/>
        <v>2051</v>
      </c>
      <c r="MP398" s="275">
        <f t="shared" si="80"/>
        <v>2051</v>
      </c>
      <c r="MQ398" s="275">
        <f t="shared" si="80"/>
        <v>2051</v>
      </c>
      <c r="MR398" s="275">
        <f t="shared" si="80"/>
        <v>2051</v>
      </c>
      <c r="MS398" s="275">
        <f t="shared" si="80"/>
        <v>2051</v>
      </c>
      <c r="MT398" s="275">
        <f t="shared" si="80"/>
        <v>2051</v>
      </c>
      <c r="MU398" s="275">
        <f t="shared" si="80"/>
        <v>2051</v>
      </c>
      <c r="MV398" s="275">
        <f t="shared" si="80"/>
        <v>2051</v>
      </c>
      <c r="MW398" s="275">
        <f t="shared" si="80"/>
        <v>2051</v>
      </c>
      <c r="MX398" s="275">
        <f t="shared" si="80"/>
        <v>2051</v>
      </c>
      <c r="MY398" s="275">
        <f t="shared" si="80"/>
        <v>2051</v>
      </c>
      <c r="MZ398" s="275">
        <f t="shared" si="80"/>
        <v>2051</v>
      </c>
      <c r="NA398" s="275">
        <f t="shared" ref="NA398:OD398" si="81">YEAR(NA400)</f>
        <v>2052</v>
      </c>
      <c r="NB398" s="275">
        <f t="shared" si="81"/>
        <v>2052</v>
      </c>
      <c r="NC398" s="275">
        <f t="shared" si="81"/>
        <v>2052</v>
      </c>
      <c r="ND398" s="275">
        <f t="shared" si="81"/>
        <v>2052</v>
      </c>
      <c r="NE398" s="275">
        <f t="shared" si="81"/>
        <v>2052</v>
      </c>
      <c r="NF398" s="275">
        <f t="shared" si="81"/>
        <v>2052</v>
      </c>
      <c r="NG398" s="275">
        <f t="shared" si="81"/>
        <v>2052</v>
      </c>
      <c r="NH398" s="275">
        <f t="shared" si="81"/>
        <v>2052</v>
      </c>
      <c r="NI398" s="275">
        <f t="shared" si="81"/>
        <v>2052</v>
      </c>
      <c r="NJ398" s="275">
        <f t="shared" si="81"/>
        <v>2052</v>
      </c>
      <c r="NK398" s="275">
        <f t="shared" si="81"/>
        <v>2052</v>
      </c>
      <c r="NL398" s="275">
        <f t="shared" si="81"/>
        <v>2052</v>
      </c>
      <c r="NM398" s="275">
        <f t="shared" si="81"/>
        <v>2053</v>
      </c>
      <c r="NN398" s="275">
        <f t="shared" si="81"/>
        <v>2053</v>
      </c>
      <c r="NO398" s="275">
        <f t="shared" si="81"/>
        <v>2053</v>
      </c>
      <c r="NP398" s="275">
        <f t="shared" si="81"/>
        <v>2053</v>
      </c>
      <c r="NQ398" s="275">
        <f t="shared" si="81"/>
        <v>2053</v>
      </c>
      <c r="NR398" s="275">
        <f t="shared" si="81"/>
        <v>2053</v>
      </c>
      <c r="NS398" s="275">
        <f t="shared" si="81"/>
        <v>2053</v>
      </c>
      <c r="NT398" s="275">
        <f t="shared" si="81"/>
        <v>2053</v>
      </c>
      <c r="NU398" s="275">
        <f t="shared" si="81"/>
        <v>2053</v>
      </c>
      <c r="NV398" s="275">
        <f t="shared" si="81"/>
        <v>2053</v>
      </c>
      <c r="NW398" s="275">
        <f t="shared" si="81"/>
        <v>2053</v>
      </c>
      <c r="NX398" s="275">
        <f t="shared" si="81"/>
        <v>2053</v>
      </c>
      <c r="NY398" s="275">
        <f t="shared" si="81"/>
        <v>2054</v>
      </c>
      <c r="NZ398" s="275">
        <f t="shared" si="81"/>
        <v>2054</v>
      </c>
      <c r="OA398" s="275">
        <f t="shared" si="81"/>
        <v>2054</v>
      </c>
      <c r="OB398" s="275">
        <f t="shared" si="81"/>
        <v>2054</v>
      </c>
      <c r="OC398" s="275">
        <f t="shared" si="81"/>
        <v>2054</v>
      </c>
      <c r="OD398" s="275">
        <f t="shared" si="81"/>
        <v>2054</v>
      </c>
      <c r="OE398" s="275">
        <f t="shared" ref="OE398:OP398" si="82">YEAR(OE400)</f>
        <v>2054</v>
      </c>
      <c r="OF398" s="275">
        <f t="shared" si="82"/>
        <v>2054</v>
      </c>
      <c r="OG398" s="275">
        <f t="shared" si="82"/>
        <v>2054</v>
      </c>
      <c r="OH398" s="275">
        <f t="shared" si="82"/>
        <v>2054</v>
      </c>
      <c r="OI398" s="275">
        <f t="shared" si="82"/>
        <v>2054</v>
      </c>
      <c r="OJ398" s="275">
        <f t="shared" si="82"/>
        <v>2054</v>
      </c>
      <c r="OK398" s="275">
        <f t="shared" si="82"/>
        <v>2055</v>
      </c>
      <c r="OL398" s="275">
        <f t="shared" si="82"/>
        <v>2055</v>
      </c>
      <c r="OM398" s="275">
        <f t="shared" si="82"/>
        <v>2055</v>
      </c>
      <c r="ON398" s="275">
        <f t="shared" si="82"/>
        <v>2055</v>
      </c>
      <c r="OO398" s="275">
        <f t="shared" si="82"/>
        <v>2055</v>
      </c>
      <c r="OP398" s="275">
        <f t="shared" si="82"/>
        <v>2055</v>
      </c>
      <c r="OQ398" s="275">
        <f t="shared" ref="OQ398:OU398" si="83">YEAR(OQ400)</f>
        <v>2055</v>
      </c>
      <c r="OR398" s="275">
        <f t="shared" si="83"/>
        <v>2055</v>
      </c>
      <c r="OS398" s="275">
        <f t="shared" si="83"/>
        <v>2055</v>
      </c>
      <c r="OT398" s="275">
        <f t="shared" si="83"/>
        <v>2055</v>
      </c>
      <c r="OU398" s="275">
        <f t="shared" si="83"/>
        <v>2055</v>
      </c>
      <c r="OV398" s="275">
        <f t="shared" ref="OV398:PH398" si="84">YEAR(OV400)</f>
        <v>2055</v>
      </c>
      <c r="OW398" s="275">
        <f t="shared" si="84"/>
        <v>2056</v>
      </c>
      <c r="OX398" s="275">
        <f t="shared" si="84"/>
        <v>2056</v>
      </c>
      <c r="OY398" s="275">
        <f t="shared" si="84"/>
        <v>2056</v>
      </c>
      <c r="OZ398" s="275">
        <f t="shared" si="84"/>
        <v>2056</v>
      </c>
      <c r="PA398" s="275">
        <f t="shared" si="84"/>
        <v>2056</v>
      </c>
      <c r="PB398" s="275">
        <f t="shared" si="84"/>
        <v>2056</v>
      </c>
      <c r="PC398" s="275">
        <f t="shared" si="84"/>
        <v>2056</v>
      </c>
      <c r="PD398" s="275">
        <f t="shared" si="84"/>
        <v>2056</v>
      </c>
      <c r="PE398" s="275">
        <f t="shared" si="84"/>
        <v>2056</v>
      </c>
      <c r="PF398" s="275">
        <f t="shared" si="84"/>
        <v>2056</v>
      </c>
      <c r="PG398" s="275">
        <f t="shared" si="84"/>
        <v>2056</v>
      </c>
      <c r="PH398" s="275">
        <f t="shared" si="84"/>
        <v>2056</v>
      </c>
    </row>
    <row r="399" spans="2:424" ht="13.5" hidden="1" customHeight="1" outlineLevel="2">
      <c r="B399" s="106"/>
      <c r="C399" s="274" t="s">
        <v>208</v>
      </c>
      <c r="D399" s="275"/>
      <c r="E399" s="275">
        <f>MONTH(E400)</f>
        <v>1</v>
      </c>
      <c r="F399" s="275">
        <f t="shared" ref="F399:BQ399" si="85">MONTH(F400)</f>
        <v>2</v>
      </c>
      <c r="G399" s="275">
        <f t="shared" si="85"/>
        <v>3</v>
      </c>
      <c r="H399" s="275">
        <f t="shared" si="85"/>
        <v>4</v>
      </c>
      <c r="I399" s="275">
        <f t="shared" si="85"/>
        <v>5</v>
      </c>
      <c r="J399" s="275">
        <f t="shared" si="85"/>
        <v>6</v>
      </c>
      <c r="K399" s="275">
        <f t="shared" si="85"/>
        <v>7</v>
      </c>
      <c r="L399" s="275">
        <f t="shared" si="85"/>
        <v>8</v>
      </c>
      <c r="M399" s="275">
        <f t="shared" si="85"/>
        <v>9</v>
      </c>
      <c r="N399" s="275">
        <f t="shared" si="85"/>
        <v>10</v>
      </c>
      <c r="O399" s="275">
        <f t="shared" si="85"/>
        <v>11</v>
      </c>
      <c r="P399" s="275">
        <f t="shared" si="85"/>
        <v>12</v>
      </c>
      <c r="Q399" s="275">
        <f t="shared" si="85"/>
        <v>1</v>
      </c>
      <c r="R399" s="275">
        <f t="shared" si="85"/>
        <v>2</v>
      </c>
      <c r="S399" s="275">
        <f t="shared" si="85"/>
        <v>3</v>
      </c>
      <c r="T399" s="275">
        <f t="shared" si="85"/>
        <v>4</v>
      </c>
      <c r="U399" s="275">
        <f t="shared" si="85"/>
        <v>5</v>
      </c>
      <c r="V399" s="275">
        <f t="shared" si="85"/>
        <v>6</v>
      </c>
      <c r="W399" s="275">
        <f t="shared" si="85"/>
        <v>7</v>
      </c>
      <c r="X399" s="275">
        <f t="shared" si="85"/>
        <v>8</v>
      </c>
      <c r="Y399" s="275">
        <f t="shared" si="85"/>
        <v>9</v>
      </c>
      <c r="Z399" s="275">
        <f t="shared" si="85"/>
        <v>10</v>
      </c>
      <c r="AA399" s="275">
        <f t="shared" si="85"/>
        <v>11</v>
      </c>
      <c r="AB399" s="275">
        <f t="shared" si="85"/>
        <v>12</v>
      </c>
      <c r="AC399" s="275">
        <f t="shared" si="85"/>
        <v>1</v>
      </c>
      <c r="AD399" s="275">
        <f t="shared" si="85"/>
        <v>2</v>
      </c>
      <c r="AE399" s="275">
        <f t="shared" si="85"/>
        <v>3</v>
      </c>
      <c r="AF399" s="275">
        <f t="shared" si="85"/>
        <v>4</v>
      </c>
      <c r="AG399" s="275">
        <f t="shared" si="85"/>
        <v>5</v>
      </c>
      <c r="AH399" s="275">
        <f t="shared" si="85"/>
        <v>6</v>
      </c>
      <c r="AI399" s="275">
        <f t="shared" si="85"/>
        <v>7</v>
      </c>
      <c r="AJ399" s="275">
        <f t="shared" si="85"/>
        <v>8</v>
      </c>
      <c r="AK399" s="275">
        <f t="shared" si="85"/>
        <v>9</v>
      </c>
      <c r="AL399" s="275">
        <f t="shared" si="85"/>
        <v>10</v>
      </c>
      <c r="AM399" s="275">
        <f t="shared" si="85"/>
        <v>11</v>
      </c>
      <c r="AN399" s="275">
        <f t="shared" si="85"/>
        <v>12</v>
      </c>
      <c r="AO399" s="275">
        <f t="shared" si="85"/>
        <v>1</v>
      </c>
      <c r="AP399" s="275">
        <f t="shared" si="85"/>
        <v>2</v>
      </c>
      <c r="AQ399" s="275">
        <f t="shared" si="85"/>
        <v>3</v>
      </c>
      <c r="AR399" s="275">
        <f t="shared" si="85"/>
        <v>4</v>
      </c>
      <c r="AS399" s="275">
        <f t="shared" si="85"/>
        <v>5</v>
      </c>
      <c r="AT399" s="275">
        <f t="shared" si="85"/>
        <v>6</v>
      </c>
      <c r="AU399" s="275">
        <f t="shared" si="85"/>
        <v>7</v>
      </c>
      <c r="AV399" s="275">
        <f t="shared" si="85"/>
        <v>8</v>
      </c>
      <c r="AW399" s="275">
        <f t="shared" si="85"/>
        <v>9</v>
      </c>
      <c r="AX399" s="275">
        <f t="shared" si="85"/>
        <v>10</v>
      </c>
      <c r="AY399" s="275">
        <f t="shared" si="85"/>
        <v>11</v>
      </c>
      <c r="AZ399" s="275">
        <f t="shared" si="85"/>
        <v>12</v>
      </c>
      <c r="BA399" s="275">
        <f t="shared" si="85"/>
        <v>1</v>
      </c>
      <c r="BB399" s="275">
        <f t="shared" si="85"/>
        <v>2</v>
      </c>
      <c r="BC399" s="275">
        <f t="shared" si="85"/>
        <v>3</v>
      </c>
      <c r="BD399" s="275">
        <f t="shared" si="85"/>
        <v>4</v>
      </c>
      <c r="BE399" s="275">
        <f t="shared" si="85"/>
        <v>5</v>
      </c>
      <c r="BF399" s="275">
        <f t="shared" si="85"/>
        <v>6</v>
      </c>
      <c r="BG399" s="275">
        <f t="shared" si="85"/>
        <v>7</v>
      </c>
      <c r="BH399" s="275">
        <f t="shared" si="85"/>
        <v>8</v>
      </c>
      <c r="BI399" s="275">
        <f t="shared" si="85"/>
        <v>9</v>
      </c>
      <c r="BJ399" s="275">
        <f t="shared" si="85"/>
        <v>10</v>
      </c>
      <c r="BK399" s="275">
        <f t="shared" si="85"/>
        <v>11</v>
      </c>
      <c r="BL399" s="275">
        <f t="shared" si="85"/>
        <v>12</v>
      </c>
      <c r="BM399" s="275">
        <f t="shared" si="85"/>
        <v>1</v>
      </c>
      <c r="BN399" s="275">
        <f t="shared" si="85"/>
        <v>2</v>
      </c>
      <c r="BO399" s="275">
        <f t="shared" si="85"/>
        <v>3</v>
      </c>
      <c r="BP399" s="275">
        <f t="shared" si="85"/>
        <v>4</v>
      </c>
      <c r="BQ399" s="275">
        <f t="shared" si="85"/>
        <v>5</v>
      </c>
      <c r="BR399" s="275">
        <f t="shared" ref="BR399:EC399" si="86">MONTH(BR400)</f>
        <v>6</v>
      </c>
      <c r="BS399" s="275">
        <f t="shared" si="86"/>
        <v>7</v>
      </c>
      <c r="BT399" s="275">
        <f t="shared" si="86"/>
        <v>8</v>
      </c>
      <c r="BU399" s="275">
        <f t="shared" si="86"/>
        <v>9</v>
      </c>
      <c r="BV399" s="275">
        <f t="shared" si="86"/>
        <v>10</v>
      </c>
      <c r="BW399" s="275">
        <f t="shared" si="86"/>
        <v>11</v>
      </c>
      <c r="BX399" s="275">
        <f t="shared" si="86"/>
        <v>12</v>
      </c>
      <c r="BY399" s="275">
        <f t="shared" si="86"/>
        <v>1</v>
      </c>
      <c r="BZ399" s="275">
        <f t="shared" si="86"/>
        <v>2</v>
      </c>
      <c r="CA399" s="275">
        <f t="shared" si="86"/>
        <v>3</v>
      </c>
      <c r="CB399" s="275">
        <f t="shared" si="86"/>
        <v>4</v>
      </c>
      <c r="CC399" s="275">
        <f t="shared" si="86"/>
        <v>5</v>
      </c>
      <c r="CD399" s="275">
        <f t="shared" si="86"/>
        <v>6</v>
      </c>
      <c r="CE399" s="275">
        <f t="shared" si="86"/>
        <v>7</v>
      </c>
      <c r="CF399" s="275">
        <f t="shared" si="86"/>
        <v>8</v>
      </c>
      <c r="CG399" s="275">
        <f t="shared" si="86"/>
        <v>9</v>
      </c>
      <c r="CH399" s="275">
        <f t="shared" si="86"/>
        <v>10</v>
      </c>
      <c r="CI399" s="275">
        <f t="shared" si="86"/>
        <v>11</v>
      </c>
      <c r="CJ399" s="275">
        <f t="shared" si="86"/>
        <v>12</v>
      </c>
      <c r="CK399" s="275">
        <f t="shared" si="86"/>
        <v>1</v>
      </c>
      <c r="CL399" s="275">
        <f t="shared" si="86"/>
        <v>2</v>
      </c>
      <c r="CM399" s="275">
        <f t="shared" si="86"/>
        <v>3</v>
      </c>
      <c r="CN399" s="275">
        <f t="shared" si="86"/>
        <v>4</v>
      </c>
      <c r="CO399" s="275">
        <f t="shared" si="86"/>
        <v>5</v>
      </c>
      <c r="CP399" s="275">
        <f t="shared" si="86"/>
        <v>6</v>
      </c>
      <c r="CQ399" s="275">
        <f t="shared" si="86"/>
        <v>7</v>
      </c>
      <c r="CR399" s="275">
        <f t="shared" si="86"/>
        <v>8</v>
      </c>
      <c r="CS399" s="275">
        <f t="shared" si="86"/>
        <v>9</v>
      </c>
      <c r="CT399" s="275">
        <f t="shared" si="86"/>
        <v>10</v>
      </c>
      <c r="CU399" s="275">
        <f t="shared" si="86"/>
        <v>11</v>
      </c>
      <c r="CV399" s="275">
        <f t="shared" si="86"/>
        <v>12</v>
      </c>
      <c r="CW399" s="275">
        <f t="shared" si="86"/>
        <v>1</v>
      </c>
      <c r="CX399" s="275">
        <f t="shared" si="86"/>
        <v>2</v>
      </c>
      <c r="CY399" s="275">
        <f t="shared" si="86"/>
        <v>3</v>
      </c>
      <c r="CZ399" s="275">
        <f t="shared" si="86"/>
        <v>4</v>
      </c>
      <c r="DA399" s="275">
        <f t="shared" si="86"/>
        <v>5</v>
      </c>
      <c r="DB399" s="275">
        <f t="shared" si="86"/>
        <v>6</v>
      </c>
      <c r="DC399" s="275">
        <f t="shared" si="86"/>
        <v>7</v>
      </c>
      <c r="DD399" s="275">
        <f t="shared" si="86"/>
        <v>8</v>
      </c>
      <c r="DE399" s="275">
        <f t="shared" si="86"/>
        <v>9</v>
      </c>
      <c r="DF399" s="275">
        <f t="shared" si="86"/>
        <v>10</v>
      </c>
      <c r="DG399" s="275">
        <f t="shared" si="86"/>
        <v>11</v>
      </c>
      <c r="DH399" s="275">
        <f t="shared" si="86"/>
        <v>12</v>
      </c>
      <c r="DI399" s="275">
        <f t="shared" si="86"/>
        <v>1</v>
      </c>
      <c r="DJ399" s="275">
        <f t="shared" si="86"/>
        <v>2</v>
      </c>
      <c r="DK399" s="275">
        <f t="shared" si="86"/>
        <v>3</v>
      </c>
      <c r="DL399" s="275">
        <f t="shared" si="86"/>
        <v>4</v>
      </c>
      <c r="DM399" s="275">
        <f t="shared" si="86"/>
        <v>5</v>
      </c>
      <c r="DN399" s="275">
        <f t="shared" si="86"/>
        <v>6</v>
      </c>
      <c r="DO399" s="275">
        <f t="shared" si="86"/>
        <v>7</v>
      </c>
      <c r="DP399" s="275">
        <f t="shared" si="86"/>
        <v>8</v>
      </c>
      <c r="DQ399" s="275">
        <f t="shared" si="86"/>
        <v>9</v>
      </c>
      <c r="DR399" s="275">
        <f t="shared" si="86"/>
        <v>10</v>
      </c>
      <c r="DS399" s="275">
        <f t="shared" si="86"/>
        <v>11</v>
      </c>
      <c r="DT399" s="275">
        <f t="shared" si="86"/>
        <v>12</v>
      </c>
      <c r="DU399" s="275">
        <f t="shared" si="86"/>
        <v>1</v>
      </c>
      <c r="DV399" s="275">
        <f t="shared" si="86"/>
        <v>2</v>
      </c>
      <c r="DW399" s="275">
        <f t="shared" si="86"/>
        <v>3</v>
      </c>
      <c r="DX399" s="275">
        <f t="shared" si="86"/>
        <v>4</v>
      </c>
      <c r="DY399" s="275">
        <f t="shared" si="86"/>
        <v>5</v>
      </c>
      <c r="DZ399" s="275">
        <f t="shared" si="86"/>
        <v>6</v>
      </c>
      <c r="EA399" s="275">
        <f t="shared" si="86"/>
        <v>7</v>
      </c>
      <c r="EB399" s="275">
        <f t="shared" si="86"/>
        <v>8</v>
      </c>
      <c r="EC399" s="275">
        <f t="shared" si="86"/>
        <v>9</v>
      </c>
      <c r="ED399" s="275">
        <f t="shared" ref="ED399:GO399" si="87">MONTH(ED400)</f>
        <v>10</v>
      </c>
      <c r="EE399" s="275">
        <f t="shared" si="87"/>
        <v>11</v>
      </c>
      <c r="EF399" s="275">
        <f t="shared" si="87"/>
        <v>12</v>
      </c>
      <c r="EG399" s="275">
        <f t="shared" si="87"/>
        <v>1</v>
      </c>
      <c r="EH399" s="275">
        <f t="shared" si="87"/>
        <v>2</v>
      </c>
      <c r="EI399" s="275">
        <f t="shared" si="87"/>
        <v>3</v>
      </c>
      <c r="EJ399" s="275">
        <f t="shared" si="87"/>
        <v>4</v>
      </c>
      <c r="EK399" s="275">
        <f t="shared" si="87"/>
        <v>5</v>
      </c>
      <c r="EL399" s="275">
        <f t="shared" si="87"/>
        <v>6</v>
      </c>
      <c r="EM399" s="275">
        <f t="shared" si="87"/>
        <v>7</v>
      </c>
      <c r="EN399" s="275">
        <f t="shared" si="87"/>
        <v>8</v>
      </c>
      <c r="EO399" s="275">
        <f t="shared" si="87"/>
        <v>9</v>
      </c>
      <c r="EP399" s="275">
        <f t="shared" si="87"/>
        <v>10</v>
      </c>
      <c r="EQ399" s="275">
        <f t="shared" si="87"/>
        <v>11</v>
      </c>
      <c r="ER399" s="275">
        <f t="shared" si="87"/>
        <v>12</v>
      </c>
      <c r="ES399" s="275">
        <f t="shared" si="87"/>
        <v>1</v>
      </c>
      <c r="ET399" s="275">
        <f t="shared" si="87"/>
        <v>2</v>
      </c>
      <c r="EU399" s="275">
        <f t="shared" si="87"/>
        <v>3</v>
      </c>
      <c r="EV399" s="275">
        <f t="shared" si="87"/>
        <v>4</v>
      </c>
      <c r="EW399" s="275">
        <f t="shared" si="87"/>
        <v>5</v>
      </c>
      <c r="EX399" s="275">
        <f t="shared" si="87"/>
        <v>6</v>
      </c>
      <c r="EY399" s="275">
        <f t="shared" si="87"/>
        <v>7</v>
      </c>
      <c r="EZ399" s="275">
        <f t="shared" si="87"/>
        <v>8</v>
      </c>
      <c r="FA399" s="275">
        <f t="shared" si="87"/>
        <v>9</v>
      </c>
      <c r="FB399" s="275">
        <f t="shared" si="87"/>
        <v>10</v>
      </c>
      <c r="FC399" s="275">
        <f t="shared" si="87"/>
        <v>11</v>
      </c>
      <c r="FD399" s="275">
        <f t="shared" si="87"/>
        <v>12</v>
      </c>
      <c r="FE399" s="275">
        <f t="shared" si="87"/>
        <v>1</v>
      </c>
      <c r="FF399" s="275">
        <f t="shared" si="87"/>
        <v>2</v>
      </c>
      <c r="FG399" s="275">
        <f t="shared" si="87"/>
        <v>3</v>
      </c>
      <c r="FH399" s="275">
        <f t="shared" si="87"/>
        <v>4</v>
      </c>
      <c r="FI399" s="275">
        <f t="shared" si="87"/>
        <v>5</v>
      </c>
      <c r="FJ399" s="275">
        <f t="shared" si="87"/>
        <v>6</v>
      </c>
      <c r="FK399" s="275">
        <f t="shared" si="87"/>
        <v>7</v>
      </c>
      <c r="FL399" s="275">
        <f t="shared" si="87"/>
        <v>8</v>
      </c>
      <c r="FM399" s="275">
        <f t="shared" si="87"/>
        <v>9</v>
      </c>
      <c r="FN399" s="275">
        <f t="shared" si="87"/>
        <v>10</v>
      </c>
      <c r="FO399" s="275">
        <f t="shared" si="87"/>
        <v>11</v>
      </c>
      <c r="FP399" s="275">
        <f t="shared" si="87"/>
        <v>12</v>
      </c>
      <c r="FQ399" s="275">
        <f t="shared" si="87"/>
        <v>1</v>
      </c>
      <c r="FR399" s="275">
        <f t="shared" si="87"/>
        <v>2</v>
      </c>
      <c r="FS399" s="275">
        <f t="shared" si="87"/>
        <v>3</v>
      </c>
      <c r="FT399" s="275">
        <f t="shared" si="87"/>
        <v>4</v>
      </c>
      <c r="FU399" s="275">
        <f t="shared" si="87"/>
        <v>5</v>
      </c>
      <c r="FV399" s="275">
        <f t="shared" si="87"/>
        <v>6</v>
      </c>
      <c r="FW399" s="275">
        <f t="shared" si="87"/>
        <v>7</v>
      </c>
      <c r="FX399" s="275">
        <f t="shared" si="87"/>
        <v>8</v>
      </c>
      <c r="FY399" s="275">
        <f t="shared" si="87"/>
        <v>9</v>
      </c>
      <c r="FZ399" s="275">
        <f t="shared" si="87"/>
        <v>10</v>
      </c>
      <c r="GA399" s="275">
        <f t="shared" si="87"/>
        <v>11</v>
      </c>
      <c r="GB399" s="275">
        <f t="shared" si="87"/>
        <v>12</v>
      </c>
      <c r="GC399" s="275">
        <f t="shared" si="87"/>
        <v>1</v>
      </c>
      <c r="GD399" s="275">
        <f t="shared" si="87"/>
        <v>2</v>
      </c>
      <c r="GE399" s="275">
        <f t="shared" si="87"/>
        <v>3</v>
      </c>
      <c r="GF399" s="275">
        <f t="shared" si="87"/>
        <v>4</v>
      </c>
      <c r="GG399" s="275">
        <f t="shared" si="87"/>
        <v>5</v>
      </c>
      <c r="GH399" s="275">
        <f t="shared" si="87"/>
        <v>6</v>
      </c>
      <c r="GI399" s="275">
        <f t="shared" si="87"/>
        <v>7</v>
      </c>
      <c r="GJ399" s="275">
        <f t="shared" si="87"/>
        <v>8</v>
      </c>
      <c r="GK399" s="275">
        <f t="shared" si="87"/>
        <v>9</v>
      </c>
      <c r="GL399" s="275">
        <f t="shared" si="87"/>
        <v>10</v>
      </c>
      <c r="GM399" s="275">
        <f t="shared" si="87"/>
        <v>11</v>
      </c>
      <c r="GN399" s="275">
        <f t="shared" si="87"/>
        <v>12</v>
      </c>
      <c r="GO399" s="275">
        <f t="shared" si="87"/>
        <v>1</v>
      </c>
      <c r="GP399" s="275">
        <f t="shared" ref="GP399:JA399" si="88">MONTH(GP400)</f>
        <v>2</v>
      </c>
      <c r="GQ399" s="275">
        <f t="shared" si="88"/>
        <v>3</v>
      </c>
      <c r="GR399" s="275">
        <f t="shared" si="88"/>
        <v>4</v>
      </c>
      <c r="GS399" s="275">
        <f t="shared" si="88"/>
        <v>5</v>
      </c>
      <c r="GT399" s="275">
        <f t="shared" si="88"/>
        <v>6</v>
      </c>
      <c r="GU399" s="275">
        <f t="shared" si="88"/>
        <v>7</v>
      </c>
      <c r="GV399" s="275">
        <f t="shared" si="88"/>
        <v>8</v>
      </c>
      <c r="GW399" s="275">
        <f t="shared" si="88"/>
        <v>9</v>
      </c>
      <c r="GX399" s="275">
        <f t="shared" si="88"/>
        <v>10</v>
      </c>
      <c r="GY399" s="275">
        <f t="shared" si="88"/>
        <v>11</v>
      </c>
      <c r="GZ399" s="275">
        <f t="shared" si="88"/>
        <v>12</v>
      </c>
      <c r="HA399" s="275">
        <f t="shared" si="88"/>
        <v>1</v>
      </c>
      <c r="HB399" s="275">
        <f t="shared" si="88"/>
        <v>2</v>
      </c>
      <c r="HC399" s="275">
        <f t="shared" si="88"/>
        <v>3</v>
      </c>
      <c r="HD399" s="275">
        <f t="shared" si="88"/>
        <v>4</v>
      </c>
      <c r="HE399" s="275">
        <f t="shared" si="88"/>
        <v>5</v>
      </c>
      <c r="HF399" s="275">
        <f t="shared" si="88"/>
        <v>6</v>
      </c>
      <c r="HG399" s="275">
        <f t="shared" si="88"/>
        <v>7</v>
      </c>
      <c r="HH399" s="275">
        <f t="shared" si="88"/>
        <v>8</v>
      </c>
      <c r="HI399" s="275">
        <f t="shared" si="88"/>
        <v>9</v>
      </c>
      <c r="HJ399" s="275">
        <f t="shared" si="88"/>
        <v>10</v>
      </c>
      <c r="HK399" s="275">
        <f t="shared" si="88"/>
        <v>11</v>
      </c>
      <c r="HL399" s="275">
        <f t="shared" si="88"/>
        <v>12</v>
      </c>
      <c r="HM399" s="275">
        <f t="shared" si="88"/>
        <v>1</v>
      </c>
      <c r="HN399" s="275">
        <f t="shared" si="88"/>
        <v>2</v>
      </c>
      <c r="HO399" s="275">
        <f t="shared" si="88"/>
        <v>3</v>
      </c>
      <c r="HP399" s="275">
        <f t="shared" si="88"/>
        <v>4</v>
      </c>
      <c r="HQ399" s="275">
        <f t="shared" si="88"/>
        <v>5</v>
      </c>
      <c r="HR399" s="275">
        <f t="shared" si="88"/>
        <v>6</v>
      </c>
      <c r="HS399" s="275">
        <f t="shared" si="88"/>
        <v>7</v>
      </c>
      <c r="HT399" s="275">
        <f t="shared" si="88"/>
        <v>8</v>
      </c>
      <c r="HU399" s="275">
        <f t="shared" si="88"/>
        <v>9</v>
      </c>
      <c r="HV399" s="275">
        <f t="shared" si="88"/>
        <v>10</v>
      </c>
      <c r="HW399" s="275">
        <f t="shared" si="88"/>
        <v>11</v>
      </c>
      <c r="HX399" s="275">
        <f t="shared" si="88"/>
        <v>12</v>
      </c>
      <c r="HY399" s="275">
        <f t="shared" si="88"/>
        <v>1</v>
      </c>
      <c r="HZ399" s="275">
        <f t="shared" si="88"/>
        <v>2</v>
      </c>
      <c r="IA399" s="275">
        <f t="shared" si="88"/>
        <v>3</v>
      </c>
      <c r="IB399" s="275">
        <f t="shared" si="88"/>
        <v>4</v>
      </c>
      <c r="IC399" s="275">
        <f t="shared" si="88"/>
        <v>5</v>
      </c>
      <c r="ID399" s="275">
        <f t="shared" si="88"/>
        <v>6</v>
      </c>
      <c r="IE399" s="275">
        <f t="shared" si="88"/>
        <v>7</v>
      </c>
      <c r="IF399" s="275">
        <f t="shared" si="88"/>
        <v>8</v>
      </c>
      <c r="IG399" s="275">
        <f t="shared" si="88"/>
        <v>9</v>
      </c>
      <c r="IH399" s="275">
        <f t="shared" si="88"/>
        <v>10</v>
      </c>
      <c r="II399" s="275">
        <f t="shared" si="88"/>
        <v>11</v>
      </c>
      <c r="IJ399" s="275">
        <f t="shared" si="88"/>
        <v>12</v>
      </c>
      <c r="IK399" s="275">
        <f t="shared" si="88"/>
        <v>1</v>
      </c>
      <c r="IL399" s="275">
        <f t="shared" si="88"/>
        <v>2</v>
      </c>
      <c r="IM399" s="275">
        <f t="shared" si="88"/>
        <v>3</v>
      </c>
      <c r="IN399" s="275">
        <f t="shared" si="88"/>
        <v>4</v>
      </c>
      <c r="IO399" s="275">
        <f t="shared" si="88"/>
        <v>5</v>
      </c>
      <c r="IP399" s="275">
        <f t="shared" si="88"/>
        <v>6</v>
      </c>
      <c r="IQ399" s="275">
        <f t="shared" si="88"/>
        <v>7</v>
      </c>
      <c r="IR399" s="275">
        <f t="shared" si="88"/>
        <v>8</v>
      </c>
      <c r="IS399" s="275">
        <f t="shared" si="88"/>
        <v>9</v>
      </c>
      <c r="IT399" s="275">
        <f t="shared" si="88"/>
        <v>10</v>
      </c>
      <c r="IU399" s="275">
        <f t="shared" si="88"/>
        <v>11</v>
      </c>
      <c r="IV399" s="275">
        <f t="shared" si="88"/>
        <v>12</v>
      </c>
      <c r="IW399" s="275">
        <f t="shared" si="88"/>
        <v>1</v>
      </c>
      <c r="IX399" s="275">
        <f t="shared" si="88"/>
        <v>2</v>
      </c>
      <c r="IY399" s="275">
        <f t="shared" si="88"/>
        <v>3</v>
      </c>
      <c r="IZ399" s="275">
        <f t="shared" si="88"/>
        <v>4</v>
      </c>
      <c r="JA399" s="275">
        <f t="shared" si="88"/>
        <v>5</v>
      </c>
      <c r="JB399" s="275">
        <f t="shared" ref="JB399:LM399" si="89">MONTH(JB400)</f>
        <v>6</v>
      </c>
      <c r="JC399" s="275">
        <f t="shared" si="89"/>
        <v>7</v>
      </c>
      <c r="JD399" s="275">
        <f t="shared" si="89"/>
        <v>8</v>
      </c>
      <c r="JE399" s="275">
        <f t="shared" si="89"/>
        <v>9</v>
      </c>
      <c r="JF399" s="275">
        <f t="shared" si="89"/>
        <v>10</v>
      </c>
      <c r="JG399" s="275">
        <f t="shared" si="89"/>
        <v>11</v>
      </c>
      <c r="JH399" s="275">
        <f t="shared" si="89"/>
        <v>12</v>
      </c>
      <c r="JI399" s="275">
        <f t="shared" si="89"/>
        <v>1</v>
      </c>
      <c r="JJ399" s="275">
        <f t="shared" si="89"/>
        <v>2</v>
      </c>
      <c r="JK399" s="275">
        <f t="shared" si="89"/>
        <v>3</v>
      </c>
      <c r="JL399" s="275">
        <f t="shared" si="89"/>
        <v>4</v>
      </c>
      <c r="JM399" s="275">
        <f t="shared" si="89"/>
        <v>5</v>
      </c>
      <c r="JN399" s="275">
        <f t="shared" si="89"/>
        <v>6</v>
      </c>
      <c r="JO399" s="275">
        <f t="shared" si="89"/>
        <v>7</v>
      </c>
      <c r="JP399" s="275">
        <f t="shared" si="89"/>
        <v>8</v>
      </c>
      <c r="JQ399" s="275">
        <f t="shared" si="89"/>
        <v>9</v>
      </c>
      <c r="JR399" s="275">
        <f t="shared" si="89"/>
        <v>10</v>
      </c>
      <c r="JS399" s="275">
        <f t="shared" si="89"/>
        <v>11</v>
      </c>
      <c r="JT399" s="275">
        <f t="shared" si="89"/>
        <v>12</v>
      </c>
      <c r="JU399" s="275">
        <f t="shared" si="89"/>
        <v>1</v>
      </c>
      <c r="JV399" s="275">
        <f t="shared" si="89"/>
        <v>2</v>
      </c>
      <c r="JW399" s="275">
        <f t="shared" si="89"/>
        <v>3</v>
      </c>
      <c r="JX399" s="275">
        <f t="shared" si="89"/>
        <v>4</v>
      </c>
      <c r="JY399" s="275">
        <f t="shared" si="89"/>
        <v>5</v>
      </c>
      <c r="JZ399" s="275">
        <f t="shared" si="89"/>
        <v>6</v>
      </c>
      <c r="KA399" s="275">
        <f t="shared" si="89"/>
        <v>7</v>
      </c>
      <c r="KB399" s="275">
        <f t="shared" si="89"/>
        <v>8</v>
      </c>
      <c r="KC399" s="275">
        <f t="shared" si="89"/>
        <v>9</v>
      </c>
      <c r="KD399" s="275">
        <f t="shared" si="89"/>
        <v>10</v>
      </c>
      <c r="KE399" s="275">
        <f t="shared" si="89"/>
        <v>11</v>
      </c>
      <c r="KF399" s="275">
        <f t="shared" si="89"/>
        <v>12</v>
      </c>
      <c r="KG399" s="275">
        <f t="shared" si="89"/>
        <v>1</v>
      </c>
      <c r="KH399" s="275">
        <f t="shared" si="89"/>
        <v>2</v>
      </c>
      <c r="KI399" s="275">
        <f t="shared" si="89"/>
        <v>3</v>
      </c>
      <c r="KJ399" s="275">
        <f t="shared" si="89"/>
        <v>4</v>
      </c>
      <c r="KK399" s="275">
        <f t="shared" si="89"/>
        <v>5</v>
      </c>
      <c r="KL399" s="275">
        <f t="shared" si="89"/>
        <v>6</v>
      </c>
      <c r="KM399" s="275">
        <f t="shared" si="89"/>
        <v>7</v>
      </c>
      <c r="KN399" s="275">
        <f t="shared" si="89"/>
        <v>8</v>
      </c>
      <c r="KO399" s="275">
        <f t="shared" si="89"/>
        <v>9</v>
      </c>
      <c r="KP399" s="275">
        <f t="shared" si="89"/>
        <v>10</v>
      </c>
      <c r="KQ399" s="275">
        <f t="shared" si="89"/>
        <v>11</v>
      </c>
      <c r="KR399" s="275">
        <f t="shared" si="89"/>
        <v>12</v>
      </c>
      <c r="KS399" s="275">
        <f t="shared" si="89"/>
        <v>1</v>
      </c>
      <c r="KT399" s="275">
        <f t="shared" si="89"/>
        <v>2</v>
      </c>
      <c r="KU399" s="275">
        <f t="shared" si="89"/>
        <v>3</v>
      </c>
      <c r="KV399" s="275">
        <f t="shared" si="89"/>
        <v>4</v>
      </c>
      <c r="KW399" s="275">
        <f t="shared" si="89"/>
        <v>5</v>
      </c>
      <c r="KX399" s="275">
        <f t="shared" si="89"/>
        <v>6</v>
      </c>
      <c r="KY399" s="275">
        <f t="shared" si="89"/>
        <v>7</v>
      </c>
      <c r="KZ399" s="275">
        <f t="shared" si="89"/>
        <v>8</v>
      </c>
      <c r="LA399" s="275">
        <f t="shared" si="89"/>
        <v>9</v>
      </c>
      <c r="LB399" s="275">
        <f t="shared" si="89"/>
        <v>10</v>
      </c>
      <c r="LC399" s="275">
        <f t="shared" si="89"/>
        <v>11</v>
      </c>
      <c r="LD399" s="275">
        <f t="shared" si="89"/>
        <v>12</v>
      </c>
      <c r="LE399" s="275">
        <f t="shared" si="89"/>
        <v>1</v>
      </c>
      <c r="LF399" s="275">
        <f t="shared" si="89"/>
        <v>2</v>
      </c>
      <c r="LG399" s="275">
        <f t="shared" si="89"/>
        <v>3</v>
      </c>
      <c r="LH399" s="275">
        <f t="shared" si="89"/>
        <v>4</v>
      </c>
      <c r="LI399" s="275">
        <f t="shared" si="89"/>
        <v>5</v>
      </c>
      <c r="LJ399" s="275">
        <f t="shared" si="89"/>
        <v>6</v>
      </c>
      <c r="LK399" s="275">
        <f t="shared" si="89"/>
        <v>7</v>
      </c>
      <c r="LL399" s="275">
        <f t="shared" si="89"/>
        <v>8</v>
      </c>
      <c r="LM399" s="275">
        <f t="shared" si="89"/>
        <v>9</v>
      </c>
      <c r="LN399" s="275">
        <f t="shared" ref="LN399:NY399" si="90">MONTH(LN400)</f>
        <v>10</v>
      </c>
      <c r="LO399" s="275">
        <f t="shared" si="90"/>
        <v>11</v>
      </c>
      <c r="LP399" s="275">
        <f t="shared" si="90"/>
        <v>12</v>
      </c>
      <c r="LQ399" s="275">
        <f t="shared" si="90"/>
        <v>1</v>
      </c>
      <c r="LR399" s="275">
        <f t="shared" si="90"/>
        <v>2</v>
      </c>
      <c r="LS399" s="275">
        <f t="shared" si="90"/>
        <v>3</v>
      </c>
      <c r="LT399" s="275">
        <f t="shared" si="90"/>
        <v>4</v>
      </c>
      <c r="LU399" s="275">
        <f t="shared" si="90"/>
        <v>5</v>
      </c>
      <c r="LV399" s="275">
        <f t="shared" si="90"/>
        <v>6</v>
      </c>
      <c r="LW399" s="275">
        <f t="shared" si="90"/>
        <v>7</v>
      </c>
      <c r="LX399" s="275">
        <f t="shared" si="90"/>
        <v>8</v>
      </c>
      <c r="LY399" s="275">
        <f t="shared" si="90"/>
        <v>9</v>
      </c>
      <c r="LZ399" s="275">
        <f t="shared" si="90"/>
        <v>10</v>
      </c>
      <c r="MA399" s="275">
        <f t="shared" si="90"/>
        <v>11</v>
      </c>
      <c r="MB399" s="275">
        <f t="shared" si="90"/>
        <v>12</v>
      </c>
      <c r="MC399" s="275">
        <f t="shared" si="90"/>
        <v>1</v>
      </c>
      <c r="MD399" s="275">
        <f t="shared" si="90"/>
        <v>2</v>
      </c>
      <c r="ME399" s="275">
        <f t="shared" si="90"/>
        <v>3</v>
      </c>
      <c r="MF399" s="275">
        <f t="shared" si="90"/>
        <v>4</v>
      </c>
      <c r="MG399" s="275">
        <f t="shared" si="90"/>
        <v>5</v>
      </c>
      <c r="MH399" s="275">
        <f t="shared" si="90"/>
        <v>6</v>
      </c>
      <c r="MI399" s="275">
        <f t="shared" si="90"/>
        <v>7</v>
      </c>
      <c r="MJ399" s="275">
        <f t="shared" si="90"/>
        <v>8</v>
      </c>
      <c r="MK399" s="275">
        <f t="shared" si="90"/>
        <v>9</v>
      </c>
      <c r="ML399" s="275">
        <f t="shared" si="90"/>
        <v>10</v>
      </c>
      <c r="MM399" s="275">
        <f t="shared" si="90"/>
        <v>11</v>
      </c>
      <c r="MN399" s="275">
        <f t="shared" si="90"/>
        <v>12</v>
      </c>
      <c r="MO399" s="275">
        <f t="shared" si="90"/>
        <v>1</v>
      </c>
      <c r="MP399" s="275">
        <f t="shared" si="90"/>
        <v>2</v>
      </c>
      <c r="MQ399" s="275">
        <f t="shared" si="90"/>
        <v>3</v>
      </c>
      <c r="MR399" s="275">
        <f t="shared" si="90"/>
        <v>4</v>
      </c>
      <c r="MS399" s="275">
        <f t="shared" si="90"/>
        <v>5</v>
      </c>
      <c r="MT399" s="275">
        <f t="shared" si="90"/>
        <v>6</v>
      </c>
      <c r="MU399" s="275">
        <f t="shared" si="90"/>
        <v>7</v>
      </c>
      <c r="MV399" s="275">
        <f t="shared" si="90"/>
        <v>8</v>
      </c>
      <c r="MW399" s="275">
        <f t="shared" si="90"/>
        <v>9</v>
      </c>
      <c r="MX399" s="275">
        <f t="shared" si="90"/>
        <v>10</v>
      </c>
      <c r="MY399" s="275">
        <f t="shared" si="90"/>
        <v>11</v>
      </c>
      <c r="MZ399" s="275">
        <f t="shared" si="90"/>
        <v>12</v>
      </c>
      <c r="NA399" s="275">
        <f t="shared" si="90"/>
        <v>1</v>
      </c>
      <c r="NB399" s="275">
        <f t="shared" si="90"/>
        <v>2</v>
      </c>
      <c r="NC399" s="275">
        <f t="shared" si="90"/>
        <v>3</v>
      </c>
      <c r="ND399" s="275">
        <f t="shared" si="90"/>
        <v>4</v>
      </c>
      <c r="NE399" s="275">
        <f t="shared" si="90"/>
        <v>5</v>
      </c>
      <c r="NF399" s="275">
        <f t="shared" si="90"/>
        <v>6</v>
      </c>
      <c r="NG399" s="275">
        <f t="shared" si="90"/>
        <v>7</v>
      </c>
      <c r="NH399" s="275">
        <f t="shared" si="90"/>
        <v>8</v>
      </c>
      <c r="NI399" s="275">
        <f t="shared" si="90"/>
        <v>9</v>
      </c>
      <c r="NJ399" s="275">
        <f t="shared" si="90"/>
        <v>10</v>
      </c>
      <c r="NK399" s="275">
        <f t="shared" si="90"/>
        <v>11</v>
      </c>
      <c r="NL399" s="275">
        <f t="shared" si="90"/>
        <v>12</v>
      </c>
      <c r="NM399" s="275">
        <f t="shared" si="90"/>
        <v>1</v>
      </c>
      <c r="NN399" s="275">
        <f t="shared" si="90"/>
        <v>2</v>
      </c>
      <c r="NO399" s="275">
        <f t="shared" si="90"/>
        <v>3</v>
      </c>
      <c r="NP399" s="275">
        <f t="shared" si="90"/>
        <v>4</v>
      </c>
      <c r="NQ399" s="275">
        <f t="shared" si="90"/>
        <v>5</v>
      </c>
      <c r="NR399" s="275">
        <f t="shared" si="90"/>
        <v>6</v>
      </c>
      <c r="NS399" s="275">
        <f t="shared" si="90"/>
        <v>7</v>
      </c>
      <c r="NT399" s="275">
        <f t="shared" si="90"/>
        <v>8</v>
      </c>
      <c r="NU399" s="275">
        <f t="shared" si="90"/>
        <v>9</v>
      </c>
      <c r="NV399" s="275">
        <f t="shared" si="90"/>
        <v>10</v>
      </c>
      <c r="NW399" s="275">
        <f t="shared" si="90"/>
        <v>11</v>
      </c>
      <c r="NX399" s="275">
        <f t="shared" si="90"/>
        <v>12</v>
      </c>
      <c r="NY399" s="275">
        <f t="shared" si="90"/>
        <v>1</v>
      </c>
      <c r="NZ399" s="275">
        <f t="shared" ref="NZ399:PH399" si="91">MONTH(NZ400)</f>
        <v>2</v>
      </c>
      <c r="OA399" s="275">
        <f t="shared" si="91"/>
        <v>3</v>
      </c>
      <c r="OB399" s="275">
        <f t="shared" si="91"/>
        <v>4</v>
      </c>
      <c r="OC399" s="275">
        <f t="shared" si="91"/>
        <v>5</v>
      </c>
      <c r="OD399" s="275">
        <f t="shared" si="91"/>
        <v>6</v>
      </c>
      <c r="OE399" s="275">
        <f t="shared" si="91"/>
        <v>7</v>
      </c>
      <c r="OF399" s="275">
        <f t="shared" si="91"/>
        <v>8</v>
      </c>
      <c r="OG399" s="275">
        <f t="shared" si="91"/>
        <v>9</v>
      </c>
      <c r="OH399" s="275">
        <f t="shared" si="91"/>
        <v>10</v>
      </c>
      <c r="OI399" s="275">
        <f t="shared" si="91"/>
        <v>11</v>
      </c>
      <c r="OJ399" s="275">
        <f t="shared" si="91"/>
        <v>12</v>
      </c>
      <c r="OK399" s="275">
        <f t="shared" si="91"/>
        <v>1</v>
      </c>
      <c r="OL399" s="275">
        <f t="shared" si="91"/>
        <v>2</v>
      </c>
      <c r="OM399" s="275">
        <f t="shared" si="91"/>
        <v>3</v>
      </c>
      <c r="ON399" s="275">
        <f t="shared" si="91"/>
        <v>4</v>
      </c>
      <c r="OO399" s="275">
        <f t="shared" si="91"/>
        <v>5</v>
      </c>
      <c r="OP399" s="275">
        <f t="shared" si="91"/>
        <v>6</v>
      </c>
      <c r="OQ399" s="275">
        <f t="shared" si="91"/>
        <v>7</v>
      </c>
      <c r="OR399" s="275">
        <f t="shared" si="91"/>
        <v>8</v>
      </c>
      <c r="OS399" s="275">
        <f t="shared" si="91"/>
        <v>9</v>
      </c>
      <c r="OT399" s="275">
        <f t="shared" si="91"/>
        <v>10</v>
      </c>
      <c r="OU399" s="275">
        <f t="shared" si="91"/>
        <v>11</v>
      </c>
      <c r="OV399" s="275">
        <f t="shared" si="91"/>
        <v>12</v>
      </c>
      <c r="OW399" s="275">
        <f t="shared" si="91"/>
        <v>1</v>
      </c>
      <c r="OX399" s="275">
        <f t="shared" si="91"/>
        <v>2</v>
      </c>
      <c r="OY399" s="275">
        <f t="shared" si="91"/>
        <v>3</v>
      </c>
      <c r="OZ399" s="275">
        <f t="shared" si="91"/>
        <v>4</v>
      </c>
      <c r="PA399" s="275">
        <f t="shared" si="91"/>
        <v>5</v>
      </c>
      <c r="PB399" s="275">
        <f t="shared" si="91"/>
        <v>6</v>
      </c>
      <c r="PC399" s="275">
        <f t="shared" si="91"/>
        <v>7</v>
      </c>
      <c r="PD399" s="275">
        <f t="shared" si="91"/>
        <v>8</v>
      </c>
      <c r="PE399" s="275">
        <f t="shared" si="91"/>
        <v>9</v>
      </c>
      <c r="PF399" s="275">
        <f t="shared" si="91"/>
        <v>10</v>
      </c>
      <c r="PG399" s="275">
        <f t="shared" si="91"/>
        <v>11</v>
      </c>
      <c r="PH399" s="275">
        <f t="shared" si="91"/>
        <v>12</v>
      </c>
    </row>
    <row r="400" spans="2:424" ht="16.5" hidden="1" customHeight="1" outlineLevel="2">
      <c r="B400" s="266" t="s">
        <v>68</v>
      </c>
      <c r="C400" s="276"/>
      <c r="D400" s="277"/>
      <c r="E400" s="277">
        <f>inicio</f>
        <v>44562</v>
      </c>
      <c r="F400" s="277">
        <f>EDATE(E400,1)</f>
        <v>44593</v>
      </c>
      <c r="G400" s="277">
        <f t="shared" ref="G400:BR400" si="92">EDATE(F400,1)</f>
        <v>44621</v>
      </c>
      <c r="H400" s="277">
        <f t="shared" si="92"/>
        <v>44652</v>
      </c>
      <c r="I400" s="277">
        <f t="shared" si="92"/>
        <v>44682</v>
      </c>
      <c r="J400" s="277">
        <f t="shared" si="92"/>
        <v>44713</v>
      </c>
      <c r="K400" s="277">
        <f t="shared" si="92"/>
        <v>44743</v>
      </c>
      <c r="L400" s="277">
        <f t="shared" si="92"/>
        <v>44774</v>
      </c>
      <c r="M400" s="277">
        <f t="shared" si="92"/>
        <v>44805</v>
      </c>
      <c r="N400" s="277">
        <f t="shared" si="92"/>
        <v>44835</v>
      </c>
      <c r="O400" s="277">
        <f t="shared" si="92"/>
        <v>44866</v>
      </c>
      <c r="P400" s="277">
        <f t="shared" si="92"/>
        <v>44896</v>
      </c>
      <c r="Q400" s="277">
        <f t="shared" si="92"/>
        <v>44927</v>
      </c>
      <c r="R400" s="277">
        <f t="shared" si="92"/>
        <v>44958</v>
      </c>
      <c r="S400" s="277">
        <f t="shared" si="92"/>
        <v>44986</v>
      </c>
      <c r="T400" s="277">
        <f t="shared" si="92"/>
        <v>45017</v>
      </c>
      <c r="U400" s="277">
        <f t="shared" si="92"/>
        <v>45047</v>
      </c>
      <c r="V400" s="277">
        <f t="shared" si="92"/>
        <v>45078</v>
      </c>
      <c r="W400" s="277">
        <f t="shared" si="92"/>
        <v>45108</v>
      </c>
      <c r="X400" s="277">
        <f t="shared" si="92"/>
        <v>45139</v>
      </c>
      <c r="Y400" s="277">
        <f t="shared" si="92"/>
        <v>45170</v>
      </c>
      <c r="Z400" s="277">
        <f t="shared" si="92"/>
        <v>45200</v>
      </c>
      <c r="AA400" s="277">
        <f t="shared" si="92"/>
        <v>45231</v>
      </c>
      <c r="AB400" s="277">
        <f t="shared" si="92"/>
        <v>45261</v>
      </c>
      <c r="AC400" s="277">
        <f t="shared" si="92"/>
        <v>45292</v>
      </c>
      <c r="AD400" s="277">
        <f t="shared" si="92"/>
        <v>45323</v>
      </c>
      <c r="AE400" s="277">
        <f t="shared" si="92"/>
        <v>45352</v>
      </c>
      <c r="AF400" s="277">
        <f t="shared" si="92"/>
        <v>45383</v>
      </c>
      <c r="AG400" s="277">
        <f t="shared" si="92"/>
        <v>45413</v>
      </c>
      <c r="AH400" s="277">
        <f t="shared" si="92"/>
        <v>45444</v>
      </c>
      <c r="AI400" s="277">
        <f t="shared" si="92"/>
        <v>45474</v>
      </c>
      <c r="AJ400" s="277">
        <f t="shared" si="92"/>
        <v>45505</v>
      </c>
      <c r="AK400" s="277">
        <f t="shared" si="92"/>
        <v>45536</v>
      </c>
      <c r="AL400" s="277">
        <f t="shared" si="92"/>
        <v>45566</v>
      </c>
      <c r="AM400" s="277">
        <f t="shared" si="92"/>
        <v>45597</v>
      </c>
      <c r="AN400" s="277">
        <f t="shared" si="92"/>
        <v>45627</v>
      </c>
      <c r="AO400" s="277">
        <f t="shared" si="92"/>
        <v>45658</v>
      </c>
      <c r="AP400" s="277">
        <f t="shared" si="92"/>
        <v>45689</v>
      </c>
      <c r="AQ400" s="277">
        <f t="shared" si="92"/>
        <v>45717</v>
      </c>
      <c r="AR400" s="277">
        <f t="shared" si="92"/>
        <v>45748</v>
      </c>
      <c r="AS400" s="277">
        <f t="shared" si="92"/>
        <v>45778</v>
      </c>
      <c r="AT400" s="277">
        <f t="shared" si="92"/>
        <v>45809</v>
      </c>
      <c r="AU400" s="277">
        <f t="shared" si="92"/>
        <v>45839</v>
      </c>
      <c r="AV400" s="277">
        <f t="shared" si="92"/>
        <v>45870</v>
      </c>
      <c r="AW400" s="277">
        <f t="shared" si="92"/>
        <v>45901</v>
      </c>
      <c r="AX400" s="277">
        <f t="shared" si="92"/>
        <v>45931</v>
      </c>
      <c r="AY400" s="277">
        <f t="shared" si="92"/>
        <v>45962</v>
      </c>
      <c r="AZ400" s="277">
        <f t="shared" si="92"/>
        <v>45992</v>
      </c>
      <c r="BA400" s="277">
        <f t="shared" si="92"/>
        <v>46023</v>
      </c>
      <c r="BB400" s="277">
        <f t="shared" si="92"/>
        <v>46054</v>
      </c>
      <c r="BC400" s="277">
        <f t="shared" si="92"/>
        <v>46082</v>
      </c>
      <c r="BD400" s="277">
        <f t="shared" si="92"/>
        <v>46113</v>
      </c>
      <c r="BE400" s="277">
        <f t="shared" si="92"/>
        <v>46143</v>
      </c>
      <c r="BF400" s="277">
        <f t="shared" si="92"/>
        <v>46174</v>
      </c>
      <c r="BG400" s="277">
        <f t="shared" si="92"/>
        <v>46204</v>
      </c>
      <c r="BH400" s="277">
        <f t="shared" si="92"/>
        <v>46235</v>
      </c>
      <c r="BI400" s="277">
        <f t="shared" si="92"/>
        <v>46266</v>
      </c>
      <c r="BJ400" s="277">
        <f t="shared" si="92"/>
        <v>46296</v>
      </c>
      <c r="BK400" s="277">
        <f t="shared" si="92"/>
        <v>46327</v>
      </c>
      <c r="BL400" s="277">
        <f t="shared" si="92"/>
        <v>46357</v>
      </c>
      <c r="BM400" s="277">
        <f t="shared" si="92"/>
        <v>46388</v>
      </c>
      <c r="BN400" s="277">
        <f t="shared" si="92"/>
        <v>46419</v>
      </c>
      <c r="BO400" s="277">
        <f t="shared" si="92"/>
        <v>46447</v>
      </c>
      <c r="BP400" s="277">
        <f t="shared" si="92"/>
        <v>46478</v>
      </c>
      <c r="BQ400" s="277">
        <f t="shared" si="92"/>
        <v>46508</v>
      </c>
      <c r="BR400" s="277">
        <f t="shared" si="92"/>
        <v>46539</v>
      </c>
      <c r="BS400" s="277">
        <f t="shared" ref="BS400:ED400" si="93">EDATE(BR400,1)</f>
        <v>46569</v>
      </c>
      <c r="BT400" s="277">
        <f t="shared" si="93"/>
        <v>46600</v>
      </c>
      <c r="BU400" s="277">
        <f t="shared" si="93"/>
        <v>46631</v>
      </c>
      <c r="BV400" s="277">
        <f t="shared" si="93"/>
        <v>46661</v>
      </c>
      <c r="BW400" s="277">
        <f t="shared" si="93"/>
        <v>46692</v>
      </c>
      <c r="BX400" s="277">
        <f t="shared" si="93"/>
        <v>46722</v>
      </c>
      <c r="BY400" s="277">
        <f t="shared" si="93"/>
        <v>46753</v>
      </c>
      <c r="BZ400" s="277">
        <f t="shared" si="93"/>
        <v>46784</v>
      </c>
      <c r="CA400" s="277">
        <f t="shared" si="93"/>
        <v>46813</v>
      </c>
      <c r="CB400" s="277">
        <f t="shared" si="93"/>
        <v>46844</v>
      </c>
      <c r="CC400" s="277">
        <f t="shared" si="93"/>
        <v>46874</v>
      </c>
      <c r="CD400" s="277">
        <f t="shared" si="93"/>
        <v>46905</v>
      </c>
      <c r="CE400" s="277">
        <f t="shared" si="93"/>
        <v>46935</v>
      </c>
      <c r="CF400" s="277">
        <f t="shared" si="93"/>
        <v>46966</v>
      </c>
      <c r="CG400" s="277">
        <f t="shared" si="93"/>
        <v>46997</v>
      </c>
      <c r="CH400" s="277">
        <f t="shared" si="93"/>
        <v>47027</v>
      </c>
      <c r="CI400" s="277">
        <f t="shared" si="93"/>
        <v>47058</v>
      </c>
      <c r="CJ400" s="277">
        <f t="shared" si="93"/>
        <v>47088</v>
      </c>
      <c r="CK400" s="277">
        <f t="shared" si="93"/>
        <v>47119</v>
      </c>
      <c r="CL400" s="277">
        <f t="shared" si="93"/>
        <v>47150</v>
      </c>
      <c r="CM400" s="277">
        <f t="shared" si="93"/>
        <v>47178</v>
      </c>
      <c r="CN400" s="277">
        <f t="shared" si="93"/>
        <v>47209</v>
      </c>
      <c r="CO400" s="277">
        <f t="shared" si="93"/>
        <v>47239</v>
      </c>
      <c r="CP400" s="277">
        <f t="shared" si="93"/>
        <v>47270</v>
      </c>
      <c r="CQ400" s="277">
        <f t="shared" si="93"/>
        <v>47300</v>
      </c>
      <c r="CR400" s="277">
        <f t="shared" si="93"/>
        <v>47331</v>
      </c>
      <c r="CS400" s="277">
        <f t="shared" si="93"/>
        <v>47362</v>
      </c>
      <c r="CT400" s="277">
        <f t="shared" si="93"/>
        <v>47392</v>
      </c>
      <c r="CU400" s="277">
        <f t="shared" si="93"/>
        <v>47423</v>
      </c>
      <c r="CV400" s="277">
        <f t="shared" si="93"/>
        <v>47453</v>
      </c>
      <c r="CW400" s="277">
        <f t="shared" si="93"/>
        <v>47484</v>
      </c>
      <c r="CX400" s="277">
        <f t="shared" si="93"/>
        <v>47515</v>
      </c>
      <c r="CY400" s="277">
        <f t="shared" si="93"/>
        <v>47543</v>
      </c>
      <c r="CZ400" s="277">
        <f t="shared" si="93"/>
        <v>47574</v>
      </c>
      <c r="DA400" s="277">
        <f t="shared" si="93"/>
        <v>47604</v>
      </c>
      <c r="DB400" s="277">
        <f t="shared" si="93"/>
        <v>47635</v>
      </c>
      <c r="DC400" s="277">
        <f t="shared" si="93"/>
        <v>47665</v>
      </c>
      <c r="DD400" s="277">
        <f t="shared" si="93"/>
        <v>47696</v>
      </c>
      <c r="DE400" s="277">
        <f t="shared" si="93"/>
        <v>47727</v>
      </c>
      <c r="DF400" s="277">
        <f t="shared" si="93"/>
        <v>47757</v>
      </c>
      <c r="DG400" s="277">
        <f t="shared" si="93"/>
        <v>47788</v>
      </c>
      <c r="DH400" s="277">
        <f t="shared" si="93"/>
        <v>47818</v>
      </c>
      <c r="DI400" s="277">
        <f t="shared" si="93"/>
        <v>47849</v>
      </c>
      <c r="DJ400" s="277">
        <f t="shared" si="93"/>
        <v>47880</v>
      </c>
      <c r="DK400" s="277">
        <f t="shared" si="93"/>
        <v>47908</v>
      </c>
      <c r="DL400" s="277">
        <f t="shared" si="93"/>
        <v>47939</v>
      </c>
      <c r="DM400" s="277">
        <f t="shared" si="93"/>
        <v>47969</v>
      </c>
      <c r="DN400" s="277">
        <f t="shared" si="93"/>
        <v>48000</v>
      </c>
      <c r="DO400" s="277">
        <f t="shared" si="93"/>
        <v>48030</v>
      </c>
      <c r="DP400" s="277">
        <f t="shared" si="93"/>
        <v>48061</v>
      </c>
      <c r="DQ400" s="277">
        <f t="shared" si="93"/>
        <v>48092</v>
      </c>
      <c r="DR400" s="277">
        <f t="shared" si="93"/>
        <v>48122</v>
      </c>
      <c r="DS400" s="277">
        <f t="shared" si="93"/>
        <v>48153</v>
      </c>
      <c r="DT400" s="277">
        <f t="shared" si="93"/>
        <v>48183</v>
      </c>
      <c r="DU400" s="277">
        <f t="shared" si="93"/>
        <v>48214</v>
      </c>
      <c r="DV400" s="277">
        <f t="shared" si="93"/>
        <v>48245</v>
      </c>
      <c r="DW400" s="277">
        <f t="shared" si="93"/>
        <v>48274</v>
      </c>
      <c r="DX400" s="277">
        <f t="shared" si="93"/>
        <v>48305</v>
      </c>
      <c r="DY400" s="277">
        <f t="shared" si="93"/>
        <v>48335</v>
      </c>
      <c r="DZ400" s="277">
        <f t="shared" si="93"/>
        <v>48366</v>
      </c>
      <c r="EA400" s="277">
        <f t="shared" si="93"/>
        <v>48396</v>
      </c>
      <c r="EB400" s="277">
        <f t="shared" si="93"/>
        <v>48427</v>
      </c>
      <c r="EC400" s="277">
        <f t="shared" si="93"/>
        <v>48458</v>
      </c>
      <c r="ED400" s="277">
        <f t="shared" si="93"/>
        <v>48488</v>
      </c>
      <c r="EE400" s="277">
        <f t="shared" ref="EE400:GP400" si="94">EDATE(ED400,1)</f>
        <v>48519</v>
      </c>
      <c r="EF400" s="277">
        <f t="shared" si="94"/>
        <v>48549</v>
      </c>
      <c r="EG400" s="277">
        <f t="shared" si="94"/>
        <v>48580</v>
      </c>
      <c r="EH400" s="277">
        <f t="shared" si="94"/>
        <v>48611</v>
      </c>
      <c r="EI400" s="277">
        <f t="shared" si="94"/>
        <v>48639</v>
      </c>
      <c r="EJ400" s="277">
        <f t="shared" si="94"/>
        <v>48670</v>
      </c>
      <c r="EK400" s="277">
        <f t="shared" si="94"/>
        <v>48700</v>
      </c>
      <c r="EL400" s="277">
        <f t="shared" si="94"/>
        <v>48731</v>
      </c>
      <c r="EM400" s="277">
        <f t="shared" si="94"/>
        <v>48761</v>
      </c>
      <c r="EN400" s="277">
        <f t="shared" si="94"/>
        <v>48792</v>
      </c>
      <c r="EO400" s="277">
        <f t="shared" si="94"/>
        <v>48823</v>
      </c>
      <c r="EP400" s="277">
        <f t="shared" si="94"/>
        <v>48853</v>
      </c>
      <c r="EQ400" s="277">
        <f t="shared" si="94"/>
        <v>48884</v>
      </c>
      <c r="ER400" s="277">
        <f t="shared" si="94"/>
        <v>48914</v>
      </c>
      <c r="ES400" s="277">
        <f t="shared" si="94"/>
        <v>48945</v>
      </c>
      <c r="ET400" s="277">
        <f t="shared" si="94"/>
        <v>48976</v>
      </c>
      <c r="EU400" s="277">
        <f t="shared" si="94"/>
        <v>49004</v>
      </c>
      <c r="EV400" s="277">
        <f t="shared" si="94"/>
        <v>49035</v>
      </c>
      <c r="EW400" s="277">
        <f t="shared" si="94"/>
        <v>49065</v>
      </c>
      <c r="EX400" s="277">
        <f t="shared" si="94"/>
        <v>49096</v>
      </c>
      <c r="EY400" s="277">
        <f t="shared" si="94"/>
        <v>49126</v>
      </c>
      <c r="EZ400" s="277">
        <f t="shared" si="94"/>
        <v>49157</v>
      </c>
      <c r="FA400" s="277">
        <f t="shared" si="94"/>
        <v>49188</v>
      </c>
      <c r="FB400" s="277">
        <f t="shared" si="94"/>
        <v>49218</v>
      </c>
      <c r="FC400" s="277">
        <f t="shared" si="94"/>
        <v>49249</v>
      </c>
      <c r="FD400" s="277">
        <f t="shared" si="94"/>
        <v>49279</v>
      </c>
      <c r="FE400" s="277">
        <f t="shared" si="94"/>
        <v>49310</v>
      </c>
      <c r="FF400" s="277">
        <f t="shared" si="94"/>
        <v>49341</v>
      </c>
      <c r="FG400" s="277">
        <f t="shared" si="94"/>
        <v>49369</v>
      </c>
      <c r="FH400" s="277">
        <f t="shared" si="94"/>
        <v>49400</v>
      </c>
      <c r="FI400" s="277">
        <f t="shared" si="94"/>
        <v>49430</v>
      </c>
      <c r="FJ400" s="277">
        <f t="shared" si="94"/>
        <v>49461</v>
      </c>
      <c r="FK400" s="277">
        <f t="shared" si="94"/>
        <v>49491</v>
      </c>
      <c r="FL400" s="277">
        <f t="shared" si="94"/>
        <v>49522</v>
      </c>
      <c r="FM400" s="277">
        <f t="shared" si="94"/>
        <v>49553</v>
      </c>
      <c r="FN400" s="277">
        <f t="shared" si="94"/>
        <v>49583</v>
      </c>
      <c r="FO400" s="277">
        <f t="shared" si="94"/>
        <v>49614</v>
      </c>
      <c r="FP400" s="277">
        <f t="shared" si="94"/>
        <v>49644</v>
      </c>
      <c r="FQ400" s="277">
        <f t="shared" si="94"/>
        <v>49675</v>
      </c>
      <c r="FR400" s="277">
        <f t="shared" si="94"/>
        <v>49706</v>
      </c>
      <c r="FS400" s="277">
        <f t="shared" si="94"/>
        <v>49735</v>
      </c>
      <c r="FT400" s="277">
        <f t="shared" si="94"/>
        <v>49766</v>
      </c>
      <c r="FU400" s="277">
        <f t="shared" si="94"/>
        <v>49796</v>
      </c>
      <c r="FV400" s="277">
        <f t="shared" si="94"/>
        <v>49827</v>
      </c>
      <c r="FW400" s="277">
        <f t="shared" si="94"/>
        <v>49857</v>
      </c>
      <c r="FX400" s="277">
        <f t="shared" si="94"/>
        <v>49888</v>
      </c>
      <c r="FY400" s="277">
        <f t="shared" si="94"/>
        <v>49919</v>
      </c>
      <c r="FZ400" s="277">
        <f t="shared" si="94"/>
        <v>49949</v>
      </c>
      <c r="GA400" s="277">
        <f t="shared" si="94"/>
        <v>49980</v>
      </c>
      <c r="GB400" s="277">
        <f t="shared" si="94"/>
        <v>50010</v>
      </c>
      <c r="GC400" s="277">
        <f t="shared" si="94"/>
        <v>50041</v>
      </c>
      <c r="GD400" s="277">
        <f t="shared" si="94"/>
        <v>50072</v>
      </c>
      <c r="GE400" s="277">
        <f t="shared" si="94"/>
        <v>50100</v>
      </c>
      <c r="GF400" s="277">
        <f t="shared" si="94"/>
        <v>50131</v>
      </c>
      <c r="GG400" s="277">
        <f t="shared" si="94"/>
        <v>50161</v>
      </c>
      <c r="GH400" s="277">
        <f t="shared" si="94"/>
        <v>50192</v>
      </c>
      <c r="GI400" s="277">
        <f t="shared" si="94"/>
        <v>50222</v>
      </c>
      <c r="GJ400" s="277">
        <f t="shared" si="94"/>
        <v>50253</v>
      </c>
      <c r="GK400" s="277">
        <f t="shared" si="94"/>
        <v>50284</v>
      </c>
      <c r="GL400" s="277">
        <f t="shared" si="94"/>
        <v>50314</v>
      </c>
      <c r="GM400" s="277">
        <f t="shared" si="94"/>
        <v>50345</v>
      </c>
      <c r="GN400" s="277">
        <f t="shared" si="94"/>
        <v>50375</v>
      </c>
      <c r="GO400" s="277">
        <f t="shared" si="94"/>
        <v>50406</v>
      </c>
      <c r="GP400" s="277">
        <f t="shared" si="94"/>
        <v>50437</v>
      </c>
      <c r="GQ400" s="277">
        <f t="shared" ref="GQ400:JB400" si="95">EDATE(GP400,1)</f>
        <v>50465</v>
      </c>
      <c r="GR400" s="277">
        <f t="shared" si="95"/>
        <v>50496</v>
      </c>
      <c r="GS400" s="277">
        <f t="shared" si="95"/>
        <v>50526</v>
      </c>
      <c r="GT400" s="277">
        <f t="shared" si="95"/>
        <v>50557</v>
      </c>
      <c r="GU400" s="277">
        <f t="shared" si="95"/>
        <v>50587</v>
      </c>
      <c r="GV400" s="277">
        <f t="shared" si="95"/>
        <v>50618</v>
      </c>
      <c r="GW400" s="277">
        <f t="shared" si="95"/>
        <v>50649</v>
      </c>
      <c r="GX400" s="277">
        <f t="shared" si="95"/>
        <v>50679</v>
      </c>
      <c r="GY400" s="277">
        <f t="shared" si="95"/>
        <v>50710</v>
      </c>
      <c r="GZ400" s="277">
        <f t="shared" si="95"/>
        <v>50740</v>
      </c>
      <c r="HA400" s="277">
        <f t="shared" si="95"/>
        <v>50771</v>
      </c>
      <c r="HB400" s="277">
        <f t="shared" si="95"/>
        <v>50802</v>
      </c>
      <c r="HC400" s="277">
        <f t="shared" si="95"/>
        <v>50830</v>
      </c>
      <c r="HD400" s="277">
        <f t="shared" si="95"/>
        <v>50861</v>
      </c>
      <c r="HE400" s="277">
        <f t="shared" si="95"/>
        <v>50891</v>
      </c>
      <c r="HF400" s="277">
        <f t="shared" si="95"/>
        <v>50922</v>
      </c>
      <c r="HG400" s="277">
        <f t="shared" si="95"/>
        <v>50952</v>
      </c>
      <c r="HH400" s="277">
        <f t="shared" si="95"/>
        <v>50983</v>
      </c>
      <c r="HI400" s="277">
        <f t="shared" si="95"/>
        <v>51014</v>
      </c>
      <c r="HJ400" s="277">
        <f t="shared" si="95"/>
        <v>51044</v>
      </c>
      <c r="HK400" s="277">
        <f t="shared" si="95"/>
        <v>51075</v>
      </c>
      <c r="HL400" s="277">
        <f t="shared" si="95"/>
        <v>51105</v>
      </c>
      <c r="HM400" s="277">
        <f t="shared" si="95"/>
        <v>51136</v>
      </c>
      <c r="HN400" s="277">
        <f t="shared" si="95"/>
        <v>51167</v>
      </c>
      <c r="HO400" s="277">
        <f t="shared" si="95"/>
        <v>51196</v>
      </c>
      <c r="HP400" s="277">
        <f t="shared" si="95"/>
        <v>51227</v>
      </c>
      <c r="HQ400" s="277">
        <f t="shared" si="95"/>
        <v>51257</v>
      </c>
      <c r="HR400" s="277">
        <f t="shared" si="95"/>
        <v>51288</v>
      </c>
      <c r="HS400" s="277">
        <f t="shared" si="95"/>
        <v>51318</v>
      </c>
      <c r="HT400" s="277">
        <f t="shared" si="95"/>
        <v>51349</v>
      </c>
      <c r="HU400" s="277">
        <f t="shared" si="95"/>
        <v>51380</v>
      </c>
      <c r="HV400" s="277">
        <f t="shared" si="95"/>
        <v>51410</v>
      </c>
      <c r="HW400" s="277">
        <f t="shared" si="95"/>
        <v>51441</v>
      </c>
      <c r="HX400" s="277">
        <f t="shared" si="95"/>
        <v>51471</v>
      </c>
      <c r="HY400" s="277">
        <f t="shared" si="95"/>
        <v>51502</v>
      </c>
      <c r="HZ400" s="277">
        <f t="shared" si="95"/>
        <v>51533</v>
      </c>
      <c r="IA400" s="277">
        <f t="shared" si="95"/>
        <v>51561</v>
      </c>
      <c r="IB400" s="277">
        <f t="shared" si="95"/>
        <v>51592</v>
      </c>
      <c r="IC400" s="277">
        <f t="shared" si="95"/>
        <v>51622</v>
      </c>
      <c r="ID400" s="277">
        <f t="shared" si="95"/>
        <v>51653</v>
      </c>
      <c r="IE400" s="277">
        <f t="shared" si="95"/>
        <v>51683</v>
      </c>
      <c r="IF400" s="277">
        <f t="shared" si="95"/>
        <v>51714</v>
      </c>
      <c r="IG400" s="277">
        <f t="shared" si="95"/>
        <v>51745</v>
      </c>
      <c r="IH400" s="277">
        <f t="shared" si="95"/>
        <v>51775</v>
      </c>
      <c r="II400" s="277">
        <f t="shared" si="95"/>
        <v>51806</v>
      </c>
      <c r="IJ400" s="277">
        <f t="shared" si="95"/>
        <v>51836</v>
      </c>
      <c r="IK400" s="277">
        <f t="shared" si="95"/>
        <v>51867</v>
      </c>
      <c r="IL400" s="277">
        <f t="shared" si="95"/>
        <v>51898</v>
      </c>
      <c r="IM400" s="277">
        <f t="shared" si="95"/>
        <v>51926</v>
      </c>
      <c r="IN400" s="277">
        <f t="shared" si="95"/>
        <v>51957</v>
      </c>
      <c r="IO400" s="277">
        <f t="shared" si="95"/>
        <v>51987</v>
      </c>
      <c r="IP400" s="277">
        <f t="shared" si="95"/>
        <v>52018</v>
      </c>
      <c r="IQ400" s="277">
        <f t="shared" si="95"/>
        <v>52048</v>
      </c>
      <c r="IR400" s="277">
        <f t="shared" si="95"/>
        <v>52079</v>
      </c>
      <c r="IS400" s="277">
        <f t="shared" si="95"/>
        <v>52110</v>
      </c>
      <c r="IT400" s="277">
        <f t="shared" si="95"/>
        <v>52140</v>
      </c>
      <c r="IU400" s="277">
        <f t="shared" si="95"/>
        <v>52171</v>
      </c>
      <c r="IV400" s="277">
        <f t="shared" si="95"/>
        <v>52201</v>
      </c>
      <c r="IW400" s="277">
        <f t="shared" si="95"/>
        <v>52232</v>
      </c>
      <c r="IX400" s="277">
        <f t="shared" si="95"/>
        <v>52263</v>
      </c>
      <c r="IY400" s="277">
        <f t="shared" si="95"/>
        <v>52291</v>
      </c>
      <c r="IZ400" s="277">
        <f t="shared" si="95"/>
        <v>52322</v>
      </c>
      <c r="JA400" s="277">
        <f t="shared" si="95"/>
        <v>52352</v>
      </c>
      <c r="JB400" s="277">
        <f t="shared" si="95"/>
        <v>52383</v>
      </c>
      <c r="JC400" s="277">
        <f t="shared" ref="JC400:LN400" si="96">EDATE(JB400,1)</f>
        <v>52413</v>
      </c>
      <c r="JD400" s="277">
        <f t="shared" si="96"/>
        <v>52444</v>
      </c>
      <c r="JE400" s="277">
        <f t="shared" si="96"/>
        <v>52475</v>
      </c>
      <c r="JF400" s="277">
        <f t="shared" si="96"/>
        <v>52505</v>
      </c>
      <c r="JG400" s="277">
        <f t="shared" si="96"/>
        <v>52536</v>
      </c>
      <c r="JH400" s="277">
        <f t="shared" si="96"/>
        <v>52566</v>
      </c>
      <c r="JI400" s="277">
        <f t="shared" si="96"/>
        <v>52597</v>
      </c>
      <c r="JJ400" s="277">
        <f t="shared" si="96"/>
        <v>52628</v>
      </c>
      <c r="JK400" s="277">
        <f t="shared" si="96"/>
        <v>52657</v>
      </c>
      <c r="JL400" s="277">
        <f t="shared" si="96"/>
        <v>52688</v>
      </c>
      <c r="JM400" s="277">
        <f t="shared" si="96"/>
        <v>52718</v>
      </c>
      <c r="JN400" s="277">
        <f t="shared" si="96"/>
        <v>52749</v>
      </c>
      <c r="JO400" s="277">
        <f t="shared" si="96"/>
        <v>52779</v>
      </c>
      <c r="JP400" s="277">
        <f t="shared" si="96"/>
        <v>52810</v>
      </c>
      <c r="JQ400" s="277">
        <f t="shared" si="96"/>
        <v>52841</v>
      </c>
      <c r="JR400" s="277">
        <f t="shared" si="96"/>
        <v>52871</v>
      </c>
      <c r="JS400" s="277">
        <f t="shared" si="96"/>
        <v>52902</v>
      </c>
      <c r="JT400" s="277">
        <f t="shared" si="96"/>
        <v>52932</v>
      </c>
      <c r="JU400" s="277">
        <f t="shared" si="96"/>
        <v>52963</v>
      </c>
      <c r="JV400" s="277">
        <f t="shared" si="96"/>
        <v>52994</v>
      </c>
      <c r="JW400" s="277">
        <f t="shared" si="96"/>
        <v>53022</v>
      </c>
      <c r="JX400" s="277">
        <f t="shared" si="96"/>
        <v>53053</v>
      </c>
      <c r="JY400" s="277">
        <f t="shared" si="96"/>
        <v>53083</v>
      </c>
      <c r="JZ400" s="277">
        <f t="shared" si="96"/>
        <v>53114</v>
      </c>
      <c r="KA400" s="277">
        <f t="shared" si="96"/>
        <v>53144</v>
      </c>
      <c r="KB400" s="277">
        <f t="shared" si="96"/>
        <v>53175</v>
      </c>
      <c r="KC400" s="277">
        <f t="shared" si="96"/>
        <v>53206</v>
      </c>
      <c r="KD400" s="277">
        <f t="shared" si="96"/>
        <v>53236</v>
      </c>
      <c r="KE400" s="277">
        <f t="shared" si="96"/>
        <v>53267</v>
      </c>
      <c r="KF400" s="277">
        <f t="shared" si="96"/>
        <v>53297</v>
      </c>
      <c r="KG400" s="277">
        <f t="shared" si="96"/>
        <v>53328</v>
      </c>
      <c r="KH400" s="277">
        <f t="shared" si="96"/>
        <v>53359</v>
      </c>
      <c r="KI400" s="277">
        <f t="shared" si="96"/>
        <v>53387</v>
      </c>
      <c r="KJ400" s="277">
        <f t="shared" si="96"/>
        <v>53418</v>
      </c>
      <c r="KK400" s="277">
        <f t="shared" si="96"/>
        <v>53448</v>
      </c>
      <c r="KL400" s="277">
        <f t="shared" si="96"/>
        <v>53479</v>
      </c>
      <c r="KM400" s="277">
        <f t="shared" si="96"/>
        <v>53509</v>
      </c>
      <c r="KN400" s="277">
        <f t="shared" si="96"/>
        <v>53540</v>
      </c>
      <c r="KO400" s="277">
        <f t="shared" si="96"/>
        <v>53571</v>
      </c>
      <c r="KP400" s="277">
        <f t="shared" si="96"/>
        <v>53601</v>
      </c>
      <c r="KQ400" s="277">
        <f t="shared" si="96"/>
        <v>53632</v>
      </c>
      <c r="KR400" s="277">
        <f t="shared" si="96"/>
        <v>53662</v>
      </c>
      <c r="KS400" s="277">
        <f t="shared" si="96"/>
        <v>53693</v>
      </c>
      <c r="KT400" s="277">
        <f t="shared" si="96"/>
        <v>53724</v>
      </c>
      <c r="KU400" s="277">
        <f t="shared" si="96"/>
        <v>53752</v>
      </c>
      <c r="KV400" s="277">
        <f t="shared" si="96"/>
        <v>53783</v>
      </c>
      <c r="KW400" s="277">
        <f t="shared" si="96"/>
        <v>53813</v>
      </c>
      <c r="KX400" s="277">
        <f t="shared" si="96"/>
        <v>53844</v>
      </c>
      <c r="KY400" s="277">
        <f t="shared" si="96"/>
        <v>53874</v>
      </c>
      <c r="KZ400" s="277">
        <f t="shared" si="96"/>
        <v>53905</v>
      </c>
      <c r="LA400" s="277">
        <f t="shared" si="96"/>
        <v>53936</v>
      </c>
      <c r="LB400" s="277">
        <f t="shared" si="96"/>
        <v>53966</v>
      </c>
      <c r="LC400" s="277">
        <f t="shared" si="96"/>
        <v>53997</v>
      </c>
      <c r="LD400" s="277">
        <f t="shared" si="96"/>
        <v>54027</v>
      </c>
      <c r="LE400" s="277">
        <f t="shared" si="96"/>
        <v>54058</v>
      </c>
      <c r="LF400" s="277">
        <f t="shared" si="96"/>
        <v>54089</v>
      </c>
      <c r="LG400" s="277">
        <f t="shared" si="96"/>
        <v>54118</v>
      </c>
      <c r="LH400" s="277">
        <f t="shared" si="96"/>
        <v>54149</v>
      </c>
      <c r="LI400" s="277">
        <f t="shared" si="96"/>
        <v>54179</v>
      </c>
      <c r="LJ400" s="277">
        <f t="shared" si="96"/>
        <v>54210</v>
      </c>
      <c r="LK400" s="277">
        <f t="shared" si="96"/>
        <v>54240</v>
      </c>
      <c r="LL400" s="277">
        <f t="shared" si="96"/>
        <v>54271</v>
      </c>
      <c r="LM400" s="277">
        <f t="shared" si="96"/>
        <v>54302</v>
      </c>
      <c r="LN400" s="277">
        <f t="shared" si="96"/>
        <v>54332</v>
      </c>
      <c r="LO400" s="277">
        <f t="shared" ref="LO400:MZ400" si="97">EDATE(LN400,1)</f>
        <v>54363</v>
      </c>
      <c r="LP400" s="277">
        <f t="shared" si="97"/>
        <v>54393</v>
      </c>
      <c r="LQ400" s="277">
        <f t="shared" si="97"/>
        <v>54424</v>
      </c>
      <c r="LR400" s="277">
        <f t="shared" si="97"/>
        <v>54455</v>
      </c>
      <c r="LS400" s="277">
        <f t="shared" si="97"/>
        <v>54483</v>
      </c>
      <c r="LT400" s="277">
        <f t="shared" si="97"/>
        <v>54514</v>
      </c>
      <c r="LU400" s="277">
        <f t="shared" si="97"/>
        <v>54544</v>
      </c>
      <c r="LV400" s="277">
        <f t="shared" si="97"/>
        <v>54575</v>
      </c>
      <c r="LW400" s="277">
        <f t="shared" si="97"/>
        <v>54605</v>
      </c>
      <c r="LX400" s="277">
        <f t="shared" si="97"/>
        <v>54636</v>
      </c>
      <c r="LY400" s="277">
        <f t="shared" si="97"/>
        <v>54667</v>
      </c>
      <c r="LZ400" s="277">
        <f t="shared" si="97"/>
        <v>54697</v>
      </c>
      <c r="MA400" s="277">
        <f t="shared" si="97"/>
        <v>54728</v>
      </c>
      <c r="MB400" s="277">
        <f t="shared" si="97"/>
        <v>54758</v>
      </c>
      <c r="MC400" s="277">
        <f t="shared" si="97"/>
        <v>54789</v>
      </c>
      <c r="MD400" s="277">
        <f t="shared" si="97"/>
        <v>54820</v>
      </c>
      <c r="ME400" s="277">
        <f t="shared" si="97"/>
        <v>54848</v>
      </c>
      <c r="MF400" s="277">
        <f t="shared" si="97"/>
        <v>54879</v>
      </c>
      <c r="MG400" s="277">
        <f t="shared" si="97"/>
        <v>54909</v>
      </c>
      <c r="MH400" s="277">
        <f t="shared" si="97"/>
        <v>54940</v>
      </c>
      <c r="MI400" s="277">
        <f t="shared" si="97"/>
        <v>54970</v>
      </c>
      <c r="MJ400" s="277">
        <f t="shared" si="97"/>
        <v>55001</v>
      </c>
      <c r="MK400" s="277">
        <f t="shared" si="97"/>
        <v>55032</v>
      </c>
      <c r="ML400" s="277">
        <f t="shared" si="97"/>
        <v>55062</v>
      </c>
      <c r="MM400" s="277">
        <f t="shared" si="97"/>
        <v>55093</v>
      </c>
      <c r="MN400" s="277">
        <f t="shared" si="97"/>
        <v>55123</v>
      </c>
      <c r="MO400" s="277">
        <f t="shared" si="97"/>
        <v>55154</v>
      </c>
      <c r="MP400" s="277">
        <f t="shared" si="97"/>
        <v>55185</v>
      </c>
      <c r="MQ400" s="277">
        <f t="shared" si="97"/>
        <v>55213</v>
      </c>
      <c r="MR400" s="277">
        <f t="shared" si="97"/>
        <v>55244</v>
      </c>
      <c r="MS400" s="277">
        <f t="shared" si="97"/>
        <v>55274</v>
      </c>
      <c r="MT400" s="277">
        <f t="shared" si="97"/>
        <v>55305</v>
      </c>
      <c r="MU400" s="277">
        <f t="shared" si="97"/>
        <v>55335</v>
      </c>
      <c r="MV400" s="277">
        <f t="shared" si="97"/>
        <v>55366</v>
      </c>
      <c r="MW400" s="277">
        <f t="shared" si="97"/>
        <v>55397</v>
      </c>
      <c r="MX400" s="277">
        <f t="shared" si="97"/>
        <v>55427</v>
      </c>
      <c r="MY400" s="277">
        <f t="shared" si="97"/>
        <v>55458</v>
      </c>
      <c r="MZ400" s="277">
        <f t="shared" si="97"/>
        <v>55488</v>
      </c>
      <c r="NA400" s="277">
        <f t="shared" ref="NA400" si="98">EDATE(MZ400,1)</f>
        <v>55519</v>
      </c>
      <c r="NB400" s="277">
        <f t="shared" ref="NB400" si="99">EDATE(NA400,1)</f>
        <v>55550</v>
      </c>
      <c r="NC400" s="277">
        <f t="shared" ref="NC400" si="100">EDATE(NB400,1)</f>
        <v>55579</v>
      </c>
      <c r="ND400" s="277">
        <f t="shared" ref="ND400" si="101">EDATE(NC400,1)</f>
        <v>55610</v>
      </c>
      <c r="NE400" s="277">
        <f t="shared" ref="NE400" si="102">EDATE(ND400,1)</f>
        <v>55640</v>
      </c>
      <c r="NF400" s="277">
        <f t="shared" ref="NF400" si="103">EDATE(NE400,1)</f>
        <v>55671</v>
      </c>
      <c r="NG400" s="277">
        <f t="shared" ref="NG400" si="104">EDATE(NF400,1)</f>
        <v>55701</v>
      </c>
      <c r="NH400" s="277">
        <f t="shared" ref="NH400" si="105">EDATE(NG400,1)</f>
        <v>55732</v>
      </c>
      <c r="NI400" s="277">
        <f t="shared" ref="NI400" si="106">EDATE(NH400,1)</f>
        <v>55763</v>
      </c>
      <c r="NJ400" s="277">
        <f t="shared" ref="NJ400" si="107">EDATE(NI400,1)</f>
        <v>55793</v>
      </c>
      <c r="NK400" s="277">
        <f t="shared" ref="NK400" si="108">EDATE(NJ400,1)</f>
        <v>55824</v>
      </c>
      <c r="NL400" s="277">
        <f t="shared" ref="NL400" si="109">EDATE(NK400,1)</f>
        <v>55854</v>
      </c>
      <c r="NM400" s="277">
        <f t="shared" ref="NM400" si="110">EDATE(NL400,1)</f>
        <v>55885</v>
      </c>
      <c r="NN400" s="277">
        <f t="shared" ref="NN400" si="111">EDATE(NM400,1)</f>
        <v>55916</v>
      </c>
      <c r="NO400" s="277">
        <f t="shared" ref="NO400" si="112">EDATE(NN400,1)</f>
        <v>55944</v>
      </c>
      <c r="NP400" s="277">
        <f t="shared" ref="NP400" si="113">EDATE(NO400,1)</f>
        <v>55975</v>
      </c>
      <c r="NQ400" s="277">
        <f t="shared" ref="NQ400" si="114">EDATE(NP400,1)</f>
        <v>56005</v>
      </c>
      <c r="NR400" s="277">
        <f t="shared" ref="NR400" si="115">EDATE(NQ400,1)</f>
        <v>56036</v>
      </c>
      <c r="NS400" s="277">
        <f t="shared" ref="NS400" si="116">EDATE(NR400,1)</f>
        <v>56066</v>
      </c>
      <c r="NT400" s="277">
        <f t="shared" ref="NT400" si="117">EDATE(NS400,1)</f>
        <v>56097</v>
      </c>
      <c r="NU400" s="277">
        <f t="shared" ref="NU400" si="118">EDATE(NT400,1)</f>
        <v>56128</v>
      </c>
      <c r="NV400" s="277">
        <f t="shared" ref="NV400" si="119">EDATE(NU400,1)</f>
        <v>56158</v>
      </c>
      <c r="NW400" s="277">
        <f t="shared" ref="NW400" si="120">EDATE(NV400,1)</f>
        <v>56189</v>
      </c>
      <c r="NX400" s="277">
        <f t="shared" ref="NX400" si="121">EDATE(NW400,1)</f>
        <v>56219</v>
      </c>
      <c r="NY400" s="277">
        <f t="shared" ref="NY400" si="122">EDATE(NX400,1)</f>
        <v>56250</v>
      </c>
      <c r="NZ400" s="277">
        <f t="shared" ref="NZ400" si="123">EDATE(NY400,1)</f>
        <v>56281</v>
      </c>
      <c r="OA400" s="277">
        <f t="shared" ref="OA400" si="124">EDATE(NZ400,1)</f>
        <v>56309</v>
      </c>
      <c r="OB400" s="277">
        <f t="shared" ref="OB400" si="125">EDATE(OA400,1)</f>
        <v>56340</v>
      </c>
      <c r="OC400" s="277">
        <f t="shared" ref="OC400" si="126">EDATE(OB400,1)</f>
        <v>56370</v>
      </c>
      <c r="OD400" s="277">
        <f t="shared" ref="OD400" si="127">EDATE(OC400,1)</f>
        <v>56401</v>
      </c>
      <c r="OE400" s="277">
        <f t="shared" ref="OE400" si="128">EDATE(OD400,1)</f>
        <v>56431</v>
      </c>
      <c r="OF400" s="277">
        <f t="shared" ref="OF400" si="129">EDATE(OE400,1)</f>
        <v>56462</v>
      </c>
      <c r="OG400" s="277">
        <f t="shared" ref="OG400" si="130">EDATE(OF400,1)</f>
        <v>56493</v>
      </c>
      <c r="OH400" s="277">
        <f t="shared" ref="OH400" si="131">EDATE(OG400,1)</f>
        <v>56523</v>
      </c>
      <c r="OI400" s="277">
        <f t="shared" ref="OI400" si="132">EDATE(OH400,1)</f>
        <v>56554</v>
      </c>
      <c r="OJ400" s="277">
        <f t="shared" ref="OJ400" si="133">EDATE(OI400,1)</f>
        <v>56584</v>
      </c>
      <c r="OK400" s="277">
        <f t="shared" ref="OK400" si="134">EDATE(OJ400,1)</f>
        <v>56615</v>
      </c>
      <c r="OL400" s="277">
        <f t="shared" ref="OL400" si="135">EDATE(OK400,1)</f>
        <v>56646</v>
      </c>
      <c r="OM400" s="277">
        <f t="shared" ref="OM400" si="136">EDATE(OL400,1)</f>
        <v>56674</v>
      </c>
      <c r="ON400" s="277">
        <f t="shared" ref="ON400" si="137">EDATE(OM400,1)</f>
        <v>56705</v>
      </c>
      <c r="OO400" s="277">
        <f t="shared" ref="OO400" si="138">EDATE(ON400,1)</f>
        <v>56735</v>
      </c>
      <c r="OP400" s="277">
        <f t="shared" ref="OP400" si="139">EDATE(OO400,1)</f>
        <v>56766</v>
      </c>
      <c r="OQ400" s="277">
        <f t="shared" ref="OQ400" si="140">EDATE(OP400,1)</f>
        <v>56796</v>
      </c>
      <c r="OR400" s="277">
        <f t="shared" ref="OR400" si="141">EDATE(OQ400,1)</f>
        <v>56827</v>
      </c>
      <c r="OS400" s="277">
        <f t="shared" ref="OS400" si="142">EDATE(OR400,1)</f>
        <v>56858</v>
      </c>
      <c r="OT400" s="277">
        <f t="shared" ref="OT400" si="143">EDATE(OS400,1)</f>
        <v>56888</v>
      </c>
      <c r="OU400" s="277">
        <f t="shared" ref="OU400" si="144">EDATE(OT400,1)</f>
        <v>56919</v>
      </c>
      <c r="OV400" s="277">
        <f t="shared" ref="OV400" si="145">EDATE(OU400,1)</f>
        <v>56949</v>
      </c>
      <c r="OW400" s="277">
        <f t="shared" ref="OW400" si="146">EDATE(OV400,1)</f>
        <v>56980</v>
      </c>
      <c r="OX400" s="277">
        <f t="shared" ref="OX400" si="147">EDATE(OW400,1)</f>
        <v>57011</v>
      </c>
      <c r="OY400" s="277">
        <f t="shared" ref="OY400" si="148">EDATE(OX400,1)</f>
        <v>57040</v>
      </c>
      <c r="OZ400" s="277">
        <f t="shared" ref="OZ400" si="149">EDATE(OY400,1)</f>
        <v>57071</v>
      </c>
      <c r="PA400" s="277">
        <f t="shared" ref="PA400" si="150">EDATE(OZ400,1)</f>
        <v>57101</v>
      </c>
      <c r="PB400" s="277">
        <f t="shared" ref="PB400" si="151">EDATE(PA400,1)</f>
        <v>57132</v>
      </c>
      <c r="PC400" s="277">
        <f t="shared" ref="PC400" si="152">EDATE(PB400,1)</f>
        <v>57162</v>
      </c>
      <c r="PD400" s="277">
        <f t="shared" ref="PD400" si="153">EDATE(PC400,1)</f>
        <v>57193</v>
      </c>
      <c r="PE400" s="277">
        <f t="shared" ref="PE400" si="154">EDATE(PD400,1)</f>
        <v>57224</v>
      </c>
      <c r="PF400" s="277">
        <f t="shared" ref="PF400" si="155">EDATE(PE400,1)</f>
        <v>57254</v>
      </c>
      <c r="PG400" s="277">
        <f t="shared" ref="PG400" si="156">EDATE(PF400,1)</f>
        <v>57285</v>
      </c>
      <c r="PH400" s="277">
        <f t="shared" ref="PH400" si="157">EDATE(PG400,1)</f>
        <v>57315</v>
      </c>
    </row>
    <row r="401" spans="2:427" s="163" customFormat="1" ht="16.5" hidden="1" customHeight="1" outlineLevel="2">
      <c r="B401" s="141"/>
      <c r="C401" s="278" t="s">
        <v>195</v>
      </c>
      <c r="D401" s="270"/>
      <c r="E401" s="270" cm="1">
        <f t="array" ref="E401">INDEX($C$382:$AM$394,E$399+1,E$397+2)</f>
        <v>10</v>
      </c>
      <c r="F401" s="270" cm="1">
        <f t="array" ref="F401">INDEX($C$382:$AM$394,F$399+1,F$397+2)</f>
        <v>11</v>
      </c>
      <c r="G401" s="270" cm="1">
        <f t="array" ref="G401">INDEX($C$382:$AM$394,G$399+1,G$397+2)</f>
        <v>8</v>
      </c>
      <c r="H401" s="270" cm="1">
        <f t="array" ref="H401">INDEX($C$382:$AM$394,H$399+1,H$397+2)</f>
        <v>12</v>
      </c>
      <c r="I401" s="270" cm="1">
        <f t="array" ref="I401">INDEX($C$382:$AM$394,I$399+1,I$397+2)</f>
        <v>9</v>
      </c>
      <c r="J401" s="270" cm="1">
        <f t="array" ref="J401">INDEX($C$382:$AM$394,J$399+1,J$397+2)</f>
        <v>8</v>
      </c>
      <c r="K401" s="270" cm="1">
        <f t="array" ref="K401">INDEX($C$382:$AM$394,K$399+1,K$397+2)</f>
        <v>10</v>
      </c>
      <c r="L401" s="270" cm="1">
        <f t="array" ref="L401">INDEX($C$382:$AM$394,L$399+1,L$397+2)</f>
        <v>8</v>
      </c>
      <c r="M401" s="270" cm="1">
        <f t="array" ref="M401">INDEX($C$382:$AM$394,M$399+1,M$397+2)</f>
        <v>11</v>
      </c>
      <c r="N401" s="270" cm="1">
        <f t="array" ref="N401">INDEX($C$382:$AM$394,N$399+1,N$397+2)</f>
        <v>11</v>
      </c>
      <c r="O401" s="270" cm="1">
        <f t="array" ref="O401">INDEX($C$382:$AM$394,O$399+1,O$397+2)</f>
        <v>11</v>
      </c>
      <c r="P401" s="270" cm="1">
        <f t="array" ref="P401">INDEX($C$382:$AM$394,P$399+1,P$397+2)</f>
        <v>9</v>
      </c>
      <c r="Q401" s="270" cm="1">
        <f t="array" ref="Q401">INDEX($C$382:$AM$394,Q$399+1,Q$397+2)</f>
        <v>9</v>
      </c>
      <c r="R401" s="270" cm="1">
        <f t="array" ref="R401">INDEX($C$382:$AM$394,R$399+1,R$397+2)</f>
        <v>11</v>
      </c>
      <c r="S401" s="270" cm="1">
        <f t="array" ref="S401">INDEX($C$382:$AM$394,S$399+1,S$397+2)</f>
        <v>8</v>
      </c>
      <c r="T401" s="270" cm="1">
        <f t="array" ref="T401">INDEX($C$382:$AM$394,T$399+1,T$397+2)</f>
        <v>12</v>
      </c>
      <c r="U401" s="270" cm="1">
        <f t="array" ref="U401">INDEX($C$382:$AM$394,U$399+1,U$397+2)</f>
        <v>9</v>
      </c>
      <c r="V401" s="270" cm="1">
        <f t="array" ref="V401">INDEX($C$382:$AM$394,V$399+1,V$397+2)</f>
        <v>9</v>
      </c>
      <c r="W401" s="270" cm="1">
        <f t="array" ref="W401">INDEX($C$382:$AM$394,W$399+1,W$397+2)</f>
        <v>10</v>
      </c>
      <c r="X401" s="270" cm="1">
        <f t="array" ref="X401">INDEX($C$382:$AM$394,X$399+1,X$397+2)</f>
        <v>8</v>
      </c>
      <c r="Y401" s="270" cm="1">
        <f t="array" ref="Y401">INDEX($C$382:$AM$394,Y$399+1,Y$397+2)</f>
        <v>12</v>
      </c>
      <c r="Z401" s="270" cm="1">
        <f t="array" ref="Z401">INDEX($C$382:$AM$394,Z$399+1,Z$397+2)</f>
        <v>11</v>
      </c>
      <c r="AA401" s="270" cm="1">
        <f t="array" ref="AA401">INDEX($C$382:$AM$394,AA$399+1,AA$397+2)</f>
        <v>11</v>
      </c>
      <c r="AB401" s="270" cm="1">
        <f t="array" ref="AB401">INDEX($C$382:$AM$394,AB$399+1,AB$397+2)</f>
        <v>11</v>
      </c>
      <c r="AC401" s="270" cm="1">
        <f t="array" ref="AC401">INDEX($C$382:$AM$394,AC$399+1,AC$397+2)</f>
        <v>9</v>
      </c>
      <c r="AD401" s="270" cm="1">
        <f t="array" ref="AD401">INDEX($C$382:$AM$394,AD$399+1,AD$397+2)</f>
        <v>11</v>
      </c>
      <c r="AE401" s="270" cm="1">
        <f t="array" ref="AE401">INDEX($C$382:$AM$394,AE$399+1,AE$397+2)</f>
        <v>10</v>
      </c>
      <c r="AF401" s="270" cm="1">
        <f t="array" ref="AF401">INDEX($C$382:$AM$394,AF$399+1,AF$397+2)</f>
        <v>9</v>
      </c>
      <c r="AG401" s="270" cm="1">
        <f t="array" ref="AG401">INDEX($C$382:$AM$394,AG$399+1,AG$397+2)</f>
        <v>9</v>
      </c>
      <c r="AH401" s="270" cm="1">
        <f t="array" ref="AH401">INDEX($C$382:$AM$394,AH$399+1,AH$397+2)</f>
        <v>11</v>
      </c>
      <c r="AI401" s="270" cm="1">
        <f t="array" ref="AI401">INDEX($C$382:$AM$394,AI$399+1,AI$397+2)</f>
        <v>8</v>
      </c>
      <c r="AJ401" s="270" cm="1">
        <f t="array" ref="AJ401">INDEX($C$382:$AM$394,AJ$399+1,AJ$397+2)</f>
        <v>9</v>
      </c>
      <c r="AK401" s="270" cm="1">
        <f t="array" ref="AK401">INDEX($C$382:$AM$394,AK$399+1,AK$397+2)</f>
        <v>10</v>
      </c>
      <c r="AL401" s="270" cm="1">
        <f t="array" ref="AL401">INDEX($C$382:$AM$394,AL$399+1,AL$397+2)</f>
        <v>8</v>
      </c>
      <c r="AM401" s="270" cm="1">
        <f t="array" ref="AM401">INDEX($C$382:$AM$394,AM$399+1,AM$397+2)</f>
        <v>10</v>
      </c>
      <c r="AN401" s="270" cm="1">
        <f t="array" ref="AN401">INDEX($C$382:$AM$394,AN$399+1,AN$397+2)</f>
        <v>10</v>
      </c>
      <c r="AO401" s="270" cm="1">
        <f t="array" ref="AO401">INDEX($C$382:$AM$394,AO$399+1,AO$397+2)</f>
        <v>9</v>
      </c>
      <c r="AP401" s="270" cm="1">
        <f t="array" ref="AP401">INDEX($C$382:$AM$394,AP$399+1,AP$397+2)</f>
        <v>11</v>
      </c>
      <c r="AQ401" s="270" cm="1">
        <f t="array" ref="AQ401">INDEX($C$382:$AM$394,AQ$399+1,AQ$397+2)</f>
        <v>10</v>
      </c>
      <c r="AR401" s="270" cm="1">
        <f t="array" ref="AR401">INDEX($C$382:$AM$394,AR$399+1,AR$397+2)</f>
        <v>10</v>
      </c>
      <c r="AS401" s="270" cm="1">
        <f t="array" ref="AS401">INDEX($C$382:$AM$394,AS$399+1,AS$397+2)</f>
        <v>11</v>
      </c>
      <c r="AT401" s="270" cm="1">
        <f t="array" ref="AT401">INDEX($C$382:$AM$394,AT$399+1,AT$397+2)</f>
        <v>11</v>
      </c>
      <c r="AU401" s="270" cm="1">
        <f t="array" ref="AU401">INDEX($C$382:$AM$394,AU$399+1,AU$397+2)</f>
        <v>8</v>
      </c>
      <c r="AV401" s="270" cm="1">
        <f t="array" ref="AV401">INDEX($C$382:$AM$394,AV$399+1,AV$397+2)</f>
        <v>10</v>
      </c>
      <c r="AW401" s="270" cm="1">
        <f t="array" ref="AW401">INDEX($C$382:$AM$394,AW$399+1,AW$397+2)</f>
        <v>8</v>
      </c>
      <c r="AX401" s="270" cm="1">
        <f t="array" ref="AX401">INDEX($C$382:$AM$394,AX$399+1,AX$397+2)</f>
        <v>8</v>
      </c>
      <c r="AY401" s="270" cm="1">
        <f t="array" ref="AY401">INDEX($C$382:$AM$394,AY$399+1,AY$397+2)</f>
        <v>10</v>
      </c>
      <c r="AZ401" s="270" cm="1">
        <f t="array" ref="AZ401">INDEX($C$382:$AM$394,AZ$399+1,AZ$397+2)</f>
        <v>10</v>
      </c>
      <c r="BA401" s="270" cm="1">
        <f t="array" ref="BA401">INDEX($C$382:$AM$394,BA$399+1,BA$397+2)</f>
        <v>11</v>
      </c>
      <c r="BB401" s="270" cm="1">
        <f t="array" ref="BB401">INDEX($C$382:$AM$394,BB$399+1,BB$397+2)</f>
        <v>11</v>
      </c>
      <c r="BC401" s="270" cm="1">
        <f t="array" ref="BC401">INDEX($C$382:$AM$394,BC$399+1,BC$397+2)</f>
        <v>9</v>
      </c>
      <c r="BD401" s="270" cm="1">
        <f t="array" ref="BD401">INDEX($C$382:$AM$394,BD$399+1,BD$397+2)</f>
        <v>11</v>
      </c>
      <c r="BE401" s="270" cm="1">
        <f t="array" ref="BE401">INDEX($C$382:$AM$394,BE$399+1,BE$397+2)</f>
        <v>11</v>
      </c>
      <c r="BF401" s="270" cm="1">
        <f t="array" ref="BF401">INDEX($C$382:$AM$394,BF$399+1,BF$397+2)</f>
        <v>9</v>
      </c>
      <c r="BG401" s="270" cm="1">
        <f t="array" ref="BG401">INDEX($C$382:$AM$394,BG$399+1,BG$397+2)</f>
        <v>8</v>
      </c>
      <c r="BH401" s="270" cm="1">
        <f t="array" ref="BH401">INDEX($C$382:$AM$394,BH$399+1,BH$397+2)</f>
        <v>10</v>
      </c>
      <c r="BI401" s="270" cm="1">
        <f t="array" ref="BI401">INDEX($C$382:$AM$394,BI$399+1,BI$397+2)</f>
        <v>9</v>
      </c>
      <c r="BJ401" s="270" cm="1">
        <f t="array" ref="BJ401">INDEX($C$382:$AM$394,BJ$399+1,BJ$397+2)</f>
        <v>10</v>
      </c>
      <c r="BK401" s="270" cm="1">
        <f t="array" ref="BK401">INDEX($C$382:$AM$394,BK$399+1,BK$397+2)</f>
        <v>10</v>
      </c>
      <c r="BL401" s="270" cm="1">
        <f t="array" ref="BL401">INDEX($C$382:$AM$394,BL$399+1,BL$397+2)</f>
        <v>9</v>
      </c>
      <c r="BM401" s="270" cm="1">
        <f t="array" ref="BM401">INDEX($C$382:$AM$394,BM$399+1,BM$397+2)</f>
        <v>11</v>
      </c>
      <c r="BN401" s="270" cm="1">
        <f t="array" ref="BN401">INDEX($C$382:$AM$394,BN$399+1,BN$397+2)</f>
        <v>11</v>
      </c>
      <c r="BO401" s="270" cm="1">
        <f t="array" ref="BO401">INDEX($C$382:$AM$394,BO$399+1,BO$397+2)</f>
        <v>8</v>
      </c>
      <c r="BP401" s="270" cm="1">
        <f t="array" ref="BP401">INDEX($C$382:$AM$394,BP$399+1,BP$397+2)</f>
        <v>10</v>
      </c>
      <c r="BQ401" s="270" cm="1">
        <f t="array" ref="BQ401">INDEX($C$382:$AM$394,BQ$399+1,BQ$397+2)</f>
        <v>10</v>
      </c>
      <c r="BR401" s="270" cm="1">
        <f t="array" ref="BR401">INDEX($C$382:$AM$394,BR$399+1,BR$397+2)</f>
        <v>9</v>
      </c>
      <c r="BS401" s="270" cm="1">
        <f t="array" ref="BS401">INDEX($C$382:$AM$394,BS$399+1,BS$397+2)</f>
        <v>9</v>
      </c>
      <c r="BT401" s="270" cm="1">
        <f t="array" ref="BT401">INDEX($C$382:$AM$394,BT$399+1,BT$397+2)</f>
        <v>9</v>
      </c>
      <c r="BU401" s="270" cm="1">
        <f t="array" ref="BU401">INDEX($C$382:$AM$394,BU$399+1,BU$397+2)</f>
        <v>11</v>
      </c>
      <c r="BV401" s="270" cm="1">
        <f t="array" ref="BV401">INDEX($C$382:$AM$394,BV$399+1,BV$397+2)</f>
        <v>12</v>
      </c>
      <c r="BW401" s="270" cm="1">
        <f t="array" ref="BW401">INDEX($C$382:$AM$394,BW$399+1,BW$397+2)</f>
        <v>11</v>
      </c>
      <c r="BX401" s="270" cm="1">
        <f t="array" ref="BX401">INDEX($C$382:$AM$394,BX$399+1,BX$397+2)</f>
        <v>8</v>
      </c>
      <c r="BY401" s="270" cm="1">
        <f t="array" ref="BY401">INDEX($C$382:$AM$394,BY$399+1,BY$397+2)</f>
        <v>10</v>
      </c>
      <c r="BZ401" s="270" cm="1">
        <f t="array" ref="BZ401">INDEX($C$382:$AM$394,BZ$399+1,BZ$397+2)</f>
        <v>11</v>
      </c>
      <c r="CA401" s="270" cm="1">
        <f t="array" ref="CA401">INDEX($C$382:$AM$394,CA$399+1,CA$397+2)</f>
        <v>8</v>
      </c>
      <c r="CB401" s="270" cm="1">
        <f t="array" ref="CB401">INDEX($C$382:$AM$394,CB$399+1,CB$397+2)</f>
        <v>12</v>
      </c>
      <c r="CC401" s="270" cm="1">
        <f t="array" ref="CC401">INDEX($C$382:$AM$394,CC$399+1,CC$397+2)</f>
        <v>9</v>
      </c>
      <c r="CD401" s="270" cm="1">
        <f t="array" ref="CD401">INDEX($C$382:$AM$394,CD$399+1,CD$397+2)</f>
        <v>8</v>
      </c>
      <c r="CE401" s="270" cm="1">
        <f t="array" ref="CE401">INDEX($C$382:$AM$394,CE$399+1,CE$397+2)</f>
        <v>10</v>
      </c>
      <c r="CF401" s="270" cm="1">
        <f t="array" ref="CF401">INDEX($C$382:$AM$394,CF$399+1,CF$397+2)</f>
        <v>8</v>
      </c>
      <c r="CG401" s="270" cm="1">
        <f t="array" ref="CG401">INDEX($C$382:$AM$394,CG$399+1,CG$397+2)</f>
        <v>12</v>
      </c>
      <c r="CH401" s="270" cm="1">
        <f t="array" ref="CH401">INDEX($C$382:$AM$394,CH$399+1,CH$397+2)</f>
        <v>11</v>
      </c>
      <c r="CI401" s="270" cm="1">
        <f t="array" ref="CI401">INDEX($C$382:$AM$394,CI$399+1,CI$397+2)</f>
        <v>11</v>
      </c>
      <c r="CJ401" s="270" cm="1">
        <f t="array" ref="CJ401">INDEX($C$382:$AM$394,CJ$399+1,CJ$397+2)</f>
        <v>11</v>
      </c>
      <c r="CK401" s="270" cm="1">
        <f t="array" ref="CK401">INDEX($C$382:$AM$394,CK$399+1,CK$397+2)</f>
        <v>9</v>
      </c>
      <c r="CL401" s="270" cm="1">
        <f t="array" ref="CL401">INDEX($C$382:$AM$394,CL$399+1,CL$397+2)</f>
        <v>11</v>
      </c>
      <c r="CM401" s="270" cm="1">
        <f t="array" ref="CM401">INDEX($C$382:$AM$394,CM$399+1,CM$397+2)</f>
        <v>9</v>
      </c>
      <c r="CN401" s="270" cm="1">
        <f t="array" ref="CN401">INDEX($C$382:$AM$394,CN$399+1,CN$397+2)</f>
        <v>10</v>
      </c>
      <c r="CO401" s="270" cm="1">
        <f t="array" ref="CO401">INDEX($C$382:$AM$394,CO$399+1,CO$397+2)</f>
        <v>10</v>
      </c>
      <c r="CP401" s="270" cm="1">
        <f t="array" ref="CP401">INDEX($C$382:$AM$394,CP$399+1,CP$397+2)</f>
        <v>11</v>
      </c>
      <c r="CQ401" s="270" cm="1">
        <f t="array" ref="CQ401">INDEX($C$382:$AM$394,CQ$399+1,CQ$397+2)</f>
        <v>9</v>
      </c>
      <c r="CR401" s="270" cm="1">
        <f t="array" ref="CR401">INDEX($C$382:$AM$394,CR$399+1,CR$397+2)</f>
        <v>8</v>
      </c>
      <c r="CS401" s="270" cm="1">
        <f t="array" ref="CS401">INDEX($C$382:$AM$394,CS$399+1,CS$397+2)</f>
        <v>13</v>
      </c>
      <c r="CT401" s="270" cm="1">
        <f t="array" ref="CT401">INDEX($C$382:$AM$394,CT$399+1,CT$397+2)</f>
        <v>9</v>
      </c>
      <c r="CU401" s="270" cm="1">
        <f t="array" ref="CU401">INDEX($C$382:$AM$394,CU$399+1,CU$397+2)</f>
        <v>11</v>
      </c>
      <c r="CV401" s="270" cm="1">
        <f t="array" ref="CV401">INDEX($C$382:$AM$394,CV$399+1,CV$397+2)</f>
        <v>12</v>
      </c>
      <c r="CW401" s="270" cm="1">
        <f t="array" ref="CW401">INDEX($C$382:$AM$394,CW$399+1,CW$397+2)</f>
        <v>10</v>
      </c>
      <c r="CX401" s="270" cm="1">
        <f t="array" ref="CX401">INDEX($C$382:$AM$394,CX$399+1,CX$397+2)</f>
        <v>11</v>
      </c>
      <c r="CY401" s="270" cm="1">
        <f t="array" ref="CY401">INDEX($C$382:$AM$394,CY$399+1,CY$397+2)</f>
        <v>10</v>
      </c>
      <c r="CZ401" s="270" cm="1">
        <f t="array" ref="CZ401">INDEX($C$382:$AM$394,CZ$399+1,CZ$397+2)</f>
        <v>9</v>
      </c>
      <c r="DA401" s="270" cm="1">
        <f t="array" ref="DA401">INDEX($C$382:$AM$394,DA$399+1,DA$397+2)</f>
        <v>9</v>
      </c>
      <c r="DB401" s="270" cm="1">
        <f t="array" ref="DB401">INDEX($C$382:$AM$394,DB$399+1,DB$397+2)</f>
        <v>11</v>
      </c>
      <c r="DC401" s="270" cm="1">
        <f t="array" ref="DC401">INDEX($C$382:$AM$394,DC$399+1,DC$397+2)</f>
        <v>8</v>
      </c>
      <c r="DD401" s="270" cm="1">
        <f t="array" ref="DD401">INDEX($C$382:$AM$394,DD$399+1,DD$397+2)</f>
        <v>9</v>
      </c>
      <c r="DE401" s="270" cm="1">
        <f t="array" ref="DE401">INDEX($C$382:$AM$394,DE$399+1,DE$397+2)</f>
        <v>10</v>
      </c>
      <c r="DF401" s="270" cm="1">
        <f t="array" ref="DF401">INDEX($C$382:$AM$394,DF$399+1,DF$397+2)</f>
        <v>8</v>
      </c>
      <c r="DG401" s="270" cm="1">
        <f t="array" ref="DG401">INDEX($C$382:$AM$394,DG$399+1,DG$397+2)</f>
        <v>10</v>
      </c>
      <c r="DH401" s="270" cm="1">
        <f t="array" ref="DH401">INDEX($C$382:$AM$394,DH$399+1,DH$397+2)</f>
        <v>10</v>
      </c>
      <c r="DI401" s="270" cm="1">
        <f t="array" ref="DI401">INDEX($C$382:$AM$394,DI$399+1,DI$397+2)</f>
        <v>9</v>
      </c>
      <c r="DJ401" s="270" cm="1">
        <f t="array" ref="DJ401">INDEX($C$382:$AM$394,DJ$399+1,DJ$397+2)</f>
        <v>11</v>
      </c>
      <c r="DK401" s="270" cm="1">
        <f t="array" ref="DK401">INDEX($C$382:$AM$394,DK$399+1,DK$397+2)</f>
        <v>10</v>
      </c>
      <c r="DL401" s="270" cm="1">
        <f t="array" ref="DL401">INDEX($C$382:$AM$394,DL$399+1,DL$397+2)</f>
        <v>10</v>
      </c>
      <c r="DM401" s="270" cm="1">
        <f t="array" ref="DM401">INDEX($C$382:$AM$394,DM$399+1,DM$397+2)</f>
        <v>11</v>
      </c>
      <c r="DN401" s="270" cm="1">
        <f t="array" ref="DN401">INDEX($C$382:$AM$394,DN$399+1,DN$397+2)</f>
        <v>10</v>
      </c>
      <c r="DO401" s="270" cm="1">
        <f t="array" ref="DO401">INDEX($C$382:$AM$394,DO$399+1,DO$397+2)</f>
        <v>8</v>
      </c>
      <c r="DP401" s="270" cm="1">
        <f t="array" ref="DP401">INDEX($C$382:$AM$394,DP$399+1,DP$397+2)</f>
        <v>10</v>
      </c>
      <c r="DQ401" s="270" cm="1">
        <f t="array" ref="DQ401">INDEX($C$382:$AM$394,DQ$399+1,DQ$397+2)</f>
        <v>8</v>
      </c>
      <c r="DR401" s="270" cm="1">
        <f t="array" ref="DR401">INDEX($C$382:$AM$394,DR$399+1,DR$397+2)</f>
        <v>8</v>
      </c>
      <c r="DS401" s="270" cm="1">
        <f t="array" ref="DS401">INDEX($C$382:$AM$394,DS$399+1,DS$397+2)</f>
        <v>10</v>
      </c>
      <c r="DT401" s="270" cm="1">
        <f t="array" ref="DT401">INDEX($C$382:$AM$394,DT$399+1,DT$397+2)</f>
        <v>10</v>
      </c>
      <c r="DU401" s="270" cm="1">
        <f t="array" ref="DU401">INDEX($C$382:$AM$394,DU$399+1,DU$397+2)</f>
        <v>11</v>
      </c>
      <c r="DV401" s="270" cm="1">
        <f t="array" ref="DV401">INDEX($C$382:$AM$394,DV$399+1,DV$397+2)</f>
        <v>12</v>
      </c>
      <c r="DW401" s="270" cm="1">
        <f t="array" ref="DW401">INDEX($C$382:$AM$394,DW$399+1,DW$397+2)</f>
        <v>8</v>
      </c>
      <c r="DX401" s="270" cm="1">
        <f t="array" ref="DX401">INDEX($C$382:$AM$394,DX$399+1,DX$397+2)</f>
        <v>10</v>
      </c>
      <c r="DY401" s="270" cm="1">
        <f t="array" ref="DY401">INDEX($C$382:$AM$394,DY$399+1,DY$397+2)</f>
        <v>10</v>
      </c>
      <c r="DZ401" s="270" cm="1">
        <f t="array" ref="DZ401">INDEX($C$382:$AM$394,DZ$399+1,DZ$397+2)</f>
        <v>9</v>
      </c>
      <c r="EA401" s="270" cm="1">
        <f t="array" ref="EA401">INDEX($C$382:$AM$394,EA$399+1,EA$397+2)</f>
        <v>9</v>
      </c>
      <c r="EB401" s="270" cm="1">
        <f t="array" ref="EB401">INDEX($C$382:$AM$394,EB$399+1,EB$397+2)</f>
        <v>9</v>
      </c>
      <c r="EC401" s="270" cm="1">
        <f t="array" ref="EC401">INDEX($C$382:$AM$394,EC$399+1,EC$397+2)</f>
        <v>11</v>
      </c>
      <c r="ED401" s="270" cm="1">
        <f t="array" ref="ED401">INDEX($C$382:$AM$394,ED$399+1,ED$397+2)</f>
        <v>12</v>
      </c>
      <c r="EE401" s="270" cm="1">
        <f t="array" ref="EE401">INDEX($C$382:$AM$394,EE$399+1,EE$397+2)</f>
        <v>11</v>
      </c>
      <c r="EF401" s="270" cm="1">
        <f t="array" ref="EF401">INDEX($C$382:$AM$394,EF$399+1,EF$397+2)</f>
        <v>8</v>
      </c>
      <c r="EG401" s="270" cm="1">
        <f t="array" ref="EG401">INDEX($C$382:$AM$394,EG$399+1,EG$397+2)</f>
        <v>10</v>
      </c>
      <c r="EH401" s="270" cm="1">
        <f t="array" ref="EH401">INDEX($C$382:$AM$394,EH$399+1,EH$397+2)</f>
        <v>11</v>
      </c>
      <c r="EI401" s="270" cm="1">
        <f t="array" ref="EI401">INDEX($C$382:$AM$394,EI$399+1,EI$397+2)</f>
        <v>8</v>
      </c>
      <c r="EJ401" s="270" cm="1">
        <f t="array" ref="EJ401">INDEX($C$382:$AM$394,EJ$399+1,EJ$397+2)</f>
        <v>12</v>
      </c>
      <c r="EK401" s="270" cm="1">
        <f t="array" ref="EK401">INDEX($C$382:$AM$394,EK$399+1,EK$397+2)</f>
        <v>9</v>
      </c>
      <c r="EL401" s="270" cm="1">
        <f t="array" ref="EL401">INDEX($C$382:$AM$394,EL$399+1,EL$397+2)</f>
        <v>8</v>
      </c>
      <c r="EM401" s="270" cm="1">
        <f t="array" ref="EM401">INDEX($C$382:$AM$394,EM$399+1,EM$397+2)</f>
        <v>10</v>
      </c>
      <c r="EN401" s="270" cm="1">
        <f t="array" ref="EN401">INDEX($C$382:$AM$394,EN$399+1,EN$397+2)</f>
        <v>8</v>
      </c>
      <c r="EO401" s="270" cm="1">
        <f t="array" ref="EO401">INDEX($C$382:$AM$394,EO$399+1,EO$397+2)</f>
        <v>11</v>
      </c>
      <c r="EP401" s="270" cm="1">
        <f t="array" ref="EP401">INDEX($C$382:$AM$394,EP$399+1,EP$397+2)</f>
        <v>11</v>
      </c>
      <c r="EQ401" s="270" cm="1">
        <f t="array" ref="EQ401">INDEX($C$382:$AM$394,EQ$399+1,EQ$397+2)</f>
        <v>11</v>
      </c>
      <c r="ER401" s="270" cm="1">
        <f t="array" ref="ER401">INDEX($C$382:$AM$394,ER$399+1,ER$397+2)</f>
        <v>9</v>
      </c>
      <c r="ES401" s="270" cm="1">
        <f t="array" ref="ES401">INDEX($C$382:$AM$394,ES$399+1,ES$397+2)</f>
        <v>9</v>
      </c>
      <c r="ET401" s="270" cm="1">
        <f t="array" ref="ET401">INDEX($C$382:$AM$394,ET$399+1,ET$397+2)</f>
        <v>11</v>
      </c>
      <c r="EU401" s="270" cm="1">
        <f t="array" ref="EU401">INDEX($C$382:$AM$394,EU$399+1,EU$397+2)</f>
        <v>8</v>
      </c>
      <c r="EV401" s="270" cm="1">
        <f t="array" ref="EV401">INDEX($C$382:$AM$394,EV$399+1,EV$397+2)</f>
        <v>12</v>
      </c>
      <c r="EW401" s="270" cm="1">
        <f t="array" ref="EW401">INDEX($C$382:$AM$394,EW$399+1,EW$397+2)</f>
        <v>9</v>
      </c>
      <c r="EX401" s="270" cm="1">
        <f t="array" ref="EX401">INDEX($C$382:$AM$394,EX$399+1,EX$397+2)</f>
        <v>8</v>
      </c>
      <c r="EY401" s="270" cm="1">
        <f t="array" ref="EY401">INDEX($C$382:$AM$394,EY$399+1,EY$397+2)</f>
        <v>10</v>
      </c>
      <c r="EZ401" s="270" cm="1">
        <f t="array" ref="EZ401">INDEX($C$382:$AM$394,EZ$399+1,EZ$397+2)</f>
        <v>8</v>
      </c>
      <c r="FA401" s="270" cm="1">
        <f t="array" ref="FA401">INDEX($C$382:$AM$394,FA$399+1,FA$397+2)</f>
        <v>12</v>
      </c>
      <c r="FB401" s="270" cm="1">
        <f t="array" ref="FB401">INDEX($C$382:$AM$394,FB$399+1,FB$397+2)</f>
        <v>11</v>
      </c>
      <c r="FC401" s="270" cm="1">
        <f t="array" ref="FC401">INDEX($C$382:$AM$394,FC$399+1,FC$397+2)</f>
        <v>11</v>
      </c>
      <c r="FD401" s="270" cm="1">
        <f t="array" ref="FD401">INDEX($C$382:$AM$394,FD$399+1,FD$397+2)</f>
        <v>11</v>
      </c>
      <c r="FE401" s="270" cm="1">
        <f t="array" ref="FE401">INDEX($C$382:$AM$394,FE$399+1,FE$397+2)</f>
        <v>9</v>
      </c>
      <c r="FF401" s="270" cm="1">
        <f t="array" ref="FF401">INDEX($C$382:$AM$394,FF$399+1,FF$397+2)</f>
        <v>11</v>
      </c>
      <c r="FG401" s="270" cm="1">
        <f t="array" ref="FG401">INDEX($C$382:$AM$394,FG$399+1,FG$397+2)</f>
        <v>9</v>
      </c>
      <c r="FH401" s="270" cm="1">
        <f t="array" ref="FH401">INDEX($C$382:$AM$394,FH$399+1,FH$397+2)</f>
        <v>10</v>
      </c>
      <c r="FI401" s="270" cm="1">
        <f t="array" ref="FI401">INDEX($C$382:$AM$394,FI$399+1,FI$397+2)</f>
        <v>10</v>
      </c>
      <c r="FJ401" s="270" cm="1">
        <f t="array" ref="FJ401">INDEX($C$382:$AM$394,FJ$399+1,FJ$397+2)</f>
        <v>10</v>
      </c>
      <c r="FK401" s="270" cm="1">
        <f t="array" ref="FK401">INDEX($C$382:$AM$394,FK$399+1,FK$397+2)</f>
        <v>9</v>
      </c>
      <c r="FL401" s="270" cm="1">
        <f t="array" ref="FL401">INDEX($C$382:$AM$394,FL$399+1,FL$397+2)</f>
        <v>8</v>
      </c>
      <c r="FM401" s="270" cm="1">
        <f t="array" ref="FM401">INDEX($C$382:$AM$394,FM$399+1,FM$397+2)</f>
        <v>13</v>
      </c>
      <c r="FN401" s="270" cm="1">
        <f t="array" ref="FN401">INDEX($C$382:$AM$394,FN$399+1,FN$397+2)</f>
        <v>9</v>
      </c>
      <c r="FO401" s="270" cm="1">
        <f t="array" ref="FO401">INDEX($C$382:$AM$394,FO$399+1,FO$397+2)</f>
        <v>11</v>
      </c>
      <c r="FP401" s="270" cm="1">
        <f t="array" ref="FP401">INDEX($C$382:$AM$394,FP$399+1,FP$397+2)</f>
        <v>12</v>
      </c>
      <c r="FQ401" s="270" cm="1">
        <f t="array" ref="FQ401">INDEX($C$382:$AM$394,FQ$399+1,FQ$397+2)</f>
        <v>10</v>
      </c>
      <c r="FR401" s="270" cm="1">
        <f t="array" ref="FR401">INDEX($C$382:$AM$394,FR$399+1,FR$397+2)</f>
        <v>11</v>
      </c>
      <c r="FS401" s="270" cm="1">
        <f t="array" ref="FS401">INDEX($C$382:$AM$394,FS$399+1,FS$397+2)</f>
        <v>10</v>
      </c>
      <c r="FT401" s="270" cm="1">
        <f t="array" ref="FT401">INDEX($C$382:$AM$394,FT$399+1,FT$397+2)</f>
        <v>10</v>
      </c>
      <c r="FU401" s="270" cm="1">
        <f t="array" ref="FU401">INDEX($C$382:$AM$394,FU$399+1,FU$397+2)</f>
        <v>11</v>
      </c>
      <c r="FV401" s="270" cm="1">
        <f t="array" ref="FV401">INDEX($C$382:$AM$394,FV$399+1,FV$397+2)</f>
        <v>11</v>
      </c>
      <c r="FW401" s="270" cm="1">
        <f t="array" ref="FW401">INDEX($C$382:$AM$394,FW$399+1,FW$397+2)</f>
        <v>8</v>
      </c>
      <c r="FX401" s="270" cm="1">
        <f t="array" ref="FX401">INDEX($C$382:$AM$394,FX$399+1,FX$397+2)</f>
        <v>10</v>
      </c>
      <c r="FY401" s="270" cm="1">
        <f t="array" ref="FY401">INDEX($C$382:$AM$394,FY$399+1,FY$397+2)</f>
        <v>8</v>
      </c>
      <c r="FZ401" s="270" cm="1">
        <f t="array" ref="FZ401">INDEX($C$382:$AM$394,FZ$399+1,FZ$397+2)</f>
        <v>8</v>
      </c>
      <c r="GA401" s="270" cm="1">
        <f t="array" ref="GA401">INDEX($C$382:$AM$394,GA$399+1,GA$397+2)</f>
        <v>10</v>
      </c>
      <c r="GB401" s="270" cm="1">
        <f t="array" ref="GB401">INDEX($C$382:$AM$394,GB$399+1,GB$397+2)</f>
        <v>10</v>
      </c>
      <c r="GC401" s="270" cm="1">
        <f t="array" ref="GC401">INDEX($C$382:$AM$394,GC$399+1,GC$397+2)</f>
        <v>11</v>
      </c>
      <c r="GD401" s="270" cm="1">
        <f t="array" ref="GD401">INDEX($C$382:$AM$394,GD$399+1,GD$397+2)</f>
        <v>11</v>
      </c>
      <c r="GE401" s="270" cm="1">
        <f t="array" ref="GE401">INDEX($C$382:$AM$394,GE$399+1,GE$397+2)</f>
        <v>9</v>
      </c>
      <c r="GF401" s="270" cm="1">
        <f t="array" ref="GF401">INDEX($C$382:$AM$394,GF$399+1,GF$397+2)</f>
        <v>11</v>
      </c>
      <c r="GG401" s="270" cm="1">
        <f t="array" ref="GG401">INDEX($C$382:$AM$394,GG$399+1,GG$397+2)</f>
        <v>11</v>
      </c>
      <c r="GH401" s="270" cm="1">
        <f t="array" ref="GH401">INDEX($C$382:$AM$394,GH$399+1,GH$397+2)</f>
        <v>9</v>
      </c>
      <c r="GI401" s="270" cm="1">
        <f t="array" ref="GI401">INDEX($C$382:$AM$394,GI$399+1,GI$397+2)</f>
        <v>8</v>
      </c>
      <c r="GJ401" s="270" cm="1">
        <f t="array" ref="GJ401">INDEX($C$382:$AM$394,GJ$399+1,GJ$397+2)</f>
        <v>10</v>
      </c>
      <c r="GK401" s="270" cm="1">
        <f t="array" ref="GK401">INDEX($C$382:$AM$394,GK$399+1,GK$397+2)</f>
        <v>9</v>
      </c>
      <c r="GL401" s="270" cm="1">
        <f t="array" ref="GL401">INDEX($C$382:$AM$394,GL$399+1,GL$397+2)</f>
        <v>10</v>
      </c>
      <c r="GM401" s="270" cm="1">
        <f t="array" ref="GM401">INDEX($C$382:$AM$394,GM$399+1,GM$397+2)</f>
        <v>10</v>
      </c>
      <c r="GN401" s="270" cm="1">
        <f t="array" ref="GN401">INDEX($C$382:$AM$394,GN$399+1,GN$397+2)</f>
        <v>9</v>
      </c>
      <c r="GO401" s="270" cm="1">
        <f t="array" ref="GO401">INDEX($C$382:$AM$394,GO$399+1,GO$397+2)</f>
        <v>11</v>
      </c>
      <c r="GP401" s="270" cm="1">
        <f t="array" ref="GP401">INDEX($C$382:$AM$394,GP$399+1,GP$397+2)</f>
        <v>11</v>
      </c>
      <c r="GQ401" s="270" cm="1">
        <f t="array" ref="GQ401">INDEX($C$382:$AM$394,GQ$399+1,GQ$397+2)</f>
        <v>8</v>
      </c>
      <c r="GR401" s="270" cm="1">
        <f t="array" ref="GR401">INDEX($C$382:$AM$394,GR$399+1,GR$397+2)</f>
        <v>10</v>
      </c>
      <c r="GS401" s="270" cm="1">
        <f t="array" ref="GS401">INDEX($C$382:$AM$394,GS$399+1,GS$397+2)</f>
        <v>10</v>
      </c>
      <c r="GT401" s="270" cm="1">
        <f t="array" ref="GT401">INDEX($C$382:$AM$394,GT$399+1,GT$397+2)</f>
        <v>9</v>
      </c>
      <c r="GU401" s="270" cm="1">
        <f t="array" ref="GU401">INDEX($C$382:$AM$394,GU$399+1,GU$397+2)</f>
        <v>9</v>
      </c>
      <c r="GV401" s="270" cm="1">
        <f t="array" ref="GV401">INDEX($C$382:$AM$394,GV$399+1,GV$397+2)</f>
        <v>9</v>
      </c>
      <c r="GW401" s="270" cm="1">
        <f t="array" ref="GW401">INDEX($C$382:$AM$394,GW$399+1,GW$397+2)</f>
        <v>11</v>
      </c>
      <c r="GX401" s="270" cm="1">
        <f t="array" ref="GX401">INDEX($C$382:$AM$394,GX$399+1,GX$397+2)</f>
        <v>12</v>
      </c>
      <c r="GY401" s="270" cm="1">
        <f t="array" ref="GY401">INDEX($C$382:$AM$394,GY$399+1,GY$397+2)</f>
        <v>11</v>
      </c>
      <c r="GZ401" s="270" cm="1">
        <f t="array" ref="GZ401">INDEX($C$382:$AM$394,GZ$399+1,GZ$397+2)</f>
        <v>8</v>
      </c>
      <c r="HA401" s="270" cm="1">
        <f t="array" ref="HA401">INDEX($C$382:$AM$394,HA$399+1,HA$397+2)</f>
        <v>10</v>
      </c>
      <c r="HB401" s="270" cm="1">
        <f t="array" ref="HB401">INDEX($C$382:$AM$394,HB$399+1,HB$397+2)</f>
        <v>11</v>
      </c>
      <c r="HC401" s="270" cm="1">
        <f t="array" ref="HC401">INDEX($C$382:$AM$394,HC$399+1,HC$397+2)</f>
        <v>8</v>
      </c>
      <c r="HD401" s="270" cm="1">
        <f t="array" ref="HD401">INDEX($C$382:$AM$394,HD$399+1,HD$397+2)</f>
        <v>12</v>
      </c>
      <c r="HE401" s="270" cm="1">
        <f t="array" ref="HE401">INDEX($C$382:$AM$394,HE$399+1,HE$397+2)</f>
        <v>9</v>
      </c>
      <c r="HF401" s="270" cm="1">
        <f t="array" ref="HF401">INDEX($C$382:$AM$394,HF$399+1,HF$397+2)</f>
        <v>8</v>
      </c>
      <c r="HG401" s="270" cm="1">
        <f t="array" ref="HG401">INDEX($C$382:$AM$394,HG$399+1,HG$397+2)</f>
        <v>10</v>
      </c>
      <c r="HH401" s="270" cm="1">
        <f t="array" ref="HH401">INDEX($C$382:$AM$394,HH$399+1,HH$397+2)</f>
        <v>8</v>
      </c>
      <c r="HI401" s="270" cm="1">
        <f t="array" ref="HI401">INDEX($C$382:$AM$394,HI$399+1,HI$397+2)</f>
        <v>11</v>
      </c>
      <c r="HJ401" s="270" cm="1">
        <f t="array" ref="HJ401">INDEX($C$382:$AM$394,HJ$399+1,HJ$397+2)</f>
        <v>11</v>
      </c>
      <c r="HK401" s="270" cm="1">
        <f t="array" ref="HK401">INDEX($C$382:$AM$394,HK$399+1,HK$397+2)</f>
        <v>11</v>
      </c>
      <c r="HL401" s="270" cm="1">
        <f t="array" ref="HL401">INDEX($C$382:$AM$394,HL$399+1,HL$397+2)</f>
        <v>9</v>
      </c>
      <c r="HM401" s="270" cm="1">
        <f t="array" ref="HM401">INDEX($C$382:$AM$394,HM$399+1,HM$397+2)</f>
        <v>9</v>
      </c>
      <c r="HN401" s="270" cm="1">
        <f t="array" ref="HN401">INDEX($C$382:$AM$394,HN$399+1,HN$397+2)</f>
        <v>11</v>
      </c>
      <c r="HO401" s="270" cm="1">
        <f t="array" ref="HO401">INDEX($C$382:$AM$394,HO$399+1,HO$397+2)</f>
        <v>9</v>
      </c>
      <c r="HP401" s="270" cm="1">
        <f t="array" ref="HP401">INDEX($C$382:$AM$394,HP$399+1,HP$397+2)</f>
        <v>10</v>
      </c>
      <c r="HQ401" s="270" cm="1">
        <f t="array" ref="HQ401">INDEX($C$382:$AM$394,HQ$399+1,HQ$397+2)</f>
        <v>10</v>
      </c>
      <c r="HR401" s="270" cm="1">
        <f t="array" ref="HR401">INDEX($C$382:$AM$394,HR$399+1,HR$397+2)</f>
        <v>11</v>
      </c>
      <c r="HS401" s="270" cm="1">
        <f t="array" ref="HS401">INDEX($C$382:$AM$394,HS$399+1,HS$397+2)</f>
        <v>9</v>
      </c>
      <c r="HT401" s="270" cm="1">
        <f t="array" ref="HT401">INDEX($C$382:$AM$394,HT$399+1,HT$397+2)</f>
        <v>8</v>
      </c>
      <c r="HU401" s="270" cm="1">
        <f t="array" ref="HU401">INDEX($C$382:$AM$394,HU$399+1,HU$397+2)</f>
        <v>13</v>
      </c>
      <c r="HV401" s="270" cm="1">
        <f t="array" ref="HV401">INDEX($C$382:$AM$394,HV$399+1,HV$397+2)</f>
        <v>9</v>
      </c>
      <c r="HW401" s="270" cm="1">
        <f t="array" ref="HW401">INDEX($C$382:$AM$394,HW$399+1,HW$397+2)</f>
        <v>11</v>
      </c>
      <c r="HX401" s="270" cm="1">
        <f t="array" ref="HX401">INDEX($C$382:$AM$394,HX$399+1,HX$397+2)</f>
        <v>12</v>
      </c>
      <c r="HY401" s="270" cm="1">
        <f t="array" ref="HY401">INDEX($C$382:$AM$394,HY$399+1,HY$397+2)</f>
        <v>10</v>
      </c>
      <c r="HZ401" s="270" cm="1">
        <f t="array" ref="HZ401">INDEX($C$382:$AM$394,HZ$399+1,HZ$397+2)</f>
        <v>11</v>
      </c>
      <c r="IA401" s="270" cm="1">
        <f t="array" ref="IA401">INDEX($C$382:$AM$394,IA$399+1,IA$397+2)</f>
        <v>10</v>
      </c>
      <c r="IB401" s="270" cm="1">
        <f t="array" ref="IB401">INDEX($C$382:$AM$394,IB$399+1,IB$397+2)</f>
        <v>9</v>
      </c>
      <c r="IC401" s="270" cm="1">
        <f t="array" ref="IC401">INDEX($C$382:$AM$394,IC$399+1,IC$397+2)</f>
        <v>9</v>
      </c>
      <c r="ID401" s="270" cm="1">
        <f t="array" ref="ID401">INDEX($C$382:$AM$394,ID$399+1,ID$397+2)</f>
        <v>11</v>
      </c>
      <c r="IE401" s="270" cm="1">
        <f t="array" ref="IE401">INDEX($C$382:$AM$394,IE$399+1,IE$397+2)</f>
        <v>8</v>
      </c>
      <c r="IF401" s="270" cm="1">
        <f t="array" ref="IF401">INDEX($C$382:$AM$394,IF$399+1,IF$397+2)</f>
        <v>9</v>
      </c>
      <c r="IG401" s="270" cm="1">
        <f t="array" ref="IG401">INDEX($C$382:$AM$394,IG$399+1,IG$397+2)</f>
        <v>10</v>
      </c>
      <c r="IH401" s="270" cm="1">
        <f t="array" ref="IH401">INDEX($C$382:$AM$394,IH$399+1,IH$397+2)</f>
        <v>8</v>
      </c>
      <c r="II401" s="270" cm="1">
        <f t="array" ref="II401">INDEX($C$382:$AM$394,II$399+1,II$397+2)</f>
        <v>10</v>
      </c>
      <c r="IJ401" s="270" cm="1">
        <f t="array" ref="IJ401">INDEX($C$382:$AM$394,IJ$399+1,IJ$397+2)</f>
        <v>10</v>
      </c>
      <c r="IK401" s="270" cm="1">
        <f t="array" ref="IK401">INDEX($C$382:$AM$394,IK$399+1,IK$397+2)</f>
        <v>9</v>
      </c>
      <c r="IL401" s="270" cm="1">
        <f t="array" ref="IL401">INDEX($C$382:$AM$394,IL$399+1,IL$397+2)</f>
        <v>11</v>
      </c>
      <c r="IM401" s="270" cm="1">
        <f t="array" ref="IM401">INDEX($C$382:$AM$394,IM$399+1,IM$397+2)</f>
        <v>10</v>
      </c>
      <c r="IN401" s="270" cm="1">
        <f t="array" ref="IN401">INDEX($C$382:$AM$394,IN$399+1,IN$397+2)</f>
        <v>10</v>
      </c>
      <c r="IO401" s="270" cm="1">
        <f t="array" ref="IO401">INDEX($C$382:$AM$394,IO$399+1,IO$397+2)</f>
        <v>11</v>
      </c>
      <c r="IP401" s="270" cm="1">
        <f t="array" ref="IP401">INDEX($C$382:$AM$394,IP$399+1,IP$397+2)</f>
        <v>11</v>
      </c>
      <c r="IQ401" s="270" cm="1">
        <f t="array" ref="IQ401">INDEX($C$382:$AM$394,IQ$399+1,IQ$397+2)</f>
        <v>8</v>
      </c>
      <c r="IR401" s="270" cm="1">
        <f t="array" ref="IR401">INDEX($C$382:$AM$394,IR$399+1,IR$397+2)</f>
        <v>10</v>
      </c>
      <c r="IS401" s="270" cm="1">
        <f t="array" ref="IS401">INDEX($C$382:$AM$394,IS$399+1,IS$397+2)</f>
        <v>8</v>
      </c>
      <c r="IT401" s="270" cm="1">
        <f t="array" ref="IT401">INDEX($C$382:$AM$394,IT$399+1,IT$397+2)</f>
        <v>8</v>
      </c>
      <c r="IU401" s="270" cm="1">
        <f t="array" ref="IU401">INDEX($C$382:$AM$394,IU$399+1,IU$397+2)</f>
        <v>10</v>
      </c>
      <c r="IV401" s="270" cm="1">
        <f t="array" ref="IV401">INDEX($C$382:$AM$394,IV$399+1,IV$397+2)</f>
        <v>10</v>
      </c>
      <c r="IW401" s="270" cm="1">
        <f t="array" ref="IW401">INDEX($C$382:$AM$394,IW$399+1,IW$397+2)</f>
        <v>11</v>
      </c>
      <c r="IX401" s="270" cm="1">
        <f t="array" ref="IX401">INDEX($C$382:$AM$394,IX$399+1,IX$397+2)</f>
        <v>11</v>
      </c>
      <c r="IY401" s="270" cm="1">
        <f t="array" ref="IY401">INDEX($C$382:$AM$394,IY$399+1,IY$397+2)</f>
        <v>9</v>
      </c>
      <c r="IZ401" s="270" cm="1">
        <f t="array" ref="IZ401">INDEX($C$382:$AM$394,IZ$399+1,IZ$397+2)</f>
        <v>11</v>
      </c>
      <c r="JA401" s="270" cm="1">
        <f t="array" ref="JA401">INDEX($C$382:$AM$394,JA$399+1,JA$397+2)</f>
        <v>11</v>
      </c>
      <c r="JB401" s="270" cm="1">
        <f t="array" ref="JB401">INDEX($C$382:$AM$394,JB$399+1,JB$397+2)</f>
        <v>9</v>
      </c>
      <c r="JC401" s="270" cm="1">
        <f t="array" ref="JC401">INDEX($C$382:$AM$394,JC$399+1,JC$397+2)</f>
        <v>8</v>
      </c>
      <c r="JD401" s="270" cm="1">
        <f t="array" ref="JD401">INDEX($C$382:$AM$394,JD$399+1,JD$397+2)</f>
        <v>10</v>
      </c>
      <c r="JE401" s="270" cm="1">
        <f t="array" ref="JE401">INDEX($C$382:$AM$394,JE$399+1,JE$397+2)</f>
        <v>9</v>
      </c>
      <c r="JF401" s="270" cm="1">
        <f t="array" ref="JF401">INDEX($C$382:$AM$394,JF$399+1,JF$397+2)</f>
        <v>10</v>
      </c>
      <c r="JG401" s="270" cm="1">
        <f t="array" ref="JG401">INDEX($C$382:$AM$394,JG$399+1,JG$397+2)</f>
        <v>10</v>
      </c>
      <c r="JH401" s="270" cm="1">
        <f t="array" ref="JH401">INDEX($C$382:$AM$394,JH$399+1,JH$397+2)</f>
        <v>9</v>
      </c>
      <c r="JI401" s="270" cm="1">
        <f t="array" ref="JI401">INDEX($C$382:$AM$394,JI$399+1,JI$397+2)</f>
        <v>11</v>
      </c>
      <c r="JJ401" s="270" cm="1">
        <f t="array" ref="JJ401">INDEX($C$382:$AM$394,JJ$399+1,JJ$397+2)</f>
        <v>11</v>
      </c>
      <c r="JK401" s="270" cm="1">
        <f t="array" ref="JK401">INDEX($C$382:$AM$394,JK$399+1,JK$397+2)</f>
        <v>8</v>
      </c>
      <c r="JL401" s="270" cm="1">
        <f t="array" ref="JL401">INDEX($C$382:$AM$394,JL$399+1,JL$397+2)</f>
        <v>12</v>
      </c>
      <c r="JM401" s="270" cm="1">
        <f t="array" ref="JM401">INDEX($C$382:$AM$394,JM$399+1,JM$397+2)</f>
        <v>9</v>
      </c>
      <c r="JN401" s="270" cm="1">
        <f t="array" ref="JN401">INDEX($C$382:$AM$394,JN$399+1,JN$397+2)</f>
        <v>8</v>
      </c>
      <c r="JO401" s="270" cm="1">
        <f t="array" ref="JO401">INDEX($C$382:$AM$394,JO$399+1,JO$397+2)</f>
        <v>10</v>
      </c>
      <c r="JP401" s="270" cm="1">
        <f t="array" ref="JP401">INDEX($C$382:$AM$394,JP$399+1,JP$397+2)</f>
        <v>8</v>
      </c>
      <c r="JQ401" s="270" cm="1">
        <f t="array" ref="JQ401">INDEX($C$382:$AM$394,JQ$399+1,JQ$397+2)</f>
        <v>11</v>
      </c>
      <c r="JR401" s="270" cm="1">
        <f t="array" ref="JR401">INDEX($C$382:$AM$394,JR$399+1,JR$397+2)</f>
        <v>11</v>
      </c>
      <c r="JS401" s="270" cm="1">
        <f t="array" ref="JS401">INDEX($C$382:$AM$394,JS$399+1,JS$397+2)</f>
        <v>11</v>
      </c>
      <c r="JT401" s="270" cm="1">
        <f t="array" ref="JT401">INDEX($C$382:$AM$394,JT$399+1,JT$397+2)</f>
        <v>9</v>
      </c>
      <c r="JU401" s="270" cm="1">
        <f t="array" ref="JU401">INDEX($C$382:$AM$394,JU$399+1,JU$397+2)</f>
        <v>9</v>
      </c>
      <c r="JV401" s="270" cm="1">
        <f t="array" ref="JV401">INDEX($C$382:$AM$394,JV$399+1,JV$397+2)</f>
        <v>11</v>
      </c>
      <c r="JW401" s="270" cm="1">
        <f t="array" ref="JW401">INDEX($C$382:$AM$394,JW$399+1,JW$397+2)</f>
        <v>8</v>
      </c>
      <c r="JX401" s="270" cm="1">
        <f t="array" ref="JX401">INDEX($C$382:$AM$394,JX$399+1,JX$397+2)</f>
        <v>12</v>
      </c>
      <c r="JY401" s="270" cm="1">
        <f t="array" ref="JY401">INDEX($C$382:$AM$394,JY$399+1,JY$397+2)</f>
        <v>9</v>
      </c>
      <c r="JZ401" s="270" cm="1">
        <f t="array" ref="JZ401">INDEX($C$382:$AM$394,JZ$399+1,JZ$397+2)</f>
        <v>8</v>
      </c>
      <c r="KA401" s="270" cm="1">
        <f t="array" ref="KA401">INDEX($C$382:$AM$394,KA$399+1,KA$397+2)</f>
        <v>10</v>
      </c>
      <c r="KB401" s="270" cm="1">
        <f t="array" ref="KB401">INDEX($C$382:$AM$394,KB$399+1,KB$397+2)</f>
        <v>8</v>
      </c>
      <c r="KC401" s="270" cm="1">
        <f t="array" ref="KC401">INDEX($C$382:$AM$394,KC$399+1,KC$397+2)</f>
        <v>12</v>
      </c>
      <c r="KD401" s="270" cm="1">
        <f t="array" ref="KD401">INDEX($C$382:$AM$394,KD$399+1,KD$397+2)</f>
        <v>11</v>
      </c>
      <c r="KE401" s="270" cm="1">
        <f t="array" ref="KE401">INDEX($C$382:$AM$394,KE$399+1,KE$397+2)</f>
        <v>11</v>
      </c>
      <c r="KF401" s="270" cm="1">
        <f t="array" ref="KF401">INDEX($C$382:$AM$394,KF$399+1,KF$397+2)</f>
        <v>11</v>
      </c>
      <c r="KG401" s="270" cm="1">
        <f t="array" ref="KG401">INDEX($C$382:$AM$394,KG$399+1,KG$397+2)</f>
        <v>9</v>
      </c>
      <c r="KH401" s="270" cm="1">
        <f t="array" ref="KH401">INDEX($C$382:$AM$394,KH$399+1,KH$397+2)</f>
        <v>11</v>
      </c>
      <c r="KI401" s="270" cm="1">
        <f t="array" ref="KI401">INDEX($C$382:$AM$394,KI$399+1,KI$397+2)</f>
        <v>9</v>
      </c>
      <c r="KJ401" s="270" cm="1">
        <f t="array" ref="KJ401">INDEX($C$382:$AM$394,KJ$399+1,KJ$397+2)</f>
        <v>10</v>
      </c>
      <c r="KK401" s="270" cm="1">
        <f t="array" ref="KK401">INDEX($C$382:$AM$394,KK$399+1,KK$397+2)</f>
        <v>10</v>
      </c>
      <c r="KL401" s="270" cm="1">
        <f t="array" ref="KL401">INDEX($C$382:$AM$394,KL$399+1,KL$397+2)</f>
        <v>11</v>
      </c>
      <c r="KM401" s="270" cm="1">
        <f t="array" ref="KM401">INDEX($C$382:$AM$394,KM$399+1,KM$397+2)</f>
        <v>9</v>
      </c>
      <c r="KN401" s="270" cm="1">
        <f t="array" ref="KN401">INDEX($C$382:$AM$394,KN$399+1,KN$397+2)</f>
        <v>8</v>
      </c>
      <c r="KO401" s="270" cm="1">
        <f t="array" ref="KO401">INDEX($C$382:$AM$394,KO$399+1,KO$397+2)</f>
        <v>13</v>
      </c>
      <c r="KP401" s="270" cm="1">
        <f t="array" ref="KP401">INDEX($C$382:$AM$394,KP$399+1,KP$397+2)</f>
        <v>9</v>
      </c>
      <c r="KQ401" s="270" cm="1">
        <f t="array" ref="KQ401">INDEX($C$382:$AM$394,KQ$399+1,KQ$397+2)</f>
        <v>11</v>
      </c>
      <c r="KR401" s="270" cm="1">
        <f t="array" ref="KR401">INDEX($C$382:$AM$394,KR$399+1,KR$397+2)</f>
        <v>12</v>
      </c>
      <c r="KS401" s="270" cm="1">
        <f t="array" ref="KS401">INDEX($C$382:$AM$394,KS$399+1,KS$397+2)</f>
        <v>10</v>
      </c>
      <c r="KT401" s="270" cm="1">
        <f t="array" ref="KT401">INDEX($C$382:$AM$394,KT$399+1,KT$397+2)</f>
        <v>11</v>
      </c>
      <c r="KU401" s="270" cm="1">
        <f t="array" ref="KU401">INDEX($C$382:$AM$394,KU$399+1,KU$397+2)</f>
        <v>10</v>
      </c>
      <c r="KV401" s="270" cm="1">
        <f t="array" ref="KV401">INDEX($C$382:$AM$394,KV$399+1,KV$397+2)</f>
        <v>9</v>
      </c>
      <c r="KW401" s="270" cm="1">
        <f t="array" ref="KW401">INDEX($C$382:$AM$394,KW$399+1,KW$397+2)</f>
        <v>9</v>
      </c>
      <c r="KX401" s="270" cm="1">
        <f t="array" ref="KX401">INDEX($C$382:$AM$394,KX$399+1,KX$397+2)</f>
        <v>12</v>
      </c>
      <c r="KY401" s="270" cm="1">
        <f t="array" ref="KY401">INDEX($C$382:$AM$394,KY$399+1,KY$397+2)</f>
        <v>8</v>
      </c>
      <c r="KZ401" s="270" cm="1">
        <f t="array" ref="KZ401">INDEX($C$382:$AM$394,KZ$399+1,KZ$397+2)</f>
        <v>9</v>
      </c>
      <c r="LA401" s="270" cm="1">
        <f t="array" ref="LA401">INDEX($C$382:$AM$394,LA$399+1,LA$397+2)</f>
        <v>10</v>
      </c>
      <c r="LB401" s="270" cm="1">
        <f t="array" ref="LB401">INDEX($C$382:$AM$394,LB$399+1,LB$397+2)</f>
        <v>8</v>
      </c>
      <c r="LC401" s="270" cm="1">
        <f t="array" ref="LC401">INDEX($C$382:$AM$394,LC$399+1,LC$397+2)</f>
        <v>10</v>
      </c>
      <c r="LD401" s="270" cm="1">
        <f t="array" ref="LD401">INDEX($C$382:$AM$394,LD$399+1,LD$397+2)</f>
        <v>10</v>
      </c>
      <c r="LE401" s="270" cm="1">
        <f t="array" ref="LE401">INDEX($C$382:$AM$394,LE$399+1,LE$397+2)</f>
        <v>9</v>
      </c>
      <c r="LF401" s="270" cm="1">
        <f t="array" ref="LF401">INDEX($C$382:$AM$394,LF$399+1,LF$397+2)</f>
        <v>12</v>
      </c>
      <c r="LG401" s="270" cm="1">
        <f t="array" ref="LG401">INDEX($C$382:$AM$394,LG$399+1,LG$397+2)</f>
        <v>9</v>
      </c>
      <c r="LH401" s="270" cm="1">
        <f t="array" ref="LH401">INDEX($C$382:$AM$394,LH$399+1,LH$397+2)</f>
        <v>11</v>
      </c>
      <c r="LI401" s="270" cm="1">
        <f t="array" ref="LI401">INDEX($C$382:$AM$394,LI$399+1,LI$397+2)</f>
        <v>11</v>
      </c>
      <c r="LJ401" s="270" cm="1">
        <f t="array" ref="LJ401">INDEX($C$382:$AM$394,LJ$399+1,LJ$397+2)</f>
        <v>9</v>
      </c>
      <c r="LK401" s="270" cm="1">
        <f t="array" ref="LK401">INDEX($C$382:$AM$394,LK$399+1,LK$397+2)</f>
        <v>8</v>
      </c>
      <c r="LL401" s="270" cm="1">
        <f t="array" ref="LL401">INDEX($C$382:$AM$394,LL$399+1,LL$397+2)</f>
        <v>10</v>
      </c>
      <c r="LM401" s="270" cm="1">
        <f t="array" ref="LM401">INDEX($C$382:$AM$394,LM$399+1,LM$397+2)</f>
        <v>9</v>
      </c>
      <c r="LN401" s="270" cm="1">
        <f t="array" ref="LN401">INDEX($C$382:$AM$394,LN$399+1,LN$397+2)</f>
        <v>10</v>
      </c>
      <c r="LO401" s="270" cm="1">
        <f t="array" ref="LO401">INDEX($C$382:$AM$394,LO$399+1,LO$397+2)</f>
        <v>10</v>
      </c>
      <c r="LP401" s="270" cm="1">
        <f t="array" ref="LP401">INDEX($C$382:$AM$394,LP$399+1,LP$397+2)</f>
        <v>9</v>
      </c>
      <c r="LQ401" s="270" cm="1">
        <f t="array" ref="LQ401">INDEX($C$382:$AM$394,LQ$399+1,LQ$397+2)</f>
        <v>11</v>
      </c>
      <c r="LR401" s="270" cm="1">
        <f t="array" ref="LR401">INDEX($C$382:$AM$394,LR$399+1,LR$397+2)</f>
        <v>11</v>
      </c>
      <c r="LS401" s="270" cm="1">
        <f t="array" ref="LS401">INDEX($C$382:$AM$394,LS$399+1,LS$397+2)</f>
        <v>8</v>
      </c>
      <c r="LT401" s="270" cm="1">
        <f t="array" ref="LT401">INDEX($C$382:$AM$394,LT$399+1,LT$397+2)</f>
        <v>10</v>
      </c>
      <c r="LU401" s="270" cm="1">
        <f t="array" ref="LU401">INDEX($C$382:$AM$394,LU$399+1,LU$397+2)</f>
        <v>10</v>
      </c>
      <c r="LV401" s="270" cm="1">
        <f t="array" ref="LV401">INDEX($C$382:$AM$394,LV$399+1,LV$397+2)</f>
        <v>9</v>
      </c>
      <c r="LW401" s="270" cm="1">
        <f t="array" ref="LW401">INDEX($C$382:$AM$394,LW$399+1,LW$397+2)</f>
        <v>9</v>
      </c>
      <c r="LX401" s="270" cm="1">
        <f t="array" ref="LX401">INDEX($C$382:$AM$394,LX$399+1,LX$397+2)</f>
        <v>9</v>
      </c>
      <c r="LY401" s="270" cm="1">
        <f t="array" ref="LY401">INDEX($C$382:$AM$394,LY$399+1,LY$397+2)</f>
        <v>11</v>
      </c>
      <c r="LZ401" s="270" cm="1">
        <f t="array" ref="LZ401">INDEX($C$382:$AM$394,LZ$399+1,LZ$397+2)</f>
        <v>12</v>
      </c>
      <c r="MA401" s="270" cm="1">
        <f t="array" ref="MA401">INDEX($C$382:$AM$394,MA$399+1,MA$397+2)</f>
        <v>11</v>
      </c>
      <c r="MB401" s="270" cm="1">
        <f t="array" ref="MB401">INDEX($C$382:$AM$394,MB$399+1,MB$397+2)</f>
        <v>8</v>
      </c>
      <c r="MC401" s="270" cm="1">
        <f t="array" ref="MC401">INDEX($C$382:$AM$394,MC$399+1,MC$397+2)</f>
        <v>10</v>
      </c>
      <c r="MD401" s="270" cm="1">
        <f t="array" ref="MD401">INDEX($C$382:$AM$394,MD$399+1,MD$397+2)</f>
        <v>11</v>
      </c>
      <c r="ME401" s="270" cm="1">
        <f t="array" ref="ME401">INDEX($C$382:$AM$394,ME$399+1,ME$397+2)</f>
        <v>8</v>
      </c>
      <c r="MF401" s="270" cm="1">
        <f t="array" ref="MF401">INDEX($C$382:$AM$394,MF$399+1,MF$397+2)</f>
        <v>12</v>
      </c>
      <c r="MG401" s="270" cm="1">
        <f t="array" ref="MG401">INDEX($C$382:$AM$394,MG$399+1,MG$397+2)</f>
        <v>9</v>
      </c>
      <c r="MH401" s="270" cm="1">
        <f t="array" ref="MH401">INDEX($C$382:$AM$394,MH$399+1,MH$397+2)</f>
        <v>8</v>
      </c>
      <c r="MI401" s="270" cm="1">
        <f t="array" ref="MI401">INDEX($C$382:$AM$394,MI$399+1,MI$397+2)</f>
        <v>10</v>
      </c>
      <c r="MJ401" s="270" cm="1">
        <f t="array" ref="MJ401">INDEX($C$382:$AM$394,MJ$399+1,MJ$397+2)</f>
        <v>8</v>
      </c>
      <c r="MK401" s="270" cm="1">
        <f t="array" ref="MK401">INDEX($C$382:$AM$394,MK$399+1,MK$397+2)</f>
        <v>11</v>
      </c>
      <c r="ML401" s="270" cm="1">
        <f t="array" ref="ML401">INDEX($C$382:$AM$394,ML$399+1,ML$397+2)</f>
        <v>11</v>
      </c>
      <c r="MM401" s="270" cm="1">
        <f t="array" ref="MM401">INDEX($C$382:$AM$394,MM$399+1,MM$397+2)</f>
        <v>11</v>
      </c>
      <c r="MN401" s="270" cm="1">
        <f t="array" ref="MN401">INDEX($C$382:$AM$394,MN$399+1,MN$397+2)</f>
        <v>9</v>
      </c>
      <c r="MO401" s="270" cm="1">
        <f t="array" ref="MO401">INDEX($C$382:$AM$394,MO$399+1,MO$397+2)</f>
        <v>10</v>
      </c>
      <c r="MP401" s="270" cm="1">
        <f t="array" ref="MP401">INDEX($C$382:$AM$394,MP$399+1,MP$397+2)</f>
        <v>11</v>
      </c>
      <c r="MQ401" s="270" cm="1">
        <f t="array" ref="MQ401">INDEX($C$382:$AM$394,MQ$399+1,MQ$397+2)</f>
        <v>8</v>
      </c>
      <c r="MR401" s="270" cm="1">
        <f t="array" ref="MR401">INDEX($C$382:$AM$394,MR$399+1,MR$397+2)</f>
        <v>12</v>
      </c>
      <c r="MS401" s="270" cm="1">
        <f t="array" ref="MS401">INDEX($C$382:$AM$394,MS$399+1,MS$397+2)</f>
        <v>9</v>
      </c>
      <c r="MT401" s="270" cm="1">
        <f t="array" ref="MT401">INDEX($C$382:$AM$394,MT$399+1,MT$397+2)</f>
        <v>8</v>
      </c>
      <c r="MU401" s="270" cm="1">
        <f t="array" ref="MU401">INDEX($C$382:$AM$394,MU$399+1,MU$397+2)</f>
        <v>10</v>
      </c>
      <c r="MV401" s="270" cm="1">
        <f t="array" ref="MV401">INDEX($C$382:$AM$394,MV$399+1,MV$397+2)</f>
        <v>8</v>
      </c>
      <c r="MW401" s="270" cm="1">
        <f t="array" ref="MW401">INDEX($C$382:$AM$394,MW$399+1,MW$397+2)</f>
        <v>11</v>
      </c>
      <c r="MX401" s="270" cm="1">
        <f t="array" ref="MX401">INDEX($C$382:$AM$394,MX$399+1,MX$397+2)</f>
        <v>11</v>
      </c>
      <c r="MY401" s="270" cm="1">
        <f t="array" ref="MY401">INDEX($C$382:$AM$394,MY$399+1,MY$397+2)</f>
        <v>11</v>
      </c>
      <c r="MZ401" s="270" cm="1">
        <f t="array" ref="MZ401">INDEX($C$382:$AM$394,MZ$399+1,MZ$397+2)</f>
        <v>9</v>
      </c>
      <c r="NA401" s="270" cm="1">
        <f t="array" ref="NA401">INDEX($C$382:$AM$394,NA$399+1,NA$397+2)</f>
        <v>10</v>
      </c>
      <c r="NB401" s="270" cm="1">
        <f t="array" ref="NB401">INDEX($C$382:$AM$394,NB$399+1,NB$397+2)</f>
        <v>11</v>
      </c>
      <c r="NC401" s="270" cm="1">
        <f t="array" ref="NC401">INDEX($C$382:$AM$394,NC$399+1,NC$397+2)</f>
        <v>8</v>
      </c>
      <c r="ND401" s="270" cm="1">
        <f t="array" ref="ND401">INDEX($C$382:$AM$394,ND$399+1,ND$397+2)</f>
        <v>12</v>
      </c>
      <c r="NE401" s="270" cm="1">
        <f t="array" ref="NE401">INDEX($C$382:$AM$394,NE$399+1,NE$397+2)</f>
        <v>9</v>
      </c>
      <c r="NF401" s="270" cm="1">
        <f t="array" ref="NF401">INDEX($C$382:$AM$394,NF$399+1,NF$397+2)</f>
        <v>8</v>
      </c>
      <c r="NG401" s="270" cm="1">
        <f t="array" ref="NG401">INDEX($C$382:$AM$394,NG$399+1,NG$397+2)</f>
        <v>10</v>
      </c>
      <c r="NH401" s="270" cm="1">
        <f t="array" ref="NH401">INDEX($C$382:$AM$394,NH$399+1,NH$397+2)</f>
        <v>8</v>
      </c>
      <c r="NI401" s="270" cm="1">
        <f t="array" ref="NI401">INDEX($C$382:$AM$394,NI$399+1,NI$397+2)</f>
        <v>11</v>
      </c>
      <c r="NJ401" s="270" cm="1">
        <f t="array" ref="NJ401">INDEX($C$382:$AM$394,NJ$399+1,NJ$397+2)</f>
        <v>11</v>
      </c>
      <c r="NK401" s="270" cm="1">
        <f t="array" ref="NK401">INDEX($C$382:$AM$394,NK$399+1,NK$397+2)</f>
        <v>11</v>
      </c>
      <c r="NL401" s="270" cm="1">
        <f t="array" ref="NL401">INDEX($C$382:$AM$394,NL$399+1,NL$397+2)</f>
        <v>9</v>
      </c>
      <c r="NM401" s="270" cm="1">
        <f t="array" ref="NM401">INDEX($C$382:$AM$394,NM$399+1,NM$397+2)</f>
        <v>10</v>
      </c>
      <c r="NN401" s="270" cm="1">
        <f t="array" ref="NN401">INDEX($C$382:$AM$394,NN$399+1,NN$397+2)</f>
        <v>11</v>
      </c>
      <c r="NO401" s="270" cm="1">
        <f t="array" ref="NO401">INDEX($C$382:$AM$394,NO$399+1,NO$397+2)</f>
        <v>8</v>
      </c>
      <c r="NP401" s="270" cm="1">
        <f t="array" ref="NP401">INDEX($C$382:$AM$394,NP$399+1,NP$397+2)</f>
        <v>12</v>
      </c>
      <c r="NQ401" s="270" cm="1">
        <f t="array" ref="NQ401">INDEX($C$382:$AM$394,NQ$399+1,NQ$397+2)</f>
        <v>9</v>
      </c>
      <c r="NR401" s="270" cm="1">
        <f t="array" ref="NR401">INDEX($C$382:$AM$394,NR$399+1,NR$397+2)</f>
        <v>8</v>
      </c>
      <c r="NS401" s="270" cm="1">
        <f t="array" ref="NS401">INDEX($C$382:$AM$394,NS$399+1,NS$397+2)</f>
        <v>10</v>
      </c>
      <c r="NT401" s="270" cm="1">
        <f t="array" ref="NT401">INDEX($C$382:$AM$394,NT$399+1,NT$397+2)</f>
        <v>8</v>
      </c>
      <c r="NU401" s="270" cm="1">
        <f t="array" ref="NU401">INDEX($C$382:$AM$394,NU$399+1,NU$397+2)</f>
        <v>11</v>
      </c>
      <c r="NV401" s="270" cm="1">
        <f t="array" ref="NV401">INDEX($C$382:$AM$394,NV$399+1,NV$397+2)</f>
        <v>11</v>
      </c>
      <c r="NW401" s="270" cm="1">
        <f t="array" ref="NW401">INDEX($C$382:$AM$394,NW$399+1,NW$397+2)</f>
        <v>11</v>
      </c>
      <c r="NX401" s="270" cm="1">
        <f t="array" ref="NX401">INDEX($C$382:$AM$394,NX$399+1,NX$397+2)</f>
        <v>9</v>
      </c>
      <c r="NY401" s="270" cm="1">
        <f t="array" ref="NY401">INDEX($C$382:$AM$394,NY$399+1,NY$397+2)</f>
        <v>10</v>
      </c>
      <c r="NZ401" s="270" cm="1">
        <f t="array" ref="NZ401">INDEX($C$382:$AM$394,NZ$399+1,NZ$397+2)</f>
        <v>11</v>
      </c>
      <c r="OA401" s="270" cm="1">
        <f t="array" ref="OA401">INDEX($C$382:$AM$394,OA$399+1,OA$397+2)</f>
        <v>8</v>
      </c>
      <c r="OB401" s="270" cm="1">
        <f t="array" ref="OB401">INDEX($C$382:$AM$394,OB$399+1,OB$397+2)</f>
        <v>12</v>
      </c>
      <c r="OC401" s="270" cm="1">
        <f t="array" ref="OC401">INDEX($C$382:$AM$394,OC$399+1,OC$397+2)</f>
        <v>9</v>
      </c>
      <c r="OD401" s="270" cm="1">
        <f t="array" ref="OD401">INDEX($C$382:$AM$394,OD$399+1,OD$397+2)</f>
        <v>8</v>
      </c>
      <c r="OE401" s="270" cm="1">
        <f t="array" ref="OE401">INDEX($C$382:$AM$394,OE$399+1,OE$397+2)</f>
        <v>10</v>
      </c>
      <c r="OF401" s="270" cm="1">
        <f t="array" ref="OF401">INDEX($C$382:$AM$394,OF$399+1,OF$397+2)</f>
        <v>8</v>
      </c>
      <c r="OG401" s="270" cm="1">
        <f t="array" ref="OG401">INDEX($C$382:$AM$394,OG$399+1,OG$397+2)</f>
        <v>11</v>
      </c>
      <c r="OH401" s="270" cm="1">
        <f t="array" ref="OH401">INDEX($C$382:$AM$394,OH$399+1,OH$397+2)</f>
        <v>11</v>
      </c>
      <c r="OI401" s="270" cm="1">
        <f t="array" ref="OI401">INDEX($C$382:$AM$394,OI$399+1,OI$397+2)</f>
        <v>11</v>
      </c>
      <c r="OJ401" s="270" cm="1">
        <f t="array" ref="OJ401">INDEX($C$382:$AM$394,OJ$399+1,OJ$397+2)</f>
        <v>9</v>
      </c>
      <c r="OK401" s="270" cm="1">
        <f t="array" ref="OK401">INDEX($C$382:$AM$394,OK$399+1,OK$397+2)</f>
        <v>10</v>
      </c>
      <c r="OL401" s="270" cm="1">
        <f t="array" ref="OL401">INDEX($C$382:$AM$394,OL$399+1,OL$397+2)</f>
        <v>11</v>
      </c>
      <c r="OM401" s="270" cm="1">
        <f t="array" ref="OM401">INDEX($C$382:$AM$394,OM$399+1,OM$397+2)</f>
        <v>8</v>
      </c>
      <c r="ON401" s="270" cm="1">
        <f t="array" ref="ON401">INDEX($C$382:$AM$394,ON$399+1,ON$397+2)</f>
        <v>12</v>
      </c>
      <c r="OO401" s="270" cm="1">
        <f t="array" ref="OO401">INDEX($C$382:$AM$394,OO$399+1,OO$397+2)</f>
        <v>9</v>
      </c>
      <c r="OP401" s="270" cm="1">
        <f t="array" ref="OP401">INDEX($C$382:$AM$394,OP$399+1,OP$397+2)</f>
        <v>8</v>
      </c>
      <c r="OQ401" s="270" cm="1">
        <f t="array" ref="OQ401">INDEX($C$382:$AM$394,OQ$399+1,OQ$397+2)</f>
        <v>10</v>
      </c>
      <c r="OR401" s="270" cm="1">
        <f t="array" ref="OR401">INDEX($C$382:$AM$394,OR$399+1,OR$397+2)</f>
        <v>8</v>
      </c>
      <c r="OS401" s="270" cm="1">
        <f t="array" ref="OS401">INDEX($C$382:$AM$394,OS$399+1,OS$397+2)</f>
        <v>11</v>
      </c>
      <c r="OT401" s="270" cm="1">
        <f t="array" ref="OT401">INDEX($C$382:$AM$394,OT$399+1,OT$397+2)</f>
        <v>11</v>
      </c>
      <c r="OU401" s="270" cm="1">
        <f t="array" ref="OU401">INDEX($C$382:$AM$394,OU$399+1,OU$397+2)</f>
        <v>11</v>
      </c>
      <c r="OV401" s="270" cm="1">
        <f t="array" ref="OV401">INDEX($C$382:$AM$394,OV$399+1,OV$397+2)</f>
        <v>9</v>
      </c>
      <c r="OW401" s="270" cm="1">
        <f t="array" ref="OW401">INDEX($C$382:$AM$394,OW$399+1,OW$397+2)</f>
        <v>10</v>
      </c>
      <c r="OX401" s="270" cm="1">
        <f t="array" ref="OX401">INDEX($C$382:$AM$394,OX$399+1,OX$397+2)</f>
        <v>11</v>
      </c>
      <c r="OY401" s="270" cm="1">
        <f t="array" ref="OY401">INDEX($C$382:$AM$394,OY$399+1,OY$397+2)</f>
        <v>8</v>
      </c>
      <c r="OZ401" s="270" cm="1">
        <f t="array" ref="OZ401">INDEX($C$382:$AM$394,OZ$399+1,OZ$397+2)</f>
        <v>12</v>
      </c>
      <c r="PA401" s="270" cm="1">
        <f t="array" ref="PA401">INDEX($C$382:$AM$394,PA$399+1,PA$397+2)</f>
        <v>9</v>
      </c>
      <c r="PB401" s="270" cm="1">
        <f t="array" ref="PB401">INDEX($C$382:$AM$394,PB$399+1,PB$397+2)</f>
        <v>8</v>
      </c>
      <c r="PC401" s="270" cm="1">
        <f t="array" ref="PC401">INDEX($C$382:$AM$394,PC$399+1,PC$397+2)</f>
        <v>10</v>
      </c>
      <c r="PD401" s="270" cm="1">
        <f t="array" ref="PD401">INDEX($C$382:$AM$394,PD$399+1,PD$397+2)</f>
        <v>8</v>
      </c>
      <c r="PE401" s="270" cm="1">
        <f t="array" ref="PE401">INDEX($C$382:$AM$394,PE$399+1,PE$397+2)</f>
        <v>11</v>
      </c>
      <c r="PF401" s="270" cm="1">
        <f t="array" ref="PF401">INDEX($C$382:$AM$394,PF$399+1,PF$397+2)</f>
        <v>11</v>
      </c>
      <c r="PG401" s="270" cm="1">
        <f t="array" ref="PG401">INDEX($C$382:$AM$394,PG$399+1,PG$397+2)</f>
        <v>11</v>
      </c>
      <c r="PH401" s="270" cm="1">
        <f t="array" ref="PH401">INDEX($C$382:$AM$394,PH$399+1,PH$397+2)</f>
        <v>9</v>
      </c>
      <c r="PI401"/>
      <c r="PJ401"/>
      <c r="PK401"/>
    </row>
    <row r="402" spans="2:427" s="163" customFormat="1" ht="16.5" hidden="1" customHeight="1" outlineLevel="2">
      <c r="B402" s="141"/>
      <c r="C402" s="279" t="s">
        <v>196</v>
      </c>
      <c r="D402" s="280"/>
      <c r="E402" s="280" cm="1">
        <f t="array" ref="E402">INDEX($C$367:$AM$379,E$399+1,E$397+2)</f>
        <v>21</v>
      </c>
      <c r="F402" s="280" cm="1">
        <f t="array" ref="F402">INDEX($C$367:$AM$379,F$399+1,F$397+2)</f>
        <v>17</v>
      </c>
      <c r="G402" s="280" cm="1">
        <f t="array" ref="G402">INDEX($C$367:$AM$379,G$399+1,G$397+2)</f>
        <v>23</v>
      </c>
      <c r="H402" s="280" cm="1">
        <f t="array" ref="H402">INDEX($C$367:$AM$379,H$399+1,H$397+2)</f>
        <v>18</v>
      </c>
      <c r="I402" s="280" cm="1">
        <f t="array" ref="I402">INDEX($C$367:$AM$379,I$399+1,I$397+2)</f>
        <v>22</v>
      </c>
      <c r="J402" s="280" cm="1">
        <f t="array" ref="J402">INDEX($C$367:$AM$379,J$399+1,J$397+2)</f>
        <v>22</v>
      </c>
      <c r="K402" s="280" cm="1">
        <f t="array" ref="K402">INDEX($C$367:$AM$379,K$399+1,K$397+2)</f>
        <v>21</v>
      </c>
      <c r="L402" s="280" cm="1">
        <f t="array" ref="L402">INDEX($C$367:$AM$379,L$399+1,L$397+2)</f>
        <v>23</v>
      </c>
      <c r="M402" s="280" cm="1">
        <f t="array" ref="M402">INDEX($C$367:$AM$379,M$399+1,M$397+2)</f>
        <v>19</v>
      </c>
      <c r="N402" s="280" cm="1">
        <f t="array" ref="N402">INDEX($C$367:$AM$379,N$399+1,N$397+2)</f>
        <v>20</v>
      </c>
      <c r="O402" s="280" cm="1">
        <f t="array" ref="O402">INDEX($C$367:$AM$379,O$399+1,O$397+2)</f>
        <v>19</v>
      </c>
      <c r="P402" s="280" cm="1">
        <f t="array" ref="P402">INDEX($C$367:$AM$379,P$399+1,P$397+2)</f>
        <v>22</v>
      </c>
      <c r="Q402" s="280" cm="1">
        <f t="array" ref="Q402">INDEX($C$367:$AM$379,Q$399+1,Q$397+2)</f>
        <v>22</v>
      </c>
      <c r="R402" s="280" cm="1">
        <f t="array" ref="R402">INDEX($C$367:$AM$379,R$399+1,R$397+2)</f>
        <v>17</v>
      </c>
      <c r="S402" s="280" cm="1">
        <f t="array" ref="S402">INDEX($C$367:$AM$379,S$399+1,S$397+2)</f>
        <v>23</v>
      </c>
      <c r="T402" s="280" cm="1">
        <f t="array" ref="T402">INDEX($C$367:$AM$379,T$399+1,T$397+2)</f>
        <v>18</v>
      </c>
      <c r="U402" s="280" cm="1">
        <f t="array" ref="U402">INDEX($C$367:$AM$379,U$399+1,U$397+2)</f>
        <v>22</v>
      </c>
      <c r="V402" s="280" cm="1">
        <f t="array" ref="V402">INDEX($C$367:$AM$379,V$399+1,V$397+2)</f>
        <v>21</v>
      </c>
      <c r="W402" s="280" cm="1">
        <f t="array" ref="W402">INDEX($C$367:$AM$379,W$399+1,W$397+2)</f>
        <v>21</v>
      </c>
      <c r="X402" s="280" cm="1">
        <f t="array" ref="X402">INDEX($C$367:$AM$379,X$399+1,X$397+2)</f>
        <v>23</v>
      </c>
      <c r="Y402" s="280" cm="1">
        <f t="array" ref="Y402">INDEX($C$367:$AM$379,Y$399+1,Y$397+2)</f>
        <v>18</v>
      </c>
      <c r="Z402" s="280" cm="1">
        <f t="array" ref="Z402">INDEX($C$367:$AM$379,Z$399+1,Z$397+2)</f>
        <v>20</v>
      </c>
      <c r="AA402" s="280" cm="1">
        <f t="array" ref="AA402">INDEX($C$367:$AM$379,AA$399+1,AA$397+2)</f>
        <v>19</v>
      </c>
      <c r="AB402" s="280" cm="1">
        <f t="array" ref="AB402">INDEX($C$367:$AM$379,AB$399+1,AB$397+2)</f>
        <v>20</v>
      </c>
      <c r="AC402" s="280" cm="1">
        <f t="array" ref="AC402">INDEX($C$367:$AM$379,AC$399+1,AC$397+2)</f>
        <v>22</v>
      </c>
      <c r="AD402" s="280" cm="1">
        <f t="array" ref="AD402">INDEX($C$367:$AM$379,AD$399+1,AD$397+2)</f>
        <v>18</v>
      </c>
      <c r="AE402" s="280" cm="1">
        <f t="array" ref="AE402">INDEX($C$367:$AM$379,AE$399+1,AE$397+2)</f>
        <v>21</v>
      </c>
      <c r="AF402" s="280" cm="1">
        <f t="array" ref="AF402">INDEX($C$367:$AM$379,AF$399+1,AF$397+2)</f>
        <v>21</v>
      </c>
      <c r="AG402" s="280" cm="1">
        <f t="array" ref="AG402">INDEX($C$367:$AM$379,AG$399+1,AG$397+2)</f>
        <v>22</v>
      </c>
      <c r="AH402" s="280" cm="1">
        <f t="array" ref="AH402">INDEX($C$367:$AM$379,AH$399+1,AH$397+2)</f>
        <v>19</v>
      </c>
      <c r="AI402" s="280" cm="1">
        <f t="array" ref="AI402">INDEX($C$367:$AM$379,AI$399+1,AI$397+2)</f>
        <v>23</v>
      </c>
      <c r="AJ402" s="280" cm="1">
        <f t="array" ref="AJ402">INDEX($C$367:$AM$379,AJ$399+1,AJ$397+2)</f>
        <v>22</v>
      </c>
      <c r="AK402" s="280" cm="1">
        <f t="array" ref="AK402">INDEX($C$367:$AM$379,AK$399+1,AK$397+2)</f>
        <v>20</v>
      </c>
      <c r="AL402" s="280" cm="1">
        <f t="array" ref="AL402">INDEX($C$367:$AM$379,AL$399+1,AL$397+2)</f>
        <v>23</v>
      </c>
      <c r="AM402" s="280" cm="1">
        <f t="array" ref="AM402">INDEX($C$367:$AM$379,AM$399+1,AM$397+2)</f>
        <v>20</v>
      </c>
      <c r="AN402" s="280" cm="1">
        <f t="array" ref="AN402">INDEX($C$367:$AM$379,AN$399+1,AN$397+2)</f>
        <v>21</v>
      </c>
      <c r="AO402" s="280" cm="1">
        <f t="array" ref="AO402">INDEX($C$367:$AM$379,AO$399+1,AO$397+2)</f>
        <v>22</v>
      </c>
      <c r="AP402" s="280" cm="1">
        <f t="array" ref="AP402">INDEX($C$367:$AM$379,AP$399+1,AP$397+2)</f>
        <v>17</v>
      </c>
      <c r="AQ402" s="280" cm="1">
        <f t="array" ref="AQ402">INDEX($C$367:$AM$379,AQ$399+1,AQ$397+2)</f>
        <v>21</v>
      </c>
      <c r="AR402" s="280" cm="1">
        <f t="array" ref="AR402">INDEX($C$367:$AM$379,AR$399+1,AR$397+2)</f>
        <v>20</v>
      </c>
      <c r="AS402" s="280" cm="1">
        <f t="array" ref="AS402">INDEX($C$367:$AM$379,AS$399+1,AS$397+2)</f>
        <v>20</v>
      </c>
      <c r="AT402" s="280" cm="1">
        <f t="array" ref="AT402">INDEX($C$367:$AM$379,AT$399+1,AT$397+2)</f>
        <v>19</v>
      </c>
      <c r="AU402" s="280" cm="1">
        <f t="array" ref="AU402">INDEX($C$367:$AM$379,AU$399+1,AU$397+2)</f>
        <v>23</v>
      </c>
      <c r="AV402" s="280" cm="1">
        <f t="array" ref="AV402">INDEX($C$367:$AM$379,AV$399+1,AV$397+2)</f>
        <v>21</v>
      </c>
      <c r="AW402" s="280" cm="1">
        <f t="array" ref="AW402">INDEX($C$367:$AM$379,AW$399+1,AW$397+2)</f>
        <v>22</v>
      </c>
      <c r="AX402" s="280" cm="1">
        <f t="array" ref="AX402">INDEX($C$367:$AM$379,AX$399+1,AX$397+2)</f>
        <v>23</v>
      </c>
      <c r="AY402" s="280" cm="1">
        <f t="array" ref="AY402">INDEX($C$367:$AM$379,AY$399+1,AY$397+2)</f>
        <v>20</v>
      </c>
      <c r="AZ402" s="280" cm="1">
        <f t="array" ref="AZ402">INDEX($C$367:$AM$379,AZ$399+1,AZ$397+2)</f>
        <v>21</v>
      </c>
      <c r="BA402" s="280" cm="1">
        <f t="array" ref="BA402">INDEX($C$367:$AM$379,BA$399+1,BA$397+2)</f>
        <v>20</v>
      </c>
      <c r="BB402" s="280" cm="1">
        <f t="array" ref="BB402">INDEX($C$367:$AM$379,BB$399+1,BB$397+2)</f>
        <v>17</v>
      </c>
      <c r="BC402" s="280" cm="1">
        <f t="array" ref="BC402">INDEX($C$367:$AM$379,BC$399+1,BC$397+2)</f>
        <v>22</v>
      </c>
      <c r="BD402" s="280" cm="1">
        <f t="array" ref="BD402">INDEX($C$367:$AM$379,BD$399+1,BD$397+2)</f>
        <v>19</v>
      </c>
      <c r="BE402" s="280" cm="1">
        <f t="array" ref="BE402">INDEX($C$367:$AM$379,BE$399+1,BE$397+2)</f>
        <v>20</v>
      </c>
      <c r="BF402" s="280" cm="1">
        <f t="array" ref="BF402">INDEX($C$367:$AM$379,BF$399+1,BF$397+2)</f>
        <v>21</v>
      </c>
      <c r="BG402" s="280" cm="1">
        <f t="array" ref="BG402">INDEX($C$367:$AM$379,BG$399+1,BG$397+2)</f>
        <v>23</v>
      </c>
      <c r="BH402" s="280" cm="1">
        <f t="array" ref="BH402">INDEX($C$367:$AM$379,BH$399+1,BH$397+2)</f>
        <v>21</v>
      </c>
      <c r="BI402" s="280" cm="1">
        <f t="array" ref="BI402">INDEX($C$367:$AM$379,BI$399+1,BI$397+2)</f>
        <v>21</v>
      </c>
      <c r="BJ402" s="280" cm="1">
        <f t="array" ref="BJ402">INDEX($C$367:$AM$379,BJ$399+1,BJ$397+2)</f>
        <v>21</v>
      </c>
      <c r="BK402" s="280" cm="1">
        <f t="array" ref="BK402">INDEX($C$367:$AM$379,BK$399+1,BK$397+2)</f>
        <v>20</v>
      </c>
      <c r="BL402" s="280" cm="1">
        <f t="array" ref="BL402">INDEX($C$367:$AM$379,BL$399+1,BL$397+2)</f>
        <v>22</v>
      </c>
      <c r="BM402" s="280" cm="1">
        <f t="array" ref="BM402">INDEX($C$367:$AM$379,BM$399+1,BM$397+2)</f>
        <v>20</v>
      </c>
      <c r="BN402" s="280" cm="1">
        <f t="array" ref="BN402">INDEX($C$367:$AM$379,BN$399+1,BN$397+2)</f>
        <v>17</v>
      </c>
      <c r="BO402" s="280" cm="1">
        <f t="array" ref="BO402">INDEX($C$367:$AM$379,BO$399+1,BO$397+2)</f>
        <v>23</v>
      </c>
      <c r="BP402" s="280" cm="1">
        <f t="array" ref="BP402">INDEX($C$367:$AM$379,BP$399+1,BP$397+2)</f>
        <v>20</v>
      </c>
      <c r="BQ402" s="280" cm="1">
        <f t="array" ref="BQ402">INDEX($C$367:$AM$379,BQ$399+1,BQ$397+2)</f>
        <v>21</v>
      </c>
      <c r="BR402" s="280" cm="1">
        <f t="array" ref="BR402">INDEX($C$367:$AM$379,BR$399+1,BR$397+2)</f>
        <v>21</v>
      </c>
      <c r="BS402" s="280" cm="1">
        <f t="array" ref="BS402">INDEX($C$367:$AM$379,BS$399+1,BS$397+2)</f>
        <v>22</v>
      </c>
      <c r="BT402" s="280" cm="1">
        <f t="array" ref="BT402">INDEX($C$367:$AM$379,BT$399+1,BT$397+2)</f>
        <v>22</v>
      </c>
      <c r="BU402" s="280" cm="1">
        <f t="array" ref="BU402">INDEX($C$367:$AM$379,BU$399+1,BU$397+2)</f>
        <v>19</v>
      </c>
      <c r="BV402" s="280" cm="1">
        <f t="array" ref="BV402">INDEX($C$367:$AM$379,BV$399+1,BV$397+2)</f>
        <v>19</v>
      </c>
      <c r="BW402" s="280" cm="1">
        <f t="array" ref="BW402">INDEX($C$367:$AM$379,BW$399+1,BW$397+2)</f>
        <v>19</v>
      </c>
      <c r="BX402" s="280" cm="1">
        <f t="array" ref="BX402">INDEX($C$367:$AM$379,BX$399+1,BX$397+2)</f>
        <v>23</v>
      </c>
      <c r="BY402" s="280" cm="1">
        <f t="array" ref="BY402">INDEX($C$367:$AM$379,BY$399+1,BY$397+2)</f>
        <v>21</v>
      </c>
      <c r="BZ402" s="280" cm="1">
        <f t="array" ref="BZ402">INDEX($C$367:$AM$379,BZ$399+1,BZ$397+2)</f>
        <v>18</v>
      </c>
      <c r="CA402" s="280" cm="1">
        <f t="array" ref="CA402">INDEX($C$367:$AM$379,CA$399+1,CA$397+2)</f>
        <v>23</v>
      </c>
      <c r="CB402" s="280" cm="1">
        <f t="array" ref="CB402">INDEX($C$367:$AM$379,CB$399+1,CB$397+2)</f>
        <v>18</v>
      </c>
      <c r="CC402" s="280" cm="1">
        <f t="array" ref="CC402">INDEX($C$367:$AM$379,CC$399+1,CC$397+2)</f>
        <v>22</v>
      </c>
      <c r="CD402" s="280" cm="1">
        <f t="array" ref="CD402">INDEX($C$367:$AM$379,CD$399+1,CD$397+2)</f>
        <v>22</v>
      </c>
      <c r="CE402" s="280" cm="1">
        <f t="array" ref="CE402">INDEX($C$367:$AM$379,CE$399+1,CE$397+2)</f>
        <v>21</v>
      </c>
      <c r="CF402" s="280" cm="1">
        <f t="array" ref="CF402">INDEX($C$367:$AM$379,CF$399+1,CF$397+2)</f>
        <v>23</v>
      </c>
      <c r="CG402" s="280" cm="1">
        <f t="array" ref="CG402">INDEX($C$367:$AM$379,CG$399+1,CG$397+2)</f>
        <v>18</v>
      </c>
      <c r="CH402" s="280" cm="1">
        <f t="array" ref="CH402">INDEX($C$367:$AM$379,CH$399+1,CH$397+2)</f>
        <v>20</v>
      </c>
      <c r="CI402" s="280" cm="1">
        <f t="array" ref="CI402">INDEX($C$367:$AM$379,CI$399+1,CI$397+2)</f>
        <v>19</v>
      </c>
      <c r="CJ402" s="280" cm="1">
        <f t="array" ref="CJ402">INDEX($C$367:$AM$379,CJ$399+1,CJ$397+2)</f>
        <v>20</v>
      </c>
      <c r="CK402" s="280" cm="1">
        <f t="array" ref="CK402">INDEX($C$367:$AM$379,CK$399+1,CK$397+2)</f>
        <v>22</v>
      </c>
      <c r="CL402" s="280" cm="1">
        <f t="array" ref="CL402">INDEX($C$367:$AM$379,CL$399+1,CL$397+2)</f>
        <v>17</v>
      </c>
      <c r="CM402" s="280" cm="1">
        <f t="array" ref="CM402">INDEX($C$367:$AM$379,CM$399+1,CM$397+2)</f>
        <v>22</v>
      </c>
      <c r="CN402" s="280" cm="1">
        <f t="array" ref="CN402">INDEX($C$367:$AM$379,CN$399+1,CN$397+2)</f>
        <v>20</v>
      </c>
      <c r="CO402" s="280" cm="1">
        <f t="array" ref="CO402">INDEX($C$367:$AM$379,CO$399+1,CO$397+2)</f>
        <v>21</v>
      </c>
      <c r="CP402" s="280" cm="1">
        <f t="array" ref="CP402">INDEX($C$367:$AM$379,CP$399+1,CP$397+2)</f>
        <v>19</v>
      </c>
      <c r="CQ402" s="280" cm="1">
        <f t="array" ref="CQ402">INDEX($C$367:$AM$379,CQ$399+1,CQ$397+2)</f>
        <v>22</v>
      </c>
      <c r="CR402" s="280" cm="1">
        <f t="array" ref="CR402">INDEX($C$367:$AM$379,CR$399+1,CR$397+2)</f>
        <v>23</v>
      </c>
      <c r="CS402" s="280" cm="1">
        <f t="array" ref="CS402">INDEX($C$367:$AM$379,CS$399+1,CS$397+2)</f>
        <v>17</v>
      </c>
      <c r="CT402" s="280" cm="1">
        <f t="array" ref="CT402">INDEX($C$367:$AM$379,CT$399+1,CT$397+2)</f>
        <v>22</v>
      </c>
      <c r="CU402" s="280" cm="1">
        <f t="array" ref="CU402">INDEX($C$367:$AM$379,CU$399+1,CU$397+2)</f>
        <v>19</v>
      </c>
      <c r="CV402" s="280" cm="1">
        <f t="array" ref="CV402">INDEX($C$367:$AM$379,CV$399+1,CV$397+2)</f>
        <v>19</v>
      </c>
      <c r="CW402" s="280" cm="1">
        <f t="array" ref="CW402">INDEX($C$367:$AM$379,CW$399+1,CW$397+2)</f>
        <v>21</v>
      </c>
      <c r="CX402" s="280" cm="1">
        <f t="array" ref="CX402">INDEX($C$367:$AM$379,CX$399+1,CX$397+2)</f>
        <v>17</v>
      </c>
      <c r="CY402" s="280" cm="1">
        <f t="array" ref="CY402">INDEX($C$367:$AM$379,CY$399+1,CY$397+2)</f>
        <v>21</v>
      </c>
      <c r="CZ402" s="280" cm="1">
        <f t="array" ref="CZ402">INDEX($C$367:$AM$379,CZ$399+1,CZ$397+2)</f>
        <v>21</v>
      </c>
      <c r="DA402" s="280" cm="1">
        <f t="array" ref="DA402">INDEX($C$367:$AM$379,DA$399+1,DA$397+2)</f>
        <v>22</v>
      </c>
      <c r="DB402" s="280" cm="1">
        <f t="array" ref="DB402">INDEX($C$367:$AM$379,DB$399+1,DB$397+2)</f>
        <v>19</v>
      </c>
      <c r="DC402" s="280" cm="1">
        <f t="array" ref="DC402">INDEX($C$367:$AM$379,DC$399+1,DC$397+2)</f>
        <v>23</v>
      </c>
      <c r="DD402" s="280" cm="1">
        <f t="array" ref="DD402">INDEX($C$367:$AM$379,DD$399+1,DD$397+2)</f>
        <v>22</v>
      </c>
      <c r="DE402" s="280" cm="1">
        <f t="array" ref="DE402">INDEX($C$367:$AM$379,DE$399+1,DE$397+2)</f>
        <v>20</v>
      </c>
      <c r="DF402" s="280" cm="1">
        <f t="array" ref="DF402">INDEX($C$367:$AM$379,DF$399+1,DF$397+2)</f>
        <v>23</v>
      </c>
      <c r="DG402" s="280" cm="1">
        <f t="array" ref="DG402">INDEX($C$367:$AM$379,DG$399+1,DG$397+2)</f>
        <v>20</v>
      </c>
      <c r="DH402" s="280" cm="1">
        <f t="array" ref="DH402">INDEX($C$367:$AM$379,DH$399+1,DH$397+2)</f>
        <v>21</v>
      </c>
      <c r="DI402" s="280" cm="1">
        <f t="array" ref="DI402">INDEX($C$367:$AM$379,DI$399+1,DI$397+2)</f>
        <v>22</v>
      </c>
      <c r="DJ402" s="280" cm="1">
        <f t="array" ref="DJ402">INDEX($C$367:$AM$379,DJ$399+1,DJ$397+2)</f>
        <v>17</v>
      </c>
      <c r="DK402" s="280" cm="1">
        <f t="array" ref="DK402">INDEX($C$367:$AM$379,DK$399+1,DK$397+2)</f>
        <v>21</v>
      </c>
      <c r="DL402" s="280" cm="1">
        <f t="array" ref="DL402">INDEX($C$367:$AM$379,DL$399+1,DL$397+2)</f>
        <v>20</v>
      </c>
      <c r="DM402" s="280" cm="1">
        <f t="array" ref="DM402">INDEX($C$367:$AM$379,DM$399+1,DM$397+2)</f>
        <v>20</v>
      </c>
      <c r="DN402" s="280" cm="1">
        <f t="array" ref="DN402">INDEX($C$367:$AM$379,DN$399+1,DN$397+2)</f>
        <v>20</v>
      </c>
      <c r="DO402" s="280" cm="1">
        <f t="array" ref="DO402">INDEX($C$367:$AM$379,DO$399+1,DO$397+2)</f>
        <v>23</v>
      </c>
      <c r="DP402" s="280" cm="1">
        <f t="array" ref="DP402">INDEX($C$367:$AM$379,DP$399+1,DP$397+2)</f>
        <v>21</v>
      </c>
      <c r="DQ402" s="280" cm="1">
        <f t="array" ref="DQ402">INDEX($C$367:$AM$379,DQ$399+1,DQ$397+2)</f>
        <v>22</v>
      </c>
      <c r="DR402" s="280" cm="1">
        <f t="array" ref="DR402">INDEX($C$367:$AM$379,DR$399+1,DR$397+2)</f>
        <v>23</v>
      </c>
      <c r="DS402" s="280" cm="1">
        <f t="array" ref="DS402">INDEX($C$367:$AM$379,DS$399+1,DS$397+2)</f>
        <v>20</v>
      </c>
      <c r="DT402" s="280" cm="1">
        <f t="array" ref="DT402">INDEX($C$367:$AM$379,DT$399+1,DT$397+2)</f>
        <v>21</v>
      </c>
      <c r="DU402" s="280" cm="1">
        <f t="array" ref="DU402">INDEX($C$367:$AM$379,DU$399+1,DU$397+2)</f>
        <v>20</v>
      </c>
      <c r="DV402" s="280" cm="1">
        <f t="array" ref="DV402">INDEX($C$367:$AM$379,DV$399+1,DV$397+2)</f>
        <v>17</v>
      </c>
      <c r="DW402" s="280" cm="1">
        <f t="array" ref="DW402">INDEX($C$367:$AM$379,DW$399+1,DW$397+2)</f>
        <v>23</v>
      </c>
      <c r="DX402" s="280" cm="1">
        <f t="array" ref="DX402">INDEX($C$367:$AM$379,DX$399+1,DX$397+2)</f>
        <v>20</v>
      </c>
      <c r="DY402" s="280" cm="1">
        <f t="array" ref="DY402">INDEX($C$367:$AM$379,DY$399+1,DY$397+2)</f>
        <v>21</v>
      </c>
      <c r="DZ402" s="280" cm="1">
        <f t="array" ref="DZ402">INDEX($C$367:$AM$379,DZ$399+1,DZ$397+2)</f>
        <v>21</v>
      </c>
      <c r="EA402" s="280" cm="1">
        <f t="array" ref="EA402">INDEX($C$367:$AM$379,EA$399+1,EA$397+2)</f>
        <v>22</v>
      </c>
      <c r="EB402" s="280" cm="1">
        <f t="array" ref="EB402">INDEX($C$367:$AM$379,EB$399+1,EB$397+2)</f>
        <v>22</v>
      </c>
      <c r="EC402" s="280" cm="1">
        <f t="array" ref="EC402">INDEX($C$367:$AM$379,EC$399+1,EC$397+2)</f>
        <v>19</v>
      </c>
      <c r="ED402" s="280" cm="1">
        <f t="array" ref="ED402">INDEX($C$367:$AM$379,ED$399+1,ED$397+2)</f>
        <v>19</v>
      </c>
      <c r="EE402" s="280" cm="1">
        <f t="array" ref="EE402">INDEX($C$367:$AM$379,EE$399+1,EE$397+2)</f>
        <v>19</v>
      </c>
      <c r="EF402" s="280" cm="1">
        <f t="array" ref="EF402">INDEX($C$367:$AM$379,EF$399+1,EF$397+2)</f>
        <v>23</v>
      </c>
      <c r="EG402" s="280" cm="1">
        <f t="array" ref="EG402">INDEX($C$367:$AM$379,EG$399+1,EG$397+2)</f>
        <v>21</v>
      </c>
      <c r="EH402" s="280" cm="1">
        <f t="array" ref="EH402">INDEX($C$367:$AM$379,EH$399+1,EH$397+2)</f>
        <v>17</v>
      </c>
      <c r="EI402" s="280" cm="1">
        <f t="array" ref="EI402">INDEX($C$367:$AM$379,EI$399+1,EI$397+2)</f>
        <v>23</v>
      </c>
      <c r="EJ402" s="280" cm="1">
        <f t="array" ref="EJ402">INDEX($C$367:$AM$379,EJ$399+1,EJ$397+2)</f>
        <v>18</v>
      </c>
      <c r="EK402" s="280" cm="1">
        <f t="array" ref="EK402">INDEX($C$367:$AM$379,EK$399+1,EK$397+2)</f>
        <v>22</v>
      </c>
      <c r="EL402" s="280" cm="1">
        <f t="array" ref="EL402">INDEX($C$367:$AM$379,EL$399+1,EL$397+2)</f>
        <v>22</v>
      </c>
      <c r="EM402" s="280" cm="1">
        <f t="array" ref="EM402">INDEX($C$367:$AM$379,EM$399+1,EM$397+2)</f>
        <v>21</v>
      </c>
      <c r="EN402" s="280" cm="1">
        <f t="array" ref="EN402">INDEX($C$367:$AM$379,EN$399+1,EN$397+2)</f>
        <v>23</v>
      </c>
      <c r="EO402" s="280" cm="1">
        <f t="array" ref="EO402">INDEX($C$367:$AM$379,EO$399+1,EO$397+2)</f>
        <v>19</v>
      </c>
      <c r="EP402" s="280" cm="1">
        <f t="array" ref="EP402">INDEX($C$367:$AM$379,EP$399+1,EP$397+2)</f>
        <v>20</v>
      </c>
      <c r="EQ402" s="280" cm="1">
        <f t="array" ref="EQ402">INDEX($C$367:$AM$379,EQ$399+1,EQ$397+2)</f>
        <v>19</v>
      </c>
      <c r="ER402" s="280" cm="1">
        <f t="array" ref="ER402">INDEX($C$367:$AM$379,ER$399+1,ER$397+2)</f>
        <v>22</v>
      </c>
      <c r="ES402" s="280" cm="1">
        <f t="array" ref="ES402">INDEX($C$367:$AM$379,ES$399+1,ES$397+2)</f>
        <v>22</v>
      </c>
      <c r="ET402" s="280" cm="1">
        <f t="array" ref="ET402">INDEX($C$367:$AM$379,ET$399+1,ET$397+2)</f>
        <v>17</v>
      </c>
      <c r="EU402" s="280" cm="1">
        <f t="array" ref="EU402">INDEX($C$367:$AM$379,EU$399+1,EU$397+2)</f>
        <v>23</v>
      </c>
      <c r="EV402" s="280" cm="1">
        <f t="array" ref="EV402">INDEX($C$367:$AM$379,EV$399+1,EV$397+2)</f>
        <v>18</v>
      </c>
      <c r="EW402" s="280" cm="1">
        <f t="array" ref="EW402">INDEX($C$367:$AM$379,EW$399+1,EW$397+2)</f>
        <v>22</v>
      </c>
      <c r="EX402" s="280" cm="1">
        <f t="array" ref="EX402">INDEX($C$367:$AM$379,EX$399+1,EX$397+2)</f>
        <v>22</v>
      </c>
      <c r="EY402" s="280" cm="1">
        <f t="array" ref="EY402">INDEX($C$367:$AM$379,EY$399+1,EY$397+2)</f>
        <v>21</v>
      </c>
      <c r="EZ402" s="280" cm="1">
        <f t="array" ref="EZ402">INDEX($C$367:$AM$379,EZ$399+1,EZ$397+2)</f>
        <v>23</v>
      </c>
      <c r="FA402" s="280" cm="1">
        <f t="array" ref="FA402">INDEX($C$367:$AM$379,FA$399+1,FA$397+2)</f>
        <v>18</v>
      </c>
      <c r="FB402" s="280" cm="1">
        <f t="array" ref="FB402">INDEX($C$367:$AM$379,FB$399+1,FB$397+2)</f>
        <v>20</v>
      </c>
      <c r="FC402" s="280" cm="1">
        <f t="array" ref="FC402">INDEX($C$367:$AM$379,FC$399+1,FC$397+2)</f>
        <v>19</v>
      </c>
      <c r="FD402" s="280" cm="1">
        <f t="array" ref="FD402">INDEX($C$367:$AM$379,FD$399+1,FD$397+2)</f>
        <v>20</v>
      </c>
      <c r="FE402" s="280" cm="1">
        <f t="array" ref="FE402">INDEX($C$367:$AM$379,FE$399+1,FE$397+2)</f>
        <v>22</v>
      </c>
      <c r="FF402" s="280" cm="1">
        <f t="array" ref="FF402">INDEX($C$367:$AM$379,FF$399+1,FF$397+2)</f>
        <v>17</v>
      </c>
      <c r="FG402" s="280" cm="1">
        <f t="array" ref="FG402">INDEX($C$367:$AM$379,FG$399+1,FG$397+2)</f>
        <v>22</v>
      </c>
      <c r="FH402" s="280" cm="1">
        <f t="array" ref="FH402">INDEX($C$367:$AM$379,FH$399+1,FH$397+2)</f>
        <v>20</v>
      </c>
      <c r="FI402" s="280" cm="1">
        <f t="array" ref="FI402">INDEX($C$367:$AM$379,FI$399+1,FI$397+2)</f>
        <v>21</v>
      </c>
      <c r="FJ402" s="280" cm="1">
        <f t="array" ref="FJ402">INDEX($C$367:$AM$379,FJ$399+1,FJ$397+2)</f>
        <v>20</v>
      </c>
      <c r="FK402" s="280" cm="1">
        <f t="array" ref="FK402">INDEX($C$367:$AM$379,FK$399+1,FK$397+2)</f>
        <v>22</v>
      </c>
      <c r="FL402" s="280" cm="1">
        <f t="array" ref="FL402">INDEX($C$367:$AM$379,FL$399+1,FL$397+2)</f>
        <v>23</v>
      </c>
      <c r="FM402" s="280" cm="1">
        <f t="array" ref="FM402">INDEX($C$367:$AM$379,FM$399+1,FM$397+2)</f>
        <v>17</v>
      </c>
      <c r="FN402" s="280" cm="1">
        <f t="array" ref="FN402">INDEX($C$367:$AM$379,FN$399+1,FN$397+2)</f>
        <v>22</v>
      </c>
      <c r="FO402" s="280" cm="1">
        <f t="array" ref="FO402">INDEX($C$367:$AM$379,FO$399+1,FO$397+2)</f>
        <v>19</v>
      </c>
      <c r="FP402" s="280" cm="1">
        <f t="array" ref="FP402">INDEX($C$367:$AM$379,FP$399+1,FP$397+2)</f>
        <v>19</v>
      </c>
      <c r="FQ402" s="280" cm="1">
        <f t="array" ref="FQ402">INDEX($C$367:$AM$379,FQ$399+1,FQ$397+2)</f>
        <v>21</v>
      </c>
      <c r="FR402" s="280" cm="1">
        <f t="array" ref="FR402">INDEX($C$367:$AM$379,FR$399+1,FR$397+2)</f>
        <v>18</v>
      </c>
      <c r="FS402" s="280" cm="1">
        <f t="array" ref="FS402">INDEX($C$367:$AM$379,FS$399+1,FS$397+2)</f>
        <v>21</v>
      </c>
      <c r="FT402" s="280" cm="1">
        <f t="array" ref="FT402">INDEX($C$367:$AM$379,FT$399+1,FT$397+2)</f>
        <v>20</v>
      </c>
      <c r="FU402" s="280" cm="1">
        <f t="array" ref="FU402">INDEX($C$367:$AM$379,FU$399+1,FU$397+2)</f>
        <v>20</v>
      </c>
      <c r="FV402" s="280" cm="1">
        <f t="array" ref="FV402">INDEX($C$367:$AM$379,FV$399+1,FV$397+2)</f>
        <v>19</v>
      </c>
      <c r="FW402" s="280" cm="1">
        <f t="array" ref="FW402">INDEX($C$367:$AM$379,FW$399+1,FW$397+2)</f>
        <v>23</v>
      </c>
      <c r="FX402" s="280" cm="1">
        <f t="array" ref="FX402">INDEX($C$367:$AM$379,FX$399+1,FX$397+2)</f>
        <v>21</v>
      </c>
      <c r="FY402" s="280" cm="1">
        <f t="array" ref="FY402">INDEX($C$367:$AM$379,FY$399+1,FY$397+2)</f>
        <v>22</v>
      </c>
      <c r="FZ402" s="280" cm="1">
        <f t="array" ref="FZ402">INDEX($C$367:$AM$379,FZ$399+1,FZ$397+2)</f>
        <v>23</v>
      </c>
      <c r="GA402" s="280" cm="1">
        <f t="array" ref="GA402">INDEX($C$367:$AM$379,GA$399+1,GA$397+2)</f>
        <v>20</v>
      </c>
      <c r="GB402" s="280" cm="1">
        <f t="array" ref="GB402">INDEX($C$367:$AM$379,GB$399+1,GB$397+2)</f>
        <v>21</v>
      </c>
      <c r="GC402" s="280" cm="1">
        <f t="array" ref="GC402">INDEX($C$367:$AM$379,GC$399+1,GC$397+2)</f>
        <v>20</v>
      </c>
      <c r="GD402" s="280" cm="1">
        <f t="array" ref="GD402">INDEX($C$367:$AM$379,GD$399+1,GD$397+2)</f>
        <v>17</v>
      </c>
      <c r="GE402" s="280" cm="1">
        <f t="array" ref="GE402">INDEX($C$367:$AM$379,GE$399+1,GE$397+2)</f>
        <v>22</v>
      </c>
      <c r="GF402" s="280" cm="1">
        <f t="array" ref="GF402">INDEX($C$367:$AM$379,GF$399+1,GF$397+2)</f>
        <v>19</v>
      </c>
      <c r="GG402" s="280" cm="1">
        <f t="array" ref="GG402">INDEX($C$367:$AM$379,GG$399+1,GG$397+2)</f>
        <v>20</v>
      </c>
      <c r="GH402" s="280" cm="1">
        <f t="array" ref="GH402">INDEX($C$367:$AM$379,GH$399+1,GH$397+2)</f>
        <v>21</v>
      </c>
      <c r="GI402" s="280" cm="1">
        <f t="array" ref="GI402">INDEX($C$367:$AM$379,GI$399+1,GI$397+2)</f>
        <v>23</v>
      </c>
      <c r="GJ402" s="280" cm="1">
        <f t="array" ref="GJ402">INDEX($C$367:$AM$379,GJ$399+1,GJ$397+2)</f>
        <v>21</v>
      </c>
      <c r="GK402" s="280" cm="1">
        <f t="array" ref="GK402">INDEX($C$367:$AM$379,GK$399+1,GK$397+2)</f>
        <v>21</v>
      </c>
      <c r="GL402" s="280" cm="1">
        <f t="array" ref="GL402">INDEX($C$367:$AM$379,GL$399+1,GL$397+2)</f>
        <v>21</v>
      </c>
      <c r="GM402" s="280" cm="1">
        <f t="array" ref="GM402">INDEX($C$367:$AM$379,GM$399+1,GM$397+2)</f>
        <v>20</v>
      </c>
      <c r="GN402" s="280" cm="1">
        <f t="array" ref="GN402">INDEX($C$367:$AM$379,GN$399+1,GN$397+2)</f>
        <v>22</v>
      </c>
      <c r="GO402" s="280" cm="1">
        <f t="array" ref="GO402">INDEX($C$367:$AM$379,GO$399+1,GO$397+2)</f>
        <v>20</v>
      </c>
      <c r="GP402" s="280" cm="1">
        <f t="array" ref="GP402">INDEX($C$367:$AM$379,GP$399+1,GP$397+2)</f>
        <v>17</v>
      </c>
      <c r="GQ402" s="280" cm="1">
        <f t="array" ref="GQ402">INDEX($C$367:$AM$379,GQ$399+1,GQ$397+2)</f>
        <v>23</v>
      </c>
      <c r="GR402" s="280" cm="1">
        <f t="array" ref="GR402">INDEX($C$367:$AM$379,GR$399+1,GR$397+2)</f>
        <v>20</v>
      </c>
      <c r="GS402" s="280" cm="1">
        <f t="array" ref="GS402">INDEX($C$367:$AM$379,GS$399+1,GS$397+2)</f>
        <v>21</v>
      </c>
      <c r="GT402" s="280" cm="1">
        <f t="array" ref="GT402">INDEX($C$367:$AM$379,GT$399+1,GT$397+2)</f>
        <v>21</v>
      </c>
      <c r="GU402" s="280" cm="1">
        <f t="array" ref="GU402">INDEX($C$367:$AM$379,GU$399+1,GU$397+2)</f>
        <v>22</v>
      </c>
      <c r="GV402" s="280" cm="1">
        <f t="array" ref="GV402">INDEX($C$367:$AM$379,GV$399+1,GV$397+2)</f>
        <v>22</v>
      </c>
      <c r="GW402" s="280" cm="1">
        <f t="array" ref="GW402">INDEX($C$367:$AM$379,GW$399+1,GW$397+2)</f>
        <v>19</v>
      </c>
      <c r="GX402" s="280" cm="1">
        <f t="array" ref="GX402">INDEX($C$367:$AM$379,GX$399+1,GX$397+2)</f>
        <v>19</v>
      </c>
      <c r="GY402" s="280" cm="1">
        <f t="array" ref="GY402">INDEX($C$367:$AM$379,GY$399+1,GY$397+2)</f>
        <v>19</v>
      </c>
      <c r="GZ402" s="280" cm="1">
        <f t="array" ref="GZ402">INDEX($C$367:$AM$379,GZ$399+1,GZ$397+2)</f>
        <v>23</v>
      </c>
      <c r="HA402" s="280" cm="1">
        <f t="array" ref="HA402">INDEX($C$367:$AM$379,HA$399+1,HA$397+2)</f>
        <v>21</v>
      </c>
      <c r="HB402" s="280" cm="1">
        <f t="array" ref="HB402">INDEX($C$367:$AM$379,HB$399+1,HB$397+2)</f>
        <v>17</v>
      </c>
      <c r="HC402" s="280" cm="1">
        <f t="array" ref="HC402">INDEX($C$367:$AM$379,HC$399+1,HC$397+2)</f>
        <v>23</v>
      </c>
      <c r="HD402" s="280" cm="1">
        <f t="array" ref="HD402">INDEX($C$367:$AM$379,HD$399+1,HD$397+2)</f>
        <v>18</v>
      </c>
      <c r="HE402" s="280" cm="1">
        <f t="array" ref="HE402">INDEX($C$367:$AM$379,HE$399+1,HE$397+2)</f>
        <v>22</v>
      </c>
      <c r="HF402" s="280" cm="1">
        <f t="array" ref="HF402">INDEX($C$367:$AM$379,HF$399+1,HF$397+2)</f>
        <v>22</v>
      </c>
      <c r="HG402" s="280" cm="1">
        <f t="array" ref="HG402">INDEX($C$367:$AM$379,HG$399+1,HG$397+2)</f>
        <v>21</v>
      </c>
      <c r="HH402" s="280" cm="1">
        <f t="array" ref="HH402">INDEX($C$367:$AM$379,HH$399+1,HH$397+2)</f>
        <v>23</v>
      </c>
      <c r="HI402" s="280" cm="1">
        <f t="array" ref="HI402">INDEX($C$367:$AM$379,HI$399+1,HI$397+2)</f>
        <v>19</v>
      </c>
      <c r="HJ402" s="280" cm="1">
        <f t="array" ref="HJ402">INDEX($C$367:$AM$379,HJ$399+1,HJ$397+2)</f>
        <v>20</v>
      </c>
      <c r="HK402" s="280" cm="1">
        <f t="array" ref="HK402">INDEX($C$367:$AM$379,HK$399+1,HK$397+2)</f>
        <v>19</v>
      </c>
      <c r="HL402" s="280" cm="1">
        <f t="array" ref="HL402">INDEX($C$367:$AM$379,HL$399+1,HL$397+2)</f>
        <v>22</v>
      </c>
      <c r="HM402" s="280" cm="1">
        <f t="array" ref="HM402">INDEX($C$367:$AM$379,HM$399+1,HM$397+2)</f>
        <v>22</v>
      </c>
      <c r="HN402" s="280" cm="1">
        <f t="array" ref="HN402">INDEX($C$367:$AM$379,HN$399+1,HN$397+2)</f>
        <v>18</v>
      </c>
      <c r="HO402" s="280" cm="1">
        <f t="array" ref="HO402">INDEX($C$367:$AM$379,HO$399+1,HO$397+2)</f>
        <v>22</v>
      </c>
      <c r="HP402" s="280" cm="1">
        <f t="array" ref="HP402">INDEX($C$367:$AM$379,HP$399+1,HP$397+2)</f>
        <v>20</v>
      </c>
      <c r="HQ402" s="280" cm="1">
        <f t="array" ref="HQ402">INDEX($C$367:$AM$379,HQ$399+1,HQ$397+2)</f>
        <v>21</v>
      </c>
      <c r="HR402" s="280" cm="1">
        <f t="array" ref="HR402">INDEX($C$367:$AM$379,HR$399+1,HR$397+2)</f>
        <v>19</v>
      </c>
      <c r="HS402" s="280" cm="1">
        <f t="array" ref="HS402">INDEX($C$367:$AM$379,HS$399+1,HS$397+2)</f>
        <v>22</v>
      </c>
      <c r="HT402" s="280" cm="1">
        <f t="array" ref="HT402">INDEX($C$367:$AM$379,HT$399+1,HT$397+2)</f>
        <v>23</v>
      </c>
      <c r="HU402" s="280" cm="1">
        <f t="array" ref="HU402">INDEX($C$367:$AM$379,HU$399+1,HU$397+2)</f>
        <v>17</v>
      </c>
      <c r="HV402" s="280" cm="1">
        <f t="array" ref="HV402">INDEX($C$367:$AM$379,HV$399+1,HV$397+2)</f>
        <v>22</v>
      </c>
      <c r="HW402" s="280" cm="1">
        <f t="array" ref="HW402">INDEX($C$367:$AM$379,HW$399+1,HW$397+2)</f>
        <v>19</v>
      </c>
      <c r="HX402" s="280" cm="1">
        <f t="array" ref="HX402">INDEX($C$367:$AM$379,HX$399+1,HX$397+2)</f>
        <v>19</v>
      </c>
      <c r="HY402" s="280" cm="1">
        <f t="array" ref="HY402">INDEX($C$367:$AM$379,HY$399+1,HY$397+2)</f>
        <v>21</v>
      </c>
      <c r="HZ402" s="280" cm="1">
        <f t="array" ref="HZ402">INDEX($C$367:$AM$379,HZ$399+1,HZ$397+2)</f>
        <v>17</v>
      </c>
      <c r="IA402" s="280" cm="1">
        <f t="array" ref="IA402">INDEX($C$367:$AM$379,IA$399+1,IA$397+2)</f>
        <v>21</v>
      </c>
      <c r="IB402" s="280" cm="1">
        <f t="array" ref="IB402">INDEX($C$367:$AM$379,IB$399+1,IB$397+2)</f>
        <v>21</v>
      </c>
      <c r="IC402" s="280" cm="1">
        <f t="array" ref="IC402">INDEX($C$367:$AM$379,IC$399+1,IC$397+2)</f>
        <v>22</v>
      </c>
      <c r="ID402" s="280" cm="1">
        <f t="array" ref="ID402">INDEX($C$367:$AM$379,ID$399+1,ID$397+2)</f>
        <v>19</v>
      </c>
      <c r="IE402" s="280" cm="1">
        <f t="array" ref="IE402">INDEX($C$367:$AM$379,IE$399+1,IE$397+2)</f>
        <v>23</v>
      </c>
      <c r="IF402" s="280" cm="1">
        <f t="array" ref="IF402">INDEX($C$367:$AM$379,IF$399+1,IF$397+2)</f>
        <v>22</v>
      </c>
      <c r="IG402" s="280" cm="1">
        <f t="array" ref="IG402">INDEX($C$367:$AM$379,IG$399+1,IG$397+2)</f>
        <v>20</v>
      </c>
      <c r="IH402" s="280" cm="1">
        <f t="array" ref="IH402">INDEX($C$367:$AM$379,IH$399+1,IH$397+2)</f>
        <v>23</v>
      </c>
      <c r="II402" s="280" cm="1">
        <f t="array" ref="II402">INDEX($C$367:$AM$379,II$399+1,II$397+2)</f>
        <v>20</v>
      </c>
      <c r="IJ402" s="280" cm="1">
        <f t="array" ref="IJ402">INDEX($C$367:$AM$379,IJ$399+1,IJ$397+2)</f>
        <v>21</v>
      </c>
      <c r="IK402" s="280" cm="1">
        <f t="array" ref="IK402">INDEX($C$367:$AM$379,IK$399+1,IK$397+2)</f>
        <v>22</v>
      </c>
      <c r="IL402" s="280" cm="1">
        <f t="array" ref="IL402">INDEX($C$367:$AM$379,IL$399+1,IL$397+2)</f>
        <v>17</v>
      </c>
      <c r="IM402" s="280" cm="1">
        <f t="array" ref="IM402">INDEX($C$367:$AM$379,IM$399+1,IM$397+2)</f>
        <v>21</v>
      </c>
      <c r="IN402" s="280" cm="1">
        <f t="array" ref="IN402">INDEX($C$367:$AM$379,IN$399+1,IN$397+2)</f>
        <v>20</v>
      </c>
      <c r="IO402" s="280" cm="1">
        <f t="array" ref="IO402">INDEX($C$367:$AM$379,IO$399+1,IO$397+2)</f>
        <v>20</v>
      </c>
      <c r="IP402" s="280" cm="1">
        <f t="array" ref="IP402">INDEX($C$367:$AM$379,IP$399+1,IP$397+2)</f>
        <v>19</v>
      </c>
      <c r="IQ402" s="280" cm="1">
        <f t="array" ref="IQ402">INDEX($C$367:$AM$379,IQ$399+1,IQ$397+2)</f>
        <v>23</v>
      </c>
      <c r="IR402" s="280" cm="1">
        <f t="array" ref="IR402">INDEX($C$367:$AM$379,IR$399+1,IR$397+2)</f>
        <v>21</v>
      </c>
      <c r="IS402" s="280" cm="1">
        <f t="array" ref="IS402">INDEX($C$367:$AM$379,IS$399+1,IS$397+2)</f>
        <v>22</v>
      </c>
      <c r="IT402" s="280" cm="1">
        <f t="array" ref="IT402">INDEX($C$367:$AM$379,IT$399+1,IT$397+2)</f>
        <v>23</v>
      </c>
      <c r="IU402" s="280" cm="1">
        <f t="array" ref="IU402">INDEX($C$367:$AM$379,IU$399+1,IU$397+2)</f>
        <v>20</v>
      </c>
      <c r="IV402" s="280" cm="1">
        <f t="array" ref="IV402">INDEX($C$367:$AM$379,IV$399+1,IV$397+2)</f>
        <v>21</v>
      </c>
      <c r="IW402" s="280" cm="1">
        <f t="array" ref="IW402">INDEX($C$367:$AM$379,IW$399+1,IW$397+2)</f>
        <v>20</v>
      </c>
      <c r="IX402" s="280" cm="1">
        <f t="array" ref="IX402">INDEX($C$367:$AM$379,IX$399+1,IX$397+2)</f>
        <v>17</v>
      </c>
      <c r="IY402" s="280" cm="1">
        <f t="array" ref="IY402">INDEX($C$367:$AM$379,IY$399+1,IY$397+2)</f>
        <v>22</v>
      </c>
      <c r="IZ402" s="280" cm="1">
        <f t="array" ref="IZ402">INDEX($C$367:$AM$379,IZ$399+1,IZ$397+2)</f>
        <v>19</v>
      </c>
      <c r="JA402" s="280" cm="1">
        <f t="array" ref="JA402">INDEX($C$367:$AM$379,JA$399+1,JA$397+2)</f>
        <v>20</v>
      </c>
      <c r="JB402" s="280" cm="1">
        <f t="array" ref="JB402">INDEX($C$367:$AM$379,JB$399+1,JB$397+2)</f>
        <v>21</v>
      </c>
      <c r="JC402" s="280" cm="1">
        <f t="array" ref="JC402">INDEX($C$367:$AM$379,JC$399+1,JC$397+2)</f>
        <v>23</v>
      </c>
      <c r="JD402" s="280" cm="1">
        <f t="array" ref="JD402">INDEX($C$367:$AM$379,JD$399+1,JD$397+2)</f>
        <v>21</v>
      </c>
      <c r="JE402" s="280" cm="1">
        <f t="array" ref="JE402">INDEX($C$367:$AM$379,JE$399+1,JE$397+2)</f>
        <v>21</v>
      </c>
      <c r="JF402" s="280" cm="1">
        <f t="array" ref="JF402">INDEX($C$367:$AM$379,JF$399+1,JF$397+2)</f>
        <v>21</v>
      </c>
      <c r="JG402" s="280" cm="1">
        <f t="array" ref="JG402">INDEX($C$367:$AM$379,JG$399+1,JG$397+2)</f>
        <v>20</v>
      </c>
      <c r="JH402" s="280" cm="1">
        <f t="array" ref="JH402">INDEX($C$367:$AM$379,JH$399+1,JH$397+2)</f>
        <v>22</v>
      </c>
      <c r="JI402" s="280" cm="1">
        <f t="array" ref="JI402">INDEX($C$367:$AM$379,JI$399+1,JI$397+2)</f>
        <v>20</v>
      </c>
      <c r="JJ402" s="280" cm="1">
        <f t="array" ref="JJ402">INDEX($C$367:$AM$379,JJ$399+1,JJ$397+2)</f>
        <v>18</v>
      </c>
      <c r="JK402" s="280" cm="1">
        <f t="array" ref="JK402">INDEX($C$367:$AM$379,JK$399+1,JK$397+2)</f>
        <v>23</v>
      </c>
      <c r="JL402" s="280" cm="1">
        <f t="array" ref="JL402">INDEX($C$367:$AM$379,JL$399+1,JL$397+2)</f>
        <v>18</v>
      </c>
      <c r="JM402" s="280" cm="1">
        <f t="array" ref="JM402">INDEX($C$367:$AM$379,JM$399+1,JM$397+2)</f>
        <v>22</v>
      </c>
      <c r="JN402" s="280" cm="1">
        <f t="array" ref="JN402">INDEX($C$367:$AM$379,JN$399+1,JN$397+2)</f>
        <v>22</v>
      </c>
      <c r="JO402" s="280" cm="1">
        <f t="array" ref="JO402">INDEX($C$367:$AM$379,JO$399+1,JO$397+2)</f>
        <v>21</v>
      </c>
      <c r="JP402" s="280" cm="1">
        <f t="array" ref="JP402">INDEX($C$367:$AM$379,JP$399+1,JP$397+2)</f>
        <v>23</v>
      </c>
      <c r="JQ402" s="280" cm="1">
        <f t="array" ref="JQ402">INDEX($C$367:$AM$379,JQ$399+1,JQ$397+2)</f>
        <v>19</v>
      </c>
      <c r="JR402" s="280" cm="1">
        <f t="array" ref="JR402">INDEX($C$367:$AM$379,JR$399+1,JR$397+2)</f>
        <v>20</v>
      </c>
      <c r="JS402" s="280" cm="1">
        <f t="array" ref="JS402">INDEX($C$367:$AM$379,JS$399+1,JS$397+2)</f>
        <v>19</v>
      </c>
      <c r="JT402" s="280" cm="1">
        <f t="array" ref="JT402">INDEX($C$367:$AM$379,JT$399+1,JT$397+2)</f>
        <v>22</v>
      </c>
      <c r="JU402" s="280" cm="1">
        <f t="array" ref="JU402">INDEX($C$367:$AM$379,JU$399+1,JU$397+2)</f>
        <v>22</v>
      </c>
      <c r="JV402" s="280" cm="1">
        <f t="array" ref="JV402">INDEX($C$367:$AM$379,JV$399+1,JV$397+2)</f>
        <v>17</v>
      </c>
      <c r="JW402" s="280" cm="1">
        <f t="array" ref="JW402">INDEX($C$367:$AM$379,JW$399+1,JW$397+2)</f>
        <v>23</v>
      </c>
      <c r="JX402" s="280" cm="1">
        <f t="array" ref="JX402">INDEX($C$367:$AM$379,JX$399+1,JX$397+2)</f>
        <v>18</v>
      </c>
      <c r="JY402" s="280" cm="1">
        <f t="array" ref="JY402">INDEX($C$367:$AM$379,JY$399+1,JY$397+2)</f>
        <v>22</v>
      </c>
      <c r="JZ402" s="280" cm="1">
        <f t="array" ref="JZ402">INDEX($C$367:$AM$379,JZ$399+1,JZ$397+2)</f>
        <v>22</v>
      </c>
      <c r="KA402" s="280" cm="1">
        <f t="array" ref="KA402">INDEX($C$367:$AM$379,KA$399+1,KA$397+2)</f>
        <v>21</v>
      </c>
      <c r="KB402" s="280" cm="1">
        <f t="array" ref="KB402">INDEX($C$367:$AM$379,KB$399+1,KB$397+2)</f>
        <v>23</v>
      </c>
      <c r="KC402" s="280" cm="1">
        <f t="array" ref="KC402">INDEX($C$367:$AM$379,KC$399+1,KC$397+2)</f>
        <v>18</v>
      </c>
      <c r="KD402" s="280" cm="1">
        <f t="array" ref="KD402">INDEX($C$367:$AM$379,KD$399+1,KD$397+2)</f>
        <v>20</v>
      </c>
      <c r="KE402" s="280" cm="1">
        <f t="array" ref="KE402">INDEX($C$367:$AM$379,KE$399+1,KE$397+2)</f>
        <v>19</v>
      </c>
      <c r="KF402" s="280" cm="1">
        <f t="array" ref="KF402">INDEX($C$367:$AM$379,KF$399+1,KF$397+2)</f>
        <v>20</v>
      </c>
      <c r="KG402" s="280" cm="1">
        <f t="array" ref="KG402">INDEX($C$367:$AM$379,KG$399+1,KG$397+2)</f>
        <v>22</v>
      </c>
      <c r="KH402" s="280" cm="1">
        <f t="array" ref="KH402">INDEX($C$367:$AM$379,KH$399+1,KH$397+2)</f>
        <v>17</v>
      </c>
      <c r="KI402" s="280" cm="1">
        <f t="array" ref="KI402">INDEX($C$367:$AM$379,KI$399+1,KI$397+2)</f>
        <v>22</v>
      </c>
      <c r="KJ402" s="280" cm="1">
        <f t="array" ref="KJ402">INDEX($C$367:$AM$379,KJ$399+1,KJ$397+2)</f>
        <v>20</v>
      </c>
      <c r="KK402" s="280" cm="1">
        <f t="array" ref="KK402">INDEX($C$367:$AM$379,KK$399+1,KK$397+2)</f>
        <v>21</v>
      </c>
      <c r="KL402" s="280" cm="1">
        <f t="array" ref="KL402">INDEX($C$367:$AM$379,KL$399+1,KL$397+2)</f>
        <v>19</v>
      </c>
      <c r="KM402" s="280" cm="1">
        <f t="array" ref="KM402">INDEX($C$367:$AM$379,KM$399+1,KM$397+2)</f>
        <v>22</v>
      </c>
      <c r="KN402" s="280" cm="1">
        <f t="array" ref="KN402">INDEX($C$367:$AM$379,KN$399+1,KN$397+2)</f>
        <v>23</v>
      </c>
      <c r="KO402" s="280" cm="1">
        <f t="array" ref="KO402">INDEX($C$367:$AM$379,KO$399+1,KO$397+2)</f>
        <v>17</v>
      </c>
      <c r="KP402" s="280" cm="1">
        <f t="array" ref="KP402">INDEX($C$367:$AM$379,KP$399+1,KP$397+2)</f>
        <v>22</v>
      </c>
      <c r="KQ402" s="280" cm="1">
        <f t="array" ref="KQ402">INDEX($C$367:$AM$379,KQ$399+1,KQ$397+2)</f>
        <v>19</v>
      </c>
      <c r="KR402" s="280" cm="1">
        <f t="array" ref="KR402">INDEX($C$367:$AM$379,KR$399+1,KR$397+2)</f>
        <v>19</v>
      </c>
      <c r="KS402" s="280" cm="1">
        <f t="array" ref="KS402">INDEX($C$367:$AM$379,KS$399+1,KS$397+2)</f>
        <v>21</v>
      </c>
      <c r="KT402" s="280" cm="1">
        <f t="array" ref="KT402">INDEX($C$367:$AM$379,KT$399+1,KT$397+2)</f>
        <v>17</v>
      </c>
      <c r="KU402" s="280" cm="1">
        <f t="array" ref="KU402">INDEX($C$367:$AM$379,KU$399+1,KU$397+2)</f>
        <v>21</v>
      </c>
      <c r="KV402" s="280" cm="1">
        <f t="array" ref="KV402">INDEX($C$367:$AM$379,KV$399+1,KV$397+2)</f>
        <v>21</v>
      </c>
      <c r="KW402" s="280" cm="1">
        <f t="array" ref="KW402">INDEX($C$367:$AM$379,KW$399+1,KW$397+2)</f>
        <v>22</v>
      </c>
      <c r="KX402" s="280" cm="1">
        <f t="array" ref="KX402">INDEX($C$367:$AM$379,KX$399+1,KX$397+2)</f>
        <v>18</v>
      </c>
      <c r="KY402" s="280" cm="1">
        <f t="array" ref="KY402">INDEX($C$367:$AM$379,KY$399+1,KY$397+2)</f>
        <v>23</v>
      </c>
      <c r="KZ402" s="280" cm="1">
        <f t="array" ref="KZ402">INDEX($C$367:$AM$379,KZ$399+1,KZ$397+2)</f>
        <v>22</v>
      </c>
      <c r="LA402" s="280" cm="1">
        <f t="array" ref="LA402">INDEX($C$367:$AM$379,LA$399+1,LA$397+2)</f>
        <v>20</v>
      </c>
      <c r="LB402" s="280" cm="1">
        <f t="array" ref="LB402">INDEX($C$367:$AM$379,LB$399+1,LB$397+2)</f>
        <v>23</v>
      </c>
      <c r="LC402" s="280" cm="1">
        <f t="array" ref="LC402">INDEX($C$367:$AM$379,LC$399+1,LC$397+2)</f>
        <v>20</v>
      </c>
      <c r="LD402" s="280" cm="1">
        <f t="array" ref="LD402">INDEX($C$367:$AM$379,LD$399+1,LD$397+2)</f>
        <v>21</v>
      </c>
      <c r="LE402" s="280" cm="1">
        <f t="array" ref="LE402">INDEX($C$367:$AM$379,LE$399+1,LE$397+2)</f>
        <v>22</v>
      </c>
      <c r="LF402" s="280" cm="1">
        <f t="array" ref="LF402">INDEX($C$367:$AM$379,LF$399+1,LF$397+2)</f>
        <v>17</v>
      </c>
      <c r="LG402" s="280" cm="1">
        <f t="array" ref="LG402">INDEX($C$367:$AM$379,LG$399+1,LG$397+2)</f>
        <v>22</v>
      </c>
      <c r="LH402" s="280" cm="1">
        <f t="array" ref="LH402">INDEX($C$367:$AM$379,LH$399+1,LH$397+2)</f>
        <v>19</v>
      </c>
      <c r="LI402" s="280" cm="1">
        <f t="array" ref="LI402">INDEX($C$367:$AM$379,LI$399+1,LI$397+2)</f>
        <v>20</v>
      </c>
      <c r="LJ402" s="280" cm="1">
        <f t="array" ref="LJ402">INDEX($C$367:$AM$379,LJ$399+1,LJ$397+2)</f>
        <v>21</v>
      </c>
      <c r="LK402" s="280" cm="1">
        <f t="array" ref="LK402">INDEX($C$367:$AM$379,LK$399+1,LK$397+2)</f>
        <v>23</v>
      </c>
      <c r="LL402" s="280" cm="1">
        <f t="array" ref="LL402">INDEX($C$367:$AM$379,LL$399+1,LL$397+2)</f>
        <v>21</v>
      </c>
      <c r="LM402" s="280" cm="1">
        <f t="array" ref="LM402">INDEX($C$367:$AM$379,LM$399+1,LM$397+2)</f>
        <v>21</v>
      </c>
      <c r="LN402" s="280" cm="1">
        <f t="array" ref="LN402">INDEX($C$367:$AM$379,LN$399+1,LN$397+2)</f>
        <v>21</v>
      </c>
      <c r="LO402" s="280" cm="1">
        <f t="array" ref="LO402">INDEX($C$367:$AM$379,LO$399+1,LO$397+2)</f>
        <v>20</v>
      </c>
      <c r="LP402" s="280" cm="1">
        <f t="array" ref="LP402">INDEX($C$367:$AM$379,LP$399+1,LP$397+2)</f>
        <v>22</v>
      </c>
      <c r="LQ402" s="280" cm="1">
        <f t="array" ref="LQ402">INDEX($C$367:$AM$379,LQ$399+1,LQ$397+2)</f>
        <v>20</v>
      </c>
      <c r="LR402" s="280" cm="1">
        <f t="array" ref="LR402">INDEX($C$367:$AM$379,LR$399+1,LR$397+2)</f>
        <v>17</v>
      </c>
      <c r="LS402" s="280" cm="1">
        <f t="array" ref="LS402">INDEX($C$367:$AM$379,LS$399+1,LS$397+2)</f>
        <v>23</v>
      </c>
      <c r="LT402" s="280" cm="1">
        <f t="array" ref="LT402">INDEX($C$367:$AM$379,LT$399+1,LT$397+2)</f>
        <v>20</v>
      </c>
      <c r="LU402" s="280" cm="1">
        <f t="array" ref="LU402">INDEX($C$367:$AM$379,LU$399+1,LU$397+2)</f>
        <v>21</v>
      </c>
      <c r="LV402" s="280" cm="1">
        <f t="array" ref="LV402">INDEX($C$367:$AM$379,LV$399+1,LV$397+2)</f>
        <v>21</v>
      </c>
      <c r="LW402" s="280" cm="1">
        <f t="array" ref="LW402">INDEX($C$367:$AM$379,LW$399+1,LW$397+2)</f>
        <v>22</v>
      </c>
      <c r="LX402" s="280" cm="1">
        <f t="array" ref="LX402">INDEX($C$367:$AM$379,LX$399+1,LX$397+2)</f>
        <v>22</v>
      </c>
      <c r="LY402" s="280" cm="1">
        <f t="array" ref="LY402">INDEX($C$367:$AM$379,LY$399+1,LY$397+2)</f>
        <v>19</v>
      </c>
      <c r="LZ402" s="280" cm="1">
        <f t="array" ref="LZ402">INDEX($C$367:$AM$379,LZ$399+1,LZ$397+2)</f>
        <v>19</v>
      </c>
      <c r="MA402" s="280" cm="1">
        <f t="array" ref="MA402">INDEX($C$367:$AM$379,MA$399+1,MA$397+2)</f>
        <v>19</v>
      </c>
      <c r="MB402" s="280" cm="1">
        <f t="array" ref="MB402">INDEX($C$367:$AM$379,MB$399+1,MB$397+2)</f>
        <v>23</v>
      </c>
      <c r="MC402" s="280" cm="1">
        <f t="array" ref="MC402">INDEX($C$367:$AM$379,MC$399+1,MC$397+2)</f>
        <v>21</v>
      </c>
      <c r="MD402" s="280" cm="1">
        <f t="array" ref="MD402">INDEX($C$367:$AM$379,MD$399+1,MD$397+2)</f>
        <v>17</v>
      </c>
      <c r="ME402" s="280" cm="1">
        <f t="array" ref="ME402">INDEX($C$367:$AM$379,ME$399+1,ME$397+2)</f>
        <v>23</v>
      </c>
      <c r="MF402" s="280" cm="1">
        <f t="array" ref="MF402">INDEX($C$367:$AM$379,MF$399+1,MF$397+2)</f>
        <v>18</v>
      </c>
      <c r="MG402" s="280" cm="1">
        <f t="array" ref="MG402">INDEX($C$367:$AM$379,MG$399+1,MG$397+2)</f>
        <v>22</v>
      </c>
      <c r="MH402" s="280" cm="1">
        <f t="array" ref="MH402">INDEX($C$367:$AM$379,MH$399+1,MH$397+2)</f>
        <v>22</v>
      </c>
      <c r="MI402" s="280" cm="1">
        <f t="array" ref="MI402">INDEX($C$367:$AM$379,MI$399+1,MI$397+2)</f>
        <v>21</v>
      </c>
      <c r="MJ402" s="280" cm="1">
        <f t="array" ref="MJ402">INDEX($C$367:$AM$379,MJ$399+1,MJ$397+2)</f>
        <v>23</v>
      </c>
      <c r="MK402" s="280" cm="1">
        <f t="array" ref="MK402">INDEX($C$367:$AM$379,MK$399+1,MK$397+2)</f>
        <v>19</v>
      </c>
      <c r="ML402" s="280" cm="1">
        <f t="array" ref="ML402">INDEX($C$367:$AM$379,ML$399+1,ML$397+2)</f>
        <v>20</v>
      </c>
      <c r="MM402" s="280" cm="1">
        <f t="array" ref="MM402">INDEX($C$367:$AM$379,MM$399+1,MM$397+2)</f>
        <v>19</v>
      </c>
      <c r="MN402" s="280" cm="1">
        <f t="array" ref="MN402">INDEX($C$367:$AM$379,MN$399+1,MN$397+2)</f>
        <v>22</v>
      </c>
      <c r="MO402" s="280" cm="1">
        <f t="array" ref="MO402">INDEX($C$367:$AM$379,MO$399+1,MO$397+2)</f>
        <v>21</v>
      </c>
      <c r="MP402" s="280" cm="1">
        <f t="array" ref="MP402">INDEX($C$367:$AM$379,MP$399+1,MP$397+2)</f>
        <v>17</v>
      </c>
      <c r="MQ402" s="280" cm="1">
        <f t="array" ref="MQ402">INDEX($C$367:$AM$379,MQ$399+1,MQ$397+2)</f>
        <v>23</v>
      </c>
      <c r="MR402" s="280" cm="1">
        <f t="array" ref="MR402">INDEX($C$367:$AM$379,MR$399+1,MR$397+2)</f>
        <v>18</v>
      </c>
      <c r="MS402" s="280" cm="1">
        <f t="array" ref="MS402">INDEX($C$367:$AM$379,MS$399+1,MS$397+2)</f>
        <v>22</v>
      </c>
      <c r="MT402" s="280" cm="1">
        <f t="array" ref="MT402">INDEX($C$367:$AM$379,MT$399+1,MT$397+2)</f>
        <v>22</v>
      </c>
      <c r="MU402" s="280" cm="1">
        <f t="array" ref="MU402">INDEX($C$367:$AM$379,MU$399+1,MU$397+2)</f>
        <v>21</v>
      </c>
      <c r="MV402" s="280" cm="1">
        <f t="array" ref="MV402">INDEX($C$367:$AM$379,MV$399+1,MV$397+2)</f>
        <v>23</v>
      </c>
      <c r="MW402" s="280" cm="1">
        <f t="array" ref="MW402">INDEX($C$367:$AM$379,MW$399+1,MW$397+2)</f>
        <v>19</v>
      </c>
      <c r="MX402" s="280" cm="1">
        <f t="array" ref="MX402">INDEX($C$367:$AM$379,MX$399+1,MX$397+2)</f>
        <v>20</v>
      </c>
      <c r="MY402" s="280" cm="1">
        <f t="array" ref="MY402">INDEX($C$367:$AM$379,MY$399+1,MY$397+2)</f>
        <v>19</v>
      </c>
      <c r="MZ402" s="280" cm="1">
        <f t="array" ref="MZ402">INDEX($C$367:$AM$379,MZ$399+1,MZ$397+2)</f>
        <v>22</v>
      </c>
      <c r="NA402" s="280" cm="1">
        <f t="array" ref="NA402">INDEX($C$367:$AM$379,NA$399+1,NA$397+2)</f>
        <v>21</v>
      </c>
      <c r="NB402" s="280" cm="1">
        <f t="array" ref="NB402">INDEX($C$367:$AM$379,NB$399+1,NB$397+2)</f>
        <v>17</v>
      </c>
      <c r="NC402" s="280" cm="1">
        <f t="array" ref="NC402">INDEX($C$367:$AM$379,NC$399+1,NC$397+2)</f>
        <v>23</v>
      </c>
      <c r="ND402" s="280" cm="1">
        <f t="array" ref="ND402">INDEX($C$367:$AM$379,ND$399+1,ND$397+2)</f>
        <v>18</v>
      </c>
      <c r="NE402" s="280" cm="1">
        <f t="array" ref="NE402">INDEX($C$367:$AM$379,NE$399+1,NE$397+2)</f>
        <v>22</v>
      </c>
      <c r="NF402" s="280" cm="1">
        <f t="array" ref="NF402">INDEX($C$367:$AM$379,NF$399+1,NF$397+2)</f>
        <v>22</v>
      </c>
      <c r="NG402" s="280" cm="1">
        <f t="array" ref="NG402">INDEX($C$367:$AM$379,NG$399+1,NG$397+2)</f>
        <v>21</v>
      </c>
      <c r="NH402" s="280" cm="1">
        <f t="array" ref="NH402">INDEX($C$367:$AM$379,NH$399+1,NH$397+2)</f>
        <v>23</v>
      </c>
      <c r="NI402" s="280" cm="1">
        <f t="array" ref="NI402">INDEX($C$367:$AM$379,NI$399+1,NI$397+2)</f>
        <v>19</v>
      </c>
      <c r="NJ402" s="280" cm="1">
        <f t="array" ref="NJ402">INDEX($C$367:$AM$379,NJ$399+1,NJ$397+2)</f>
        <v>20</v>
      </c>
      <c r="NK402" s="280" cm="1">
        <f t="array" ref="NK402">INDEX($C$367:$AM$379,NK$399+1,NK$397+2)</f>
        <v>19</v>
      </c>
      <c r="NL402" s="280" cm="1">
        <f t="array" ref="NL402">INDEX($C$367:$AM$379,NL$399+1,NL$397+2)</f>
        <v>22</v>
      </c>
      <c r="NM402" s="280" cm="1">
        <f t="array" ref="NM402">INDEX($C$367:$AM$379,NM$399+1,NM$397+2)</f>
        <v>21</v>
      </c>
      <c r="NN402" s="280" cm="1">
        <f t="array" ref="NN402">INDEX($C$367:$AM$379,NN$399+1,NN$397+2)</f>
        <v>17</v>
      </c>
      <c r="NO402" s="280" cm="1">
        <f t="array" ref="NO402">INDEX($C$367:$AM$379,NO$399+1,NO$397+2)</f>
        <v>23</v>
      </c>
      <c r="NP402" s="280" cm="1">
        <f t="array" ref="NP402">INDEX($C$367:$AM$379,NP$399+1,NP$397+2)</f>
        <v>18</v>
      </c>
      <c r="NQ402" s="280" cm="1">
        <f t="array" ref="NQ402">INDEX($C$367:$AM$379,NQ$399+1,NQ$397+2)</f>
        <v>22</v>
      </c>
      <c r="NR402" s="280" cm="1">
        <f t="array" ref="NR402">INDEX($C$367:$AM$379,NR$399+1,NR$397+2)</f>
        <v>22</v>
      </c>
      <c r="NS402" s="280" cm="1">
        <f t="array" ref="NS402">INDEX($C$367:$AM$379,NS$399+1,NS$397+2)</f>
        <v>21</v>
      </c>
      <c r="NT402" s="280" cm="1">
        <f t="array" ref="NT402">INDEX($C$367:$AM$379,NT$399+1,NT$397+2)</f>
        <v>23</v>
      </c>
      <c r="NU402" s="280" cm="1">
        <f t="array" ref="NU402">INDEX($C$367:$AM$379,NU$399+1,NU$397+2)</f>
        <v>19</v>
      </c>
      <c r="NV402" s="280" cm="1">
        <f t="array" ref="NV402">INDEX($C$367:$AM$379,NV$399+1,NV$397+2)</f>
        <v>20</v>
      </c>
      <c r="NW402" s="280" cm="1">
        <f t="array" ref="NW402">INDEX($C$367:$AM$379,NW$399+1,NW$397+2)</f>
        <v>19</v>
      </c>
      <c r="NX402" s="280" cm="1">
        <f t="array" ref="NX402">INDEX($C$367:$AM$379,NX$399+1,NX$397+2)</f>
        <v>22</v>
      </c>
      <c r="NY402" s="280" cm="1">
        <f t="array" ref="NY402">INDEX($C$367:$AM$379,NY$399+1,NY$397+2)</f>
        <v>21</v>
      </c>
      <c r="NZ402" s="280" cm="1">
        <f t="array" ref="NZ402">INDEX($C$367:$AM$379,NZ$399+1,NZ$397+2)</f>
        <v>17</v>
      </c>
      <c r="OA402" s="280" cm="1">
        <f t="array" ref="OA402">INDEX($C$367:$AM$379,OA$399+1,OA$397+2)</f>
        <v>23</v>
      </c>
      <c r="OB402" s="280" cm="1">
        <f t="array" ref="OB402">INDEX($C$367:$AM$379,OB$399+1,OB$397+2)</f>
        <v>18</v>
      </c>
      <c r="OC402" s="280" cm="1">
        <f t="array" ref="OC402">INDEX($C$367:$AM$379,OC$399+1,OC$397+2)</f>
        <v>22</v>
      </c>
      <c r="OD402" s="280" cm="1">
        <f t="array" ref="OD402">INDEX($C$367:$AM$379,OD$399+1,OD$397+2)</f>
        <v>22</v>
      </c>
      <c r="OE402" s="280" cm="1">
        <f t="array" ref="OE402">INDEX($C$367:$AM$379,OE$399+1,OE$397+2)</f>
        <v>21</v>
      </c>
      <c r="OF402" s="280" cm="1">
        <f t="array" ref="OF402">INDEX($C$367:$AM$379,OF$399+1,OF$397+2)</f>
        <v>23</v>
      </c>
      <c r="OG402" s="280" cm="1">
        <f t="array" ref="OG402">INDEX($C$367:$AM$379,OG$399+1,OG$397+2)</f>
        <v>19</v>
      </c>
      <c r="OH402" s="280" cm="1">
        <f t="array" ref="OH402">INDEX($C$367:$AM$379,OH$399+1,OH$397+2)</f>
        <v>20</v>
      </c>
      <c r="OI402" s="280" cm="1">
        <f t="array" ref="OI402">INDEX($C$367:$AM$379,OI$399+1,OI$397+2)</f>
        <v>19</v>
      </c>
      <c r="OJ402" s="280" cm="1">
        <f t="array" ref="OJ402">INDEX($C$367:$AM$379,OJ$399+1,OJ$397+2)</f>
        <v>22</v>
      </c>
      <c r="OK402" s="280" cm="1">
        <f t="array" ref="OK402">INDEX($C$367:$AM$379,OK$399+1,OK$397+2)</f>
        <v>21</v>
      </c>
      <c r="OL402" s="280" cm="1">
        <f t="array" ref="OL402">INDEX($C$367:$AM$379,OL$399+1,OL$397+2)</f>
        <v>17</v>
      </c>
      <c r="OM402" s="280" cm="1">
        <f t="array" ref="OM402">INDEX($C$367:$AM$379,OM$399+1,OM$397+2)</f>
        <v>23</v>
      </c>
      <c r="ON402" s="280" cm="1">
        <f t="array" ref="ON402">INDEX($C$367:$AM$379,ON$399+1,ON$397+2)</f>
        <v>18</v>
      </c>
      <c r="OO402" s="280" cm="1">
        <f t="array" ref="OO402">INDEX($C$367:$AM$379,OO$399+1,OO$397+2)</f>
        <v>22</v>
      </c>
      <c r="OP402" s="280" cm="1">
        <f t="array" ref="OP402">INDEX($C$367:$AM$379,OP$399+1,OP$397+2)</f>
        <v>22</v>
      </c>
      <c r="OQ402" s="280" cm="1">
        <f t="array" ref="OQ402">INDEX($C$367:$AM$379,OQ$399+1,OQ$397+2)</f>
        <v>21</v>
      </c>
      <c r="OR402" s="280" cm="1">
        <f t="array" ref="OR402">INDEX($C$367:$AM$379,OR$399+1,OR$397+2)</f>
        <v>23</v>
      </c>
      <c r="OS402" s="280" cm="1">
        <f t="array" ref="OS402">INDEX($C$367:$AM$379,OS$399+1,OS$397+2)</f>
        <v>19</v>
      </c>
      <c r="OT402" s="280" cm="1">
        <f t="array" ref="OT402">INDEX($C$367:$AM$379,OT$399+1,OT$397+2)</f>
        <v>20</v>
      </c>
      <c r="OU402" s="280" cm="1">
        <f t="array" ref="OU402">INDEX($C$367:$AM$379,OU$399+1,OU$397+2)</f>
        <v>19</v>
      </c>
      <c r="OV402" s="280" cm="1">
        <f t="array" ref="OV402">INDEX($C$367:$AM$379,OV$399+1,OV$397+2)</f>
        <v>22</v>
      </c>
      <c r="OW402" s="280" cm="1">
        <f t="array" ref="OW402">INDEX($C$367:$AM$379,OW$399+1,OW$397+2)</f>
        <v>21</v>
      </c>
      <c r="OX402" s="280" cm="1">
        <f t="array" ref="OX402">INDEX($C$367:$AM$379,OX$399+1,OX$397+2)</f>
        <v>17</v>
      </c>
      <c r="OY402" s="280" cm="1">
        <f t="array" ref="OY402">INDEX($C$367:$AM$379,OY$399+1,OY$397+2)</f>
        <v>23</v>
      </c>
      <c r="OZ402" s="280" cm="1">
        <f t="array" ref="OZ402">INDEX($C$367:$AM$379,OZ$399+1,OZ$397+2)</f>
        <v>18</v>
      </c>
      <c r="PA402" s="280" cm="1">
        <f t="array" ref="PA402">INDEX($C$367:$AM$379,PA$399+1,PA$397+2)</f>
        <v>22</v>
      </c>
      <c r="PB402" s="280" cm="1">
        <f t="array" ref="PB402">INDEX($C$367:$AM$379,PB$399+1,PB$397+2)</f>
        <v>22</v>
      </c>
      <c r="PC402" s="280" cm="1">
        <f t="array" ref="PC402">INDEX($C$367:$AM$379,PC$399+1,PC$397+2)</f>
        <v>21</v>
      </c>
      <c r="PD402" s="280" cm="1">
        <f t="array" ref="PD402">INDEX($C$367:$AM$379,PD$399+1,PD$397+2)</f>
        <v>23</v>
      </c>
      <c r="PE402" s="280" cm="1">
        <f t="array" ref="PE402">INDEX($C$367:$AM$379,PE$399+1,PE$397+2)</f>
        <v>19</v>
      </c>
      <c r="PF402" s="280" cm="1">
        <f t="array" ref="PF402">INDEX($C$367:$AM$379,PF$399+1,PF$397+2)</f>
        <v>20</v>
      </c>
      <c r="PG402" s="280" cm="1">
        <f t="array" ref="PG402">INDEX($C$367:$AM$379,PG$399+1,PG$397+2)</f>
        <v>19</v>
      </c>
      <c r="PH402" s="280" cm="1">
        <f t="array" ref="PH402">INDEX($C$367:$AM$379,PH$399+1,PH$397+2)</f>
        <v>22</v>
      </c>
      <c r="PI402"/>
      <c r="PJ402"/>
      <c r="PK402"/>
    </row>
    <row r="403" spans="2:427" s="163" customFormat="1" ht="16.5" hidden="1" customHeight="1" outlineLevel="2">
      <c r="B403" s="141"/>
      <c r="C403" s="211" t="s">
        <v>2</v>
      </c>
      <c r="D403" s="281"/>
      <c r="E403" s="281">
        <f>SUM(E401:E402)</f>
        <v>31</v>
      </c>
      <c r="F403" s="281">
        <f t="shared" ref="F403:BQ403" si="158">SUM(F401:F402)</f>
        <v>28</v>
      </c>
      <c r="G403" s="281">
        <f t="shared" si="158"/>
        <v>31</v>
      </c>
      <c r="H403" s="281">
        <f t="shared" si="158"/>
        <v>30</v>
      </c>
      <c r="I403" s="281">
        <f t="shared" si="158"/>
        <v>31</v>
      </c>
      <c r="J403" s="281">
        <f t="shared" si="158"/>
        <v>30</v>
      </c>
      <c r="K403" s="281">
        <f t="shared" si="158"/>
        <v>31</v>
      </c>
      <c r="L403" s="281">
        <f t="shared" si="158"/>
        <v>31</v>
      </c>
      <c r="M403" s="281">
        <f t="shared" si="158"/>
        <v>30</v>
      </c>
      <c r="N403" s="281">
        <f t="shared" si="158"/>
        <v>31</v>
      </c>
      <c r="O403" s="281">
        <f t="shared" si="158"/>
        <v>30</v>
      </c>
      <c r="P403" s="281">
        <f t="shared" si="158"/>
        <v>31</v>
      </c>
      <c r="Q403" s="281">
        <f t="shared" si="158"/>
        <v>31</v>
      </c>
      <c r="R403" s="281">
        <f t="shared" si="158"/>
        <v>28</v>
      </c>
      <c r="S403" s="281">
        <f t="shared" si="158"/>
        <v>31</v>
      </c>
      <c r="T403" s="281">
        <f t="shared" si="158"/>
        <v>30</v>
      </c>
      <c r="U403" s="281">
        <f t="shared" si="158"/>
        <v>31</v>
      </c>
      <c r="V403" s="281">
        <f t="shared" si="158"/>
        <v>30</v>
      </c>
      <c r="W403" s="281">
        <f t="shared" si="158"/>
        <v>31</v>
      </c>
      <c r="X403" s="281">
        <f t="shared" si="158"/>
        <v>31</v>
      </c>
      <c r="Y403" s="281">
        <f t="shared" si="158"/>
        <v>30</v>
      </c>
      <c r="Z403" s="281">
        <f t="shared" si="158"/>
        <v>31</v>
      </c>
      <c r="AA403" s="281">
        <f t="shared" si="158"/>
        <v>30</v>
      </c>
      <c r="AB403" s="281">
        <f t="shared" si="158"/>
        <v>31</v>
      </c>
      <c r="AC403" s="281">
        <f t="shared" si="158"/>
        <v>31</v>
      </c>
      <c r="AD403" s="281">
        <f t="shared" si="158"/>
        <v>29</v>
      </c>
      <c r="AE403" s="281">
        <f t="shared" si="158"/>
        <v>31</v>
      </c>
      <c r="AF403" s="281">
        <f t="shared" si="158"/>
        <v>30</v>
      </c>
      <c r="AG403" s="281">
        <f t="shared" si="158"/>
        <v>31</v>
      </c>
      <c r="AH403" s="281">
        <f t="shared" si="158"/>
        <v>30</v>
      </c>
      <c r="AI403" s="281">
        <f t="shared" si="158"/>
        <v>31</v>
      </c>
      <c r="AJ403" s="281">
        <f t="shared" si="158"/>
        <v>31</v>
      </c>
      <c r="AK403" s="281">
        <f t="shared" si="158"/>
        <v>30</v>
      </c>
      <c r="AL403" s="281">
        <f t="shared" si="158"/>
        <v>31</v>
      </c>
      <c r="AM403" s="281">
        <f t="shared" si="158"/>
        <v>30</v>
      </c>
      <c r="AN403" s="281">
        <f t="shared" si="158"/>
        <v>31</v>
      </c>
      <c r="AO403" s="281">
        <f t="shared" si="158"/>
        <v>31</v>
      </c>
      <c r="AP403" s="281">
        <f t="shared" si="158"/>
        <v>28</v>
      </c>
      <c r="AQ403" s="281">
        <f t="shared" si="158"/>
        <v>31</v>
      </c>
      <c r="AR403" s="281">
        <f t="shared" si="158"/>
        <v>30</v>
      </c>
      <c r="AS403" s="281">
        <f t="shared" si="158"/>
        <v>31</v>
      </c>
      <c r="AT403" s="281">
        <f t="shared" si="158"/>
        <v>30</v>
      </c>
      <c r="AU403" s="281">
        <f t="shared" si="158"/>
        <v>31</v>
      </c>
      <c r="AV403" s="281">
        <f t="shared" si="158"/>
        <v>31</v>
      </c>
      <c r="AW403" s="281">
        <f t="shared" si="158"/>
        <v>30</v>
      </c>
      <c r="AX403" s="281">
        <f t="shared" si="158"/>
        <v>31</v>
      </c>
      <c r="AY403" s="281">
        <f t="shared" si="158"/>
        <v>30</v>
      </c>
      <c r="AZ403" s="281">
        <f t="shared" si="158"/>
        <v>31</v>
      </c>
      <c r="BA403" s="281">
        <f t="shared" si="158"/>
        <v>31</v>
      </c>
      <c r="BB403" s="281">
        <f t="shared" si="158"/>
        <v>28</v>
      </c>
      <c r="BC403" s="281">
        <f t="shared" si="158"/>
        <v>31</v>
      </c>
      <c r="BD403" s="281">
        <f t="shared" si="158"/>
        <v>30</v>
      </c>
      <c r="BE403" s="281">
        <f t="shared" si="158"/>
        <v>31</v>
      </c>
      <c r="BF403" s="281">
        <f t="shared" si="158"/>
        <v>30</v>
      </c>
      <c r="BG403" s="281">
        <f t="shared" si="158"/>
        <v>31</v>
      </c>
      <c r="BH403" s="281">
        <f t="shared" si="158"/>
        <v>31</v>
      </c>
      <c r="BI403" s="281">
        <f t="shared" si="158"/>
        <v>30</v>
      </c>
      <c r="BJ403" s="281">
        <f t="shared" si="158"/>
        <v>31</v>
      </c>
      <c r="BK403" s="281">
        <f t="shared" si="158"/>
        <v>30</v>
      </c>
      <c r="BL403" s="281">
        <f t="shared" si="158"/>
        <v>31</v>
      </c>
      <c r="BM403" s="281">
        <f t="shared" si="158"/>
        <v>31</v>
      </c>
      <c r="BN403" s="281">
        <f t="shared" si="158"/>
        <v>28</v>
      </c>
      <c r="BO403" s="281">
        <f t="shared" si="158"/>
        <v>31</v>
      </c>
      <c r="BP403" s="281">
        <f t="shared" si="158"/>
        <v>30</v>
      </c>
      <c r="BQ403" s="281">
        <f t="shared" si="158"/>
        <v>31</v>
      </c>
      <c r="BR403" s="281">
        <f t="shared" ref="BR403:EC403" si="159">SUM(BR401:BR402)</f>
        <v>30</v>
      </c>
      <c r="BS403" s="281">
        <f t="shared" si="159"/>
        <v>31</v>
      </c>
      <c r="BT403" s="281">
        <f t="shared" si="159"/>
        <v>31</v>
      </c>
      <c r="BU403" s="281">
        <f t="shared" si="159"/>
        <v>30</v>
      </c>
      <c r="BV403" s="281">
        <f t="shared" si="159"/>
        <v>31</v>
      </c>
      <c r="BW403" s="281">
        <f t="shared" si="159"/>
        <v>30</v>
      </c>
      <c r="BX403" s="281">
        <f t="shared" si="159"/>
        <v>31</v>
      </c>
      <c r="BY403" s="281">
        <f t="shared" si="159"/>
        <v>31</v>
      </c>
      <c r="BZ403" s="281">
        <f t="shared" si="159"/>
        <v>29</v>
      </c>
      <c r="CA403" s="281">
        <f t="shared" si="159"/>
        <v>31</v>
      </c>
      <c r="CB403" s="281">
        <f t="shared" si="159"/>
        <v>30</v>
      </c>
      <c r="CC403" s="281">
        <f t="shared" si="159"/>
        <v>31</v>
      </c>
      <c r="CD403" s="281">
        <f t="shared" si="159"/>
        <v>30</v>
      </c>
      <c r="CE403" s="281">
        <f t="shared" si="159"/>
        <v>31</v>
      </c>
      <c r="CF403" s="281">
        <f t="shared" si="159"/>
        <v>31</v>
      </c>
      <c r="CG403" s="281">
        <f t="shared" si="159"/>
        <v>30</v>
      </c>
      <c r="CH403" s="281">
        <f t="shared" si="159"/>
        <v>31</v>
      </c>
      <c r="CI403" s="281">
        <f t="shared" si="159"/>
        <v>30</v>
      </c>
      <c r="CJ403" s="281">
        <f t="shared" si="159"/>
        <v>31</v>
      </c>
      <c r="CK403" s="281">
        <f t="shared" si="159"/>
        <v>31</v>
      </c>
      <c r="CL403" s="281">
        <f t="shared" si="159"/>
        <v>28</v>
      </c>
      <c r="CM403" s="281">
        <f t="shared" si="159"/>
        <v>31</v>
      </c>
      <c r="CN403" s="281">
        <f t="shared" si="159"/>
        <v>30</v>
      </c>
      <c r="CO403" s="281">
        <f t="shared" si="159"/>
        <v>31</v>
      </c>
      <c r="CP403" s="281">
        <f t="shared" si="159"/>
        <v>30</v>
      </c>
      <c r="CQ403" s="281">
        <f t="shared" si="159"/>
        <v>31</v>
      </c>
      <c r="CR403" s="281">
        <f t="shared" si="159"/>
        <v>31</v>
      </c>
      <c r="CS403" s="281">
        <f t="shared" si="159"/>
        <v>30</v>
      </c>
      <c r="CT403" s="281">
        <f t="shared" si="159"/>
        <v>31</v>
      </c>
      <c r="CU403" s="281">
        <f t="shared" si="159"/>
        <v>30</v>
      </c>
      <c r="CV403" s="281">
        <f t="shared" si="159"/>
        <v>31</v>
      </c>
      <c r="CW403" s="281">
        <f t="shared" si="159"/>
        <v>31</v>
      </c>
      <c r="CX403" s="281">
        <f t="shared" si="159"/>
        <v>28</v>
      </c>
      <c r="CY403" s="281">
        <f t="shared" si="159"/>
        <v>31</v>
      </c>
      <c r="CZ403" s="281">
        <f t="shared" si="159"/>
        <v>30</v>
      </c>
      <c r="DA403" s="281">
        <f t="shared" si="159"/>
        <v>31</v>
      </c>
      <c r="DB403" s="281">
        <f t="shared" si="159"/>
        <v>30</v>
      </c>
      <c r="DC403" s="281">
        <f t="shared" si="159"/>
        <v>31</v>
      </c>
      <c r="DD403" s="281">
        <f t="shared" si="159"/>
        <v>31</v>
      </c>
      <c r="DE403" s="281">
        <f t="shared" si="159"/>
        <v>30</v>
      </c>
      <c r="DF403" s="281">
        <f t="shared" si="159"/>
        <v>31</v>
      </c>
      <c r="DG403" s="281">
        <f t="shared" si="159"/>
        <v>30</v>
      </c>
      <c r="DH403" s="281">
        <f t="shared" si="159"/>
        <v>31</v>
      </c>
      <c r="DI403" s="281">
        <f t="shared" si="159"/>
        <v>31</v>
      </c>
      <c r="DJ403" s="281">
        <f t="shared" si="159"/>
        <v>28</v>
      </c>
      <c r="DK403" s="281">
        <f t="shared" si="159"/>
        <v>31</v>
      </c>
      <c r="DL403" s="281">
        <f t="shared" si="159"/>
        <v>30</v>
      </c>
      <c r="DM403" s="281">
        <f t="shared" si="159"/>
        <v>31</v>
      </c>
      <c r="DN403" s="281">
        <f t="shared" si="159"/>
        <v>30</v>
      </c>
      <c r="DO403" s="281">
        <f t="shared" si="159"/>
        <v>31</v>
      </c>
      <c r="DP403" s="281">
        <f t="shared" si="159"/>
        <v>31</v>
      </c>
      <c r="DQ403" s="281">
        <f t="shared" si="159"/>
        <v>30</v>
      </c>
      <c r="DR403" s="281">
        <f t="shared" si="159"/>
        <v>31</v>
      </c>
      <c r="DS403" s="281">
        <f t="shared" si="159"/>
        <v>30</v>
      </c>
      <c r="DT403" s="281">
        <f t="shared" si="159"/>
        <v>31</v>
      </c>
      <c r="DU403" s="281">
        <f t="shared" si="159"/>
        <v>31</v>
      </c>
      <c r="DV403" s="281">
        <f t="shared" si="159"/>
        <v>29</v>
      </c>
      <c r="DW403" s="281">
        <f t="shared" si="159"/>
        <v>31</v>
      </c>
      <c r="DX403" s="281">
        <f t="shared" si="159"/>
        <v>30</v>
      </c>
      <c r="DY403" s="281">
        <f t="shared" si="159"/>
        <v>31</v>
      </c>
      <c r="DZ403" s="281">
        <f t="shared" si="159"/>
        <v>30</v>
      </c>
      <c r="EA403" s="281">
        <f t="shared" si="159"/>
        <v>31</v>
      </c>
      <c r="EB403" s="281">
        <f t="shared" si="159"/>
        <v>31</v>
      </c>
      <c r="EC403" s="281">
        <f t="shared" si="159"/>
        <v>30</v>
      </c>
      <c r="ED403" s="281">
        <f t="shared" ref="ED403:GO403" si="160">SUM(ED401:ED402)</f>
        <v>31</v>
      </c>
      <c r="EE403" s="281">
        <f t="shared" si="160"/>
        <v>30</v>
      </c>
      <c r="EF403" s="281">
        <f t="shared" si="160"/>
        <v>31</v>
      </c>
      <c r="EG403" s="281">
        <f t="shared" si="160"/>
        <v>31</v>
      </c>
      <c r="EH403" s="281">
        <f t="shared" si="160"/>
        <v>28</v>
      </c>
      <c r="EI403" s="281">
        <f t="shared" si="160"/>
        <v>31</v>
      </c>
      <c r="EJ403" s="281">
        <f t="shared" si="160"/>
        <v>30</v>
      </c>
      <c r="EK403" s="281">
        <f t="shared" si="160"/>
        <v>31</v>
      </c>
      <c r="EL403" s="281">
        <f t="shared" si="160"/>
        <v>30</v>
      </c>
      <c r="EM403" s="281">
        <f t="shared" si="160"/>
        <v>31</v>
      </c>
      <c r="EN403" s="281">
        <f t="shared" si="160"/>
        <v>31</v>
      </c>
      <c r="EO403" s="281">
        <f t="shared" si="160"/>
        <v>30</v>
      </c>
      <c r="EP403" s="281">
        <f t="shared" si="160"/>
        <v>31</v>
      </c>
      <c r="EQ403" s="281">
        <f t="shared" si="160"/>
        <v>30</v>
      </c>
      <c r="ER403" s="281">
        <f t="shared" si="160"/>
        <v>31</v>
      </c>
      <c r="ES403" s="281">
        <f t="shared" si="160"/>
        <v>31</v>
      </c>
      <c r="ET403" s="281">
        <f t="shared" si="160"/>
        <v>28</v>
      </c>
      <c r="EU403" s="281">
        <f t="shared" si="160"/>
        <v>31</v>
      </c>
      <c r="EV403" s="281">
        <f t="shared" si="160"/>
        <v>30</v>
      </c>
      <c r="EW403" s="281">
        <f t="shared" si="160"/>
        <v>31</v>
      </c>
      <c r="EX403" s="281">
        <f t="shared" si="160"/>
        <v>30</v>
      </c>
      <c r="EY403" s="281">
        <f t="shared" si="160"/>
        <v>31</v>
      </c>
      <c r="EZ403" s="281">
        <f t="shared" si="160"/>
        <v>31</v>
      </c>
      <c r="FA403" s="281">
        <f t="shared" si="160"/>
        <v>30</v>
      </c>
      <c r="FB403" s="281">
        <f t="shared" si="160"/>
        <v>31</v>
      </c>
      <c r="FC403" s="281">
        <f t="shared" si="160"/>
        <v>30</v>
      </c>
      <c r="FD403" s="281">
        <f t="shared" si="160"/>
        <v>31</v>
      </c>
      <c r="FE403" s="281">
        <f t="shared" si="160"/>
        <v>31</v>
      </c>
      <c r="FF403" s="281">
        <f t="shared" si="160"/>
        <v>28</v>
      </c>
      <c r="FG403" s="281">
        <f t="shared" si="160"/>
        <v>31</v>
      </c>
      <c r="FH403" s="281">
        <f t="shared" si="160"/>
        <v>30</v>
      </c>
      <c r="FI403" s="281">
        <f t="shared" si="160"/>
        <v>31</v>
      </c>
      <c r="FJ403" s="281">
        <f t="shared" si="160"/>
        <v>30</v>
      </c>
      <c r="FK403" s="281">
        <f t="shared" si="160"/>
        <v>31</v>
      </c>
      <c r="FL403" s="281">
        <f t="shared" si="160"/>
        <v>31</v>
      </c>
      <c r="FM403" s="281">
        <f t="shared" si="160"/>
        <v>30</v>
      </c>
      <c r="FN403" s="281">
        <f t="shared" si="160"/>
        <v>31</v>
      </c>
      <c r="FO403" s="281">
        <f t="shared" si="160"/>
        <v>30</v>
      </c>
      <c r="FP403" s="281">
        <f t="shared" si="160"/>
        <v>31</v>
      </c>
      <c r="FQ403" s="281">
        <f t="shared" si="160"/>
        <v>31</v>
      </c>
      <c r="FR403" s="281">
        <f t="shared" si="160"/>
        <v>29</v>
      </c>
      <c r="FS403" s="281">
        <f t="shared" si="160"/>
        <v>31</v>
      </c>
      <c r="FT403" s="281">
        <f t="shared" si="160"/>
        <v>30</v>
      </c>
      <c r="FU403" s="281">
        <f t="shared" si="160"/>
        <v>31</v>
      </c>
      <c r="FV403" s="281">
        <f t="shared" si="160"/>
        <v>30</v>
      </c>
      <c r="FW403" s="281">
        <f t="shared" si="160"/>
        <v>31</v>
      </c>
      <c r="FX403" s="281">
        <f t="shared" si="160"/>
        <v>31</v>
      </c>
      <c r="FY403" s="281">
        <f t="shared" si="160"/>
        <v>30</v>
      </c>
      <c r="FZ403" s="281">
        <f t="shared" si="160"/>
        <v>31</v>
      </c>
      <c r="GA403" s="281">
        <f t="shared" si="160"/>
        <v>30</v>
      </c>
      <c r="GB403" s="281">
        <f t="shared" si="160"/>
        <v>31</v>
      </c>
      <c r="GC403" s="281">
        <f t="shared" si="160"/>
        <v>31</v>
      </c>
      <c r="GD403" s="281">
        <f t="shared" si="160"/>
        <v>28</v>
      </c>
      <c r="GE403" s="281">
        <f t="shared" si="160"/>
        <v>31</v>
      </c>
      <c r="GF403" s="281">
        <f t="shared" si="160"/>
        <v>30</v>
      </c>
      <c r="GG403" s="281">
        <f t="shared" si="160"/>
        <v>31</v>
      </c>
      <c r="GH403" s="281">
        <f t="shared" si="160"/>
        <v>30</v>
      </c>
      <c r="GI403" s="281">
        <f t="shared" si="160"/>
        <v>31</v>
      </c>
      <c r="GJ403" s="281">
        <f t="shared" si="160"/>
        <v>31</v>
      </c>
      <c r="GK403" s="281">
        <f t="shared" si="160"/>
        <v>30</v>
      </c>
      <c r="GL403" s="281">
        <f t="shared" si="160"/>
        <v>31</v>
      </c>
      <c r="GM403" s="281">
        <f t="shared" si="160"/>
        <v>30</v>
      </c>
      <c r="GN403" s="281">
        <f t="shared" si="160"/>
        <v>31</v>
      </c>
      <c r="GO403" s="281">
        <f t="shared" si="160"/>
        <v>31</v>
      </c>
      <c r="GP403" s="281">
        <f t="shared" ref="GP403:JA403" si="161">SUM(GP401:GP402)</f>
        <v>28</v>
      </c>
      <c r="GQ403" s="281">
        <f t="shared" si="161"/>
        <v>31</v>
      </c>
      <c r="GR403" s="281">
        <f t="shared" si="161"/>
        <v>30</v>
      </c>
      <c r="GS403" s="281">
        <f t="shared" si="161"/>
        <v>31</v>
      </c>
      <c r="GT403" s="281">
        <f t="shared" si="161"/>
        <v>30</v>
      </c>
      <c r="GU403" s="281">
        <f t="shared" si="161"/>
        <v>31</v>
      </c>
      <c r="GV403" s="281">
        <f t="shared" si="161"/>
        <v>31</v>
      </c>
      <c r="GW403" s="281">
        <f t="shared" si="161"/>
        <v>30</v>
      </c>
      <c r="GX403" s="281">
        <f t="shared" si="161"/>
        <v>31</v>
      </c>
      <c r="GY403" s="281">
        <f t="shared" si="161"/>
        <v>30</v>
      </c>
      <c r="GZ403" s="281">
        <f t="shared" si="161"/>
        <v>31</v>
      </c>
      <c r="HA403" s="281">
        <f t="shared" si="161"/>
        <v>31</v>
      </c>
      <c r="HB403" s="281">
        <f t="shared" si="161"/>
        <v>28</v>
      </c>
      <c r="HC403" s="281">
        <f t="shared" si="161"/>
        <v>31</v>
      </c>
      <c r="HD403" s="281">
        <f t="shared" si="161"/>
        <v>30</v>
      </c>
      <c r="HE403" s="281">
        <f t="shared" si="161"/>
        <v>31</v>
      </c>
      <c r="HF403" s="281">
        <f t="shared" si="161"/>
        <v>30</v>
      </c>
      <c r="HG403" s="281">
        <f t="shared" si="161"/>
        <v>31</v>
      </c>
      <c r="HH403" s="281">
        <f t="shared" si="161"/>
        <v>31</v>
      </c>
      <c r="HI403" s="281">
        <f t="shared" si="161"/>
        <v>30</v>
      </c>
      <c r="HJ403" s="281">
        <f t="shared" si="161"/>
        <v>31</v>
      </c>
      <c r="HK403" s="281">
        <f t="shared" si="161"/>
        <v>30</v>
      </c>
      <c r="HL403" s="281">
        <f t="shared" si="161"/>
        <v>31</v>
      </c>
      <c r="HM403" s="281">
        <f t="shared" si="161"/>
        <v>31</v>
      </c>
      <c r="HN403" s="281">
        <f t="shared" si="161"/>
        <v>29</v>
      </c>
      <c r="HO403" s="281">
        <f t="shared" si="161"/>
        <v>31</v>
      </c>
      <c r="HP403" s="281">
        <f t="shared" si="161"/>
        <v>30</v>
      </c>
      <c r="HQ403" s="281">
        <f t="shared" si="161"/>
        <v>31</v>
      </c>
      <c r="HR403" s="281">
        <f t="shared" si="161"/>
        <v>30</v>
      </c>
      <c r="HS403" s="281">
        <f t="shared" si="161"/>
        <v>31</v>
      </c>
      <c r="HT403" s="281">
        <f t="shared" si="161"/>
        <v>31</v>
      </c>
      <c r="HU403" s="281">
        <f t="shared" si="161"/>
        <v>30</v>
      </c>
      <c r="HV403" s="281">
        <f t="shared" si="161"/>
        <v>31</v>
      </c>
      <c r="HW403" s="281">
        <f t="shared" si="161"/>
        <v>30</v>
      </c>
      <c r="HX403" s="281">
        <f t="shared" si="161"/>
        <v>31</v>
      </c>
      <c r="HY403" s="281">
        <f t="shared" si="161"/>
        <v>31</v>
      </c>
      <c r="HZ403" s="281">
        <f t="shared" si="161"/>
        <v>28</v>
      </c>
      <c r="IA403" s="281">
        <f t="shared" si="161"/>
        <v>31</v>
      </c>
      <c r="IB403" s="281">
        <f t="shared" si="161"/>
        <v>30</v>
      </c>
      <c r="IC403" s="281">
        <f t="shared" si="161"/>
        <v>31</v>
      </c>
      <c r="ID403" s="281">
        <f t="shared" si="161"/>
        <v>30</v>
      </c>
      <c r="IE403" s="281">
        <f t="shared" si="161"/>
        <v>31</v>
      </c>
      <c r="IF403" s="281">
        <f t="shared" si="161"/>
        <v>31</v>
      </c>
      <c r="IG403" s="281">
        <f t="shared" si="161"/>
        <v>30</v>
      </c>
      <c r="IH403" s="281">
        <f t="shared" si="161"/>
        <v>31</v>
      </c>
      <c r="II403" s="281">
        <f t="shared" si="161"/>
        <v>30</v>
      </c>
      <c r="IJ403" s="281">
        <f t="shared" si="161"/>
        <v>31</v>
      </c>
      <c r="IK403" s="281">
        <f t="shared" si="161"/>
        <v>31</v>
      </c>
      <c r="IL403" s="281">
        <f t="shared" si="161"/>
        <v>28</v>
      </c>
      <c r="IM403" s="281">
        <f t="shared" si="161"/>
        <v>31</v>
      </c>
      <c r="IN403" s="281">
        <f t="shared" si="161"/>
        <v>30</v>
      </c>
      <c r="IO403" s="281">
        <f t="shared" si="161"/>
        <v>31</v>
      </c>
      <c r="IP403" s="281">
        <f t="shared" si="161"/>
        <v>30</v>
      </c>
      <c r="IQ403" s="281">
        <f t="shared" si="161"/>
        <v>31</v>
      </c>
      <c r="IR403" s="281">
        <f t="shared" si="161"/>
        <v>31</v>
      </c>
      <c r="IS403" s="281">
        <f t="shared" si="161"/>
        <v>30</v>
      </c>
      <c r="IT403" s="281">
        <f t="shared" si="161"/>
        <v>31</v>
      </c>
      <c r="IU403" s="281">
        <f t="shared" si="161"/>
        <v>30</v>
      </c>
      <c r="IV403" s="281">
        <f t="shared" si="161"/>
        <v>31</v>
      </c>
      <c r="IW403" s="281">
        <f t="shared" si="161"/>
        <v>31</v>
      </c>
      <c r="IX403" s="281">
        <f t="shared" si="161"/>
        <v>28</v>
      </c>
      <c r="IY403" s="281">
        <f t="shared" si="161"/>
        <v>31</v>
      </c>
      <c r="IZ403" s="281">
        <f t="shared" si="161"/>
        <v>30</v>
      </c>
      <c r="JA403" s="281">
        <f t="shared" si="161"/>
        <v>31</v>
      </c>
      <c r="JB403" s="281">
        <f t="shared" ref="JB403:LM403" si="162">SUM(JB401:JB402)</f>
        <v>30</v>
      </c>
      <c r="JC403" s="281">
        <f t="shared" si="162"/>
        <v>31</v>
      </c>
      <c r="JD403" s="281">
        <f t="shared" si="162"/>
        <v>31</v>
      </c>
      <c r="JE403" s="281">
        <f t="shared" si="162"/>
        <v>30</v>
      </c>
      <c r="JF403" s="281">
        <f t="shared" si="162"/>
        <v>31</v>
      </c>
      <c r="JG403" s="281">
        <f t="shared" si="162"/>
        <v>30</v>
      </c>
      <c r="JH403" s="281">
        <f t="shared" si="162"/>
        <v>31</v>
      </c>
      <c r="JI403" s="281">
        <f t="shared" si="162"/>
        <v>31</v>
      </c>
      <c r="JJ403" s="281">
        <f t="shared" si="162"/>
        <v>29</v>
      </c>
      <c r="JK403" s="281">
        <f t="shared" si="162"/>
        <v>31</v>
      </c>
      <c r="JL403" s="281">
        <f t="shared" si="162"/>
        <v>30</v>
      </c>
      <c r="JM403" s="281">
        <f t="shared" si="162"/>
        <v>31</v>
      </c>
      <c r="JN403" s="281">
        <f t="shared" si="162"/>
        <v>30</v>
      </c>
      <c r="JO403" s="281">
        <f t="shared" si="162"/>
        <v>31</v>
      </c>
      <c r="JP403" s="281">
        <f t="shared" si="162"/>
        <v>31</v>
      </c>
      <c r="JQ403" s="281">
        <f t="shared" si="162"/>
        <v>30</v>
      </c>
      <c r="JR403" s="281">
        <f t="shared" si="162"/>
        <v>31</v>
      </c>
      <c r="JS403" s="281">
        <f t="shared" si="162"/>
        <v>30</v>
      </c>
      <c r="JT403" s="281">
        <f t="shared" si="162"/>
        <v>31</v>
      </c>
      <c r="JU403" s="281">
        <f t="shared" si="162"/>
        <v>31</v>
      </c>
      <c r="JV403" s="281">
        <f t="shared" si="162"/>
        <v>28</v>
      </c>
      <c r="JW403" s="281">
        <f t="shared" si="162"/>
        <v>31</v>
      </c>
      <c r="JX403" s="281">
        <f t="shared" si="162"/>
        <v>30</v>
      </c>
      <c r="JY403" s="281">
        <f t="shared" si="162"/>
        <v>31</v>
      </c>
      <c r="JZ403" s="281">
        <f t="shared" si="162"/>
        <v>30</v>
      </c>
      <c r="KA403" s="281">
        <f t="shared" si="162"/>
        <v>31</v>
      </c>
      <c r="KB403" s="281">
        <f t="shared" si="162"/>
        <v>31</v>
      </c>
      <c r="KC403" s="281">
        <f t="shared" si="162"/>
        <v>30</v>
      </c>
      <c r="KD403" s="281">
        <f t="shared" si="162"/>
        <v>31</v>
      </c>
      <c r="KE403" s="281">
        <f t="shared" si="162"/>
        <v>30</v>
      </c>
      <c r="KF403" s="281">
        <f t="shared" si="162"/>
        <v>31</v>
      </c>
      <c r="KG403" s="281">
        <f t="shared" si="162"/>
        <v>31</v>
      </c>
      <c r="KH403" s="281">
        <f t="shared" si="162"/>
        <v>28</v>
      </c>
      <c r="KI403" s="281">
        <f t="shared" si="162"/>
        <v>31</v>
      </c>
      <c r="KJ403" s="281">
        <f t="shared" si="162"/>
        <v>30</v>
      </c>
      <c r="KK403" s="281">
        <f t="shared" si="162"/>
        <v>31</v>
      </c>
      <c r="KL403" s="281">
        <f t="shared" si="162"/>
        <v>30</v>
      </c>
      <c r="KM403" s="281">
        <f t="shared" si="162"/>
        <v>31</v>
      </c>
      <c r="KN403" s="281">
        <f t="shared" si="162"/>
        <v>31</v>
      </c>
      <c r="KO403" s="281">
        <f t="shared" si="162"/>
        <v>30</v>
      </c>
      <c r="KP403" s="281">
        <f t="shared" si="162"/>
        <v>31</v>
      </c>
      <c r="KQ403" s="281">
        <f t="shared" si="162"/>
        <v>30</v>
      </c>
      <c r="KR403" s="281">
        <f t="shared" si="162"/>
        <v>31</v>
      </c>
      <c r="KS403" s="281">
        <f t="shared" si="162"/>
        <v>31</v>
      </c>
      <c r="KT403" s="281">
        <f t="shared" si="162"/>
        <v>28</v>
      </c>
      <c r="KU403" s="281">
        <f t="shared" si="162"/>
        <v>31</v>
      </c>
      <c r="KV403" s="281">
        <f t="shared" si="162"/>
        <v>30</v>
      </c>
      <c r="KW403" s="281">
        <f t="shared" si="162"/>
        <v>31</v>
      </c>
      <c r="KX403" s="281">
        <f t="shared" si="162"/>
        <v>30</v>
      </c>
      <c r="KY403" s="281">
        <f t="shared" si="162"/>
        <v>31</v>
      </c>
      <c r="KZ403" s="281">
        <f t="shared" si="162"/>
        <v>31</v>
      </c>
      <c r="LA403" s="281">
        <f t="shared" si="162"/>
        <v>30</v>
      </c>
      <c r="LB403" s="281">
        <f t="shared" si="162"/>
        <v>31</v>
      </c>
      <c r="LC403" s="281">
        <f t="shared" si="162"/>
        <v>30</v>
      </c>
      <c r="LD403" s="281">
        <f t="shared" si="162"/>
        <v>31</v>
      </c>
      <c r="LE403" s="281">
        <f t="shared" si="162"/>
        <v>31</v>
      </c>
      <c r="LF403" s="281">
        <f t="shared" si="162"/>
        <v>29</v>
      </c>
      <c r="LG403" s="281">
        <f t="shared" si="162"/>
        <v>31</v>
      </c>
      <c r="LH403" s="281">
        <f t="shared" si="162"/>
        <v>30</v>
      </c>
      <c r="LI403" s="281">
        <f t="shared" si="162"/>
        <v>31</v>
      </c>
      <c r="LJ403" s="281">
        <f t="shared" si="162"/>
        <v>30</v>
      </c>
      <c r="LK403" s="281">
        <f t="shared" si="162"/>
        <v>31</v>
      </c>
      <c r="LL403" s="281">
        <f t="shared" si="162"/>
        <v>31</v>
      </c>
      <c r="LM403" s="281">
        <f t="shared" si="162"/>
        <v>30</v>
      </c>
      <c r="LN403" s="281">
        <f t="shared" ref="LN403:MZ403" si="163">SUM(LN401:LN402)</f>
        <v>31</v>
      </c>
      <c r="LO403" s="281">
        <f t="shared" si="163"/>
        <v>30</v>
      </c>
      <c r="LP403" s="281">
        <f t="shared" si="163"/>
        <v>31</v>
      </c>
      <c r="LQ403" s="281">
        <f t="shared" si="163"/>
        <v>31</v>
      </c>
      <c r="LR403" s="281">
        <f t="shared" si="163"/>
        <v>28</v>
      </c>
      <c r="LS403" s="281">
        <f t="shared" si="163"/>
        <v>31</v>
      </c>
      <c r="LT403" s="281">
        <f t="shared" si="163"/>
        <v>30</v>
      </c>
      <c r="LU403" s="281">
        <f t="shared" si="163"/>
        <v>31</v>
      </c>
      <c r="LV403" s="281">
        <f t="shared" si="163"/>
        <v>30</v>
      </c>
      <c r="LW403" s="281">
        <f t="shared" si="163"/>
        <v>31</v>
      </c>
      <c r="LX403" s="281">
        <f t="shared" si="163"/>
        <v>31</v>
      </c>
      <c r="LY403" s="281">
        <f t="shared" si="163"/>
        <v>30</v>
      </c>
      <c r="LZ403" s="281">
        <f t="shared" si="163"/>
        <v>31</v>
      </c>
      <c r="MA403" s="281">
        <f t="shared" si="163"/>
        <v>30</v>
      </c>
      <c r="MB403" s="281">
        <f t="shared" si="163"/>
        <v>31</v>
      </c>
      <c r="MC403" s="281">
        <f t="shared" si="163"/>
        <v>31</v>
      </c>
      <c r="MD403" s="281">
        <f t="shared" si="163"/>
        <v>28</v>
      </c>
      <c r="ME403" s="281">
        <f t="shared" si="163"/>
        <v>31</v>
      </c>
      <c r="MF403" s="281">
        <f t="shared" si="163"/>
        <v>30</v>
      </c>
      <c r="MG403" s="281">
        <f t="shared" si="163"/>
        <v>31</v>
      </c>
      <c r="MH403" s="281">
        <f t="shared" si="163"/>
        <v>30</v>
      </c>
      <c r="MI403" s="281">
        <f t="shared" si="163"/>
        <v>31</v>
      </c>
      <c r="MJ403" s="281">
        <f t="shared" si="163"/>
        <v>31</v>
      </c>
      <c r="MK403" s="281">
        <f t="shared" si="163"/>
        <v>30</v>
      </c>
      <c r="ML403" s="281">
        <f t="shared" si="163"/>
        <v>31</v>
      </c>
      <c r="MM403" s="281">
        <f t="shared" si="163"/>
        <v>30</v>
      </c>
      <c r="MN403" s="281">
        <f t="shared" si="163"/>
        <v>31</v>
      </c>
      <c r="MO403" s="281">
        <f t="shared" si="163"/>
        <v>31</v>
      </c>
      <c r="MP403" s="281">
        <f t="shared" si="163"/>
        <v>28</v>
      </c>
      <c r="MQ403" s="281">
        <f t="shared" si="163"/>
        <v>31</v>
      </c>
      <c r="MR403" s="281">
        <f t="shared" si="163"/>
        <v>30</v>
      </c>
      <c r="MS403" s="281">
        <f t="shared" si="163"/>
        <v>31</v>
      </c>
      <c r="MT403" s="281">
        <f t="shared" si="163"/>
        <v>30</v>
      </c>
      <c r="MU403" s="281">
        <f t="shared" si="163"/>
        <v>31</v>
      </c>
      <c r="MV403" s="281">
        <f t="shared" si="163"/>
        <v>31</v>
      </c>
      <c r="MW403" s="281">
        <f t="shared" si="163"/>
        <v>30</v>
      </c>
      <c r="MX403" s="281">
        <f t="shared" si="163"/>
        <v>31</v>
      </c>
      <c r="MY403" s="281">
        <f t="shared" si="163"/>
        <v>30</v>
      </c>
      <c r="MZ403" s="281">
        <f t="shared" si="163"/>
        <v>31</v>
      </c>
      <c r="NA403" s="281">
        <f t="shared" ref="NA403:OD403" si="164">SUM(NA401:NA402)</f>
        <v>31</v>
      </c>
      <c r="NB403" s="281">
        <f t="shared" si="164"/>
        <v>28</v>
      </c>
      <c r="NC403" s="281">
        <f t="shared" si="164"/>
        <v>31</v>
      </c>
      <c r="ND403" s="281">
        <f t="shared" si="164"/>
        <v>30</v>
      </c>
      <c r="NE403" s="281">
        <f t="shared" si="164"/>
        <v>31</v>
      </c>
      <c r="NF403" s="281">
        <f t="shared" si="164"/>
        <v>30</v>
      </c>
      <c r="NG403" s="281">
        <f t="shared" si="164"/>
        <v>31</v>
      </c>
      <c r="NH403" s="281">
        <f t="shared" si="164"/>
        <v>31</v>
      </c>
      <c r="NI403" s="281">
        <f t="shared" si="164"/>
        <v>30</v>
      </c>
      <c r="NJ403" s="281">
        <f t="shared" si="164"/>
        <v>31</v>
      </c>
      <c r="NK403" s="281">
        <f t="shared" si="164"/>
        <v>30</v>
      </c>
      <c r="NL403" s="281">
        <f t="shared" si="164"/>
        <v>31</v>
      </c>
      <c r="NM403" s="281">
        <f t="shared" si="164"/>
        <v>31</v>
      </c>
      <c r="NN403" s="281">
        <f t="shared" si="164"/>
        <v>28</v>
      </c>
      <c r="NO403" s="281">
        <f t="shared" si="164"/>
        <v>31</v>
      </c>
      <c r="NP403" s="281">
        <f t="shared" si="164"/>
        <v>30</v>
      </c>
      <c r="NQ403" s="281">
        <f t="shared" si="164"/>
        <v>31</v>
      </c>
      <c r="NR403" s="281">
        <f t="shared" si="164"/>
        <v>30</v>
      </c>
      <c r="NS403" s="281">
        <f t="shared" si="164"/>
        <v>31</v>
      </c>
      <c r="NT403" s="281">
        <f t="shared" si="164"/>
        <v>31</v>
      </c>
      <c r="NU403" s="281">
        <f t="shared" si="164"/>
        <v>30</v>
      </c>
      <c r="NV403" s="281">
        <f t="shared" si="164"/>
        <v>31</v>
      </c>
      <c r="NW403" s="281">
        <f t="shared" si="164"/>
        <v>30</v>
      </c>
      <c r="NX403" s="281">
        <f t="shared" si="164"/>
        <v>31</v>
      </c>
      <c r="NY403" s="281">
        <f t="shared" si="164"/>
        <v>31</v>
      </c>
      <c r="NZ403" s="281">
        <f t="shared" si="164"/>
        <v>28</v>
      </c>
      <c r="OA403" s="281">
        <f t="shared" si="164"/>
        <v>31</v>
      </c>
      <c r="OB403" s="281">
        <f t="shared" si="164"/>
        <v>30</v>
      </c>
      <c r="OC403" s="281">
        <f t="shared" si="164"/>
        <v>31</v>
      </c>
      <c r="OD403" s="281">
        <f t="shared" si="164"/>
        <v>30</v>
      </c>
      <c r="OE403" s="281">
        <f t="shared" ref="OE403:OP403" si="165">SUM(OE401:OE402)</f>
        <v>31</v>
      </c>
      <c r="OF403" s="281">
        <f t="shared" si="165"/>
        <v>31</v>
      </c>
      <c r="OG403" s="281">
        <f t="shared" si="165"/>
        <v>30</v>
      </c>
      <c r="OH403" s="281">
        <f t="shared" si="165"/>
        <v>31</v>
      </c>
      <c r="OI403" s="281">
        <f t="shared" si="165"/>
        <v>30</v>
      </c>
      <c r="OJ403" s="281">
        <f t="shared" si="165"/>
        <v>31</v>
      </c>
      <c r="OK403" s="281">
        <f t="shared" si="165"/>
        <v>31</v>
      </c>
      <c r="OL403" s="281">
        <f t="shared" si="165"/>
        <v>28</v>
      </c>
      <c r="OM403" s="281">
        <f t="shared" si="165"/>
        <v>31</v>
      </c>
      <c r="ON403" s="281">
        <f t="shared" si="165"/>
        <v>30</v>
      </c>
      <c r="OO403" s="281">
        <f t="shared" si="165"/>
        <v>31</v>
      </c>
      <c r="OP403" s="281">
        <f t="shared" si="165"/>
        <v>30</v>
      </c>
      <c r="OQ403" s="281">
        <f t="shared" ref="OQ403:OU403" si="166">SUM(OQ401:OQ402)</f>
        <v>31</v>
      </c>
      <c r="OR403" s="281">
        <f t="shared" si="166"/>
        <v>31</v>
      </c>
      <c r="OS403" s="281">
        <f t="shared" si="166"/>
        <v>30</v>
      </c>
      <c r="OT403" s="281">
        <f t="shared" si="166"/>
        <v>31</v>
      </c>
      <c r="OU403" s="281">
        <f t="shared" si="166"/>
        <v>30</v>
      </c>
      <c r="OV403" s="281">
        <f t="shared" ref="OV403:PH403" si="167">SUM(OV401:OV402)</f>
        <v>31</v>
      </c>
      <c r="OW403" s="281">
        <f t="shared" si="167"/>
        <v>31</v>
      </c>
      <c r="OX403" s="281">
        <f t="shared" si="167"/>
        <v>28</v>
      </c>
      <c r="OY403" s="281">
        <f t="shared" si="167"/>
        <v>31</v>
      </c>
      <c r="OZ403" s="281">
        <f t="shared" si="167"/>
        <v>30</v>
      </c>
      <c r="PA403" s="281">
        <f t="shared" si="167"/>
        <v>31</v>
      </c>
      <c r="PB403" s="281">
        <f t="shared" si="167"/>
        <v>30</v>
      </c>
      <c r="PC403" s="281">
        <f t="shared" si="167"/>
        <v>31</v>
      </c>
      <c r="PD403" s="281">
        <f t="shared" si="167"/>
        <v>31</v>
      </c>
      <c r="PE403" s="281">
        <f t="shared" si="167"/>
        <v>30</v>
      </c>
      <c r="PF403" s="281">
        <f t="shared" si="167"/>
        <v>31</v>
      </c>
      <c r="PG403" s="281">
        <f t="shared" si="167"/>
        <v>30</v>
      </c>
      <c r="PH403" s="281">
        <f t="shared" si="167"/>
        <v>31</v>
      </c>
      <c r="PI403"/>
      <c r="PJ403"/>
      <c r="PK403"/>
    </row>
    <row r="404" spans="2:427" ht="16.5" hidden="1" customHeight="1" outlineLevel="2">
      <c r="B404" s="106"/>
      <c r="C404" s="211"/>
      <c r="D404" s="106"/>
      <c r="E404" s="106"/>
      <c r="F404" s="212"/>
      <c r="G404" s="212"/>
      <c r="H404" s="213"/>
      <c r="I404" s="213"/>
      <c r="J404" s="213"/>
      <c r="K404" s="213"/>
      <c r="L404" s="213"/>
      <c r="M404" s="213"/>
      <c r="N404" s="213"/>
      <c r="O404" s="213"/>
      <c r="P404" s="213"/>
      <c r="Q404" s="213"/>
      <c r="R404" s="213"/>
      <c r="S404" s="213"/>
      <c r="T404" s="213"/>
      <c r="U404" s="213"/>
      <c r="V404" s="213"/>
      <c r="W404" s="213"/>
      <c r="X404" s="213"/>
      <c r="Y404" s="213"/>
      <c r="Z404" s="213"/>
      <c r="AA404" s="213"/>
      <c r="AB404" s="213"/>
      <c r="AC404" s="213"/>
      <c r="AD404" s="213"/>
      <c r="AE404" s="213"/>
      <c r="AF404" s="213"/>
      <c r="AG404" s="213"/>
      <c r="AH404" s="213"/>
      <c r="AI404" s="213"/>
      <c r="AJ404" s="213"/>
      <c r="AK404" s="213"/>
      <c r="AL404" s="213"/>
      <c r="AM404" s="213"/>
      <c r="AN404" s="213"/>
      <c r="AO404" s="213"/>
      <c r="AP404" s="213"/>
      <c r="AQ404" s="213"/>
      <c r="AR404" s="213"/>
      <c r="AS404" s="213"/>
      <c r="AT404" s="213"/>
      <c r="AU404" s="213"/>
      <c r="AV404" s="213"/>
      <c r="AW404" s="213"/>
      <c r="AX404" s="213"/>
      <c r="AY404" s="213"/>
      <c r="AZ404" s="213"/>
      <c r="BA404" s="213"/>
      <c r="BB404" s="213"/>
      <c r="BC404" s="213"/>
      <c r="BD404" s="213"/>
      <c r="BE404" s="213"/>
      <c r="BF404" s="213"/>
      <c r="BG404" s="213"/>
      <c r="BH404" s="213"/>
      <c r="BI404" s="213"/>
      <c r="BJ404" s="213"/>
      <c r="BK404" s="213"/>
      <c r="BL404" s="213"/>
      <c r="BM404" s="213"/>
      <c r="BN404" s="213"/>
      <c r="BO404" s="213"/>
      <c r="BP404" s="213"/>
      <c r="BQ404" s="213"/>
      <c r="BR404" s="213"/>
      <c r="BS404" s="213"/>
      <c r="BT404" s="213"/>
      <c r="BU404" s="213"/>
      <c r="BV404" s="213"/>
      <c r="BW404" s="213"/>
      <c r="BX404" s="213"/>
      <c r="BY404" s="213"/>
      <c r="BZ404" s="213"/>
      <c r="CA404" s="213"/>
      <c r="CB404" s="213"/>
      <c r="CC404" s="213"/>
      <c r="CD404" s="213"/>
      <c r="CE404" s="213"/>
      <c r="CF404" s="213"/>
      <c r="CG404" s="213"/>
      <c r="CH404" s="213"/>
      <c r="CI404" s="213"/>
      <c r="CJ404" s="213"/>
      <c r="CK404" s="213"/>
      <c r="CL404" s="213"/>
      <c r="CM404" s="213"/>
      <c r="CN404" s="213"/>
      <c r="CO404" s="213"/>
      <c r="CP404" s="213"/>
      <c r="CQ404" s="213"/>
      <c r="CR404" s="213"/>
      <c r="CS404" s="213"/>
      <c r="CT404" s="213"/>
      <c r="CU404" s="213"/>
      <c r="CV404" s="213"/>
      <c r="CW404" s="213"/>
      <c r="CX404" s="213"/>
      <c r="CY404" s="213"/>
      <c r="CZ404" s="213"/>
      <c r="DA404" s="213"/>
      <c r="DB404" s="213"/>
      <c r="DC404" s="213"/>
      <c r="DD404" s="213"/>
      <c r="DE404" s="213"/>
      <c r="DF404" s="213"/>
      <c r="DG404" s="213"/>
      <c r="DH404" s="213"/>
      <c r="DI404" s="213"/>
      <c r="DJ404" s="213"/>
      <c r="DK404" s="213"/>
      <c r="DL404" s="213"/>
      <c r="DM404" s="213"/>
      <c r="DN404" s="213"/>
      <c r="DO404" s="213"/>
      <c r="DP404" s="213"/>
      <c r="DQ404" s="213"/>
      <c r="DR404" s="213"/>
      <c r="DS404" s="213"/>
      <c r="DT404" s="213"/>
      <c r="DU404" s="213"/>
      <c r="DV404" s="213"/>
      <c r="DW404" s="213"/>
      <c r="DX404" s="213"/>
      <c r="DY404" s="213"/>
      <c r="DZ404" s="213"/>
      <c r="EA404" s="213"/>
      <c r="EB404" s="213"/>
      <c r="EC404" s="213"/>
      <c r="ED404" s="213"/>
      <c r="EE404" s="213"/>
      <c r="EF404" s="213"/>
      <c r="EG404" s="213"/>
      <c r="EH404" s="213"/>
      <c r="EI404" s="213"/>
      <c r="EJ404" s="213"/>
      <c r="EK404" s="213"/>
      <c r="EL404" s="213"/>
      <c r="EM404" s="213"/>
      <c r="EN404" s="213"/>
      <c r="EO404" s="213"/>
      <c r="EP404" s="213"/>
      <c r="EQ404" s="213"/>
      <c r="ER404" s="213"/>
      <c r="ES404" s="213"/>
      <c r="ET404" s="213"/>
      <c r="EU404" s="213"/>
      <c r="EV404" s="213"/>
      <c r="EW404" s="213"/>
      <c r="EX404" s="213"/>
      <c r="EY404" s="213"/>
      <c r="EZ404" s="213"/>
      <c r="FA404" s="213"/>
      <c r="FB404" s="213"/>
      <c r="FC404" s="213"/>
      <c r="FD404" s="213"/>
      <c r="FE404" s="213"/>
      <c r="FF404" s="213"/>
      <c r="FG404" s="213"/>
      <c r="FH404" s="213"/>
      <c r="FI404" s="213"/>
      <c r="FJ404" s="213"/>
      <c r="FK404" s="213"/>
      <c r="FL404" s="213"/>
      <c r="FM404" s="213"/>
      <c r="FN404" s="213"/>
      <c r="FO404" s="213"/>
      <c r="FP404" s="213"/>
      <c r="FQ404" s="213"/>
      <c r="FR404" s="213"/>
      <c r="FS404" s="213"/>
      <c r="FT404" s="213"/>
      <c r="FU404" s="213"/>
      <c r="FV404" s="213"/>
      <c r="FW404" s="213"/>
      <c r="FX404" s="213"/>
      <c r="FY404" s="213"/>
      <c r="FZ404" s="213"/>
      <c r="GA404" s="213"/>
      <c r="GB404" s="213"/>
      <c r="GC404" s="213"/>
      <c r="GD404" s="213"/>
      <c r="GE404" s="213"/>
      <c r="GF404" s="213"/>
      <c r="GG404" s="213"/>
      <c r="GH404" s="213"/>
      <c r="GI404" s="213"/>
      <c r="GJ404" s="213"/>
      <c r="GK404" s="213"/>
      <c r="GL404" s="213"/>
      <c r="GM404" s="213"/>
      <c r="GN404" s="213"/>
      <c r="GO404" s="213"/>
      <c r="GP404" s="213"/>
      <c r="GQ404" s="213"/>
      <c r="GR404" s="213"/>
      <c r="GS404" s="213"/>
      <c r="GT404" s="213"/>
      <c r="GU404" s="213"/>
      <c r="GV404" s="213"/>
      <c r="GW404" s="213"/>
      <c r="GX404" s="213"/>
      <c r="GY404" s="213"/>
      <c r="GZ404" s="213"/>
      <c r="HA404" s="213"/>
      <c r="HB404" s="213"/>
      <c r="HC404" s="213"/>
      <c r="HD404" s="213"/>
      <c r="HE404" s="213"/>
      <c r="HF404" s="213"/>
      <c r="HG404" s="213"/>
      <c r="HH404" s="213"/>
      <c r="HI404" s="213"/>
      <c r="HJ404" s="213"/>
      <c r="HK404" s="213"/>
      <c r="HL404" s="213"/>
      <c r="HM404" s="213"/>
      <c r="HN404" s="213"/>
      <c r="HO404" s="213"/>
      <c r="HP404" s="213"/>
      <c r="HQ404" s="213"/>
      <c r="HR404" s="213"/>
      <c r="HS404" s="213"/>
      <c r="HT404" s="213"/>
      <c r="HU404" s="213"/>
      <c r="HV404" s="213"/>
      <c r="HW404" s="213"/>
      <c r="HX404" s="213"/>
      <c r="HY404" s="213"/>
      <c r="HZ404" s="213"/>
      <c r="IA404" s="213"/>
      <c r="IB404" s="213"/>
      <c r="IC404" s="213"/>
      <c r="ID404" s="213"/>
      <c r="IE404" s="213"/>
      <c r="IF404" s="213"/>
      <c r="IG404" s="213"/>
      <c r="IH404" s="213"/>
      <c r="II404" s="213"/>
      <c r="IJ404" s="213"/>
      <c r="IK404" s="213"/>
      <c r="IL404" s="213"/>
      <c r="IM404" s="213"/>
      <c r="IN404" s="213"/>
      <c r="IO404" s="213"/>
      <c r="IP404" s="213"/>
      <c r="IQ404" s="213"/>
      <c r="IR404" s="213"/>
      <c r="IS404" s="213"/>
      <c r="IT404" s="213"/>
      <c r="IU404" s="213"/>
      <c r="IV404" s="213"/>
      <c r="IW404" s="213"/>
      <c r="IX404" s="213"/>
      <c r="IY404" s="213"/>
      <c r="IZ404" s="213"/>
      <c r="JA404" s="213"/>
      <c r="JB404" s="213"/>
      <c r="JC404" s="213"/>
      <c r="JD404" s="213"/>
      <c r="JE404" s="213"/>
      <c r="JF404" s="213"/>
      <c r="JG404" s="213"/>
      <c r="JH404" s="213"/>
      <c r="JI404" s="213"/>
      <c r="JJ404" s="213"/>
      <c r="JK404" s="213"/>
      <c r="JL404" s="213"/>
      <c r="JM404" s="213"/>
      <c r="JN404" s="213"/>
      <c r="JO404" s="213"/>
      <c r="JP404" s="213"/>
      <c r="JQ404" s="213"/>
      <c r="JR404" s="213"/>
      <c r="JS404" s="213"/>
      <c r="JT404" s="213"/>
      <c r="JU404" s="213"/>
      <c r="JV404" s="213"/>
      <c r="JW404" s="213"/>
      <c r="JX404" s="213"/>
      <c r="JY404" s="213"/>
      <c r="JZ404" s="213"/>
      <c r="KA404" s="213"/>
      <c r="KB404" s="213"/>
      <c r="KC404" s="213"/>
      <c r="KD404" s="213"/>
      <c r="KE404" s="213"/>
      <c r="KF404" s="213"/>
      <c r="KG404" s="213"/>
      <c r="KH404" s="213"/>
      <c r="KI404" s="213"/>
      <c r="KJ404" s="213"/>
      <c r="KK404" s="213"/>
      <c r="KL404" s="213"/>
      <c r="KM404" s="213"/>
      <c r="KN404" s="213"/>
      <c r="KO404" s="213"/>
      <c r="KP404" s="213"/>
      <c r="KQ404" s="213"/>
      <c r="KR404" s="213"/>
      <c r="KS404" s="213"/>
    </row>
    <row r="405" spans="2:427" ht="16.5" hidden="1" customHeight="1" outlineLevel="2">
      <c r="B405" s="266" t="s">
        <v>217</v>
      </c>
      <c r="C405" s="276"/>
      <c r="D405" s="277"/>
      <c r="E405" s="277">
        <f>inicio</f>
        <v>44562</v>
      </c>
      <c r="F405" s="277">
        <f>EDATE(E405,1)</f>
        <v>44593</v>
      </c>
      <c r="G405" s="277">
        <f t="shared" ref="G405:BR405" si="168">EDATE(F405,1)</f>
        <v>44621</v>
      </c>
      <c r="H405" s="277">
        <f t="shared" si="168"/>
        <v>44652</v>
      </c>
      <c r="I405" s="277">
        <f t="shared" si="168"/>
        <v>44682</v>
      </c>
      <c r="J405" s="277">
        <f t="shared" si="168"/>
        <v>44713</v>
      </c>
      <c r="K405" s="277">
        <f t="shared" si="168"/>
        <v>44743</v>
      </c>
      <c r="L405" s="277">
        <f t="shared" si="168"/>
        <v>44774</v>
      </c>
      <c r="M405" s="277">
        <f t="shared" si="168"/>
        <v>44805</v>
      </c>
      <c r="N405" s="277">
        <f t="shared" si="168"/>
        <v>44835</v>
      </c>
      <c r="O405" s="277">
        <f t="shared" si="168"/>
        <v>44866</v>
      </c>
      <c r="P405" s="277">
        <f t="shared" si="168"/>
        <v>44896</v>
      </c>
      <c r="Q405" s="277">
        <f t="shared" si="168"/>
        <v>44927</v>
      </c>
      <c r="R405" s="277">
        <f t="shared" si="168"/>
        <v>44958</v>
      </c>
      <c r="S405" s="277">
        <f t="shared" si="168"/>
        <v>44986</v>
      </c>
      <c r="T405" s="277">
        <f t="shared" si="168"/>
        <v>45017</v>
      </c>
      <c r="U405" s="277">
        <f t="shared" si="168"/>
        <v>45047</v>
      </c>
      <c r="V405" s="277">
        <f t="shared" si="168"/>
        <v>45078</v>
      </c>
      <c r="W405" s="277">
        <f t="shared" si="168"/>
        <v>45108</v>
      </c>
      <c r="X405" s="277">
        <f t="shared" si="168"/>
        <v>45139</v>
      </c>
      <c r="Y405" s="277">
        <f t="shared" si="168"/>
        <v>45170</v>
      </c>
      <c r="Z405" s="277">
        <f t="shared" si="168"/>
        <v>45200</v>
      </c>
      <c r="AA405" s="277">
        <f t="shared" si="168"/>
        <v>45231</v>
      </c>
      <c r="AB405" s="277">
        <f t="shared" si="168"/>
        <v>45261</v>
      </c>
      <c r="AC405" s="277">
        <f t="shared" si="168"/>
        <v>45292</v>
      </c>
      <c r="AD405" s="277">
        <f t="shared" si="168"/>
        <v>45323</v>
      </c>
      <c r="AE405" s="277">
        <f t="shared" si="168"/>
        <v>45352</v>
      </c>
      <c r="AF405" s="277">
        <f t="shared" si="168"/>
        <v>45383</v>
      </c>
      <c r="AG405" s="277">
        <f t="shared" si="168"/>
        <v>45413</v>
      </c>
      <c r="AH405" s="277">
        <f t="shared" si="168"/>
        <v>45444</v>
      </c>
      <c r="AI405" s="277">
        <f t="shared" si="168"/>
        <v>45474</v>
      </c>
      <c r="AJ405" s="277">
        <f t="shared" si="168"/>
        <v>45505</v>
      </c>
      <c r="AK405" s="277">
        <f t="shared" si="168"/>
        <v>45536</v>
      </c>
      <c r="AL405" s="277">
        <f t="shared" si="168"/>
        <v>45566</v>
      </c>
      <c r="AM405" s="277">
        <f t="shared" si="168"/>
        <v>45597</v>
      </c>
      <c r="AN405" s="277">
        <f t="shared" si="168"/>
        <v>45627</v>
      </c>
      <c r="AO405" s="277">
        <f t="shared" si="168"/>
        <v>45658</v>
      </c>
      <c r="AP405" s="277">
        <f t="shared" si="168"/>
        <v>45689</v>
      </c>
      <c r="AQ405" s="277">
        <f t="shared" si="168"/>
        <v>45717</v>
      </c>
      <c r="AR405" s="277">
        <f t="shared" si="168"/>
        <v>45748</v>
      </c>
      <c r="AS405" s="277">
        <f t="shared" si="168"/>
        <v>45778</v>
      </c>
      <c r="AT405" s="277">
        <f t="shared" si="168"/>
        <v>45809</v>
      </c>
      <c r="AU405" s="277">
        <f t="shared" si="168"/>
        <v>45839</v>
      </c>
      <c r="AV405" s="277">
        <f t="shared" si="168"/>
        <v>45870</v>
      </c>
      <c r="AW405" s="277">
        <f t="shared" si="168"/>
        <v>45901</v>
      </c>
      <c r="AX405" s="277">
        <f t="shared" si="168"/>
        <v>45931</v>
      </c>
      <c r="AY405" s="277">
        <f t="shared" si="168"/>
        <v>45962</v>
      </c>
      <c r="AZ405" s="277">
        <f t="shared" si="168"/>
        <v>45992</v>
      </c>
      <c r="BA405" s="277">
        <f t="shared" si="168"/>
        <v>46023</v>
      </c>
      <c r="BB405" s="277">
        <f t="shared" si="168"/>
        <v>46054</v>
      </c>
      <c r="BC405" s="277">
        <f t="shared" si="168"/>
        <v>46082</v>
      </c>
      <c r="BD405" s="277">
        <f t="shared" si="168"/>
        <v>46113</v>
      </c>
      <c r="BE405" s="277">
        <f t="shared" si="168"/>
        <v>46143</v>
      </c>
      <c r="BF405" s="277">
        <f t="shared" si="168"/>
        <v>46174</v>
      </c>
      <c r="BG405" s="277">
        <f t="shared" si="168"/>
        <v>46204</v>
      </c>
      <c r="BH405" s="277">
        <f t="shared" si="168"/>
        <v>46235</v>
      </c>
      <c r="BI405" s="277">
        <f t="shared" si="168"/>
        <v>46266</v>
      </c>
      <c r="BJ405" s="277">
        <f t="shared" si="168"/>
        <v>46296</v>
      </c>
      <c r="BK405" s="277">
        <f t="shared" si="168"/>
        <v>46327</v>
      </c>
      <c r="BL405" s="277">
        <f t="shared" si="168"/>
        <v>46357</v>
      </c>
      <c r="BM405" s="277">
        <f t="shared" si="168"/>
        <v>46388</v>
      </c>
      <c r="BN405" s="277">
        <f t="shared" si="168"/>
        <v>46419</v>
      </c>
      <c r="BO405" s="277">
        <f t="shared" si="168"/>
        <v>46447</v>
      </c>
      <c r="BP405" s="277">
        <f t="shared" si="168"/>
        <v>46478</v>
      </c>
      <c r="BQ405" s="277">
        <f t="shared" si="168"/>
        <v>46508</v>
      </c>
      <c r="BR405" s="277">
        <f t="shared" si="168"/>
        <v>46539</v>
      </c>
      <c r="BS405" s="277">
        <f t="shared" ref="BS405:ED405" si="169">EDATE(BR405,1)</f>
        <v>46569</v>
      </c>
      <c r="BT405" s="277">
        <f t="shared" si="169"/>
        <v>46600</v>
      </c>
      <c r="BU405" s="277">
        <f t="shared" si="169"/>
        <v>46631</v>
      </c>
      <c r="BV405" s="277">
        <f t="shared" si="169"/>
        <v>46661</v>
      </c>
      <c r="BW405" s="277">
        <f t="shared" si="169"/>
        <v>46692</v>
      </c>
      <c r="BX405" s="277">
        <f t="shared" si="169"/>
        <v>46722</v>
      </c>
      <c r="BY405" s="277">
        <f t="shared" si="169"/>
        <v>46753</v>
      </c>
      <c r="BZ405" s="277">
        <f t="shared" si="169"/>
        <v>46784</v>
      </c>
      <c r="CA405" s="277">
        <f t="shared" si="169"/>
        <v>46813</v>
      </c>
      <c r="CB405" s="277">
        <f t="shared" si="169"/>
        <v>46844</v>
      </c>
      <c r="CC405" s="277">
        <f t="shared" si="169"/>
        <v>46874</v>
      </c>
      <c r="CD405" s="277">
        <f t="shared" si="169"/>
        <v>46905</v>
      </c>
      <c r="CE405" s="277">
        <f t="shared" si="169"/>
        <v>46935</v>
      </c>
      <c r="CF405" s="277">
        <f t="shared" si="169"/>
        <v>46966</v>
      </c>
      <c r="CG405" s="277">
        <f t="shared" si="169"/>
        <v>46997</v>
      </c>
      <c r="CH405" s="277">
        <f t="shared" si="169"/>
        <v>47027</v>
      </c>
      <c r="CI405" s="277">
        <f t="shared" si="169"/>
        <v>47058</v>
      </c>
      <c r="CJ405" s="277">
        <f t="shared" si="169"/>
        <v>47088</v>
      </c>
      <c r="CK405" s="277">
        <f t="shared" si="169"/>
        <v>47119</v>
      </c>
      <c r="CL405" s="277">
        <f t="shared" si="169"/>
        <v>47150</v>
      </c>
      <c r="CM405" s="277">
        <f t="shared" si="169"/>
        <v>47178</v>
      </c>
      <c r="CN405" s="277">
        <f t="shared" si="169"/>
        <v>47209</v>
      </c>
      <c r="CO405" s="277">
        <f t="shared" si="169"/>
        <v>47239</v>
      </c>
      <c r="CP405" s="277">
        <f t="shared" si="169"/>
        <v>47270</v>
      </c>
      <c r="CQ405" s="277">
        <f t="shared" si="169"/>
        <v>47300</v>
      </c>
      <c r="CR405" s="277">
        <f t="shared" si="169"/>
        <v>47331</v>
      </c>
      <c r="CS405" s="277">
        <f t="shared" si="169"/>
        <v>47362</v>
      </c>
      <c r="CT405" s="277">
        <f t="shared" si="169"/>
        <v>47392</v>
      </c>
      <c r="CU405" s="277">
        <f t="shared" si="169"/>
        <v>47423</v>
      </c>
      <c r="CV405" s="277">
        <f t="shared" si="169"/>
        <v>47453</v>
      </c>
      <c r="CW405" s="277">
        <f t="shared" si="169"/>
        <v>47484</v>
      </c>
      <c r="CX405" s="277">
        <f t="shared" si="169"/>
        <v>47515</v>
      </c>
      <c r="CY405" s="277">
        <f t="shared" si="169"/>
        <v>47543</v>
      </c>
      <c r="CZ405" s="277">
        <f t="shared" si="169"/>
        <v>47574</v>
      </c>
      <c r="DA405" s="277">
        <f t="shared" si="169"/>
        <v>47604</v>
      </c>
      <c r="DB405" s="277">
        <f t="shared" si="169"/>
        <v>47635</v>
      </c>
      <c r="DC405" s="277">
        <f t="shared" si="169"/>
        <v>47665</v>
      </c>
      <c r="DD405" s="277">
        <f t="shared" si="169"/>
        <v>47696</v>
      </c>
      <c r="DE405" s="277">
        <f t="shared" si="169"/>
        <v>47727</v>
      </c>
      <c r="DF405" s="277">
        <f t="shared" si="169"/>
        <v>47757</v>
      </c>
      <c r="DG405" s="277">
        <f t="shared" si="169"/>
        <v>47788</v>
      </c>
      <c r="DH405" s="277">
        <f t="shared" si="169"/>
        <v>47818</v>
      </c>
      <c r="DI405" s="277">
        <f t="shared" si="169"/>
        <v>47849</v>
      </c>
      <c r="DJ405" s="277">
        <f t="shared" si="169"/>
        <v>47880</v>
      </c>
      <c r="DK405" s="277">
        <f t="shared" si="169"/>
        <v>47908</v>
      </c>
      <c r="DL405" s="277">
        <f t="shared" si="169"/>
        <v>47939</v>
      </c>
      <c r="DM405" s="277">
        <f t="shared" si="169"/>
        <v>47969</v>
      </c>
      <c r="DN405" s="277">
        <f t="shared" si="169"/>
        <v>48000</v>
      </c>
      <c r="DO405" s="277">
        <f t="shared" si="169"/>
        <v>48030</v>
      </c>
      <c r="DP405" s="277">
        <f t="shared" si="169"/>
        <v>48061</v>
      </c>
      <c r="DQ405" s="277">
        <f t="shared" si="169"/>
        <v>48092</v>
      </c>
      <c r="DR405" s="277">
        <f t="shared" si="169"/>
        <v>48122</v>
      </c>
      <c r="DS405" s="277">
        <f t="shared" si="169"/>
        <v>48153</v>
      </c>
      <c r="DT405" s="277">
        <f t="shared" si="169"/>
        <v>48183</v>
      </c>
      <c r="DU405" s="277">
        <f t="shared" si="169"/>
        <v>48214</v>
      </c>
      <c r="DV405" s="277">
        <f t="shared" si="169"/>
        <v>48245</v>
      </c>
      <c r="DW405" s="277">
        <f t="shared" si="169"/>
        <v>48274</v>
      </c>
      <c r="DX405" s="277">
        <f t="shared" si="169"/>
        <v>48305</v>
      </c>
      <c r="DY405" s="277">
        <f t="shared" si="169"/>
        <v>48335</v>
      </c>
      <c r="DZ405" s="277">
        <f t="shared" si="169"/>
        <v>48366</v>
      </c>
      <c r="EA405" s="277">
        <f t="shared" si="169"/>
        <v>48396</v>
      </c>
      <c r="EB405" s="277">
        <f t="shared" si="169"/>
        <v>48427</v>
      </c>
      <c r="EC405" s="277">
        <f t="shared" si="169"/>
        <v>48458</v>
      </c>
      <c r="ED405" s="277">
        <f t="shared" si="169"/>
        <v>48488</v>
      </c>
      <c r="EE405" s="277">
        <f t="shared" ref="EE405:GP405" si="170">EDATE(ED405,1)</f>
        <v>48519</v>
      </c>
      <c r="EF405" s="277">
        <f t="shared" si="170"/>
        <v>48549</v>
      </c>
      <c r="EG405" s="277">
        <f t="shared" si="170"/>
        <v>48580</v>
      </c>
      <c r="EH405" s="277">
        <f t="shared" si="170"/>
        <v>48611</v>
      </c>
      <c r="EI405" s="277">
        <f t="shared" si="170"/>
        <v>48639</v>
      </c>
      <c r="EJ405" s="277">
        <f t="shared" si="170"/>
        <v>48670</v>
      </c>
      <c r="EK405" s="277">
        <f t="shared" si="170"/>
        <v>48700</v>
      </c>
      <c r="EL405" s="277">
        <f t="shared" si="170"/>
        <v>48731</v>
      </c>
      <c r="EM405" s="277">
        <f t="shared" si="170"/>
        <v>48761</v>
      </c>
      <c r="EN405" s="277">
        <f t="shared" si="170"/>
        <v>48792</v>
      </c>
      <c r="EO405" s="277">
        <f t="shared" si="170"/>
        <v>48823</v>
      </c>
      <c r="EP405" s="277">
        <f t="shared" si="170"/>
        <v>48853</v>
      </c>
      <c r="EQ405" s="277">
        <f t="shared" si="170"/>
        <v>48884</v>
      </c>
      <c r="ER405" s="277">
        <f t="shared" si="170"/>
        <v>48914</v>
      </c>
      <c r="ES405" s="277">
        <f t="shared" si="170"/>
        <v>48945</v>
      </c>
      <c r="ET405" s="277">
        <f t="shared" si="170"/>
        <v>48976</v>
      </c>
      <c r="EU405" s="277">
        <f t="shared" si="170"/>
        <v>49004</v>
      </c>
      <c r="EV405" s="277">
        <f t="shared" si="170"/>
        <v>49035</v>
      </c>
      <c r="EW405" s="277">
        <f t="shared" si="170"/>
        <v>49065</v>
      </c>
      <c r="EX405" s="277">
        <f t="shared" si="170"/>
        <v>49096</v>
      </c>
      <c r="EY405" s="277">
        <f t="shared" si="170"/>
        <v>49126</v>
      </c>
      <c r="EZ405" s="277">
        <f t="shared" si="170"/>
        <v>49157</v>
      </c>
      <c r="FA405" s="277">
        <f t="shared" si="170"/>
        <v>49188</v>
      </c>
      <c r="FB405" s="277">
        <f t="shared" si="170"/>
        <v>49218</v>
      </c>
      <c r="FC405" s="277">
        <f t="shared" si="170"/>
        <v>49249</v>
      </c>
      <c r="FD405" s="277">
        <f t="shared" si="170"/>
        <v>49279</v>
      </c>
      <c r="FE405" s="277">
        <f t="shared" si="170"/>
        <v>49310</v>
      </c>
      <c r="FF405" s="277">
        <f t="shared" si="170"/>
        <v>49341</v>
      </c>
      <c r="FG405" s="277">
        <f t="shared" si="170"/>
        <v>49369</v>
      </c>
      <c r="FH405" s="277">
        <f t="shared" si="170"/>
        <v>49400</v>
      </c>
      <c r="FI405" s="277">
        <f t="shared" si="170"/>
        <v>49430</v>
      </c>
      <c r="FJ405" s="277">
        <f t="shared" si="170"/>
        <v>49461</v>
      </c>
      <c r="FK405" s="277">
        <f t="shared" si="170"/>
        <v>49491</v>
      </c>
      <c r="FL405" s="277">
        <f t="shared" si="170"/>
        <v>49522</v>
      </c>
      <c r="FM405" s="277">
        <f t="shared" si="170"/>
        <v>49553</v>
      </c>
      <c r="FN405" s="277">
        <f t="shared" si="170"/>
        <v>49583</v>
      </c>
      <c r="FO405" s="277">
        <f t="shared" si="170"/>
        <v>49614</v>
      </c>
      <c r="FP405" s="277">
        <f t="shared" si="170"/>
        <v>49644</v>
      </c>
      <c r="FQ405" s="277">
        <f t="shared" si="170"/>
        <v>49675</v>
      </c>
      <c r="FR405" s="277">
        <f t="shared" si="170"/>
        <v>49706</v>
      </c>
      <c r="FS405" s="277">
        <f t="shared" si="170"/>
        <v>49735</v>
      </c>
      <c r="FT405" s="277">
        <f t="shared" si="170"/>
        <v>49766</v>
      </c>
      <c r="FU405" s="277">
        <f t="shared" si="170"/>
        <v>49796</v>
      </c>
      <c r="FV405" s="277">
        <f t="shared" si="170"/>
        <v>49827</v>
      </c>
      <c r="FW405" s="277">
        <f t="shared" si="170"/>
        <v>49857</v>
      </c>
      <c r="FX405" s="277">
        <f t="shared" si="170"/>
        <v>49888</v>
      </c>
      <c r="FY405" s="277">
        <f t="shared" si="170"/>
        <v>49919</v>
      </c>
      <c r="FZ405" s="277">
        <f t="shared" si="170"/>
        <v>49949</v>
      </c>
      <c r="GA405" s="277">
        <f t="shared" si="170"/>
        <v>49980</v>
      </c>
      <c r="GB405" s="277">
        <f t="shared" si="170"/>
        <v>50010</v>
      </c>
      <c r="GC405" s="277">
        <f t="shared" si="170"/>
        <v>50041</v>
      </c>
      <c r="GD405" s="277">
        <f t="shared" si="170"/>
        <v>50072</v>
      </c>
      <c r="GE405" s="277">
        <f t="shared" si="170"/>
        <v>50100</v>
      </c>
      <c r="GF405" s="277">
        <f t="shared" si="170"/>
        <v>50131</v>
      </c>
      <c r="GG405" s="277">
        <f t="shared" si="170"/>
        <v>50161</v>
      </c>
      <c r="GH405" s="277">
        <f t="shared" si="170"/>
        <v>50192</v>
      </c>
      <c r="GI405" s="277">
        <f t="shared" si="170"/>
        <v>50222</v>
      </c>
      <c r="GJ405" s="277">
        <f t="shared" si="170"/>
        <v>50253</v>
      </c>
      <c r="GK405" s="277">
        <f t="shared" si="170"/>
        <v>50284</v>
      </c>
      <c r="GL405" s="277">
        <f t="shared" si="170"/>
        <v>50314</v>
      </c>
      <c r="GM405" s="277">
        <f t="shared" si="170"/>
        <v>50345</v>
      </c>
      <c r="GN405" s="277">
        <f t="shared" si="170"/>
        <v>50375</v>
      </c>
      <c r="GO405" s="277">
        <f t="shared" si="170"/>
        <v>50406</v>
      </c>
      <c r="GP405" s="277">
        <f t="shared" si="170"/>
        <v>50437</v>
      </c>
      <c r="GQ405" s="277">
        <f t="shared" ref="GQ405:JB405" si="171">EDATE(GP405,1)</f>
        <v>50465</v>
      </c>
      <c r="GR405" s="277">
        <f t="shared" si="171"/>
        <v>50496</v>
      </c>
      <c r="GS405" s="277">
        <f t="shared" si="171"/>
        <v>50526</v>
      </c>
      <c r="GT405" s="277">
        <f t="shared" si="171"/>
        <v>50557</v>
      </c>
      <c r="GU405" s="277">
        <f t="shared" si="171"/>
        <v>50587</v>
      </c>
      <c r="GV405" s="277">
        <f t="shared" si="171"/>
        <v>50618</v>
      </c>
      <c r="GW405" s="277">
        <f t="shared" si="171"/>
        <v>50649</v>
      </c>
      <c r="GX405" s="277">
        <f t="shared" si="171"/>
        <v>50679</v>
      </c>
      <c r="GY405" s="277">
        <f t="shared" si="171"/>
        <v>50710</v>
      </c>
      <c r="GZ405" s="277">
        <f t="shared" si="171"/>
        <v>50740</v>
      </c>
      <c r="HA405" s="277">
        <f t="shared" si="171"/>
        <v>50771</v>
      </c>
      <c r="HB405" s="277">
        <f t="shared" si="171"/>
        <v>50802</v>
      </c>
      <c r="HC405" s="277">
        <f t="shared" si="171"/>
        <v>50830</v>
      </c>
      <c r="HD405" s="277">
        <f t="shared" si="171"/>
        <v>50861</v>
      </c>
      <c r="HE405" s="277">
        <f t="shared" si="171"/>
        <v>50891</v>
      </c>
      <c r="HF405" s="277">
        <f t="shared" si="171"/>
        <v>50922</v>
      </c>
      <c r="HG405" s="277">
        <f t="shared" si="171"/>
        <v>50952</v>
      </c>
      <c r="HH405" s="277">
        <f t="shared" si="171"/>
        <v>50983</v>
      </c>
      <c r="HI405" s="277">
        <f t="shared" si="171"/>
        <v>51014</v>
      </c>
      <c r="HJ405" s="277">
        <f t="shared" si="171"/>
        <v>51044</v>
      </c>
      <c r="HK405" s="277">
        <f t="shared" si="171"/>
        <v>51075</v>
      </c>
      <c r="HL405" s="277">
        <f t="shared" si="171"/>
        <v>51105</v>
      </c>
      <c r="HM405" s="277">
        <f t="shared" si="171"/>
        <v>51136</v>
      </c>
      <c r="HN405" s="277">
        <f t="shared" si="171"/>
        <v>51167</v>
      </c>
      <c r="HO405" s="277">
        <f t="shared" si="171"/>
        <v>51196</v>
      </c>
      <c r="HP405" s="277">
        <f t="shared" si="171"/>
        <v>51227</v>
      </c>
      <c r="HQ405" s="277">
        <f t="shared" si="171"/>
        <v>51257</v>
      </c>
      <c r="HR405" s="277">
        <f t="shared" si="171"/>
        <v>51288</v>
      </c>
      <c r="HS405" s="277">
        <f t="shared" si="171"/>
        <v>51318</v>
      </c>
      <c r="HT405" s="277">
        <f t="shared" si="171"/>
        <v>51349</v>
      </c>
      <c r="HU405" s="277">
        <f t="shared" si="171"/>
        <v>51380</v>
      </c>
      <c r="HV405" s="277">
        <f t="shared" si="171"/>
        <v>51410</v>
      </c>
      <c r="HW405" s="277">
        <f t="shared" si="171"/>
        <v>51441</v>
      </c>
      <c r="HX405" s="277">
        <f t="shared" si="171"/>
        <v>51471</v>
      </c>
      <c r="HY405" s="277">
        <f t="shared" si="171"/>
        <v>51502</v>
      </c>
      <c r="HZ405" s="277">
        <f t="shared" si="171"/>
        <v>51533</v>
      </c>
      <c r="IA405" s="277">
        <f t="shared" si="171"/>
        <v>51561</v>
      </c>
      <c r="IB405" s="277">
        <f t="shared" si="171"/>
        <v>51592</v>
      </c>
      <c r="IC405" s="277">
        <f t="shared" si="171"/>
        <v>51622</v>
      </c>
      <c r="ID405" s="277">
        <f t="shared" si="171"/>
        <v>51653</v>
      </c>
      <c r="IE405" s="277">
        <f t="shared" si="171"/>
        <v>51683</v>
      </c>
      <c r="IF405" s="277">
        <f t="shared" si="171"/>
        <v>51714</v>
      </c>
      <c r="IG405" s="277">
        <f t="shared" si="171"/>
        <v>51745</v>
      </c>
      <c r="IH405" s="277">
        <f t="shared" si="171"/>
        <v>51775</v>
      </c>
      <c r="II405" s="277">
        <f t="shared" si="171"/>
        <v>51806</v>
      </c>
      <c r="IJ405" s="277">
        <f t="shared" si="171"/>
        <v>51836</v>
      </c>
      <c r="IK405" s="277">
        <f t="shared" si="171"/>
        <v>51867</v>
      </c>
      <c r="IL405" s="277">
        <f t="shared" si="171"/>
        <v>51898</v>
      </c>
      <c r="IM405" s="277">
        <f t="shared" si="171"/>
        <v>51926</v>
      </c>
      <c r="IN405" s="277">
        <f t="shared" si="171"/>
        <v>51957</v>
      </c>
      <c r="IO405" s="277">
        <f t="shared" si="171"/>
        <v>51987</v>
      </c>
      <c r="IP405" s="277">
        <f t="shared" si="171"/>
        <v>52018</v>
      </c>
      <c r="IQ405" s="277">
        <f t="shared" si="171"/>
        <v>52048</v>
      </c>
      <c r="IR405" s="277">
        <f t="shared" si="171"/>
        <v>52079</v>
      </c>
      <c r="IS405" s="277">
        <f t="shared" si="171"/>
        <v>52110</v>
      </c>
      <c r="IT405" s="277">
        <f t="shared" si="171"/>
        <v>52140</v>
      </c>
      <c r="IU405" s="277">
        <f t="shared" si="171"/>
        <v>52171</v>
      </c>
      <c r="IV405" s="277">
        <f t="shared" si="171"/>
        <v>52201</v>
      </c>
      <c r="IW405" s="277">
        <f t="shared" si="171"/>
        <v>52232</v>
      </c>
      <c r="IX405" s="277">
        <f t="shared" si="171"/>
        <v>52263</v>
      </c>
      <c r="IY405" s="277">
        <f t="shared" si="171"/>
        <v>52291</v>
      </c>
      <c r="IZ405" s="277">
        <f t="shared" si="171"/>
        <v>52322</v>
      </c>
      <c r="JA405" s="277">
        <f t="shared" si="171"/>
        <v>52352</v>
      </c>
      <c r="JB405" s="277">
        <f t="shared" si="171"/>
        <v>52383</v>
      </c>
      <c r="JC405" s="277">
        <f t="shared" ref="JC405:LN405" si="172">EDATE(JB405,1)</f>
        <v>52413</v>
      </c>
      <c r="JD405" s="277">
        <f t="shared" si="172"/>
        <v>52444</v>
      </c>
      <c r="JE405" s="277">
        <f t="shared" si="172"/>
        <v>52475</v>
      </c>
      <c r="JF405" s="277">
        <f t="shared" si="172"/>
        <v>52505</v>
      </c>
      <c r="JG405" s="277">
        <f t="shared" si="172"/>
        <v>52536</v>
      </c>
      <c r="JH405" s="277">
        <f t="shared" si="172"/>
        <v>52566</v>
      </c>
      <c r="JI405" s="277">
        <f t="shared" si="172"/>
        <v>52597</v>
      </c>
      <c r="JJ405" s="277">
        <f t="shared" si="172"/>
        <v>52628</v>
      </c>
      <c r="JK405" s="277">
        <f t="shared" si="172"/>
        <v>52657</v>
      </c>
      <c r="JL405" s="277">
        <f t="shared" si="172"/>
        <v>52688</v>
      </c>
      <c r="JM405" s="277">
        <f t="shared" si="172"/>
        <v>52718</v>
      </c>
      <c r="JN405" s="277">
        <f t="shared" si="172"/>
        <v>52749</v>
      </c>
      <c r="JO405" s="277">
        <f t="shared" si="172"/>
        <v>52779</v>
      </c>
      <c r="JP405" s="277">
        <f t="shared" si="172"/>
        <v>52810</v>
      </c>
      <c r="JQ405" s="277">
        <f t="shared" si="172"/>
        <v>52841</v>
      </c>
      <c r="JR405" s="277">
        <f t="shared" si="172"/>
        <v>52871</v>
      </c>
      <c r="JS405" s="277">
        <f t="shared" si="172"/>
        <v>52902</v>
      </c>
      <c r="JT405" s="277">
        <f t="shared" si="172"/>
        <v>52932</v>
      </c>
      <c r="JU405" s="277">
        <f t="shared" si="172"/>
        <v>52963</v>
      </c>
      <c r="JV405" s="277">
        <f t="shared" si="172"/>
        <v>52994</v>
      </c>
      <c r="JW405" s="277">
        <f t="shared" si="172"/>
        <v>53022</v>
      </c>
      <c r="JX405" s="277">
        <f t="shared" si="172"/>
        <v>53053</v>
      </c>
      <c r="JY405" s="277">
        <f t="shared" si="172"/>
        <v>53083</v>
      </c>
      <c r="JZ405" s="277">
        <f t="shared" si="172"/>
        <v>53114</v>
      </c>
      <c r="KA405" s="277">
        <f t="shared" si="172"/>
        <v>53144</v>
      </c>
      <c r="KB405" s="277">
        <f t="shared" si="172"/>
        <v>53175</v>
      </c>
      <c r="KC405" s="277">
        <f t="shared" si="172"/>
        <v>53206</v>
      </c>
      <c r="KD405" s="277">
        <f t="shared" si="172"/>
        <v>53236</v>
      </c>
      <c r="KE405" s="277">
        <f t="shared" si="172"/>
        <v>53267</v>
      </c>
      <c r="KF405" s="277">
        <f t="shared" si="172"/>
        <v>53297</v>
      </c>
      <c r="KG405" s="277">
        <f t="shared" si="172"/>
        <v>53328</v>
      </c>
      <c r="KH405" s="277">
        <f t="shared" si="172"/>
        <v>53359</v>
      </c>
      <c r="KI405" s="277">
        <f t="shared" si="172"/>
        <v>53387</v>
      </c>
      <c r="KJ405" s="277">
        <f t="shared" si="172"/>
        <v>53418</v>
      </c>
      <c r="KK405" s="277">
        <f t="shared" si="172"/>
        <v>53448</v>
      </c>
      <c r="KL405" s="277">
        <f t="shared" si="172"/>
        <v>53479</v>
      </c>
      <c r="KM405" s="277">
        <f t="shared" si="172"/>
        <v>53509</v>
      </c>
      <c r="KN405" s="277">
        <f t="shared" si="172"/>
        <v>53540</v>
      </c>
      <c r="KO405" s="277">
        <f t="shared" si="172"/>
        <v>53571</v>
      </c>
      <c r="KP405" s="277">
        <f t="shared" si="172"/>
        <v>53601</v>
      </c>
      <c r="KQ405" s="277">
        <f t="shared" si="172"/>
        <v>53632</v>
      </c>
      <c r="KR405" s="277">
        <f t="shared" si="172"/>
        <v>53662</v>
      </c>
      <c r="KS405" s="277">
        <f t="shared" si="172"/>
        <v>53693</v>
      </c>
      <c r="KT405" s="277">
        <f t="shared" si="172"/>
        <v>53724</v>
      </c>
      <c r="KU405" s="277">
        <f t="shared" si="172"/>
        <v>53752</v>
      </c>
      <c r="KV405" s="277">
        <f t="shared" si="172"/>
        <v>53783</v>
      </c>
      <c r="KW405" s="277">
        <f t="shared" si="172"/>
        <v>53813</v>
      </c>
      <c r="KX405" s="277">
        <f t="shared" si="172"/>
        <v>53844</v>
      </c>
      <c r="KY405" s="277">
        <f t="shared" si="172"/>
        <v>53874</v>
      </c>
      <c r="KZ405" s="277">
        <f t="shared" si="172"/>
        <v>53905</v>
      </c>
      <c r="LA405" s="277">
        <f t="shared" si="172"/>
        <v>53936</v>
      </c>
      <c r="LB405" s="277">
        <f t="shared" si="172"/>
        <v>53966</v>
      </c>
      <c r="LC405" s="277">
        <f t="shared" si="172"/>
        <v>53997</v>
      </c>
      <c r="LD405" s="277">
        <f t="shared" si="172"/>
        <v>54027</v>
      </c>
      <c r="LE405" s="277">
        <f t="shared" si="172"/>
        <v>54058</v>
      </c>
      <c r="LF405" s="277">
        <f t="shared" si="172"/>
        <v>54089</v>
      </c>
      <c r="LG405" s="277">
        <f t="shared" si="172"/>
        <v>54118</v>
      </c>
      <c r="LH405" s="277">
        <f t="shared" si="172"/>
        <v>54149</v>
      </c>
      <c r="LI405" s="277">
        <f t="shared" si="172"/>
        <v>54179</v>
      </c>
      <c r="LJ405" s="277">
        <f t="shared" si="172"/>
        <v>54210</v>
      </c>
      <c r="LK405" s="277">
        <f t="shared" si="172"/>
        <v>54240</v>
      </c>
      <c r="LL405" s="277">
        <f t="shared" si="172"/>
        <v>54271</v>
      </c>
      <c r="LM405" s="277">
        <f t="shared" si="172"/>
        <v>54302</v>
      </c>
      <c r="LN405" s="277">
        <f t="shared" si="172"/>
        <v>54332</v>
      </c>
      <c r="LO405" s="277">
        <f t="shared" ref="LO405:MZ405" si="173">EDATE(LN405,1)</f>
        <v>54363</v>
      </c>
      <c r="LP405" s="277">
        <f t="shared" si="173"/>
        <v>54393</v>
      </c>
      <c r="LQ405" s="277">
        <f t="shared" si="173"/>
        <v>54424</v>
      </c>
      <c r="LR405" s="277">
        <f t="shared" si="173"/>
        <v>54455</v>
      </c>
      <c r="LS405" s="277">
        <f t="shared" si="173"/>
        <v>54483</v>
      </c>
      <c r="LT405" s="277">
        <f t="shared" si="173"/>
        <v>54514</v>
      </c>
      <c r="LU405" s="277">
        <f t="shared" si="173"/>
        <v>54544</v>
      </c>
      <c r="LV405" s="277">
        <f t="shared" si="173"/>
        <v>54575</v>
      </c>
      <c r="LW405" s="277">
        <f t="shared" si="173"/>
        <v>54605</v>
      </c>
      <c r="LX405" s="277">
        <f t="shared" si="173"/>
        <v>54636</v>
      </c>
      <c r="LY405" s="277">
        <f t="shared" si="173"/>
        <v>54667</v>
      </c>
      <c r="LZ405" s="277">
        <f t="shared" si="173"/>
        <v>54697</v>
      </c>
      <c r="MA405" s="277">
        <f t="shared" si="173"/>
        <v>54728</v>
      </c>
      <c r="MB405" s="277">
        <f t="shared" si="173"/>
        <v>54758</v>
      </c>
      <c r="MC405" s="277">
        <f t="shared" si="173"/>
        <v>54789</v>
      </c>
      <c r="MD405" s="277">
        <f t="shared" si="173"/>
        <v>54820</v>
      </c>
      <c r="ME405" s="277">
        <f t="shared" si="173"/>
        <v>54848</v>
      </c>
      <c r="MF405" s="277">
        <f t="shared" si="173"/>
        <v>54879</v>
      </c>
      <c r="MG405" s="277">
        <f t="shared" si="173"/>
        <v>54909</v>
      </c>
      <c r="MH405" s="277">
        <f t="shared" si="173"/>
        <v>54940</v>
      </c>
      <c r="MI405" s="277">
        <f t="shared" si="173"/>
        <v>54970</v>
      </c>
      <c r="MJ405" s="277">
        <f t="shared" si="173"/>
        <v>55001</v>
      </c>
      <c r="MK405" s="277">
        <f t="shared" si="173"/>
        <v>55032</v>
      </c>
      <c r="ML405" s="277">
        <f t="shared" si="173"/>
        <v>55062</v>
      </c>
      <c r="MM405" s="277">
        <f t="shared" si="173"/>
        <v>55093</v>
      </c>
      <c r="MN405" s="277">
        <f t="shared" si="173"/>
        <v>55123</v>
      </c>
      <c r="MO405" s="277">
        <f t="shared" si="173"/>
        <v>55154</v>
      </c>
      <c r="MP405" s="277">
        <f t="shared" si="173"/>
        <v>55185</v>
      </c>
      <c r="MQ405" s="277">
        <f t="shared" si="173"/>
        <v>55213</v>
      </c>
      <c r="MR405" s="277">
        <f t="shared" si="173"/>
        <v>55244</v>
      </c>
      <c r="MS405" s="277">
        <f t="shared" si="173"/>
        <v>55274</v>
      </c>
      <c r="MT405" s="277">
        <f t="shared" si="173"/>
        <v>55305</v>
      </c>
      <c r="MU405" s="277">
        <f t="shared" si="173"/>
        <v>55335</v>
      </c>
      <c r="MV405" s="277">
        <f t="shared" si="173"/>
        <v>55366</v>
      </c>
      <c r="MW405" s="277">
        <f t="shared" si="173"/>
        <v>55397</v>
      </c>
      <c r="MX405" s="277">
        <f t="shared" si="173"/>
        <v>55427</v>
      </c>
      <c r="MY405" s="277">
        <f t="shared" si="173"/>
        <v>55458</v>
      </c>
      <c r="MZ405" s="277">
        <f t="shared" si="173"/>
        <v>55488</v>
      </c>
      <c r="NA405" s="277">
        <f t="shared" ref="NA405" si="174">EDATE(MZ405,1)</f>
        <v>55519</v>
      </c>
      <c r="NB405" s="277">
        <f t="shared" ref="NB405" si="175">EDATE(NA405,1)</f>
        <v>55550</v>
      </c>
      <c r="NC405" s="277">
        <f t="shared" ref="NC405" si="176">EDATE(NB405,1)</f>
        <v>55579</v>
      </c>
      <c r="ND405" s="277">
        <f t="shared" ref="ND405" si="177">EDATE(NC405,1)</f>
        <v>55610</v>
      </c>
      <c r="NE405" s="277">
        <f t="shared" ref="NE405" si="178">EDATE(ND405,1)</f>
        <v>55640</v>
      </c>
      <c r="NF405" s="277">
        <f t="shared" ref="NF405" si="179">EDATE(NE405,1)</f>
        <v>55671</v>
      </c>
      <c r="NG405" s="277">
        <f t="shared" ref="NG405" si="180">EDATE(NF405,1)</f>
        <v>55701</v>
      </c>
      <c r="NH405" s="277">
        <f t="shared" ref="NH405" si="181">EDATE(NG405,1)</f>
        <v>55732</v>
      </c>
      <c r="NI405" s="277">
        <f t="shared" ref="NI405" si="182">EDATE(NH405,1)</f>
        <v>55763</v>
      </c>
      <c r="NJ405" s="277">
        <f t="shared" ref="NJ405" si="183">EDATE(NI405,1)</f>
        <v>55793</v>
      </c>
      <c r="NK405" s="277">
        <f t="shared" ref="NK405" si="184">EDATE(NJ405,1)</f>
        <v>55824</v>
      </c>
      <c r="NL405" s="277">
        <f t="shared" ref="NL405" si="185">EDATE(NK405,1)</f>
        <v>55854</v>
      </c>
      <c r="NM405" s="277">
        <f t="shared" ref="NM405" si="186">EDATE(NL405,1)</f>
        <v>55885</v>
      </c>
      <c r="NN405" s="277">
        <f t="shared" ref="NN405" si="187">EDATE(NM405,1)</f>
        <v>55916</v>
      </c>
      <c r="NO405" s="277">
        <f t="shared" ref="NO405" si="188">EDATE(NN405,1)</f>
        <v>55944</v>
      </c>
      <c r="NP405" s="277">
        <f t="shared" ref="NP405" si="189">EDATE(NO405,1)</f>
        <v>55975</v>
      </c>
      <c r="NQ405" s="277">
        <f t="shared" ref="NQ405" si="190">EDATE(NP405,1)</f>
        <v>56005</v>
      </c>
      <c r="NR405" s="277">
        <f t="shared" ref="NR405" si="191">EDATE(NQ405,1)</f>
        <v>56036</v>
      </c>
      <c r="NS405" s="277">
        <f t="shared" ref="NS405" si="192">EDATE(NR405,1)</f>
        <v>56066</v>
      </c>
      <c r="NT405" s="277">
        <f t="shared" ref="NT405" si="193">EDATE(NS405,1)</f>
        <v>56097</v>
      </c>
      <c r="NU405" s="277">
        <f t="shared" ref="NU405" si="194">EDATE(NT405,1)</f>
        <v>56128</v>
      </c>
      <c r="NV405" s="277">
        <f t="shared" ref="NV405" si="195">EDATE(NU405,1)</f>
        <v>56158</v>
      </c>
      <c r="NW405" s="277">
        <f t="shared" ref="NW405" si="196">EDATE(NV405,1)</f>
        <v>56189</v>
      </c>
      <c r="NX405" s="277">
        <f t="shared" ref="NX405" si="197">EDATE(NW405,1)</f>
        <v>56219</v>
      </c>
      <c r="NY405" s="277">
        <f t="shared" ref="NY405" si="198">EDATE(NX405,1)</f>
        <v>56250</v>
      </c>
      <c r="NZ405" s="277">
        <f t="shared" ref="NZ405" si="199">EDATE(NY405,1)</f>
        <v>56281</v>
      </c>
      <c r="OA405" s="277">
        <f t="shared" ref="OA405" si="200">EDATE(NZ405,1)</f>
        <v>56309</v>
      </c>
      <c r="OB405" s="277">
        <f t="shared" ref="OB405" si="201">EDATE(OA405,1)</f>
        <v>56340</v>
      </c>
      <c r="OC405" s="277">
        <f t="shared" ref="OC405" si="202">EDATE(OB405,1)</f>
        <v>56370</v>
      </c>
      <c r="OD405" s="277">
        <f t="shared" ref="OD405" si="203">EDATE(OC405,1)</f>
        <v>56401</v>
      </c>
      <c r="OE405" s="277">
        <f t="shared" ref="OE405" si="204">EDATE(OD405,1)</f>
        <v>56431</v>
      </c>
      <c r="OF405" s="277">
        <f t="shared" ref="OF405" si="205">EDATE(OE405,1)</f>
        <v>56462</v>
      </c>
      <c r="OG405" s="277">
        <f t="shared" ref="OG405" si="206">EDATE(OF405,1)</f>
        <v>56493</v>
      </c>
      <c r="OH405" s="277">
        <f t="shared" ref="OH405" si="207">EDATE(OG405,1)</f>
        <v>56523</v>
      </c>
      <c r="OI405" s="277">
        <f t="shared" ref="OI405" si="208">EDATE(OH405,1)</f>
        <v>56554</v>
      </c>
      <c r="OJ405" s="277">
        <f t="shared" ref="OJ405" si="209">EDATE(OI405,1)</f>
        <v>56584</v>
      </c>
      <c r="OK405" s="277">
        <f t="shared" ref="OK405" si="210">EDATE(OJ405,1)</f>
        <v>56615</v>
      </c>
      <c r="OL405" s="277">
        <f t="shared" ref="OL405" si="211">EDATE(OK405,1)</f>
        <v>56646</v>
      </c>
      <c r="OM405" s="277">
        <f t="shared" ref="OM405" si="212">EDATE(OL405,1)</f>
        <v>56674</v>
      </c>
      <c r="ON405" s="277">
        <f t="shared" ref="ON405" si="213">EDATE(OM405,1)</f>
        <v>56705</v>
      </c>
      <c r="OO405" s="277">
        <f t="shared" ref="OO405" si="214">EDATE(ON405,1)</f>
        <v>56735</v>
      </c>
      <c r="OP405" s="277">
        <f t="shared" ref="OP405" si="215">EDATE(OO405,1)</f>
        <v>56766</v>
      </c>
      <c r="OQ405" s="277">
        <f t="shared" ref="OQ405" si="216">EDATE(OP405,1)</f>
        <v>56796</v>
      </c>
      <c r="OR405" s="277">
        <f t="shared" ref="OR405" si="217">EDATE(OQ405,1)</f>
        <v>56827</v>
      </c>
      <c r="OS405" s="277">
        <f t="shared" ref="OS405" si="218">EDATE(OR405,1)</f>
        <v>56858</v>
      </c>
      <c r="OT405" s="277">
        <f t="shared" ref="OT405" si="219">EDATE(OS405,1)</f>
        <v>56888</v>
      </c>
      <c r="OU405" s="277">
        <f t="shared" ref="OU405" si="220">EDATE(OT405,1)</f>
        <v>56919</v>
      </c>
      <c r="OV405" s="277">
        <f t="shared" ref="OV405" si="221">EDATE(OU405,1)</f>
        <v>56949</v>
      </c>
      <c r="OW405" s="277">
        <f t="shared" ref="OW405" si="222">EDATE(OV405,1)</f>
        <v>56980</v>
      </c>
      <c r="OX405" s="277">
        <f t="shared" ref="OX405" si="223">EDATE(OW405,1)</f>
        <v>57011</v>
      </c>
      <c r="OY405" s="277">
        <f t="shared" ref="OY405" si="224">EDATE(OX405,1)</f>
        <v>57040</v>
      </c>
      <c r="OZ405" s="277">
        <f t="shared" ref="OZ405" si="225">EDATE(OY405,1)</f>
        <v>57071</v>
      </c>
      <c r="PA405" s="277">
        <f t="shared" ref="PA405" si="226">EDATE(OZ405,1)</f>
        <v>57101</v>
      </c>
      <c r="PB405" s="277">
        <f t="shared" ref="PB405" si="227">EDATE(PA405,1)</f>
        <v>57132</v>
      </c>
      <c r="PC405" s="277">
        <f t="shared" ref="PC405" si="228">EDATE(PB405,1)</f>
        <v>57162</v>
      </c>
      <c r="PD405" s="277">
        <f t="shared" ref="PD405" si="229">EDATE(PC405,1)</f>
        <v>57193</v>
      </c>
      <c r="PE405" s="277">
        <f t="shared" ref="PE405" si="230">EDATE(PD405,1)</f>
        <v>57224</v>
      </c>
      <c r="PF405" s="277">
        <f t="shared" ref="PF405" si="231">EDATE(PE405,1)</f>
        <v>57254</v>
      </c>
      <c r="PG405" s="277">
        <f t="shared" ref="PG405" si="232">EDATE(PF405,1)</f>
        <v>57285</v>
      </c>
      <c r="PH405" s="277">
        <f t="shared" ref="PH405" si="233">EDATE(PG405,1)</f>
        <v>57315</v>
      </c>
    </row>
    <row r="406" spans="2:427" ht="16.5" hidden="1" customHeight="1" outlineLevel="2">
      <c r="B406" s="218" t="s">
        <v>799</v>
      </c>
      <c r="C406" s="146"/>
      <c r="D406" s="282"/>
      <c r="E406" s="282"/>
      <c r="F406" s="282"/>
      <c r="G406" s="282"/>
      <c r="H406" s="282"/>
      <c r="I406" s="282"/>
      <c r="J406" s="282"/>
      <c r="K406" s="282"/>
      <c r="L406" s="282"/>
      <c r="M406" s="282"/>
      <c r="N406" s="282"/>
      <c r="O406" s="282"/>
      <c r="P406" s="282"/>
      <c r="Q406" s="282"/>
      <c r="R406" s="282"/>
      <c r="S406" s="282"/>
      <c r="T406" s="282"/>
      <c r="U406" s="282"/>
      <c r="V406" s="282"/>
      <c r="W406" s="282"/>
      <c r="X406" s="282"/>
      <c r="Y406" s="282"/>
      <c r="Z406" s="282"/>
      <c r="AA406" s="282"/>
      <c r="AB406" s="282"/>
      <c r="AC406" s="282"/>
      <c r="AD406" s="282"/>
      <c r="AE406" s="282"/>
      <c r="AF406" s="282"/>
      <c r="AG406" s="282"/>
      <c r="AH406" s="282"/>
      <c r="AI406" s="282"/>
      <c r="AJ406" s="282"/>
      <c r="AK406" s="282"/>
      <c r="AL406" s="282"/>
      <c r="AM406" s="282"/>
      <c r="AN406" s="282"/>
      <c r="AO406" s="282"/>
      <c r="AP406" s="282"/>
      <c r="AQ406" s="282"/>
      <c r="AR406" s="282"/>
      <c r="AS406" s="282"/>
      <c r="AT406" s="282"/>
      <c r="AU406" s="282"/>
      <c r="AV406" s="282"/>
      <c r="AW406" s="282"/>
      <c r="AX406" s="282"/>
      <c r="AY406" s="282"/>
      <c r="AZ406" s="282"/>
      <c r="BA406" s="282"/>
      <c r="BB406" s="282"/>
      <c r="BC406" s="282"/>
      <c r="BD406" s="282"/>
      <c r="BE406" s="282"/>
      <c r="BF406" s="282"/>
      <c r="BG406" s="282"/>
      <c r="BH406" s="282"/>
      <c r="BI406" s="282"/>
      <c r="BJ406" s="282"/>
      <c r="BK406" s="282"/>
      <c r="BL406" s="282"/>
      <c r="BM406" s="282"/>
      <c r="BN406" s="282"/>
      <c r="BO406" s="282"/>
      <c r="BP406" s="282"/>
      <c r="BQ406" s="282"/>
      <c r="BR406" s="282"/>
      <c r="BS406" s="282"/>
      <c r="BT406" s="282"/>
      <c r="BU406" s="282"/>
      <c r="BV406" s="282"/>
      <c r="BW406" s="282"/>
      <c r="BX406" s="282"/>
      <c r="BY406" s="282"/>
      <c r="BZ406" s="282"/>
      <c r="CA406" s="282"/>
      <c r="CB406" s="282"/>
      <c r="CC406" s="282"/>
      <c r="CD406" s="282"/>
      <c r="CE406" s="282"/>
      <c r="CF406" s="282"/>
      <c r="CG406" s="282"/>
      <c r="CH406" s="282"/>
      <c r="CI406" s="282"/>
      <c r="CJ406" s="282"/>
      <c r="CK406" s="282"/>
      <c r="CL406" s="282"/>
      <c r="CM406" s="282"/>
      <c r="CN406" s="282"/>
      <c r="CO406" s="282"/>
      <c r="CP406" s="282"/>
      <c r="CQ406" s="282"/>
      <c r="CR406" s="282"/>
      <c r="CS406" s="282"/>
      <c r="CT406" s="282"/>
      <c r="CU406" s="282"/>
      <c r="CV406" s="282"/>
      <c r="CW406" s="282"/>
      <c r="CX406" s="282"/>
      <c r="CY406" s="282"/>
      <c r="CZ406" s="282"/>
      <c r="DA406" s="282"/>
      <c r="DB406" s="282"/>
      <c r="DC406" s="282"/>
      <c r="DD406" s="282"/>
      <c r="DE406" s="282"/>
      <c r="DF406" s="282"/>
      <c r="DG406" s="282"/>
      <c r="DH406" s="282"/>
      <c r="DI406" s="282"/>
      <c r="DJ406" s="282"/>
      <c r="DK406" s="282"/>
      <c r="DL406" s="282"/>
      <c r="DM406" s="282"/>
      <c r="DN406" s="282"/>
      <c r="DO406" s="282"/>
      <c r="DP406" s="282"/>
      <c r="DQ406" s="282"/>
      <c r="DR406" s="282"/>
      <c r="DS406" s="282"/>
      <c r="DT406" s="282"/>
      <c r="DU406" s="282"/>
      <c r="DV406" s="282"/>
      <c r="DW406" s="282"/>
      <c r="DX406" s="282"/>
      <c r="DY406" s="282"/>
      <c r="DZ406" s="282"/>
      <c r="EA406" s="282"/>
      <c r="EB406" s="282"/>
      <c r="EC406" s="282"/>
      <c r="ED406" s="282"/>
      <c r="EE406" s="282"/>
      <c r="EF406" s="282"/>
      <c r="EG406" s="282"/>
      <c r="EH406" s="282"/>
      <c r="EI406" s="282"/>
      <c r="EJ406" s="282"/>
      <c r="EK406" s="282"/>
      <c r="EL406" s="282"/>
      <c r="EM406" s="282"/>
      <c r="EN406" s="282"/>
      <c r="EO406" s="282"/>
      <c r="EP406" s="282"/>
      <c r="EQ406" s="282"/>
      <c r="ER406" s="282"/>
      <c r="ES406" s="282"/>
      <c r="ET406" s="282"/>
      <c r="EU406" s="282"/>
      <c r="EV406" s="282"/>
      <c r="EW406" s="282"/>
      <c r="EX406" s="282"/>
      <c r="EY406" s="282"/>
      <c r="EZ406" s="282"/>
      <c r="FA406" s="282"/>
      <c r="FB406" s="282"/>
      <c r="FC406" s="282"/>
      <c r="FD406" s="282"/>
      <c r="FE406" s="282"/>
      <c r="FF406" s="282"/>
      <c r="FG406" s="282"/>
      <c r="FH406" s="282"/>
      <c r="FI406" s="282"/>
      <c r="FJ406" s="282"/>
      <c r="FK406" s="282"/>
      <c r="FL406" s="282"/>
      <c r="FM406" s="282"/>
      <c r="FN406" s="282"/>
      <c r="FO406" s="282"/>
      <c r="FP406" s="282"/>
      <c r="FQ406" s="282"/>
      <c r="FR406" s="282"/>
      <c r="FS406" s="282"/>
      <c r="FT406" s="282"/>
      <c r="FU406" s="282"/>
      <c r="FV406" s="282"/>
      <c r="FW406" s="282"/>
      <c r="FX406" s="282"/>
      <c r="FY406" s="282"/>
      <c r="FZ406" s="282"/>
      <c r="GA406" s="282"/>
      <c r="GB406" s="282"/>
      <c r="GC406" s="282"/>
      <c r="GD406" s="282"/>
      <c r="GE406" s="282"/>
      <c r="GF406" s="282"/>
      <c r="GG406" s="282"/>
      <c r="GH406" s="282"/>
      <c r="GI406" s="282"/>
      <c r="GJ406" s="282"/>
      <c r="GK406" s="282"/>
      <c r="GL406" s="282"/>
      <c r="GM406" s="282"/>
      <c r="GN406" s="282"/>
      <c r="GO406" s="282"/>
      <c r="GP406" s="282"/>
      <c r="GQ406" s="282"/>
      <c r="GR406" s="282"/>
      <c r="GS406" s="282"/>
      <c r="GT406" s="282"/>
      <c r="GU406" s="282"/>
      <c r="GV406" s="282"/>
      <c r="GW406" s="282"/>
      <c r="GX406" s="282"/>
      <c r="GY406" s="282"/>
      <c r="GZ406" s="282"/>
      <c r="HA406" s="282"/>
      <c r="HB406" s="282"/>
      <c r="HC406" s="282"/>
      <c r="HD406" s="282"/>
      <c r="HE406" s="282"/>
      <c r="HF406" s="282"/>
      <c r="HG406" s="282"/>
      <c r="HH406" s="282"/>
      <c r="HI406" s="282"/>
      <c r="HJ406" s="282"/>
      <c r="HK406" s="282"/>
      <c r="HL406" s="282"/>
      <c r="HM406" s="282"/>
      <c r="HN406" s="282"/>
      <c r="HO406" s="282"/>
      <c r="HP406" s="282"/>
      <c r="HQ406" s="282"/>
      <c r="HR406" s="282"/>
      <c r="HS406" s="282"/>
      <c r="HT406" s="282"/>
      <c r="HU406" s="282"/>
      <c r="HV406" s="282"/>
      <c r="HW406" s="282"/>
      <c r="HX406" s="282"/>
      <c r="HY406" s="282"/>
      <c r="HZ406" s="282"/>
      <c r="IA406" s="282"/>
      <c r="IB406" s="282"/>
      <c r="IC406" s="282"/>
      <c r="ID406" s="282"/>
      <c r="IE406" s="282"/>
      <c r="IF406" s="282"/>
      <c r="IG406" s="282"/>
      <c r="IH406" s="282"/>
      <c r="II406" s="282"/>
      <c r="IJ406" s="282"/>
      <c r="IK406" s="282"/>
      <c r="IL406" s="282"/>
      <c r="IM406" s="282"/>
      <c r="IN406" s="282"/>
      <c r="IO406" s="282"/>
      <c r="IP406" s="282"/>
      <c r="IQ406" s="282"/>
      <c r="IR406" s="282"/>
      <c r="IS406" s="282"/>
      <c r="IT406" s="282"/>
      <c r="IU406" s="282"/>
      <c r="IV406" s="282"/>
      <c r="IW406" s="282"/>
      <c r="IX406" s="282"/>
      <c r="IY406" s="282"/>
      <c r="IZ406" s="282"/>
      <c r="JA406" s="282"/>
      <c r="JB406" s="282"/>
      <c r="JC406" s="282"/>
      <c r="JD406" s="282"/>
      <c r="JE406" s="282"/>
      <c r="JF406" s="282"/>
      <c r="JG406" s="282"/>
      <c r="JH406" s="282"/>
      <c r="JI406" s="282"/>
      <c r="JJ406" s="282"/>
      <c r="JK406" s="282"/>
      <c r="JL406" s="282"/>
      <c r="JM406" s="282"/>
      <c r="JN406" s="282"/>
      <c r="JO406" s="282"/>
      <c r="JP406" s="282"/>
      <c r="JQ406" s="282"/>
      <c r="JR406" s="282"/>
      <c r="JS406" s="282"/>
      <c r="JT406" s="282"/>
      <c r="JU406" s="282"/>
      <c r="JV406" s="282"/>
      <c r="JW406" s="282"/>
      <c r="JX406" s="282"/>
      <c r="JY406" s="282"/>
      <c r="JZ406" s="282"/>
      <c r="KA406" s="282"/>
      <c r="KB406" s="282"/>
      <c r="KC406" s="282"/>
      <c r="KD406" s="282"/>
      <c r="KE406" s="282"/>
      <c r="KF406" s="282"/>
      <c r="KG406" s="282"/>
      <c r="KH406" s="282"/>
      <c r="KI406" s="282"/>
      <c r="KJ406" s="282"/>
      <c r="KK406" s="282"/>
      <c r="KL406" s="282"/>
      <c r="KM406" s="282"/>
      <c r="KN406" s="282"/>
      <c r="KO406" s="282"/>
      <c r="KP406" s="282"/>
      <c r="KQ406" s="282"/>
      <c r="KR406" s="282"/>
      <c r="KS406" s="282"/>
      <c r="KT406" s="282"/>
      <c r="KU406" s="282"/>
      <c r="KV406" s="282"/>
      <c r="KW406" s="282"/>
      <c r="KX406" s="282"/>
      <c r="KY406" s="282"/>
      <c r="KZ406" s="282"/>
      <c r="LA406" s="282"/>
      <c r="LB406" s="282"/>
      <c r="LC406" s="282"/>
      <c r="LD406" s="282"/>
      <c r="LE406" s="282"/>
      <c r="LF406" s="282"/>
      <c r="LG406" s="282"/>
      <c r="LH406" s="282"/>
      <c r="LI406" s="282"/>
      <c r="LJ406" s="282"/>
      <c r="LK406" s="282"/>
      <c r="LL406" s="282"/>
      <c r="LM406" s="282"/>
      <c r="LN406" s="282"/>
      <c r="LO406" s="282"/>
      <c r="LP406" s="282"/>
      <c r="LQ406" s="282"/>
      <c r="LR406" s="282"/>
      <c r="LS406" s="282"/>
      <c r="LT406" s="282"/>
      <c r="LU406" s="282"/>
      <c r="LV406" s="282"/>
      <c r="LW406" s="282"/>
      <c r="LX406" s="282"/>
      <c r="LY406" s="282"/>
      <c r="LZ406" s="282"/>
      <c r="MA406" s="282"/>
      <c r="MB406" s="282"/>
      <c r="MC406" s="282"/>
      <c r="MD406" s="282"/>
      <c r="ME406" s="282"/>
      <c r="MF406" s="282"/>
      <c r="MG406" s="282"/>
      <c r="MH406" s="282"/>
      <c r="MI406" s="282"/>
      <c r="MJ406" s="282"/>
      <c r="MK406" s="282"/>
      <c r="ML406" s="282"/>
      <c r="MM406" s="282"/>
      <c r="MN406" s="282"/>
      <c r="MO406" s="282"/>
      <c r="MP406" s="282"/>
      <c r="MQ406" s="282"/>
      <c r="MR406" s="282"/>
      <c r="MS406" s="282"/>
      <c r="MT406" s="282"/>
      <c r="MU406" s="282"/>
      <c r="MV406" s="282"/>
      <c r="MW406" s="282"/>
      <c r="MX406" s="282"/>
      <c r="MY406" s="282"/>
      <c r="MZ406" s="282"/>
      <c r="NA406" s="282"/>
      <c r="NB406" s="282"/>
      <c r="NC406" s="282"/>
      <c r="ND406" s="282"/>
      <c r="NE406" s="282"/>
      <c r="NF406" s="282"/>
      <c r="NG406" s="282"/>
      <c r="NH406" s="282"/>
      <c r="NI406" s="282"/>
      <c r="NJ406" s="282"/>
      <c r="NK406" s="282"/>
      <c r="NL406" s="282"/>
      <c r="NM406" s="282"/>
      <c r="NN406" s="282"/>
      <c r="NO406" s="282"/>
      <c r="NP406" s="282"/>
      <c r="NQ406" s="282"/>
      <c r="NR406" s="282"/>
      <c r="NS406" s="282"/>
      <c r="NT406" s="282"/>
      <c r="NU406" s="282"/>
      <c r="NV406" s="282"/>
      <c r="NW406" s="282"/>
      <c r="NX406" s="282"/>
      <c r="NY406" s="282"/>
      <c r="NZ406" s="282"/>
      <c r="OA406" s="282"/>
      <c r="OB406" s="282"/>
      <c r="OC406" s="282"/>
      <c r="OD406" s="282"/>
      <c r="OE406" s="282"/>
      <c r="OF406" s="282"/>
      <c r="OG406" s="282"/>
      <c r="OH406" s="282"/>
      <c r="OI406" s="282"/>
      <c r="OJ406" s="282"/>
      <c r="OK406" s="282"/>
      <c r="OL406" s="282"/>
      <c r="OM406" s="282"/>
      <c r="ON406" s="282"/>
      <c r="OO406" s="282"/>
      <c r="OP406" s="282"/>
      <c r="OQ406" s="282"/>
      <c r="OR406" s="282"/>
      <c r="OS406" s="282"/>
      <c r="OT406" s="282"/>
      <c r="OU406" s="282"/>
      <c r="OV406" s="282"/>
      <c r="OW406" s="282"/>
      <c r="OX406" s="282"/>
      <c r="OY406" s="282"/>
      <c r="OZ406" s="282"/>
      <c r="PA406" s="282"/>
      <c r="PB406" s="282"/>
      <c r="PC406" s="282"/>
      <c r="PD406" s="282"/>
      <c r="PE406" s="282"/>
      <c r="PF406" s="282"/>
      <c r="PG406" s="282"/>
      <c r="PH406" s="282"/>
    </row>
    <row r="407" spans="2:427" ht="16.5" hidden="1" customHeight="1" outlineLevel="2">
      <c r="B407" s="106"/>
      <c r="C407" s="269" t="s">
        <v>218</v>
      </c>
      <c r="D407" s="283" t="s">
        <v>219</v>
      </c>
      <c r="E407" s="284">
        <f t="shared" ref="E407:BP407" si="234">ROUND(SUMIF($F$289:$AI$289,YEAR(E$405),$F$299:$AI$299)*SUMIF($E$268:$P$268,MONTH(E$405),$E$282:$P$282)*SUMIF($E$268:$P$268,MONTH(E$405),$E$285:$P$285),0)</f>
        <v>29232</v>
      </c>
      <c r="F407" s="284">
        <f t="shared" si="234"/>
        <v>13685</v>
      </c>
      <c r="G407" s="284">
        <f t="shared" si="234"/>
        <v>14508</v>
      </c>
      <c r="H407" s="284">
        <f t="shared" si="234"/>
        <v>15823</v>
      </c>
      <c r="I407" s="284">
        <f t="shared" si="234"/>
        <v>13678</v>
      </c>
      <c r="J407" s="284">
        <f t="shared" si="234"/>
        <v>20541</v>
      </c>
      <c r="K407" s="284">
        <f t="shared" si="234"/>
        <v>34412</v>
      </c>
      <c r="L407" s="284">
        <f t="shared" si="234"/>
        <v>18989</v>
      </c>
      <c r="M407" s="284">
        <f t="shared" si="234"/>
        <v>18097</v>
      </c>
      <c r="N407" s="284">
        <f t="shared" si="234"/>
        <v>15310</v>
      </c>
      <c r="O407" s="284">
        <f t="shared" si="234"/>
        <v>25944</v>
      </c>
      <c r="P407" s="284">
        <f t="shared" si="234"/>
        <v>33358</v>
      </c>
      <c r="Q407" s="284">
        <f t="shared" si="234"/>
        <v>30076</v>
      </c>
      <c r="R407" s="284">
        <f t="shared" si="234"/>
        <v>14080</v>
      </c>
      <c r="S407" s="284">
        <f t="shared" si="234"/>
        <v>14927</v>
      </c>
      <c r="T407" s="284">
        <f t="shared" si="234"/>
        <v>16279</v>
      </c>
      <c r="U407" s="284">
        <f t="shared" si="234"/>
        <v>14073</v>
      </c>
      <c r="V407" s="284">
        <f t="shared" si="234"/>
        <v>21134</v>
      </c>
      <c r="W407" s="284">
        <f t="shared" si="234"/>
        <v>35405</v>
      </c>
      <c r="X407" s="284">
        <f t="shared" si="234"/>
        <v>19538</v>
      </c>
      <c r="Y407" s="284">
        <f t="shared" si="234"/>
        <v>18619</v>
      </c>
      <c r="Z407" s="284">
        <f t="shared" si="234"/>
        <v>15753</v>
      </c>
      <c r="AA407" s="284">
        <f t="shared" si="234"/>
        <v>26693</v>
      </c>
      <c r="AB407" s="284">
        <f t="shared" si="234"/>
        <v>34321</v>
      </c>
      <c r="AC407" s="284">
        <f t="shared" si="234"/>
        <v>30974</v>
      </c>
      <c r="AD407" s="284">
        <f t="shared" si="234"/>
        <v>14501</v>
      </c>
      <c r="AE407" s="284">
        <f t="shared" si="234"/>
        <v>15373</v>
      </c>
      <c r="AF407" s="284">
        <f t="shared" si="234"/>
        <v>16766</v>
      </c>
      <c r="AG407" s="284">
        <f t="shared" si="234"/>
        <v>14494</v>
      </c>
      <c r="AH407" s="284">
        <f t="shared" si="234"/>
        <v>21765</v>
      </c>
      <c r="AI407" s="284">
        <f t="shared" si="234"/>
        <v>36463</v>
      </c>
      <c r="AJ407" s="284">
        <f t="shared" si="234"/>
        <v>20121</v>
      </c>
      <c r="AK407" s="284">
        <f t="shared" si="234"/>
        <v>19176</v>
      </c>
      <c r="AL407" s="284">
        <f t="shared" si="234"/>
        <v>16223</v>
      </c>
      <c r="AM407" s="284">
        <f t="shared" si="234"/>
        <v>27490</v>
      </c>
      <c r="AN407" s="284">
        <f t="shared" si="234"/>
        <v>35346</v>
      </c>
      <c r="AO407" s="284">
        <f t="shared" si="234"/>
        <v>31814</v>
      </c>
      <c r="AP407" s="284">
        <f t="shared" si="234"/>
        <v>14894</v>
      </c>
      <c r="AQ407" s="284">
        <f t="shared" si="234"/>
        <v>15789</v>
      </c>
      <c r="AR407" s="284">
        <f t="shared" si="234"/>
        <v>17220</v>
      </c>
      <c r="AS407" s="284">
        <f t="shared" si="234"/>
        <v>14887</v>
      </c>
      <c r="AT407" s="284">
        <f t="shared" si="234"/>
        <v>22355</v>
      </c>
      <c r="AU407" s="284">
        <f t="shared" si="234"/>
        <v>37452</v>
      </c>
      <c r="AV407" s="284">
        <f t="shared" si="234"/>
        <v>20667</v>
      </c>
      <c r="AW407" s="284">
        <f t="shared" si="234"/>
        <v>19696</v>
      </c>
      <c r="AX407" s="284">
        <f t="shared" si="234"/>
        <v>16663</v>
      </c>
      <c r="AY407" s="284">
        <f t="shared" si="234"/>
        <v>28236</v>
      </c>
      <c r="AZ407" s="284">
        <f t="shared" si="234"/>
        <v>36305</v>
      </c>
      <c r="BA407" s="284">
        <f t="shared" si="234"/>
        <v>32621</v>
      </c>
      <c r="BB407" s="284">
        <f t="shared" si="234"/>
        <v>15272</v>
      </c>
      <c r="BC407" s="284">
        <f t="shared" si="234"/>
        <v>16190</v>
      </c>
      <c r="BD407" s="284">
        <f t="shared" si="234"/>
        <v>17657</v>
      </c>
      <c r="BE407" s="284">
        <f t="shared" si="234"/>
        <v>15264</v>
      </c>
      <c r="BF407" s="284">
        <f t="shared" si="234"/>
        <v>22922</v>
      </c>
      <c r="BG407" s="284">
        <f t="shared" si="234"/>
        <v>38402</v>
      </c>
      <c r="BH407" s="284">
        <f t="shared" si="234"/>
        <v>21191</v>
      </c>
      <c r="BI407" s="284">
        <f t="shared" si="234"/>
        <v>20195</v>
      </c>
      <c r="BJ407" s="284">
        <f t="shared" si="234"/>
        <v>17086</v>
      </c>
      <c r="BK407" s="284">
        <f t="shared" si="234"/>
        <v>28952</v>
      </c>
      <c r="BL407" s="284">
        <f t="shared" si="234"/>
        <v>37226</v>
      </c>
      <c r="BM407" s="284">
        <f t="shared" si="234"/>
        <v>33382</v>
      </c>
      <c r="BN407" s="284">
        <f t="shared" si="234"/>
        <v>15628</v>
      </c>
      <c r="BO407" s="284">
        <f t="shared" si="234"/>
        <v>16568</v>
      </c>
      <c r="BP407" s="284">
        <f t="shared" si="234"/>
        <v>18069</v>
      </c>
      <c r="BQ407" s="284">
        <f t="shared" ref="BQ407:EB407" si="235">ROUND(SUMIF($F$289:$AI$289,YEAR(BQ$405),$F$299:$AI$299)*SUMIF($E$268:$P$268,MONTH(BQ$405),$E$282:$P$282)*SUMIF($E$268:$P$268,MONTH(BQ$405),$E$285:$P$285),0)</f>
        <v>15620</v>
      </c>
      <c r="BR407" s="284">
        <f t="shared" si="235"/>
        <v>23457</v>
      </c>
      <c r="BS407" s="284">
        <f t="shared" si="235"/>
        <v>39298</v>
      </c>
      <c r="BT407" s="284">
        <f t="shared" si="235"/>
        <v>21685</v>
      </c>
      <c r="BU407" s="284">
        <f t="shared" si="235"/>
        <v>20666</v>
      </c>
      <c r="BV407" s="284">
        <f t="shared" si="235"/>
        <v>17484</v>
      </c>
      <c r="BW407" s="284">
        <f t="shared" si="235"/>
        <v>29628</v>
      </c>
      <c r="BX407" s="284">
        <f t="shared" si="235"/>
        <v>38094</v>
      </c>
      <c r="BY407" s="284">
        <f t="shared" si="235"/>
        <v>34144</v>
      </c>
      <c r="BZ407" s="284">
        <f t="shared" si="235"/>
        <v>15985</v>
      </c>
      <c r="CA407" s="284">
        <f t="shared" si="235"/>
        <v>16946</v>
      </c>
      <c r="CB407" s="284">
        <f t="shared" si="235"/>
        <v>18482</v>
      </c>
      <c r="CC407" s="284">
        <f t="shared" si="235"/>
        <v>15977</v>
      </c>
      <c r="CD407" s="284">
        <f t="shared" si="235"/>
        <v>23992</v>
      </c>
      <c r="CE407" s="284">
        <f t="shared" si="235"/>
        <v>40195</v>
      </c>
      <c r="CF407" s="284">
        <f t="shared" si="235"/>
        <v>22180</v>
      </c>
      <c r="CG407" s="284">
        <f t="shared" si="235"/>
        <v>21138</v>
      </c>
      <c r="CH407" s="284">
        <f t="shared" si="235"/>
        <v>17883</v>
      </c>
      <c r="CI407" s="284">
        <f t="shared" si="235"/>
        <v>30304</v>
      </c>
      <c r="CJ407" s="284">
        <f t="shared" si="235"/>
        <v>38964</v>
      </c>
      <c r="CK407" s="284">
        <f t="shared" si="235"/>
        <v>34910</v>
      </c>
      <c r="CL407" s="284">
        <f t="shared" si="235"/>
        <v>16344</v>
      </c>
      <c r="CM407" s="284">
        <f t="shared" si="235"/>
        <v>17326</v>
      </c>
      <c r="CN407" s="284">
        <f t="shared" si="235"/>
        <v>18896</v>
      </c>
      <c r="CO407" s="284">
        <f t="shared" si="235"/>
        <v>16335</v>
      </c>
      <c r="CP407" s="284">
        <f t="shared" si="235"/>
        <v>24530</v>
      </c>
      <c r="CQ407" s="284">
        <f t="shared" si="235"/>
        <v>41096</v>
      </c>
      <c r="CR407" s="284">
        <f t="shared" si="235"/>
        <v>22678</v>
      </c>
      <c r="CS407" s="284">
        <f t="shared" si="235"/>
        <v>21612</v>
      </c>
      <c r="CT407" s="284">
        <f t="shared" si="235"/>
        <v>18284</v>
      </c>
      <c r="CU407" s="284">
        <f t="shared" si="235"/>
        <v>30984</v>
      </c>
      <c r="CV407" s="284">
        <f t="shared" si="235"/>
        <v>39837</v>
      </c>
      <c r="CW407" s="284">
        <f t="shared" si="235"/>
        <v>35659</v>
      </c>
      <c r="CX407" s="284">
        <f t="shared" si="235"/>
        <v>16694</v>
      </c>
      <c r="CY407" s="284">
        <f t="shared" si="235"/>
        <v>17698</v>
      </c>
      <c r="CZ407" s="284">
        <f t="shared" si="235"/>
        <v>19301</v>
      </c>
      <c r="DA407" s="284">
        <f t="shared" si="235"/>
        <v>16686</v>
      </c>
      <c r="DB407" s="284">
        <f t="shared" si="235"/>
        <v>25057</v>
      </c>
      <c r="DC407" s="284">
        <f t="shared" si="235"/>
        <v>41978</v>
      </c>
      <c r="DD407" s="284">
        <f t="shared" si="235"/>
        <v>23164</v>
      </c>
      <c r="DE407" s="284">
        <f t="shared" si="235"/>
        <v>22076</v>
      </c>
      <c r="DF407" s="284">
        <f t="shared" si="235"/>
        <v>18677</v>
      </c>
      <c r="DG407" s="284">
        <f t="shared" si="235"/>
        <v>31648</v>
      </c>
      <c r="DH407" s="284">
        <f t="shared" si="235"/>
        <v>40692</v>
      </c>
      <c r="DI407" s="284">
        <f t="shared" si="235"/>
        <v>36397</v>
      </c>
      <c r="DJ407" s="284">
        <f t="shared" si="235"/>
        <v>17040</v>
      </c>
      <c r="DK407" s="284">
        <f t="shared" si="235"/>
        <v>18064</v>
      </c>
      <c r="DL407" s="284">
        <f t="shared" si="235"/>
        <v>19701</v>
      </c>
      <c r="DM407" s="284">
        <f t="shared" si="235"/>
        <v>17031</v>
      </c>
      <c r="DN407" s="284">
        <f t="shared" si="235"/>
        <v>25575</v>
      </c>
      <c r="DO407" s="284">
        <f t="shared" si="235"/>
        <v>42847</v>
      </c>
      <c r="DP407" s="284">
        <f t="shared" si="235"/>
        <v>23644</v>
      </c>
      <c r="DQ407" s="284">
        <f t="shared" si="235"/>
        <v>22533</v>
      </c>
      <c r="DR407" s="284">
        <f t="shared" si="235"/>
        <v>19063</v>
      </c>
      <c r="DS407" s="284">
        <f t="shared" si="235"/>
        <v>32303</v>
      </c>
      <c r="DT407" s="284">
        <f t="shared" si="235"/>
        <v>41534</v>
      </c>
      <c r="DU407" s="284">
        <f t="shared" si="235"/>
        <v>37140</v>
      </c>
      <c r="DV407" s="284">
        <f t="shared" si="235"/>
        <v>17388</v>
      </c>
      <c r="DW407" s="284">
        <f t="shared" si="235"/>
        <v>18433</v>
      </c>
      <c r="DX407" s="284">
        <f t="shared" si="235"/>
        <v>20103</v>
      </c>
      <c r="DY407" s="284">
        <f t="shared" si="235"/>
        <v>17379</v>
      </c>
      <c r="DZ407" s="284">
        <f t="shared" si="235"/>
        <v>26098</v>
      </c>
      <c r="EA407" s="284">
        <f t="shared" si="235"/>
        <v>43722</v>
      </c>
      <c r="EB407" s="284">
        <f t="shared" si="235"/>
        <v>24127</v>
      </c>
      <c r="EC407" s="284">
        <f t="shared" ref="EC407:GN407" si="236">ROUND(SUMIF($F$289:$AI$289,YEAR(EC$405),$F$299:$AI$299)*SUMIF($E$268:$P$268,MONTH(EC$405),$E$282:$P$282)*SUMIF($E$268:$P$268,MONTH(EC$405),$E$285:$P$285),0)</f>
        <v>22993</v>
      </c>
      <c r="ED407" s="284">
        <f t="shared" si="236"/>
        <v>19453</v>
      </c>
      <c r="EE407" s="284">
        <f t="shared" si="236"/>
        <v>32963</v>
      </c>
      <c r="EF407" s="284">
        <f t="shared" si="236"/>
        <v>42383</v>
      </c>
      <c r="EG407" s="284">
        <f t="shared" si="236"/>
        <v>37875</v>
      </c>
      <c r="EH407" s="284">
        <f t="shared" si="236"/>
        <v>17732</v>
      </c>
      <c r="EI407" s="284">
        <f t="shared" si="236"/>
        <v>18797</v>
      </c>
      <c r="EJ407" s="284">
        <f t="shared" si="236"/>
        <v>20501</v>
      </c>
      <c r="EK407" s="284">
        <f t="shared" si="236"/>
        <v>17723</v>
      </c>
      <c r="EL407" s="284">
        <f t="shared" si="236"/>
        <v>26614</v>
      </c>
      <c r="EM407" s="284">
        <f t="shared" si="236"/>
        <v>44586</v>
      </c>
      <c r="EN407" s="284">
        <f t="shared" si="236"/>
        <v>24604</v>
      </c>
      <c r="EO407" s="284">
        <f t="shared" si="236"/>
        <v>23448</v>
      </c>
      <c r="EP407" s="284">
        <f t="shared" si="236"/>
        <v>19837</v>
      </c>
      <c r="EQ407" s="284">
        <f t="shared" si="236"/>
        <v>33615</v>
      </c>
      <c r="ER407" s="284">
        <f t="shared" si="236"/>
        <v>43221</v>
      </c>
      <c r="ES407" s="284">
        <f t="shared" si="236"/>
        <v>38596</v>
      </c>
      <c r="ET407" s="284">
        <f t="shared" si="236"/>
        <v>18070</v>
      </c>
      <c r="EU407" s="284">
        <f t="shared" si="236"/>
        <v>19156</v>
      </c>
      <c r="EV407" s="284">
        <f t="shared" si="236"/>
        <v>20892</v>
      </c>
      <c r="EW407" s="284">
        <f t="shared" si="236"/>
        <v>18060</v>
      </c>
      <c r="EX407" s="284">
        <f t="shared" si="236"/>
        <v>27121</v>
      </c>
      <c r="EY407" s="284">
        <f t="shared" si="236"/>
        <v>45436</v>
      </c>
      <c r="EZ407" s="284">
        <f t="shared" si="236"/>
        <v>25073</v>
      </c>
      <c r="FA407" s="284">
        <f t="shared" si="236"/>
        <v>23895</v>
      </c>
      <c r="FB407" s="284">
        <f t="shared" si="236"/>
        <v>20215</v>
      </c>
      <c r="FC407" s="284">
        <f t="shared" si="236"/>
        <v>34255</v>
      </c>
      <c r="FD407" s="284">
        <f t="shared" si="236"/>
        <v>44044</v>
      </c>
      <c r="FE407" s="284">
        <f t="shared" si="236"/>
        <v>39311</v>
      </c>
      <c r="FF407" s="284">
        <f t="shared" si="236"/>
        <v>18404</v>
      </c>
      <c r="FG407" s="284">
        <f t="shared" si="236"/>
        <v>19511</v>
      </c>
      <c r="FH407" s="284">
        <f t="shared" si="236"/>
        <v>21279</v>
      </c>
      <c r="FI407" s="284">
        <f t="shared" si="236"/>
        <v>18395</v>
      </c>
      <c r="FJ407" s="284">
        <f t="shared" si="236"/>
        <v>27623</v>
      </c>
      <c r="FK407" s="284">
        <f t="shared" si="236"/>
        <v>46278</v>
      </c>
      <c r="FL407" s="284">
        <f t="shared" si="236"/>
        <v>25537</v>
      </c>
      <c r="FM407" s="284">
        <f t="shared" si="236"/>
        <v>24337</v>
      </c>
      <c r="FN407" s="284">
        <f t="shared" si="236"/>
        <v>20590</v>
      </c>
      <c r="FO407" s="284">
        <f t="shared" si="236"/>
        <v>34890</v>
      </c>
      <c r="FP407" s="284">
        <f t="shared" si="236"/>
        <v>44860</v>
      </c>
      <c r="FQ407" s="284">
        <f t="shared" si="236"/>
        <v>40016</v>
      </c>
      <c r="FR407" s="284">
        <f t="shared" si="236"/>
        <v>18734</v>
      </c>
      <c r="FS407" s="284">
        <f t="shared" si="236"/>
        <v>19860</v>
      </c>
      <c r="FT407" s="284">
        <f t="shared" si="236"/>
        <v>21660</v>
      </c>
      <c r="FU407" s="284">
        <f t="shared" si="236"/>
        <v>18725</v>
      </c>
      <c r="FV407" s="284">
        <f t="shared" si="236"/>
        <v>28118</v>
      </c>
      <c r="FW407" s="284">
        <f t="shared" si="236"/>
        <v>47107</v>
      </c>
      <c r="FX407" s="284">
        <f t="shared" si="236"/>
        <v>25995</v>
      </c>
      <c r="FY407" s="284">
        <f t="shared" si="236"/>
        <v>24773</v>
      </c>
      <c r="FZ407" s="284">
        <f t="shared" si="236"/>
        <v>20959</v>
      </c>
      <c r="GA407" s="284">
        <f t="shared" si="236"/>
        <v>35515</v>
      </c>
      <c r="GB407" s="284">
        <f t="shared" si="236"/>
        <v>45664</v>
      </c>
      <c r="GC407" s="284">
        <f t="shared" si="236"/>
        <v>40709</v>
      </c>
      <c r="GD407" s="284">
        <f t="shared" si="236"/>
        <v>19059</v>
      </c>
      <c r="GE407" s="284">
        <f t="shared" si="236"/>
        <v>20204</v>
      </c>
      <c r="GF407" s="284">
        <f t="shared" si="236"/>
        <v>22035</v>
      </c>
      <c r="GG407" s="284">
        <f t="shared" si="236"/>
        <v>19049</v>
      </c>
      <c r="GH407" s="284">
        <f t="shared" si="236"/>
        <v>28605</v>
      </c>
      <c r="GI407" s="284">
        <f t="shared" si="236"/>
        <v>47923</v>
      </c>
      <c r="GJ407" s="284">
        <f t="shared" si="236"/>
        <v>26445</v>
      </c>
      <c r="GK407" s="284">
        <f t="shared" si="236"/>
        <v>25202</v>
      </c>
      <c r="GL407" s="284">
        <f t="shared" si="236"/>
        <v>21322</v>
      </c>
      <c r="GM407" s="284">
        <f t="shared" si="236"/>
        <v>36131</v>
      </c>
      <c r="GN407" s="284">
        <f t="shared" si="236"/>
        <v>46455</v>
      </c>
      <c r="GO407" s="284">
        <f t="shared" ref="GO407:IZ407" si="237">ROUND(SUMIF($F$289:$AI$289,YEAR(GO$405),$F$299:$AI$299)*SUMIF($E$268:$P$268,MONTH(GO$405),$E$282:$P$282)*SUMIF($E$268:$P$268,MONTH(GO$405),$E$285:$P$285),0)</f>
        <v>41390</v>
      </c>
      <c r="GP407" s="284">
        <f t="shared" si="237"/>
        <v>19378</v>
      </c>
      <c r="GQ407" s="284">
        <f t="shared" si="237"/>
        <v>20542</v>
      </c>
      <c r="GR407" s="284">
        <f t="shared" si="237"/>
        <v>22404</v>
      </c>
      <c r="GS407" s="284">
        <f t="shared" si="237"/>
        <v>19368</v>
      </c>
      <c r="GT407" s="284">
        <f t="shared" si="237"/>
        <v>29084</v>
      </c>
      <c r="GU407" s="284">
        <f t="shared" si="237"/>
        <v>48725</v>
      </c>
      <c r="GV407" s="284">
        <f t="shared" si="237"/>
        <v>26888</v>
      </c>
      <c r="GW407" s="284">
        <f t="shared" si="237"/>
        <v>25624</v>
      </c>
      <c r="GX407" s="284">
        <f t="shared" si="237"/>
        <v>21679</v>
      </c>
      <c r="GY407" s="284">
        <f t="shared" si="237"/>
        <v>36735</v>
      </c>
      <c r="GZ407" s="284">
        <f t="shared" si="237"/>
        <v>47233</v>
      </c>
      <c r="HA407" s="284">
        <f t="shared" si="237"/>
        <v>42056</v>
      </c>
      <c r="HB407" s="284">
        <f t="shared" si="237"/>
        <v>19689</v>
      </c>
      <c r="HC407" s="284">
        <f t="shared" si="237"/>
        <v>20873</v>
      </c>
      <c r="HD407" s="284">
        <f t="shared" si="237"/>
        <v>22764</v>
      </c>
      <c r="HE407" s="284">
        <f t="shared" si="237"/>
        <v>19679</v>
      </c>
      <c r="HF407" s="284">
        <f t="shared" si="237"/>
        <v>29552</v>
      </c>
      <c r="HG407" s="284">
        <f t="shared" si="237"/>
        <v>49509</v>
      </c>
      <c r="HH407" s="284">
        <f t="shared" si="237"/>
        <v>27320</v>
      </c>
      <c r="HI407" s="284">
        <f t="shared" si="237"/>
        <v>26036</v>
      </c>
      <c r="HJ407" s="284">
        <f t="shared" si="237"/>
        <v>22027</v>
      </c>
      <c r="HK407" s="284">
        <f t="shared" si="237"/>
        <v>37326</v>
      </c>
      <c r="HL407" s="284">
        <f t="shared" si="237"/>
        <v>47993</v>
      </c>
      <c r="HM407" s="284">
        <f t="shared" si="237"/>
        <v>42699</v>
      </c>
      <c r="HN407" s="284">
        <f t="shared" si="237"/>
        <v>19990</v>
      </c>
      <c r="HO407" s="284">
        <f t="shared" si="237"/>
        <v>21192</v>
      </c>
      <c r="HP407" s="284">
        <f t="shared" si="237"/>
        <v>23112</v>
      </c>
      <c r="HQ407" s="284">
        <f t="shared" si="237"/>
        <v>19980</v>
      </c>
      <c r="HR407" s="284">
        <f t="shared" si="237"/>
        <v>30004</v>
      </c>
      <c r="HS407" s="284">
        <f t="shared" si="237"/>
        <v>50266</v>
      </c>
      <c r="HT407" s="284">
        <f t="shared" si="237"/>
        <v>27738</v>
      </c>
      <c r="HU407" s="284">
        <f t="shared" si="237"/>
        <v>26434</v>
      </c>
      <c r="HV407" s="284">
        <f t="shared" si="237"/>
        <v>22364</v>
      </c>
      <c r="HW407" s="284">
        <f t="shared" si="237"/>
        <v>37897</v>
      </c>
      <c r="HX407" s="284">
        <f t="shared" si="237"/>
        <v>48726</v>
      </c>
      <c r="HY407" s="284">
        <f t="shared" si="237"/>
        <v>43318</v>
      </c>
      <c r="HZ407" s="284">
        <f t="shared" si="237"/>
        <v>20280</v>
      </c>
      <c r="IA407" s="284">
        <f t="shared" si="237"/>
        <v>21499</v>
      </c>
      <c r="IB407" s="284">
        <f t="shared" si="237"/>
        <v>23448</v>
      </c>
      <c r="IC407" s="284">
        <f t="shared" si="237"/>
        <v>20270</v>
      </c>
      <c r="ID407" s="284">
        <f t="shared" si="237"/>
        <v>30439</v>
      </c>
      <c r="IE407" s="284">
        <f t="shared" si="237"/>
        <v>50995</v>
      </c>
      <c r="IF407" s="284">
        <f t="shared" si="237"/>
        <v>28140</v>
      </c>
      <c r="IG407" s="284">
        <f t="shared" si="237"/>
        <v>26818</v>
      </c>
      <c r="IH407" s="284">
        <f t="shared" si="237"/>
        <v>22689</v>
      </c>
      <c r="II407" s="284">
        <f t="shared" si="237"/>
        <v>38446</v>
      </c>
      <c r="IJ407" s="284">
        <f t="shared" si="237"/>
        <v>49433</v>
      </c>
      <c r="IK407" s="284">
        <f t="shared" si="237"/>
        <v>43911</v>
      </c>
      <c r="IL407" s="284">
        <f t="shared" si="237"/>
        <v>20558</v>
      </c>
      <c r="IM407" s="284">
        <f t="shared" si="237"/>
        <v>21793</v>
      </c>
      <c r="IN407" s="284">
        <f t="shared" si="237"/>
        <v>23768</v>
      </c>
      <c r="IO407" s="284">
        <f t="shared" si="237"/>
        <v>20547</v>
      </c>
      <c r="IP407" s="284">
        <f t="shared" si="237"/>
        <v>30855</v>
      </c>
      <c r="IQ407" s="284">
        <f t="shared" si="237"/>
        <v>51692</v>
      </c>
      <c r="IR407" s="284">
        <f t="shared" si="237"/>
        <v>28525</v>
      </c>
      <c r="IS407" s="284">
        <f t="shared" si="237"/>
        <v>27185</v>
      </c>
      <c r="IT407" s="284">
        <f t="shared" si="237"/>
        <v>22999</v>
      </c>
      <c r="IU407" s="284">
        <f t="shared" si="237"/>
        <v>38972</v>
      </c>
      <c r="IV407" s="284">
        <f t="shared" si="237"/>
        <v>50109</v>
      </c>
      <c r="IW407" s="284">
        <f t="shared" si="237"/>
        <v>44479</v>
      </c>
      <c r="IX407" s="284">
        <f t="shared" si="237"/>
        <v>20824</v>
      </c>
      <c r="IY407" s="284">
        <f t="shared" si="237"/>
        <v>22075</v>
      </c>
      <c r="IZ407" s="284">
        <f t="shared" si="237"/>
        <v>24076</v>
      </c>
      <c r="JA407" s="284">
        <f t="shared" ref="JA407:LL407" si="238">ROUND(SUMIF($F$289:$AI$289,YEAR(JA$405),$F$299:$AI$299)*SUMIF($E$268:$P$268,MONTH(JA$405),$E$282:$P$282)*SUMIF($E$268:$P$268,MONTH(JA$405),$E$285:$P$285),0)</f>
        <v>20813</v>
      </c>
      <c r="JB407" s="284">
        <f t="shared" si="238"/>
        <v>31255</v>
      </c>
      <c r="JC407" s="284">
        <f t="shared" si="238"/>
        <v>52361</v>
      </c>
      <c r="JD407" s="284">
        <f t="shared" si="238"/>
        <v>28894</v>
      </c>
      <c r="JE407" s="284">
        <f t="shared" si="238"/>
        <v>27536</v>
      </c>
      <c r="JF407" s="284">
        <f t="shared" si="238"/>
        <v>23296</v>
      </c>
      <c r="JG407" s="284">
        <f t="shared" si="238"/>
        <v>39477</v>
      </c>
      <c r="JH407" s="284">
        <f t="shared" si="238"/>
        <v>50757</v>
      </c>
      <c r="JI407" s="284">
        <f t="shared" si="238"/>
        <v>45023</v>
      </c>
      <c r="JJ407" s="284">
        <f t="shared" si="238"/>
        <v>21078</v>
      </c>
      <c r="JK407" s="284">
        <f t="shared" si="238"/>
        <v>22345</v>
      </c>
      <c r="JL407" s="284">
        <f t="shared" si="238"/>
        <v>24370</v>
      </c>
      <c r="JM407" s="284">
        <f t="shared" si="238"/>
        <v>21068</v>
      </c>
      <c r="JN407" s="284">
        <f t="shared" si="238"/>
        <v>31637</v>
      </c>
      <c r="JO407" s="284">
        <f t="shared" si="238"/>
        <v>53002</v>
      </c>
      <c r="JP407" s="284">
        <f t="shared" si="238"/>
        <v>29248</v>
      </c>
      <c r="JQ407" s="284">
        <f t="shared" si="238"/>
        <v>27873</v>
      </c>
      <c r="JR407" s="284">
        <f t="shared" si="238"/>
        <v>23582</v>
      </c>
      <c r="JS407" s="284">
        <f t="shared" si="238"/>
        <v>39960</v>
      </c>
      <c r="JT407" s="284">
        <f t="shared" si="238"/>
        <v>51379</v>
      </c>
      <c r="JU407" s="284">
        <f t="shared" si="238"/>
        <v>45543</v>
      </c>
      <c r="JV407" s="284">
        <f t="shared" si="238"/>
        <v>21322</v>
      </c>
      <c r="JW407" s="284">
        <f t="shared" si="238"/>
        <v>22603</v>
      </c>
      <c r="JX407" s="284">
        <f t="shared" si="238"/>
        <v>24652</v>
      </c>
      <c r="JY407" s="284">
        <f t="shared" si="238"/>
        <v>21311</v>
      </c>
      <c r="JZ407" s="284">
        <f t="shared" si="238"/>
        <v>32002</v>
      </c>
      <c r="KA407" s="284">
        <f t="shared" si="238"/>
        <v>53614</v>
      </c>
      <c r="KB407" s="284">
        <f t="shared" si="238"/>
        <v>29585</v>
      </c>
      <c r="KC407" s="284">
        <f t="shared" si="238"/>
        <v>28195</v>
      </c>
      <c r="KD407" s="284">
        <f t="shared" si="238"/>
        <v>23854</v>
      </c>
      <c r="KE407" s="284">
        <f t="shared" si="238"/>
        <v>40421</v>
      </c>
      <c r="KF407" s="284">
        <f t="shared" si="238"/>
        <v>51972</v>
      </c>
      <c r="KG407" s="284">
        <f t="shared" si="238"/>
        <v>46042</v>
      </c>
      <c r="KH407" s="284">
        <f t="shared" si="238"/>
        <v>21555</v>
      </c>
      <c r="KI407" s="284">
        <f t="shared" si="238"/>
        <v>22851</v>
      </c>
      <c r="KJ407" s="284">
        <f t="shared" si="238"/>
        <v>24922</v>
      </c>
      <c r="KK407" s="284">
        <f t="shared" si="238"/>
        <v>21544</v>
      </c>
      <c r="KL407" s="284">
        <f t="shared" si="238"/>
        <v>32353</v>
      </c>
      <c r="KM407" s="284">
        <f t="shared" si="238"/>
        <v>54201</v>
      </c>
      <c r="KN407" s="284">
        <f t="shared" si="238"/>
        <v>29909</v>
      </c>
      <c r="KO407" s="284">
        <f t="shared" si="238"/>
        <v>28504</v>
      </c>
      <c r="KP407" s="284">
        <f t="shared" si="238"/>
        <v>24115</v>
      </c>
      <c r="KQ407" s="284">
        <f t="shared" si="238"/>
        <v>40864</v>
      </c>
      <c r="KR407" s="284">
        <f t="shared" si="238"/>
        <v>52541</v>
      </c>
      <c r="KS407" s="284">
        <f t="shared" si="238"/>
        <v>46519</v>
      </c>
      <c r="KT407" s="284">
        <f t="shared" si="238"/>
        <v>21779</v>
      </c>
      <c r="KU407" s="284">
        <f t="shared" si="238"/>
        <v>23088</v>
      </c>
      <c r="KV407" s="284">
        <f t="shared" si="238"/>
        <v>25180</v>
      </c>
      <c r="KW407" s="284">
        <f t="shared" si="238"/>
        <v>21768</v>
      </c>
      <c r="KX407" s="284">
        <f t="shared" si="238"/>
        <v>32688</v>
      </c>
      <c r="KY407" s="284">
        <f t="shared" si="238"/>
        <v>54763</v>
      </c>
      <c r="KZ407" s="284">
        <f t="shared" si="238"/>
        <v>30219</v>
      </c>
      <c r="LA407" s="284">
        <f t="shared" si="238"/>
        <v>28799</v>
      </c>
      <c r="LB407" s="284">
        <f t="shared" si="238"/>
        <v>24365</v>
      </c>
      <c r="LC407" s="284">
        <f t="shared" si="238"/>
        <v>41287</v>
      </c>
      <c r="LD407" s="284">
        <f t="shared" si="238"/>
        <v>53085</v>
      </c>
      <c r="LE407" s="284">
        <f t="shared" si="238"/>
        <v>46978</v>
      </c>
      <c r="LF407" s="284">
        <f t="shared" si="238"/>
        <v>21994</v>
      </c>
      <c r="LG407" s="284">
        <f t="shared" si="238"/>
        <v>23316</v>
      </c>
      <c r="LH407" s="284">
        <f t="shared" si="238"/>
        <v>25429</v>
      </c>
      <c r="LI407" s="284">
        <f t="shared" si="238"/>
        <v>21982</v>
      </c>
      <c r="LJ407" s="284">
        <f t="shared" si="238"/>
        <v>33011</v>
      </c>
      <c r="LK407" s="284">
        <f t="shared" si="238"/>
        <v>55303</v>
      </c>
      <c r="LL407" s="284">
        <f t="shared" si="238"/>
        <v>30518</v>
      </c>
      <c r="LM407" s="284">
        <f t="shared" ref="LM407:NX407" si="239">ROUND(SUMIF($F$289:$AI$289,YEAR(LM$405),$F$299:$AI$299)*SUMIF($E$268:$P$268,MONTH(LM$405),$E$282:$P$282)*SUMIF($E$268:$P$268,MONTH(LM$405),$E$285:$P$285),0)</f>
        <v>29084</v>
      </c>
      <c r="LN407" s="284">
        <f t="shared" si="239"/>
        <v>24605</v>
      </c>
      <c r="LO407" s="284">
        <f t="shared" si="239"/>
        <v>41695</v>
      </c>
      <c r="LP407" s="284">
        <f t="shared" si="239"/>
        <v>53609</v>
      </c>
      <c r="LQ407" s="284">
        <f t="shared" si="239"/>
        <v>47419</v>
      </c>
      <c r="LR407" s="284">
        <f t="shared" si="239"/>
        <v>22200</v>
      </c>
      <c r="LS407" s="284">
        <f t="shared" si="239"/>
        <v>23534</v>
      </c>
      <c r="LT407" s="284">
        <f t="shared" si="239"/>
        <v>25667</v>
      </c>
      <c r="LU407" s="284">
        <f t="shared" si="239"/>
        <v>22189</v>
      </c>
      <c r="LV407" s="284">
        <f t="shared" si="239"/>
        <v>33320</v>
      </c>
      <c r="LW407" s="284">
        <f t="shared" si="239"/>
        <v>55822</v>
      </c>
      <c r="LX407" s="284">
        <f t="shared" si="239"/>
        <v>30804</v>
      </c>
      <c r="LY407" s="284">
        <f t="shared" si="239"/>
        <v>29356</v>
      </c>
      <c r="LZ407" s="284">
        <f t="shared" si="239"/>
        <v>24836</v>
      </c>
      <c r="MA407" s="284">
        <f t="shared" si="239"/>
        <v>42086</v>
      </c>
      <c r="MB407" s="284">
        <f t="shared" si="239"/>
        <v>54112</v>
      </c>
      <c r="MC407" s="284">
        <f t="shared" si="239"/>
        <v>47845</v>
      </c>
      <c r="MD407" s="284">
        <f t="shared" si="239"/>
        <v>22399</v>
      </c>
      <c r="ME407" s="284">
        <f t="shared" si="239"/>
        <v>23746</v>
      </c>
      <c r="MF407" s="284">
        <f t="shared" si="239"/>
        <v>25898</v>
      </c>
      <c r="MG407" s="284">
        <f t="shared" si="239"/>
        <v>22388</v>
      </c>
      <c r="MH407" s="284">
        <f t="shared" si="239"/>
        <v>33620</v>
      </c>
      <c r="MI407" s="284">
        <f t="shared" si="239"/>
        <v>56323</v>
      </c>
      <c r="MJ407" s="284">
        <f t="shared" si="239"/>
        <v>31080</v>
      </c>
      <c r="MK407" s="284">
        <f t="shared" si="239"/>
        <v>29620</v>
      </c>
      <c r="ML407" s="284">
        <f t="shared" si="239"/>
        <v>25059</v>
      </c>
      <c r="MM407" s="284">
        <f t="shared" si="239"/>
        <v>42464</v>
      </c>
      <c r="MN407" s="284">
        <f t="shared" si="239"/>
        <v>54598</v>
      </c>
      <c r="MO407" s="284">
        <f t="shared" si="239"/>
        <v>48265</v>
      </c>
      <c r="MP407" s="284">
        <f t="shared" si="239"/>
        <v>22596</v>
      </c>
      <c r="MQ407" s="284">
        <f t="shared" si="239"/>
        <v>23954</v>
      </c>
      <c r="MR407" s="284">
        <f t="shared" si="239"/>
        <v>26125</v>
      </c>
      <c r="MS407" s="284">
        <f t="shared" si="239"/>
        <v>22584</v>
      </c>
      <c r="MT407" s="284">
        <f t="shared" si="239"/>
        <v>33915</v>
      </c>
      <c r="MU407" s="284">
        <f t="shared" si="239"/>
        <v>56818</v>
      </c>
      <c r="MV407" s="284">
        <f t="shared" si="239"/>
        <v>31354</v>
      </c>
      <c r="MW407" s="284">
        <f t="shared" si="239"/>
        <v>29880</v>
      </c>
      <c r="MX407" s="284">
        <f t="shared" si="239"/>
        <v>25279</v>
      </c>
      <c r="MY407" s="284">
        <f t="shared" si="239"/>
        <v>42837</v>
      </c>
      <c r="MZ407" s="284">
        <f t="shared" si="239"/>
        <v>55078</v>
      </c>
      <c r="NA407" s="284">
        <f t="shared" si="239"/>
        <v>0</v>
      </c>
      <c r="NB407" s="284">
        <f t="shared" si="239"/>
        <v>0</v>
      </c>
      <c r="NC407" s="284">
        <f t="shared" si="239"/>
        <v>0</v>
      </c>
      <c r="ND407" s="284">
        <f t="shared" si="239"/>
        <v>0</v>
      </c>
      <c r="NE407" s="284">
        <f t="shared" si="239"/>
        <v>0</v>
      </c>
      <c r="NF407" s="284">
        <f t="shared" si="239"/>
        <v>0</v>
      </c>
      <c r="NG407" s="284">
        <f t="shared" si="239"/>
        <v>0</v>
      </c>
      <c r="NH407" s="284">
        <f t="shared" si="239"/>
        <v>0</v>
      </c>
      <c r="NI407" s="284">
        <f t="shared" si="239"/>
        <v>0</v>
      </c>
      <c r="NJ407" s="284">
        <f t="shared" si="239"/>
        <v>0</v>
      </c>
      <c r="NK407" s="284">
        <f t="shared" si="239"/>
        <v>0</v>
      </c>
      <c r="NL407" s="284">
        <f t="shared" si="239"/>
        <v>0</v>
      </c>
      <c r="NM407" s="284">
        <f t="shared" si="239"/>
        <v>0</v>
      </c>
      <c r="NN407" s="284">
        <f t="shared" si="239"/>
        <v>0</v>
      </c>
      <c r="NO407" s="284">
        <f t="shared" si="239"/>
        <v>0</v>
      </c>
      <c r="NP407" s="284">
        <f t="shared" si="239"/>
        <v>0</v>
      </c>
      <c r="NQ407" s="284">
        <f t="shared" si="239"/>
        <v>0</v>
      </c>
      <c r="NR407" s="284">
        <f t="shared" si="239"/>
        <v>0</v>
      </c>
      <c r="NS407" s="284">
        <f t="shared" si="239"/>
        <v>0</v>
      </c>
      <c r="NT407" s="284">
        <f t="shared" si="239"/>
        <v>0</v>
      </c>
      <c r="NU407" s="284">
        <f t="shared" si="239"/>
        <v>0</v>
      </c>
      <c r="NV407" s="284">
        <f t="shared" si="239"/>
        <v>0</v>
      </c>
      <c r="NW407" s="284">
        <f t="shared" si="239"/>
        <v>0</v>
      </c>
      <c r="NX407" s="284">
        <f t="shared" si="239"/>
        <v>0</v>
      </c>
      <c r="NY407" s="284">
        <f t="shared" ref="NY407:PH407" si="240">ROUND(SUMIF($F$289:$AI$289,YEAR(NY$405),$F$299:$AI$299)*SUMIF($E$268:$P$268,MONTH(NY$405),$E$282:$P$282)*SUMIF($E$268:$P$268,MONTH(NY$405),$E$285:$P$285),0)</f>
        <v>0</v>
      </c>
      <c r="NZ407" s="284">
        <f t="shared" si="240"/>
        <v>0</v>
      </c>
      <c r="OA407" s="284">
        <f t="shared" si="240"/>
        <v>0</v>
      </c>
      <c r="OB407" s="284">
        <f t="shared" si="240"/>
        <v>0</v>
      </c>
      <c r="OC407" s="284">
        <f t="shared" si="240"/>
        <v>0</v>
      </c>
      <c r="OD407" s="284">
        <f t="shared" si="240"/>
        <v>0</v>
      </c>
      <c r="OE407" s="284">
        <f t="shared" si="240"/>
        <v>0</v>
      </c>
      <c r="OF407" s="284">
        <f t="shared" si="240"/>
        <v>0</v>
      </c>
      <c r="OG407" s="284">
        <f t="shared" si="240"/>
        <v>0</v>
      </c>
      <c r="OH407" s="284">
        <f t="shared" si="240"/>
        <v>0</v>
      </c>
      <c r="OI407" s="284">
        <f t="shared" si="240"/>
        <v>0</v>
      </c>
      <c r="OJ407" s="284">
        <f t="shared" si="240"/>
        <v>0</v>
      </c>
      <c r="OK407" s="284">
        <f t="shared" si="240"/>
        <v>0</v>
      </c>
      <c r="OL407" s="284">
        <f t="shared" si="240"/>
        <v>0</v>
      </c>
      <c r="OM407" s="284">
        <f t="shared" si="240"/>
        <v>0</v>
      </c>
      <c r="ON407" s="284">
        <f t="shared" si="240"/>
        <v>0</v>
      </c>
      <c r="OO407" s="284">
        <f t="shared" si="240"/>
        <v>0</v>
      </c>
      <c r="OP407" s="284">
        <f t="shared" si="240"/>
        <v>0</v>
      </c>
      <c r="OQ407" s="284">
        <f t="shared" si="240"/>
        <v>0</v>
      </c>
      <c r="OR407" s="284">
        <f t="shared" si="240"/>
        <v>0</v>
      </c>
      <c r="OS407" s="284">
        <f t="shared" si="240"/>
        <v>0</v>
      </c>
      <c r="OT407" s="284">
        <f t="shared" si="240"/>
        <v>0</v>
      </c>
      <c r="OU407" s="284">
        <f t="shared" si="240"/>
        <v>0</v>
      </c>
      <c r="OV407" s="284">
        <f t="shared" si="240"/>
        <v>0</v>
      </c>
      <c r="OW407" s="284">
        <f t="shared" si="240"/>
        <v>0</v>
      </c>
      <c r="OX407" s="284">
        <f t="shared" si="240"/>
        <v>0</v>
      </c>
      <c r="OY407" s="284">
        <f t="shared" si="240"/>
        <v>0</v>
      </c>
      <c r="OZ407" s="284">
        <f t="shared" si="240"/>
        <v>0</v>
      </c>
      <c r="PA407" s="284">
        <f t="shared" si="240"/>
        <v>0</v>
      </c>
      <c r="PB407" s="284">
        <f t="shared" si="240"/>
        <v>0</v>
      </c>
      <c r="PC407" s="284">
        <f t="shared" si="240"/>
        <v>0</v>
      </c>
      <c r="PD407" s="284">
        <f t="shared" si="240"/>
        <v>0</v>
      </c>
      <c r="PE407" s="284">
        <f t="shared" si="240"/>
        <v>0</v>
      </c>
      <c r="PF407" s="284">
        <f t="shared" si="240"/>
        <v>0</v>
      </c>
      <c r="PG407" s="284">
        <f t="shared" si="240"/>
        <v>0</v>
      </c>
      <c r="PH407" s="284">
        <f t="shared" si="240"/>
        <v>0</v>
      </c>
    </row>
    <row r="408" spans="2:427" ht="16.5" hidden="1" customHeight="1" outlineLevel="2">
      <c r="B408" s="106"/>
      <c r="C408" s="285" t="s">
        <v>220</v>
      </c>
      <c r="D408" s="283" t="s">
        <v>219</v>
      </c>
      <c r="E408" s="286">
        <f t="shared" ref="E408:BP408" si="241">ROUND(SUMIF($F$289:$AI$289,YEAR(E$405),$F$299:$AI$299)*SUMIF($E$268:$P$268,MONTH(E$405),$E$282:$P$282)*SUMIF($E$268:$P$268,MONTH(E$405),$E$286:$P$286),0)</f>
        <v>13020</v>
      </c>
      <c r="F408" s="286">
        <f t="shared" si="241"/>
        <v>4602</v>
      </c>
      <c r="G408" s="286">
        <f t="shared" si="241"/>
        <v>2664</v>
      </c>
      <c r="H408" s="286">
        <f t="shared" si="241"/>
        <v>4868</v>
      </c>
      <c r="I408" s="286">
        <f t="shared" si="241"/>
        <v>3459</v>
      </c>
      <c r="J408" s="286">
        <f t="shared" si="241"/>
        <v>5897</v>
      </c>
      <c r="K408" s="286">
        <f t="shared" si="241"/>
        <v>14946</v>
      </c>
      <c r="L408" s="286">
        <f t="shared" si="241"/>
        <v>5150</v>
      </c>
      <c r="M408" s="286">
        <f t="shared" si="241"/>
        <v>6913</v>
      </c>
      <c r="N408" s="286">
        <f t="shared" si="241"/>
        <v>6843</v>
      </c>
      <c r="O408" s="286">
        <f t="shared" si="241"/>
        <v>8958</v>
      </c>
      <c r="P408" s="286">
        <f t="shared" si="241"/>
        <v>17358</v>
      </c>
      <c r="Q408" s="286">
        <f t="shared" si="241"/>
        <v>13396</v>
      </c>
      <c r="R408" s="286">
        <f t="shared" si="241"/>
        <v>4735</v>
      </c>
      <c r="S408" s="286">
        <f t="shared" si="241"/>
        <v>2741</v>
      </c>
      <c r="T408" s="286">
        <f t="shared" si="241"/>
        <v>5008</v>
      </c>
      <c r="U408" s="286">
        <f t="shared" si="241"/>
        <v>3559</v>
      </c>
      <c r="V408" s="286">
        <f t="shared" si="241"/>
        <v>6067</v>
      </c>
      <c r="W408" s="286">
        <f t="shared" si="241"/>
        <v>15377</v>
      </c>
      <c r="X408" s="286">
        <f t="shared" si="241"/>
        <v>5298</v>
      </c>
      <c r="Y408" s="286">
        <f t="shared" si="241"/>
        <v>7112</v>
      </c>
      <c r="Z408" s="286">
        <f t="shared" si="241"/>
        <v>7040</v>
      </c>
      <c r="AA408" s="286">
        <f t="shared" si="241"/>
        <v>9217</v>
      </c>
      <c r="AB408" s="286">
        <f t="shared" si="241"/>
        <v>17859</v>
      </c>
      <c r="AC408" s="286">
        <f t="shared" si="241"/>
        <v>13796</v>
      </c>
      <c r="AD408" s="286">
        <f t="shared" si="241"/>
        <v>4876</v>
      </c>
      <c r="AE408" s="286">
        <f t="shared" si="241"/>
        <v>2823</v>
      </c>
      <c r="AF408" s="286">
        <f t="shared" si="241"/>
        <v>5158</v>
      </c>
      <c r="AG408" s="286">
        <f t="shared" si="241"/>
        <v>3665</v>
      </c>
      <c r="AH408" s="286">
        <f t="shared" si="241"/>
        <v>6249</v>
      </c>
      <c r="AI408" s="286">
        <f t="shared" si="241"/>
        <v>15836</v>
      </c>
      <c r="AJ408" s="286">
        <f t="shared" si="241"/>
        <v>5457</v>
      </c>
      <c r="AK408" s="286">
        <f t="shared" si="241"/>
        <v>7325</v>
      </c>
      <c r="AL408" s="286">
        <f t="shared" si="241"/>
        <v>7251</v>
      </c>
      <c r="AM408" s="286">
        <f t="shared" si="241"/>
        <v>9492</v>
      </c>
      <c r="AN408" s="286">
        <f t="shared" si="241"/>
        <v>18393</v>
      </c>
      <c r="AO408" s="286">
        <f t="shared" si="241"/>
        <v>14170</v>
      </c>
      <c r="AP408" s="286">
        <f t="shared" si="241"/>
        <v>5008</v>
      </c>
      <c r="AQ408" s="286">
        <f t="shared" si="241"/>
        <v>2900</v>
      </c>
      <c r="AR408" s="286">
        <f t="shared" si="241"/>
        <v>5298</v>
      </c>
      <c r="AS408" s="286">
        <f t="shared" si="241"/>
        <v>3765</v>
      </c>
      <c r="AT408" s="286">
        <f t="shared" si="241"/>
        <v>6418</v>
      </c>
      <c r="AU408" s="286">
        <f t="shared" si="241"/>
        <v>16266</v>
      </c>
      <c r="AV408" s="286">
        <f t="shared" si="241"/>
        <v>5604</v>
      </c>
      <c r="AW408" s="286">
        <f t="shared" si="241"/>
        <v>7523</v>
      </c>
      <c r="AX408" s="286">
        <f t="shared" si="241"/>
        <v>7447</v>
      </c>
      <c r="AY408" s="286">
        <f t="shared" si="241"/>
        <v>9749</v>
      </c>
      <c r="AZ408" s="286">
        <f t="shared" si="241"/>
        <v>18892</v>
      </c>
      <c r="BA408" s="286">
        <f t="shared" si="241"/>
        <v>14530</v>
      </c>
      <c r="BB408" s="286">
        <f t="shared" si="241"/>
        <v>5135</v>
      </c>
      <c r="BC408" s="286">
        <f t="shared" si="241"/>
        <v>2973</v>
      </c>
      <c r="BD408" s="286">
        <f t="shared" si="241"/>
        <v>5432</v>
      </c>
      <c r="BE408" s="286">
        <f t="shared" si="241"/>
        <v>3860</v>
      </c>
      <c r="BF408" s="286">
        <f t="shared" si="241"/>
        <v>6581</v>
      </c>
      <c r="BG408" s="286">
        <f t="shared" si="241"/>
        <v>16679</v>
      </c>
      <c r="BH408" s="286">
        <f t="shared" si="241"/>
        <v>5747</v>
      </c>
      <c r="BI408" s="286">
        <f t="shared" si="241"/>
        <v>7714</v>
      </c>
      <c r="BJ408" s="286">
        <f t="shared" si="241"/>
        <v>7636</v>
      </c>
      <c r="BK408" s="286">
        <f t="shared" si="241"/>
        <v>9997</v>
      </c>
      <c r="BL408" s="286">
        <f t="shared" si="241"/>
        <v>19371</v>
      </c>
      <c r="BM408" s="286">
        <f t="shared" si="241"/>
        <v>14869</v>
      </c>
      <c r="BN408" s="286">
        <f t="shared" si="241"/>
        <v>5255</v>
      </c>
      <c r="BO408" s="286">
        <f t="shared" si="241"/>
        <v>3043</v>
      </c>
      <c r="BP408" s="286">
        <f t="shared" si="241"/>
        <v>5559</v>
      </c>
      <c r="BQ408" s="286">
        <f t="shared" ref="BQ408:EB408" si="242">ROUND(SUMIF($F$289:$AI$289,YEAR(BQ$405),$F$299:$AI$299)*SUMIF($E$268:$P$268,MONTH(BQ$405),$E$282:$P$282)*SUMIF($E$268:$P$268,MONTH(BQ$405),$E$286:$P$286),0)</f>
        <v>3950</v>
      </c>
      <c r="BR408" s="286">
        <f t="shared" si="242"/>
        <v>6735</v>
      </c>
      <c r="BS408" s="286">
        <f t="shared" si="242"/>
        <v>17068</v>
      </c>
      <c r="BT408" s="286">
        <f t="shared" si="242"/>
        <v>5881</v>
      </c>
      <c r="BU408" s="286">
        <f t="shared" si="242"/>
        <v>7894</v>
      </c>
      <c r="BV408" s="286">
        <f t="shared" si="242"/>
        <v>7814</v>
      </c>
      <c r="BW408" s="286">
        <f t="shared" si="242"/>
        <v>10230</v>
      </c>
      <c r="BX408" s="286">
        <f t="shared" si="242"/>
        <v>19823</v>
      </c>
      <c r="BY408" s="286">
        <f t="shared" si="242"/>
        <v>15208</v>
      </c>
      <c r="BZ408" s="286">
        <f t="shared" si="242"/>
        <v>5375</v>
      </c>
      <c r="CA408" s="286">
        <f t="shared" si="242"/>
        <v>3112</v>
      </c>
      <c r="CB408" s="286">
        <f t="shared" si="242"/>
        <v>5686</v>
      </c>
      <c r="CC408" s="286">
        <f t="shared" si="242"/>
        <v>4041</v>
      </c>
      <c r="CD408" s="286">
        <f t="shared" si="242"/>
        <v>6888</v>
      </c>
      <c r="CE408" s="286">
        <f t="shared" si="242"/>
        <v>17457</v>
      </c>
      <c r="CF408" s="286">
        <f t="shared" si="242"/>
        <v>6015</v>
      </c>
      <c r="CG408" s="286">
        <f t="shared" si="242"/>
        <v>8074</v>
      </c>
      <c r="CH408" s="286">
        <f t="shared" si="242"/>
        <v>7993</v>
      </c>
      <c r="CI408" s="286">
        <f t="shared" si="242"/>
        <v>10463</v>
      </c>
      <c r="CJ408" s="286">
        <f t="shared" si="242"/>
        <v>20275</v>
      </c>
      <c r="CK408" s="286">
        <f t="shared" si="242"/>
        <v>15549</v>
      </c>
      <c r="CL408" s="286">
        <f t="shared" si="242"/>
        <v>5496</v>
      </c>
      <c r="CM408" s="286">
        <f t="shared" si="242"/>
        <v>3182</v>
      </c>
      <c r="CN408" s="286">
        <f t="shared" si="242"/>
        <v>5813</v>
      </c>
      <c r="CO408" s="286">
        <f t="shared" si="242"/>
        <v>4131</v>
      </c>
      <c r="CP408" s="286">
        <f t="shared" si="242"/>
        <v>7043</v>
      </c>
      <c r="CQ408" s="286">
        <f t="shared" si="242"/>
        <v>17849</v>
      </c>
      <c r="CR408" s="286">
        <f t="shared" si="242"/>
        <v>6150</v>
      </c>
      <c r="CS408" s="286">
        <f t="shared" si="242"/>
        <v>8255</v>
      </c>
      <c r="CT408" s="286">
        <f t="shared" si="242"/>
        <v>8172</v>
      </c>
      <c r="CU408" s="286">
        <f t="shared" si="242"/>
        <v>10698</v>
      </c>
      <c r="CV408" s="286">
        <f t="shared" si="242"/>
        <v>20730</v>
      </c>
      <c r="CW408" s="286">
        <f t="shared" si="242"/>
        <v>15883</v>
      </c>
      <c r="CX408" s="286">
        <f t="shared" si="242"/>
        <v>5613</v>
      </c>
      <c r="CY408" s="286">
        <f t="shared" si="242"/>
        <v>3250</v>
      </c>
      <c r="CZ408" s="286">
        <f t="shared" si="242"/>
        <v>5938</v>
      </c>
      <c r="DA408" s="286">
        <f t="shared" si="242"/>
        <v>4220</v>
      </c>
      <c r="DB408" s="286">
        <f t="shared" si="242"/>
        <v>7194</v>
      </c>
      <c r="DC408" s="286">
        <f t="shared" si="242"/>
        <v>18232</v>
      </c>
      <c r="DD408" s="286">
        <f t="shared" si="242"/>
        <v>6282</v>
      </c>
      <c r="DE408" s="286">
        <f t="shared" si="242"/>
        <v>8433</v>
      </c>
      <c r="DF408" s="286">
        <f t="shared" si="242"/>
        <v>8347</v>
      </c>
      <c r="DG408" s="286">
        <f t="shared" si="242"/>
        <v>10928</v>
      </c>
      <c r="DH408" s="286">
        <f t="shared" si="242"/>
        <v>21175</v>
      </c>
      <c r="DI408" s="286">
        <f t="shared" si="242"/>
        <v>16211</v>
      </c>
      <c r="DJ408" s="286">
        <f t="shared" si="242"/>
        <v>5730</v>
      </c>
      <c r="DK408" s="286">
        <f t="shared" si="242"/>
        <v>3318</v>
      </c>
      <c r="DL408" s="286">
        <f t="shared" si="242"/>
        <v>6061</v>
      </c>
      <c r="DM408" s="286">
        <f t="shared" si="242"/>
        <v>4307</v>
      </c>
      <c r="DN408" s="286">
        <f t="shared" si="242"/>
        <v>7343</v>
      </c>
      <c r="DO408" s="286">
        <f t="shared" si="242"/>
        <v>18609</v>
      </c>
      <c r="DP408" s="286">
        <f t="shared" si="242"/>
        <v>6412</v>
      </c>
      <c r="DQ408" s="286">
        <f t="shared" si="242"/>
        <v>8607</v>
      </c>
      <c r="DR408" s="286">
        <f t="shared" si="242"/>
        <v>8520</v>
      </c>
      <c r="DS408" s="286">
        <f t="shared" si="242"/>
        <v>11154</v>
      </c>
      <c r="DT408" s="286">
        <f t="shared" si="242"/>
        <v>21613</v>
      </c>
      <c r="DU408" s="286">
        <f t="shared" si="242"/>
        <v>16543</v>
      </c>
      <c r="DV408" s="286">
        <f t="shared" si="242"/>
        <v>5847</v>
      </c>
      <c r="DW408" s="286">
        <f t="shared" si="242"/>
        <v>3385</v>
      </c>
      <c r="DX408" s="286">
        <f t="shared" si="242"/>
        <v>6185</v>
      </c>
      <c r="DY408" s="286">
        <f t="shared" si="242"/>
        <v>4395</v>
      </c>
      <c r="DZ408" s="286">
        <f t="shared" si="242"/>
        <v>7493</v>
      </c>
      <c r="EA408" s="286">
        <f t="shared" si="242"/>
        <v>18989</v>
      </c>
      <c r="EB408" s="286">
        <f t="shared" si="242"/>
        <v>6543</v>
      </c>
      <c r="EC408" s="286">
        <f t="shared" ref="EC408:GN408" si="243">ROUND(SUMIF($F$289:$AI$289,YEAR(EC$405),$F$299:$AI$299)*SUMIF($E$268:$P$268,MONTH(EC$405),$E$282:$P$282)*SUMIF($E$268:$P$268,MONTH(EC$405),$E$286:$P$286),0)</f>
        <v>8783</v>
      </c>
      <c r="ED408" s="286">
        <f t="shared" si="243"/>
        <v>8694</v>
      </c>
      <c r="EE408" s="286">
        <f t="shared" si="243"/>
        <v>11382</v>
      </c>
      <c r="EF408" s="286">
        <f t="shared" si="243"/>
        <v>22054</v>
      </c>
      <c r="EG408" s="286">
        <f t="shared" si="243"/>
        <v>16870</v>
      </c>
      <c r="EH408" s="286">
        <f t="shared" si="243"/>
        <v>5962</v>
      </c>
      <c r="EI408" s="286">
        <f t="shared" si="243"/>
        <v>3452</v>
      </c>
      <c r="EJ408" s="286">
        <f t="shared" si="243"/>
        <v>6307</v>
      </c>
      <c r="EK408" s="286">
        <f t="shared" si="243"/>
        <v>4482</v>
      </c>
      <c r="EL408" s="286">
        <f t="shared" si="243"/>
        <v>7641</v>
      </c>
      <c r="EM408" s="286">
        <f t="shared" si="243"/>
        <v>19365</v>
      </c>
      <c r="EN408" s="286">
        <f t="shared" si="243"/>
        <v>6672</v>
      </c>
      <c r="EO408" s="286">
        <f t="shared" si="243"/>
        <v>8957</v>
      </c>
      <c r="EP408" s="286">
        <f t="shared" si="243"/>
        <v>8866</v>
      </c>
      <c r="EQ408" s="286">
        <f t="shared" si="243"/>
        <v>11607</v>
      </c>
      <c r="ER408" s="286">
        <f t="shared" si="243"/>
        <v>22490</v>
      </c>
      <c r="ES408" s="286">
        <f t="shared" si="243"/>
        <v>17191</v>
      </c>
      <c r="ET408" s="286">
        <f t="shared" si="243"/>
        <v>6076</v>
      </c>
      <c r="EU408" s="286">
        <f t="shared" si="243"/>
        <v>3518</v>
      </c>
      <c r="EV408" s="286">
        <f t="shared" si="243"/>
        <v>6427</v>
      </c>
      <c r="EW408" s="286">
        <f t="shared" si="243"/>
        <v>4567</v>
      </c>
      <c r="EX408" s="286">
        <f t="shared" si="243"/>
        <v>7786</v>
      </c>
      <c r="EY408" s="286">
        <f t="shared" si="243"/>
        <v>19734</v>
      </c>
      <c r="EZ408" s="286">
        <f t="shared" si="243"/>
        <v>6799</v>
      </c>
      <c r="FA408" s="286">
        <f t="shared" si="243"/>
        <v>9127</v>
      </c>
      <c r="FB408" s="286">
        <f t="shared" si="243"/>
        <v>9035</v>
      </c>
      <c r="FC408" s="286">
        <f t="shared" si="243"/>
        <v>11828</v>
      </c>
      <c r="FD408" s="286">
        <f t="shared" si="243"/>
        <v>22919</v>
      </c>
      <c r="FE408" s="286">
        <f t="shared" si="243"/>
        <v>17510</v>
      </c>
      <c r="FF408" s="286">
        <f t="shared" si="243"/>
        <v>6188</v>
      </c>
      <c r="FG408" s="286">
        <f t="shared" si="243"/>
        <v>3583</v>
      </c>
      <c r="FH408" s="286">
        <f t="shared" si="243"/>
        <v>6546</v>
      </c>
      <c r="FI408" s="286">
        <f t="shared" si="243"/>
        <v>4652</v>
      </c>
      <c r="FJ408" s="286">
        <f t="shared" si="243"/>
        <v>7931</v>
      </c>
      <c r="FK408" s="286">
        <f t="shared" si="243"/>
        <v>20099</v>
      </c>
      <c r="FL408" s="286">
        <f t="shared" si="243"/>
        <v>6925</v>
      </c>
      <c r="FM408" s="286">
        <f t="shared" si="243"/>
        <v>9296</v>
      </c>
      <c r="FN408" s="286">
        <f t="shared" si="243"/>
        <v>9203</v>
      </c>
      <c r="FO408" s="286">
        <f t="shared" si="243"/>
        <v>12047</v>
      </c>
      <c r="FP408" s="286">
        <f t="shared" si="243"/>
        <v>23344</v>
      </c>
      <c r="FQ408" s="286">
        <f t="shared" si="243"/>
        <v>17823</v>
      </c>
      <c r="FR408" s="286">
        <f t="shared" si="243"/>
        <v>6299</v>
      </c>
      <c r="FS408" s="286">
        <f t="shared" si="243"/>
        <v>3647</v>
      </c>
      <c r="FT408" s="286">
        <f t="shared" si="243"/>
        <v>6664</v>
      </c>
      <c r="FU408" s="286">
        <f t="shared" si="243"/>
        <v>4735</v>
      </c>
      <c r="FV408" s="286">
        <f t="shared" si="243"/>
        <v>8073</v>
      </c>
      <c r="FW408" s="286">
        <f t="shared" si="243"/>
        <v>20459</v>
      </c>
      <c r="FX408" s="286">
        <f t="shared" si="243"/>
        <v>7049</v>
      </c>
      <c r="FY408" s="286">
        <f t="shared" si="243"/>
        <v>9463</v>
      </c>
      <c r="FZ408" s="286">
        <f t="shared" si="243"/>
        <v>9367</v>
      </c>
      <c r="GA408" s="286">
        <f t="shared" si="243"/>
        <v>12263</v>
      </c>
      <c r="GB408" s="286">
        <f t="shared" si="243"/>
        <v>23762</v>
      </c>
      <c r="GC408" s="286">
        <f t="shared" si="243"/>
        <v>18132</v>
      </c>
      <c r="GD408" s="286">
        <f t="shared" si="243"/>
        <v>6408</v>
      </c>
      <c r="GE408" s="286">
        <f t="shared" si="243"/>
        <v>3711</v>
      </c>
      <c r="GF408" s="286">
        <f t="shared" si="243"/>
        <v>6779</v>
      </c>
      <c r="GG408" s="286">
        <f t="shared" si="243"/>
        <v>4817</v>
      </c>
      <c r="GH408" s="286">
        <f t="shared" si="243"/>
        <v>8213</v>
      </c>
      <c r="GI408" s="286">
        <f t="shared" si="243"/>
        <v>20814</v>
      </c>
      <c r="GJ408" s="286">
        <f t="shared" si="243"/>
        <v>7171</v>
      </c>
      <c r="GK408" s="286">
        <f t="shared" si="243"/>
        <v>9627</v>
      </c>
      <c r="GL408" s="286">
        <f t="shared" si="243"/>
        <v>9530</v>
      </c>
      <c r="GM408" s="286">
        <f t="shared" si="243"/>
        <v>12475</v>
      </c>
      <c r="GN408" s="286">
        <f t="shared" si="243"/>
        <v>24174</v>
      </c>
      <c r="GO408" s="286">
        <f t="shared" ref="GO408:IZ408" si="244">ROUND(SUMIF($F$289:$AI$289,YEAR(GO$405),$F$299:$AI$299)*SUMIF($E$268:$P$268,MONTH(GO$405),$E$282:$P$282)*SUMIF($E$268:$P$268,MONTH(GO$405),$E$286:$P$286),0)</f>
        <v>18436</v>
      </c>
      <c r="GP408" s="286">
        <f t="shared" si="244"/>
        <v>6516</v>
      </c>
      <c r="GQ408" s="286">
        <f t="shared" si="244"/>
        <v>3773</v>
      </c>
      <c r="GR408" s="286">
        <f t="shared" si="244"/>
        <v>6893</v>
      </c>
      <c r="GS408" s="286">
        <f t="shared" si="244"/>
        <v>4898</v>
      </c>
      <c r="GT408" s="286">
        <f t="shared" si="244"/>
        <v>8350</v>
      </c>
      <c r="GU408" s="286">
        <f t="shared" si="244"/>
        <v>21162</v>
      </c>
      <c r="GV408" s="286">
        <f t="shared" si="244"/>
        <v>7292</v>
      </c>
      <c r="GW408" s="286">
        <f t="shared" si="244"/>
        <v>9788</v>
      </c>
      <c r="GX408" s="286">
        <f t="shared" si="244"/>
        <v>9689</v>
      </c>
      <c r="GY408" s="286">
        <f t="shared" si="244"/>
        <v>12684</v>
      </c>
      <c r="GZ408" s="286">
        <f t="shared" si="244"/>
        <v>24578</v>
      </c>
      <c r="HA408" s="286">
        <f t="shared" si="244"/>
        <v>18732</v>
      </c>
      <c r="HB408" s="286">
        <f t="shared" si="244"/>
        <v>6621</v>
      </c>
      <c r="HC408" s="286">
        <f t="shared" si="244"/>
        <v>3833</v>
      </c>
      <c r="HD408" s="286">
        <f t="shared" si="244"/>
        <v>7003</v>
      </c>
      <c r="HE408" s="286">
        <f t="shared" si="244"/>
        <v>4977</v>
      </c>
      <c r="HF408" s="286">
        <f t="shared" si="244"/>
        <v>8484</v>
      </c>
      <c r="HG408" s="286">
        <f t="shared" si="244"/>
        <v>21502</v>
      </c>
      <c r="HH408" s="286">
        <f t="shared" si="244"/>
        <v>7409</v>
      </c>
      <c r="HI408" s="286">
        <f t="shared" si="244"/>
        <v>9945</v>
      </c>
      <c r="HJ408" s="286">
        <f t="shared" si="244"/>
        <v>9845</v>
      </c>
      <c r="HK408" s="286">
        <f t="shared" si="244"/>
        <v>12888</v>
      </c>
      <c r="HL408" s="286">
        <f t="shared" si="244"/>
        <v>24973</v>
      </c>
      <c r="HM408" s="286">
        <f t="shared" si="244"/>
        <v>19018</v>
      </c>
      <c r="HN408" s="286">
        <f t="shared" si="244"/>
        <v>6722</v>
      </c>
      <c r="HO408" s="286">
        <f t="shared" si="244"/>
        <v>3892</v>
      </c>
      <c r="HP408" s="286">
        <f t="shared" si="244"/>
        <v>7110</v>
      </c>
      <c r="HQ408" s="286">
        <f t="shared" si="244"/>
        <v>5053</v>
      </c>
      <c r="HR408" s="286">
        <f t="shared" si="244"/>
        <v>8614</v>
      </c>
      <c r="HS408" s="286">
        <f t="shared" si="244"/>
        <v>21831</v>
      </c>
      <c r="HT408" s="286">
        <f t="shared" si="244"/>
        <v>7522</v>
      </c>
      <c r="HU408" s="286">
        <f t="shared" si="244"/>
        <v>10097</v>
      </c>
      <c r="HV408" s="286">
        <f t="shared" si="244"/>
        <v>9996</v>
      </c>
      <c r="HW408" s="286">
        <f t="shared" si="244"/>
        <v>13085</v>
      </c>
      <c r="HX408" s="286">
        <f t="shared" si="244"/>
        <v>25355</v>
      </c>
      <c r="HY408" s="286">
        <f t="shared" si="244"/>
        <v>19294</v>
      </c>
      <c r="HZ408" s="286">
        <f t="shared" si="244"/>
        <v>6819</v>
      </c>
      <c r="IA408" s="286">
        <f t="shared" si="244"/>
        <v>3948</v>
      </c>
      <c r="IB408" s="286">
        <f t="shared" si="244"/>
        <v>7214</v>
      </c>
      <c r="IC408" s="286">
        <f t="shared" si="244"/>
        <v>5126</v>
      </c>
      <c r="ID408" s="286">
        <f t="shared" si="244"/>
        <v>8739</v>
      </c>
      <c r="IE408" s="286">
        <f t="shared" si="244"/>
        <v>22148</v>
      </c>
      <c r="IF408" s="286">
        <f t="shared" si="244"/>
        <v>7631</v>
      </c>
      <c r="IG408" s="286">
        <f t="shared" si="244"/>
        <v>10244</v>
      </c>
      <c r="IH408" s="286">
        <f t="shared" si="244"/>
        <v>10141</v>
      </c>
      <c r="II408" s="286">
        <f t="shared" si="244"/>
        <v>13275</v>
      </c>
      <c r="IJ408" s="286">
        <f t="shared" si="244"/>
        <v>25723</v>
      </c>
      <c r="IK408" s="286">
        <f t="shared" si="244"/>
        <v>19558</v>
      </c>
      <c r="IL408" s="286">
        <f t="shared" si="244"/>
        <v>6912</v>
      </c>
      <c r="IM408" s="286">
        <f t="shared" si="244"/>
        <v>4002</v>
      </c>
      <c r="IN408" s="286">
        <f t="shared" si="244"/>
        <v>7312</v>
      </c>
      <c r="IO408" s="286">
        <f t="shared" si="244"/>
        <v>5196</v>
      </c>
      <c r="IP408" s="286">
        <f t="shared" si="244"/>
        <v>8859</v>
      </c>
      <c r="IQ408" s="286">
        <f t="shared" si="244"/>
        <v>22451</v>
      </c>
      <c r="IR408" s="286">
        <f t="shared" si="244"/>
        <v>7736</v>
      </c>
      <c r="IS408" s="286">
        <f t="shared" si="244"/>
        <v>10384</v>
      </c>
      <c r="IT408" s="286">
        <f t="shared" si="244"/>
        <v>10279</v>
      </c>
      <c r="IU408" s="286">
        <f t="shared" si="244"/>
        <v>13456</v>
      </c>
      <c r="IV408" s="286">
        <f t="shared" si="244"/>
        <v>26075</v>
      </c>
      <c r="IW408" s="286">
        <f t="shared" si="244"/>
        <v>19811</v>
      </c>
      <c r="IX408" s="286">
        <f t="shared" si="244"/>
        <v>7002</v>
      </c>
      <c r="IY408" s="286">
        <f t="shared" si="244"/>
        <v>4054</v>
      </c>
      <c r="IZ408" s="286">
        <f t="shared" si="244"/>
        <v>7407</v>
      </c>
      <c r="JA408" s="286">
        <f t="shared" ref="JA408:LL408" si="245">ROUND(SUMIF($F$289:$AI$289,YEAR(JA$405),$F$299:$AI$299)*SUMIF($E$268:$P$268,MONTH(JA$405),$E$282:$P$282)*SUMIF($E$268:$P$268,MONTH(JA$405),$E$286:$P$286),0)</f>
        <v>5264</v>
      </c>
      <c r="JB408" s="286">
        <f t="shared" si="245"/>
        <v>8973</v>
      </c>
      <c r="JC408" s="286">
        <f t="shared" si="245"/>
        <v>22741</v>
      </c>
      <c r="JD408" s="286">
        <f t="shared" si="245"/>
        <v>7836</v>
      </c>
      <c r="JE408" s="286">
        <f t="shared" si="245"/>
        <v>10518</v>
      </c>
      <c r="JF408" s="286">
        <f t="shared" si="245"/>
        <v>10412</v>
      </c>
      <c r="JG408" s="286">
        <f t="shared" si="245"/>
        <v>13631</v>
      </c>
      <c r="JH408" s="286">
        <f t="shared" si="245"/>
        <v>26412</v>
      </c>
      <c r="JI408" s="286">
        <f t="shared" si="245"/>
        <v>20054</v>
      </c>
      <c r="JJ408" s="286">
        <f t="shared" si="245"/>
        <v>7088</v>
      </c>
      <c r="JK408" s="286">
        <f t="shared" si="245"/>
        <v>4104</v>
      </c>
      <c r="JL408" s="286">
        <f t="shared" si="245"/>
        <v>7497</v>
      </c>
      <c r="JM408" s="286">
        <f t="shared" si="245"/>
        <v>5328</v>
      </c>
      <c r="JN408" s="286">
        <f t="shared" si="245"/>
        <v>9083</v>
      </c>
      <c r="JO408" s="286">
        <f t="shared" si="245"/>
        <v>23020</v>
      </c>
      <c r="JP408" s="286">
        <f t="shared" si="245"/>
        <v>7932</v>
      </c>
      <c r="JQ408" s="286">
        <f t="shared" si="245"/>
        <v>10647</v>
      </c>
      <c r="JR408" s="286">
        <f t="shared" si="245"/>
        <v>10540</v>
      </c>
      <c r="JS408" s="286">
        <f t="shared" si="245"/>
        <v>13797</v>
      </c>
      <c r="JT408" s="286">
        <f t="shared" si="245"/>
        <v>26735</v>
      </c>
      <c r="JU408" s="286">
        <f t="shared" si="245"/>
        <v>20285</v>
      </c>
      <c r="JV408" s="286">
        <f t="shared" si="245"/>
        <v>7169</v>
      </c>
      <c r="JW408" s="286">
        <f t="shared" si="245"/>
        <v>4151</v>
      </c>
      <c r="JX408" s="286">
        <f t="shared" si="245"/>
        <v>7584</v>
      </c>
      <c r="JY408" s="286">
        <f t="shared" si="245"/>
        <v>5390</v>
      </c>
      <c r="JZ408" s="286">
        <f t="shared" si="245"/>
        <v>9188</v>
      </c>
      <c r="KA408" s="286">
        <f t="shared" si="245"/>
        <v>23285</v>
      </c>
      <c r="KB408" s="286">
        <f t="shared" si="245"/>
        <v>8023</v>
      </c>
      <c r="KC408" s="286">
        <f t="shared" si="245"/>
        <v>10770</v>
      </c>
      <c r="KD408" s="286">
        <f t="shared" si="245"/>
        <v>10661</v>
      </c>
      <c r="KE408" s="286">
        <f t="shared" si="245"/>
        <v>13957</v>
      </c>
      <c r="KF408" s="286">
        <f t="shared" si="245"/>
        <v>27044</v>
      </c>
      <c r="KG408" s="286">
        <f t="shared" si="245"/>
        <v>20507</v>
      </c>
      <c r="KH408" s="286">
        <f t="shared" si="245"/>
        <v>7248</v>
      </c>
      <c r="KI408" s="286">
        <f t="shared" si="245"/>
        <v>4197</v>
      </c>
      <c r="KJ408" s="286">
        <f t="shared" si="245"/>
        <v>7667</v>
      </c>
      <c r="KK408" s="286">
        <f t="shared" si="245"/>
        <v>5449</v>
      </c>
      <c r="KL408" s="286">
        <f t="shared" si="245"/>
        <v>9288</v>
      </c>
      <c r="KM408" s="286">
        <f t="shared" si="245"/>
        <v>23540</v>
      </c>
      <c r="KN408" s="286">
        <f t="shared" si="245"/>
        <v>8111</v>
      </c>
      <c r="KO408" s="286">
        <f t="shared" si="245"/>
        <v>10888</v>
      </c>
      <c r="KP408" s="286">
        <f t="shared" si="245"/>
        <v>10778</v>
      </c>
      <c r="KQ408" s="286">
        <f t="shared" si="245"/>
        <v>14109</v>
      </c>
      <c r="KR408" s="286">
        <f t="shared" si="245"/>
        <v>27340</v>
      </c>
      <c r="KS408" s="286">
        <f t="shared" si="245"/>
        <v>20720</v>
      </c>
      <c r="KT408" s="286">
        <f t="shared" si="245"/>
        <v>7323</v>
      </c>
      <c r="KU408" s="286">
        <f t="shared" si="245"/>
        <v>4240</v>
      </c>
      <c r="KV408" s="286">
        <f t="shared" si="245"/>
        <v>7747</v>
      </c>
      <c r="KW408" s="286">
        <f t="shared" si="245"/>
        <v>5505</v>
      </c>
      <c r="KX408" s="286">
        <f t="shared" si="245"/>
        <v>9385</v>
      </c>
      <c r="KY408" s="286">
        <f t="shared" si="245"/>
        <v>23784</v>
      </c>
      <c r="KZ408" s="286">
        <f t="shared" si="245"/>
        <v>8195</v>
      </c>
      <c r="LA408" s="286">
        <f t="shared" si="245"/>
        <v>11001</v>
      </c>
      <c r="LB408" s="286">
        <f t="shared" si="245"/>
        <v>10890</v>
      </c>
      <c r="LC408" s="286">
        <f t="shared" si="245"/>
        <v>14256</v>
      </c>
      <c r="LD408" s="286">
        <f t="shared" si="245"/>
        <v>27624</v>
      </c>
      <c r="LE408" s="286">
        <f t="shared" si="245"/>
        <v>20924</v>
      </c>
      <c r="LF408" s="286">
        <f t="shared" si="245"/>
        <v>7395</v>
      </c>
      <c r="LG408" s="286">
        <f t="shared" si="245"/>
        <v>4282</v>
      </c>
      <c r="LH408" s="286">
        <f t="shared" si="245"/>
        <v>7823</v>
      </c>
      <c r="LI408" s="286">
        <f t="shared" si="245"/>
        <v>5559</v>
      </c>
      <c r="LJ408" s="286">
        <f t="shared" si="245"/>
        <v>9477</v>
      </c>
      <c r="LK408" s="286">
        <f t="shared" si="245"/>
        <v>24019</v>
      </c>
      <c r="LL408" s="286">
        <f t="shared" si="245"/>
        <v>8276</v>
      </c>
      <c r="LM408" s="286">
        <f t="shared" ref="LM408:NX408" si="246">ROUND(SUMIF($F$289:$AI$289,YEAR(LM$405),$F$299:$AI$299)*SUMIF($E$268:$P$268,MONTH(LM$405),$E$282:$P$282)*SUMIF($E$268:$P$268,MONTH(LM$405),$E$286:$P$286),0)</f>
        <v>11109</v>
      </c>
      <c r="LN408" s="286">
        <f t="shared" si="246"/>
        <v>10997</v>
      </c>
      <c r="LO408" s="286">
        <f t="shared" si="246"/>
        <v>14396</v>
      </c>
      <c r="LP408" s="286">
        <f t="shared" si="246"/>
        <v>27896</v>
      </c>
      <c r="LQ408" s="286">
        <f t="shared" si="246"/>
        <v>21121</v>
      </c>
      <c r="LR408" s="286">
        <f t="shared" si="246"/>
        <v>7465</v>
      </c>
      <c r="LS408" s="286">
        <f t="shared" si="246"/>
        <v>4322</v>
      </c>
      <c r="LT408" s="286">
        <f t="shared" si="246"/>
        <v>7896</v>
      </c>
      <c r="LU408" s="286">
        <f t="shared" si="246"/>
        <v>5611</v>
      </c>
      <c r="LV408" s="286">
        <f t="shared" si="246"/>
        <v>9566</v>
      </c>
      <c r="LW408" s="286">
        <f t="shared" si="246"/>
        <v>24244</v>
      </c>
      <c r="LX408" s="286">
        <f t="shared" si="246"/>
        <v>8354</v>
      </c>
      <c r="LY408" s="286">
        <f t="shared" si="246"/>
        <v>11214</v>
      </c>
      <c r="LZ408" s="286">
        <f t="shared" si="246"/>
        <v>11100</v>
      </c>
      <c r="MA408" s="286">
        <f t="shared" si="246"/>
        <v>14532</v>
      </c>
      <c r="MB408" s="286">
        <f t="shared" si="246"/>
        <v>28158</v>
      </c>
      <c r="MC408" s="286">
        <f t="shared" si="246"/>
        <v>21310</v>
      </c>
      <c r="MD408" s="286">
        <f t="shared" si="246"/>
        <v>7532</v>
      </c>
      <c r="ME408" s="286">
        <f t="shared" si="246"/>
        <v>4361</v>
      </c>
      <c r="MF408" s="286">
        <f t="shared" si="246"/>
        <v>7967</v>
      </c>
      <c r="MG408" s="286">
        <f t="shared" si="246"/>
        <v>5662</v>
      </c>
      <c r="MH408" s="286">
        <f t="shared" si="246"/>
        <v>9652</v>
      </c>
      <c r="MI408" s="286">
        <f t="shared" si="246"/>
        <v>24462</v>
      </c>
      <c r="MJ408" s="286">
        <f t="shared" si="246"/>
        <v>8429</v>
      </c>
      <c r="MK408" s="286">
        <f t="shared" si="246"/>
        <v>11314</v>
      </c>
      <c r="ML408" s="286">
        <f t="shared" si="246"/>
        <v>11200</v>
      </c>
      <c r="MM408" s="286">
        <f t="shared" si="246"/>
        <v>14662</v>
      </c>
      <c r="MN408" s="286">
        <f t="shared" si="246"/>
        <v>28411</v>
      </c>
      <c r="MO408" s="286">
        <f t="shared" si="246"/>
        <v>21498</v>
      </c>
      <c r="MP408" s="286">
        <f t="shared" si="246"/>
        <v>7598</v>
      </c>
      <c r="MQ408" s="286">
        <f t="shared" si="246"/>
        <v>4399</v>
      </c>
      <c r="MR408" s="286">
        <f t="shared" si="246"/>
        <v>8037</v>
      </c>
      <c r="MS408" s="286">
        <f t="shared" si="246"/>
        <v>5712</v>
      </c>
      <c r="MT408" s="286">
        <f t="shared" si="246"/>
        <v>9737</v>
      </c>
      <c r="MU408" s="286">
        <f t="shared" si="246"/>
        <v>24677</v>
      </c>
      <c r="MV408" s="286">
        <f t="shared" si="246"/>
        <v>8503</v>
      </c>
      <c r="MW408" s="286">
        <f t="shared" si="246"/>
        <v>11414</v>
      </c>
      <c r="MX408" s="286">
        <f t="shared" si="246"/>
        <v>11298</v>
      </c>
      <c r="MY408" s="286">
        <f t="shared" si="246"/>
        <v>14791</v>
      </c>
      <c r="MZ408" s="286">
        <f t="shared" si="246"/>
        <v>28660</v>
      </c>
      <c r="NA408" s="286">
        <f t="shared" si="246"/>
        <v>0</v>
      </c>
      <c r="NB408" s="286">
        <f t="shared" si="246"/>
        <v>0</v>
      </c>
      <c r="NC408" s="286">
        <f t="shared" si="246"/>
        <v>0</v>
      </c>
      <c r="ND408" s="286">
        <f t="shared" si="246"/>
        <v>0</v>
      </c>
      <c r="NE408" s="286">
        <f t="shared" si="246"/>
        <v>0</v>
      </c>
      <c r="NF408" s="286">
        <f t="shared" si="246"/>
        <v>0</v>
      </c>
      <c r="NG408" s="286">
        <f t="shared" si="246"/>
        <v>0</v>
      </c>
      <c r="NH408" s="286">
        <f t="shared" si="246"/>
        <v>0</v>
      </c>
      <c r="NI408" s="286">
        <f t="shared" si="246"/>
        <v>0</v>
      </c>
      <c r="NJ408" s="286">
        <f t="shared" si="246"/>
        <v>0</v>
      </c>
      <c r="NK408" s="286">
        <f t="shared" si="246"/>
        <v>0</v>
      </c>
      <c r="NL408" s="286">
        <f t="shared" si="246"/>
        <v>0</v>
      </c>
      <c r="NM408" s="286">
        <f t="shared" si="246"/>
        <v>0</v>
      </c>
      <c r="NN408" s="286">
        <f t="shared" si="246"/>
        <v>0</v>
      </c>
      <c r="NO408" s="286">
        <f t="shared" si="246"/>
        <v>0</v>
      </c>
      <c r="NP408" s="286">
        <f t="shared" si="246"/>
        <v>0</v>
      </c>
      <c r="NQ408" s="286">
        <f t="shared" si="246"/>
        <v>0</v>
      </c>
      <c r="NR408" s="286">
        <f t="shared" si="246"/>
        <v>0</v>
      </c>
      <c r="NS408" s="286">
        <f t="shared" si="246"/>
        <v>0</v>
      </c>
      <c r="NT408" s="286">
        <f t="shared" si="246"/>
        <v>0</v>
      </c>
      <c r="NU408" s="286">
        <f t="shared" si="246"/>
        <v>0</v>
      </c>
      <c r="NV408" s="286">
        <f t="shared" si="246"/>
        <v>0</v>
      </c>
      <c r="NW408" s="286">
        <f t="shared" si="246"/>
        <v>0</v>
      </c>
      <c r="NX408" s="286">
        <f t="shared" si="246"/>
        <v>0</v>
      </c>
      <c r="NY408" s="286">
        <f t="shared" ref="NY408:PH408" si="247">ROUND(SUMIF($F$289:$AI$289,YEAR(NY$405),$F$299:$AI$299)*SUMIF($E$268:$P$268,MONTH(NY$405),$E$282:$P$282)*SUMIF($E$268:$P$268,MONTH(NY$405),$E$286:$P$286),0)</f>
        <v>0</v>
      </c>
      <c r="NZ408" s="286">
        <f t="shared" si="247"/>
        <v>0</v>
      </c>
      <c r="OA408" s="286">
        <f t="shared" si="247"/>
        <v>0</v>
      </c>
      <c r="OB408" s="286">
        <f t="shared" si="247"/>
        <v>0</v>
      </c>
      <c r="OC408" s="286">
        <f t="shared" si="247"/>
        <v>0</v>
      </c>
      <c r="OD408" s="286">
        <f t="shared" si="247"/>
        <v>0</v>
      </c>
      <c r="OE408" s="286">
        <f t="shared" si="247"/>
        <v>0</v>
      </c>
      <c r="OF408" s="286">
        <f t="shared" si="247"/>
        <v>0</v>
      </c>
      <c r="OG408" s="286">
        <f t="shared" si="247"/>
        <v>0</v>
      </c>
      <c r="OH408" s="286">
        <f t="shared" si="247"/>
        <v>0</v>
      </c>
      <c r="OI408" s="286">
        <f t="shared" si="247"/>
        <v>0</v>
      </c>
      <c r="OJ408" s="286">
        <f t="shared" si="247"/>
        <v>0</v>
      </c>
      <c r="OK408" s="286">
        <f t="shared" si="247"/>
        <v>0</v>
      </c>
      <c r="OL408" s="286">
        <f t="shared" si="247"/>
        <v>0</v>
      </c>
      <c r="OM408" s="286">
        <f t="shared" si="247"/>
        <v>0</v>
      </c>
      <c r="ON408" s="286">
        <f t="shared" si="247"/>
        <v>0</v>
      </c>
      <c r="OO408" s="286">
        <f t="shared" si="247"/>
        <v>0</v>
      </c>
      <c r="OP408" s="286">
        <f t="shared" si="247"/>
        <v>0</v>
      </c>
      <c r="OQ408" s="286">
        <f t="shared" si="247"/>
        <v>0</v>
      </c>
      <c r="OR408" s="286">
        <f t="shared" si="247"/>
        <v>0</v>
      </c>
      <c r="OS408" s="286">
        <f t="shared" si="247"/>
        <v>0</v>
      </c>
      <c r="OT408" s="286">
        <f t="shared" si="247"/>
        <v>0</v>
      </c>
      <c r="OU408" s="286">
        <f t="shared" si="247"/>
        <v>0</v>
      </c>
      <c r="OV408" s="286">
        <f t="shared" si="247"/>
        <v>0</v>
      </c>
      <c r="OW408" s="286">
        <f t="shared" si="247"/>
        <v>0</v>
      </c>
      <c r="OX408" s="286">
        <f t="shared" si="247"/>
        <v>0</v>
      </c>
      <c r="OY408" s="286">
        <f t="shared" si="247"/>
        <v>0</v>
      </c>
      <c r="OZ408" s="286">
        <f t="shared" si="247"/>
        <v>0</v>
      </c>
      <c r="PA408" s="286">
        <f t="shared" si="247"/>
        <v>0</v>
      </c>
      <c r="PB408" s="286">
        <f t="shared" si="247"/>
        <v>0</v>
      </c>
      <c r="PC408" s="286">
        <f t="shared" si="247"/>
        <v>0</v>
      </c>
      <c r="PD408" s="286">
        <f t="shared" si="247"/>
        <v>0</v>
      </c>
      <c r="PE408" s="286">
        <f t="shared" si="247"/>
        <v>0</v>
      </c>
      <c r="PF408" s="286">
        <f t="shared" si="247"/>
        <v>0</v>
      </c>
      <c r="PG408" s="286">
        <f t="shared" si="247"/>
        <v>0</v>
      </c>
      <c r="PH408" s="286">
        <f t="shared" si="247"/>
        <v>0</v>
      </c>
    </row>
    <row r="409" spans="2:427" ht="16.5" hidden="1" customHeight="1" outlineLevel="2">
      <c r="B409" s="106"/>
      <c r="C409" s="287" t="s">
        <v>2</v>
      </c>
      <c r="D409" s="288" t="s">
        <v>221</v>
      </c>
      <c r="E409" s="289">
        <f>SUM(E407:E408)</f>
        <v>42252</v>
      </c>
      <c r="F409" s="289">
        <f t="shared" ref="F409:BQ409" si="248">SUM(F407:F408)</f>
        <v>18287</v>
      </c>
      <c r="G409" s="289">
        <f t="shared" si="248"/>
        <v>17172</v>
      </c>
      <c r="H409" s="289">
        <f t="shared" si="248"/>
        <v>20691</v>
      </c>
      <c r="I409" s="289">
        <f t="shared" si="248"/>
        <v>17137</v>
      </c>
      <c r="J409" s="289">
        <f t="shared" si="248"/>
        <v>26438</v>
      </c>
      <c r="K409" s="289">
        <f t="shared" si="248"/>
        <v>49358</v>
      </c>
      <c r="L409" s="289">
        <f t="shared" si="248"/>
        <v>24139</v>
      </c>
      <c r="M409" s="289">
        <f t="shared" si="248"/>
        <v>25010</v>
      </c>
      <c r="N409" s="289">
        <f t="shared" si="248"/>
        <v>22153</v>
      </c>
      <c r="O409" s="289">
        <f t="shared" si="248"/>
        <v>34902</v>
      </c>
      <c r="P409" s="289">
        <f t="shared" si="248"/>
        <v>50716</v>
      </c>
      <c r="Q409" s="289">
        <f t="shared" si="248"/>
        <v>43472</v>
      </c>
      <c r="R409" s="289">
        <f t="shared" si="248"/>
        <v>18815</v>
      </c>
      <c r="S409" s="289">
        <f t="shared" si="248"/>
        <v>17668</v>
      </c>
      <c r="T409" s="289">
        <f t="shared" si="248"/>
        <v>21287</v>
      </c>
      <c r="U409" s="289">
        <f t="shared" si="248"/>
        <v>17632</v>
      </c>
      <c r="V409" s="289">
        <f t="shared" si="248"/>
        <v>27201</v>
      </c>
      <c r="W409" s="289">
        <f t="shared" si="248"/>
        <v>50782</v>
      </c>
      <c r="X409" s="289">
        <f t="shared" si="248"/>
        <v>24836</v>
      </c>
      <c r="Y409" s="289">
        <f t="shared" si="248"/>
        <v>25731</v>
      </c>
      <c r="Z409" s="289">
        <f t="shared" si="248"/>
        <v>22793</v>
      </c>
      <c r="AA409" s="289">
        <f t="shared" si="248"/>
        <v>35910</v>
      </c>
      <c r="AB409" s="289">
        <f t="shared" si="248"/>
        <v>52180</v>
      </c>
      <c r="AC409" s="289">
        <f t="shared" si="248"/>
        <v>44770</v>
      </c>
      <c r="AD409" s="289">
        <f t="shared" si="248"/>
        <v>19377</v>
      </c>
      <c r="AE409" s="289">
        <f t="shared" si="248"/>
        <v>18196</v>
      </c>
      <c r="AF409" s="289">
        <f t="shared" si="248"/>
        <v>21924</v>
      </c>
      <c r="AG409" s="289">
        <f t="shared" si="248"/>
        <v>18159</v>
      </c>
      <c r="AH409" s="289">
        <f t="shared" si="248"/>
        <v>28014</v>
      </c>
      <c r="AI409" s="289">
        <f t="shared" si="248"/>
        <v>52299</v>
      </c>
      <c r="AJ409" s="289">
        <f t="shared" si="248"/>
        <v>25578</v>
      </c>
      <c r="AK409" s="289">
        <f t="shared" si="248"/>
        <v>26501</v>
      </c>
      <c r="AL409" s="289">
        <f t="shared" si="248"/>
        <v>23474</v>
      </c>
      <c r="AM409" s="289">
        <f t="shared" si="248"/>
        <v>36982</v>
      </c>
      <c r="AN409" s="289">
        <f t="shared" si="248"/>
        <v>53739</v>
      </c>
      <c r="AO409" s="289">
        <f t="shared" si="248"/>
        <v>45984</v>
      </c>
      <c r="AP409" s="289">
        <f t="shared" si="248"/>
        <v>19902</v>
      </c>
      <c r="AQ409" s="289">
        <f t="shared" si="248"/>
        <v>18689</v>
      </c>
      <c r="AR409" s="289">
        <f t="shared" si="248"/>
        <v>22518</v>
      </c>
      <c r="AS409" s="289">
        <f t="shared" si="248"/>
        <v>18652</v>
      </c>
      <c r="AT409" s="289">
        <f t="shared" si="248"/>
        <v>28773</v>
      </c>
      <c r="AU409" s="289">
        <f t="shared" si="248"/>
        <v>53718</v>
      </c>
      <c r="AV409" s="289">
        <f t="shared" si="248"/>
        <v>26271</v>
      </c>
      <c r="AW409" s="289">
        <f t="shared" si="248"/>
        <v>27219</v>
      </c>
      <c r="AX409" s="289">
        <f t="shared" si="248"/>
        <v>24110</v>
      </c>
      <c r="AY409" s="289">
        <f t="shared" si="248"/>
        <v>37985</v>
      </c>
      <c r="AZ409" s="289">
        <f t="shared" si="248"/>
        <v>55197</v>
      </c>
      <c r="BA409" s="289">
        <f t="shared" si="248"/>
        <v>47151</v>
      </c>
      <c r="BB409" s="289">
        <f t="shared" si="248"/>
        <v>20407</v>
      </c>
      <c r="BC409" s="289">
        <f t="shared" si="248"/>
        <v>19163</v>
      </c>
      <c r="BD409" s="289">
        <f t="shared" si="248"/>
        <v>23089</v>
      </c>
      <c r="BE409" s="289">
        <f t="shared" si="248"/>
        <v>19124</v>
      </c>
      <c r="BF409" s="289">
        <f t="shared" si="248"/>
        <v>29503</v>
      </c>
      <c r="BG409" s="289">
        <f t="shared" si="248"/>
        <v>55081</v>
      </c>
      <c r="BH409" s="289">
        <f t="shared" si="248"/>
        <v>26938</v>
      </c>
      <c r="BI409" s="289">
        <f t="shared" si="248"/>
        <v>27909</v>
      </c>
      <c r="BJ409" s="289">
        <f t="shared" si="248"/>
        <v>24722</v>
      </c>
      <c r="BK409" s="289">
        <f t="shared" si="248"/>
        <v>38949</v>
      </c>
      <c r="BL409" s="289">
        <f t="shared" si="248"/>
        <v>56597</v>
      </c>
      <c r="BM409" s="289">
        <f t="shared" si="248"/>
        <v>48251</v>
      </c>
      <c r="BN409" s="289">
        <f t="shared" si="248"/>
        <v>20883</v>
      </c>
      <c r="BO409" s="289">
        <f t="shared" si="248"/>
        <v>19611</v>
      </c>
      <c r="BP409" s="289">
        <f t="shared" si="248"/>
        <v>23628</v>
      </c>
      <c r="BQ409" s="289">
        <f t="shared" si="248"/>
        <v>19570</v>
      </c>
      <c r="BR409" s="289">
        <f t="shared" ref="BR409:EC409" si="249">SUM(BR407:BR408)</f>
        <v>30192</v>
      </c>
      <c r="BS409" s="289">
        <f t="shared" si="249"/>
        <v>56366</v>
      </c>
      <c r="BT409" s="289">
        <f t="shared" si="249"/>
        <v>27566</v>
      </c>
      <c r="BU409" s="289">
        <f t="shared" si="249"/>
        <v>28560</v>
      </c>
      <c r="BV409" s="289">
        <f t="shared" si="249"/>
        <v>25298</v>
      </c>
      <c r="BW409" s="289">
        <f t="shared" si="249"/>
        <v>39858</v>
      </c>
      <c r="BX409" s="289">
        <f t="shared" si="249"/>
        <v>57917</v>
      </c>
      <c r="BY409" s="289">
        <f t="shared" si="249"/>
        <v>49352</v>
      </c>
      <c r="BZ409" s="289">
        <f t="shared" si="249"/>
        <v>21360</v>
      </c>
      <c r="CA409" s="289">
        <f t="shared" si="249"/>
        <v>20058</v>
      </c>
      <c r="CB409" s="289">
        <f t="shared" si="249"/>
        <v>24168</v>
      </c>
      <c r="CC409" s="289">
        <f t="shared" si="249"/>
        <v>20018</v>
      </c>
      <c r="CD409" s="289">
        <f t="shared" si="249"/>
        <v>30880</v>
      </c>
      <c r="CE409" s="289">
        <f t="shared" si="249"/>
        <v>57652</v>
      </c>
      <c r="CF409" s="289">
        <f t="shared" si="249"/>
        <v>28195</v>
      </c>
      <c r="CG409" s="289">
        <f t="shared" si="249"/>
        <v>29212</v>
      </c>
      <c r="CH409" s="289">
        <f t="shared" si="249"/>
        <v>25876</v>
      </c>
      <c r="CI409" s="289">
        <f t="shared" si="249"/>
        <v>40767</v>
      </c>
      <c r="CJ409" s="289">
        <f t="shared" si="249"/>
        <v>59239</v>
      </c>
      <c r="CK409" s="289">
        <f t="shared" si="249"/>
        <v>50459</v>
      </c>
      <c r="CL409" s="289">
        <f t="shared" si="249"/>
        <v>21840</v>
      </c>
      <c r="CM409" s="289">
        <f t="shared" si="249"/>
        <v>20508</v>
      </c>
      <c r="CN409" s="289">
        <f t="shared" si="249"/>
        <v>24709</v>
      </c>
      <c r="CO409" s="289">
        <f t="shared" si="249"/>
        <v>20466</v>
      </c>
      <c r="CP409" s="289">
        <f t="shared" si="249"/>
        <v>31573</v>
      </c>
      <c r="CQ409" s="289">
        <f t="shared" si="249"/>
        <v>58945</v>
      </c>
      <c r="CR409" s="289">
        <f t="shared" si="249"/>
        <v>28828</v>
      </c>
      <c r="CS409" s="289">
        <f t="shared" si="249"/>
        <v>29867</v>
      </c>
      <c r="CT409" s="289">
        <f t="shared" si="249"/>
        <v>26456</v>
      </c>
      <c r="CU409" s="289">
        <f t="shared" si="249"/>
        <v>41682</v>
      </c>
      <c r="CV409" s="289">
        <f t="shared" si="249"/>
        <v>60567</v>
      </c>
      <c r="CW409" s="289">
        <f t="shared" si="249"/>
        <v>51542</v>
      </c>
      <c r="CX409" s="289">
        <f t="shared" si="249"/>
        <v>22307</v>
      </c>
      <c r="CY409" s="289">
        <f t="shared" si="249"/>
        <v>20948</v>
      </c>
      <c r="CZ409" s="289">
        <f t="shared" si="249"/>
        <v>25239</v>
      </c>
      <c r="DA409" s="289">
        <f t="shared" si="249"/>
        <v>20906</v>
      </c>
      <c r="DB409" s="289">
        <f t="shared" si="249"/>
        <v>32251</v>
      </c>
      <c r="DC409" s="289">
        <f t="shared" si="249"/>
        <v>60210</v>
      </c>
      <c r="DD409" s="289">
        <f t="shared" si="249"/>
        <v>29446</v>
      </c>
      <c r="DE409" s="289">
        <f t="shared" si="249"/>
        <v>30509</v>
      </c>
      <c r="DF409" s="289">
        <f t="shared" si="249"/>
        <v>27024</v>
      </c>
      <c r="DG409" s="289">
        <f t="shared" si="249"/>
        <v>42576</v>
      </c>
      <c r="DH409" s="289">
        <f t="shared" si="249"/>
        <v>61867</v>
      </c>
      <c r="DI409" s="289">
        <f t="shared" si="249"/>
        <v>52608</v>
      </c>
      <c r="DJ409" s="289">
        <f t="shared" si="249"/>
        <v>22770</v>
      </c>
      <c r="DK409" s="289">
        <f t="shared" si="249"/>
        <v>21382</v>
      </c>
      <c r="DL409" s="289">
        <f t="shared" si="249"/>
        <v>25762</v>
      </c>
      <c r="DM409" s="289">
        <f t="shared" si="249"/>
        <v>21338</v>
      </c>
      <c r="DN409" s="289">
        <f t="shared" si="249"/>
        <v>32918</v>
      </c>
      <c r="DO409" s="289">
        <f t="shared" si="249"/>
        <v>61456</v>
      </c>
      <c r="DP409" s="289">
        <f t="shared" si="249"/>
        <v>30056</v>
      </c>
      <c r="DQ409" s="289">
        <f t="shared" si="249"/>
        <v>31140</v>
      </c>
      <c r="DR409" s="289">
        <f t="shared" si="249"/>
        <v>27583</v>
      </c>
      <c r="DS409" s="289">
        <f t="shared" si="249"/>
        <v>43457</v>
      </c>
      <c r="DT409" s="289">
        <f t="shared" si="249"/>
        <v>63147</v>
      </c>
      <c r="DU409" s="289">
        <f t="shared" si="249"/>
        <v>53683</v>
      </c>
      <c r="DV409" s="289">
        <f t="shared" si="249"/>
        <v>23235</v>
      </c>
      <c r="DW409" s="289">
        <f t="shared" si="249"/>
        <v>21818</v>
      </c>
      <c r="DX409" s="289">
        <f t="shared" si="249"/>
        <v>26288</v>
      </c>
      <c r="DY409" s="289">
        <f t="shared" si="249"/>
        <v>21774</v>
      </c>
      <c r="DZ409" s="289">
        <f t="shared" si="249"/>
        <v>33591</v>
      </c>
      <c r="EA409" s="289">
        <f t="shared" si="249"/>
        <v>62711</v>
      </c>
      <c r="EB409" s="289">
        <f t="shared" si="249"/>
        <v>30670</v>
      </c>
      <c r="EC409" s="289">
        <f t="shared" si="249"/>
        <v>31776</v>
      </c>
      <c r="ED409" s="289">
        <f t="shared" ref="ED409:GO409" si="250">SUM(ED407:ED408)</f>
        <v>28147</v>
      </c>
      <c r="EE409" s="289">
        <f t="shared" si="250"/>
        <v>44345</v>
      </c>
      <c r="EF409" s="289">
        <f t="shared" si="250"/>
        <v>64437</v>
      </c>
      <c r="EG409" s="289">
        <f t="shared" si="250"/>
        <v>54745</v>
      </c>
      <c r="EH409" s="289">
        <f t="shared" si="250"/>
        <v>23694</v>
      </c>
      <c r="EI409" s="289">
        <f t="shared" si="250"/>
        <v>22249</v>
      </c>
      <c r="EJ409" s="289">
        <f t="shared" si="250"/>
        <v>26808</v>
      </c>
      <c r="EK409" s="289">
        <f t="shared" si="250"/>
        <v>22205</v>
      </c>
      <c r="EL409" s="289">
        <f t="shared" si="250"/>
        <v>34255</v>
      </c>
      <c r="EM409" s="289">
        <f t="shared" si="250"/>
        <v>63951</v>
      </c>
      <c r="EN409" s="289">
        <f t="shared" si="250"/>
        <v>31276</v>
      </c>
      <c r="EO409" s="289">
        <f t="shared" si="250"/>
        <v>32405</v>
      </c>
      <c r="EP409" s="289">
        <f t="shared" si="250"/>
        <v>28703</v>
      </c>
      <c r="EQ409" s="289">
        <f t="shared" si="250"/>
        <v>45222</v>
      </c>
      <c r="ER409" s="289">
        <f t="shared" si="250"/>
        <v>65711</v>
      </c>
      <c r="ES409" s="289">
        <f t="shared" si="250"/>
        <v>55787</v>
      </c>
      <c r="ET409" s="289">
        <f t="shared" si="250"/>
        <v>24146</v>
      </c>
      <c r="EU409" s="289">
        <f t="shared" si="250"/>
        <v>22674</v>
      </c>
      <c r="EV409" s="289">
        <f t="shared" si="250"/>
        <v>27319</v>
      </c>
      <c r="EW409" s="289">
        <f t="shared" si="250"/>
        <v>22627</v>
      </c>
      <c r="EX409" s="289">
        <f t="shared" si="250"/>
        <v>34907</v>
      </c>
      <c r="EY409" s="289">
        <f t="shared" si="250"/>
        <v>65170</v>
      </c>
      <c r="EZ409" s="289">
        <f t="shared" si="250"/>
        <v>31872</v>
      </c>
      <c r="FA409" s="289">
        <f t="shared" si="250"/>
        <v>33022</v>
      </c>
      <c r="FB409" s="289">
        <f t="shared" si="250"/>
        <v>29250</v>
      </c>
      <c r="FC409" s="289">
        <f t="shared" si="250"/>
        <v>46083</v>
      </c>
      <c r="FD409" s="289">
        <f t="shared" si="250"/>
        <v>66963</v>
      </c>
      <c r="FE409" s="289">
        <f t="shared" si="250"/>
        <v>56821</v>
      </c>
      <c r="FF409" s="289">
        <f t="shared" si="250"/>
        <v>24592</v>
      </c>
      <c r="FG409" s="289">
        <f t="shared" si="250"/>
        <v>23094</v>
      </c>
      <c r="FH409" s="289">
        <f t="shared" si="250"/>
        <v>27825</v>
      </c>
      <c r="FI409" s="289">
        <f t="shared" si="250"/>
        <v>23047</v>
      </c>
      <c r="FJ409" s="289">
        <f t="shared" si="250"/>
        <v>35554</v>
      </c>
      <c r="FK409" s="289">
        <f t="shared" si="250"/>
        <v>66377</v>
      </c>
      <c r="FL409" s="289">
        <f t="shared" si="250"/>
        <v>32462</v>
      </c>
      <c r="FM409" s="289">
        <f t="shared" si="250"/>
        <v>33633</v>
      </c>
      <c r="FN409" s="289">
        <f t="shared" si="250"/>
        <v>29793</v>
      </c>
      <c r="FO409" s="289">
        <f t="shared" si="250"/>
        <v>46937</v>
      </c>
      <c r="FP409" s="289">
        <f t="shared" si="250"/>
        <v>68204</v>
      </c>
      <c r="FQ409" s="289">
        <f t="shared" si="250"/>
        <v>57839</v>
      </c>
      <c r="FR409" s="289">
        <f t="shared" si="250"/>
        <v>25033</v>
      </c>
      <c r="FS409" s="289">
        <f t="shared" si="250"/>
        <v>23507</v>
      </c>
      <c r="FT409" s="289">
        <f t="shared" si="250"/>
        <v>28324</v>
      </c>
      <c r="FU409" s="289">
        <f t="shared" si="250"/>
        <v>23460</v>
      </c>
      <c r="FV409" s="289">
        <f t="shared" si="250"/>
        <v>36191</v>
      </c>
      <c r="FW409" s="289">
        <f t="shared" si="250"/>
        <v>67566</v>
      </c>
      <c r="FX409" s="289">
        <f t="shared" si="250"/>
        <v>33044</v>
      </c>
      <c r="FY409" s="289">
        <f t="shared" si="250"/>
        <v>34236</v>
      </c>
      <c r="FZ409" s="289">
        <f t="shared" si="250"/>
        <v>30326</v>
      </c>
      <c r="GA409" s="289">
        <f t="shared" si="250"/>
        <v>47778</v>
      </c>
      <c r="GB409" s="289">
        <f t="shared" si="250"/>
        <v>69426</v>
      </c>
      <c r="GC409" s="289">
        <f t="shared" si="250"/>
        <v>58841</v>
      </c>
      <c r="GD409" s="289">
        <f t="shared" si="250"/>
        <v>25467</v>
      </c>
      <c r="GE409" s="289">
        <f t="shared" si="250"/>
        <v>23915</v>
      </c>
      <c r="GF409" s="289">
        <f t="shared" si="250"/>
        <v>28814</v>
      </c>
      <c r="GG409" s="289">
        <f t="shared" si="250"/>
        <v>23866</v>
      </c>
      <c r="GH409" s="289">
        <f t="shared" si="250"/>
        <v>36818</v>
      </c>
      <c r="GI409" s="289">
        <f t="shared" si="250"/>
        <v>68737</v>
      </c>
      <c r="GJ409" s="289">
        <f t="shared" si="250"/>
        <v>33616</v>
      </c>
      <c r="GK409" s="289">
        <f t="shared" si="250"/>
        <v>34829</v>
      </c>
      <c r="GL409" s="289">
        <f t="shared" si="250"/>
        <v>30852</v>
      </c>
      <c r="GM409" s="289">
        <f t="shared" si="250"/>
        <v>48606</v>
      </c>
      <c r="GN409" s="289">
        <f t="shared" si="250"/>
        <v>70629</v>
      </c>
      <c r="GO409" s="289">
        <f t="shared" si="250"/>
        <v>59826</v>
      </c>
      <c r="GP409" s="289">
        <f t="shared" ref="GP409:JA409" si="251">SUM(GP407:GP408)</f>
        <v>25894</v>
      </c>
      <c r="GQ409" s="289">
        <f t="shared" si="251"/>
        <v>24315</v>
      </c>
      <c r="GR409" s="289">
        <f t="shared" si="251"/>
        <v>29297</v>
      </c>
      <c r="GS409" s="289">
        <f t="shared" si="251"/>
        <v>24266</v>
      </c>
      <c r="GT409" s="289">
        <f t="shared" si="251"/>
        <v>37434</v>
      </c>
      <c r="GU409" s="289">
        <f t="shared" si="251"/>
        <v>69887</v>
      </c>
      <c r="GV409" s="289">
        <f t="shared" si="251"/>
        <v>34180</v>
      </c>
      <c r="GW409" s="289">
        <f t="shared" si="251"/>
        <v>35412</v>
      </c>
      <c r="GX409" s="289">
        <f t="shared" si="251"/>
        <v>31368</v>
      </c>
      <c r="GY409" s="289">
        <f t="shared" si="251"/>
        <v>49419</v>
      </c>
      <c r="GZ409" s="289">
        <f t="shared" si="251"/>
        <v>71811</v>
      </c>
      <c r="HA409" s="289">
        <f t="shared" si="251"/>
        <v>60788</v>
      </c>
      <c r="HB409" s="289">
        <f t="shared" si="251"/>
        <v>26310</v>
      </c>
      <c r="HC409" s="289">
        <f t="shared" si="251"/>
        <v>24706</v>
      </c>
      <c r="HD409" s="289">
        <f t="shared" si="251"/>
        <v>29767</v>
      </c>
      <c r="HE409" s="289">
        <f t="shared" si="251"/>
        <v>24656</v>
      </c>
      <c r="HF409" s="289">
        <f t="shared" si="251"/>
        <v>38036</v>
      </c>
      <c r="HG409" s="289">
        <f t="shared" si="251"/>
        <v>71011</v>
      </c>
      <c r="HH409" s="289">
        <f t="shared" si="251"/>
        <v>34729</v>
      </c>
      <c r="HI409" s="289">
        <f t="shared" si="251"/>
        <v>35981</v>
      </c>
      <c r="HJ409" s="289">
        <f t="shared" si="251"/>
        <v>31872</v>
      </c>
      <c r="HK409" s="289">
        <f t="shared" si="251"/>
        <v>50214</v>
      </c>
      <c r="HL409" s="289">
        <f t="shared" si="251"/>
        <v>72966</v>
      </c>
      <c r="HM409" s="289">
        <f t="shared" si="251"/>
        <v>61717</v>
      </c>
      <c r="HN409" s="289">
        <f t="shared" si="251"/>
        <v>26712</v>
      </c>
      <c r="HO409" s="289">
        <f t="shared" si="251"/>
        <v>25084</v>
      </c>
      <c r="HP409" s="289">
        <f t="shared" si="251"/>
        <v>30222</v>
      </c>
      <c r="HQ409" s="289">
        <f t="shared" si="251"/>
        <v>25033</v>
      </c>
      <c r="HR409" s="289">
        <f t="shared" si="251"/>
        <v>38618</v>
      </c>
      <c r="HS409" s="289">
        <f t="shared" si="251"/>
        <v>72097</v>
      </c>
      <c r="HT409" s="289">
        <f t="shared" si="251"/>
        <v>35260</v>
      </c>
      <c r="HU409" s="289">
        <f t="shared" si="251"/>
        <v>36531</v>
      </c>
      <c r="HV409" s="289">
        <f t="shared" si="251"/>
        <v>32360</v>
      </c>
      <c r="HW409" s="289">
        <f t="shared" si="251"/>
        <v>50982</v>
      </c>
      <c r="HX409" s="289">
        <f t="shared" si="251"/>
        <v>74081</v>
      </c>
      <c r="HY409" s="289">
        <f t="shared" si="251"/>
        <v>62612</v>
      </c>
      <c r="HZ409" s="289">
        <f t="shared" si="251"/>
        <v>27099</v>
      </c>
      <c r="IA409" s="289">
        <f t="shared" si="251"/>
        <v>25447</v>
      </c>
      <c r="IB409" s="289">
        <f t="shared" si="251"/>
        <v>30662</v>
      </c>
      <c r="IC409" s="289">
        <f t="shared" si="251"/>
        <v>25396</v>
      </c>
      <c r="ID409" s="289">
        <f t="shared" si="251"/>
        <v>39178</v>
      </c>
      <c r="IE409" s="289">
        <f t="shared" si="251"/>
        <v>73143</v>
      </c>
      <c r="IF409" s="289">
        <f t="shared" si="251"/>
        <v>35771</v>
      </c>
      <c r="IG409" s="289">
        <f t="shared" si="251"/>
        <v>37062</v>
      </c>
      <c r="IH409" s="289">
        <f t="shared" si="251"/>
        <v>32830</v>
      </c>
      <c r="II409" s="289">
        <f t="shared" si="251"/>
        <v>51721</v>
      </c>
      <c r="IJ409" s="289">
        <f t="shared" si="251"/>
        <v>75156</v>
      </c>
      <c r="IK409" s="289">
        <f t="shared" si="251"/>
        <v>63469</v>
      </c>
      <c r="IL409" s="289">
        <f t="shared" si="251"/>
        <v>27470</v>
      </c>
      <c r="IM409" s="289">
        <f t="shared" si="251"/>
        <v>25795</v>
      </c>
      <c r="IN409" s="289">
        <f t="shared" si="251"/>
        <v>31080</v>
      </c>
      <c r="IO409" s="289">
        <f t="shared" si="251"/>
        <v>25743</v>
      </c>
      <c r="IP409" s="289">
        <f t="shared" si="251"/>
        <v>39714</v>
      </c>
      <c r="IQ409" s="289">
        <f t="shared" si="251"/>
        <v>74143</v>
      </c>
      <c r="IR409" s="289">
        <f t="shared" si="251"/>
        <v>36261</v>
      </c>
      <c r="IS409" s="289">
        <f t="shared" si="251"/>
        <v>37569</v>
      </c>
      <c r="IT409" s="289">
        <f t="shared" si="251"/>
        <v>33278</v>
      </c>
      <c r="IU409" s="289">
        <f t="shared" si="251"/>
        <v>52428</v>
      </c>
      <c r="IV409" s="289">
        <f t="shared" si="251"/>
        <v>76184</v>
      </c>
      <c r="IW409" s="289">
        <f t="shared" si="251"/>
        <v>64290</v>
      </c>
      <c r="IX409" s="289">
        <f t="shared" si="251"/>
        <v>27826</v>
      </c>
      <c r="IY409" s="289">
        <f t="shared" si="251"/>
        <v>26129</v>
      </c>
      <c r="IZ409" s="289">
        <f t="shared" si="251"/>
        <v>31483</v>
      </c>
      <c r="JA409" s="289">
        <f t="shared" si="251"/>
        <v>26077</v>
      </c>
      <c r="JB409" s="289">
        <f t="shared" ref="JB409:LM409" si="252">SUM(JB407:JB408)</f>
        <v>40228</v>
      </c>
      <c r="JC409" s="289">
        <f t="shared" si="252"/>
        <v>75102</v>
      </c>
      <c r="JD409" s="289">
        <f t="shared" si="252"/>
        <v>36730</v>
      </c>
      <c r="JE409" s="289">
        <f t="shared" si="252"/>
        <v>38054</v>
      </c>
      <c r="JF409" s="289">
        <f t="shared" si="252"/>
        <v>33708</v>
      </c>
      <c r="JG409" s="289">
        <f t="shared" si="252"/>
        <v>53108</v>
      </c>
      <c r="JH409" s="289">
        <f t="shared" si="252"/>
        <v>77169</v>
      </c>
      <c r="JI409" s="289">
        <f t="shared" si="252"/>
        <v>65077</v>
      </c>
      <c r="JJ409" s="289">
        <f t="shared" si="252"/>
        <v>28166</v>
      </c>
      <c r="JK409" s="289">
        <f t="shared" si="252"/>
        <v>26449</v>
      </c>
      <c r="JL409" s="289">
        <f t="shared" si="252"/>
        <v>31867</v>
      </c>
      <c r="JM409" s="289">
        <f t="shared" si="252"/>
        <v>26396</v>
      </c>
      <c r="JN409" s="289">
        <f t="shared" si="252"/>
        <v>40720</v>
      </c>
      <c r="JO409" s="289">
        <f t="shared" si="252"/>
        <v>76022</v>
      </c>
      <c r="JP409" s="289">
        <f t="shared" si="252"/>
        <v>37180</v>
      </c>
      <c r="JQ409" s="289">
        <f t="shared" si="252"/>
        <v>38520</v>
      </c>
      <c r="JR409" s="289">
        <f t="shared" si="252"/>
        <v>34122</v>
      </c>
      <c r="JS409" s="289">
        <f t="shared" si="252"/>
        <v>53757</v>
      </c>
      <c r="JT409" s="289">
        <f t="shared" si="252"/>
        <v>78114</v>
      </c>
      <c r="JU409" s="289">
        <f t="shared" si="252"/>
        <v>65828</v>
      </c>
      <c r="JV409" s="289">
        <f t="shared" si="252"/>
        <v>28491</v>
      </c>
      <c r="JW409" s="289">
        <f t="shared" si="252"/>
        <v>26754</v>
      </c>
      <c r="JX409" s="289">
        <f t="shared" si="252"/>
        <v>32236</v>
      </c>
      <c r="JY409" s="289">
        <f t="shared" si="252"/>
        <v>26701</v>
      </c>
      <c r="JZ409" s="289">
        <f t="shared" si="252"/>
        <v>41190</v>
      </c>
      <c r="KA409" s="289">
        <f t="shared" si="252"/>
        <v>76899</v>
      </c>
      <c r="KB409" s="289">
        <f t="shared" si="252"/>
        <v>37608</v>
      </c>
      <c r="KC409" s="289">
        <f t="shared" si="252"/>
        <v>38965</v>
      </c>
      <c r="KD409" s="289">
        <f t="shared" si="252"/>
        <v>34515</v>
      </c>
      <c r="KE409" s="289">
        <f t="shared" si="252"/>
        <v>54378</v>
      </c>
      <c r="KF409" s="289">
        <f t="shared" si="252"/>
        <v>79016</v>
      </c>
      <c r="KG409" s="289">
        <f t="shared" si="252"/>
        <v>66549</v>
      </c>
      <c r="KH409" s="289">
        <f t="shared" si="252"/>
        <v>28803</v>
      </c>
      <c r="KI409" s="289">
        <f t="shared" si="252"/>
        <v>27048</v>
      </c>
      <c r="KJ409" s="289">
        <f t="shared" si="252"/>
        <v>32589</v>
      </c>
      <c r="KK409" s="289">
        <f t="shared" si="252"/>
        <v>26993</v>
      </c>
      <c r="KL409" s="289">
        <f t="shared" si="252"/>
        <v>41641</v>
      </c>
      <c r="KM409" s="289">
        <f t="shared" si="252"/>
        <v>77741</v>
      </c>
      <c r="KN409" s="289">
        <f t="shared" si="252"/>
        <v>38020</v>
      </c>
      <c r="KO409" s="289">
        <f t="shared" si="252"/>
        <v>39392</v>
      </c>
      <c r="KP409" s="289">
        <f t="shared" si="252"/>
        <v>34893</v>
      </c>
      <c r="KQ409" s="289">
        <f t="shared" si="252"/>
        <v>54973</v>
      </c>
      <c r="KR409" s="289">
        <f t="shared" si="252"/>
        <v>79881</v>
      </c>
      <c r="KS409" s="289">
        <f t="shared" si="252"/>
        <v>67239</v>
      </c>
      <c r="KT409" s="289">
        <f t="shared" si="252"/>
        <v>29102</v>
      </c>
      <c r="KU409" s="289">
        <f t="shared" si="252"/>
        <v>27328</v>
      </c>
      <c r="KV409" s="289">
        <f t="shared" si="252"/>
        <v>32927</v>
      </c>
      <c r="KW409" s="289">
        <f t="shared" si="252"/>
        <v>27273</v>
      </c>
      <c r="KX409" s="289">
        <f t="shared" si="252"/>
        <v>42073</v>
      </c>
      <c r="KY409" s="289">
        <f t="shared" si="252"/>
        <v>78547</v>
      </c>
      <c r="KZ409" s="289">
        <f t="shared" si="252"/>
        <v>38414</v>
      </c>
      <c r="LA409" s="289">
        <f t="shared" si="252"/>
        <v>39800</v>
      </c>
      <c r="LB409" s="289">
        <f t="shared" si="252"/>
        <v>35255</v>
      </c>
      <c r="LC409" s="289">
        <f t="shared" si="252"/>
        <v>55543</v>
      </c>
      <c r="LD409" s="289">
        <f t="shared" si="252"/>
        <v>80709</v>
      </c>
      <c r="LE409" s="289">
        <f t="shared" si="252"/>
        <v>67902</v>
      </c>
      <c r="LF409" s="289">
        <f t="shared" si="252"/>
        <v>29389</v>
      </c>
      <c r="LG409" s="289">
        <f t="shared" si="252"/>
        <v>27598</v>
      </c>
      <c r="LH409" s="289">
        <f t="shared" si="252"/>
        <v>33252</v>
      </c>
      <c r="LI409" s="289">
        <f t="shared" si="252"/>
        <v>27541</v>
      </c>
      <c r="LJ409" s="289">
        <f t="shared" si="252"/>
        <v>42488</v>
      </c>
      <c r="LK409" s="289">
        <f t="shared" si="252"/>
        <v>79322</v>
      </c>
      <c r="LL409" s="289">
        <f t="shared" si="252"/>
        <v>38794</v>
      </c>
      <c r="LM409" s="289">
        <f t="shared" si="252"/>
        <v>40193</v>
      </c>
      <c r="LN409" s="289">
        <f t="shared" ref="LN409:MZ409" si="253">SUM(LN407:LN408)</f>
        <v>35602</v>
      </c>
      <c r="LO409" s="289">
        <f t="shared" si="253"/>
        <v>56091</v>
      </c>
      <c r="LP409" s="289">
        <f t="shared" si="253"/>
        <v>81505</v>
      </c>
      <c r="LQ409" s="289">
        <f t="shared" si="253"/>
        <v>68540</v>
      </c>
      <c r="LR409" s="289">
        <f t="shared" si="253"/>
        <v>29665</v>
      </c>
      <c r="LS409" s="289">
        <f t="shared" si="253"/>
        <v>27856</v>
      </c>
      <c r="LT409" s="289">
        <f t="shared" si="253"/>
        <v>33563</v>
      </c>
      <c r="LU409" s="289">
        <f t="shared" si="253"/>
        <v>27800</v>
      </c>
      <c r="LV409" s="289">
        <f t="shared" si="253"/>
        <v>42886</v>
      </c>
      <c r="LW409" s="289">
        <f t="shared" si="253"/>
        <v>80066</v>
      </c>
      <c r="LX409" s="289">
        <f t="shared" si="253"/>
        <v>39158</v>
      </c>
      <c r="LY409" s="289">
        <f t="shared" si="253"/>
        <v>40570</v>
      </c>
      <c r="LZ409" s="289">
        <f t="shared" si="253"/>
        <v>35936</v>
      </c>
      <c r="MA409" s="289">
        <f t="shared" si="253"/>
        <v>56618</v>
      </c>
      <c r="MB409" s="289">
        <f t="shared" si="253"/>
        <v>82270</v>
      </c>
      <c r="MC409" s="289">
        <f t="shared" si="253"/>
        <v>69155</v>
      </c>
      <c r="MD409" s="289">
        <f t="shared" si="253"/>
        <v>29931</v>
      </c>
      <c r="ME409" s="289">
        <f t="shared" si="253"/>
        <v>28107</v>
      </c>
      <c r="MF409" s="289">
        <f t="shared" si="253"/>
        <v>33865</v>
      </c>
      <c r="MG409" s="289">
        <f t="shared" si="253"/>
        <v>28050</v>
      </c>
      <c r="MH409" s="289">
        <f t="shared" si="253"/>
        <v>43272</v>
      </c>
      <c r="MI409" s="289">
        <f t="shared" si="253"/>
        <v>80785</v>
      </c>
      <c r="MJ409" s="289">
        <f t="shared" si="253"/>
        <v>39509</v>
      </c>
      <c r="MK409" s="289">
        <f t="shared" si="253"/>
        <v>40934</v>
      </c>
      <c r="ML409" s="289">
        <f t="shared" si="253"/>
        <v>36259</v>
      </c>
      <c r="MM409" s="289">
        <f t="shared" si="253"/>
        <v>57126</v>
      </c>
      <c r="MN409" s="289">
        <f t="shared" si="253"/>
        <v>83009</v>
      </c>
      <c r="MO409" s="289">
        <f t="shared" si="253"/>
        <v>69763</v>
      </c>
      <c r="MP409" s="289">
        <f t="shared" si="253"/>
        <v>30194</v>
      </c>
      <c r="MQ409" s="289">
        <f t="shared" si="253"/>
        <v>28353</v>
      </c>
      <c r="MR409" s="289">
        <f t="shared" si="253"/>
        <v>34162</v>
      </c>
      <c r="MS409" s="289">
        <f t="shared" si="253"/>
        <v>28296</v>
      </c>
      <c r="MT409" s="289">
        <f t="shared" si="253"/>
        <v>43652</v>
      </c>
      <c r="MU409" s="289">
        <f t="shared" si="253"/>
        <v>81495</v>
      </c>
      <c r="MV409" s="289">
        <f t="shared" si="253"/>
        <v>39857</v>
      </c>
      <c r="MW409" s="289">
        <f t="shared" si="253"/>
        <v>41294</v>
      </c>
      <c r="MX409" s="289">
        <f t="shared" si="253"/>
        <v>36577</v>
      </c>
      <c r="MY409" s="289">
        <f t="shared" si="253"/>
        <v>57628</v>
      </c>
      <c r="MZ409" s="289">
        <f t="shared" si="253"/>
        <v>83738</v>
      </c>
      <c r="NA409" s="289">
        <f t="shared" ref="NA409:OD409" si="254">SUM(NA407:NA408)</f>
        <v>0</v>
      </c>
      <c r="NB409" s="289">
        <f t="shared" si="254"/>
        <v>0</v>
      </c>
      <c r="NC409" s="289">
        <f t="shared" si="254"/>
        <v>0</v>
      </c>
      <c r="ND409" s="289">
        <f t="shared" si="254"/>
        <v>0</v>
      </c>
      <c r="NE409" s="289">
        <f t="shared" si="254"/>
        <v>0</v>
      </c>
      <c r="NF409" s="289">
        <f t="shared" si="254"/>
        <v>0</v>
      </c>
      <c r="NG409" s="289">
        <f t="shared" si="254"/>
        <v>0</v>
      </c>
      <c r="NH409" s="289">
        <f t="shared" si="254"/>
        <v>0</v>
      </c>
      <c r="NI409" s="289">
        <f t="shared" si="254"/>
        <v>0</v>
      </c>
      <c r="NJ409" s="289">
        <f t="shared" si="254"/>
        <v>0</v>
      </c>
      <c r="NK409" s="289">
        <f t="shared" si="254"/>
        <v>0</v>
      </c>
      <c r="NL409" s="289">
        <f t="shared" si="254"/>
        <v>0</v>
      </c>
      <c r="NM409" s="289">
        <f t="shared" si="254"/>
        <v>0</v>
      </c>
      <c r="NN409" s="289">
        <f t="shared" si="254"/>
        <v>0</v>
      </c>
      <c r="NO409" s="289">
        <f t="shared" si="254"/>
        <v>0</v>
      </c>
      <c r="NP409" s="289">
        <f t="shared" si="254"/>
        <v>0</v>
      </c>
      <c r="NQ409" s="289">
        <f t="shared" si="254"/>
        <v>0</v>
      </c>
      <c r="NR409" s="289">
        <f t="shared" si="254"/>
        <v>0</v>
      </c>
      <c r="NS409" s="289">
        <f t="shared" si="254"/>
        <v>0</v>
      </c>
      <c r="NT409" s="289">
        <f t="shared" si="254"/>
        <v>0</v>
      </c>
      <c r="NU409" s="289">
        <f t="shared" si="254"/>
        <v>0</v>
      </c>
      <c r="NV409" s="289">
        <f t="shared" si="254"/>
        <v>0</v>
      </c>
      <c r="NW409" s="289">
        <f t="shared" si="254"/>
        <v>0</v>
      </c>
      <c r="NX409" s="289">
        <f t="shared" si="254"/>
        <v>0</v>
      </c>
      <c r="NY409" s="289">
        <f t="shared" si="254"/>
        <v>0</v>
      </c>
      <c r="NZ409" s="289">
        <f t="shared" si="254"/>
        <v>0</v>
      </c>
      <c r="OA409" s="289">
        <f t="shared" si="254"/>
        <v>0</v>
      </c>
      <c r="OB409" s="289">
        <f t="shared" si="254"/>
        <v>0</v>
      </c>
      <c r="OC409" s="289">
        <f t="shared" si="254"/>
        <v>0</v>
      </c>
      <c r="OD409" s="289">
        <f t="shared" si="254"/>
        <v>0</v>
      </c>
      <c r="OE409" s="289">
        <f t="shared" ref="OE409:OP409" si="255">SUM(OE407:OE408)</f>
        <v>0</v>
      </c>
      <c r="OF409" s="289">
        <f t="shared" si="255"/>
        <v>0</v>
      </c>
      <c r="OG409" s="289">
        <f t="shared" si="255"/>
        <v>0</v>
      </c>
      <c r="OH409" s="289">
        <f t="shared" si="255"/>
        <v>0</v>
      </c>
      <c r="OI409" s="289">
        <f t="shared" si="255"/>
        <v>0</v>
      </c>
      <c r="OJ409" s="289">
        <f t="shared" si="255"/>
        <v>0</v>
      </c>
      <c r="OK409" s="289">
        <f t="shared" si="255"/>
        <v>0</v>
      </c>
      <c r="OL409" s="289">
        <f t="shared" si="255"/>
        <v>0</v>
      </c>
      <c r="OM409" s="289">
        <f t="shared" si="255"/>
        <v>0</v>
      </c>
      <c r="ON409" s="289">
        <f t="shared" si="255"/>
        <v>0</v>
      </c>
      <c r="OO409" s="289">
        <f t="shared" si="255"/>
        <v>0</v>
      </c>
      <c r="OP409" s="289">
        <f t="shared" si="255"/>
        <v>0</v>
      </c>
      <c r="OQ409" s="289">
        <f t="shared" ref="OQ409:OU409" si="256">SUM(OQ407:OQ408)</f>
        <v>0</v>
      </c>
      <c r="OR409" s="289">
        <f t="shared" si="256"/>
        <v>0</v>
      </c>
      <c r="OS409" s="289">
        <f t="shared" si="256"/>
        <v>0</v>
      </c>
      <c r="OT409" s="289">
        <f t="shared" si="256"/>
        <v>0</v>
      </c>
      <c r="OU409" s="289">
        <f t="shared" si="256"/>
        <v>0</v>
      </c>
      <c r="OV409" s="289">
        <f t="shared" ref="OV409:PH409" si="257">SUM(OV407:OV408)</f>
        <v>0</v>
      </c>
      <c r="OW409" s="289">
        <f t="shared" si="257"/>
        <v>0</v>
      </c>
      <c r="OX409" s="289">
        <f t="shared" si="257"/>
        <v>0</v>
      </c>
      <c r="OY409" s="289">
        <f t="shared" si="257"/>
        <v>0</v>
      </c>
      <c r="OZ409" s="289">
        <f t="shared" si="257"/>
        <v>0</v>
      </c>
      <c r="PA409" s="289">
        <f t="shared" si="257"/>
        <v>0</v>
      </c>
      <c r="PB409" s="289">
        <f t="shared" si="257"/>
        <v>0</v>
      </c>
      <c r="PC409" s="289">
        <f t="shared" si="257"/>
        <v>0</v>
      </c>
      <c r="PD409" s="289">
        <f t="shared" si="257"/>
        <v>0</v>
      </c>
      <c r="PE409" s="289">
        <f t="shared" si="257"/>
        <v>0</v>
      </c>
      <c r="PF409" s="289">
        <f t="shared" si="257"/>
        <v>0</v>
      </c>
      <c r="PG409" s="289">
        <f t="shared" si="257"/>
        <v>0</v>
      </c>
      <c r="PH409" s="289">
        <f t="shared" si="257"/>
        <v>0</v>
      </c>
    </row>
    <row r="410" spans="2:427" ht="16.5" hidden="1" customHeight="1" outlineLevel="2">
      <c r="B410" s="106"/>
      <c r="C410" s="269" t="s">
        <v>222</v>
      </c>
      <c r="D410" s="283" t="s">
        <v>219</v>
      </c>
      <c r="E410" s="290">
        <f t="shared" ref="E410:BP410" si="258">ROUND(SUMIF($F$289:$AI$289,YEAR(E$405),$F$299:$AI$299)*SUMIF($E$268:$P$268,MONTH(E$405),$E$282:$P$282)*SUMIF($E$268:$P$268,MONTH(E$405),$E$285:$P$285),0)/E401</f>
        <v>2923.2</v>
      </c>
      <c r="F410" s="290">
        <f t="shared" si="258"/>
        <v>1244.090909090909</v>
      </c>
      <c r="G410" s="290">
        <f t="shared" si="258"/>
        <v>1813.5</v>
      </c>
      <c r="H410" s="290">
        <f t="shared" si="258"/>
        <v>1318.5833333333333</v>
      </c>
      <c r="I410" s="290">
        <f t="shared" si="258"/>
        <v>1519.7777777777778</v>
      </c>
      <c r="J410" s="290">
        <f t="shared" si="258"/>
        <v>2567.625</v>
      </c>
      <c r="K410" s="290">
        <f t="shared" si="258"/>
        <v>3441.2</v>
      </c>
      <c r="L410" s="290">
        <f t="shared" si="258"/>
        <v>2373.625</v>
      </c>
      <c r="M410" s="290">
        <f t="shared" si="258"/>
        <v>1645.1818181818182</v>
      </c>
      <c r="N410" s="290">
        <f t="shared" si="258"/>
        <v>1391.8181818181818</v>
      </c>
      <c r="O410" s="290">
        <f t="shared" si="258"/>
        <v>2358.5454545454545</v>
      </c>
      <c r="P410" s="290">
        <f t="shared" si="258"/>
        <v>3706.4444444444443</v>
      </c>
      <c r="Q410" s="290">
        <f t="shared" si="258"/>
        <v>3341.7777777777778</v>
      </c>
      <c r="R410" s="290">
        <f t="shared" si="258"/>
        <v>1280</v>
      </c>
      <c r="S410" s="290">
        <f t="shared" si="258"/>
        <v>1865.875</v>
      </c>
      <c r="T410" s="290">
        <f t="shared" si="258"/>
        <v>1356.5833333333333</v>
      </c>
      <c r="U410" s="290">
        <f t="shared" si="258"/>
        <v>1563.6666666666667</v>
      </c>
      <c r="V410" s="290">
        <f t="shared" si="258"/>
        <v>2348.2222222222222</v>
      </c>
      <c r="W410" s="290">
        <f t="shared" si="258"/>
        <v>3540.5</v>
      </c>
      <c r="X410" s="290">
        <f t="shared" si="258"/>
        <v>2442.25</v>
      </c>
      <c r="Y410" s="290">
        <f t="shared" si="258"/>
        <v>1551.5833333333333</v>
      </c>
      <c r="Z410" s="290">
        <f t="shared" si="258"/>
        <v>1432.090909090909</v>
      </c>
      <c r="AA410" s="290">
        <f t="shared" si="258"/>
        <v>2426.6363636363635</v>
      </c>
      <c r="AB410" s="290">
        <f t="shared" si="258"/>
        <v>3120.090909090909</v>
      </c>
      <c r="AC410" s="290">
        <f t="shared" si="258"/>
        <v>3441.5555555555557</v>
      </c>
      <c r="AD410" s="290">
        <f t="shared" si="258"/>
        <v>1318.2727272727273</v>
      </c>
      <c r="AE410" s="290">
        <f t="shared" si="258"/>
        <v>1537.3</v>
      </c>
      <c r="AF410" s="290">
        <f t="shared" si="258"/>
        <v>1862.8888888888889</v>
      </c>
      <c r="AG410" s="290">
        <f t="shared" si="258"/>
        <v>1610.4444444444443</v>
      </c>
      <c r="AH410" s="290">
        <f t="shared" si="258"/>
        <v>1978.6363636363637</v>
      </c>
      <c r="AI410" s="290">
        <f t="shared" si="258"/>
        <v>4557.875</v>
      </c>
      <c r="AJ410" s="290">
        <f t="shared" si="258"/>
        <v>2235.6666666666665</v>
      </c>
      <c r="AK410" s="290">
        <f t="shared" si="258"/>
        <v>1917.6</v>
      </c>
      <c r="AL410" s="290">
        <f t="shared" si="258"/>
        <v>2027.875</v>
      </c>
      <c r="AM410" s="290">
        <f t="shared" si="258"/>
        <v>2749</v>
      </c>
      <c r="AN410" s="290">
        <f t="shared" si="258"/>
        <v>3534.6</v>
      </c>
      <c r="AO410" s="290">
        <f t="shared" si="258"/>
        <v>3534.8888888888887</v>
      </c>
      <c r="AP410" s="290">
        <f t="shared" si="258"/>
        <v>1354</v>
      </c>
      <c r="AQ410" s="290">
        <f t="shared" si="258"/>
        <v>1578.9</v>
      </c>
      <c r="AR410" s="290">
        <f t="shared" si="258"/>
        <v>1722</v>
      </c>
      <c r="AS410" s="290">
        <f t="shared" si="258"/>
        <v>1353.3636363636363</v>
      </c>
      <c r="AT410" s="290">
        <f t="shared" si="258"/>
        <v>2032.2727272727273</v>
      </c>
      <c r="AU410" s="290">
        <f t="shared" si="258"/>
        <v>4681.5</v>
      </c>
      <c r="AV410" s="290">
        <f t="shared" si="258"/>
        <v>2066.6999999999998</v>
      </c>
      <c r="AW410" s="290">
        <f t="shared" si="258"/>
        <v>2462</v>
      </c>
      <c r="AX410" s="290">
        <f t="shared" si="258"/>
        <v>2082.875</v>
      </c>
      <c r="AY410" s="290">
        <f t="shared" si="258"/>
        <v>2823.6</v>
      </c>
      <c r="AZ410" s="290">
        <f t="shared" si="258"/>
        <v>3630.5</v>
      </c>
      <c r="BA410" s="290">
        <f t="shared" si="258"/>
        <v>2965.5454545454545</v>
      </c>
      <c r="BB410" s="290">
        <f t="shared" si="258"/>
        <v>1388.3636363636363</v>
      </c>
      <c r="BC410" s="290">
        <f t="shared" si="258"/>
        <v>1798.8888888888889</v>
      </c>
      <c r="BD410" s="290">
        <f t="shared" si="258"/>
        <v>1605.1818181818182</v>
      </c>
      <c r="BE410" s="290">
        <f t="shared" si="258"/>
        <v>1387.6363636363637</v>
      </c>
      <c r="BF410" s="290">
        <f t="shared" si="258"/>
        <v>2546.8888888888887</v>
      </c>
      <c r="BG410" s="290">
        <f t="shared" si="258"/>
        <v>4800.25</v>
      </c>
      <c r="BH410" s="290">
        <f t="shared" si="258"/>
        <v>2119.1</v>
      </c>
      <c r="BI410" s="290">
        <f t="shared" si="258"/>
        <v>2243.8888888888887</v>
      </c>
      <c r="BJ410" s="290">
        <f t="shared" si="258"/>
        <v>1708.6</v>
      </c>
      <c r="BK410" s="290">
        <f t="shared" si="258"/>
        <v>2895.2</v>
      </c>
      <c r="BL410" s="290">
        <f t="shared" si="258"/>
        <v>4136.2222222222226</v>
      </c>
      <c r="BM410" s="290">
        <f t="shared" si="258"/>
        <v>3034.7272727272725</v>
      </c>
      <c r="BN410" s="290">
        <f t="shared" si="258"/>
        <v>1420.7272727272727</v>
      </c>
      <c r="BO410" s="290">
        <f t="shared" si="258"/>
        <v>2071</v>
      </c>
      <c r="BP410" s="290">
        <f t="shared" si="258"/>
        <v>1806.9</v>
      </c>
      <c r="BQ410" s="290">
        <f t="shared" ref="BQ410:EB410" si="259">ROUND(SUMIF($F$289:$AI$289,YEAR(BQ$405),$F$299:$AI$299)*SUMIF($E$268:$P$268,MONTH(BQ$405),$E$282:$P$282)*SUMIF($E$268:$P$268,MONTH(BQ$405),$E$285:$P$285),0)/BQ401</f>
        <v>1562</v>
      </c>
      <c r="BR410" s="290">
        <f t="shared" si="259"/>
        <v>2606.3333333333335</v>
      </c>
      <c r="BS410" s="290">
        <f t="shared" si="259"/>
        <v>4366.4444444444443</v>
      </c>
      <c r="BT410" s="290">
        <f t="shared" si="259"/>
        <v>2409.4444444444443</v>
      </c>
      <c r="BU410" s="290">
        <f t="shared" si="259"/>
        <v>1878.7272727272727</v>
      </c>
      <c r="BV410" s="290">
        <f t="shared" si="259"/>
        <v>1457</v>
      </c>
      <c r="BW410" s="290">
        <f t="shared" si="259"/>
        <v>2693.4545454545455</v>
      </c>
      <c r="BX410" s="290">
        <f t="shared" si="259"/>
        <v>4761.75</v>
      </c>
      <c r="BY410" s="290">
        <f t="shared" si="259"/>
        <v>3414.4</v>
      </c>
      <c r="BZ410" s="290">
        <f t="shared" si="259"/>
        <v>1453.1818181818182</v>
      </c>
      <c r="CA410" s="290">
        <f t="shared" si="259"/>
        <v>2118.25</v>
      </c>
      <c r="CB410" s="290">
        <f t="shared" si="259"/>
        <v>1540.1666666666667</v>
      </c>
      <c r="CC410" s="290">
        <f t="shared" si="259"/>
        <v>1775.2222222222222</v>
      </c>
      <c r="CD410" s="290">
        <f t="shared" si="259"/>
        <v>2999</v>
      </c>
      <c r="CE410" s="290">
        <f t="shared" si="259"/>
        <v>4019.5</v>
      </c>
      <c r="CF410" s="290">
        <f t="shared" si="259"/>
        <v>2772.5</v>
      </c>
      <c r="CG410" s="290">
        <f t="shared" si="259"/>
        <v>1761.5</v>
      </c>
      <c r="CH410" s="290">
        <f t="shared" si="259"/>
        <v>1625.7272727272727</v>
      </c>
      <c r="CI410" s="290">
        <f t="shared" si="259"/>
        <v>2754.909090909091</v>
      </c>
      <c r="CJ410" s="290">
        <f t="shared" si="259"/>
        <v>3542.181818181818</v>
      </c>
      <c r="CK410" s="290">
        <f t="shared" si="259"/>
        <v>3878.8888888888887</v>
      </c>
      <c r="CL410" s="290">
        <f t="shared" si="259"/>
        <v>1485.8181818181818</v>
      </c>
      <c r="CM410" s="290">
        <f t="shared" si="259"/>
        <v>1925.1111111111111</v>
      </c>
      <c r="CN410" s="290">
        <f t="shared" si="259"/>
        <v>1889.6</v>
      </c>
      <c r="CO410" s="290">
        <f t="shared" si="259"/>
        <v>1633.5</v>
      </c>
      <c r="CP410" s="290">
        <f t="shared" si="259"/>
        <v>2230</v>
      </c>
      <c r="CQ410" s="290">
        <f t="shared" si="259"/>
        <v>4566.2222222222226</v>
      </c>
      <c r="CR410" s="290">
        <f t="shared" si="259"/>
        <v>2834.75</v>
      </c>
      <c r="CS410" s="290">
        <f t="shared" si="259"/>
        <v>1662.4615384615386</v>
      </c>
      <c r="CT410" s="290">
        <f t="shared" si="259"/>
        <v>2031.5555555555557</v>
      </c>
      <c r="CU410" s="290">
        <f t="shared" si="259"/>
        <v>2816.7272727272725</v>
      </c>
      <c r="CV410" s="290">
        <f t="shared" si="259"/>
        <v>3319.75</v>
      </c>
      <c r="CW410" s="290">
        <f t="shared" si="259"/>
        <v>3565.9</v>
      </c>
      <c r="CX410" s="290">
        <f t="shared" si="259"/>
        <v>1517.6363636363637</v>
      </c>
      <c r="CY410" s="290">
        <f t="shared" si="259"/>
        <v>1769.8</v>
      </c>
      <c r="CZ410" s="290">
        <f t="shared" si="259"/>
        <v>2144.5555555555557</v>
      </c>
      <c r="DA410" s="290">
        <f t="shared" si="259"/>
        <v>1854</v>
      </c>
      <c r="DB410" s="290">
        <f t="shared" si="259"/>
        <v>2277.909090909091</v>
      </c>
      <c r="DC410" s="290">
        <f t="shared" si="259"/>
        <v>5247.25</v>
      </c>
      <c r="DD410" s="290">
        <f t="shared" si="259"/>
        <v>2573.7777777777778</v>
      </c>
      <c r="DE410" s="290">
        <f t="shared" si="259"/>
        <v>2207.6</v>
      </c>
      <c r="DF410" s="290">
        <f t="shared" si="259"/>
        <v>2334.625</v>
      </c>
      <c r="DG410" s="290">
        <f t="shared" si="259"/>
        <v>3164.8</v>
      </c>
      <c r="DH410" s="290">
        <f t="shared" si="259"/>
        <v>4069.2</v>
      </c>
      <c r="DI410" s="290">
        <f t="shared" si="259"/>
        <v>4044.1111111111113</v>
      </c>
      <c r="DJ410" s="290">
        <f t="shared" si="259"/>
        <v>1549.090909090909</v>
      </c>
      <c r="DK410" s="290">
        <f t="shared" si="259"/>
        <v>1806.4</v>
      </c>
      <c r="DL410" s="290">
        <f t="shared" si="259"/>
        <v>1970.1</v>
      </c>
      <c r="DM410" s="290">
        <f t="shared" si="259"/>
        <v>1548.2727272727273</v>
      </c>
      <c r="DN410" s="290">
        <f t="shared" si="259"/>
        <v>2557.5</v>
      </c>
      <c r="DO410" s="290">
        <f t="shared" si="259"/>
        <v>5355.875</v>
      </c>
      <c r="DP410" s="290">
        <f t="shared" si="259"/>
        <v>2364.4</v>
      </c>
      <c r="DQ410" s="290">
        <f t="shared" si="259"/>
        <v>2816.625</v>
      </c>
      <c r="DR410" s="290">
        <f t="shared" si="259"/>
        <v>2382.875</v>
      </c>
      <c r="DS410" s="290">
        <f t="shared" si="259"/>
        <v>3230.3</v>
      </c>
      <c r="DT410" s="290">
        <f t="shared" si="259"/>
        <v>4153.3999999999996</v>
      </c>
      <c r="DU410" s="290">
        <f t="shared" si="259"/>
        <v>3376.3636363636365</v>
      </c>
      <c r="DV410" s="290">
        <f t="shared" si="259"/>
        <v>1449</v>
      </c>
      <c r="DW410" s="290">
        <f t="shared" si="259"/>
        <v>2304.125</v>
      </c>
      <c r="DX410" s="290">
        <f t="shared" si="259"/>
        <v>2010.3</v>
      </c>
      <c r="DY410" s="290">
        <f t="shared" si="259"/>
        <v>1737.9</v>
      </c>
      <c r="DZ410" s="290">
        <f t="shared" si="259"/>
        <v>2899.7777777777778</v>
      </c>
      <c r="EA410" s="290">
        <f t="shared" si="259"/>
        <v>4858</v>
      </c>
      <c r="EB410" s="290">
        <f t="shared" si="259"/>
        <v>2680.7777777777778</v>
      </c>
      <c r="EC410" s="290">
        <f t="shared" ref="EC410:GN410" si="260">ROUND(SUMIF($F$289:$AI$289,YEAR(EC$405),$F$299:$AI$299)*SUMIF($E$268:$P$268,MONTH(EC$405),$E$282:$P$282)*SUMIF($E$268:$P$268,MONTH(EC$405),$E$285:$P$285),0)/EC401</f>
        <v>2090.2727272727275</v>
      </c>
      <c r="ED410" s="290">
        <f t="shared" si="260"/>
        <v>1621.0833333333333</v>
      </c>
      <c r="EE410" s="290">
        <f t="shared" si="260"/>
        <v>2996.6363636363635</v>
      </c>
      <c r="EF410" s="290">
        <f t="shared" si="260"/>
        <v>5297.875</v>
      </c>
      <c r="EG410" s="290">
        <f t="shared" si="260"/>
        <v>3787.5</v>
      </c>
      <c r="EH410" s="290">
        <f t="shared" si="260"/>
        <v>1612</v>
      </c>
      <c r="EI410" s="290">
        <f t="shared" si="260"/>
        <v>2349.625</v>
      </c>
      <c r="EJ410" s="290">
        <f t="shared" si="260"/>
        <v>1708.4166666666667</v>
      </c>
      <c r="EK410" s="290">
        <f t="shared" si="260"/>
        <v>1969.2222222222222</v>
      </c>
      <c r="EL410" s="290">
        <f t="shared" si="260"/>
        <v>3326.75</v>
      </c>
      <c r="EM410" s="290">
        <f t="shared" si="260"/>
        <v>4458.6000000000004</v>
      </c>
      <c r="EN410" s="290">
        <f t="shared" si="260"/>
        <v>3075.5</v>
      </c>
      <c r="EO410" s="290">
        <f t="shared" si="260"/>
        <v>2131.6363636363635</v>
      </c>
      <c r="EP410" s="290">
        <f t="shared" si="260"/>
        <v>1803.3636363636363</v>
      </c>
      <c r="EQ410" s="290">
        <f t="shared" si="260"/>
        <v>3055.909090909091</v>
      </c>
      <c r="ER410" s="290">
        <f t="shared" si="260"/>
        <v>4802.333333333333</v>
      </c>
      <c r="ES410" s="290">
        <f t="shared" si="260"/>
        <v>4288.4444444444443</v>
      </c>
      <c r="ET410" s="290">
        <f t="shared" si="260"/>
        <v>1642.7272727272727</v>
      </c>
      <c r="EU410" s="290">
        <f t="shared" si="260"/>
        <v>2394.5</v>
      </c>
      <c r="EV410" s="290">
        <f t="shared" si="260"/>
        <v>1741</v>
      </c>
      <c r="EW410" s="290">
        <f t="shared" si="260"/>
        <v>2006.6666666666667</v>
      </c>
      <c r="EX410" s="290">
        <f t="shared" si="260"/>
        <v>3390.125</v>
      </c>
      <c r="EY410" s="290">
        <f t="shared" si="260"/>
        <v>4543.6000000000004</v>
      </c>
      <c r="EZ410" s="290">
        <f t="shared" si="260"/>
        <v>3134.125</v>
      </c>
      <c r="FA410" s="290">
        <f t="shared" si="260"/>
        <v>1991.25</v>
      </c>
      <c r="FB410" s="290">
        <f t="shared" si="260"/>
        <v>1837.7272727272727</v>
      </c>
      <c r="FC410" s="290">
        <f t="shared" si="260"/>
        <v>3114.090909090909</v>
      </c>
      <c r="FD410" s="290">
        <f t="shared" si="260"/>
        <v>4004</v>
      </c>
      <c r="FE410" s="290">
        <f t="shared" si="260"/>
        <v>4367.8888888888887</v>
      </c>
      <c r="FF410" s="290">
        <f t="shared" si="260"/>
        <v>1673.090909090909</v>
      </c>
      <c r="FG410" s="290">
        <f t="shared" si="260"/>
        <v>2167.8888888888887</v>
      </c>
      <c r="FH410" s="290">
        <f t="shared" si="260"/>
        <v>2127.9</v>
      </c>
      <c r="FI410" s="290">
        <f t="shared" si="260"/>
        <v>1839.5</v>
      </c>
      <c r="FJ410" s="290">
        <f t="shared" si="260"/>
        <v>2762.3</v>
      </c>
      <c r="FK410" s="290">
        <f t="shared" si="260"/>
        <v>5142</v>
      </c>
      <c r="FL410" s="290">
        <f t="shared" si="260"/>
        <v>3192.125</v>
      </c>
      <c r="FM410" s="290">
        <f t="shared" si="260"/>
        <v>1872.0769230769231</v>
      </c>
      <c r="FN410" s="290">
        <f t="shared" si="260"/>
        <v>2287.7777777777778</v>
      </c>
      <c r="FO410" s="290">
        <f t="shared" si="260"/>
        <v>3171.818181818182</v>
      </c>
      <c r="FP410" s="290">
        <f t="shared" si="260"/>
        <v>3738.3333333333335</v>
      </c>
      <c r="FQ410" s="290">
        <f t="shared" si="260"/>
        <v>4001.6</v>
      </c>
      <c r="FR410" s="290">
        <f t="shared" si="260"/>
        <v>1703.090909090909</v>
      </c>
      <c r="FS410" s="290">
        <f t="shared" si="260"/>
        <v>1986</v>
      </c>
      <c r="FT410" s="290">
        <f t="shared" si="260"/>
        <v>2166</v>
      </c>
      <c r="FU410" s="290">
        <f t="shared" si="260"/>
        <v>1702.2727272727273</v>
      </c>
      <c r="FV410" s="290">
        <f t="shared" si="260"/>
        <v>2556.181818181818</v>
      </c>
      <c r="FW410" s="290">
        <f t="shared" si="260"/>
        <v>5888.375</v>
      </c>
      <c r="FX410" s="290">
        <f t="shared" si="260"/>
        <v>2599.5</v>
      </c>
      <c r="FY410" s="290">
        <f t="shared" si="260"/>
        <v>3096.625</v>
      </c>
      <c r="FZ410" s="290">
        <f t="shared" si="260"/>
        <v>2619.875</v>
      </c>
      <c r="GA410" s="290">
        <f t="shared" si="260"/>
        <v>3551.5</v>
      </c>
      <c r="GB410" s="290">
        <f t="shared" si="260"/>
        <v>4566.3999999999996</v>
      </c>
      <c r="GC410" s="290">
        <f t="shared" si="260"/>
        <v>3700.818181818182</v>
      </c>
      <c r="GD410" s="290">
        <f t="shared" si="260"/>
        <v>1732.6363636363637</v>
      </c>
      <c r="GE410" s="290">
        <f t="shared" si="260"/>
        <v>2244.8888888888887</v>
      </c>
      <c r="GF410" s="290">
        <f t="shared" si="260"/>
        <v>2003.1818181818182</v>
      </c>
      <c r="GG410" s="290">
        <f t="shared" si="260"/>
        <v>1731.7272727272727</v>
      </c>
      <c r="GH410" s="290">
        <f t="shared" si="260"/>
        <v>3178.3333333333335</v>
      </c>
      <c r="GI410" s="290">
        <f t="shared" si="260"/>
        <v>5990.375</v>
      </c>
      <c r="GJ410" s="290">
        <f t="shared" si="260"/>
        <v>2644.5</v>
      </c>
      <c r="GK410" s="290">
        <f t="shared" si="260"/>
        <v>2800.2222222222222</v>
      </c>
      <c r="GL410" s="290">
        <f t="shared" si="260"/>
        <v>2132.1999999999998</v>
      </c>
      <c r="GM410" s="290">
        <f t="shared" si="260"/>
        <v>3613.1</v>
      </c>
      <c r="GN410" s="290">
        <f t="shared" si="260"/>
        <v>5161.666666666667</v>
      </c>
      <c r="GO410" s="290">
        <f t="shared" ref="GO410:IZ410" si="261">ROUND(SUMIF($F$289:$AI$289,YEAR(GO$405),$F$299:$AI$299)*SUMIF($E$268:$P$268,MONTH(GO$405),$E$282:$P$282)*SUMIF($E$268:$P$268,MONTH(GO$405),$E$285:$P$285),0)/GO401</f>
        <v>3762.7272727272725</v>
      </c>
      <c r="GP410" s="290">
        <f t="shared" si="261"/>
        <v>1761.6363636363637</v>
      </c>
      <c r="GQ410" s="290">
        <f t="shared" si="261"/>
        <v>2567.75</v>
      </c>
      <c r="GR410" s="290">
        <f t="shared" si="261"/>
        <v>2240.4</v>
      </c>
      <c r="GS410" s="290">
        <f t="shared" si="261"/>
        <v>1936.8</v>
      </c>
      <c r="GT410" s="290">
        <f t="shared" si="261"/>
        <v>3231.5555555555557</v>
      </c>
      <c r="GU410" s="290">
        <f t="shared" si="261"/>
        <v>5413.8888888888887</v>
      </c>
      <c r="GV410" s="290">
        <f t="shared" si="261"/>
        <v>2987.5555555555557</v>
      </c>
      <c r="GW410" s="290">
        <f t="shared" si="261"/>
        <v>2329.4545454545455</v>
      </c>
      <c r="GX410" s="290">
        <f t="shared" si="261"/>
        <v>1806.5833333333333</v>
      </c>
      <c r="GY410" s="290">
        <f t="shared" si="261"/>
        <v>3339.5454545454545</v>
      </c>
      <c r="GZ410" s="290">
        <f t="shared" si="261"/>
        <v>5904.125</v>
      </c>
      <c r="HA410" s="290">
        <f t="shared" si="261"/>
        <v>4205.6000000000004</v>
      </c>
      <c r="HB410" s="290">
        <f t="shared" si="261"/>
        <v>1789.909090909091</v>
      </c>
      <c r="HC410" s="290">
        <f t="shared" si="261"/>
        <v>2609.125</v>
      </c>
      <c r="HD410" s="290">
        <f t="shared" si="261"/>
        <v>1897</v>
      </c>
      <c r="HE410" s="290">
        <f t="shared" si="261"/>
        <v>2186.5555555555557</v>
      </c>
      <c r="HF410" s="290">
        <f t="shared" si="261"/>
        <v>3694</v>
      </c>
      <c r="HG410" s="290">
        <f t="shared" si="261"/>
        <v>4950.8999999999996</v>
      </c>
      <c r="HH410" s="290">
        <f t="shared" si="261"/>
        <v>3415</v>
      </c>
      <c r="HI410" s="290">
        <f t="shared" si="261"/>
        <v>2366.909090909091</v>
      </c>
      <c r="HJ410" s="290">
        <f t="shared" si="261"/>
        <v>2002.4545454545455</v>
      </c>
      <c r="HK410" s="290">
        <f t="shared" si="261"/>
        <v>3393.2727272727275</v>
      </c>
      <c r="HL410" s="290">
        <f t="shared" si="261"/>
        <v>5332.5555555555557</v>
      </c>
      <c r="HM410" s="290">
        <f t="shared" si="261"/>
        <v>4744.333333333333</v>
      </c>
      <c r="HN410" s="290">
        <f t="shared" si="261"/>
        <v>1817.2727272727273</v>
      </c>
      <c r="HO410" s="290">
        <f t="shared" si="261"/>
        <v>2354.6666666666665</v>
      </c>
      <c r="HP410" s="290">
        <f t="shared" si="261"/>
        <v>2311.1999999999998</v>
      </c>
      <c r="HQ410" s="290">
        <f t="shared" si="261"/>
        <v>1998</v>
      </c>
      <c r="HR410" s="290">
        <f t="shared" si="261"/>
        <v>2727.6363636363635</v>
      </c>
      <c r="HS410" s="290">
        <f t="shared" si="261"/>
        <v>5585.1111111111113</v>
      </c>
      <c r="HT410" s="290">
        <f t="shared" si="261"/>
        <v>3467.25</v>
      </c>
      <c r="HU410" s="290">
        <f t="shared" si="261"/>
        <v>2033.3846153846155</v>
      </c>
      <c r="HV410" s="290">
        <f t="shared" si="261"/>
        <v>2484.8888888888887</v>
      </c>
      <c r="HW410" s="290">
        <f t="shared" si="261"/>
        <v>3445.181818181818</v>
      </c>
      <c r="HX410" s="290">
        <f t="shared" si="261"/>
        <v>4060.5</v>
      </c>
      <c r="HY410" s="290">
        <f t="shared" si="261"/>
        <v>4331.8</v>
      </c>
      <c r="HZ410" s="290">
        <f t="shared" si="261"/>
        <v>1843.6363636363637</v>
      </c>
      <c r="IA410" s="290">
        <f t="shared" si="261"/>
        <v>2149.9</v>
      </c>
      <c r="IB410" s="290">
        <f t="shared" si="261"/>
        <v>2605.3333333333335</v>
      </c>
      <c r="IC410" s="290">
        <f t="shared" si="261"/>
        <v>2252.2222222222222</v>
      </c>
      <c r="ID410" s="290">
        <f t="shared" si="261"/>
        <v>2767.181818181818</v>
      </c>
      <c r="IE410" s="290">
        <f t="shared" si="261"/>
        <v>6374.375</v>
      </c>
      <c r="IF410" s="290">
        <f t="shared" si="261"/>
        <v>3126.6666666666665</v>
      </c>
      <c r="IG410" s="290">
        <f t="shared" si="261"/>
        <v>2681.8</v>
      </c>
      <c r="IH410" s="290">
        <f t="shared" si="261"/>
        <v>2836.125</v>
      </c>
      <c r="II410" s="290">
        <f t="shared" si="261"/>
        <v>3844.6</v>
      </c>
      <c r="IJ410" s="290">
        <f t="shared" si="261"/>
        <v>4943.3</v>
      </c>
      <c r="IK410" s="290">
        <f t="shared" si="261"/>
        <v>4879</v>
      </c>
      <c r="IL410" s="290">
        <f t="shared" si="261"/>
        <v>1868.909090909091</v>
      </c>
      <c r="IM410" s="290">
        <f t="shared" si="261"/>
        <v>2179.3000000000002</v>
      </c>
      <c r="IN410" s="290">
        <f t="shared" si="261"/>
        <v>2376.8000000000002</v>
      </c>
      <c r="IO410" s="290">
        <f t="shared" si="261"/>
        <v>1867.909090909091</v>
      </c>
      <c r="IP410" s="290">
        <f t="shared" si="261"/>
        <v>2805</v>
      </c>
      <c r="IQ410" s="290">
        <f t="shared" si="261"/>
        <v>6461.5</v>
      </c>
      <c r="IR410" s="290">
        <f t="shared" si="261"/>
        <v>2852.5</v>
      </c>
      <c r="IS410" s="290">
        <f t="shared" si="261"/>
        <v>3398.125</v>
      </c>
      <c r="IT410" s="290">
        <f t="shared" si="261"/>
        <v>2874.875</v>
      </c>
      <c r="IU410" s="290">
        <f t="shared" si="261"/>
        <v>3897.2</v>
      </c>
      <c r="IV410" s="290">
        <f t="shared" si="261"/>
        <v>5010.8999999999996</v>
      </c>
      <c r="IW410" s="290">
        <f t="shared" si="261"/>
        <v>4043.5454545454545</v>
      </c>
      <c r="IX410" s="290">
        <f t="shared" si="261"/>
        <v>1893.090909090909</v>
      </c>
      <c r="IY410" s="290">
        <f t="shared" si="261"/>
        <v>2452.7777777777778</v>
      </c>
      <c r="IZ410" s="290">
        <f t="shared" si="261"/>
        <v>2188.7272727272725</v>
      </c>
      <c r="JA410" s="290">
        <f t="shared" ref="JA410:LL410" si="262">ROUND(SUMIF($F$289:$AI$289,YEAR(JA$405),$F$299:$AI$299)*SUMIF($E$268:$P$268,MONTH(JA$405),$E$282:$P$282)*SUMIF($E$268:$P$268,MONTH(JA$405),$E$285:$P$285),0)/JA401</f>
        <v>1892.090909090909</v>
      </c>
      <c r="JB410" s="290">
        <f t="shared" si="262"/>
        <v>3472.7777777777778</v>
      </c>
      <c r="JC410" s="290">
        <f t="shared" si="262"/>
        <v>6545.125</v>
      </c>
      <c r="JD410" s="290">
        <f t="shared" si="262"/>
        <v>2889.4</v>
      </c>
      <c r="JE410" s="290">
        <f t="shared" si="262"/>
        <v>3059.5555555555557</v>
      </c>
      <c r="JF410" s="290">
        <f t="shared" si="262"/>
        <v>2329.6</v>
      </c>
      <c r="JG410" s="290">
        <f t="shared" si="262"/>
        <v>3947.7</v>
      </c>
      <c r="JH410" s="290">
        <f t="shared" si="262"/>
        <v>5639.666666666667</v>
      </c>
      <c r="JI410" s="290">
        <f t="shared" si="262"/>
        <v>4093</v>
      </c>
      <c r="JJ410" s="290">
        <f t="shared" si="262"/>
        <v>1916.1818181818182</v>
      </c>
      <c r="JK410" s="290">
        <f t="shared" si="262"/>
        <v>2793.125</v>
      </c>
      <c r="JL410" s="290">
        <f t="shared" si="262"/>
        <v>2030.8333333333333</v>
      </c>
      <c r="JM410" s="290">
        <f t="shared" si="262"/>
        <v>2340.8888888888887</v>
      </c>
      <c r="JN410" s="290">
        <f t="shared" si="262"/>
        <v>3954.625</v>
      </c>
      <c r="JO410" s="290">
        <f t="shared" si="262"/>
        <v>5300.2</v>
      </c>
      <c r="JP410" s="290">
        <f t="shared" si="262"/>
        <v>3656</v>
      </c>
      <c r="JQ410" s="290">
        <f t="shared" si="262"/>
        <v>2533.909090909091</v>
      </c>
      <c r="JR410" s="290">
        <f t="shared" si="262"/>
        <v>2143.818181818182</v>
      </c>
      <c r="JS410" s="290">
        <f t="shared" si="262"/>
        <v>3632.7272727272725</v>
      </c>
      <c r="JT410" s="290">
        <f t="shared" si="262"/>
        <v>5708.7777777777774</v>
      </c>
      <c r="JU410" s="290">
        <f t="shared" si="262"/>
        <v>5060.333333333333</v>
      </c>
      <c r="JV410" s="290">
        <f t="shared" si="262"/>
        <v>1938.3636363636363</v>
      </c>
      <c r="JW410" s="290">
        <f t="shared" si="262"/>
        <v>2825.375</v>
      </c>
      <c r="JX410" s="290">
        <f t="shared" si="262"/>
        <v>2054.3333333333335</v>
      </c>
      <c r="JY410" s="290">
        <f t="shared" si="262"/>
        <v>2367.8888888888887</v>
      </c>
      <c r="JZ410" s="290">
        <f t="shared" si="262"/>
        <v>4000.25</v>
      </c>
      <c r="KA410" s="290">
        <f t="shared" si="262"/>
        <v>5361.4</v>
      </c>
      <c r="KB410" s="290">
        <f t="shared" si="262"/>
        <v>3698.125</v>
      </c>
      <c r="KC410" s="290">
        <f t="shared" si="262"/>
        <v>2349.5833333333335</v>
      </c>
      <c r="KD410" s="290">
        <f t="shared" si="262"/>
        <v>2168.5454545454545</v>
      </c>
      <c r="KE410" s="290">
        <f t="shared" si="262"/>
        <v>3674.6363636363635</v>
      </c>
      <c r="KF410" s="290">
        <f t="shared" si="262"/>
        <v>4724.727272727273</v>
      </c>
      <c r="KG410" s="290">
        <f t="shared" si="262"/>
        <v>5115.7777777777774</v>
      </c>
      <c r="KH410" s="290">
        <f t="shared" si="262"/>
        <v>1959.5454545454545</v>
      </c>
      <c r="KI410" s="290">
        <f t="shared" si="262"/>
        <v>2539</v>
      </c>
      <c r="KJ410" s="290">
        <f t="shared" si="262"/>
        <v>2492.1999999999998</v>
      </c>
      <c r="KK410" s="290">
        <f t="shared" si="262"/>
        <v>2154.4</v>
      </c>
      <c r="KL410" s="290">
        <f t="shared" si="262"/>
        <v>2941.181818181818</v>
      </c>
      <c r="KM410" s="290">
        <f t="shared" si="262"/>
        <v>6022.333333333333</v>
      </c>
      <c r="KN410" s="290">
        <f t="shared" si="262"/>
        <v>3738.625</v>
      </c>
      <c r="KO410" s="290">
        <f t="shared" si="262"/>
        <v>2192.6153846153848</v>
      </c>
      <c r="KP410" s="290">
        <f t="shared" si="262"/>
        <v>2679.4444444444443</v>
      </c>
      <c r="KQ410" s="290">
        <f t="shared" si="262"/>
        <v>3714.909090909091</v>
      </c>
      <c r="KR410" s="290">
        <f t="shared" si="262"/>
        <v>4378.416666666667</v>
      </c>
      <c r="KS410" s="290">
        <f t="shared" si="262"/>
        <v>4651.8999999999996</v>
      </c>
      <c r="KT410" s="290">
        <f t="shared" si="262"/>
        <v>1979.909090909091</v>
      </c>
      <c r="KU410" s="290">
        <f t="shared" si="262"/>
        <v>2308.8000000000002</v>
      </c>
      <c r="KV410" s="290">
        <f t="shared" si="262"/>
        <v>2797.7777777777778</v>
      </c>
      <c r="KW410" s="290">
        <f t="shared" si="262"/>
        <v>2418.6666666666665</v>
      </c>
      <c r="KX410" s="290">
        <f t="shared" si="262"/>
        <v>2724</v>
      </c>
      <c r="KY410" s="290">
        <f t="shared" si="262"/>
        <v>6845.375</v>
      </c>
      <c r="KZ410" s="290">
        <f t="shared" si="262"/>
        <v>3357.6666666666665</v>
      </c>
      <c r="LA410" s="290">
        <f t="shared" si="262"/>
        <v>2879.9</v>
      </c>
      <c r="LB410" s="290">
        <f t="shared" si="262"/>
        <v>3045.625</v>
      </c>
      <c r="LC410" s="290">
        <f t="shared" si="262"/>
        <v>4128.7</v>
      </c>
      <c r="LD410" s="290">
        <f t="shared" si="262"/>
        <v>5308.5</v>
      </c>
      <c r="LE410" s="290">
        <f t="shared" si="262"/>
        <v>5219.7777777777774</v>
      </c>
      <c r="LF410" s="290">
        <f t="shared" si="262"/>
        <v>1832.8333333333333</v>
      </c>
      <c r="LG410" s="290">
        <f t="shared" si="262"/>
        <v>2590.6666666666665</v>
      </c>
      <c r="LH410" s="290">
        <f t="shared" si="262"/>
        <v>2311.7272727272725</v>
      </c>
      <c r="LI410" s="290">
        <f t="shared" si="262"/>
        <v>1998.3636363636363</v>
      </c>
      <c r="LJ410" s="290">
        <f t="shared" si="262"/>
        <v>3667.8888888888887</v>
      </c>
      <c r="LK410" s="290">
        <f t="shared" si="262"/>
        <v>6912.875</v>
      </c>
      <c r="LL410" s="290">
        <f t="shared" si="262"/>
        <v>3051.8</v>
      </c>
      <c r="LM410" s="290">
        <f t="shared" ref="LM410:NX410" si="263">ROUND(SUMIF($F$289:$AI$289,YEAR(LM$405),$F$299:$AI$299)*SUMIF($E$268:$P$268,MONTH(LM$405),$E$282:$P$282)*SUMIF($E$268:$P$268,MONTH(LM$405),$E$285:$P$285),0)/LM401</f>
        <v>3231.5555555555557</v>
      </c>
      <c r="LN410" s="290">
        <f t="shared" si="263"/>
        <v>2460.5</v>
      </c>
      <c r="LO410" s="290">
        <f t="shared" si="263"/>
        <v>4169.5</v>
      </c>
      <c r="LP410" s="290">
        <f t="shared" si="263"/>
        <v>5956.5555555555557</v>
      </c>
      <c r="LQ410" s="290">
        <f t="shared" si="263"/>
        <v>4310.818181818182</v>
      </c>
      <c r="LR410" s="290">
        <f t="shared" si="263"/>
        <v>2018.1818181818182</v>
      </c>
      <c r="LS410" s="290">
        <f t="shared" si="263"/>
        <v>2941.75</v>
      </c>
      <c r="LT410" s="290">
        <f t="shared" si="263"/>
        <v>2566.6999999999998</v>
      </c>
      <c r="LU410" s="290">
        <f t="shared" si="263"/>
        <v>2218.9</v>
      </c>
      <c r="LV410" s="290">
        <f t="shared" si="263"/>
        <v>3702.2222222222222</v>
      </c>
      <c r="LW410" s="290">
        <f t="shared" si="263"/>
        <v>6202.4444444444443</v>
      </c>
      <c r="LX410" s="290">
        <f t="shared" si="263"/>
        <v>3422.6666666666665</v>
      </c>
      <c r="LY410" s="290">
        <f t="shared" si="263"/>
        <v>2668.7272727272725</v>
      </c>
      <c r="LZ410" s="290">
        <f t="shared" si="263"/>
        <v>2069.6666666666665</v>
      </c>
      <c r="MA410" s="290">
        <f t="shared" si="263"/>
        <v>3826</v>
      </c>
      <c r="MB410" s="290">
        <f t="shared" si="263"/>
        <v>6764</v>
      </c>
      <c r="MC410" s="290">
        <f t="shared" si="263"/>
        <v>4784.5</v>
      </c>
      <c r="MD410" s="290">
        <f t="shared" si="263"/>
        <v>2036.2727272727273</v>
      </c>
      <c r="ME410" s="290">
        <f t="shared" si="263"/>
        <v>2968.25</v>
      </c>
      <c r="MF410" s="290">
        <f t="shared" si="263"/>
        <v>2158.1666666666665</v>
      </c>
      <c r="MG410" s="290">
        <f t="shared" si="263"/>
        <v>2487.5555555555557</v>
      </c>
      <c r="MH410" s="290">
        <f t="shared" si="263"/>
        <v>4202.5</v>
      </c>
      <c r="MI410" s="290">
        <f t="shared" si="263"/>
        <v>5632.3</v>
      </c>
      <c r="MJ410" s="290">
        <f t="shared" si="263"/>
        <v>3885</v>
      </c>
      <c r="MK410" s="290">
        <f t="shared" si="263"/>
        <v>2692.7272727272725</v>
      </c>
      <c r="ML410" s="290">
        <f t="shared" si="263"/>
        <v>2278.090909090909</v>
      </c>
      <c r="MM410" s="290">
        <f t="shared" si="263"/>
        <v>3860.3636363636365</v>
      </c>
      <c r="MN410" s="290">
        <f t="shared" si="263"/>
        <v>6066.4444444444443</v>
      </c>
      <c r="MO410" s="290">
        <f t="shared" si="263"/>
        <v>4826.5</v>
      </c>
      <c r="MP410" s="290">
        <f t="shared" si="263"/>
        <v>2054.181818181818</v>
      </c>
      <c r="MQ410" s="290">
        <f t="shared" si="263"/>
        <v>2994.25</v>
      </c>
      <c r="MR410" s="290">
        <f t="shared" si="263"/>
        <v>2177.0833333333335</v>
      </c>
      <c r="MS410" s="290">
        <f t="shared" si="263"/>
        <v>2509.3333333333335</v>
      </c>
      <c r="MT410" s="290">
        <f t="shared" si="263"/>
        <v>4239.375</v>
      </c>
      <c r="MU410" s="290">
        <f t="shared" si="263"/>
        <v>5681.8</v>
      </c>
      <c r="MV410" s="290">
        <f t="shared" si="263"/>
        <v>3919.25</v>
      </c>
      <c r="MW410" s="290">
        <f t="shared" si="263"/>
        <v>2716.3636363636365</v>
      </c>
      <c r="MX410" s="290">
        <f t="shared" si="263"/>
        <v>2298.090909090909</v>
      </c>
      <c r="MY410" s="290">
        <f t="shared" si="263"/>
        <v>3894.2727272727275</v>
      </c>
      <c r="MZ410" s="290">
        <f t="shared" si="263"/>
        <v>6119.7777777777774</v>
      </c>
      <c r="NA410" s="290">
        <f t="shared" si="263"/>
        <v>0</v>
      </c>
      <c r="NB410" s="290">
        <f t="shared" si="263"/>
        <v>0</v>
      </c>
      <c r="NC410" s="290">
        <f t="shared" si="263"/>
        <v>0</v>
      </c>
      <c r="ND410" s="290">
        <f t="shared" si="263"/>
        <v>0</v>
      </c>
      <c r="NE410" s="290">
        <f t="shared" si="263"/>
        <v>0</v>
      </c>
      <c r="NF410" s="290">
        <f t="shared" si="263"/>
        <v>0</v>
      </c>
      <c r="NG410" s="290">
        <f t="shared" si="263"/>
        <v>0</v>
      </c>
      <c r="NH410" s="290">
        <f t="shared" si="263"/>
        <v>0</v>
      </c>
      <c r="NI410" s="290">
        <f t="shared" si="263"/>
        <v>0</v>
      </c>
      <c r="NJ410" s="290">
        <f t="shared" si="263"/>
        <v>0</v>
      </c>
      <c r="NK410" s="290">
        <f t="shared" si="263"/>
        <v>0</v>
      </c>
      <c r="NL410" s="290">
        <f t="shared" si="263"/>
        <v>0</v>
      </c>
      <c r="NM410" s="290">
        <f t="shared" si="263"/>
        <v>0</v>
      </c>
      <c r="NN410" s="290">
        <f t="shared" si="263"/>
        <v>0</v>
      </c>
      <c r="NO410" s="290">
        <f t="shared" si="263"/>
        <v>0</v>
      </c>
      <c r="NP410" s="290">
        <f t="shared" si="263"/>
        <v>0</v>
      </c>
      <c r="NQ410" s="290">
        <f t="shared" si="263"/>
        <v>0</v>
      </c>
      <c r="NR410" s="290">
        <f t="shared" si="263"/>
        <v>0</v>
      </c>
      <c r="NS410" s="290">
        <f t="shared" si="263"/>
        <v>0</v>
      </c>
      <c r="NT410" s="290">
        <f t="shared" si="263"/>
        <v>0</v>
      </c>
      <c r="NU410" s="290">
        <f t="shared" si="263"/>
        <v>0</v>
      </c>
      <c r="NV410" s="290">
        <f t="shared" si="263"/>
        <v>0</v>
      </c>
      <c r="NW410" s="290">
        <f t="shared" si="263"/>
        <v>0</v>
      </c>
      <c r="NX410" s="290">
        <f t="shared" si="263"/>
        <v>0</v>
      </c>
      <c r="NY410" s="290">
        <f t="shared" ref="NY410:PH410" si="264">ROUND(SUMIF($F$289:$AI$289,YEAR(NY$405),$F$299:$AI$299)*SUMIF($E$268:$P$268,MONTH(NY$405),$E$282:$P$282)*SUMIF($E$268:$P$268,MONTH(NY$405),$E$285:$P$285),0)/NY401</f>
        <v>0</v>
      </c>
      <c r="NZ410" s="290">
        <f t="shared" si="264"/>
        <v>0</v>
      </c>
      <c r="OA410" s="290">
        <f t="shared" si="264"/>
        <v>0</v>
      </c>
      <c r="OB410" s="290">
        <f t="shared" si="264"/>
        <v>0</v>
      </c>
      <c r="OC410" s="290">
        <f t="shared" si="264"/>
        <v>0</v>
      </c>
      <c r="OD410" s="290">
        <f t="shared" si="264"/>
        <v>0</v>
      </c>
      <c r="OE410" s="290">
        <f t="shared" si="264"/>
        <v>0</v>
      </c>
      <c r="OF410" s="290">
        <f t="shared" si="264"/>
        <v>0</v>
      </c>
      <c r="OG410" s="290">
        <f t="shared" si="264"/>
        <v>0</v>
      </c>
      <c r="OH410" s="290">
        <f t="shared" si="264"/>
        <v>0</v>
      </c>
      <c r="OI410" s="290">
        <f t="shared" si="264"/>
        <v>0</v>
      </c>
      <c r="OJ410" s="290">
        <f t="shared" si="264"/>
        <v>0</v>
      </c>
      <c r="OK410" s="290">
        <f t="shared" si="264"/>
        <v>0</v>
      </c>
      <c r="OL410" s="290">
        <f t="shared" si="264"/>
        <v>0</v>
      </c>
      <c r="OM410" s="290">
        <f t="shared" si="264"/>
        <v>0</v>
      </c>
      <c r="ON410" s="290">
        <f t="shared" si="264"/>
        <v>0</v>
      </c>
      <c r="OO410" s="290">
        <f t="shared" si="264"/>
        <v>0</v>
      </c>
      <c r="OP410" s="290">
        <f t="shared" si="264"/>
        <v>0</v>
      </c>
      <c r="OQ410" s="290">
        <f t="shared" si="264"/>
        <v>0</v>
      </c>
      <c r="OR410" s="290">
        <f t="shared" si="264"/>
        <v>0</v>
      </c>
      <c r="OS410" s="290">
        <f t="shared" si="264"/>
        <v>0</v>
      </c>
      <c r="OT410" s="290">
        <f t="shared" si="264"/>
        <v>0</v>
      </c>
      <c r="OU410" s="290">
        <f t="shared" si="264"/>
        <v>0</v>
      </c>
      <c r="OV410" s="290">
        <f t="shared" si="264"/>
        <v>0</v>
      </c>
      <c r="OW410" s="290">
        <f t="shared" si="264"/>
        <v>0</v>
      </c>
      <c r="OX410" s="290">
        <f t="shared" si="264"/>
        <v>0</v>
      </c>
      <c r="OY410" s="290">
        <f t="shared" si="264"/>
        <v>0</v>
      </c>
      <c r="OZ410" s="290">
        <f t="shared" si="264"/>
        <v>0</v>
      </c>
      <c r="PA410" s="290">
        <f t="shared" si="264"/>
        <v>0</v>
      </c>
      <c r="PB410" s="290">
        <f t="shared" si="264"/>
        <v>0</v>
      </c>
      <c r="PC410" s="290">
        <f t="shared" si="264"/>
        <v>0</v>
      </c>
      <c r="PD410" s="290">
        <f t="shared" si="264"/>
        <v>0</v>
      </c>
      <c r="PE410" s="290">
        <f t="shared" si="264"/>
        <v>0</v>
      </c>
      <c r="PF410" s="290">
        <f t="shared" si="264"/>
        <v>0</v>
      </c>
      <c r="PG410" s="290">
        <f t="shared" si="264"/>
        <v>0</v>
      </c>
      <c r="PH410" s="290">
        <f t="shared" si="264"/>
        <v>0</v>
      </c>
    </row>
    <row r="411" spans="2:427" ht="16.5" hidden="1" customHeight="1" outlineLevel="2">
      <c r="B411" s="106"/>
      <c r="C411" s="285" t="s">
        <v>223</v>
      </c>
      <c r="D411" s="291" t="s">
        <v>219</v>
      </c>
      <c r="E411" s="292">
        <f t="shared" ref="E411:BP411" si="265">ROUND(SUMIF($F$289:$AI$289,YEAR(E$405),$F$299:$AI$299)*SUMIF($E$268:$P$268,MONTH(E$405),$E$282:$P$282)*SUMIF($E$268:$P$268,MONTH(E$405),$E$286:$P$286),0)/E402</f>
        <v>620</v>
      </c>
      <c r="F411" s="292">
        <f t="shared" si="265"/>
        <v>270.70588235294116</v>
      </c>
      <c r="G411" s="292">
        <f t="shared" si="265"/>
        <v>115.82608695652173</v>
      </c>
      <c r="H411" s="292">
        <f t="shared" si="265"/>
        <v>270.44444444444446</v>
      </c>
      <c r="I411" s="292">
        <f t="shared" si="265"/>
        <v>157.22727272727272</v>
      </c>
      <c r="J411" s="292">
        <f t="shared" si="265"/>
        <v>268.04545454545456</v>
      </c>
      <c r="K411" s="292">
        <f t="shared" si="265"/>
        <v>711.71428571428567</v>
      </c>
      <c r="L411" s="292">
        <f t="shared" si="265"/>
        <v>223.91304347826087</v>
      </c>
      <c r="M411" s="292">
        <f t="shared" si="265"/>
        <v>363.84210526315792</v>
      </c>
      <c r="N411" s="292">
        <f t="shared" si="265"/>
        <v>342.15</v>
      </c>
      <c r="O411" s="292">
        <f t="shared" si="265"/>
        <v>471.4736842105263</v>
      </c>
      <c r="P411" s="292">
        <f t="shared" si="265"/>
        <v>789</v>
      </c>
      <c r="Q411" s="292">
        <f t="shared" si="265"/>
        <v>608.90909090909088</v>
      </c>
      <c r="R411" s="292">
        <f t="shared" si="265"/>
        <v>278.52941176470586</v>
      </c>
      <c r="S411" s="292">
        <f t="shared" si="265"/>
        <v>119.17391304347827</v>
      </c>
      <c r="T411" s="292">
        <f t="shared" si="265"/>
        <v>278.22222222222223</v>
      </c>
      <c r="U411" s="292">
        <f t="shared" si="265"/>
        <v>161.77272727272728</v>
      </c>
      <c r="V411" s="292">
        <f t="shared" si="265"/>
        <v>288.90476190476193</v>
      </c>
      <c r="W411" s="292">
        <f t="shared" si="265"/>
        <v>732.23809523809518</v>
      </c>
      <c r="X411" s="292">
        <f t="shared" si="265"/>
        <v>230.34782608695653</v>
      </c>
      <c r="Y411" s="292">
        <f t="shared" si="265"/>
        <v>395.11111111111109</v>
      </c>
      <c r="Z411" s="292">
        <f t="shared" si="265"/>
        <v>352</v>
      </c>
      <c r="AA411" s="292">
        <f t="shared" si="265"/>
        <v>485.10526315789474</v>
      </c>
      <c r="AB411" s="292">
        <f t="shared" si="265"/>
        <v>892.95</v>
      </c>
      <c r="AC411" s="292">
        <f t="shared" si="265"/>
        <v>627.09090909090912</v>
      </c>
      <c r="AD411" s="292">
        <f t="shared" si="265"/>
        <v>270.88888888888891</v>
      </c>
      <c r="AE411" s="292">
        <f t="shared" si="265"/>
        <v>134.42857142857142</v>
      </c>
      <c r="AF411" s="292">
        <f t="shared" si="265"/>
        <v>245.61904761904762</v>
      </c>
      <c r="AG411" s="292">
        <f t="shared" si="265"/>
        <v>166.59090909090909</v>
      </c>
      <c r="AH411" s="292">
        <f t="shared" si="265"/>
        <v>328.89473684210526</v>
      </c>
      <c r="AI411" s="292">
        <f t="shared" si="265"/>
        <v>688.52173913043475</v>
      </c>
      <c r="AJ411" s="292">
        <f t="shared" si="265"/>
        <v>248.04545454545453</v>
      </c>
      <c r="AK411" s="292">
        <f t="shared" si="265"/>
        <v>366.25</v>
      </c>
      <c r="AL411" s="292">
        <f t="shared" si="265"/>
        <v>315.26086956521738</v>
      </c>
      <c r="AM411" s="292">
        <f t="shared" si="265"/>
        <v>474.6</v>
      </c>
      <c r="AN411" s="292">
        <f t="shared" si="265"/>
        <v>875.85714285714289</v>
      </c>
      <c r="AO411" s="292">
        <f t="shared" si="265"/>
        <v>644.09090909090912</v>
      </c>
      <c r="AP411" s="292">
        <f t="shared" si="265"/>
        <v>294.58823529411762</v>
      </c>
      <c r="AQ411" s="292">
        <f t="shared" si="265"/>
        <v>138.0952380952381</v>
      </c>
      <c r="AR411" s="292">
        <f t="shared" si="265"/>
        <v>264.89999999999998</v>
      </c>
      <c r="AS411" s="292">
        <f t="shared" si="265"/>
        <v>188.25</v>
      </c>
      <c r="AT411" s="292">
        <f t="shared" si="265"/>
        <v>337.78947368421052</v>
      </c>
      <c r="AU411" s="292">
        <f t="shared" si="265"/>
        <v>707.21739130434787</v>
      </c>
      <c r="AV411" s="292">
        <f t="shared" si="265"/>
        <v>266.85714285714283</v>
      </c>
      <c r="AW411" s="292">
        <f t="shared" si="265"/>
        <v>341.95454545454544</v>
      </c>
      <c r="AX411" s="292">
        <f t="shared" si="265"/>
        <v>323.78260869565219</v>
      </c>
      <c r="AY411" s="292">
        <f t="shared" si="265"/>
        <v>487.45</v>
      </c>
      <c r="AZ411" s="292">
        <f t="shared" si="265"/>
        <v>899.61904761904759</v>
      </c>
      <c r="BA411" s="292">
        <f t="shared" si="265"/>
        <v>726.5</v>
      </c>
      <c r="BB411" s="292">
        <f t="shared" si="265"/>
        <v>302.05882352941177</v>
      </c>
      <c r="BC411" s="292">
        <f t="shared" si="265"/>
        <v>135.13636363636363</v>
      </c>
      <c r="BD411" s="292">
        <f t="shared" si="265"/>
        <v>285.89473684210526</v>
      </c>
      <c r="BE411" s="292">
        <f t="shared" si="265"/>
        <v>193</v>
      </c>
      <c r="BF411" s="292">
        <f t="shared" si="265"/>
        <v>313.38095238095241</v>
      </c>
      <c r="BG411" s="292">
        <f t="shared" si="265"/>
        <v>725.17391304347825</v>
      </c>
      <c r="BH411" s="292">
        <f t="shared" si="265"/>
        <v>273.66666666666669</v>
      </c>
      <c r="BI411" s="292">
        <f t="shared" si="265"/>
        <v>367.33333333333331</v>
      </c>
      <c r="BJ411" s="292">
        <f t="shared" si="265"/>
        <v>363.61904761904759</v>
      </c>
      <c r="BK411" s="292">
        <f t="shared" si="265"/>
        <v>499.85</v>
      </c>
      <c r="BL411" s="292">
        <f t="shared" si="265"/>
        <v>880.5</v>
      </c>
      <c r="BM411" s="292">
        <f t="shared" si="265"/>
        <v>743.45</v>
      </c>
      <c r="BN411" s="292">
        <f t="shared" si="265"/>
        <v>309.11764705882354</v>
      </c>
      <c r="BO411" s="292">
        <f t="shared" si="265"/>
        <v>132.30434782608697</v>
      </c>
      <c r="BP411" s="292">
        <f t="shared" si="265"/>
        <v>277.95</v>
      </c>
      <c r="BQ411" s="292">
        <f t="shared" ref="BQ411:EB411" si="266">ROUND(SUMIF($F$289:$AI$289,YEAR(BQ$405),$F$299:$AI$299)*SUMIF($E$268:$P$268,MONTH(BQ$405),$E$282:$P$282)*SUMIF($E$268:$P$268,MONTH(BQ$405),$E$286:$P$286),0)/BQ402</f>
        <v>188.0952380952381</v>
      </c>
      <c r="BR411" s="292">
        <f t="shared" si="266"/>
        <v>320.71428571428572</v>
      </c>
      <c r="BS411" s="292">
        <f t="shared" si="266"/>
        <v>775.81818181818187</v>
      </c>
      <c r="BT411" s="292">
        <f t="shared" si="266"/>
        <v>267.31818181818181</v>
      </c>
      <c r="BU411" s="292">
        <f t="shared" si="266"/>
        <v>415.4736842105263</v>
      </c>
      <c r="BV411" s="292">
        <f t="shared" si="266"/>
        <v>411.26315789473682</v>
      </c>
      <c r="BW411" s="292">
        <f t="shared" si="266"/>
        <v>538.42105263157896</v>
      </c>
      <c r="BX411" s="292">
        <f t="shared" si="266"/>
        <v>861.86956521739125</v>
      </c>
      <c r="BY411" s="292">
        <f t="shared" si="266"/>
        <v>724.19047619047615</v>
      </c>
      <c r="BZ411" s="292">
        <f t="shared" si="266"/>
        <v>298.61111111111109</v>
      </c>
      <c r="CA411" s="292">
        <f t="shared" si="266"/>
        <v>135.30434782608697</v>
      </c>
      <c r="CB411" s="292">
        <f t="shared" si="266"/>
        <v>315.88888888888891</v>
      </c>
      <c r="CC411" s="292">
        <f t="shared" si="266"/>
        <v>183.68181818181819</v>
      </c>
      <c r="CD411" s="292">
        <f t="shared" si="266"/>
        <v>313.09090909090907</v>
      </c>
      <c r="CE411" s="292">
        <f t="shared" si="266"/>
        <v>831.28571428571433</v>
      </c>
      <c r="CF411" s="292">
        <f t="shared" si="266"/>
        <v>261.52173913043481</v>
      </c>
      <c r="CG411" s="292">
        <f t="shared" si="266"/>
        <v>448.55555555555554</v>
      </c>
      <c r="CH411" s="292">
        <f t="shared" si="266"/>
        <v>399.65</v>
      </c>
      <c r="CI411" s="292">
        <f t="shared" si="266"/>
        <v>550.68421052631584</v>
      </c>
      <c r="CJ411" s="292">
        <f t="shared" si="266"/>
        <v>1013.75</v>
      </c>
      <c r="CK411" s="292">
        <f t="shared" si="266"/>
        <v>706.77272727272725</v>
      </c>
      <c r="CL411" s="292">
        <f t="shared" si="266"/>
        <v>323.29411764705884</v>
      </c>
      <c r="CM411" s="292">
        <f t="shared" si="266"/>
        <v>144.63636363636363</v>
      </c>
      <c r="CN411" s="292">
        <f t="shared" si="266"/>
        <v>290.64999999999998</v>
      </c>
      <c r="CO411" s="292">
        <f t="shared" si="266"/>
        <v>196.71428571428572</v>
      </c>
      <c r="CP411" s="292">
        <f t="shared" si="266"/>
        <v>370.68421052631578</v>
      </c>
      <c r="CQ411" s="292">
        <f t="shared" si="266"/>
        <v>811.31818181818187</v>
      </c>
      <c r="CR411" s="292">
        <f t="shared" si="266"/>
        <v>267.39130434782606</v>
      </c>
      <c r="CS411" s="292">
        <f t="shared" si="266"/>
        <v>485.58823529411762</v>
      </c>
      <c r="CT411" s="292">
        <f t="shared" si="266"/>
        <v>371.45454545454544</v>
      </c>
      <c r="CU411" s="292">
        <f t="shared" si="266"/>
        <v>563.0526315789474</v>
      </c>
      <c r="CV411" s="292">
        <f t="shared" si="266"/>
        <v>1091.0526315789473</v>
      </c>
      <c r="CW411" s="292">
        <f t="shared" si="266"/>
        <v>756.33333333333337</v>
      </c>
      <c r="CX411" s="292">
        <f t="shared" si="266"/>
        <v>330.1764705882353</v>
      </c>
      <c r="CY411" s="292">
        <f t="shared" si="266"/>
        <v>154.76190476190476</v>
      </c>
      <c r="CZ411" s="292">
        <f t="shared" si="266"/>
        <v>282.76190476190476</v>
      </c>
      <c r="DA411" s="292">
        <f t="shared" si="266"/>
        <v>191.81818181818181</v>
      </c>
      <c r="DB411" s="292">
        <f t="shared" si="266"/>
        <v>378.63157894736844</v>
      </c>
      <c r="DC411" s="292">
        <f t="shared" si="266"/>
        <v>792.695652173913</v>
      </c>
      <c r="DD411" s="292">
        <f t="shared" si="266"/>
        <v>285.54545454545456</v>
      </c>
      <c r="DE411" s="292">
        <f t="shared" si="266"/>
        <v>421.65</v>
      </c>
      <c r="DF411" s="292">
        <f t="shared" si="266"/>
        <v>362.91304347826087</v>
      </c>
      <c r="DG411" s="292">
        <f t="shared" si="266"/>
        <v>546.4</v>
      </c>
      <c r="DH411" s="292">
        <f t="shared" si="266"/>
        <v>1008.3333333333334</v>
      </c>
      <c r="DI411" s="292">
        <f t="shared" si="266"/>
        <v>736.86363636363637</v>
      </c>
      <c r="DJ411" s="292">
        <f t="shared" si="266"/>
        <v>337.05882352941177</v>
      </c>
      <c r="DK411" s="292">
        <f t="shared" si="266"/>
        <v>158</v>
      </c>
      <c r="DL411" s="292">
        <f t="shared" si="266"/>
        <v>303.05</v>
      </c>
      <c r="DM411" s="292">
        <f t="shared" si="266"/>
        <v>215.35</v>
      </c>
      <c r="DN411" s="292">
        <f t="shared" si="266"/>
        <v>367.15</v>
      </c>
      <c r="DO411" s="292">
        <f t="shared" si="266"/>
        <v>809.08695652173913</v>
      </c>
      <c r="DP411" s="292">
        <f t="shared" si="266"/>
        <v>305.33333333333331</v>
      </c>
      <c r="DQ411" s="292">
        <f t="shared" si="266"/>
        <v>391.22727272727275</v>
      </c>
      <c r="DR411" s="292">
        <f t="shared" si="266"/>
        <v>370.43478260869563</v>
      </c>
      <c r="DS411" s="292">
        <f t="shared" si="266"/>
        <v>557.70000000000005</v>
      </c>
      <c r="DT411" s="292">
        <f t="shared" si="266"/>
        <v>1029.1904761904761</v>
      </c>
      <c r="DU411" s="292">
        <f t="shared" si="266"/>
        <v>827.15</v>
      </c>
      <c r="DV411" s="292">
        <f t="shared" si="266"/>
        <v>343.94117647058823</v>
      </c>
      <c r="DW411" s="292">
        <f t="shared" si="266"/>
        <v>147.17391304347825</v>
      </c>
      <c r="DX411" s="292">
        <f t="shared" si="266"/>
        <v>309.25</v>
      </c>
      <c r="DY411" s="292">
        <f t="shared" si="266"/>
        <v>209.28571428571428</v>
      </c>
      <c r="DZ411" s="292">
        <f t="shared" si="266"/>
        <v>356.8095238095238</v>
      </c>
      <c r="EA411" s="292">
        <f t="shared" si="266"/>
        <v>863.13636363636363</v>
      </c>
      <c r="EB411" s="292">
        <f t="shared" si="266"/>
        <v>297.40909090909093</v>
      </c>
      <c r="EC411" s="292">
        <f t="shared" ref="EC411:GN411" si="267">ROUND(SUMIF($F$289:$AI$289,YEAR(EC$405),$F$299:$AI$299)*SUMIF($E$268:$P$268,MONTH(EC$405),$E$282:$P$282)*SUMIF($E$268:$P$268,MONTH(EC$405),$E$286:$P$286),0)/EC402</f>
        <v>462.26315789473682</v>
      </c>
      <c r="ED411" s="292">
        <f t="shared" si="267"/>
        <v>457.57894736842104</v>
      </c>
      <c r="EE411" s="292">
        <f t="shared" si="267"/>
        <v>599.0526315789474</v>
      </c>
      <c r="EF411" s="292">
        <f t="shared" si="267"/>
        <v>958.86956521739125</v>
      </c>
      <c r="EG411" s="292">
        <f t="shared" si="267"/>
        <v>803.33333333333337</v>
      </c>
      <c r="EH411" s="292">
        <f t="shared" si="267"/>
        <v>350.70588235294116</v>
      </c>
      <c r="EI411" s="292">
        <f t="shared" si="267"/>
        <v>150.08695652173913</v>
      </c>
      <c r="EJ411" s="292">
        <f t="shared" si="267"/>
        <v>350.38888888888891</v>
      </c>
      <c r="EK411" s="292">
        <f t="shared" si="267"/>
        <v>203.72727272727272</v>
      </c>
      <c r="EL411" s="292">
        <f t="shared" si="267"/>
        <v>347.31818181818181</v>
      </c>
      <c r="EM411" s="292">
        <f t="shared" si="267"/>
        <v>922.14285714285711</v>
      </c>
      <c r="EN411" s="292">
        <f t="shared" si="267"/>
        <v>290.08695652173913</v>
      </c>
      <c r="EO411" s="292">
        <f t="shared" si="267"/>
        <v>471.42105263157896</v>
      </c>
      <c r="EP411" s="292">
        <f t="shared" si="267"/>
        <v>443.3</v>
      </c>
      <c r="EQ411" s="292">
        <f t="shared" si="267"/>
        <v>610.89473684210532</v>
      </c>
      <c r="ER411" s="292">
        <f t="shared" si="267"/>
        <v>1022.2727272727273</v>
      </c>
      <c r="ES411" s="292">
        <f t="shared" si="267"/>
        <v>781.40909090909088</v>
      </c>
      <c r="ET411" s="292">
        <f t="shared" si="267"/>
        <v>357.41176470588238</v>
      </c>
      <c r="EU411" s="292">
        <f t="shared" si="267"/>
        <v>152.95652173913044</v>
      </c>
      <c r="EV411" s="292">
        <f t="shared" si="267"/>
        <v>357.05555555555554</v>
      </c>
      <c r="EW411" s="292">
        <f t="shared" si="267"/>
        <v>207.59090909090909</v>
      </c>
      <c r="EX411" s="292">
        <f t="shared" si="267"/>
        <v>353.90909090909093</v>
      </c>
      <c r="EY411" s="292">
        <f t="shared" si="267"/>
        <v>939.71428571428567</v>
      </c>
      <c r="EZ411" s="292">
        <f t="shared" si="267"/>
        <v>295.60869565217394</v>
      </c>
      <c r="FA411" s="292">
        <f t="shared" si="267"/>
        <v>507.05555555555554</v>
      </c>
      <c r="FB411" s="292">
        <f t="shared" si="267"/>
        <v>451.75</v>
      </c>
      <c r="FC411" s="292">
        <f t="shared" si="267"/>
        <v>622.52631578947364</v>
      </c>
      <c r="FD411" s="292">
        <f t="shared" si="267"/>
        <v>1145.95</v>
      </c>
      <c r="FE411" s="292">
        <f t="shared" si="267"/>
        <v>795.90909090909088</v>
      </c>
      <c r="FF411" s="292">
        <f t="shared" si="267"/>
        <v>364</v>
      </c>
      <c r="FG411" s="292">
        <f t="shared" si="267"/>
        <v>162.86363636363637</v>
      </c>
      <c r="FH411" s="292">
        <f t="shared" si="267"/>
        <v>327.3</v>
      </c>
      <c r="FI411" s="292">
        <f t="shared" si="267"/>
        <v>221.52380952380952</v>
      </c>
      <c r="FJ411" s="292">
        <f t="shared" si="267"/>
        <v>396.55</v>
      </c>
      <c r="FK411" s="292">
        <f t="shared" si="267"/>
        <v>913.59090909090912</v>
      </c>
      <c r="FL411" s="292">
        <f t="shared" si="267"/>
        <v>301.08695652173913</v>
      </c>
      <c r="FM411" s="292">
        <f t="shared" si="267"/>
        <v>546.82352941176475</v>
      </c>
      <c r="FN411" s="292">
        <f t="shared" si="267"/>
        <v>418.31818181818181</v>
      </c>
      <c r="FO411" s="292">
        <f t="shared" si="267"/>
        <v>634.0526315789474</v>
      </c>
      <c r="FP411" s="292">
        <f t="shared" si="267"/>
        <v>1228.6315789473683</v>
      </c>
      <c r="FQ411" s="292">
        <f t="shared" si="267"/>
        <v>848.71428571428567</v>
      </c>
      <c r="FR411" s="292">
        <f t="shared" si="267"/>
        <v>349.94444444444446</v>
      </c>
      <c r="FS411" s="292">
        <f t="shared" si="267"/>
        <v>173.66666666666666</v>
      </c>
      <c r="FT411" s="292">
        <f t="shared" si="267"/>
        <v>333.2</v>
      </c>
      <c r="FU411" s="292">
        <f t="shared" si="267"/>
        <v>236.75</v>
      </c>
      <c r="FV411" s="292">
        <f t="shared" si="267"/>
        <v>424.89473684210526</v>
      </c>
      <c r="FW411" s="292">
        <f t="shared" si="267"/>
        <v>889.52173913043475</v>
      </c>
      <c r="FX411" s="292">
        <f t="shared" si="267"/>
        <v>335.66666666666669</v>
      </c>
      <c r="FY411" s="292">
        <f t="shared" si="267"/>
        <v>430.13636363636363</v>
      </c>
      <c r="FZ411" s="292">
        <f t="shared" si="267"/>
        <v>407.26086956521738</v>
      </c>
      <c r="GA411" s="292">
        <f t="shared" si="267"/>
        <v>613.15</v>
      </c>
      <c r="GB411" s="292">
        <f t="shared" si="267"/>
        <v>1131.5238095238096</v>
      </c>
      <c r="GC411" s="292">
        <f t="shared" si="267"/>
        <v>906.6</v>
      </c>
      <c r="GD411" s="292">
        <f t="shared" si="267"/>
        <v>376.94117647058823</v>
      </c>
      <c r="GE411" s="292">
        <f t="shared" si="267"/>
        <v>168.68181818181819</v>
      </c>
      <c r="GF411" s="292">
        <f t="shared" si="267"/>
        <v>356.78947368421052</v>
      </c>
      <c r="GG411" s="292">
        <f t="shared" si="267"/>
        <v>240.85</v>
      </c>
      <c r="GH411" s="292">
        <f t="shared" si="267"/>
        <v>391.09523809523807</v>
      </c>
      <c r="GI411" s="292">
        <f t="shared" si="267"/>
        <v>904.95652173913038</v>
      </c>
      <c r="GJ411" s="292">
        <f t="shared" si="267"/>
        <v>341.47619047619048</v>
      </c>
      <c r="GK411" s="292">
        <f t="shared" si="267"/>
        <v>458.42857142857144</v>
      </c>
      <c r="GL411" s="292">
        <f t="shared" si="267"/>
        <v>453.8095238095238</v>
      </c>
      <c r="GM411" s="292">
        <f t="shared" si="267"/>
        <v>623.75</v>
      </c>
      <c r="GN411" s="292">
        <f t="shared" si="267"/>
        <v>1098.8181818181818</v>
      </c>
      <c r="GO411" s="292">
        <f t="shared" ref="GO411:IZ411" si="268">ROUND(SUMIF($F$289:$AI$289,YEAR(GO$405),$F$299:$AI$299)*SUMIF($E$268:$P$268,MONTH(GO$405),$E$282:$P$282)*SUMIF($E$268:$P$268,MONTH(GO$405),$E$286:$P$286),0)/GO402</f>
        <v>921.8</v>
      </c>
      <c r="GP411" s="292">
        <f t="shared" si="268"/>
        <v>383.29411764705884</v>
      </c>
      <c r="GQ411" s="292">
        <f t="shared" si="268"/>
        <v>164.04347826086956</v>
      </c>
      <c r="GR411" s="292">
        <f t="shared" si="268"/>
        <v>344.65</v>
      </c>
      <c r="GS411" s="292">
        <f t="shared" si="268"/>
        <v>233.23809523809524</v>
      </c>
      <c r="GT411" s="292">
        <f t="shared" si="268"/>
        <v>397.61904761904759</v>
      </c>
      <c r="GU411" s="292">
        <f t="shared" si="268"/>
        <v>961.90909090909088</v>
      </c>
      <c r="GV411" s="292">
        <f t="shared" si="268"/>
        <v>331.45454545454544</v>
      </c>
      <c r="GW411" s="292">
        <f t="shared" si="268"/>
        <v>515.15789473684208</v>
      </c>
      <c r="GX411" s="292">
        <f t="shared" si="268"/>
        <v>509.94736842105266</v>
      </c>
      <c r="GY411" s="292">
        <f t="shared" si="268"/>
        <v>667.57894736842104</v>
      </c>
      <c r="GZ411" s="292">
        <f t="shared" si="268"/>
        <v>1068.608695652174</v>
      </c>
      <c r="HA411" s="292">
        <f t="shared" si="268"/>
        <v>892</v>
      </c>
      <c r="HB411" s="292">
        <f t="shared" si="268"/>
        <v>389.47058823529414</v>
      </c>
      <c r="HC411" s="292">
        <f t="shared" si="268"/>
        <v>166.65217391304347</v>
      </c>
      <c r="HD411" s="292">
        <f t="shared" si="268"/>
        <v>389.05555555555554</v>
      </c>
      <c r="HE411" s="292">
        <f t="shared" si="268"/>
        <v>226.22727272727272</v>
      </c>
      <c r="HF411" s="292">
        <f t="shared" si="268"/>
        <v>385.63636363636363</v>
      </c>
      <c r="HG411" s="292">
        <f t="shared" si="268"/>
        <v>1023.9047619047619</v>
      </c>
      <c r="HH411" s="292">
        <f t="shared" si="268"/>
        <v>322.13043478260869</v>
      </c>
      <c r="HI411" s="292">
        <f t="shared" si="268"/>
        <v>523.42105263157896</v>
      </c>
      <c r="HJ411" s="292">
        <f t="shared" si="268"/>
        <v>492.25</v>
      </c>
      <c r="HK411" s="292">
        <f t="shared" si="268"/>
        <v>678.31578947368416</v>
      </c>
      <c r="HL411" s="292">
        <f t="shared" si="268"/>
        <v>1135.1363636363637</v>
      </c>
      <c r="HM411" s="292">
        <f t="shared" si="268"/>
        <v>864.4545454545455</v>
      </c>
      <c r="HN411" s="292">
        <f t="shared" si="268"/>
        <v>373.44444444444446</v>
      </c>
      <c r="HO411" s="292">
        <f t="shared" si="268"/>
        <v>176.90909090909091</v>
      </c>
      <c r="HP411" s="292">
        <f t="shared" si="268"/>
        <v>355.5</v>
      </c>
      <c r="HQ411" s="292">
        <f t="shared" si="268"/>
        <v>240.61904761904762</v>
      </c>
      <c r="HR411" s="292">
        <f t="shared" si="268"/>
        <v>453.36842105263156</v>
      </c>
      <c r="HS411" s="292">
        <f t="shared" si="268"/>
        <v>992.31818181818187</v>
      </c>
      <c r="HT411" s="292">
        <f t="shared" si="268"/>
        <v>327.04347826086956</v>
      </c>
      <c r="HU411" s="292">
        <f t="shared" si="268"/>
        <v>593.94117647058829</v>
      </c>
      <c r="HV411" s="292">
        <f t="shared" si="268"/>
        <v>454.36363636363637</v>
      </c>
      <c r="HW411" s="292">
        <f t="shared" si="268"/>
        <v>688.68421052631584</v>
      </c>
      <c r="HX411" s="292">
        <f t="shared" si="268"/>
        <v>1334.4736842105262</v>
      </c>
      <c r="HY411" s="292">
        <f t="shared" si="268"/>
        <v>918.76190476190482</v>
      </c>
      <c r="HZ411" s="292">
        <f t="shared" si="268"/>
        <v>401.11764705882354</v>
      </c>
      <c r="IA411" s="292">
        <f t="shared" si="268"/>
        <v>188</v>
      </c>
      <c r="IB411" s="292">
        <f t="shared" si="268"/>
        <v>343.52380952380952</v>
      </c>
      <c r="IC411" s="292">
        <f t="shared" si="268"/>
        <v>233</v>
      </c>
      <c r="ID411" s="292">
        <f t="shared" si="268"/>
        <v>459.94736842105266</v>
      </c>
      <c r="IE411" s="292">
        <f t="shared" si="268"/>
        <v>962.95652173913038</v>
      </c>
      <c r="IF411" s="292">
        <f t="shared" si="268"/>
        <v>346.86363636363637</v>
      </c>
      <c r="IG411" s="292">
        <f t="shared" si="268"/>
        <v>512.20000000000005</v>
      </c>
      <c r="IH411" s="292">
        <f t="shared" si="268"/>
        <v>440.91304347826087</v>
      </c>
      <c r="II411" s="292">
        <f t="shared" si="268"/>
        <v>663.75</v>
      </c>
      <c r="IJ411" s="292">
        <f t="shared" si="268"/>
        <v>1224.9047619047619</v>
      </c>
      <c r="IK411" s="292">
        <f t="shared" si="268"/>
        <v>889</v>
      </c>
      <c r="IL411" s="292">
        <f t="shared" si="268"/>
        <v>406.58823529411762</v>
      </c>
      <c r="IM411" s="292">
        <f t="shared" si="268"/>
        <v>190.57142857142858</v>
      </c>
      <c r="IN411" s="292">
        <f t="shared" si="268"/>
        <v>365.6</v>
      </c>
      <c r="IO411" s="292">
        <f t="shared" si="268"/>
        <v>259.8</v>
      </c>
      <c r="IP411" s="292">
        <f t="shared" si="268"/>
        <v>466.26315789473682</v>
      </c>
      <c r="IQ411" s="292">
        <f t="shared" si="268"/>
        <v>976.13043478260875</v>
      </c>
      <c r="IR411" s="292">
        <f t="shared" si="268"/>
        <v>368.38095238095241</v>
      </c>
      <c r="IS411" s="292">
        <f t="shared" si="268"/>
        <v>472</v>
      </c>
      <c r="IT411" s="292">
        <f t="shared" si="268"/>
        <v>446.91304347826087</v>
      </c>
      <c r="IU411" s="292">
        <f t="shared" si="268"/>
        <v>672.8</v>
      </c>
      <c r="IV411" s="292">
        <f t="shared" si="268"/>
        <v>1241.6666666666667</v>
      </c>
      <c r="IW411" s="292">
        <f t="shared" si="268"/>
        <v>990.55</v>
      </c>
      <c r="IX411" s="292">
        <f t="shared" si="268"/>
        <v>411.88235294117646</v>
      </c>
      <c r="IY411" s="292">
        <f t="shared" si="268"/>
        <v>184.27272727272728</v>
      </c>
      <c r="IZ411" s="292">
        <f t="shared" si="268"/>
        <v>389.84210526315792</v>
      </c>
      <c r="JA411" s="292">
        <f t="shared" ref="JA411:LL411" si="269">ROUND(SUMIF($F$289:$AI$289,YEAR(JA$405),$F$299:$AI$299)*SUMIF($E$268:$P$268,MONTH(JA$405),$E$282:$P$282)*SUMIF($E$268:$P$268,MONTH(JA$405),$E$286:$P$286),0)/JA402</f>
        <v>263.2</v>
      </c>
      <c r="JB411" s="292">
        <f t="shared" si="269"/>
        <v>427.28571428571428</v>
      </c>
      <c r="JC411" s="292">
        <f t="shared" si="269"/>
        <v>988.73913043478262</v>
      </c>
      <c r="JD411" s="292">
        <f t="shared" si="269"/>
        <v>373.14285714285717</v>
      </c>
      <c r="JE411" s="292">
        <f t="shared" si="269"/>
        <v>500.85714285714283</v>
      </c>
      <c r="JF411" s="292">
        <f t="shared" si="269"/>
        <v>495.8095238095238</v>
      </c>
      <c r="JG411" s="292">
        <f t="shared" si="269"/>
        <v>681.55</v>
      </c>
      <c r="JH411" s="292">
        <f t="shared" si="269"/>
        <v>1200.5454545454545</v>
      </c>
      <c r="JI411" s="292">
        <f t="shared" si="269"/>
        <v>1002.7</v>
      </c>
      <c r="JJ411" s="292">
        <f t="shared" si="269"/>
        <v>393.77777777777777</v>
      </c>
      <c r="JK411" s="292">
        <f t="shared" si="269"/>
        <v>178.43478260869566</v>
      </c>
      <c r="JL411" s="292">
        <f t="shared" si="269"/>
        <v>416.5</v>
      </c>
      <c r="JM411" s="292">
        <f t="shared" si="269"/>
        <v>242.18181818181819</v>
      </c>
      <c r="JN411" s="292">
        <f t="shared" si="269"/>
        <v>412.86363636363637</v>
      </c>
      <c r="JO411" s="292">
        <f t="shared" si="269"/>
        <v>1096.1904761904761</v>
      </c>
      <c r="JP411" s="292">
        <f t="shared" si="269"/>
        <v>344.86956521739131</v>
      </c>
      <c r="JQ411" s="292">
        <f t="shared" si="269"/>
        <v>560.36842105263156</v>
      </c>
      <c r="JR411" s="292">
        <f t="shared" si="269"/>
        <v>527</v>
      </c>
      <c r="JS411" s="292">
        <f t="shared" si="269"/>
        <v>726.15789473684208</v>
      </c>
      <c r="JT411" s="292">
        <f t="shared" si="269"/>
        <v>1215.2272727272727</v>
      </c>
      <c r="JU411" s="292">
        <f t="shared" si="269"/>
        <v>922.0454545454545</v>
      </c>
      <c r="JV411" s="292">
        <f t="shared" si="269"/>
        <v>421.70588235294116</v>
      </c>
      <c r="JW411" s="292">
        <f t="shared" si="269"/>
        <v>180.47826086956522</v>
      </c>
      <c r="JX411" s="292">
        <f t="shared" si="269"/>
        <v>421.33333333333331</v>
      </c>
      <c r="JY411" s="292">
        <f t="shared" si="269"/>
        <v>245</v>
      </c>
      <c r="JZ411" s="292">
        <f t="shared" si="269"/>
        <v>417.63636363636363</v>
      </c>
      <c r="KA411" s="292">
        <f t="shared" si="269"/>
        <v>1108.8095238095239</v>
      </c>
      <c r="KB411" s="292">
        <f t="shared" si="269"/>
        <v>348.82608695652175</v>
      </c>
      <c r="KC411" s="292">
        <f t="shared" si="269"/>
        <v>598.33333333333337</v>
      </c>
      <c r="KD411" s="292">
        <f t="shared" si="269"/>
        <v>533.04999999999995</v>
      </c>
      <c r="KE411" s="292">
        <f t="shared" si="269"/>
        <v>734.57894736842104</v>
      </c>
      <c r="KF411" s="292">
        <f t="shared" si="269"/>
        <v>1352.2</v>
      </c>
      <c r="KG411" s="292">
        <f t="shared" si="269"/>
        <v>932.13636363636363</v>
      </c>
      <c r="KH411" s="292">
        <f t="shared" si="269"/>
        <v>426.35294117647061</v>
      </c>
      <c r="KI411" s="292">
        <f t="shared" si="269"/>
        <v>190.77272727272728</v>
      </c>
      <c r="KJ411" s="292">
        <f t="shared" si="269"/>
        <v>383.35</v>
      </c>
      <c r="KK411" s="292">
        <f t="shared" si="269"/>
        <v>259.47619047619048</v>
      </c>
      <c r="KL411" s="292">
        <f t="shared" si="269"/>
        <v>488.84210526315792</v>
      </c>
      <c r="KM411" s="292">
        <f t="shared" si="269"/>
        <v>1070</v>
      </c>
      <c r="KN411" s="292">
        <f t="shared" si="269"/>
        <v>352.6521739130435</v>
      </c>
      <c r="KO411" s="292">
        <f t="shared" si="269"/>
        <v>640.47058823529414</v>
      </c>
      <c r="KP411" s="292">
        <f t="shared" si="269"/>
        <v>489.90909090909093</v>
      </c>
      <c r="KQ411" s="292">
        <f t="shared" si="269"/>
        <v>742.57894736842104</v>
      </c>
      <c r="KR411" s="292">
        <f t="shared" si="269"/>
        <v>1438.9473684210527</v>
      </c>
      <c r="KS411" s="292">
        <f t="shared" si="269"/>
        <v>986.66666666666663</v>
      </c>
      <c r="KT411" s="292">
        <f t="shared" si="269"/>
        <v>430.76470588235293</v>
      </c>
      <c r="KU411" s="292">
        <f t="shared" si="269"/>
        <v>201.9047619047619</v>
      </c>
      <c r="KV411" s="292">
        <f t="shared" si="269"/>
        <v>368.90476190476193</v>
      </c>
      <c r="KW411" s="292">
        <f t="shared" si="269"/>
        <v>250.22727272727272</v>
      </c>
      <c r="KX411" s="292">
        <f t="shared" si="269"/>
        <v>521.38888888888891</v>
      </c>
      <c r="KY411" s="292">
        <f t="shared" si="269"/>
        <v>1034.0869565217392</v>
      </c>
      <c r="KZ411" s="292">
        <f t="shared" si="269"/>
        <v>372.5</v>
      </c>
      <c r="LA411" s="292">
        <f t="shared" si="269"/>
        <v>550.04999999999995</v>
      </c>
      <c r="LB411" s="292">
        <f t="shared" si="269"/>
        <v>473.47826086956519</v>
      </c>
      <c r="LC411" s="292">
        <f t="shared" si="269"/>
        <v>712.8</v>
      </c>
      <c r="LD411" s="292">
        <f t="shared" si="269"/>
        <v>1315.4285714285713</v>
      </c>
      <c r="LE411" s="292">
        <f t="shared" si="269"/>
        <v>951.09090909090912</v>
      </c>
      <c r="LF411" s="292">
        <f t="shared" si="269"/>
        <v>435</v>
      </c>
      <c r="LG411" s="292">
        <f t="shared" si="269"/>
        <v>194.63636363636363</v>
      </c>
      <c r="LH411" s="292">
        <f t="shared" si="269"/>
        <v>411.73684210526318</v>
      </c>
      <c r="LI411" s="292">
        <f t="shared" si="269"/>
        <v>277.95</v>
      </c>
      <c r="LJ411" s="292">
        <f t="shared" si="269"/>
        <v>451.28571428571428</v>
      </c>
      <c r="LK411" s="292">
        <f t="shared" si="269"/>
        <v>1044.304347826087</v>
      </c>
      <c r="LL411" s="292">
        <f t="shared" si="269"/>
        <v>394.09523809523807</v>
      </c>
      <c r="LM411" s="292">
        <f t="shared" ref="LM411:NX411" si="270">ROUND(SUMIF($F$289:$AI$289,YEAR(LM$405),$F$299:$AI$299)*SUMIF($E$268:$P$268,MONTH(LM$405),$E$282:$P$282)*SUMIF($E$268:$P$268,MONTH(LM$405),$E$286:$P$286),0)/LM402</f>
        <v>529</v>
      </c>
      <c r="LN411" s="292">
        <f t="shared" si="270"/>
        <v>523.66666666666663</v>
      </c>
      <c r="LO411" s="292">
        <f t="shared" si="270"/>
        <v>719.8</v>
      </c>
      <c r="LP411" s="292">
        <f t="shared" si="270"/>
        <v>1268</v>
      </c>
      <c r="LQ411" s="292">
        <f t="shared" si="270"/>
        <v>1056.05</v>
      </c>
      <c r="LR411" s="292">
        <f t="shared" si="270"/>
        <v>439.11764705882354</v>
      </c>
      <c r="LS411" s="292">
        <f t="shared" si="270"/>
        <v>187.91304347826087</v>
      </c>
      <c r="LT411" s="292">
        <f t="shared" si="270"/>
        <v>394.8</v>
      </c>
      <c r="LU411" s="292">
        <f t="shared" si="270"/>
        <v>267.1904761904762</v>
      </c>
      <c r="LV411" s="292">
        <f t="shared" si="270"/>
        <v>455.52380952380952</v>
      </c>
      <c r="LW411" s="292">
        <f t="shared" si="270"/>
        <v>1102</v>
      </c>
      <c r="LX411" s="292">
        <f t="shared" si="270"/>
        <v>379.72727272727275</v>
      </c>
      <c r="LY411" s="292">
        <f t="shared" si="270"/>
        <v>590.21052631578948</v>
      </c>
      <c r="LZ411" s="292">
        <f t="shared" si="270"/>
        <v>584.21052631578948</v>
      </c>
      <c r="MA411" s="292">
        <f t="shared" si="270"/>
        <v>764.84210526315792</v>
      </c>
      <c r="MB411" s="292">
        <f t="shared" si="270"/>
        <v>1224.2608695652175</v>
      </c>
      <c r="MC411" s="292">
        <f t="shared" si="270"/>
        <v>1014.7619047619048</v>
      </c>
      <c r="MD411" s="292">
        <f t="shared" si="270"/>
        <v>443.05882352941177</v>
      </c>
      <c r="ME411" s="292">
        <f t="shared" si="270"/>
        <v>189.60869565217391</v>
      </c>
      <c r="MF411" s="292">
        <f t="shared" si="270"/>
        <v>442.61111111111109</v>
      </c>
      <c r="MG411" s="292">
        <f t="shared" si="270"/>
        <v>257.36363636363637</v>
      </c>
      <c r="MH411" s="292">
        <f t="shared" si="270"/>
        <v>438.72727272727275</v>
      </c>
      <c r="MI411" s="292">
        <f t="shared" si="270"/>
        <v>1164.8571428571429</v>
      </c>
      <c r="MJ411" s="292">
        <f t="shared" si="270"/>
        <v>366.47826086956519</v>
      </c>
      <c r="MK411" s="292">
        <f t="shared" si="270"/>
        <v>595.47368421052636</v>
      </c>
      <c r="ML411" s="292">
        <f t="shared" si="270"/>
        <v>560</v>
      </c>
      <c r="MM411" s="292">
        <f t="shared" si="270"/>
        <v>771.68421052631584</v>
      </c>
      <c r="MN411" s="292">
        <f t="shared" si="270"/>
        <v>1291.409090909091</v>
      </c>
      <c r="MO411" s="292">
        <f t="shared" si="270"/>
        <v>1023.7142857142857</v>
      </c>
      <c r="MP411" s="292">
        <f t="shared" si="270"/>
        <v>446.94117647058823</v>
      </c>
      <c r="MQ411" s="292">
        <f t="shared" si="270"/>
        <v>191.2608695652174</v>
      </c>
      <c r="MR411" s="292">
        <f t="shared" si="270"/>
        <v>446.5</v>
      </c>
      <c r="MS411" s="292">
        <f t="shared" si="270"/>
        <v>259.63636363636363</v>
      </c>
      <c r="MT411" s="292">
        <f t="shared" si="270"/>
        <v>442.59090909090907</v>
      </c>
      <c r="MU411" s="292">
        <f t="shared" si="270"/>
        <v>1175.0952380952381</v>
      </c>
      <c r="MV411" s="292">
        <f t="shared" si="270"/>
        <v>369.69565217391306</v>
      </c>
      <c r="MW411" s="292">
        <f t="shared" si="270"/>
        <v>600.73684210526312</v>
      </c>
      <c r="MX411" s="292">
        <f t="shared" si="270"/>
        <v>564.9</v>
      </c>
      <c r="MY411" s="292">
        <f t="shared" si="270"/>
        <v>778.47368421052636</v>
      </c>
      <c r="MZ411" s="292">
        <f t="shared" si="270"/>
        <v>1302.7272727272727</v>
      </c>
      <c r="NA411" s="292">
        <f t="shared" si="270"/>
        <v>0</v>
      </c>
      <c r="NB411" s="292">
        <f t="shared" si="270"/>
        <v>0</v>
      </c>
      <c r="NC411" s="292">
        <f t="shared" si="270"/>
        <v>0</v>
      </c>
      <c r="ND411" s="292">
        <f t="shared" si="270"/>
        <v>0</v>
      </c>
      <c r="NE411" s="292">
        <f t="shared" si="270"/>
        <v>0</v>
      </c>
      <c r="NF411" s="292">
        <f t="shared" si="270"/>
        <v>0</v>
      </c>
      <c r="NG411" s="292">
        <f t="shared" si="270"/>
        <v>0</v>
      </c>
      <c r="NH411" s="292">
        <f t="shared" si="270"/>
        <v>0</v>
      </c>
      <c r="NI411" s="292">
        <f t="shared" si="270"/>
        <v>0</v>
      </c>
      <c r="NJ411" s="292">
        <f t="shared" si="270"/>
        <v>0</v>
      </c>
      <c r="NK411" s="292">
        <f t="shared" si="270"/>
        <v>0</v>
      </c>
      <c r="NL411" s="292">
        <f t="shared" si="270"/>
        <v>0</v>
      </c>
      <c r="NM411" s="292">
        <f t="shared" si="270"/>
        <v>0</v>
      </c>
      <c r="NN411" s="292">
        <f t="shared" si="270"/>
        <v>0</v>
      </c>
      <c r="NO411" s="292">
        <f t="shared" si="270"/>
        <v>0</v>
      </c>
      <c r="NP411" s="292">
        <f t="shared" si="270"/>
        <v>0</v>
      </c>
      <c r="NQ411" s="292">
        <f t="shared" si="270"/>
        <v>0</v>
      </c>
      <c r="NR411" s="292">
        <f t="shared" si="270"/>
        <v>0</v>
      </c>
      <c r="NS411" s="292">
        <f t="shared" si="270"/>
        <v>0</v>
      </c>
      <c r="NT411" s="292">
        <f t="shared" si="270"/>
        <v>0</v>
      </c>
      <c r="NU411" s="292">
        <f t="shared" si="270"/>
        <v>0</v>
      </c>
      <c r="NV411" s="292">
        <f t="shared" si="270"/>
        <v>0</v>
      </c>
      <c r="NW411" s="292">
        <f t="shared" si="270"/>
        <v>0</v>
      </c>
      <c r="NX411" s="292">
        <f t="shared" si="270"/>
        <v>0</v>
      </c>
      <c r="NY411" s="292">
        <f t="shared" ref="NY411:PH411" si="271">ROUND(SUMIF($F$289:$AI$289,YEAR(NY$405),$F$299:$AI$299)*SUMIF($E$268:$P$268,MONTH(NY$405),$E$282:$P$282)*SUMIF($E$268:$P$268,MONTH(NY$405),$E$286:$P$286),0)/NY402</f>
        <v>0</v>
      </c>
      <c r="NZ411" s="292">
        <f t="shared" si="271"/>
        <v>0</v>
      </c>
      <c r="OA411" s="292">
        <f t="shared" si="271"/>
        <v>0</v>
      </c>
      <c r="OB411" s="292">
        <f t="shared" si="271"/>
        <v>0</v>
      </c>
      <c r="OC411" s="292">
        <f t="shared" si="271"/>
        <v>0</v>
      </c>
      <c r="OD411" s="292">
        <f t="shared" si="271"/>
        <v>0</v>
      </c>
      <c r="OE411" s="292">
        <f t="shared" si="271"/>
        <v>0</v>
      </c>
      <c r="OF411" s="292">
        <f t="shared" si="271"/>
        <v>0</v>
      </c>
      <c r="OG411" s="292">
        <f t="shared" si="271"/>
        <v>0</v>
      </c>
      <c r="OH411" s="292">
        <f t="shared" si="271"/>
        <v>0</v>
      </c>
      <c r="OI411" s="292">
        <f t="shared" si="271"/>
        <v>0</v>
      </c>
      <c r="OJ411" s="292">
        <f t="shared" si="271"/>
        <v>0</v>
      </c>
      <c r="OK411" s="292">
        <f t="shared" si="271"/>
        <v>0</v>
      </c>
      <c r="OL411" s="292">
        <f t="shared" si="271"/>
        <v>0</v>
      </c>
      <c r="OM411" s="292">
        <f t="shared" si="271"/>
        <v>0</v>
      </c>
      <c r="ON411" s="292">
        <f t="shared" si="271"/>
        <v>0</v>
      </c>
      <c r="OO411" s="292">
        <f t="shared" si="271"/>
        <v>0</v>
      </c>
      <c r="OP411" s="292">
        <f t="shared" si="271"/>
        <v>0</v>
      </c>
      <c r="OQ411" s="292">
        <f t="shared" si="271"/>
        <v>0</v>
      </c>
      <c r="OR411" s="292">
        <f t="shared" si="271"/>
        <v>0</v>
      </c>
      <c r="OS411" s="292">
        <f t="shared" si="271"/>
        <v>0</v>
      </c>
      <c r="OT411" s="292">
        <f t="shared" si="271"/>
        <v>0</v>
      </c>
      <c r="OU411" s="292">
        <f t="shared" si="271"/>
        <v>0</v>
      </c>
      <c r="OV411" s="292">
        <f t="shared" si="271"/>
        <v>0</v>
      </c>
      <c r="OW411" s="292">
        <f t="shared" si="271"/>
        <v>0</v>
      </c>
      <c r="OX411" s="292">
        <f t="shared" si="271"/>
        <v>0</v>
      </c>
      <c r="OY411" s="292">
        <f t="shared" si="271"/>
        <v>0</v>
      </c>
      <c r="OZ411" s="292">
        <f t="shared" si="271"/>
        <v>0</v>
      </c>
      <c r="PA411" s="292">
        <f t="shared" si="271"/>
        <v>0</v>
      </c>
      <c r="PB411" s="292">
        <f t="shared" si="271"/>
        <v>0</v>
      </c>
      <c r="PC411" s="292">
        <f t="shared" si="271"/>
        <v>0</v>
      </c>
      <c r="PD411" s="292">
        <f t="shared" si="271"/>
        <v>0</v>
      </c>
      <c r="PE411" s="292">
        <f t="shared" si="271"/>
        <v>0</v>
      </c>
      <c r="PF411" s="292">
        <f t="shared" si="271"/>
        <v>0</v>
      </c>
      <c r="PG411" s="292">
        <f t="shared" si="271"/>
        <v>0</v>
      </c>
      <c r="PH411" s="292">
        <f t="shared" si="271"/>
        <v>0</v>
      </c>
    </row>
    <row r="412" spans="2:427" ht="16.5" hidden="1" customHeight="1" outlineLevel="2">
      <c r="B412" s="106"/>
      <c r="C412" s="293" t="s">
        <v>224</v>
      </c>
      <c r="D412" s="294"/>
      <c r="E412" s="295">
        <f>LARGE(E410:MZ410,1)</f>
        <v>6912.875</v>
      </c>
      <c r="F412" s="296">
        <f>HLOOKUP($E$412,$G$410:$MZ$412,3)</f>
        <v>55488</v>
      </c>
      <c r="G412" s="195"/>
      <c r="H412" s="195"/>
      <c r="I412" s="195"/>
      <c r="J412" s="195"/>
      <c r="K412" s="300">
        <f>K405</f>
        <v>44743</v>
      </c>
      <c r="L412" s="300">
        <f t="shared" ref="L412:BW412" si="272">L405</f>
        <v>44774</v>
      </c>
      <c r="M412" s="300">
        <f t="shared" si="272"/>
        <v>44805</v>
      </c>
      <c r="N412" s="300">
        <f t="shared" si="272"/>
        <v>44835</v>
      </c>
      <c r="O412" s="300">
        <f t="shared" si="272"/>
        <v>44866</v>
      </c>
      <c r="P412" s="300">
        <f t="shared" si="272"/>
        <v>44896</v>
      </c>
      <c r="Q412" s="300">
        <f t="shared" si="272"/>
        <v>44927</v>
      </c>
      <c r="R412" s="300">
        <f t="shared" si="272"/>
        <v>44958</v>
      </c>
      <c r="S412" s="300">
        <f t="shared" si="272"/>
        <v>44986</v>
      </c>
      <c r="T412" s="300">
        <f t="shared" si="272"/>
        <v>45017</v>
      </c>
      <c r="U412" s="300">
        <f t="shared" si="272"/>
        <v>45047</v>
      </c>
      <c r="V412" s="300">
        <f t="shared" si="272"/>
        <v>45078</v>
      </c>
      <c r="W412" s="300">
        <f t="shared" si="272"/>
        <v>45108</v>
      </c>
      <c r="X412" s="300">
        <f t="shared" si="272"/>
        <v>45139</v>
      </c>
      <c r="Y412" s="300">
        <f t="shared" si="272"/>
        <v>45170</v>
      </c>
      <c r="Z412" s="300">
        <f t="shared" si="272"/>
        <v>45200</v>
      </c>
      <c r="AA412" s="300">
        <f t="shared" si="272"/>
        <v>45231</v>
      </c>
      <c r="AB412" s="300">
        <f t="shared" si="272"/>
        <v>45261</v>
      </c>
      <c r="AC412" s="300">
        <f t="shared" si="272"/>
        <v>45292</v>
      </c>
      <c r="AD412" s="300">
        <f t="shared" si="272"/>
        <v>45323</v>
      </c>
      <c r="AE412" s="300">
        <f t="shared" si="272"/>
        <v>45352</v>
      </c>
      <c r="AF412" s="300">
        <f t="shared" si="272"/>
        <v>45383</v>
      </c>
      <c r="AG412" s="300">
        <f t="shared" si="272"/>
        <v>45413</v>
      </c>
      <c r="AH412" s="300">
        <f t="shared" si="272"/>
        <v>45444</v>
      </c>
      <c r="AI412" s="300">
        <f t="shared" si="272"/>
        <v>45474</v>
      </c>
      <c r="AJ412" s="300">
        <f t="shared" si="272"/>
        <v>45505</v>
      </c>
      <c r="AK412" s="300">
        <f t="shared" si="272"/>
        <v>45536</v>
      </c>
      <c r="AL412" s="300">
        <f t="shared" si="272"/>
        <v>45566</v>
      </c>
      <c r="AM412" s="300">
        <f t="shared" si="272"/>
        <v>45597</v>
      </c>
      <c r="AN412" s="300">
        <f t="shared" si="272"/>
        <v>45627</v>
      </c>
      <c r="AO412" s="300">
        <f t="shared" si="272"/>
        <v>45658</v>
      </c>
      <c r="AP412" s="300">
        <f t="shared" si="272"/>
        <v>45689</v>
      </c>
      <c r="AQ412" s="300">
        <f t="shared" si="272"/>
        <v>45717</v>
      </c>
      <c r="AR412" s="300">
        <f t="shared" si="272"/>
        <v>45748</v>
      </c>
      <c r="AS412" s="300">
        <f t="shared" si="272"/>
        <v>45778</v>
      </c>
      <c r="AT412" s="300">
        <f t="shared" si="272"/>
        <v>45809</v>
      </c>
      <c r="AU412" s="300">
        <f t="shared" si="272"/>
        <v>45839</v>
      </c>
      <c r="AV412" s="300">
        <f t="shared" si="272"/>
        <v>45870</v>
      </c>
      <c r="AW412" s="300">
        <f t="shared" si="272"/>
        <v>45901</v>
      </c>
      <c r="AX412" s="300">
        <f t="shared" si="272"/>
        <v>45931</v>
      </c>
      <c r="AY412" s="300">
        <f t="shared" si="272"/>
        <v>45962</v>
      </c>
      <c r="AZ412" s="300">
        <f t="shared" si="272"/>
        <v>45992</v>
      </c>
      <c r="BA412" s="300">
        <f t="shared" si="272"/>
        <v>46023</v>
      </c>
      <c r="BB412" s="300">
        <f t="shared" si="272"/>
        <v>46054</v>
      </c>
      <c r="BC412" s="300">
        <f t="shared" si="272"/>
        <v>46082</v>
      </c>
      <c r="BD412" s="300">
        <f t="shared" si="272"/>
        <v>46113</v>
      </c>
      <c r="BE412" s="300">
        <f t="shared" si="272"/>
        <v>46143</v>
      </c>
      <c r="BF412" s="300">
        <f t="shared" si="272"/>
        <v>46174</v>
      </c>
      <c r="BG412" s="300">
        <f t="shared" si="272"/>
        <v>46204</v>
      </c>
      <c r="BH412" s="300">
        <f t="shared" si="272"/>
        <v>46235</v>
      </c>
      <c r="BI412" s="300">
        <f t="shared" si="272"/>
        <v>46266</v>
      </c>
      <c r="BJ412" s="300">
        <f t="shared" si="272"/>
        <v>46296</v>
      </c>
      <c r="BK412" s="300">
        <f t="shared" si="272"/>
        <v>46327</v>
      </c>
      <c r="BL412" s="300">
        <f t="shared" si="272"/>
        <v>46357</v>
      </c>
      <c r="BM412" s="300">
        <f t="shared" si="272"/>
        <v>46388</v>
      </c>
      <c r="BN412" s="300">
        <f t="shared" si="272"/>
        <v>46419</v>
      </c>
      <c r="BO412" s="300">
        <f t="shared" si="272"/>
        <v>46447</v>
      </c>
      <c r="BP412" s="300">
        <f t="shared" si="272"/>
        <v>46478</v>
      </c>
      <c r="BQ412" s="300">
        <f t="shared" si="272"/>
        <v>46508</v>
      </c>
      <c r="BR412" s="300">
        <f t="shared" si="272"/>
        <v>46539</v>
      </c>
      <c r="BS412" s="300">
        <f t="shared" si="272"/>
        <v>46569</v>
      </c>
      <c r="BT412" s="300">
        <f t="shared" si="272"/>
        <v>46600</v>
      </c>
      <c r="BU412" s="300">
        <f t="shared" si="272"/>
        <v>46631</v>
      </c>
      <c r="BV412" s="300">
        <f t="shared" si="272"/>
        <v>46661</v>
      </c>
      <c r="BW412" s="300">
        <f t="shared" si="272"/>
        <v>46692</v>
      </c>
      <c r="BX412" s="300">
        <f t="shared" ref="BX412:EI412" si="273">BX405</f>
        <v>46722</v>
      </c>
      <c r="BY412" s="300">
        <f t="shared" si="273"/>
        <v>46753</v>
      </c>
      <c r="BZ412" s="300">
        <f t="shared" si="273"/>
        <v>46784</v>
      </c>
      <c r="CA412" s="300">
        <f t="shared" si="273"/>
        <v>46813</v>
      </c>
      <c r="CB412" s="300">
        <f t="shared" si="273"/>
        <v>46844</v>
      </c>
      <c r="CC412" s="300">
        <f t="shared" si="273"/>
        <v>46874</v>
      </c>
      <c r="CD412" s="300">
        <f t="shared" si="273"/>
        <v>46905</v>
      </c>
      <c r="CE412" s="300">
        <f t="shared" si="273"/>
        <v>46935</v>
      </c>
      <c r="CF412" s="300">
        <f t="shared" si="273"/>
        <v>46966</v>
      </c>
      <c r="CG412" s="300">
        <f t="shared" si="273"/>
        <v>46997</v>
      </c>
      <c r="CH412" s="300">
        <f t="shared" si="273"/>
        <v>47027</v>
      </c>
      <c r="CI412" s="300">
        <f t="shared" si="273"/>
        <v>47058</v>
      </c>
      <c r="CJ412" s="300">
        <f t="shared" si="273"/>
        <v>47088</v>
      </c>
      <c r="CK412" s="300">
        <f t="shared" si="273"/>
        <v>47119</v>
      </c>
      <c r="CL412" s="300">
        <f t="shared" si="273"/>
        <v>47150</v>
      </c>
      <c r="CM412" s="300">
        <f t="shared" si="273"/>
        <v>47178</v>
      </c>
      <c r="CN412" s="300">
        <f t="shared" si="273"/>
        <v>47209</v>
      </c>
      <c r="CO412" s="300">
        <f t="shared" si="273"/>
        <v>47239</v>
      </c>
      <c r="CP412" s="300">
        <f t="shared" si="273"/>
        <v>47270</v>
      </c>
      <c r="CQ412" s="300">
        <f t="shared" si="273"/>
        <v>47300</v>
      </c>
      <c r="CR412" s="300">
        <f t="shared" si="273"/>
        <v>47331</v>
      </c>
      <c r="CS412" s="300">
        <f t="shared" si="273"/>
        <v>47362</v>
      </c>
      <c r="CT412" s="300">
        <f t="shared" si="273"/>
        <v>47392</v>
      </c>
      <c r="CU412" s="300">
        <f t="shared" si="273"/>
        <v>47423</v>
      </c>
      <c r="CV412" s="300">
        <f t="shared" si="273"/>
        <v>47453</v>
      </c>
      <c r="CW412" s="300">
        <f t="shared" si="273"/>
        <v>47484</v>
      </c>
      <c r="CX412" s="300">
        <f t="shared" si="273"/>
        <v>47515</v>
      </c>
      <c r="CY412" s="300">
        <f t="shared" si="273"/>
        <v>47543</v>
      </c>
      <c r="CZ412" s="300">
        <f t="shared" si="273"/>
        <v>47574</v>
      </c>
      <c r="DA412" s="300">
        <f t="shared" si="273"/>
        <v>47604</v>
      </c>
      <c r="DB412" s="300">
        <f t="shared" si="273"/>
        <v>47635</v>
      </c>
      <c r="DC412" s="300">
        <f t="shared" si="273"/>
        <v>47665</v>
      </c>
      <c r="DD412" s="300">
        <f t="shared" si="273"/>
        <v>47696</v>
      </c>
      <c r="DE412" s="300">
        <f t="shared" si="273"/>
        <v>47727</v>
      </c>
      <c r="DF412" s="300">
        <f t="shared" si="273"/>
        <v>47757</v>
      </c>
      <c r="DG412" s="300">
        <f t="shared" si="273"/>
        <v>47788</v>
      </c>
      <c r="DH412" s="300">
        <f t="shared" si="273"/>
        <v>47818</v>
      </c>
      <c r="DI412" s="300">
        <f t="shared" si="273"/>
        <v>47849</v>
      </c>
      <c r="DJ412" s="300">
        <f t="shared" si="273"/>
        <v>47880</v>
      </c>
      <c r="DK412" s="300">
        <f t="shared" si="273"/>
        <v>47908</v>
      </c>
      <c r="DL412" s="300">
        <f t="shared" si="273"/>
        <v>47939</v>
      </c>
      <c r="DM412" s="300">
        <f t="shared" si="273"/>
        <v>47969</v>
      </c>
      <c r="DN412" s="300">
        <f t="shared" si="273"/>
        <v>48000</v>
      </c>
      <c r="DO412" s="300">
        <f t="shared" si="273"/>
        <v>48030</v>
      </c>
      <c r="DP412" s="300">
        <f t="shared" si="273"/>
        <v>48061</v>
      </c>
      <c r="DQ412" s="300">
        <f t="shared" si="273"/>
        <v>48092</v>
      </c>
      <c r="DR412" s="300">
        <f t="shared" si="273"/>
        <v>48122</v>
      </c>
      <c r="DS412" s="300">
        <f t="shared" si="273"/>
        <v>48153</v>
      </c>
      <c r="DT412" s="300">
        <f t="shared" si="273"/>
        <v>48183</v>
      </c>
      <c r="DU412" s="300">
        <f t="shared" si="273"/>
        <v>48214</v>
      </c>
      <c r="DV412" s="300">
        <f t="shared" si="273"/>
        <v>48245</v>
      </c>
      <c r="DW412" s="300">
        <f t="shared" si="273"/>
        <v>48274</v>
      </c>
      <c r="DX412" s="300">
        <f t="shared" si="273"/>
        <v>48305</v>
      </c>
      <c r="DY412" s="300">
        <f t="shared" si="273"/>
        <v>48335</v>
      </c>
      <c r="DZ412" s="300">
        <f t="shared" si="273"/>
        <v>48366</v>
      </c>
      <c r="EA412" s="300">
        <f t="shared" si="273"/>
        <v>48396</v>
      </c>
      <c r="EB412" s="300">
        <f t="shared" si="273"/>
        <v>48427</v>
      </c>
      <c r="EC412" s="300">
        <f t="shared" si="273"/>
        <v>48458</v>
      </c>
      <c r="ED412" s="300">
        <f t="shared" si="273"/>
        <v>48488</v>
      </c>
      <c r="EE412" s="300">
        <f t="shared" si="273"/>
        <v>48519</v>
      </c>
      <c r="EF412" s="300">
        <f t="shared" si="273"/>
        <v>48549</v>
      </c>
      <c r="EG412" s="300">
        <f t="shared" si="273"/>
        <v>48580</v>
      </c>
      <c r="EH412" s="300">
        <f t="shared" si="273"/>
        <v>48611</v>
      </c>
      <c r="EI412" s="300">
        <f t="shared" si="273"/>
        <v>48639</v>
      </c>
      <c r="EJ412" s="300">
        <f t="shared" ref="EJ412:GU412" si="274">EJ405</f>
        <v>48670</v>
      </c>
      <c r="EK412" s="300">
        <f t="shared" si="274"/>
        <v>48700</v>
      </c>
      <c r="EL412" s="300">
        <f t="shared" si="274"/>
        <v>48731</v>
      </c>
      <c r="EM412" s="300">
        <f t="shared" si="274"/>
        <v>48761</v>
      </c>
      <c r="EN412" s="300">
        <f t="shared" si="274"/>
        <v>48792</v>
      </c>
      <c r="EO412" s="300">
        <f t="shared" si="274"/>
        <v>48823</v>
      </c>
      <c r="EP412" s="300">
        <f t="shared" si="274"/>
        <v>48853</v>
      </c>
      <c r="EQ412" s="300">
        <f t="shared" si="274"/>
        <v>48884</v>
      </c>
      <c r="ER412" s="300">
        <f t="shared" si="274"/>
        <v>48914</v>
      </c>
      <c r="ES412" s="300">
        <f t="shared" si="274"/>
        <v>48945</v>
      </c>
      <c r="ET412" s="300">
        <f t="shared" si="274"/>
        <v>48976</v>
      </c>
      <c r="EU412" s="300">
        <f t="shared" si="274"/>
        <v>49004</v>
      </c>
      <c r="EV412" s="300">
        <f t="shared" si="274"/>
        <v>49035</v>
      </c>
      <c r="EW412" s="300">
        <f t="shared" si="274"/>
        <v>49065</v>
      </c>
      <c r="EX412" s="300">
        <f t="shared" si="274"/>
        <v>49096</v>
      </c>
      <c r="EY412" s="300">
        <f t="shared" si="274"/>
        <v>49126</v>
      </c>
      <c r="EZ412" s="300">
        <f t="shared" si="274"/>
        <v>49157</v>
      </c>
      <c r="FA412" s="300">
        <f t="shared" si="274"/>
        <v>49188</v>
      </c>
      <c r="FB412" s="300">
        <f t="shared" si="274"/>
        <v>49218</v>
      </c>
      <c r="FC412" s="300">
        <f t="shared" si="274"/>
        <v>49249</v>
      </c>
      <c r="FD412" s="300">
        <f t="shared" si="274"/>
        <v>49279</v>
      </c>
      <c r="FE412" s="300">
        <f t="shared" si="274"/>
        <v>49310</v>
      </c>
      <c r="FF412" s="300">
        <f t="shared" si="274"/>
        <v>49341</v>
      </c>
      <c r="FG412" s="300">
        <f t="shared" si="274"/>
        <v>49369</v>
      </c>
      <c r="FH412" s="300">
        <f t="shared" si="274"/>
        <v>49400</v>
      </c>
      <c r="FI412" s="300">
        <f t="shared" si="274"/>
        <v>49430</v>
      </c>
      <c r="FJ412" s="300">
        <f t="shared" si="274"/>
        <v>49461</v>
      </c>
      <c r="FK412" s="300">
        <f t="shared" si="274"/>
        <v>49491</v>
      </c>
      <c r="FL412" s="300">
        <f t="shared" si="274"/>
        <v>49522</v>
      </c>
      <c r="FM412" s="300">
        <f t="shared" si="274"/>
        <v>49553</v>
      </c>
      <c r="FN412" s="300">
        <f t="shared" si="274"/>
        <v>49583</v>
      </c>
      <c r="FO412" s="300">
        <f t="shared" si="274"/>
        <v>49614</v>
      </c>
      <c r="FP412" s="300">
        <f t="shared" si="274"/>
        <v>49644</v>
      </c>
      <c r="FQ412" s="300">
        <f t="shared" si="274"/>
        <v>49675</v>
      </c>
      <c r="FR412" s="300">
        <f t="shared" si="274"/>
        <v>49706</v>
      </c>
      <c r="FS412" s="300">
        <f t="shared" si="274"/>
        <v>49735</v>
      </c>
      <c r="FT412" s="300">
        <f t="shared" si="274"/>
        <v>49766</v>
      </c>
      <c r="FU412" s="300">
        <f t="shared" si="274"/>
        <v>49796</v>
      </c>
      <c r="FV412" s="300">
        <f t="shared" si="274"/>
        <v>49827</v>
      </c>
      <c r="FW412" s="300">
        <f t="shared" si="274"/>
        <v>49857</v>
      </c>
      <c r="FX412" s="300">
        <f t="shared" si="274"/>
        <v>49888</v>
      </c>
      <c r="FY412" s="300">
        <f t="shared" si="274"/>
        <v>49919</v>
      </c>
      <c r="FZ412" s="300">
        <f t="shared" si="274"/>
        <v>49949</v>
      </c>
      <c r="GA412" s="300">
        <f t="shared" si="274"/>
        <v>49980</v>
      </c>
      <c r="GB412" s="300">
        <f t="shared" si="274"/>
        <v>50010</v>
      </c>
      <c r="GC412" s="300">
        <f t="shared" si="274"/>
        <v>50041</v>
      </c>
      <c r="GD412" s="300">
        <f t="shared" si="274"/>
        <v>50072</v>
      </c>
      <c r="GE412" s="300">
        <f t="shared" si="274"/>
        <v>50100</v>
      </c>
      <c r="GF412" s="300">
        <f t="shared" si="274"/>
        <v>50131</v>
      </c>
      <c r="GG412" s="300">
        <f t="shared" si="274"/>
        <v>50161</v>
      </c>
      <c r="GH412" s="300">
        <f t="shared" si="274"/>
        <v>50192</v>
      </c>
      <c r="GI412" s="300">
        <f t="shared" si="274"/>
        <v>50222</v>
      </c>
      <c r="GJ412" s="300">
        <f t="shared" si="274"/>
        <v>50253</v>
      </c>
      <c r="GK412" s="300">
        <f t="shared" si="274"/>
        <v>50284</v>
      </c>
      <c r="GL412" s="300">
        <f t="shared" si="274"/>
        <v>50314</v>
      </c>
      <c r="GM412" s="300">
        <f t="shared" si="274"/>
        <v>50345</v>
      </c>
      <c r="GN412" s="300">
        <f t="shared" si="274"/>
        <v>50375</v>
      </c>
      <c r="GO412" s="300">
        <f t="shared" si="274"/>
        <v>50406</v>
      </c>
      <c r="GP412" s="300">
        <f t="shared" si="274"/>
        <v>50437</v>
      </c>
      <c r="GQ412" s="300">
        <f t="shared" si="274"/>
        <v>50465</v>
      </c>
      <c r="GR412" s="300">
        <f t="shared" si="274"/>
        <v>50496</v>
      </c>
      <c r="GS412" s="300">
        <f t="shared" si="274"/>
        <v>50526</v>
      </c>
      <c r="GT412" s="300">
        <f t="shared" si="274"/>
        <v>50557</v>
      </c>
      <c r="GU412" s="300">
        <f t="shared" si="274"/>
        <v>50587</v>
      </c>
      <c r="GV412" s="300">
        <f t="shared" ref="GV412:JG412" si="275">GV405</f>
        <v>50618</v>
      </c>
      <c r="GW412" s="300">
        <f t="shared" si="275"/>
        <v>50649</v>
      </c>
      <c r="GX412" s="300">
        <f t="shared" si="275"/>
        <v>50679</v>
      </c>
      <c r="GY412" s="300">
        <f t="shared" si="275"/>
        <v>50710</v>
      </c>
      <c r="GZ412" s="300">
        <f t="shared" si="275"/>
        <v>50740</v>
      </c>
      <c r="HA412" s="300">
        <f t="shared" si="275"/>
        <v>50771</v>
      </c>
      <c r="HB412" s="300">
        <f t="shared" si="275"/>
        <v>50802</v>
      </c>
      <c r="HC412" s="300">
        <f t="shared" si="275"/>
        <v>50830</v>
      </c>
      <c r="HD412" s="300">
        <f t="shared" si="275"/>
        <v>50861</v>
      </c>
      <c r="HE412" s="300">
        <f t="shared" si="275"/>
        <v>50891</v>
      </c>
      <c r="HF412" s="300">
        <f t="shared" si="275"/>
        <v>50922</v>
      </c>
      <c r="HG412" s="300">
        <f t="shared" si="275"/>
        <v>50952</v>
      </c>
      <c r="HH412" s="300">
        <f t="shared" si="275"/>
        <v>50983</v>
      </c>
      <c r="HI412" s="300">
        <f t="shared" si="275"/>
        <v>51014</v>
      </c>
      <c r="HJ412" s="300">
        <f t="shared" si="275"/>
        <v>51044</v>
      </c>
      <c r="HK412" s="300">
        <f t="shared" si="275"/>
        <v>51075</v>
      </c>
      <c r="HL412" s="300">
        <f t="shared" si="275"/>
        <v>51105</v>
      </c>
      <c r="HM412" s="300">
        <f t="shared" si="275"/>
        <v>51136</v>
      </c>
      <c r="HN412" s="300">
        <f t="shared" si="275"/>
        <v>51167</v>
      </c>
      <c r="HO412" s="300">
        <f t="shared" si="275"/>
        <v>51196</v>
      </c>
      <c r="HP412" s="300">
        <f t="shared" si="275"/>
        <v>51227</v>
      </c>
      <c r="HQ412" s="300">
        <f t="shared" si="275"/>
        <v>51257</v>
      </c>
      <c r="HR412" s="300">
        <f t="shared" si="275"/>
        <v>51288</v>
      </c>
      <c r="HS412" s="300">
        <f t="shared" si="275"/>
        <v>51318</v>
      </c>
      <c r="HT412" s="300">
        <f t="shared" si="275"/>
        <v>51349</v>
      </c>
      <c r="HU412" s="300">
        <f t="shared" si="275"/>
        <v>51380</v>
      </c>
      <c r="HV412" s="300">
        <f t="shared" si="275"/>
        <v>51410</v>
      </c>
      <c r="HW412" s="300">
        <f t="shared" si="275"/>
        <v>51441</v>
      </c>
      <c r="HX412" s="300">
        <f t="shared" si="275"/>
        <v>51471</v>
      </c>
      <c r="HY412" s="300">
        <f t="shared" si="275"/>
        <v>51502</v>
      </c>
      <c r="HZ412" s="300">
        <f t="shared" si="275"/>
        <v>51533</v>
      </c>
      <c r="IA412" s="300">
        <f t="shared" si="275"/>
        <v>51561</v>
      </c>
      <c r="IB412" s="300">
        <f t="shared" si="275"/>
        <v>51592</v>
      </c>
      <c r="IC412" s="300">
        <f t="shared" si="275"/>
        <v>51622</v>
      </c>
      <c r="ID412" s="300">
        <f t="shared" si="275"/>
        <v>51653</v>
      </c>
      <c r="IE412" s="300">
        <f t="shared" si="275"/>
        <v>51683</v>
      </c>
      <c r="IF412" s="300">
        <f t="shared" si="275"/>
        <v>51714</v>
      </c>
      <c r="IG412" s="300">
        <f t="shared" si="275"/>
        <v>51745</v>
      </c>
      <c r="IH412" s="300">
        <f t="shared" si="275"/>
        <v>51775</v>
      </c>
      <c r="II412" s="300">
        <f t="shared" si="275"/>
        <v>51806</v>
      </c>
      <c r="IJ412" s="300">
        <f t="shared" si="275"/>
        <v>51836</v>
      </c>
      <c r="IK412" s="300">
        <f t="shared" si="275"/>
        <v>51867</v>
      </c>
      <c r="IL412" s="300">
        <f t="shared" si="275"/>
        <v>51898</v>
      </c>
      <c r="IM412" s="300">
        <f t="shared" si="275"/>
        <v>51926</v>
      </c>
      <c r="IN412" s="300">
        <f t="shared" si="275"/>
        <v>51957</v>
      </c>
      <c r="IO412" s="300">
        <f t="shared" si="275"/>
        <v>51987</v>
      </c>
      <c r="IP412" s="300">
        <f t="shared" si="275"/>
        <v>52018</v>
      </c>
      <c r="IQ412" s="300">
        <f t="shared" si="275"/>
        <v>52048</v>
      </c>
      <c r="IR412" s="300">
        <f t="shared" si="275"/>
        <v>52079</v>
      </c>
      <c r="IS412" s="300">
        <f t="shared" si="275"/>
        <v>52110</v>
      </c>
      <c r="IT412" s="300">
        <f t="shared" si="275"/>
        <v>52140</v>
      </c>
      <c r="IU412" s="300">
        <f t="shared" si="275"/>
        <v>52171</v>
      </c>
      <c r="IV412" s="300">
        <f t="shared" si="275"/>
        <v>52201</v>
      </c>
      <c r="IW412" s="300">
        <f t="shared" si="275"/>
        <v>52232</v>
      </c>
      <c r="IX412" s="300">
        <f t="shared" si="275"/>
        <v>52263</v>
      </c>
      <c r="IY412" s="300">
        <f t="shared" si="275"/>
        <v>52291</v>
      </c>
      <c r="IZ412" s="300">
        <f t="shared" si="275"/>
        <v>52322</v>
      </c>
      <c r="JA412" s="300">
        <f t="shared" si="275"/>
        <v>52352</v>
      </c>
      <c r="JB412" s="300">
        <f t="shared" si="275"/>
        <v>52383</v>
      </c>
      <c r="JC412" s="300">
        <f t="shared" si="275"/>
        <v>52413</v>
      </c>
      <c r="JD412" s="300">
        <f t="shared" si="275"/>
        <v>52444</v>
      </c>
      <c r="JE412" s="300">
        <f t="shared" si="275"/>
        <v>52475</v>
      </c>
      <c r="JF412" s="300">
        <f t="shared" si="275"/>
        <v>52505</v>
      </c>
      <c r="JG412" s="300">
        <f t="shared" si="275"/>
        <v>52536</v>
      </c>
      <c r="JH412" s="300">
        <f t="shared" ref="JH412:LS412" si="276">JH405</f>
        <v>52566</v>
      </c>
      <c r="JI412" s="300">
        <f t="shared" si="276"/>
        <v>52597</v>
      </c>
      <c r="JJ412" s="300">
        <f t="shared" si="276"/>
        <v>52628</v>
      </c>
      <c r="JK412" s="300">
        <f t="shared" si="276"/>
        <v>52657</v>
      </c>
      <c r="JL412" s="300">
        <f t="shared" si="276"/>
        <v>52688</v>
      </c>
      <c r="JM412" s="300">
        <f t="shared" si="276"/>
        <v>52718</v>
      </c>
      <c r="JN412" s="300">
        <f t="shared" si="276"/>
        <v>52749</v>
      </c>
      <c r="JO412" s="300">
        <f t="shared" si="276"/>
        <v>52779</v>
      </c>
      <c r="JP412" s="300">
        <f t="shared" si="276"/>
        <v>52810</v>
      </c>
      <c r="JQ412" s="300">
        <f t="shared" si="276"/>
        <v>52841</v>
      </c>
      <c r="JR412" s="300">
        <f t="shared" si="276"/>
        <v>52871</v>
      </c>
      <c r="JS412" s="300">
        <f t="shared" si="276"/>
        <v>52902</v>
      </c>
      <c r="JT412" s="300">
        <f t="shared" si="276"/>
        <v>52932</v>
      </c>
      <c r="JU412" s="300">
        <f t="shared" si="276"/>
        <v>52963</v>
      </c>
      <c r="JV412" s="300">
        <f t="shared" si="276"/>
        <v>52994</v>
      </c>
      <c r="JW412" s="300">
        <f t="shared" si="276"/>
        <v>53022</v>
      </c>
      <c r="JX412" s="300">
        <f t="shared" si="276"/>
        <v>53053</v>
      </c>
      <c r="JY412" s="300">
        <f t="shared" si="276"/>
        <v>53083</v>
      </c>
      <c r="JZ412" s="300">
        <f t="shared" si="276"/>
        <v>53114</v>
      </c>
      <c r="KA412" s="300">
        <f t="shared" si="276"/>
        <v>53144</v>
      </c>
      <c r="KB412" s="300">
        <f t="shared" si="276"/>
        <v>53175</v>
      </c>
      <c r="KC412" s="300">
        <f t="shared" si="276"/>
        <v>53206</v>
      </c>
      <c r="KD412" s="300">
        <f t="shared" si="276"/>
        <v>53236</v>
      </c>
      <c r="KE412" s="300">
        <f t="shared" si="276"/>
        <v>53267</v>
      </c>
      <c r="KF412" s="300">
        <f t="shared" si="276"/>
        <v>53297</v>
      </c>
      <c r="KG412" s="300">
        <f t="shared" si="276"/>
        <v>53328</v>
      </c>
      <c r="KH412" s="300">
        <f t="shared" si="276"/>
        <v>53359</v>
      </c>
      <c r="KI412" s="300">
        <f t="shared" si="276"/>
        <v>53387</v>
      </c>
      <c r="KJ412" s="300">
        <f t="shared" si="276"/>
        <v>53418</v>
      </c>
      <c r="KK412" s="300">
        <f t="shared" si="276"/>
        <v>53448</v>
      </c>
      <c r="KL412" s="300">
        <f t="shared" si="276"/>
        <v>53479</v>
      </c>
      <c r="KM412" s="300">
        <f t="shared" si="276"/>
        <v>53509</v>
      </c>
      <c r="KN412" s="300">
        <f t="shared" si="276"/>
        <v>53540</v>
      </c>
      <c r="KO412" s="300">
        <f t="shared" si="276"/>
        <v>53571</v>
      </c>
      <c r="KP412" s="300">
        <f t="shared" si="276"/>
        <v>53601</v>
      </c>
      <c r="KQ412" s="300">
        <f t="shared" si="276"/>
        <v>53632</v>
      </c>
      <c r="KR412" s="300">
        <f t="shared" si="276"/>
        <v>53662</v>
      </c>
      <c r="KS412" s="300">
        <f t="shared" si="276"/>
        <v>53693</v>
      </c>
      <c r="KT412" s="300">
        <f t="shared" si="276"/>
        <v>53724</v>
      </c>
      <c r="KU412" s="300">
        <f t="shared" si="276"/>
        <v>53752</v>
      </c>
      <c r="KV412" s="300">
        <f t="shared" si="276"/>
        <v>53783</v>
      </c>
      <c r="KW412" s="300">
        <f t="shared" si="276"/>
        <v>53813</v>
      </c>
      <c r="KX412" s="300">
        <f t="shared" si="276"/>
        <v>53844</v>
      </c>
      <c r="KY412" s="300">
        <f t="shared" si="276"/>
        <v>53874</v>
      </c>
      <c r="KZ412" s="300">
        <f t="shared" si="276"/>
        <v>53905</v>
      </c>
      <c r="LA412" s="300">
        <f t="shared" si="276"/>
        <v>53936</v>
      </c>
      <c r="LB412" s="300">
        <f t="shared" si="276"/>
        <v>53966</v>
      </c>
      <c r="LC412" s="300">
        <f t="shared" si="276"/>
        <v>53997</v>
      </c>
      <c r="LD412" s="300">
        <f t="shared" si="276"/>
        <v>54027</v>
      </c>
      <c r="LE412" s="300">
        <f t="shared" si="276"/>
        <v>54058</v>
      </c>
      <c r="LF412" s="300">
        <f t="shared" si="276"/>
        <v>54089</v>
      </c>
      <c r="LG412" s="300">
        <f t="shared" si="276"/>
        <v>54118</v>
      </c>
      <c r="LH412" s="300">
        <f t="shared" si="276"/>
        <v>54149</v>
      </c>
      <c r="LI412" s="300">
        <f t="shared" si="276"/>
        <v>54179</v>
      </c>
      <c r="LJ412" s="300">
        <f t="shared" si="276"/>
        <v>54210</v>
      </c>
      <c r="LK412" s="300">
        <f t="shared" si="276"/>
        <v>54240</v>
      </c>
      <c r="LL412" s="300">
        <f t="shared" si="276"/>
        <v>54271</v>
      </c>
      <c r="LM412" s="300">
        <f t="shared" si="276"/>
        <v>54302</v>
      </c>
      <c r="LN412" s="300">
        <f t="shared" si="276"/>
        <v>54332</v>
      </c>
      <c r="LO412" s="300">
        <f t="shared" si="276"/>
        <v>54363</v>
      </c>
      <c r="LP412" s="300">
        <f t="shared" si="276"/>
        <v>54393</v>
      </c>
      <c r="LQ412" s="300">
        <f t="shared" si="276"/>
        <v>54424</v>
      </c>
      <c r="LR412" s="300">
        <f t="shared" si="276"/>
        <v>54455</v>
      </c>
      <c r="LS412" s="300">
        <f t="shared" si="276"/>
        <v>54483</v>
      </c>
      <c r="LT412" s="300">
        <f t="shared" ref="LT412:MZ412" si="277">LT405</f>
        <v>54514</v>
      </c>
      <c r="LU412" s="300">
        <f t="shared" si="277"/>
        <v>54544</v>
      </c>
      <c r="LV412" s="300">
        <f t="shared" si="277"/>
        <v>54575</v>
      </c>
      <c r="LW412" s="300">
        <f t="shared" si="277"/>
        <v>54605</v>
      </c>
      <c r="LX412" s="300">
        <f t="shared" si="277"/>
        <v>54636</v>
      </c>
      <c r="LY412" s="300">
        <f t="shared" si="277"/>
        <v>54667</v>
      </c>
      <c r="LZ412" s="300">
        <f t="shared" si="277"/>
        <v>54697</v>
      </c>
      <c r="MA412" s="300">
        <f t="shared" si="277"/>
        <v>54728</v>
      </c>
      <c r="MB412" s="300">
        <f t="shared" si="277"/>
        <v>54758</v>
      </c>
      <c r="MC412" s="300">
        <f t="shared" si="277"/>
        <v>54789</v>
      </c>
      <c r="MD412" s="300">
        <f t="shared" si="277"/>
        <v>54820</v>
      </c>
      <c r="ME412" s="300">
        <f t="shared" si="277"/>
        <v>54848</v>
      </c>
      <c r="MF412" s="300">
        <f t="shared" si="277"/>
        <v>54879</v>
      </c>
      <c r="MG412" s="300">
        <f t="shared" si="277"/>
        <v>54909</v>
      </c>
      <c r="MH412" s="300">
        <f t="shared" si="277"/>
        <v>54940</v>
      </c>
      <c r="MI412" s="300">
        <f t="shared" si="277"/>
        <v>54970</v>
      </c>
      <c r="MJ412" s="300">
        <f t="shared" si="277"/>
        <v>55001</v>
      </c>
      <c r="MK412" s="300">
        <f t="shared" si="277"/>
        <v>55032</v>
      </c>
      <c r="ML412" s="300">
        <f t="shared" si="277"/>
        <v>55062</v>
      </c>
      <c r="MM412" s="300">
        <f t="shared" si="277"/>
        <v>55093</v>
      </c>
      <c r="MN412" s="300">
        <f t="shared" si="277"/>
        <v>55123</v>
      </c>
      <c r="MO412" s="300">
        <f t="shared" si="277"/>
        <v>55154</v>
      </c>
      <c r="MP412" s="300">
        <f t="shared" si="277"/>
        <v>55185</v>
      </c>
      <c r="MQ412" s="300">
        <f t="shared" si="277"/>
        <v>55213</v>
      </c>
      <c r="MR412" s="300">
        <f t="shared" si="277"/>
        <v>55244</v>
      </c>
      <c r="MS412" s="300">
        <f t="shared" si="277"/>
        <v>55274</v>
      </c>
      <c r="MT412" s="300">
        <f t="shared" si="277"/>
        <v>55305</v>
      </c>
      <c r="MU412" s="300">
        <f t="shared" si="277"/>
        <v>55335</v>
      </c>
      <c r="MV412" s="300">
        <f t="shared" si="277"/>
        <v>55366</v>
      </c>
      <c r="MW412" s="300">
        <f t="shared" si="277"/>
        <v>55397</v>
      </c>
      <c r="MX412" s="300">
        <f t="shared" si="277"/>
        <v>55427</v>
      </c>
      <c r="MY412" s="300">
        <f t="shared" si="277"/>
        <v>55458</v>
      </c>
      <c r="MZ412" s="300">
        <f t="shared" si="277"/>
        <v>55488</v>
      </c>
      <c r="NA412" s="300">
        <f t="shared" ref="NA412:OD412" si="278">NA405</f>
        <v>55519</v>
      </c>
      <c r="NB412" s="300">
        <f t="shared" si="278"/>
        <v>55550</v>
      </c>
      <c r="NC412" s="300">
        <f t="shared" si="278"/>
        <v>55579</v>
      </c>
      <c r="ND412" s="300">
        <f t="shared" si="278"/>
        <v>55610</v>
      </c>
      <c r="NE412" s="300">
        <f t="shared" si="278"/>
        <v>55640</v>
      </c>
      <c r="NF412" s="300">
        <f t="shared" si="278"/>
        <v>55671</v>
      </c>
      <c r="NG412" s="300">
        <f t="shared" si="278"/>
        <v>55701</v>
      </c>
      <c r="NH412" s="300">
        <f t="shared" si="278"/>
        <v>55732</v>
      </c>
      <c r="NI412" s="300">
        <f t="shared" si="278"/>
        <v>55763</v>
      </c>
      <c r="NJ412" s="300">
        <f t="shared" si="278"/>
        <v>55793</v>
      </c>
      <c r="NK412" s="300">
        <f t="shared" si="278"/>
        <v>55824</v>
      </c>
      <c r="NL412" s="300">
        <f t="shared" si="278"/>
        <v>55854</v>
      </c>
      <c r="NM412" s="300">
        <f t="shared" si="278"/>
        <v>55885</v>
      </c>
      <c r="NN412" s="300">
        <f t="shared" si="278"/>
        <v>55916</v>
      </c>
      <c r="NO412" s="300">
        <f t="shared" si="278"/>
        <v>55944</v>
      </c>
      <c r="NP412" s="300">
        <f t="shared" si="278"/>
        <v>55975</v>
      </c>
      <c r="NQ412" s="300">
        <f t="shared" si="278"/>
        <v>56005</v>
      </c>
      <c r="NR412" s="300">
        <f t="shared" si="278"/>
        <v>56036</v>
      </c>
      <c r="NS412" s="300">
        <f t="shared" si="278"/>
        <v>56066</v>
      </c>
      <c r="NT412" s="300">
        <f t="shared" si="278"/>
        <v>56097</v>
      </c>
      <c r="NU412" s="300">
        <f t="shared" si="278"/>
        <v>56128</v>
      </c>
      <c r="NV412" s="300">
        <f t="shared" si="278"/>
        <v>56158</v>
      </c>
      <c r="NW412" s="300">
        <f t="shared" si="278"/>
        <v>56189</v>
      </c>
      <c r="NX412" s="300">
        <f t="shared" si="278"/>
        <v>56219</v>
      </c>
      <c r="NY412" s="300">
        <f t="shared" si="278"/>
        <v>56250</v>
      </c>
      <c r="NZ412" s="300">
        <f t="shared" si="278"/>
        <v>56281</v>
      </c>
      <c r="OA412" s="300">
        <f t="shared" si="278"/>
        <v>56309</v>
      </c>
      <c r="OB412" s="300">
        <f t="shared" si="278"/>
        <v>56340</v>
      </c>
      <c r="OC412" s="300">
        <f t="shared" si="278"/>
        <v>56370</v>
      </c>
      <c r="OD412" s="300">
        <f t="shared" si="278"/>
        <v>56401</v>
      </c>
      <c r="OE412" s="300">
        <f t="shared" ref="OE412:OP412" si="279">OE405</f>
        <v>56431</v>
      </c>
      <c r="OF412" s="300">
        <f t="shared" si="279"/>
        <v>56462</v>
      </c>
      <c r="OG412" s="300">
        <f t="shared" si="279"/>
        <v>56493</v>
      </c>
      <c r="OH412" s="300">
        <f t="shared" si="279"/>
        <v>56523</v>
      </c>
      <c r="OI412" s="300">
        <f t="shared" si="279"/>
        <v>56554</v>
      </c>
      <c r="OJ412" s="300">
        <f t="shared" si="279"/>
        <v>56584</v>
      </c>
      <c r="OK412" s="300">
        <f t="shared" si="279"/>
        <v>56615</v>
      </c>
      <c r="OL412" s="300">
        <f t="shared" si="279"/>
        <v>56646</v>
      </c>
      <c r="OM412" s="300">
        <f t="shared" si="279"/>
        <v>56674</v>
      </c>
      <c r="ON412" s="300">
        <f t="shared" si="279"/>
        <v>56705</v>
      </c>
      <c r="OO412" s="300">
        <f t="shared" si="279"/>
        <v>56735</v>
      </c>
      <c r="OP412" s="300">
        <f t="shared" si="279"/>
        <v>56766</v>
      </c>
      <c r="OQ412" s="300">
        <f t="shared" ref="OQ412:OU412" si="280">OQ405</f>
        <v>56796</v>
      </c>
      <c r="OR412" s="300">
        <f t="shared" si="280"/>
        <v>56827</v>
      </c>
      <c r="OS412" s="300">
        <f t="shared" si="280"/>
        <v>56858</v>
      </c>
      <c r="OT412" s="300">
        <f t="shared" si="280"/>
        <v>56888</v>
      </c>
      <c r="OU412" s="300">
        <f t="shared" si="280"/>
        <v>56919</v>
      </c>
      <c r="OV412" s="300">
        <f t="shared" ref="OV412:PH412" si="281">OV405</f>
        <v>56949</v>
      </c>
      <c r="OW412" s="300">
        <f t="shared" si="281"/>
        <v>56980</v>
      </c>
      <c r="OX412" s="300">
        <f t="shared" si="281"/>
        <v>57011</v>
      </c>
      <c r="OY412" s="300">
        <f t="shared" si="281"/>
        <v>57040</v>
      </c>
      <c r="OZ412" s="300">
        <f t="shared" si="281"/>
        <v>57071</v>
      </c>
      <c r="PA412" s="300">
        <f t="shared" si="281"/>
        <v>57101</v>
      </c>
      <c r="PB412" s="300">
        <f t="shared" si="281"/>
        <v>57132</v>
      </c>
      <c r="PC412" s="300">
        <f t="shared" si="281"/>
        <v>57162</v>
      </c>
      <c r="PD412" s="300">
        <f t="shared" si="281"/>
        <v>57193</v>
      </c>
      <c r="PE412" s="300">
        <f t="shared" si="281"/>
        <v>57224</v>
      </c>
      <c r="PF412" s="300">
        <f t="shared" si="281"/>
        <v>57254</v>
      </c>
      <c r="PG412" s="300">
        <f t="shared" si="281"/>
        <v>57285</v>
      </c>
      <c r="PH412" s="300">
        <f t="shared" si="281"/>
        <v>57315</v>
      </c>
    </row>
    <row r="413" spans="2:427" ht="16.5" hidden="1" customHeight="1" outlineLevel="2">
      <c r="B413" s="106"/>
      <c r="C413" s="297" t="s">
        <v>225</v>
      </c>
      <c r="D413" s="276"/>
      <c r="E413" s="298">
        <f>E412*$E$342</f>
        <v>1382.575</v>
      </c>
      <c r="F413" s="299"/>
      <c r="G413" s="195"/>
      <c r="H413" s="195"/>
      <c r="I413" s="195"/>
      <c r="J413" s="195"/>
      <c r="K413" s="195"/>
      <c r="L413" s="195"/>
      <c r="M413" s="195"/>
      <c r="N413" s="195"/>
      <c r="O413" s="195"/>
      <c r="P413" s="195"/>
      <c r="Q413" s="195"/>
      <c r="R413" s="195"/>
      <c r="S413" s="195"/>
      <c r="T413" s="195"/>
      <c r="U413" s="195"/>
      <c r="V413" s="195"/>
      <c r="W413" s="195"/>
      <c r="X413" s="195"/>
      <c r="Y413" s="195"/>
      <c r="Z413" s="195"/>
      <c r="AA413" s="195"/>
      <c r="AB413" s="195"/>
      <c r="AC413" s="195"/>
      <c r="AD413" s="195"/>
      <c r="AE413" s="195"/>
      <c r="AF413" s="195"/>
      <c r="AG413" s="195"/>
      <c r="AH413" s="195"/>
      <c r="AI413" s="195"/>
      <c r="AJ413" s="195"/>
      <c r="AK413" s="195"/>
      <c r="AL413" s="195"/>
      <c r="AM413" s="195"/>
      <c r="AN413" s="195"/>
      <c r="AO413" s="195"/>
      <c r="AP413" s="195"/>
      <c r="AQ413" s="195"/>
      <c r="AR413" s="195"/>
      <c r="AS413" s="195"/>
      <c r="AT413" s="195"/>
      <c r="AU413" s="195"/>
      <c r="AV413" s="195"/>
      <c r="AW413" s="195"/>
      <c r="AX413" s="195"/>
      <c r="AY413" s="195"/>
      <c r="AZ413" s="195"/>
      <c r="BA413" s="195"/>
      <c r="BB413" s="195"/>
      <c r="BC413" s="195"/>
      <c r="BD413" s="195"/>
      <c r="BE413" s="195"/>
      <c r="BF413" s="195"/>
      <c r="BG413" s="195"/>
      <c r="BH413" s="195"/>
      <c r="BI413" s="195"/>
      <c r="BJ413" s="195"/>
      <c r="BK413" s="195"/>
      <c r="BL413" s="195"/>
      <c r="BM413" s="195"/>
      <c r="BN413" s="195"/>
      <c r="BO413" s="195"/>
      <c r="BP413" s="195"/>
      <c r="BQ413" s="195"/>
      <c r="BR413" s="195"/>
      <c r="BS413" s="195"/>
      <c r="BT413" s="195"/>
      <c r="BU413" s="195"/>
      <c r="BV413" s="195"/>
      <c r="BW413" s="195"/>
      <c r="BX413" s="195"/>
      <c r="BY413" s="195"/>
      <c r="BZ413" s="195"/>
      <c r="CA413" s="195"/>
      <c r="CB413" s="195"/>
      <c r="CC413" s="195"/>
      <c r="CD413" s="195"/>
      <c r="CE413" s="195"/>
      <c r="CF413" s="195"/>
      <c r="CG413" s="195"/>
      <c r="CH413" s="195"/>
      <c r="CI413" s="195"/>
      <c r="CJ413" s="195"/>
      <c r="CK413" s="195"/>
      <c r="CL413" s="195"/>
      <c r="CM413" s="195"/>
      <c r="CN413" s="195"/>
      <c r="CO413" s="195"/>
      <c r="CP413" s="195"/>
      <c r="CQ413" s="195"/>
      <c r="CR413" s="195"/>
      <c r="CS413" s="195"/>
      <c r="CT413" s="195"/>
      <c r="CU413" s="195"/>
      <c r="CV413" s="195"/>
      <c r="CW413" s="195"/>
      <c r="CX413" s="195"/>
      <c r="CY413" s="195"/>
      <c r="CZ413" s="195"/>
      <c r="DA413" s="195"/>
      <c r="DB413" s="195"/>
      <c r="DC413" s="195"/>
      <c r="DD413" s="195"/>
      <c r="DE413" s="195"/>
      <c r="DF413" s="195"/>
      <c r="DG413" s="195"/>
      <c r="DH413" s="195"/>
      <c r="DI413" s="195"/>
      <c r="DJ413" s="195"/>
      <c r="DK413" s="195"/>
      <c r="DL413" s="195"/>
      <c r="DM413" s="195"/>
      <c r="DN413" s="195"/>
      <c r="DO413" s="195"/>
      <c r="DP413" s="195"/>
      <c r="DQ413" s="195"/>
      <c r="DR413" s="195"/>
      <c r="DS413" s="195"/>
      <c r="DT413" s="195"/>
      <c r="DU413" s="195"/>
      <c r="DV413" s="195"/>
      <c r="DW413" s="195"/>
      <c r="DX413" s="195"/>
      <c r="DY413" s="195"/>
      <c r="DZ413" s="195"/>
      <c r="EA413" s="195"/>
      <c r="EB413" s="195"/>
      <c r="EC413" s="195"/>
      <c r="ED413" s="195"/>
      <c r="EE413" s="195"/>
      <c r="EF413" s="195"/>
      <c r="EG413" s="195"/>
      <c r="EH413" s="195"/>
      <c r="EI413" s="195"/>
      <c r="EJ413" s="195"/>
      <c r="EK413" s="195"/>
      <c r="EL413" s="195"/>
      <c r="EM413" s="195"/>
      <c r="EN413" s="195"/>
      <c r="EO413" s="195"/>
      <c r="EP413" s="195"/>
      <c r="EQ413" s="195"/>
      <c r="ER413" s="195"/>
      <c r="ES413" s="195"/>
      <c r="ET413" s="195"/>
      <c r="EU413" s="195"/>
      <c r="EV413" s="195"/>
      <c r="EW413" s="195"/>
      <c r="EX413" s="195"/>
      <c r="EY413" s="195"/>
      <c r="EZ413" s="195"/>
      <c r="FA413" s="195"/>
      <c r="FB413" s="195"/>
      <c r="FC413" s="195"/>
      <c r="FD413" s="195"/>
      <c r="FE413" s="195"/>
      <c r="FF413" s="195"/>
      <c r="FG413" s="195"/>
      <c r="FH413" s="195"/>
      <c r="FI413" s="195"/>
      <c r="FJ413" s="195"/>
      <c r="FK413" s="195"/>
      <c r="FL413" s="195"/>
      <c r="FM413" s="195"/>
      <c r="FN413" s="195"/>
      <c r="FO413" s="195"/>
      <c r="FP413" s="195"/>
      <c r="FQ413" s="195"/>
      <c r="FR413" s="195"/>
      <c r="FS413" s="195"/>
      <c r="FT413" s="195"/>
      <c r="FU413" s="195"/>
      <c r="FV413" s="195"/>
      <c r="FW413" s="195"/>
      <c r="FX413" s="195"/>
      <c r="FY413" s="195"/>
      <c r="FZ413" s="195"/>
      <c r="GA413" s="195"/>
      <c r="GB413" s="195"/>
      <c r="GC413" s="195"/>
      <c r="GD413" s="195"/>
      <c r="GE413" s="195"/>
      <c r="GF413" s="195"/>
      <c r="GG413" s="195"/>
      <c r="GH413" s="195"/>
      <c r="GI413" s="195"/>
      <c r="GJ413" s="195"/>
      <c r="GK413" s="195"/>
      <c r="GL413" s="195"/>
      <c r="GM413" s="195"/>
      <c r="GN413" s="195"/>
      <c r="GO413" s="195"/>
      <c r="GP413" s="195"/>
      <c r="GQ413" s="195"/>
      <c r="GR413" s="195"/>
      <c r="GS413" s="195"/>
      <c r="GT413" s="195"/>
      <c r="GU413" s="195"/>
      <c r="GV413" s="195"/>
      <c r="GW413" s="195"/>
      <c r="GX413" s="195"/>
      <c r="GY413" s="195"/>
      <c r="GZ413" s="195"/>
      <c r="HA413" s="195"/>
      <c r="HB413" s="195"/>
      <c r="HC413" s="195"/>
      <c r="HD413" s="195"/>
      <c r="HE413" s="195"/>
      <c r="HF413" s="195"/>
      <c r="HG413" s="195"/>
      <c r="HH413" s="195"/>
      <c r="HI413" s="195"/>
      <c r="HJ413" s="195"/>
      <c r="HK413" s="195"/>
      <c r="HL413" s="195"/>
      <c r="HM413" s="195"/>
      <c r="HN413" s="195"/>
      <c r="HO413" s="195"/>
      <c r="HP413" s="195"/>
      <c r="HQ413" s="195"/>
      <c r="HR413" s="195"/>
      <c r="HS413" s="195"/>
      <c r="HT413" s="195"/>
      <c r="HU413" s="195"/>
      <c r="HV413" s="195"/>
      <c r="HW413" s="195"/>
      <c r="HX413" s="195"/>
      <c r="HY413" s="195"/>
      <c r="HZ413" s="195"/>
      <c r="IA413" s="195"/>
      <c r="IB413" s="195"/>
      <c r="IC413" s="195"/>
      <c r="ID413" s="195"/>
      <c r="IE413" s="195"/>
      <c r="IF413" s="195"/>
      <c r="IG413" s="195"/>
      <c r="IH413" s="195"/>
      <c r="II413" s="195"/>
      <c r="IJ413" s="195"/>
      <c r="IK413" s="195"/>
      <c r="IL413" s="195"/>
      <c r="IM413" s="195"/>
      <c r="IN413" s="195"/>
      <c r="IO413" s="195"/>
      <c r="IP413" s="195"/>
      <c r="IQ413" s="195"/>
      <c r="IR413" s="195"/>
      <c r="IS413" s="195"/>
      <c r="IT413" s="195"/>
      <c r="IU413" s="195"/>
      <c r="IV413" s="195"/>
      <c r="IW413" s="195"/>
      <c r="IX413" s="195"/>
      <c r="IY413" s="195"/>
      <c r="IZ413" s="195"/>
      <c r="JA413" s="195"/>
      <c r="JB413" s="195"/>
      <c r="JC413" s="195"/>
      <c r="JD413" s="195"/>
      <c r="JE413" s="195"/>
      <c r="JF413" s="195"/>
      <c r="JG413" s="195"/>
      <c r="JH413" s="195"/>
      <c r="JI413" s="195"/>
      <c r="JJ413" s="195"/>
      <c r="JK413" s="195"/>
      <c r="JL413" s="195"/>
      <c r="JM413" s="195"/>
      <c r="JN413" s="195"/>
      <c r="JO413" s="195"/>
      <c r="JP413" s="195"/>
      <c r="JQ413" s="195"/>
      <c r="JR413" s="195"/>
      <c r="JS413" s="195"/>
      <c r="JT413" s="195"/>
      <c r="JU413" s="195"/>
      <c r="JV413" s="195"/>
      <c r="JW413" s="195"/>
      <c r="JX413" s="195"/>
      <c r="JY413" s="195"/>
      <c r="JZ413" s="195"/>
      <c r="KA413" s="195"/>
      <c r="KB413" s="195"/>
      <c r="KC413" s="195"/>
      <c r="KD413" s="195"/>
      <c r="KE413" s="195"/>
      <c r="KF413" s="195"/>
      <c r="KG413" s="195"/>
      <c r="KH413" s="195"/>
      <c r="KI413" s="195"/>
      <c r="KJ413" s="195"/>
      <c r="KK413" s="195"/>
      <c r="KL413" s="195"/>
      <c r="KM413" s="195"/>
      <c r="KN413" s="195"/>
      <c r="KO413" s="195"/>
      <c r="KP413" s="195"/>
      <c r="KQ413" s="195"/>
      <c r="KR413" s="195"/>
      <c r="KS413" s="195"/>
      <c r="KT413" s="195"/>
      <c r="KU413" s="195"/>
      <c r="KV413" s="195"/>
      <c r="KW413" s="195"/>
      <c r="KX413" s="195"/>
      <c r="KY413" s="195"/>
      <c r="KZ413" s="195"/>
      <c r="LA413" s="195"/>
      <c r="LB413" s="195"/>
      <c r="LC413" s="195"/>
      <c r="LD413" s="195"/>
      <c r="LE413" s="195"/>
      <c r="LF413" s="195"/>
      <c r="LG413" s="195"/>
      <c r="LH413" s="195"/>
      <c r="LI413" s="195"/>
      <c r="LJ413" s="195"/>
      <c r="LK413" s="195"/>
      <c r="LL413" s="195"/>
      <c r="LM413" s="195"/>
      <c r="LN413" s="195"/>
      <c r="LO413" s="195"/>
      <c r="LP413" s="195"/>
      <c r="LQ413" s="195"/>
      <c r="LR413" s="195"/>
      <c r="LS413" s="195"/>
      <c r="LT413" s="195"/>
      <c r="LU413" s="195"/>
      <c r="LV413" s="195"/>
      <c r="LW413" s="195"/>
      <c r="LX413" s="195"/>
      <c r="LY413" s="195"/>
      <c r="LZ413" s="195"/>
      <c r="MA413" s="195"/>
      <c r="MB413" s="195"/>
      <c r="MC413" s="195"/>
      <c r="MD413" s="195"/>
      <c r="ME413" s="195"/>
      <c r="MF413" s="195"/>
      <c r="MG413" s="195"/>
      <c r="MH413" s="195"/>
      <c r="MI413" s="195"/>
      <c r="MJ413" s="195"/>
      <c r="MK413" s="195"/>
      <c r="ML413" s="195"/>
      <c r="MM413" s="195"/>
      <c r="MN413" s="195"/>
      <c r="MO413" s="195"/>
      <c r="MP413" s="195"/>
      <c r="MQ413" s="195"/>
      <c r="MR413" s="195"/>
      <c r="MS413" s="195"/>
      <c r="MT413" s="195"/>
      <c r="MU413" s="195"/>
      <c r="MV413" s="195"/>
      <c r="MW413" s="195"/>
      <c r="MX413" s="195"/>
      <c r="MY413" s="195"/>
      <c r="MZ413" s="195"/>
      <c r="NA413" s="195"/>
      <c r="NB413" s="195"/>
      <c r="NC413" s="195"/>
      <c r="ND413" s="195"/>
      <c r="NE413" s="195"/>
      <c r="NF413" s="195"/>
      <c r="NG413" s="195"/>
      <c r="NH413" s="195"/>
      <c r="NI413" s="195"/>
      <c r="NJ413" s="195"/>
      <c r="NK413" s="195"/>
      <c r="NL413" s="195"/>
      <c r="NM413" s="195"/>
      <c r="NN413" s="195"/>
      <c r="NO413" s="195"/>
      <c r="NP413" s="195"/>
      <c r="NQ413" s="195"/>
      <c r="NR413" s="195"/>
      <c r="NS413" s="195"/>
      <c r="NT413" s="195"/>
      <c r="NU413" s="195"/>
      <c r="NV413" s="195"/>
      <c r="NW413" s="195"/>
      <c r="NX413" s="195"/>
      <c r="NY413" s="195"/>
      <c r="NZ413" s="195"/>
      <c r="OA413" s="195"/>
      <c r="OB413" s="195"/>
      <c r="OC413" s="195"/>
      <c r="OD413" s="195"/>
      <c r="OE413" s="195"/>
      <c r="OF413" s="195"/>
      <c r="OG413" s="195"/>
      <c r="OH413" s="195"/>
      <c r="OI413" s="195"/>
      <c r="OJ413" s="195"/>
      <c r="OK413" s="195"/>
      <c r="OL413" s="195"/>
      <c r="OM413" s="195"/>
      <c r="ON413" s="195"/>
      <c r="OO413" s="195"/>
      <c r="OP413" s="195"/>
      <c r="OQ413" s="195"/>
      <c r="OR413" s="195"/>
      <c r="OS413" s="195"/>
      <c r="OT413" s="195"/>
      <c r="OU413" s="195"/>
      <c r="OV413" s="195"/>
      <c r="OW413" s="195"/>
      <c r="OX413" s="195"/>
      <c r="OY413" s="195"/>
      <c r="OZ413" s="195"/>
      <c r="PA413" s="195"/>
      <c r="PB413" s="195"/>
      <c r="PC413" s="195"/>
      <c r="PD413" s="195"/>
      <c r="PE413" s="195"/>
      <c r="PF413" s="195"/>
      <c r="PG413" s="195"/>
      <c r="PH413" s="195"/>
    </row>
    <row r="414" spans="2:427" ht="16.5" hidden="1" customHeight="1" outlineLevel="2">
      <c r="B414" s="218" t="s">
        <v>800</v>
      </c>
      <c r="C414" s="211"/>
      <c r="D414" s="212"/>
      <c r="E414" s="212"/>
      <c r="F414" s="212"/>
      <c r="G414" s="213"/>
      <c r="H414" s="213"/>
      <c r="I414" s="213"/>
      <c r="J414" s="213"/>
      <c r="K414" s="213"/>
      <c r="L414" s="213"/>
      <c r="M414" s="213"/>
      <c r="N414" s="213"/>
      <c r="O414" s="213"/>
      <c r="P414" s="213"/>
      <c r="Q414" s="213"/>
      <c r="R414" s="213"/>
      <c r="S414" s="213"/>
      <c r="T414" s="213"/>
      <c r="U414" s="213"/>
      <c r="V414" s="213"/>
      <c r="W414" s="213"/>
      <c r="X414" s="213"/>
      <c r="Y414" s="213"/>
      <c r="Z414" s="213"/>
      <c r="AA414" s="213"/>
      <c r="AB414" s="213"/>
      <c r="AC414" s="213"/>
      <c r="AD414" s="213"/>
      <c r="AE414" s="213"/>
      <c r="AF414" s="213"/>
      <c r="AG414" s="213"/>
      <c r="AH414" s="213"/>
      <c r="AI414" s="213"/>
      <c r="AJ414" s="213"/>
      <c r="AK414" s="213"/>
      <c r="AL414" s="213"/>
      <c r="AM414" s="213"/>
      <c r="AN414" s="213"/>
      <c r="AO414" s="213"/>
      <c r="AP414" s="213"/>
      <c r="AQ414" s="213"/>
      <c r="AR414" s="213"/>
      <c r="AS414" s="213"/>
      <c r="AT414" s="213"/>
      <c r="AU414" s="213"/>
      <c r="AV414" s="213"/>
      <c r="AW414" s="213"/>
      <c r="AX414" s="213"/>
      <c r="AY414" s="213"/>
      <c r="AZ414" s="213"/>
      <c r="BA414" s="213"/>
      <c r="BB414" s="213"/>
      <c r="BC414" s="213"/>
      <c r="BD414" s="213"/>
      <c r="BE414" s="213"/>
      <c r="BF414" s="213"/>
      <c r="BG414" s="213"/>
      <c r="BH414" s="213"/>
      <c r="BI414" s="213"/>
      <c r="BJ414" s="213"/>
      <c r="BK414" s="213"/>
      <c r="BL414" s="213"/>
      <c r="BM414" s="213"/>
      <c r="BN414" s="213"/>
      <c r="BO414" s="213"/>
      <c r="BP414" s="213"/>
      <c r="BQ414" s="213"/>
      <c r="BR414" s="213"/>
      <c r="BS414" s="213"/>
      <c r="BT414" s="213"/>
      <c r="BU414" s="213"/>
      <c r="BV414" s="213"/>
      <c r="BW414" s="213"/>
      <c r="BX414" s="213"/>
      <c r="BY414" s="213"/>
      <c r="BZ414" s="213"/>
      <c r="CA414" s="213"/>
      <c r="CB414" s="213"/>
      <c r="CC414" s="213"/>
      <c r="CD414" s="213"/>
      <c r="CE414" s="213"/>
      <c r="CF414" s="213"/>
      <c r="CG414" s="213"/>
      <c r="CH414" s="213"/>
      <c r="CI414" s="213"/>
      <c r="CJ414" s="213"/>
      <c r="CK414" s="213"/>
      <c r="CL414" s="213"/>
      <c r="CM414" s="213"/>
      <c r="CN414" s="213"/>
      <c r="CO414" s="213"/>
      <c r="CP414" s="213"/>
      <c r="CQ414" s="213"/>
      <c r="CR414" s="213"/>
      <c r="CS414" s="213"/>
      <c r="CT414" s="213"/>
      <c r="CU414" s="213"/>
      <c r="CV414" s="213"/>
      <c r="CW414" s="213"/>
      <c r="CX414" s="213"/>
      <c r="CY414" s="213"/>
      <c r="CZ414" s="213"/>
      <c r="DA414" s="213"/>
      <c r="DB414" s="213"/>
      <c r="DC414" s="213"/>
      <c r="DD414" s="213"/>
      <c r="DE414" s="213"/>
      <c r="DF414" s="213"/>
      <c r="DG414" s="213"/>
      <c r="DH414" s="213"/>
      <c r="DI414" s="213"/>
      <c r="DJ414" s="213"/>
      <c r="DK414" s="213"/>
      <c r="DL414" s="213"/>
      <c r="DM414" s="213"/>
      <c r="DN414" s="213"/>
      <c r="DO414" s="213"/>
      <c r="DP414" s="213"/>
      <c r="DQ414" s="213"/>
      <c r="DR414" s="213"/>
      <c r="DS414" s="213"/>
      <c r="DT414" s="213"/>
      <c r="DU414" s="213"/>
      <c r="DV414" s="213"/>
      <c r="DW414" s="213"/>
      <c r="DX414" s="213"/>
      <c r="DY414" s="213"/>
      <c r="DZ414" s="213"/>
      <c r="EA414" s="213"/>
      <c r="EB414" s="213"/>
      <c r="EC414" s="213"/>
      <c r="ED414" s="213"/>
      <c r="EE414" s="213"/>
      <c r="EF414" s="213"/>
      <c r="EG414" s="213"/>
      <c r="EH414" s="213"/>
      <c r="EI414" s="213"/>
      <c r="EJ414" s="213"/>
      <c r="EK414" s="213"/>
      <c r="EL414" s="213"/>
      <c r="EM414" s="213"/>
      <c r="EN414" s="213"/>
      <c r="EO414" s="213"/>
      <c r="EP414" s="213"/>
      <c r="EQ414" s="213"/>
      <c r="ER414" s="213"/>
      <c r="ES414" s="213"/>
      <c r="ET414" s="213"/>
      <c r="EU414" s="213"/>
      <c r="EV414" s="213"/>
      <c r="EW414" s="213"/>
      <c r="EX414" s="213"/>
      <c r="EY414" s="213"/>
      <c r="EZ414" s="213"/>
      <c r="FA414" s="213"/>
      <c r="FB414" s="213"/>
      <c r="FC414" s="213"/>
      <c r="FD414" s="213"/>
      <c r="FE414" s="213"/>
      <c r="FF414" s="213"/>
      <c r="FG414" s="213"/>
      <c r="FH414" s="213"/>
      <c r="FI414" s="213"/>
      <c r="FJ414" s="213"/>
      <c r="FK414" s="213"/>
      <c r="FL414" s="213"/>
      <c r="FM414" s="213"/>
      <c r="FN414" s="213"/>
      <c r="FO414" s="213"/>
      <c r="FP414" s="213"/>
      <c r="FQ414" s="213"/>
      <c r="FR414" s="213"/>
      <c r="FS414" s="213"/>
      <c r="FT414" s="213"/>
      <c r="FU414" s="213"/>
      <c r="FV414" s="213"/>
      <c r="FW414" s="213"/>
      <c r="FX414" s="213"/>
      <c r="FY414" s="213"/>
      <c r="FZ414" s="213"/>
      <c r="GA414" s="213"/>
      <c r="GB414" s="213"/>
      <c r="GC414" s="213"/>
      <c r="GD414" s="213"/>
      <c r="GE414" s="213"/>
      <c r="GF414" s="213"/>
      <c r="GG414" s="213"/>
      <c r="GH414" s="213"/>
      <c r="GI414" s="213"/>
      <c r="GJ414" s="213"/>
      <c r="GK414" s="213"/>
      <c r="GL414" s="213"/>
      <c r="GM414" s="213"/>
      <c r="GN414" s="213"/>
      <c r="GO414" s="213"/>
      <c r="GP414" s="213"/>
      <c r="GQ414" s="213"/>
      <c r="GR414" s="213"/>
      <c r="GS414" s="213"/>
      <c r="GT414" s="213"/>
      <c r="GU414" s="213"/>
      <c r="GV414" s="213"/>
      <c r="GW414" s="213"/>
      <c r="GX414" s="213"/>
      <c r="GY414" s="213"/>
      <c r="GZ414" s="213"/>
      <c r="HA414" s="213"/>
      <c r="HB414" s="213"/>
      <c r="HC414" s="213"/>
      <c r="HD414" s="213"/>
      <c r="HE414" s="213"/>
      <c r="HF414" s="213"/>
      <c r="HG414" s="213"/>
      <c r="HH414" s="213"/>
      <c r="HI414" s="213"/>
      <c r="HJ414" s="213"/>
      <c r="HK414" s="213"/>
      <c r="HL414" s="213"/>
      <c r="HM414" s="213"/>
      <c r="HN414" s="213"/>
      <c r="HO414" s="213"/>
      <c r="HP414" s="213"/>
      <c r="HQ414" s="213"/>
      <c r="HR414" s="213"/>
      <c r="HS414" s="213"/>
      <c r="HT414" s="213"/>
      <c r="HU414" s="213"/>
      <c r="HV414" s="213"/>
      <c r="HW414" s="213"/>
      <c r="HX414" s="213"/>
      <c r="HY414" s="213"/>
      <c r="HZ414" s="213"/>
      <c r="IA414" s="213"/>
      <c r="IB414" s="213"/>
      <c r="IC414" s="213"/>
      <c r="ID414" s="213"/>
      <c r="IE414" s="213"/>
      <c r="IF414" s="213"/>
      <c r="IG414" s="213"/>
      <c r="IH414" s="213"/>
      <c r="II414" s="213"/>
      <c r="IJ414" s="213"/>
      <c r="IK414" s="213"/>
      <c r="IL414" s="213"/>
      <c r="IM414" s="213"/>
      <c r="IN414" s="213"/>
      <c r="IO414" s="213"/>
      <c r="IP414" s="213"/>
      <c r="IQ414" s="213"/>
      <c r="IR414" s="213"/>
      <c r="IS414" s="213"/>
      <c r="IT414" s="213"/>
      <c r="IU414" s="213"/>
      <c r="IV414" s="213"/>
      <c r="IW414" s="213"/>
      <c r="IX414" s="213"/>
      <c r="IY414" s="213"/>
      <c r="IZ414" s="213"/>
      <c r="JA414" s="213"/>
      <c r="JB414" s="213"/>
      <c r="JC414" s="213"/>
      <c r="JD414" s="213"/>
      <c r="JE414" s="213"/>
      <c r="JF414" s="213"/>
      <c r="JG414" s="213"/>
      <c r="JH414" s="213"/>
      <c r="JI414" s="213"/>
      <c r="JJ414" s="213"/>
      <c r="JK414" s="213"/>
      <c r="JL414" s="213"/>
      <c r="JM414" s="213"/>
      <c r="JN414" s="213"/>
      <c r="JO414" s="213"/>
      <c r="JP414" s="213"/>
      <c r="JQ414" s="213"/>
      <c r="JR414" s="213"/>
      <c r="JS414" s="213"/>
      <c r="JT414" s="213"/>
      <c r="JU414" s="213"/>
      <c r="JV414" s="213"/>
      <c r="JW414" s="213"/>
      <c r="JX414" s="213"/>
      <c r="JY414" s="213"/>
      <c r="JZ414" s="213"/>
      <c r="KA414" s="213"/>
      <c r="KB414" s="213"/>
      <c r="KC414" s="213"/>
      <c r="KD414" s="213"/>
      <c r="KE414" s="213"/>
      <c r="KF414" s="213"/>
      <c r="KG414" s="213"/>
      <c r="KH414" s="213"/>
      <c r="KI414" s="213"/>
      <c r="KJ414" s="213"/>
      <c r="KK414" s="213"/>
      <c r="KL414" s="213"/>
      <c r="KM414" s="213"/>
      <c r="KN414" s="213"/>
      <c r="KO414" s="213"/>
      <c r="KP414" s="213"/>
      <c r="KQ414" s="213"/>
      <c r="KR414" s="213"/>
    </row>
    <row r="415" spans="2:427" ht="16.5" hidden="1" customHeight="1" outlineLevel="2">
      <c r="B415" s="106"/>
      <c r="C415" s="269" t="s">
        <v>218</v>
      </c>
      <c r="D415" s="283" t="s">
        <v>219</v>
      </c>
      <c r="E415" s="284">
        <f t="shared" ref="E415:BP415" si="282">ROUND(SUMIF($F$289:$AI$289,YEAR(E$405),$F$304:$AI$304)*SUMIF($E$268:$P$268,MONTH(E$405),$E$282:$P$282)*SUMIF($E$268:$P$268,MONTH(E$405),$E$285:$P$285),0)</f>
        <v>0</v>
      </c>
      <c r="F415" s="284">
        <f t="shared" si="282"/>
        <v>0</v>
      </c>
      <c r="G415" s="284">
        <f t="shared" si="282"/>
        <v>0</v>
      </c>
      <c r="H415" s="284">
        <f t="shared" si="282"/>
        <v>0</v>
      </c>
      <c r="I415" s="284">
        <f t="shared" si="282"/>
        <v>0</v>
      </c>
      <c r="J415" s="284">
        <f t="shared" si="282"/>
        <v>0</v>
      </c>
      <c r="K415" s="284">
        <f t="shared" si="282"/>
        <v>0</v>
      </c>
      <c r="L415" s="284">
        <f t="shared" si="282"/>
        <v>0</v>
      </c>
      <c r="M415" s="284">
        <f t="shared" si="282"/>
        <v>0</v>
      </c>
      <c r="N415" s="284">
        <f t="shared" si="282"/>
        <v>0</v>
      </c>
      <c r="O415" s="284">
        <f t="shared" si="282"/>
        <v>0</v>
      </c>
      <c r="P415" s="284">
        <f t="shared" si="282"/>
        <v>0</v>
      </c>
      <c r="Q415" s="284">
        <f t="shared" si="282"/>
        <v>0</v>
      </c>
      <c r="R415" s="284">
        <f t="shared" si="282"/>
        <v>0</v>
      </c>
      <c r="S415" s="284">
        <f t="shared" si="282"/>
        <v>0</v>
      </c>
      <c r="T415" s="284">
        <f t="shared" si="282"/>
        <v>0</v>
      </c>
      <c r="U415" s="284">
        <f t="shared" si="282"/>
        <v>0</v>
      </c>
      <c r="V415" s="284">
        <f t="shared" si="282"/>
        <v>0</v>
      </c>
      <c r="W415" s="284">
        <f t="shared" si="282"/>
        <v>0</v>
      </c>
      <c r="X415" s="284">
        <f t="shared" si="282"/>
        <v>0</v>
      </c>
      <c r="Y415" s="284">
        <f t="shared" si="282"/>
        <v>0</v>
      </c>
      <c r="Z415" s="284">
        <f t="shared" si="282"/>
        <v>0</v>
      </c>
      <c r="AA415" s="284">
        <f t="shared" si="282"/>
        <v>0</v>
      </c>
      <c r="AB415" s="284">
        <f t="shared" si="282"/>
        <v>0</v>
      </c>
      <c r="AC415" s="284">
        <f t="shared" si="282"/>
        <v>0</v>
      </c>
      <c r="AD415" s="284">
        <f t="shared" si="282"/>
        <v>0</v>
      </c>
      <c r="AE415" s="284">
        <f t="shared" si="282"/>
        <v>0</v>
      </c>
      <c r="AF415" s="284">
        <f t="shared" si="282"/>
        <v>0</v>
      </c>
      <c r="AG415" s="284">
        <f t="shared" si="282"/>
        <v>0</v>
      </c>
      <c r="AH415" s="284">
        <f t="shared" si="282"/>
        <v>0</v>
      </c>
      <c r="AI415" s="284">
        <f t="shared" si="282"/>
        <v>0</v>
      </c>
      <c r="AJ415" s="284">
        <f t="shared" si="282"/>
        <v>0</v>
      </c>
      <c r="AK415" s="284">
        <f t="shared" si="282"/>
        <v>0</v>
      </c>
      <c r="AL415" s="284">
        <f t="shared" si="282"/>
        <v>0</v>
      </c>
      <c r="AM415" s="284">
        <f t="shared" si="282"/>
        <v>0</v>
      </c>
      <c r="AN415" s="284">
        <f t="shared" si="282"/>
        <v>0</v>
      </c>
      <c r="AO415" s="284">
        <f t="shared" si="282"/>
        <v>0</v>
      </c>
      <c r="AP415" s="284">
        <f t="shared" si="282"/>
        <v>0</v>
      </c>
      <c r="AQ415" s="284">
        <f t="shared" si="282"/>
        <v>0</v>
      </c>
      <c r="AR415" s="284">
        <f t="shared" si="282"/>
        <v>0</v>
      </c>
      <c r="AS415" s="284">
        <f t="shared" si="282"/>
        <v>0</v>
      </c>
      <c r="AT415" s="284">
        <f t="shared" si="282"/>
        <v>0</v>
      </c>
      <c r="AU415" s="284">
        <f t="shared" si="282"/>
        <v>0</v>
      </c>
      <c r="AV415" s="284">
        <f t="shared" si="282"/>
        <v>0</v>
      </c>
      <c r="AW415" s="284">
        <f t="shared" si="282"/>
        <v>0</v>
      </c>
      <c r="AX415" s="284">
        <f t="shared" si="282"/>
        <v>0</v>
      </c>
      <c r="AY415" s="284">
        <f t="shared" si="282"/>
        <v>0</v>
      </c>
      <c r="AZ415" s="284">
        <f t="shared" si="282"/>
        <v>0</v>
      </c>
      <c r="BA415" s="284">
        <f t="shared" si="282"/>
        <v>0</v>
      </c>
      <c r="BB415" s="284">
        <f t="shared" si="282"/>
        <v>0</v>
      </c>
      <c r="BC415" s="284">
        <f t="shared" si="282"/>
        <v>0</v>
      </c>
      <c r="BD415" s="284">
        <f t="shared" si="282"/>
        <v>0</v>
      </c>
      <c r="BE415" s="284">
        <f t="shared" si="282"/>
        <v>0</v>
      </c>
      <c r="BF415" s="284">
        <f t="shared" si="282"/>
        <v>0</v>
      </c>
      <c r="BG415" s="284">
        <f t="shared" si="282"/>
        <v>0</v>
      </c>
      <c r="BH415" s="284">
        <f t="shared" si="282"/>
        <v>0</v>
      </c>
      <c r="BI415" s="284">
        <f t="shared" si="282"/>
        <v>0</v>
      </c>
      <c r="BJ415" s="284">
        <f t="shared" si="282"/>
        <v>0</v>
      </c>
      <c r="BK415" s="284">
        <f t="shared" si="282"/>
        <v>0</v>
      </c>
      <c r="BL415" s="284">
        <f t="shared" si="282"/>
        <v>0</v>
      </c>
      <c r="BM415" s="284">
        <f t="shared" si="282"/>
        <v>0</v>
      </c>
      <c r="BN415" s="284">
        <f t="shared" si="282"/>
        <v>0</v>
      </c>
      <c r="BO415" s="284">
        <f t="shared" si="282"/>
        <v>0</v>
      </c>
      <c r="BP415" s="284">
        <f t="shared" si="282"/>
        <v>0</v>
      </c>
      <c r="BQ415" s="284">
        <f t="shared" ref="BQ415:EB415" si="283">ROUND(SUMIF($F$289:$AI$289,YEAR(BQ$405),$F$304:$AI$304)*SUMIF($E$268:$P$268,MONTH(BQ$405),$E$282:$P$282)*SUMIF($E$268:$P$268,MONTH(BQ$405),$E$285:$P$285),0)</f>
        <v>0</v>
      </c>
      <c r="BR415" s="284">
        <f t="shared" si="283"/>
        <v>0</v>
      </c>
      <c r="BS415" s="284">
        <f t="shared" si="283"/>
        <v>0</v>
      </c>
      <c r="BT415" s="284">
        <f t="shared" si="283"/>
        <v>0</v>
      </c>
      <c r="BU415" s="284">
        <f t="shared" si="283"/>
        <v>0</v>
      </c>
      <c r="BV415" s="284">
        <f t="shared" si="283"/>
        <v>0</v>
      </c>
      <c r="BW415" s="284">
        <f t="shared" si="283"/>
        <v>0</v>
      </c>
      <c r="BX415" s="284">
        <f t="shared" si="283"/>
        <v>0</v>
      </c>
      <c r="BY415" s="284">
        <f t="shared" si="283"/>
        <v>0</v>
      </c>
      <c r="BZ415" s="284">
        <f t="shared" si="283"/>
        <v>0</v>
      </c>
      <c r="CA415" s="284">
        <f t="shared" si="283"/>
        <v>0</v>
      </c>
      <c r="CB415" s="284">
        <f t="shared" si="283"/>
        <v>0</v>
      </c>
      <c r="CC415" s="284">
        <f t="shared" si="283"/>
        <v>0</v>
      </c>
      <c r="CD415" s="284">
        <f t="shared" si="283"/>
        <v>0</v>
      </c>
      <c r="CE415" s="284">
        <f t="shared" si="283"/>
        <v>0</v>
      </c>
      <c r="CF415" s="284">
        <f t="shared" si="283"/>
        <v>0</v>
      </c>
      <c r="CG415" s="284">
        <f t="shared" si="283"/>
        <v>0</v>
      </c>
      <c r="CH415" s="284">
        <f t="shared" si="283"/>
        <v>0</v>
      </c>
      <c r="CI415" s="284">
        <f t="shared" si="283"/>
        <v>0</v>
      </c>
      <c r="CJ415" s="284">
        <f t="shared" si="283"/>
        <v>0</v>
      </c>
      <c r="CK415" s="284">
        <f t="shared" si="283"/>
        <v>0</v>
      </c>
      <c r="CL415" s="284">
        <f t="shared" si="283"/>
        <v>0</v>
      </c>
      <c r="CM415" s="284">
        <f t="shared" si="283"/>
        <v>0</v>
      </c>
      <c r="CN415" s="284">
        <f t="shared" si="283"/>
        <v>0</v>
      </c>
      <c r="CO415" s="284">
        <f t="shared" si="283"/>
        <v>0</v>
      </c>
      <c r="CP415" s="284">
        <f t="shared" si="283"/>
        <v>0</v>
      </c>
      <c r="CQ415" s="284">
        <f t="shared" si="283"/>
        <v>0</v>
      </c>
      <c r="CR415" s="284">
        <f t="shared" si="283"/>
        <v>0</v>
      </c>
      <c r="CS415" s="284">
        <f t="shared" si="283"/>
        <v>0</v>
      </c>
      <c r="CT415" s="284">
        <f t="shared" si="283"/>
        <v>0</v>
      </c>
      <c r="CU415" s="284">
        <f t="shared" si="283"/>
        <v>0</v>
      </c>
      <c r="CV415" s="284">
        <f t="shared" si="283"/>
        <v>0</v>
      </c>
      <c r="CW415" s="284">
        <f t="shared" si="283"/>
        <v>0</v>
      </c>
      <c r="CX415" s="284">
        <f t="shared" si="283"/>
        <v>0</v>
      </c>
      <c r="CY415" s="284">
        <f t="shared" si="283"/>
        <v>0</v>
      </c>
      <c r="CZ415" s="284">
        <f t="shared" si="283"/>
        <v>0</v>
      </c>
      <c r="DA415" s="284">
        <f t="shared" si="283"/>
        <v>0</v>
      </c>
      <c r="DB415" s="284">
        <f t="shared" si="283"/>
        <v>0</v>
      </c>
      <c r="DC415" s="284">
        <f t="shared" si="283"/>
        <v>0</v>
      </c>
      <c r="DD415" s="284">
        <f t="shared" si="283"/>
        <v>0</v>
      </c>
      <c r="DE415" s="284">
        <f t="shared" si="283"/>
        <v>0</v>
      </c>
      <c r="DF415" s="284">
        <f t="shared" si="283"/>
        <v>0</v>
      </c>
      <c r="DG415" s="284">
        <f t="shared" si="283"/>
        <v>0</v>
      </c>
      <c r="DH415" s="284">
        <f t="shared" si="283"/>
        <v>0</v>
      </c>
      <c r="DI415" s="284">
        <f t="shared" si="283"/>
        <v>0</v>
      </c>
      <c r="DJ415" s="284">
        <f t="shared" si="283"/>
        <v>0</v>
      </c>
      <c r="DK415" s="284">
        <f t="shared" si="283"/>
        <v>0</v>
      </c>
      <c r="DL415" s="284">
        <f t="shared" si="283"/>
        <v>0</v>
      </c>
      <c r="DM415" s="284">
        <f t="shared" si="283"/>
        <v>0</v>
      </c>
      <c r="DN415" s="284">
        <f t="shared" si="283"/>
        <v>0</v>
      </c>
      <c r="DO415" s="284">
        <f t="shared" si="283"/>
        <v>0</v>
      </c>
      <c r="DP415" s="284">
        <f t="shared" si="283"/>
        <v>0</v>
      </c>
      <c r="DQ415" s="284">
        <f t="shared" si="283"/>
        <v>0</v>
      </c>
      <c r="DR415" s="284">
        <f t="shared" si="283"/>
        <v>0</v>
      </c>
      <c r="DS415" s="284">
        <f t="shared" si="283"/>
        <v>0</v>
      </c>
      <c r="DT415" s="284">
        <f t="shared" si="283"/>
        <v>0</v>
      </c>
      <c r="DU415" s="284">
        <f t="shared" si="283"/>
        <v>0</v>
      </c>
      <c r="DV415" s="284">
        <f t="shared" si="283"/>
        <v>0</v>
      </c>
      <c r="DW415" s="284">
        <f t="shared" si="283"/>
        <v>0</v>
      </c>
      <c r="DX415" s="284">
        <f t="shared" si="283"/>
        <v>0</v>
      </c>
      <c r="DY415" s="284">
        <f t="shared" si="283"/>
        <v>0</v>
      </c>
      <c r="DZ415" s="284">
        <f t="shared" si="283"/>
        <v>0</v>
      </c>
      <c r="EA415" s="284">
        <f t="shared" si="283"/>
        <v>0</v>
      </c>
      <c r="EB415" s="284">
        <f t="shared" si="283"/>
        <v>0</v>
      </c>
      <c r="EC415" s="284">
        <f t="shared" ref="EC415:GN415" si="284">ROUND(SUMIF($F$289:$AI$289,YEAR(EC$405),$F$304:$AI$304)*SUMIF($E$268:$P$268,MONTH(EC$405),$E$282:$P$282)*SUMIF($E$268:$P$268,MONTH(EC$405),$E$285:$P$285),0)</f>
        <v>0</v>
      </c>
      <c r="ED415" s="284">
        <f t="shared" si="284"/>
        <v>0</v>
      </c>
      <c r="EE415" s="284">
        <f t="shared" si="284"/>
        <v>0</v>
      </c>
      <c r="EF415" s="284">
        <f t="shared" si="284"/>
        <v>0</v>
      </c>
      <c r="EG415" s="284">
        <f t="shared" si="284"/>
        <v>0</v>
      </c>
      <c r="EH415" s="284">
        <f t="shared" si="284"/>
        <v>0</v>
      </c>
      <c r="EI415" s="284">
        <f t="shared" si="284"/>
        <v>0</v>
      </c>
      <c r="EJ415" s="284">
        <f t="shared" si="284"/>
        <v>0</v>
      </c>
      <c r="EK415" s="284">
        <f t="shared" si="284"/>
        <v>0</v>
      </c>
      <c r="EL415" s="284">
        <f t="shared" si="284"/>
        <v>0</v>
      </c>
      <c r="EM415" s="284">
        <f t="shared" si="284"/>
        <v>0</v>
      </c>
      <c r="EN415" s="284">
        <f t="shared" si="284"/>
        <v>0</v>
      </c>
      <c r="EO415" s="284">
        <f t="shared" si="284"/>
        <v>0</v>
      </c>
      <c r="EP415" s="284">
        <f t="shared" si="284"/>
        <v>0</v>
      </c>
      <c r="EQ415" s="284">
        <f t="shared" si="284"/>
        <v>0</v>
      </c>
      <c r="ER415" s="284">
        <f t="shared" si="284"/>
        <v>0</v>
      </c>
      <c r="ES415" s="284">
        <f t="shared" si="284"/>
        <v>0</v>
      </c>
      <c r="ET415" s="284">
        <f t="shared" si="284"/>
        <v>0</v>
      </c>
      <c r="EU415" s="284">
        <f t="shared" si="284"/>
        <v>0</v>
      </c>
      <c r="EV415" s="284">
        <f t="shared" si="284"/>
        <v>0</v>
      </c>
      <c r="EW415" s="284">
        <f t="shared" si="284"/>
        <v>0</v>
      </c>
      <c r="EX415" s="284">
        <f t="shared" si="284"/>
        <v>0</v>
      </c>
      <c r="EY415" s="284">
        <f t="shared" si="284"/>
        <v>0</v>
      </c>
      <c r="EZ415" s="284">
        <f t="shared" si="284"/>
        <v>0</v>
      </c>
      <c r="FA415" s="284">
        <f t="shared" si="284"/>
        <v>0</v>
      </c>
      <c r="FB415" s="284">
        <f t="shared" si="284"/>
        <v>0</v>
      </c>
      <c r="FC415" s="284">
        <f t="shared" si="284"/>
        <v>0</v>
      </c>
      <c r="FD415" s="284">
        <f t="shared" si="284"/>
        <v>0</v>
      </c>
      <c r="FE415" s="284">
        <f t="shared" si="284"/>
        <v>0</v>
      </c>
      <c r="FF415" s="284">
        <f t="shared" si="284"/>
        <v>0</v>
      </c>
      <c r="FG415" s="284">
        <f t="shared" si="284"/>
        <v>0</v>
      </c>
      <c r="FH415" s="284">
        <f t="shared" si="284"/>
        <v>0</v>
      </c>
      <c r="FI415" s="284">
        <f t="shared" si="284"/>
        <v>0</v>
      </c>
      <c r="FJ415" s="284">
        <f t="shared" si="284"/>
        <v>0</v>
      </c>
      <c r="FK415" s="284">
        <f t="shared" si="284"/>
        <v>0</v>
      </c>
      <c r="FL415" s="284">
        <f t="shared" si="284"/>
        <v>0</v>
      </c>
      <c r="FM415" s="284">
        <f t="shared" si="284"/>
        <v>0</v>
      </c>
      <c r="FN415" s="284">
        <f t="shared" si="284"/>
        <v>0</v>
      </c>
      <c r="FO415" s="284">
        <f t="shared" si="284"/>
        <v>0</v>
      </c>
      <c r="FP415" s="284">
        <f t="shared" si="284"/>
        <v>0</v>
      </c>
      <c r="FQ415" s="284">
        <f t="shared" si="284"/>
        <v>0</v>
      </c>
      <c r="FR415" s="284">
        <f t="shared" si="284"/>
        <v>0</v>
      </c>
      <c r="FS415" s="284">
        <f t="shared" si="284"/>
        <v>0</v>
      </c>
      <c r="FT415" s="284">
        <f t="shared" si="284"/>
        <v>0</v>
      </c>
      <c r="FU415" s="284">
        <f t="shared" si="284"/>
        <v>0</v>
      </c>
      <c r="FV415" s="284">
        <f t="shared" si="284"/>
        <v>0</v>
      </c>
      <c r="FW415" s="284">
        <f t="shared" si="284"/>
        <v>0</v>
      </c>
      <c r="FX415" s="284">
        <f t="shared" si="284"/>
        <v>0</v>
      </c>
      <c r="FY415" s="284">
        <f t="shared" si="284"/>
        <v>0</v>
      </c>
      <c r="FZ415" s="284">
        <f t="shared" si="284"/>
        <v>0</v>
      </c>
      <c r="GA415" s="284">
        <f t="shared" si="284"/>
        <v>0</v>
      </c>
      <c r="GB415" s="284">
        <f t="shared" si="284"/>
        <v>0</v>
      </c>
      <c r="GC415" s="284">
        <f t="shared" si="284"/>
        <v>0</v>
      </c>
      <c r="GD415" s="284">
        <f t="shared" si="284"/>
        <v>0</v>
      </c>
      <c r="GE415" s="284">
        <f t="shared" si="284"/>
        <v>0</v>
      </c>
      <c r="GF415" s="284">
        <f t="shared" si="284"/>
        <v>0</v>
      </c>
      <c r="GG415" s="284">
        <f t="shared" si="284"/>
        <v>0</v>
      </c>
      <c r="GH415" s="284">
        <f t="shared" si="284"/>
        <v>0</v>
      </c>
      <c r="GI415" s="284">
        <f t="shared" si="284"/>
        <v>0</v>
      </c>
      <c r="GJ415" s="284">
        <f t="shared" si="284"/>
        <v>0</v>
      </c>
      <c r="GK415" s="284">
        <f t="shared" si="284"/>
        <v>0</v>
      </c>
      <c r="GL415" s="284">
        <f t="shared" si="284"/>
        <v>0</v>
      </c>
      <c r="GM415" s="284">
        <f t="shared" si="284"/>
        <v>0</v>
      </c>
      <c r="GN415" s="284">
        <f t="shared" si="284"/>
        <v>0</v>
      </c>
      <c r="GO415" s="284">
        <f t="shared" ref="GO415:IZ415" si="285">ROUND(SUMIF($F$289:$AI$289,YEAR(GO$405),$F$304:$AI$304)*SUMIF($E$268:$P$268,MONTH(GO$405),$E$282:$P$282)*SUMIF($E$268:$P$268,MONTH(GO$405),$E$285:$P$285),0)</f>
        <v>0</v>
      </c>
      <c r="GP415" s="284">
        <f t="shared" si="285"/>
        <v>0</v>
      </c>
      <c r="GQ415" s="284">
        <f t="shared" si="285"/>
        <v>0</v>
      </c>
      <c r="GR415" s="284">
        <f t="shared" si="285"/>
        <v>0</v>
      </c>
      <c r="GS415" s="284">
        <f t="shared" si="285"/>
        <v>0</v>
      </c>
      <c r="GT415" s="284">
        <f t="shared" si="285"/>
        <v>0</v>
      </c>
      <c r="GU415" s="284">
        <f t="shared" si="285"/>
        <v>0</v>
      </c>
      <c r="GV415" s="284">
        <f t="shared" si="285"/>
        <v>0</v>
      </c>
      <c r="GW415" s="284">
        <f t="shared" si="285"/>
        <v>0</v>
      </c>
      <c r="GX415" s="284">
        <f t="shared" si="285"/>
        <v>0</v>
      </c>
      <c r="GY415" s="284">
        <f t="shared" si="285"/>
        <v>0</v>
      </c>
      <c r="GZ415" s="284">
        <f t="shared" si="285"/>
        <v>0</v>
      </c>
      <c r="HA415" s="284">
        <f t="shared" si="285"/>
        <v>0</v>
      </c>
      <c r="HB415" s="284">
        <f t="shared" si="285"/>
        <v>0</v>
      </c>
      <c r="HC415" s="284">
        <f t="shared" si="285"/>
        <v>0</v>
      </c>
      <c r="HD415" s="284">
        <f t="shared" si="285"/>
        <v>0</v>
      </c>
      <c r="HE415" s="284">
        <f t="shared" si="285"/>
        <v>0</v>
      </c>
      <c r="HF415" s="284">
        <f t="shared" si="285"/>
        <v>0</v>
      </c>
      <c r="HG415" s="284">
        <f t="shared" si="285"/>
        <v>0</v>
      </c>
      <c r="HH415" s="284">
        <f t="shared" si="285"/>
        <v>0</v>
      </c>
      <c r="HI415" s="284">
        <f t="shared" si="285"/>
        <v>0</v>
      </c>
      <c r="HJ415" s="284">
        <f t="shared" si="285"/>
        <v>0</v>
      </c>
      <c r="HK415" s="284">
        <f t="shared" si="285"/>
        <v>0</v>
      </c>
      <c r="HL415" s="284">
        <f t="shared" si="285"/>
        <v>0</v>
      </c>
      <c r="HM415" s="284">
        <f t="shared" si="285"/>
        <v>0</v>
      </c>
      <c r="HN415" s="284">
        <f t="shared" si="285"/>
        <v>0</v>
      </c>
      <c r="HO415" s="284">
        <f t="shared" si="285"/>
        <v>0</v>
      </c>
      <c r="HP415" s="284">
        <f t="shared" si="285"/>
        <v>0</v>
      </c>
      <c r="HQ415" s="284">
        <f t="shared" si="285"/>
        <v>0</v>
      </c>
      <c r="HR415" s="284">
        <f t="shared" si="285"/>
        <v>0</v>
      </c>
      <c r="HS415" s="284">
        <f t="shared" si="285"/>
        <v>0</v>
      </c>
      <c r="HT415" s="284">
        <f t="shared" si="285"/>
        <v>0</v>
      </c>
      <c r="HU415" s="284">
        <f t="shared" si="285"/>
        <v>0</v>
      </c>
      <c r="HV415" s="284">
        <f t="shared" si="285"/>
        <v>0</v>
      </c>
      <c r="HW415" s="284">
        <f t="shared" si="285"/>
        <v>0</v>
      </c>
      <c r="HX415" s="284">
        <f t="shared" si="285"/>
        <v>0</v>
      </c>
      <c r="HY415" s="284">
        <f t="shared" si="285"/>
        <v>0</v>
      </c>
      <c r="HZ415" s="284">
        <f t="shared" si="285"/>
        <v>0</v>
      </c>
      <c r="IA415" s="284">
        <f t="shared" si="285"/>
        <v>0</v>
      </c>
      <c r="IB415" s="284">
        <f t="shared" si="285"/>
        <v>0</v>
      </c>
      <c r="IC415" s="284">
        <f t="shared" si="285"/>
        <v>0</v>
      </c>
      <c r="ID415" s="284">
        <f t="shared" si="285"/>
        <v>0</v>
      </c>
      <c r="IE415" s="284">
        <f t="shared" si="285"/>
        <v>0</v>
      </c>
      <c r="IF415" s="284">
        <f t="shared" si="285"/>
        <v>0</v>
      </c>
      <c r="IG415" s="284">
        <f t="shared" si="285"/>
        <v>0</v>
      </c>
      <c r="IH415" s="284">
        <f t="shared" si="285"/>
        <v>0</v>
      </c>
      <c r="II415" s="284">
        <f t="shared" si="285"/>
        <v>0</v>
      </c>
      <c r="IJ415" s="284">
        <f t="shared" si="285"/>
        <v>0</v>
      </c>
      <c r="IK415" s="284">
        <f t="shared" si="285"/>
        <v>0</v>
      </c>
      <c r="IL415" s="284">
        <f t="shared" si="285"/>
        <v>0</v>
      </c>
      <c r="IM415" s="284">
        <f t="shared" si="285"/>
        <v>0</v>
      </c>
      <c r="IN415" s="284">
        <f t="shared" si="285"/>
        <v>0</v>
      </c>
      <c r="IO415" s="284">
        <f t="shared" si="285"/>
        <v>0</v>
      </c>
      <c r="IP415" s="284">
        <f t="shared" si="285"/>
        <v>0</v>
      </c>
      <c r="IQ415" s="284">
        <f t="shared" si="285"/>
        <v>0</v>
      </c>
      <c r="IR415" s="284">
        <f t="shared" si="285"/>
        <v>0</v>
      </c>
      <c r="IS415" s="284">
        <f t="shared" si="285"/>
        <v>0</v>
      </c>
      <c r="IT415" s="284">
        <f t="shared" si="285"/>
        <v>0</v>
      </c>
      <c r="IU415" s="284">
        <f t="shared" si="285"/>
        <v>0</v>
      </c>
      <c r="IV415" s="284">
        <f t="shared" si="285"/>
        <v>0</v>
      </c>
      <c r="IW415" s="284">
        <f t="shared" si="285"/>
        <v>0</v>
      </c>
      <c r="IX415" s="284">
        <f t="shared" si="285"/>
        <v>0</v>
      </c>
      <c r="IY415" s="284">
        <f t="shared" si="285"/>
        <v>0</v>
      </c>
      <c r="IZ415" s="284">
        <f t="shared" si="285"/>
        <v>0</v>
      </c>
      <c r="JA415" s="284">
        <f t="shared" ref="JA415:LL415" si="286">ROUND(SUMIF($F$289:$AI$289,YEAR(JA$405),$F$304:$AI$304)*SUMIF($E$268:$P$268,MONTH(JA$405),$E$282:$P$282)*SUMIF($E$268:$P$268,MONTH(JA$405),$E$285:$P$285),0)</f>
        <v>0</v>
      </c>
      <c r="JB415" s="284">
        <f t="shared" si="286"/>
        <v>0</v>
      </c>
      <c r="JC415" s="284">
        <f t="shared" si="286"/>
        <v>0</v>
      </c>
      <c r="JD415" s="284">
        <f t="shared" si="286"/>
        <v>0</v>
      </c>
      <c r="JE415" s="284">
        <f t="shared" si="286"/>
        <v>0</v>
      </c>
      <c r="JF415" s="284">
        <f t="shared" si="286"/>
        <v>0</v>
      </c>
      <c r="JG415" s="284">
        <f t="shared" si="286"/>
        <v>0</v>
      </c>
      <c r="JH415" s="284">
        <f t="shared" si="286"/>
        <v>0</v>
      </c>
      <c r="JI415" s="284">
        <f t="shared" si="286"/>
        <v>0</v>
      </c>
      <c r="JJ415" s="284">
        <f t="shared" si="286"/>
        <v>0</v>
      </c>
      <c r="JK415" s="284">
        <f t="shared" si="286"/>
        <v>0</v>
      </c>
      <c r="JL415" s="284">
        <f t="shared" si="286"/>
        <v>0</v>
      </c>
      <c r="JM415" s="284">
        <f t="shared" si="286"/>
        <v>0</v>
      </c>
      <c r="JN415" s="284">
        <f t="shared" si="286"/>
        <v>0</v>
      </c>
      <c r="JO415" s="284">
        <f t="shared" si="286"/>
        <v>0</v>
      </c>
      <c r="JP415" s="284">
        <f t="shared" si="286"/>
        <v>0</v>
      </c>
      <c r="JQ415" s="284">
        <f t="shared" si="286"/>
        <v>0</v>
      </c>
      <c r="JR415" s="284">
        <f t="shared" si="286"/>
        <v>0</v>
      </c>
      <c r="JS415" s="284">
        <f t="shared" si="286"/>
        <v>0</v>
      </c>
      <c r="JT415" s="284">
        <f t="shared" si="286"/>
        <v>0</v>
      </c>
      <c r="JU415" s="284">
        <f t="shared" si="286"/>
        <v>0</v>
      </c>
      <c r="JV415" s="284">
        <f t="shared" si="286"/>
        <v>0</v>
      </c>
      <c r="JW415" s="284">
        <f t="shared" si="286"/>
        <v>0</v>
      </c>
      <c r="JX415" s="284">
        <f t="shared" si="286"/>
        <v>0</v>
      </c>
      <c r="JY415" s="284">
        <f t="shared" si="286"/>
        <v>0</v>
      </c>
      <c r="JZ415" s="284">
        <f t="shared" si="286"/>
        <v>0</v>
      </c>
      <c r="KA415" s="284">
        <f t="shared" si="286"/>
        <v>0</v>
      </c>
      <c r="KB415" s="284">
        <f t="shared" si="286"/>
        <v>0</v>
      </c>
      <c r="KC415" s="284">
        <f t="shared" si="286"/>
        <v>0</v>
      </c>
      <c r="KD415" s="284">
        <f t="shared" si="286"/>
        <v>0</v>
      </c>
      <c r="KE415" s="284">
        <f t="shared" si="286"/>
        <v>0</v>
      </c>
      <c r="KF415" s="284">
        <f t="shared" si="286"/>
        <v>0</v>
      </c>
      <c r="KG415" s="284">
        <f t="shared" si="286"/>
        <v>0</v>
      </c>
      <c r="KH415" s="284">
        <f t="shared" si="286"/>
        <v>0</v>
      </c>
      <c r="KI415" s="284">
        <f t="shared" si="286"/>
        <v>0</v>
      </c>
      <c r="KJ415" s="284">
        <f t="shared" si="286"/>
        <v>0</v>
      </c>
      <c r="KK415" s="284">
        <f t="shared" si="286"/>
        <v>0</v>
      </c>
      <c r="KL415" s="284">
        <f t="shared" si="286"/>
        <v>0</v>
      </c>
      <c r="KM415" s="284">
        <f t="shared" si="286"/>
        <v>0</v>
      </c>
      <c r="KN415" s="284">
        <f t="shared" si="286"/>
        <v>0</v>
      </c>
      <c r="KO415" s="284">
        <f t="shared" si="286"/>
        <v>0</v>
      </c>
      <c r="KP415" s="284">
        <f t="shared" si="286"/>
        <v>0</v>
      </c>
      <c r="KQ415" s="284">
        <f t="shared" si="286"/>
        <v>0</v>
      </c>
      <c r="KR415" s="284">
        <f t="shared" si="286"/>
        <v>0</v>
      </c>
      <c r="KS415" s="284">
        <f t="shared" si="286"/>
        <v>0</v>
      </c>
      <c r="KT415" s="284">
        <f t="shared" si="286"/>
        <v>0</v>
      </c>
      <c r="KU415" s="284">
        <f t="shared" si="286"/>
        <v>0</v>
      </c>
      <c r="KV415" s="284">
        <f t="shared" si="286"/>
        <v>0</v>
      </c>
      <c r="KW415" s="284">
        <f t="shared" si="286"/>
        <v>0</v>
      </c>
      <c r="KX415" s="284">
        <f t="shared" si="286"/>
        <v>0</v>
      </c>
      <c r="KY415" s="284">
        <f t="shared" si="286"/>
        <v>0</v>
      </c>
      <c r="KZ415" s="284">
        <f t="shared" si="286"/>
        <v>0</v>
      </c>
      <c r="LA415" s="284">
        <f t="shared" si="286"/>
        <v>0</v>
      </c>
      <c r="LB415" s="284">
        <f t="shared" si="286"/>
        <v>0</v>
      </c>
      <c r="LC415" s="284">
        <f t="shared" si="286"/>
        <v>0</v>
      </c>
      <c r="LD415" s="284">
        <f t="shared" si="286"/>
        <v>0</v>
      </c>
      <c r="LE415" s="284">
        <f t="shared" si="286"/>
        <v>0</v>
      </c>
      <c r="LF415" s="284">
        <f t="shared" si="286"/>
        <v>0</v>
      </c>
      <c r="LG415" s="284">
        <f t="shared" si="286"/>
        <v>0</v>
      </c>
      <c r="LH415" s="284">
        <f t="shared" si="286"/>
        <v>0</v>
      </c>
      <c r="LI415" s="284">
        <f t="shared" si="286"/>
        <v>0</v>
      </c>
      <c r="LJ415" s="284">
        <f t="shared" si="286"/>
        <v>0</v>
      </c>
      <c r="LK415" s="284">
        <f t="shared" si="286"/>
        <v>0</v>
      </c>
      <c r="LL415" s="284">
        <f t="shared" si="286"/>
        <v>0</v>
      </c>
      <c r="LM415" s="284">
        <f t="shared" ref="LM415:NX415" si="287">ROUND(SUMIF($F$289:$AI$289,YEAR(LM$405),$F$304:$AI$304)*SUMIF($E$268:$P$268,MONTH(LM$405),$E$282:$P$282)*SUMIF($E$268:$P$268,MONTH(LM$405),$E$285:$P$285),0)</f>
        <v>0</v>
      </c>
      <c r="LN415" s="284">
        <f t="shared" si="287"/>
        <v>0</v>
      </c>
      <c r="LO415" s="284">
        <f t="shared" si="287"/>
        <v>0</v>
      </c>
      <c r="LP415" s="284">
        <f t="shared" si="287"/>
        <v>0</v>
      </c>
      <c r="LQ415" s="284">
        <f t="shared" si="287"/>
        <v>0</v>
      </c>
      <c r="LR415" s="284">
        <f t="shared" si="287"/>
        <v>0</v>
      </c>
      <c r="LS415" s="284">
        <f t="shared" si="287"/>
        <v>0</v>
      </c>
      <c r="LT415" s="284">
        <f t="shared" si="287"/>
        <v>0</v>
      </c>
      <c r="LU415" s="284">
        <f t="shared" si="287"/>
        <v>0</v>
      </c>
      <c r="LV415" s="284">
        <f t="shared" si="287"/>
        <v>0</v>
      </c>
      <c r="LW415" s="284">
        <f t="shared" si="287"/>
        <v>0</v>
      </c>
      <c r="LX415" s="284">
        <f t="shared" si="287"/>
        <v>0</v>
      </c>
      <c r="LY415" s="284">
        <f t="shared" si="287"/>
        <v>0</v>
      </c>
      <c r="LZ415" s="284">
        <f t="shared" si="287"/>
        <v>0</v>
      </c>
      <c r="MA415" s="284">
        <f t="shared" si="287"/>
        <v>0</v>
      </c>
      <c r="MB415" s="284">
        <f t="shared" si="287"/>
        <v>0</v>
      </c>
      <c r="MC415" s="284">
        <f t="shared" si="287"/>
        <v>0</v>
      </c>
      <c r="MD415" s="284">
        <f t="shared" si="287"/>
        <v>0</v>
      </c>
      <c r="ME415" s="284">
        <f t="shared" si="287"/>
        <v>0</v>
      </c>
      <c r="MF415" s="284">
        <f t="shared" si="287"/>
        <v>0</v>
      </c>
      <c r="MG415" s="284">
        <f t="shared" si="287"/>
        <v>0</v>
      </c>
      <c r="MH415" s="284">
        <f t="shared" si="287"/>
        <v>0</v>
      </c>
      <c r="MI415" s="284">
        <f t="shared" si="287"/>
        <v>0</v>
      </c>
      <c r="MJ415" s="284">
        <f t="shared" si="287"/>
        <v>0</v>
      </c>
      <c r="MK415" s="284">
        <f t="shared" si="287"/>
        <v>0</v>
      </c>
      <c r="ML415" s="284">
        <f t="shared" si="287"/>
        <v>0</v>
      </c>
      <c r="MM415" s="284">
        <f t="shared" si="287"/>
        <v>0</v>
      </c>
      <c r="MN415" s="284">
        <f t="shared" si="287"/>
        <v>0</v>
      </c>
      <c r="MO415" s="284">
        <f t="shared" si="287"/>
        <v>0</v>
      </c>
      <c r="MP415" s="284">
        <f t="shared" si="287"/>
        <v>0</v>
      </c>
      <c r="MQ415" s="284">
        <f t="shared" si="287"/>
        <v>0</v>
      </c>
      <c r="MR415" s="284">
        <f t="shared" si="287"/>
        <v>0</v>
      </c>
      <c r="MS415" s="284">
        <f t="shared" si="287"/>
        <v>0</v>
      </c>
      <c r="MT415" s="284">
        <f t="shared" si="287"/>
        <v>0</v>
      </c>
      <c r="MU415" s="284">
        <f t="shared" si="287"/>
        <v>0</v>
      </c>
      <c r="MV415" s="284">
        <f t="shared" si="287"/>
        <v>0</v>
      </c>
      <c r="MW415" s="284">
        <f t="shared" si="287"/>
        <v>0</v>
      </c>
      <c r="MX415" s="284">
        <f t="shared" si="287"/>
        <v>0</v>
      </c>
      <c r="MY415" s="284">
        <f t="shared" si="287"/>
        <v>0</v>
      </c>
      <c r="MZ415" s="284">
        <f t="shared" si="287"/>
        <v>0</v>
      </c>
      <c r="NA415" s="284">
        <f t="shared" si="287"/>
        <v>0</v>
      </c>
      <c r="NB415" s="284">
        <f t="shared" si="287"/>
        <v>0</v>
      </c>
      <c r="NC415" s="284">
        <f t="shared" si="287"/>
        <v>0</v>
      </c>
      <c r="ND415" s="284">
        <f t="shared" si="287"/>
        <v>0</v>
      </c>
      <c r="NE415" s="284">
        <f t="shared" si="287"/>
        <v>0</v>
      </c>
      <c r="NF415" s="284">
        <f t="shared" si="287"/>
        <v>0</v>
      </c>
      <c r="NG415" s="284">
        <f t="shared" si="287"/>
        <v>0</v>
      </c>
      <c r="NH415" s="284">
        <f t="shared" si="287"/>
        <v>0</v>
      </c>
      <c r="NI415" s="284">
        <f t="shared" si="287"/>
        <v>0</v>
      </c>
      <c r="NJ415" s="284">
        <f t="shared" si="287"/>
        <v>0</v>
      </c>
      <c r="NK415" s="284">
        <f t="shared" si="287"/>
        <v>0</v>
      </c>
      <c r="NL415" s="284">
        <f t="shared" si="287"/>
        <v>0</v>
      </c>
      <c r="NM415" s="284">
        <f t="shared" si="287"/>
        <v>0</v>
      </c>
      <c r="NN415" s="284">
        <f t="shared" si="287"/>
        <v>0</v>
      </c>
      <c r="NO415" s="284">
        <f t="shared" si="287"/>
        <v>0</v>
      </c>
      <c r="NP415" s="284">
        <f t="shared" si="287"/>
        <v>0</v>
      </c>
      <c r="NQ415" s="284">
        <f t="shared" si="287"/>
        <v>0</v>
      </c>
      <c r="NR415" s="284">
        <f t="shared" si="287"/>
        <v>0</v>
      </c>
      <c r="NS415" s="284">
        <f t="shared" si="287"/>
        <v>0</v>
      </c>
      <c r="NT415" s="284">
        <f t="shared" si="287"/>
        <v>0</v>
      </c>
      <c r="NU415" s="284">
        <f t="shared" si="287"/>
        <v>0</v>
      </c>
      <c r="NV415" s="284">
        <f t="shared" si="287"/>
        <v>0</v>
      </c>
      <c r="NW415" s="284">
        <f t="shared" si="287"/>
        <v>0</v>
      </c>
      <c r="NX415" s="284">
        <f t="shared" si="287"/>
        <v>0</v>
      </c>
      <c r="NY415" s="284">
        <f t="shared" ref="NY415:PH415" si="288">ROUND(SUMIF($F$289:$AI$289,YEAR(NY$405),$F$304:$AI$304)*SUMIF($E$268:$P$268,MONTH(NY$405),$E$282:$P$282)*SUMIF($E$268:$P$268,MONTH(NY$405),$E$285:$P$285),0)</f>
        <v>0</v>
      </c>
      <c r="NZ415" s="284">
        <f t="shared" si="288"/>
        <v>0</v>
      </c>
      <c r="OA415" s="284">
        <f t="shared" si="288"/>
        <v>0</v>
      </c>
      <c r="OB415" s="284">
        <f t="shared" si="288"/>
        <v>0</v>
      </c>
      <c r="OC415" s="284">
        <f t="shared" si="288"/>
        <v>0</v>
      </c>
      <c r="OD415" s="284">
        <f t="shared" si="288"/>
        <v>0</v>
      </c>
      <c r="OE415" s="284">
        <f t="shared" si="288"/>
        <v>0</v>
      </c>
      <c r="OF415" s="284">
        <f t="shared" si="288"/>
        <v>0</v>
      </c>
      <c r="OG415" s="284">
        <f t="shared" si="288"/>
        <v>0</v>
      </c>
      <c r="OH415" s="284">
        <f t="shared" si="288"/>
        <v>0</v>
      </c>
      <c r="OI415" s="284">
        <f t="shared" si="288"/>
        <v>0</v>
      </c>
      <c r="OJ415" s="284">
        <f t="shared" si="288"/>
        <v>0</v>
      </c>
      <c r="OK415" s="284">
        <f t="shared" si="288"/>
        <v>0</v>
      </c>
      <c r="OL415" s="284">
        <f t="shared" si="288"/>
        <v>0</v>
      </c>
      <c r="OM415" s="284">
        <f t="shared" si="288"/>
        <v>0</v>
      </c>
      <c r="ON415" s="284">
        <f t="shared" si="288"/>
        <v>0</v>
      </c>
      <c r="OO415" s="284">
        <f t="shared" si="288"/>
        <v>0</v>
      </c>
      <c r="OP415" s="284">
        <f t="shared" si="288"/>
        <v>0</v>
      </c>
      <c r="OQ415" s="284">
        <f t="shared" si="288"/>
        <v>0</v>
      </c>
      <c r="OR415" s="284">
        <f t="shared" si="288"/>
        <v>0</v>
      </c>
      <c r="OS415" s="284">
        <f t="shared" si="288"/>
        <v>0</v>
      </c>
      <c r="OT415" s="284">
        <f t="shared" si="288"/>
        <v>0</v>
      </c>
      <c r="OU415" s="284">
        <f t="shared" si="288"/>
        <v>0</v>
      </c>
      <c r="OV415" s="284">
        <f t="shared" si="288"/>
        <v>0</v>
      </c>
      <c r="OW415" s="284">
        <f t="shared" si="288"/>
        <v>0</v>
      </c>
      <c r="OX415" s="284">
        <f t="shared" si="288"/>
        <v>0</v>
      </c>
      <c r="OY415" s="284">
        <f t="shared" si="288"/>
        <v>0</v>
      </c>
      <c r="OZ415" s="284">
        <f t="shared" si="288"/>
        <v>0</v>
      </c>
      <c r="PA415" s="284">
        <f t="shared" si="288"/>
        <v>0</v>
      </c>
      <c r="PB415" s="284">
        <f t="shared" si="288"/>
        <v>0</v>
      </c>
      <c r="PC415" s="284">
        <f t="shared" si="288"/>
        <v>0</v>
      </c>
      <c r="PD415" s="284">
        <f t="shared" si="288"/>
        <v>0</v>
      </c>
      <c r="PE415" s="284">
        <f t="shared" si="288"/>
        <v>0</v>
      </c>
      <c r="PF415" s="284">
        <f t="shared" si="288"/>
        <v>0</v>
      </c>
      <c r="PG415" s="284">
        <f t="shared" si="288"/>
        <v>0</v>
      </c>
      <c r="PH415" s="284">
        <f t="shared" si="288"/>
        <v>0</v>
      </c>
    </row>
    <row r="416" spans="2:427" ht="16.5" hidden="1" customHeight="1" outlineLevel="2">
      <c r="B416" s="106"/>
      <c r="C416" s="285" t="s">
        <v>220</v>
      </c>
      <c r="D416" s="283" t="s">
        <v>219</v>
      </c>
      <c r="E416" s="286">
        <f t="shared" ref="E416:BP416" si="289">ROUND(SUMIF($F$289:$AI$289,YEAR(E$405),$F$304:$AI$304)*SUMIF($E$268:$P$268,MONTH(E$405),$E$282:$P$282)*SUMIF($E$268:$P$268,MONTH(E$405),$E$286:$P$286),0)</f>
        <v>0</v>
      </c>
      <c r="F416" s="286">
        <f t="shared" si="289"/>
        <v>0</v>
      </c>
      <c r="G416" s="286">
        <f t="shared" si="289"/>
        <v>0</v>
      </c>
      <c r="H416" s="286">
        <f t="shared" si="289"/>
        <v>0</v>
      </c>
      <c r="I416" s="286">
        <f t="shared" si="289"/>
        <v>0</v>
      </c>
      <c r="J416" s="286">
        <f t="shared" si="289"/>
        <v>0</v>
      </c>
      <c r="K416" s="286">
        <f t="shared" si="289"/>
        <v>0</v>
      </c>
      <c r="L416" s="286">
        <f t="shared" si="289"/>
        <v>0</v>
      </c>
      <c r="M416" s="286">
        <f t="shared" si="289"/>
        <v>0</v>
      </c>
      <c r="N416" s="286">
        <f t="shared" si="289"/>
        <v>0</v>
      </c>
      <c r="O416" s="286">
        <f t="shared" si="289"/>
        <v>0</v>
      </c>
      <c r="P416" s="286">
        <f t="shared" si="289"/>
        <v>0</v>
      </c>
      <c r="Q416" s="286">
        <f t="shared" si="289"/>
        <v>0</v>
      </c>
      <c r="R416" s="286">
        <f t="shared" si="289"/>
        <v>0</v>
      </c>
      <c r="S416" s="286">
        <f t="shared" si="289"/>
        <v>0</v>
      </c>
      <c r="T416" s="286">
        <f t="shared" si="289"/>
        <v>0</v>
      </c>
      <c r="U416" s="286">
        <f t="shared" si="289"/>
        <v>0</v>
      </c>
      <c r="V416" s="286">
        <f t="shared" si="289"/>
        <v>0</v>
      </c>
      <c r="W416" s="286">
        <f t="shared" si="289"/>
        <v>0</v>
      </c>
      <c r="X416" s="286">
        <f t="shared" si="289"/>
        <v>0</v>
      </c>
      <c r="Y416" s="286">
        <f t="shared" si="289"/>
        <v>0</v>
      </c>
      <c r="Z416" s="286">
        <f t="shared" si="289"/>
        <v>0</v>
      </c>
      <c r="AA416" s="286">
        <f t="shared" si="289"/>
        <v>0</v>
      </c>
      <c r="AB416" s="286">
        <f t="shared" si="289"/>
        <v>0</v>
      </c>
      <c r="AC416" s="286">
        <f t="shared" si="289"/>
        <v>0</v>
      </c>
      <c r="AD416" s="286">
        <f t="shared" si="289"/>
        <v>0</v>
      </c>
      <c r="AE416" s="286">
        <f t="shared" si="289"/>
        <v>0</v>
      </c>
      <c r="AF416" s="286">
        <f t="shared" si="289"/>
        <v>0</v>
      </c>
      <c r="AG416" s="286">
        <f t="shared" si="289"/>
        <v>0</v>
      </c>
      <c r="AH416" s="286">
        <f t="shared" si="289"/>
        <v>0</v>
      </c>
      <c r="AI416" s="286">
        <f t="shared" si="289"/>
        <v>0</v>
      </c>
      <c r="AJ416" s="286">
        <f t="shared" si="289"/>
        <v>0</v>
      </c>
      <c r="AK416" s="286">
        <f t="shared" si="289"/>
        <v>0</v>
      </c>
      <c r="AL416" s="286">
        <f t="shared" si="289"/>
        <v>0</v>
      </c>
      <c r="AM416" s="286">
        <f t="shared" si="289"/>
        <v>0</v>
      </c>
      <c r="AN416" s="286">
        <f t="shared" si="289"/>
        <v>0</v>
      </c>
      <c r="AO416" s="286">
        <f t="shared" si="289"/>
        <v>0</v>
      </c>
      <c r="AP416" s="286">
        <f t="shared" si="289"/>
        <v>0</v>
      </c>
      <c r="AQ416" s="286">
        <f t="shared" si="289"/>
        <v>0</v>
      </c>
      <c r="AR416" s="286">
        <f t="shared" si="289"/>
        <v>0</v>
      </c>
      <c r="AS416" s="286">
        <f t="shared" si="289"/>
        <v>0</v>
      </c>
      <c r="AT416" s="286">
        <f t="shared" si="289"/>
        <v>0</v>
      </c>
      <c r="AU416" s="286">
        <f t="shared" si="289"/>
        <v>0</v>
      </c>
      <c r="AV416" s="286">
        <f t="shared" si="289"/>
        <v>0</v>
      </c>
      <c r="AW416" s="286">
        <f t="shared" si="289"/>
        <v>0</v>
      </c>
      <c r="AX416" s="286">
        <f t="shared" si="289"/>
        <v>0</v>
      </c>
      <c r="AY416" s="286">
        <f t="shared" si="289"/>
        <v>0</v>
      </c>
      <c r="AZ416" s="286">
        <f t="shared" si="289"/>
        <v>0</v>
      </c>
      <c r="BA416" s="286">
        <f t="shared" si="289"/>
        <v>0</v>
      </c>
      <c r="BB416" s="286">
        <f t="shared" si="289"/>
        <v>0</v>
      </c>
      <c r="BC416" s="286">
        <f t="shared" si="289"/>
        <v>0</v>
      </c>
      <c r="BD416" s="286">
        <f t="shared" si="289"/>
        <v>0</v>
      </c>
      <c r="BE416" s="286">
        <f t="shared" si="289"/>
        <v>0</v>
      </c>
      <c r="BF416" s="286">
        <f t="shared" si="289"/>
        <v>0</v>
      </c>
      <c r="BG416" s="286">
        <f t="shared" si="289"/>
        <v>0</v>
      </c>
      <c r="BH416" s="286">
        <f t="shared" si="289"/>
        <v>0</v>
      </c>
      <c r="BI416" s="286">
        <f t="shared" si="289"/>
        <v>0</v>
      </c>
      <c r="BJ416" s="286">
        <f t="shared" si="289"/>
        <v>0</v>
      </c>
      <c r="BK416" s="286">
        <f t="shared" si="289"/>
        <v>0</v>
      </c>
      <c r="BL416" s="286">
        <f t="shared" si="289"/>
        <v>0</v>
      </c>
      <c r="BM416" s="286">
        <f t="shared" si="289"/>
        <v>0</v>
      </c>
      <c r="BN416" s="286">
        <f t="shared" si="289"/>
        <v>0</v>
      </c>
      <c r="BO416" s="286">
        <f t="shared" si="289"/>
        <v>0</v>
      </c>
      <c r="BP416" s="286">
        <f t="shared" si="289"/>
        <v>0</v>
      </c>
      <c r="BQ416" s="286">
        <f t="shared" ref="BQ416:EB416" si="290">ROUND(SUMIF($F$289:$AI$289,YEAR(BQ$405),$F$304:$AI$304)*SUMIF($E$268:$P$268,MONTH(BQ$405),$E$282:$P$282)*SUMIF($E$268:$P$268,MONTH(BQ$405),$E$286:$P$286),0)</f>
        <v>0</v>
      </c>
      <c r="BR416" s="286">
        <f t="shared" si="290"/>
        <v>0</v>
      </c>
      <c r="BS416" s="286">
        <f t="shared" si="290"/>
        <v>0</v>
      </c>
      <c r="BT416" s="286">
        <f t="shared" si="290"/>
        <v>0</v>
      </c>
      <c r="BU416" s="286">
        <f t="shared" si="290"/>
        <v>0</v>
      </c>
      <c r="BV416" s="286">
        <f t="shared" si="290"/>
        <v>0</v>
      </c>
      <c r="BW416" s="286">
        <f t="shared" si="290"/>
        <v>0</v>
      </c>
      <c r="BX416" s="286">
        <f t="shared" si="290"/>
        <v>0</v>
      </c>
      <c r="BY416" s="286">
        <f t="shared" si="290"/>
        <v>0</v>
      </c>
      <c r="BZ416" s="286">
        <f t="shared" si="290"/>
        <v>0</v>
      </c>
      <c r="CA416" s="286">
        <f t="shared" si="290"/>
        <v>0</v>
      </c>
      <c r="CB416" s="286">
        <f t="shared" si="290"/>
        <v>0</v>
      </c>
      <c r="CC416" s="286">
        <f t="shared" si="290"/>
        <v>0</v>
      </c>
      <c r="CD416" s="286">
        <f t="shared" si="290"/>
        <v>0</v>
      </c>
      <c r="CE416" s="286">
        <f t="shared" si="290"/>
        <v>0</v>
      </c>
      <c r="CF416" s="286">
        <f t="shared" si="290"/>
        <v>0</v>
      </c>
      <c r="CG416" s="286">
        <f t="shared" si="290"/>
        <v>0</v>
      </c>
      <c r="CH416" s="286">
        <f t="shared" si="290"/>
        <v>0</v>
      </c>
      <c r="CI416" s="286">
        <f t="shared" si="290"/>
        <v>0</v>
      </c>
      <c r="CJ416" s="286">
        <f t="shared" si="290"/>
        <v>0</v>
      </c>
      <c r="CK416" s="286">
        <f t="shared" si="290"/>
        <v>0</v>
      </c>
      <c r="CL416" s="286">
        <f t="shared" si="290"/>
        <v>0</v>
      </c>
      <c r="CM416" s="286">
        <f t="shared" si="290"/>
        <v>0</v>
      </c>
      <c r="CN416" s="286">
        <f t="shared" si="290"/>
        <v>0</v>
      </c>
      <c r="CO416" s="286">
        <f t="shared" si="290"/>
        <v>0</v>
      </c>
      <c r="CP416" s="286">
        <f t="shared" si="290"/>
        <v>0</v>
      </c>
      <c r="CQ416" s="286">
        <f t="shared" si="290"/>
        <v>0</v>
      </c>
      <c r="CR416" s="286">
        <f t="shared" si="290"/>
        <v>0</v>
      </c>
      <c r="CS416" s="286">
        <f t="shared" si="290"/>
        <v>0</v>
      </c>
      <c r="CT416" s="286">
        <f t="shared" si="290"/>
        <v>0</v>
      </c>
      <c r="CU416" s="286">
        <f t="shared" si="290"/>
        <v>0</v>
      </c>
      <c r="CV416" s="286">
        <f t="shared" si="290"/>
        <v>0</v>
      </c>
      <c r="CW416" s="286">
        <f t="shared" si="290"/>
        <v>0</v>
      </c>
      <c r="CX416" s="286">
        <f t="shared" si="290"/>
        <v>0</v>
      </c>
      <c r="CY416" s="286">
        <f t="shared" si="290"/>
        <v>0</v>
      </c>
      <c r="CZ416" s="286">
        <f t="shared" si="290"/>
        <v>0</v>
      </c>
      <c r="DA416" s="286">
        <f t="shared" si="290"/>
        <v>0</v>
      </c>
      <c r="DB416" s="286">
        <f t="shared" si="290"/>
        <v>0</v>
      </c>
      <c r="DC416" s="286">
        <f t="shared" si="290"/>
        <v>0</v>
      </c>
      <c r="DD416" s="286">
        <f t="shared" si="290"/>
        <v>0</v>
      </c>
      <c r="DE416" s="286">
        <f t="shared" si="290"/>
        <v>0</v>
      </c>
      <c r="DF416" s="286">
        <f t="shared" si="290"/>
        <v>0</v>
      </c>
      <c r="DG416" s="286">
        <f t="shared" si="290"/>
        <v>0</v>
      </c>
      <c r="DH416" s="286">
        <f t="shared" si="290"/>
        <v>0</v>
      </c>
      <c r="DI416" s="286">
        <f t="shared" si="290"/>
        <v>0</v>
      </c>
      <c r="DJ416" s="286">
        <f t="shared" si="290"/>
        <v>0</v>
      </c>
      <c r="DK416" s="286">
        <f t="shared" si="290"/>
        <v>0</v>
      </c>
      <c r="DL416" s="286">
        <f t="shared" si="290"/>
        <v>0</v>
      </c>
      <c r="DM416" s="286">
        <f t="shared" si="290"/>
        <v>0</v>
      </c>
      <c r="DN416" s="286">
        <f t="shared" si="290"/>
        <v>0</v>
      </c>
      <c r="DO416" s="286">
        <f t="shared" si="290"/>
        <v>0</v>
      </c>
      <c r="DP416" s="286">
        <f t="shared" si="290"/>
        <v>0</v>
      </c>
      <c r="DQ416" s="286">
        <f t="shared" si="290"/>
        <v>0</v>
      </c>
      <c r="DR416" s="286">
        <f t="shared" si="290"/>
        <v>0</v>
      </c>
      <c r="DS416" s="286">
        <f t="shared" si="290"/>
        <v>0</v>
      </c>
      <c r="DT416" s="286">
        <f t="shared" si="290"/>
        <v>0</v>
      </c>
      <c r="DU416" s="286">
        <f t="shared" si="290"/>
        <v>0</v>
      </c>
      <c r="DV416" s="286">
        <f t="shared" si="290"/>
        <v>0</v>
      </c>
      <c r="DW416" s="286">
        <f t="shared" si="290"/>
        <v>0</v>
      </c>
      <c r="DX416" s="286">
        <f t="shared" si="290"/>
        <v>0</v>
      </c>
      <c r="DY416" s="286">
        <f t="shared" si="290"/>
        <v>0</v>
      </c>
      <c r="DZ416" s="286">
        <f t="shared" si="290"/>
        <v>0</v>
      </c>
      <c r="EA416" s="286">
        <f t="shared" si="290"/>
        <v>0</v>
      </c>
      <c r="EB416" s="286">
        <f t="shared" si="290"/>
        <v>0</v>
      </c>
      <c r="EC416" s="286">
        <f t="shared" ref="EC416:GN416" si="291">ROUND(SUMIF($F$289:$AI$289,YEAR(EC$405),$F$304:$AI$304)*SUMIF($E$268:$P$268,MONTH(EC$405),$E$282:$P$282)*SUMIF($E$268:$P$268,MONTH(EC$405),$E$286:$P$286),0)</f>
        <v>0</v>
      </c>
      <c r="ED416" s="286">
        <f t="shared" si="291"/>
        <v>0</v>
      </c>
      <c r="EE416" s="286">
        <f t="shared" si="291"/>
        <v>0</v>
      </c>
      <c r="EF416" s="286">
        <f t="shared" si="291"/>
        <v>0</v>
      </c>
      <c r="EG416" s="286">
        <f t="shared" si="291"/>
        <v>0</v>
      </c>
      <c r="EH416" s="286">
        <f t="shared" si="291"/>
        <v>0</v>
      </c>
      <c r="EI416" s="286">
        <f t="shared" si="291"/>
        <v>0</v>
      </c>
      <c r="EJ416" s="286">
        <f t="shared" si="291"/>
        <v>0</v>
      </c>
      <c r="EK416" s="286">
        <f t="shared" si="291"/>
        <v>0</v>
      </c>
      <c r="EL416" s="286">
        <f t="shared" si="291"/>
        <v>0</v>
      </c>
      <c r="EM416" s="286">
        <f t="shared" si="291"/>
        <v>0</v>
      </c>
      <c r="EN416" s="286">
        <f t="shared" si="291"/>
        <v>0</v>
      </c>
      <c r="EO416" s="286">
        <f t="shared" si="291"/>
        <v>0</v>
      </c>
      <c r="EP416" s="286">
        <f t="shared" si="291"/>
        <v>0</v>
      </c>
      <c r="EQ416" s="286">
        <f t="shared" si="291"/>
        <v>0</v>
      </c>
      <c r="ER416" s="286">
        <f t="shared" si="291"/>
        <v>0</v>
      </c>
      <c r="ES416" s="286">
        <f t="shared" si="291"/>
        <v>0</v>
      </c>
      <c r="ET416" s="286">
        <f t="shared" si="291"/>
        <v>0</v>
      </c>
      <c r="EU416" s="286">
        <f t="shared" si="291"/>
        <v>0</v>
      </c>
      <c r="EV416" s="286">
        <f t="shared" si="291"/>
        <v>0</v>
      </c>
      <c r="EW416" s="286">
        <f t="shared" si="291"/>
        <v>0</v>
      </c>
      <c r="EX416" s="286">
        <f t="shared" si="291"/>
        <v>0</v>
      </c>
      <c r="EY416" s="286">
        <f t="shared" si="291"/>
        <v>0</v>
      </c>
      <c r="EZ416" s="286">
        <f t="shared" si="291"/>
        <v>0</v>
      </c>
      <c r="FA416" s="286">
        <f t="shared" si="291"/>
        <v>0</v>
      </c>
      <c r="FB416" s="286">
        <f t="shared" si="291"/>
        <v>0</v>
      </c>
      <c r="FC416" s="286">
        <f t="shared" si="291"/>
        <v>0</v>
      </c>
      <c r="FD416" s="286">
        <f t="shared" si="291"/>
        <v>0</v>
      </c>
      <c r="FE416" s="286">
        <f t="shared" si="291"/>
        <v>0</v>
      </c>
      <c r="FF416" s="286">
        <f t="shared" si="291"/>
        <v>0</v>
      </c>
      <c r="FG416" s="286">
        <f t="shared" si="291"/>
        <v>0</v>
      </c>
      <c r="FH416" s="286">
        <f t="shared" si="291"/>
        <v>0</v>
      </c>
      <c r="FI416" s="286">
        <f t="shared" si="291"/>
        <v>0</v>
      </c>
      <c r="FJ416" s="286">
        <f t="shared" si="291"/>
        <v>0</v>
      </c>
      <c r="FK416" s="286">
        <f t="shared" si="291"/>
        <v>0</v>
      </c>
      <c r="FL416" s="286">
        <f t="shared" si="291"/>
        <v>0</v>
      </c>
      <c r="FM416" s="286">
        <f t="shared" si="291"/>
        <v>0</v>
      </c>
      <c r="FN416" s="286">
        <f t="shared" si="291"/>
        <v>0</v>
      </c>
      <c r="FO416" s="286">
        <f t="shared" si="291"/>
        <v>0</v>
      </c>
      <c r="FP416" s="286">
        <f t="shared" si="291"/>
        <v>0</v>
      </c>
      <c r="FQ416" s="286">
        <f t="shared" si="291"/>
        <v>0</v>
      </c>
      <c r="FR416" s="286">
        <f t="shared" si="291"/>
        <v>0</v>
      </c>
      <c r="FS416" s="286">
        <f t="shared" si="291"/>
        <v>0</v>
      </c>
      <c r="FT416" s="286">
        <f t="shared" si="291"/>
        <v>0</v>
      </c>
      <c r="FU416" s="286">
        <f t="shared" si="291"/>
        <v>0</v>
      </c>
      <c r="FV416" s="286">
        <f t="shared" si="291"/>
        <v>0</v>
      </c>
      <c r="FW416" s="286">
        <f t="shared" si="291"/>
        <v>0</v>
      </c>
      <c r="FX416" s="286">
        <f t="shared" si="291"/>
        <v>0</v>
      </c>
      <c r="FY416" s="286">
        <f t="shared" si="291"/>
        <v>0</v>
      </c>
      <c r="FZ416" s="286">
        <f t="shared" si="291"/>
        <v>0</v>
      </c>
      <c r="GA416" s="286">
        <f t="shared" si="291"/>
        <v>0</v>
      </c>
      <c r="GB416" s="286">
        <f t="shared" si="291"/>
        <v>0</v>
      </c>
      <c r="GC416" s="286">
        <f t="shared" si="291"/>
        <v>0</v>
      </c>
      <c r="GD416" s="286">
        <f t="shared" si="291"/>
        <v>0</v>
      </c>
      <c r="GE416" s="286">
        <f t="shared" si="291"/>
        <v>0</v>
      </c>
      <c r="GF416" s="286">
        <f t="shared" si="291"/>
        <v>0</v>
      </c>
      <c r="GG416" s="286">
        <f t="shared" si="291"/>
        <v>0</v>
      </c>
      <c r="GH416" s="286">
        <f t="shared" si="291"/>
        <v>0</v>
      </c>
      <c r="GI416" s="286">
        <f t="shared" si="291"/>
        <v>0</v>
      </c>
      <c r="GJ416" s="286">
        <f t="shared" si="291"/>
        <v>0</v>
      </c>
      <c r="GK416" s="286">
        <f t="shared" si="291"/>
        <v>0</v>
      </c>
      <c r="GL416" s="286">
        <f t="shared" si="291"/>
        <v>0</v>
      </c>
      <c r="GM416" s="286">
        <f t="shared" si="291"/>
        <v>0</v>
      </c>
      <c r="GN416" s="286">
        <f t="shared" si="291"/>
        <v>0</v>
      </c>
      <c r="GO416" s="286">
        <f t="shared" ref="GO416:IZ416" si="292">ROUND(SUMIF($F$289:$AI$289,YEAR(GO$405),$F$304:$AI$304)*SUMIF($E$268:$P$268,MONTH(GO$405),$E$282:$P$282)*SUMIF($E$268:$P$268,MONTH(GO$405),$E$286:$P$286),0)</f>
        <v>0</v>
      </c>
      <c r="GP416" s="286">
        <f t="shared" si="292"/>
        <v>0</v>
      </c>
      <c r="GQ416" s="286">
        <f t="shared" si="292"/>
        <v>0</v>
      </c>
      <c r="GR416" s="286">
        <f t="shared" si="292"/>
        <v>0</v>
      </c>
      <c r="GS416" s="286">
        <f t="shared" si="292"/>
        <v>0</v>
      </c>
      <c r="GT416" s="286">
        <f t="shared" si="292"/>
        <v>0</v>
      </c>
      <c r="GU416" s="286">
        <f t="shared" si="292"/>
        <v>0</v>
      </c>
      <c r="GV416" s="286">
        <f t="shared" si="292"/>
        <v>0</v>
      </c>
      <c r="GW416" s="286">
        <f t="shared" si="292"/>
        <v>0</v>
      </c>
      <c r="GX416" s="286">
        <f t="shared" si="292"/>
        <v>0</v>
      </c>
      <c r="GY416" s="286">
        <f t="shared" si="292"/>
        <v>0</v>
      </c>
      <c r="GZ416" s="286">
        <f t="shared" si="292"/>
        <v>0</v>
      </c>
      <c r="HA416" s="286">
        <f t="shared" si="292"/>
        <v>0</v>
      </c>
      <c r="HB416" s="286">
        <f t="shared" si="292"/>
        <v>0</v>
      </c>
      <c r="HC416" s="286">
        <f t="shared" si="292"/>
        <v>0</v>
      </c>
      <c r="HD416" s="286">
        <f t="shared" si="292"/>
        <v>0</v>
      </c>
      <c r="HE416" s="286">
        <f t="shared" si="292"/>
        <v>0</v>
      </c>
      <c r="HF416" s="286">
        <f t="shared" si="292"/>
        <v>0</v>
      </c>
      <c r="HG416" s="286">
        <f t="shared" si="292"/>
        <v>0</v>
      </c>
      <c r="HH416" s="286">
        <f t="shared" si="292"/>
        <v>0</v>
      </c>
      <c r="HI416" s="286">
        <f t="shared" si="292"/>
        <v>0</v>
      </c>
      <c r="HJ416" s="286">
        <f t="shared" si="292"/>
        <v>0</v>
      </c>
      <c r="HK416" s="286">
        <f t="shared" si="292"/>
        <v>0</v>
      </c>
      <c r="HL416" s="286">
        <f t="shared" si="292"/>
        <v>0</v>
      </c>
      <c r="HM416" s="286">
        <f t="shared" si="292"/>
        <v>0</v>
      </c>
      <c r="HN416" s="286">
        <f t="shared" si="292"/>
        <v>0</v>
      </c>
      <c r="HO416" s="286">
        <f t="shared" si="292"/>
        <v>0</v>
      </c>
      <c r="HP416" s="286">
        <f t="shared" si="292"/>
        <v>0</v>
      </c>
      <c r="HQ416" s="286">
        <f t="shared" si="292"/>
        <v>0</v>
      </c>
      <c r="HR416" s="286">
        <f t="shared" si="292"/>
        <v>0</v>
      </c>
      <c r="HS416" s="286">
        <f t="shared" si="292"/>
        <v>0</v>
      </c>
      <c r="HT416" s="286">
        <f t="shared" si="292"/>
        <v>0</v>
      </c>
      <c r="HU416" s="286">
        <f t="shared" si="292"/>
        <v>0</v>
      </c>
      <c r="HV416" s="286">
        <f t="shared" si="292"/>
        <v>0</v>
      </c>
      <c r="HW416" s="286">
        <f t="shared" si="292"/>
        <v>0</v>
      </c>
      <c r="HX416" s="286">
        <f t="shared" si="292"/>
        <v>0</v>
      </c>
      <c r="HY416" s="286">
        <f t="shared" si="292"/>
        <v>0</v>
      </c>
      <c r="HZ416" s="286">
        <f t="shared" si="292"/>
        <v>0</v>
      </c>
      <c r="IA416" s="286">
        <f t="shared" si="292"/>
        <v>0</v>
      </c>
      <c r="IB416" s="286">
        <f t="shared" si="292"/>
        <v>0</v>
      </c>
      <c r="IC416" s="286">
        <f t="shared" si="292"/>
        <v>0</v>
      </c>
      <c r="ID416" s="286">
        <f t="shared" si="292"/>
        <v>0</v>
      </c>
      <c r="IE416" s="286">
        <f t="shared" si="292"/>
        <v>0</v>
      </c>
      <c r="IF416" s="286">
        <f t="shared" si="292"/>
        <v>0</v>
      </c>
      <c r="IG416" s="286">
        <f t="shared" si="292"/>
        <v>0</v>
      </c>
      <c r="IH416" s="286">
        <f t="shared" si="292"/>
        <v>0</v>
      </c>
      <c r="II416" s="286">
        <f t="shared" si="292"/>
        <v>0</v>
      </c>
      <c r="IJ416" s="286">
        <f t="shared" si="292"/>
        <v>0</v>
      </c>
      <c r="IK416" s="286">
        <f t="shared" si="292"/>
        <v>0</v>
      </c>
      <c r="IL416" s="286">
        <f t="shared" si="292"/>
        <v>0</v>
      </c>
      <c r="IM416" s="286">
        <f t="shared" si="292"/>
        <v>0</v>
      </c>
      <c r="IN416" s="286">
        <f t="shared" si="292"/>
        <v>0</v>
      </c>
      <c r="IO416" s="286">
        <f t="shared" si="292"/>
        <v>0</v>
      </c>
      <c r="IP416" s="286">
        <f t="shared" si="292"/>
        <v>0</v>
      </c>
      <c r="IQ416" s="286">
        <f t="shared" si="292"/>
        <v>0</v>
      </c>
      <c r="IR416" s="286">
        <f t="shared" si="292"/>
        <v>0</v>
      </c>
      <c r="IS416" s="286">
        <f t="shared" si="292"/>
        <v>0</v>
      </c>
      <c r="IT416" s="286">
        <f t="shared" si="292"/>
        <v>0</v>
      </c>
      <c r="IU416" s="286">
        <f t="shared" si="292"/>
        <v>0</v>
      </c>
      <c r="IV416" s="286">
        <f t="shared" si="292"/>
        <v>0</v>
      </c>
      <c r="IW416" s="286">
        <f t="shared" si="292"/>
        <v>0</v>
      </c>
      <c r="IX416" s="286">
        <f t="shared" si="292"/>
        <v>0</v>
      </c>
      <c r="IY416" s="286">
        <f t="shared" si="292"/>
        <v>0</v>
      </c>
      <c r="IZ416" s="286">
        <f t="shared" si="292"/>
        <v>0</v>
      </c>
      <c r="JA416" s="286">
        <f t="shared" ref="JA416:LL416" si="293">ROUND(SUMIF($F$289:$AI$289,YEAR(JA$405),$F$304:$AI$304)*SUMIF($E$268:$P$268,MONTH(JA$405),$E$282:$P$282)*SUMIF($E$268:$P$268,MONTH(JA$405),$E$286:$P$286),0)</f>
        <v>0</v>
      </c>
      <c r="JB416" s="286">
        <f t="shared" si="293"/>
        <v>0</v>
      </c>
      <c r="JC416" s="286">
        <f t="shared" si="293"/>
        <v>0</v>
      </c>
      <c r="JD416" s="286">
        <f t="shared" si="293"/>
        <v>0</v>
      </c>
      <c r="JE416" s="286">
        <f t="shared" si="293"/>
        <v>0</v>
      </c>
      <c r="JF416" s="286">
        <f t="shared" si="293"/>
        <v>0</v>
      </c>
      <c r="JG416" s="286">
        <f t="shared" si="293"/>
        <v>0</v>
      </c>
      <c r="JH416" s="286">
        <f t="shared" si="293"/>
        <v>0</v>
      </c>
      <c r="JI416" s="286">
        <f t="shared" si="293"/>
        <v>0</v>
      </c>
      <c r="JJ416" s="286">
        <f t="shared" si="293"/>
        <v>0</v>
      </c>
      <c r="JK416" s="286">
        <f t="shared" si="293"/>
        <v>0</v>
      </c>
      <c r="JL416" s="286">
        <f t="shared" si="293"/>
        <v>0</v>
      </c>
      <c r="JM416" s="286">
        <f t="shared" si="293"/>
        <v>0</v>
      </c>
      <c r="JN416" s="286">
        <f t="shared" si="293"/>
        <v>0</v>
      </c>
      <c r="JO416" s="286">
        <f t="shared" si="293"/>
        <v>0</v>
      </c>
      <c r="JP416" s="286">
        <f t="shared" si="293"/>
        <v>0</v>
      </c>
      <c r="JQ416" s="286">
        <f t="shared" si="293"/>
        <v>0</v>
      </c>
      <c r="JR416" s="286">
        <f t="shared" si="293"/>
        <v>0</v>
      </c>
      <c r="JS416" s="286">
        <f t="shared" si="293"/>
        <v>0</v>
      </c>
      <c r="JT416" s="286">
        <f t="shared" si="293"/>
        <v>0</v>
      </c>
      <c r="JU416" s="286">
        <f t="shared" si="293"/>
        <v>0</v>
      </c>
      <c r="JV416" s="286">
        <f t="shared" si="293"/>
        <v>0</v>
      </c>
      <c r="JW416" s="286">
        <f t="shared" si="293"/>
        <v>0</v>
      </c>
      <c r="JX416" s="286">
        <f t="shared" si="293"/>
        <v>0</v>
      </c>
      <c r="JY416" s="286">
        <f t="shared" si="293"/>
        <v>0</v>
      </c>
      <c r="JZ416" s="286">
        <f t="shared" si="293"/>
        <v>0</v>
      </c>
      <c r="KA416" s="286">
        <f t="shared" si="293"/>
        <v>0</v>
      </c>
      <c r="KB416" s="286">
        <f t="shared" si="293"/>
        <v>0</v>
      </c>
      <c r="KC416" s="286">
        <f t="shared" si="293"/>
        <v>0</v>
      </c>
      <c r="KD416" s="286">
        <f t="shared" si="293"/>
        <v>0</v>
      </c>
      <c r="KE416" s="286">
        <f t="shared" si="293"/>
        <v>0</v>
      </c>
      <c r="KF416" s="286">
        <f t="shared" si="293"/>
        <v>0</v>
      </c>
      <c r="KG416" s="286">
        <f t="shared" si="293"/>
        <v>0</v>
      </c>
      <c r="KH416" s="286">
        <f t="shared" si="293"/>
        <v>0</v>
      </c>
      <c r="KI416" s="286">
        <f t="shared" si="293"/>
        <v>0</v>
      </c>
      <c r="KJ416" s="286">
        <f t="shared" si="293"/>
        <v>0</v>
      </c>
      <c r="KK416" s="286">
        <f t="shared" si="293"/>
        <v>0</v>
      </c>
      <c r="KL416" s="286">
        <f t="shared" si="293"/>
        <v>0</v>
      </c>
      <c r="KM416" s="286">
        <f t="shared" si="293"/>
        <v>0</v>
      </c>
      <c r="KN416" s="286">
        <f t="shared" si="293"/>
        <v>0</v>
      </c>
      <c r="KO416" s="286">
        <f t="shared" si="293"/>
        <v>0</v>
      </c>
      <c r="KP416" s="286">
        <f t="shared" si="293"/>
        <v>0</v>
      </c>
      <c r="KQ416" s="286">
        <f t="shared" si="293"/>
        <v>0</v>
      </c>
      <c r="KR416" s="286">
        <f t="shared" si="293"/>
        <v>0</v>
      </c>
      <c r="KS416" s="286">
        <f t="shared" si="293"/>
        <v>0</v>
      </c>
      <c r="KT416" s="286">
        <f t="shared" si="293"/>
        <v>0</v>
      </c>
      <c r="KU416" s="286">
        <f t="shared" si="293"/>
        <v>0</v>
      </c>
      <c r="KV416" s="286">
        <f t="shared" si="293"/>
        <v>0</v>
      </c>
      <c r="KW416" s="286">
        <f t="shared" si="293"/>
        <v>0</v>
      </c>
      <c r="KX416" s="286">
        <f t="shared" si="293"/>
        <v>0</v>
      </c>
      <c r="KY416" s="286">
        <f t="shared" si="293"/>
        <v>0</v>
      </c>
      <c r="KZ416" s="286">
        <f t="shared" si="293"/>
        <v>0</v>
      </c>
      <c r="LA416" s="286">
        <f t="shared" si="293"/>
        <v>0</v>
      </c>
      <c r="LB416" s="286">
        <f t="shared" si="293"/>
        <v>0</v>
      </c>
      <c r="LC416" s="286">
        <f t="shared" si="293"/>
        <v>0</v>
      </c>
      <c r="LD416" s="286">
        <f t="shared" si="293"/>
        <v>0</v>
      </c>
      <c r="LE416" s="286">
        <f t="shared" si="293"/>
        <v>0</v>
      </c>
      <c r="LF416" s="286">
        <f t="shared" si="293"/>
        <v>0</v>
      </c>
      <c r="LG416" s="286">
        <f t="shared" si="293"/>
        <v>0</v>
      </c>
      <c r="LH416" s="286">
        <f t="shared" si="293"/>
        <v>0</v>
      </c>
      <c r="LI416" s="286">
        <f t="shared" si="293"/>
        <v>0</v>
      </c>
      <c r="LJ416" s="286">
        <f t="shared" si="293"/>
        <v>0</v>
      </c>
      <c r="LK416" s="286">
        <f t="shared" si="293"/>
        <v>0</v>
      </c>
      <c r="LL416" s="286">
        <f t="shared" si="293"/>
        <v>0</v>
      </c>
      <c r="LM416" s="286">
        <f t="shared" ref="LM416:NX416" si="294">ROUND(SUMIF($F$289:$AI$289,YEAR(LM$405),$F$304:$AI$304)*SUMIF($E$268:$P$268,MONTH(LM$405),$E$282:$P$282)*SUMIF($E$268:$P$268,MONTH(LM$405),$E$286:$P$286),0)</f>
        <v>0</v>
      </c>
      <c r="LN416" s="286">
        <f t="shared" si="294"/>
        <v>0</v>
      </c>
      <c r="LO416" s="286">
        <f t="shared" si="294"/>
        <v>0</v>
      </c>
      <c r="LP416" s="286">
        <f t="shared" si="294"/>
        <v>0</v>
      </c>
      <c r="LQ416" s="286">
        <f t="shared" si="294"/>
        <v>0</v>
      </c>
      <c r="LR416" s="286">
        <f t="shared" si="294"/>
        <v>0</v>
      </c>
      <c r="LS416" s="286">
        <f t="shared" si="294"/>
        <v>0</v>
      </c>
      <c r="LT416" s="286">
        <f t="shared" si="294"/>
        <v>0</v>
      </c>
      <c r="LU416" s="286">
        <f t="shared" si="294"/>
        <v>0</v>
      </c>
      <c r="LV416" s="286">
        <f t="shared" si="294"/>
        <v>0</v>
      </c>
      <c r="LW416" s="286">
        <f t="shared" si="294"/>
        <v>0</v>
      </c>
      <c r="LX416" s="286">
        <f t="shared" si="294"/>
        <v>0</v>
      </c>
      <c r="LY416" s="286">
        <f t="shared" si="294"/>
        <v>0</v>
      </c>
      <c r="LZ416" s="286">
        <f t="shared" si="294"/>
        <v>0</v>
      </c>
      <c r="MA416" s="286">
        <f t="shared" si="294"/>
        <v>0</v>
      </c>
      <c r="MB416" s="286">
        <f t="shared" si="294"/>
        <v>0</v>
      </c>
      <c r="MC416" s="286">
        <f t="shared" si="294"/>
        <v>0</v>
      </c>
      <c r="MD416" s="286">
        <f t="shared" si="294"/>
        <v>0</v>
      </c>
      <c r="ME416" s="286">
        <f t="shared" si="294"/>
        <v>0</v>
      </c>
      <c r="MF416" s="286">
        <f t="shared" si="294"/>
        <v>0</v>
      </c>
      <c r="MG416" s="286">
        <f t="shared" si="294"/>
        <v>0</v>
      </c>
      <c r="MH416" s="286">
        <f t="shared" si="294"/>
        <v>0</v>
      </c>
      <c r="MI416" s="286">
        <f t="shared" si="294"/>
        <v>0</v>
      </c>
      <c r="MJ416" s="286">
        <f t="shared" si="294"/>
        <v>0</v>
      </c>
      <c r="MK416" s="286">
        <f t="shared" si="294"/>
        <v>0</v>
      </c>
      <c r="ML416" s="286">
        <f t="shared" si="294"/>
        <v>0</v>
      </c>
      <c r="MM416" s="286">
        <f t="shared" si="294"/>
        <v>0</v>
      </c>
      <c r="MN416" s="286">
        <f t="shared" si="294"/>
        <v>0</v>
      </c>
      <c r="MO416" s="286">
        <f t="shared" si="294"/>
        <v>0</v>
      </c>
      <c r="MP416" s="286">
        <f t="shared" si="294"/>
        <v>0</v>
      </c>
      <c r="MQ416" s="286">
        <f t="shared" si="294"/>
        <v>0</v>
      </c>
      <c r="MR416" s="286">
        <f t="shared" si="294"/>
        <v>0</v>
      </c>
      <c r="MS416" s="286">
        <f t="shared" si="294"/>
        <v>0</v>
      </c>
      <c r="MT416" s="286">
        <f t="shared" si="294"/>
        <v>0</v>
      </c>
      <c r="MU416" s="286">
        <f t="shared" si="294"/>
        <v>0</v>
      </c>
      <c r="MV416" s="286">
        <f t="shared" si="294"/>
        <v>0</v>
      </c>
      <c r="MW416" s="286">
        <f t="shared" si="294"/>
        <v>0</v>
      </c>
      <c r="MX416" s="286">
        <f t="shared" si="294"/>
        <v>0</v>
      </c>
      <c r="MY416" s="286">
        <f t="shared" si="294"/>
        <v>0</v>
      </c>
      <c r="MZ416" s="286">
        <f t="shared" si="294"/>
        <v>0</v>
      </c>
      <c r="NA416" s="286">
        <f t="shared" si="294"/>
        <v>0</v>
      </c>
      <c r="NB416" s="286">
        <f t="shared" si="294"/>
        <v>0</v>
      </c>
      <c r="NC416" s="286">
        <f t="shared" si="294"/>
        <v>0</v>
      </c>
      <c r="ND416" s="286">
        <f t="shared" si="294"/>
        <v>0</v>
      </c>
      <c r="NE416" s="286">
        <f t="shared" si="294"/>
        <v>0</v>
      </c>
      <c r="NF416" s="286">
        <f t="shared" si="294"/>
        <v>0</v>
      </c>
      <c r="NG416" s="286">
        <f t="shared" si="294"/>
        <v>0</v>
      </c>
      <c r="NH416" s="286">
        <f t="shared" si="294"/>
        <v>0</v>
      </c>
      <c r="NI416" s="286">
        <f t="shared" si="294"/>
        <v>0</v>
      </c>
      <c r="NJ416" s="286">
        <f t="shared" si="294"/>
        <v>0</v>
      </c>
      <c r="NK416" s="286">
        <f t="shared" si="294"/>
        <v>0</v>
      </c>
      <c r="NL416" s="286">
        <f t="shared" si="294"/>
        <v>0</v>
      </c>
      <c r="NM416" s="286">
        <f t="shared" si="294"/>
        <v>0</v>
      </c>
      <c r="NN416" s="286">
        <f t="shared" si="294"/>
        <v>0</v>
      </c>
      <c r="NO416" s="286">
        <f t="shared" si="294"/>
        <v>0</v>
      </c>
      <c r="NP416" s="286">
        <f t="shared" si="294"/>
        <v>0</v>
      </c>
      <c r="NQ416" s="286">
        <f t="shared" si="294"/>
        <v>0</v>
      </c>
      <c r="NR416" s="286">
        <f t="shared" si="294"/>
        <v>0</v>
      </c>
      <c r="NS416" s="286">
        <f t="shared" si="294"/>
        <v>0</v>
      </c>
      <c r="NT416" s="286">
        <f t="shared" si="294"/>
        <v>0</v>
      </c>
      <c r="NU416" s="286">
        <f t="shared" si="294"/>
        <v>0</v>
      </c>
      <c r="NV416" s="286">
        <f t="shared" si="294"/>
        <v>0</v>
      </c>
      <c r="NW416" s="286">
        <f t="shared" si="294"/>
        <v>0</v>
      </c>
      <c r="NX416" s="286">
        <f t="shared" si="294"/>
        <v>0</v>
      </c>
      <c r="NY416" s="286">
        <f t="shared" ref="NY416:PH416" si="295">ROUND(SUMIF($F$289:$AI$289,YEAR(NY$405),$F$304:$AI$304)*SUMIF($E$268:$P$268,MONTH(NY$405),$E$282:$P$282)*SUMIF($E$268:$P$268,MONTH(NY$405),$E$286:$P$286),0)</f>
        <v>0</v>
      </c>
      <c r="NZ416" s="286">
        <f t="shared" si="295"/>
        <v>0</v>
      </c>
      <c r="OA416" s="286">
        <f t="shared" si="295"/>
        <v>0</v>
      </c>
      <c r="OB416" s="286">
        <f t="shared" si="295"/>
        <v>0</v>
      </c>
      <c r="OC416" s="286">
        <f t="shared" si="295"/>
        <v>0</v>
      </c>
      <c r="OD416" s="286">
        <f t="shared" si="295"/>
        <v>0</v>
      </c>
      <c r="OE416" s="286">
        <f t="shared" si="295"/>
        <v>0</v>
      </c>
      <c r="OF416" s="286">
        <f t="shared" si="295"/>
        <v>0</v>
      </c>
      <c r="OG416" s="286">
        <f t="shared" si="295"/>
        <v>0</v>
      </c>
      <c r="OH416" s="286">
        <f t="shared" si="295"/>
        <v>0</v>
      </c>
      <c r="OI416" s="286">
        <f t="shared" si="295"/>
        <v>0</v>
      </c>
      <c r="OJ416" s="286">
        <f t="shared" si="295"/>
        <v>0</v>
      </c>
      <c r="OK416" s="286">
        <f t="shared" si="295"/>
        <v>0</v>
      </c>
      <c r="OL416" s="286">
        <f t="shared" si="295"/>
        <v>0</v>
      </c>
      <c r="OM416" s="286">
        <f t="shared" si="295"/>
        <v>0</v>
      </c>
      <c r="ON416" s="286">
        <f t="shared" si="295"/>
        <v>0</v>
      </c>
      <c r="OO416" s="286">
        <f t="shared" si="295"/>
        <v>0</v>
      </c>
      <c r="OP416" s="286">
        <f t="shared" si="295"/>
        <v>0</v>
      </c>
      <c r="OQ416" s="286">
        <f t="shared" si="295"/>
        <v>0</v>
      </c>
      <c r="OR416" s="286">
        <f t="shared" si="295"/>
        <v>0</v>
      </c>
      <c r="OS416" s="286">
        <f t="shared" si="295"/>
        <v>0</v>
      </c>
      <c r="OT416" s="286">
        <f t="shared" si="295"/>
        <v>0</v>
      </c>
      <c r="OU416" s="286">
        <f t="shared" si="295"/>
        <v>0</v>
      </c>
      <c r="OV416" s="286">
        <f t="shared" si="295"/>
        <v>0</v>
      </c>
      <c r="OW416" s="286">
        <f t="shared" si="295"/>
        <v>0</v>
      </c>
      <c r="OX416" s="286">
        <f t="shared" si="295"/>
        <v>0</v>
      </c>
      <c r="OY416" s="286">
        <f t="shared" si="295"/>
        <v>0</v>
      </c>
      <c r="OZ416" s="286">
        <f t="shared" si="295"/>
        <v>0</v>
      </c>
      <c r="PA416" s="286">
        <f t="shared" si="295"/>
        <v>0</v>
      </c>
      <c r="PB416" s="286">
        <f t="shared" si="295"/>
        <v>0</v>
      </c>
      <c r="PC416" s="286">
        <f t="shared" si="295"/>
        <v>0</v>
      </c>
      <c r="PD416" s="286">
        <f t="shared" si="295"/>
        <v>0</v>
      </c>
      <c r="PE416" s="286">
        <f t="shared" si="295"/>
        <v>0</v>
      </c>
      <c r="PF416" s="286">
        <f t="shared" si="295"/>
        <v>0</v>
      </c>
      <c r="PG416" s="286">
        <f t="shared" si="295"/>
        <v>0</v>
      </c>
      <c r="PH416" s="286">
        <f t="shared" si="295"/>
        <v>0</v>
      </c>
    </row>
    <row r="417" spans="1:424" ht="16.5" hidden="1" customHeight="1" outlineLevel="2">
      <c r="B417" s="106"/>
      <c r="C417" s="287" t="s">
        <v>2</v>
      </c>
      <c r="D417" s="288" t="s">
        <v>221</v>
      </c>
      <c r="E417" s="289">
        <f>SUM(E415:E416)</f>
        <v>0</v>
      </c>
      <c r="F417" s="289">
        <f t="shared" ref="F417:BQ417" si="296">SUM(F415:F416)</f>
        <v>0</v>
      </c>
      <c r="G417" s="289">
        <f t="shared" si="296"/>
        <v>0</v>
      </c>
      <c r="H417" s="289">
        <f t="shared" si="296"/>
        <v>0</v>
      </c>
      <c r="I417" s="289">
        <f t="shared" si="296"/>
        <v>0</v>
      </c>
      <c r="J417" s="289">
        <f t="shared" si="296"/>
        <v>0</v>
      </c>
      <c r="K417" s="289">
        <f t="shared" si="296"/>
        <v>0</v>
      </c>
      <c r="L417" s="289">
        <f t="shared" si="296"/>
        <v>0</v>
      </c>
      <c r="M417" s="289">
        <f t="shared" si="296"/>
        <v>0</v>
      </c>
      <c r="N417" s="289">
        <f t="shared" si="296"/>
        <v>0</v>
      </c>
      <c r="O417" s="289">
        <f t="shared" si="296"/>
        <v>0</v>
      </c>
      <c r="P417" s="289">
        <f t="shared" si="296"/>
        <v>0</v>
      </c>
      <c r="Q417" s="289">
        <f t="shared" si="296"/>
        <v>0</v>
      </c>
      <c r="R417" s="289">
        <f t="shared" si="296"/>
        <v>0</v>
      </c>
      <c r="S417" s="289">
        <f t="shared" si="296"/>
        <v>0</v>
      </c>
      <c r="T417" s="289">
        <f t="shared" si="296"/>
        <v>0</v>
      </c>
      <c r="U417" s="289">
        <f t="shared" si="296"/>
        <v>0</v>
      </c>
      <c r="V417" s="289">
        <f t="shared" si="296"/>
        <v>0</v>
      </c>
      <c r="W417" s="289">
        <f t="shared" si="296"/>
        <v>0</v>
      </c>
      <c r="X417" s="289">
        <f t="shared" si="296"/>
        <v>0</v>
      </c>
      <c r="Y417" s="289">
        <f t="shared" si="296"/>
        <v>0</v>
      </c>
      <c r="Z417" s="289">
        <f t="shared" si="296"/>
        <v>0</v>
      </c>
      <c r="AA417" s="289">
        <f t="shared" si="296"/>
        <v>0</v>
      </c>
      <c r="AB417" s="289">
        <f t="shared" si="296"/>
        <v>0</v>
      </c>
      <c r="AC417" s="289">
        <f t="shared" si="296"/>
        <v>0</v>
      </c>
      <c r="AD417" s="289">
        <f t="shared" si="296"/>
        <v>0</v>
      </c>
      <c r="AE417" s="289">
        <f t="shared" si="296"/>
        <v>0</v>
      </c>
      <c r="AF417" s="289">
        <f t="shared" si="296"/>
        <v>0</v>
      </c>
      <c r="AG417" s="289">
        <f t="shared" si="296"/>
        <v>0</v>
      </c>
      <c r="AH417" s="289">
        <f t="shared" si="296"/>
        <v>0</v>
      </c>
      <c r="AI417" s="289">
        <f t="shared" si="296"/>
        <v>0</v>
      </c>
      <c r="AJ417" s="289">
        <f t="shared" si="296"/>
        <v>0</v>
      </c>
      <c r="AK417" s="289">
        <f t="shared" si="296"/>
        <v>0</v>
      </c>
      <c r="AL417" s="289">
        <f t="shared" si="296"/>
        <v>0</v>
      </c>
      <c r="AM417" s="289">
        <f t="shared" si="296"/>
        <v>0</v>
      </c>
      <c r="AN417" s="289">
        <f t="shared" si="296"/>
        <v>0</v>
      </c>
      <c r="AO417" s="289">
        <f t="shared" si="296"/>
        <v>0</v>
      </c>
      <c r="AP417" s="289">
        <f t="shared" si="296"/>
        <v>0</v>
      </c>
      <c r="AQ417" s="289">
        <f t="shared" si="296"/>
        <v>0</v>
      </c>
      <c r="AR417" s="289">
        <f t="shared" si="296"/>
        <v>0</v>
      </c>
      <c r="AS417" s="289">
        <f t="shared" si="296"/>
        <v>0</v>
      </c>
      <c r="AT417" s="289">
        <f t="shared" si="296"/>
        <v>0</v>
      </c>
      <c r="AU417" s="289">
        <f t="shared" si="296"/>
        <v>0</v>
      </c>
      <c r="AV417" s="289">
        <f t="shared" si="296"/>
        <v>0</v>
      </c>
      <c r="AW417" s="289">
        <f t="shared" si="296"/>
        <v>0</v>
      </c>
      <c r="AX417" s="289">
        <f t="shared" si="296"/>
        <v>0</v>
      </c>
      <c r="AY417" s="289">
        <f t="shared" si="296"/>
        <v>0</v>
      </c>
      <c r="AZ417" s="289">
        <f t="shared" si="296"/>
        <v>0</v>
      </c>
      <c r="BA417" s="289">
        <f t="shared" si="296"/>
        <v>0</v>
      </c>
      <c r="BB417" s="289">
        <f t="shared" si="296"/>
        <v>0</v>
      </c>
      <c r="BC417" s="289">
        <f t="shared" si="296"/>
        <v>0</v>
      </c>
      <c r="BD417" s="289">
        <f t="shared" si="296"/>
        <v>0</v>
      </c>
      <c r="BE417" s="289">
        <f t="shared" si="296"/>
        <v>0</v>
      </c>
      <c r="BF417" s="289">
        <f t="shared" si="296"/>
        <v>0</v>
      </c>
      <c r="BG417" s="289">
        <f t="shared" si="296"/>
        <v>0</v>
      </c>
      <c r="BH417" s="289">
        <f t="shared" si="296"/>
        <v>0</v>
      </c>
      <c r="BI417" s="289">
        <f t="shared" si="296"/>
        <v>0</v>
      </c>
      <c r="BJ417" s="289">
        <f t="shared" si="296"/>
        <v>0</v>
      </c>
      <c r="BK417" s="289">
        <f t="shared" si="296"/>
        <v>0</v>
      </c>
      <c r="BL417" s="289">
        <f t="shared" si="296"/>
        <v>0</v>
      </c>
      <c r="BM417" s="289">
        <f t="shared" si="296"/>
        <v>0</v>
      </c>
      <c r="BN417" s="289">
        <f t="shared" si="296"/>
        <v>0</v>
      </c>
      <c r="BO417" s="289">
        <f t="shared" si="296"/>
        <v>0</v>
      </c>
      <c r="BP417" s="289">
        <f t="shared" si="296"/>
        <v>0</v>
      </c>
      <c r="BQ417" s="289">
        <f t="shared" si="296"/>
        <v>0</v>
      </c>
      <c r="BR417" s="289">
        <f t="shared" ref="BR417:EC417" si="297">SUM(BR415:BR416)</f>
        <v>0</v>
      </c>
      <c r="BS417" s="289">
        <f t="shared" si="297"/>
        <v>0</v>
      </c>
      <c r="BT417" s="289">
        <f t="shared" si="297"/>
        <v>0</v>
      </c>
      <c r="BU417" s="289">
        <f t="shared" si="297"/>
        <v>0</v>
      </c>
      <c r="BV417" s="289">
        <f t="shared" si="297"/>
        <v>0</v>
      </c>
      <c r="BW417" s="289">
        <f t="shared" si="297"/>
        <v>0</v>
      </c>
      <c r="BX417" s="289">
        <f t="shared" si="297"/>
        <v>0</v>
      </c>
      <c r="BY417" s="289">
        <f t="shared" si="297"/>
        <v>0</v>
      </c>
      <c r="BZ417" s="289">
        <f t="shared" si="297"/>
        <v>0</v>
      </c>
      <c r="CA417" s="289">
        <f t="shared" si="297"/>
        <v>0</v>
      </c>
      <c r="CB417" s="289">
        <f t="shared" si="297"/>
        <v>0</v>
      </c>
      <c r="CC417" s="289">
        <f t="shared" si="297"/>
        <v>0</v>
      </c>
      <c r="CD417" s="289">
        <f t="shared" si="297"/>
        <v>0</v>
      </c>
      <c r="CE417" s="289">
        <f t="shared" si="297"/>
        <v>0</v>
      </c>
      <c r="CF417" s="289">
        <f t="shared" si="297"/>
        <v>0</v>
      </c>
      <c r="CG417" s="289">
        <f t="shared" si="297"/>
        <v>0</v>
      </c>
      <c r="CH417" s="289">
        <f t="shared" si="297"/>
        <v>0</v>
      </c>
      <c r="CI417" s="289">
        <f t="shared" si="297"/>
        <v>0</v>
      </c>
      <c r="CJ417" s="289">
        <f t="shared" si="297"/>
        <v>0</v>
      </c>
      <c r="CK417" s="289">
        <f t="shared" si="297"/>
        <v>0</v>
      </c>
      <c r="CL417" s="289">
        <f t="shared" si="297"/>
        <v>0</v>
      </c>
      <c r="CM417" s="289">
        <f t="shared" si="297"/>
        <v>0</v>
      </c>
      <c r="CN417" s="289">
        <f t="shared" si="297"/>
        <v>0</v>
      </c>
      <c r="CO417" s="289">
        <f t="shared" si="297"/>
        <v>0</v>
      </c>
      <c r="CP417" s="289">
        <f t="shared" si="297"/>
        <v>0</v>
      </c>
      <c r="CQ417" s="289">
        <f t="shared" si="297"/>
        <v>0</v>
      </c>
      <c r="CR417" s="289">
        <f t="shared" si="297"/>
        <v>0</v>
      </c>
      <c r="CS417" s="289">
        <f t="shared" si="297"/>
        <v>0</v>
      </c>
      <c r="CT417" s="289">
        <f t="shared" si="297"/>
        <v>0</v>
      </c>
      <c r="CU417" s="289">
        <f t="shared" si="297"/>
        <v>0</v>
      </c>
      <c r="CV417" s="289">
        <f t="shared" si="297"/>
        <v>0</v>
      </c>
      <c r="CW417" s="289">
        <f t="shared" si="297"/>
        <v>0</v>
      </c>
      <c r="CX417" s="289">
        <f t="shared" si="297"/>
        <v>0</v>
      </c>
      <c r="CY417" s="289">
        <f t="shared" si="297"/>
        <v>0</v>
      </c>
      <c r="CZ417" s="289">
        <f t="shared" si="297"/>
        <v>0</v>
      </c>
      <c r="DA417" s="289">
        <f t="shared" si="297"/>
        <v>0</v>
      </c>
      <c r="DB417" s="289">
        <f t="shared" si="297"/>
        <v>0</v>
      </c>
      <c r="DC417" s="289">
        <f t="shared" si="297"/>
        <v>0</v>
      </c>
      <c r="DD417" s="289">
        <f t="shared" si="297"/>
        <v>0</v>
      </c>
      <c r="DE417" s="289">
        <f t="shared" si="297"/>
        <v>0</v>
      </c>
      <c r="DF417" s="289">
        <f t="shared" si="297"/>
        <v>0</v>
      </c>
      <c r="DG417" s="289">
        <f t="shared" si="297"/>
        <v>0</v>
      </c>
      <c r="DH417" s="289">
        <f t="shared" si="297"/>
        <v>0</v>
      </c>
      <c r="DI417" s="289">
        <f t="shared" si="297"/>
        <v>0</v>
      </c>
      <c r="DJ417" s="289">
        <f t="shared" si="297"/>
        <v>0</v>
      </c>
      <c r="DK417" s="289">
        <f t="shared" si="297"/>
        <v>0</v>
      </c>
      <c r="DL417" s="289">
        <f t="shared" si="297"/>
        <v>0</v>
      </c>
      <c r="DM417" s="289">
        <f t="shared" si="297"/>
        <v>0</v>
      </c>
      <c r="DN417" s="289">
        <f t="shared" si="297"/>
        <v>0</v>
      </c>
      <c r="DO417" s="289">
        <f t="shared" si="297"/>
        <v>0</v>
      </c>
      <c r="DP417" s="289">
        <f t="shared" si="297"/>
        <v>0</v>
      </c>
      <c r="DQ417" s="289">
        <f t="shared" si="297"/>
        <v>0</v>
      </c>
      <c r="DR417" s="289">
        <f t="shared" si="297"/>
        <v>0</v>
      </c>
      <c r="DS417" s="289">
        <f t="shared" si="297"/>
        <v>0</v>
      </c>
      <c r="DT417" s="289">
        <f t="shared" si="297"/>
        <v>0</v>
      </c>
      <c r="DU417" s="289">
        <f t="shared" si="297"/>
        <v>0</v>
      </c>
      <c r="DV417" s="289">
        <f t="shared" si="297"/>
        <v>0</v>
      </c>
      <c r="DW417" s="289">
        <f t="shared" si="297"/>
        <v>0</v>
      </c>
      <c r="DX417" s="289">
        <f t="shared" si="297"/>
        <v>0</v>
      </c>
      <c r="DY417" s="289">
        <f t="shared" si="297"/>
        <v>0</v>
      </c>
      <c r="DZ417" s="289">
        <f t="shared" si="297"/>
        <v>0</v>
      </c>
      <c r="EA417" s="289">
        <f t="shared" si="297"/>
        <v>0</v>
      </c>
      <c r="EB417" s="289">
        <f t="shared" si="297"/>
        <v>0</v>
      </c>
      <c r="EC417" s="289">
        <f t="shared" si="297"/>
        <v>0</v>
      </c>
      <c r="ED417" s="289">
        <f t="shared" ref="ED417:GO417" si="298">SUM(ED415:ED416)</f>
        <v>0</v>
      </c>
      <c r="EE417" s="289">
        <f t="shared" si="298"/>
        <v>0</v>
      </c>
      <c r="EF417" s="289">
        <f t="shared" si="298"/>
        <v>0</v>
      </c>
      <c r="EG417" s="289">
        <f t="shared" si="298"/>
        <v>0</v>
      </c>
      <c r="EH417" s="289">
        <f t="shared" si="298"/>
        <v>0</v>
      </c>
      <c r="EI417" s="289">
        <f t="shared" si="298"/>
        <v>0</v>
      </c>
      <c r="EJ417" s="289">
        <f t="shared" si="298"/>
        <v>0</v>
      </c>
      <c r="EK417" s="289">
        <f t="shared" si="298"/>
        <v>0</v>
      </c>
      <c r="EL417" s="289">
        <f t="shared" si="298"/>
        <v>0</v>
      </c>
      <c r="EM417" s="289">
        <f t="shared" si="298"/>
        <v>0</v>
      </c>
      <c r="EN417" s="289">
        <f t="shared" si="298"/>
        <v>0</v>
      </c>
      <c r="EO417" s="289">
        <f t="shared" si="298"/>
        <v>0</v>
      </c>
      <c r="EP417" s="289">
        <f t="shared" si="298"/>
        <v>0</v>
      </c>
      <c r="EQ417" s="289">
        <f t="shared" si="298"/>
        <v>0</v>
      </c>
      <c r="ER417" s="289">
        <f t="shared" si="298"/>
        <v>0</v>
      </c>
      <c r="ES417" s="289">
        <f t="shared" si="298"/>
        <v>0</v>
      </c>
      <c r="ET417" s="289">
        <f t="shared" si="298"/>
        <v>0</v>
      </c>
      <c r="EU417" s="289">
        <f t="shared" si="298"/>
        <v>0</v>
      </c>
      <c r="EV417" s="289">
        <f t="shared" si="298"/>
        <v>0</v>
      </c>
      <c r="EW417" s="289">
        <f t="shared" si="298"/>
        <v>0</v>
      </c>
      <c r="EX417" s="289">
        <f t="shared" si="298"/>
        <v>0</v>
      </c>
      <c r="EY417" s="289">
        <f t="shared" si="298"/>
        <v>0</v>
      </c>
      <c r="EZ417" s="289">
        <f t="shared" si="298"/>
        <v>0</v>
      </c>
      <c r="FA417" s="289">
        <f t="shared" si="298"/>
        <v>0</v>
      </c>
      <c r="FB417" s="289">
        <f t="shared" si="298"/>
        <v>0</v>
      </c>
      <c r="FC417" s="289">
        <f t="shared" si="298"/>
        <v>0</v>
      </c>
      <c r="FD417" s="289">
        <f t="shared" si="298"/>
        <v>0</v>
      </c>
      <c r="FE417" s="289">
        <f t="shared" si="298"/>
        <v>0</v>
      </c>
      <c r="FF417" s="289">
        <f t="shared" si="298"/>
        <v>0</v>
      </c>
      <c r="FG417" s="289">
        <f t="shared" si="298"/>
        <v>0</v>
      </c>
      <c r="FH417" s="289">
        <f t="shared" si="298"/>
        <v>0</v>
      </c>
      <c r="FI417" s="289">
        <f t="shared" si="298"/>
        <v>0</v>
      </c>
      <c r="FJ417" s="289">
        <f t="shared" si="298"/>
        <v>0</v>
      </c>
      <c r="FK417" s="289">
        <f t="shared" si="298"/>
        <v>0</v>
      </c>
      <c r="FL417" s="289">
        <f t="shared" si="298"/>
        <v>0</v>
      </c>
      <c r="FM417" s="289">
        <f t="shared" si="298"/>
        <v>0</v>
      </c>
      <c r="FN417" s="289">
        <f t="shared" si="298"/>
        <v>0</v>
      </c>
      <c r="FO417" s="289">
        <f t="shared" si="298"/>
        <v>0</v>
      </c>
      <c r="FP417" s="289">
        <f t="shared" si="298"/>
        <v>0</v>
      </c>
      <c r="FQ417" s="289">
        <f t="shared" si="298"/>
        <v>0</v>
      </c>
      <c r="FR417" s="289">
        <f t="shared" si="298"/>
        <v>0</v>
      </c>
      <c r="FS417" s="289">
        <f t="shared" si="298"/>
        <v>0</v>
      </c>
      <c r="FT417" s="289">
        <f t="shared" si="298"/>
        <v>0</v>
      </c>
      <c r="FU417" s="289">
        <f t="shared" si="298"/>
        <v>0</v>
      </c>
      <c r="FV417" s="289">
        <f t="shared" si="298"/>
        <v>0</v>
      </c>
      <c r="FW417" s="289">
        <f t="shared" si="298"/>
        <v>0</v>
      </c>
      <c r="FX417" s="289">
        <f t="shared" si="298"/>
        <v>0</v>
      </c>
      <c r="FY417" s="289">
        <f t="shared" si="298"/>
        <v>0</v>
      </c>
      <c r="FZ417" s="289">
        <f t="shared" si="298"/>
        <v>0</v>
      </c>
      <c r="GA417" s="289">
        <f t="shared" si="298"/>
        <v>0</v>
      </c>
      <c r="GB417" s="289">
        <f t="shared" si="298"/>
        <v>0</v>
      </c>
      <c r="GC417" s="289">
        <f t="shared" si="298"/>
        <v>0</v>
      </c>
      <c r="GD417" s="289">
        <f t="shared" si="298"/>
        <v>0</v>
      </c>
      <c r="GE417" s="289">
        <f t="shared" si="298"/>
        <v>0</v>
      </c>
      <c r="GF417" s="289">
        <f t="shared" si="298"/>
        <v>0</v>
      </c>
      <c r="GG417" s="289">
        <f t="shared" si="298"/>
        <v>0</v>
      </c>
      <c r="GH417" s="289">
        <f t="shared" si="298"/>
        <v>0</v>
      </c>
      <c r="GI417" s="289">
        <f t="shared" si="298"/>
        <v>0</v>
      </c>
      <c r="GJ417" s="289">
        <f t="shared" si="298"/>
        <v>0</v>
      </c>
      <c r="GK417" s="289">
        <f t="shared" si="298"/>
        <v>0</v>
      </c>
      <c r="GL417" s="289">
        <f t="shared" si="298"/>
        <v>0</v>
      </c>
      <c r="GM417" s="289">
        <f t="shared" si="298"/>
        <v>0</v>
      </c>
      <c r="GN417" s="289">
        <f t="shared" si="298"/>
        <v>0</v>
      </c>
      <c r="GO417" s="289">
        <f t="shared" si="298"/>
        <v>0</v>
      </c>
      <c r="GP417" s="289">
        <f t="shared" ref="GP417:JA417" si="299">SUM(GP415:GP416)</f>
        <v>0</v>
      </c>
      <c r="GQ417" s="289">
        <f t="shared" si="299"/>
        <v>0</v>
      </c>
      <c r="GR417" s="289">
        <f t="shared" si="299"/>
        <v>0</v>
      </c>
      <c r="GS417" s="289">
        <f t="shared" si="299"/>
        <v>0</v>
      </c>
      <c r="GT417" s="289">
        <f t="shared" si="299"/>
        <v>0</v>
      </c>
      <c r="GU417" s="289">
        <f t="shared" si="299"/>
        <v>0</v>
      </c>
      <c r="GV417" s="289">
        <f t="shared" si="299"/>
        <v>0</v>
      </c>
      <c r="GW417" s="289">
        <f t="shared" si="299"/>
        <v>0</v>
      </c>
      <c r="GX417" s="289">
        <f t="shared" si="299"/>
        <v>0</v>
      </c>
      <c r="GY417" s="289">
        <f t="shared" si="299"/>
        <v>0</v>
      </c>
      <c r="GZ417" s="289">
        <f t="shared" si="299"/>
        <v>0</v>
      </c>
      <c r="HA417" s="289">
        <f t="shared" si="299"/>
        <v>0</v>
      </c>
      <c r="HB417" s="289">
        <f t="shared" si="299"/>
        <v>0</v>
      </c>
      <c r="HC417" s="289">
        <f t="shared" si="299"/>
        <v>0</v>
      </c>
      <c r="HD417" s="289">
        <f t="shared" si="299"/>
        <v>0</v>
      </c>
      <c r="HE417" s="289">
        <f t="shared" si="299"/>
        <v>0</v>
      </c>
      <c r="HF417" s="289">
        <f t="shared" si="299"/>
        <v>0</v>
      </c>
      <c r="HG417" s="289">
        <f t="shared" si="299"/>
        <v>0</v>
      </c>
      <c r="HH417" s="289">
        <f t="shared" si="299"/>
        <v>0</v>
      </c>
      <c r="HI417" s="289">
        <f t="shared" si="299"/>
        <v>0</v>
      </c>
      <c r="HJ417" s="289">
        <f t="shared" si="299"/>
        <v>0</v>
      </c>
      <c r="HK417" s="289">
        <f t="shared" si="299"/>
        <v>0</v>
      </c>
      <c r="HL417" s="289">
        <f t="shared" si="299"/>
        <v>0</v>
      </c>
      <c r="HM417" s="289">
        <f t="shared" si="299"/>
        <v>0</v>
      </c>
      <c r="HN417" s="289">
        <f t="shared" si="299"/>
        <v>0</v>
      </c>
      <c r="HO417" s="289">
        <f t="shared" si="299"/>
        <v>0</v>
      </c>
      <c r="HP417" s="289">
        <f t="shared" si="299"/>
        <v>0</v>
      </c>
      <c r="HQ417" s="289">
        <f t="shared" si="299"/>
        <v>0</v>
      </c>
      <c r="HR417" s="289">
        <f t="shared" si="299"/>
        <v>0</v>
      </c>
      <c r="HS417" s="289">
        <f t="shared" si="299"/>
        <v>0</v>
      </c>
      <c r="HT417" s="289">
        <f t="shared" si="299"/>
        <v>0</v>
      </c>
      <c r="HU417" s="289">
        <f t="shared" si="299"/>
        <v>0</v>
      </c>
      <c r="HV417" s="289">
        <f t="shared" si="299"/>
        <v>0</v>
      </c>
      <c r="HW417" s="289">
        <f t="shared" si="299"/>
        <v>0</v>
      </c>
      <c r="HX417" s="289">
        <f t="shared" si="299"/>
        <v>0</v>
      </c>
      <c r="HY417" s="289">
        <f t="shared" si="299"/>
        <v>0</v>
      </c>
      <c r="HZ417" s="289">
        <f t="shared" si="299"/>
        <v>0</v>
      </c>
      <c r="IA417" s="289">
        <f t="shared" si="299"/>
        <v>0</v>
      </c>
      <c r="IB417" s="289">
        <f t="shared" si="299"/>
        <v>0</v>
      </c>
      <c r="IC417" s="289">
        <f t="shared" si="299"/>
        <v>0</v>
      </c>
      <c r="ID417" s="289">
        <f t="shared" si="299"/>
        <v>0</v>
      </c>
      <c r="IE417" s="289">
        <f t="shared" si="299"/>
        <v>0</v>
      </c>
      <c r="IF417" s="289">
        <f t="shared" si="299"/>
        <v>0</v>
      </c>
      <c r="IG417" s="289">
        <f t="shared" si="299"/>
        <v>0</v>
      </c>
      <c r="IH417" s="289">
        <f t="shared" si="299"/>
        <v>0</v>
      </c>
      <c r="II417" s="289">
        <f t="shared" si="299"/>
        <v>0</v>
      </c>
      <c r="IJ417" s="289">
        <f t="shared" si="299"/>
        <v>0</v>
      </c>
      <c r="IK417" s="289">
        <f t="shared" si="299"/>
        <v>0</v>
      </c>
      <c r="IL417" s="289">
        <f t="shared" si="299"/>
        <v>0</v>
      </c>
      <c r="IM417" s="289">
        <f t="shared" si="299"/>
        <v>0</v>
      </c>
      <c r="IN417" s="289">
        <f t="shared" si="299"/>
        <v>0</v>
      </c>
      <c r="IO417" s="289">
        <f t="shared" si="299"/>
        <v>0</v>
      </c>
      <c r="IP417" s="289">
        <f t="shared" si="299"/>
        <v>0</v>
      </c>
      <c r="IQ417" s="289">
        <f t="shared" si="299"/>
        <v>0</v>
      </c>
      <c r="IR417" s="289">
        <f t="shared" si="299"/>
        <v>0</v>
      </c>
      <c r="IS417" s="289">
        <f t="shared" si="299"/>
        <v>0</v>
      </c>
      <c r="IT417" s="289">
        <f t="shared" si="299"/>
        <v>0</v>
      </c>
      <c r="IU417" s="289">
        <f t="shared" si="299"/>
        <v>0</v>
      </c>
      <c r="IV417" s="289">
        <f t="shared" si="299"/>
        <v>0</v>
      </c>
      <c r="IW417" s="289">
        <f t="shared" si="299"/>
        <v>0</v>
      </c>
      <c r="IX417" s="289">
        <f t="shared" si="299"/>
        <v>0</v>
      </c>
      <c r="IY417" s="289">
        <f t="shared" si="299"/>
        <v>0</v>
      </c>
      <c r="IZ417" s="289">
        <f t="shared" si="299"/>
        <v>0</v>
      </c>
      <c r="JA417" s="289">
        <f t="shared" si="299"/>
        <v>0</v>
      </c>
      <c r="JB417" s="289">
        <f t="shared" ref="JB417:LM417" si="300">SUM(JB415:JB416)</f>
        <v>0</v>
      </c>
      <c r="JC417" s="289">
        <f t="shared" si="300"/>
        <v>0</v>
      </c>
      <c r="JD417" s="289">
        <f t="shared" si="300"/>
        <v>0</v>
      </c>
      <c r="JE417" s="289">
        <f t="shared" si="300"/>
        <v>0</v>
      </c>
      <c r="JF417" s="289">
        <f t="shared" si="300"/>
        <v>0</v>
      </c>
      <c r="JG417" s="289">
        <f t="shared" si="300"/>
        <v>0</v>
      </c>
      <c r="JH417" s="289">
        <f t="shared" si="300"/>
        <v>0</v>
      </c>
      <c r="JI417" s="289">
        <f t="shared" si="300"/>
        <v>0</v>
      </c>
      <c r="JJ417" s="289">
        <f t="shared" si="300"/>
        <v>0</v>
      </c>
      <c r="JK417" s="289">
        <f t="shared" si="300"/>
        <v>0</v>
      </c>
      <c r="JL417" s="289">
        <f t="shared" si="300"/>
        <v>0</v>
      </c>
      <c r="JM417" s="289">
        <f t="shared" si="300"/>
        <v>0</v>
      </c>
      <c r="JN417" s="289">
        <f t="shared" si="300"/>
        <v>0</v>
      </c>
      <c r="JO417" s="289">
        <f t="shared" si="300"/>
        <v>0</v>
      </c>
      <c r="JP417" s="289">
        <f t="shared" si="300"/>
        <v>0</v>
      </c>
      <c r="JQ417" s="289">
        <f t="shared" si="300"/>
        <v>0</v>
      </c>
      <c r="JR417" s="289">
        <f t="shared" si="300"/>
        <v>0</v>
      </c>
      <c r="JS417" s="289">
        <f t="shared" si="300"/>
        <v>0</v>
      </c>
      <c r="JT417" s="289">
        <f t="shared" si="300"/>
        <v>0</v>
      </c>
      <c r="JU417" s="289">
        <f t="shared" si="300"/>
        <v>0</v>
      </c>
      <c r="JV417" s="289">
        <f t="shared" si="300"/>
        <v>0</v>
      </c>
      <c r="JW417" s="289">
        <f t="shared" si="300"/>
        <v>0</v>
      </c>
      <c r="JX417" s="289">
        <f t="shared" si="300"/>
        <v>0</v>
      </c>
      <c r="JY417" s="289">
        <f t="shared" si="300"/>
        <v>0</v>
      </c>
      <c r="JZ417" s="289">
        <f t="shared" si="300"/>
        <v>0</v>
      </c>
      <c r="KA417" s="289">
        <f t="shared" si="300"/>
        <v>0</v>
      </c>
      <c r="KB417" s="289">
        <f t="shared" si="300"/>
        <v>0</v>
      </c>
      <c r="KC417" s="289">
        <f t="shared" si="300"/>
        <v>0</v>
      </c>
      <c r="KD417" s="289">
        <f t="shared" si="300"/>
        <v>0</v>
      </c>
      <c r="KE417" s="289">
        <f t="shared" si="300"/>
        <v>0</v>
      </c>
      <c r="KF417" s="289">
        <f t="shared" si="300"/>
        <v>0</v>
      </c>
      <c r="KG417" s="289">
        <f t="shared" si="300"/>
        <v>0</v>
      </c>
      <c r="KH417" s="289">
        <f t="shared" si="300"/>
        <v>0</v>
      </c>
      <c r="KI417" s="289">
        <f t="shared" si="300"/>
        <v>0</v>
      </c>
      <c r="KJ417" s="289">
        <f t="shared" si="300"/>
        <v>0</v>
      </c>
      <c r="KK417" s="289">
        <f t="shared" si="300"/>
        <v>0</v>
      </c>
      <c r="KL417" s="289">
        <f t="shared" si="300"/>
        <v>0</v>
      </c>
      <c r="KM417" s="289">
        <f t="shared" si="300"/>
        <v>0</v>
      </c>
      <c r="KN417" s="289">
        <f t="shared" si="300"/>
        <v>0</v>
      </c>
      <c r="KO417" s="289">
        <f t="shared" si="300"/>
        <v>0</v>
      </c>
      <c r="KP417" s="289">
        <f t="shared" si="300"/>
        <v>0</v>
      </c>
      <c r="KQ417" s="289">
        <f t="shared" si="300"/>
        <v>0</v>
      </c>
      <c r="KR417" s="289">
        <f t="shared" si="300"/>
        <v>0</v>
      </c>
      <c r="KS417" s="289">
        <f t="shared" si="300"/>
        <v>0</v>
      </c>
      <c r="KT417" s="289">
        <f t="shared" si="300"/>
        <v>0</v>
      </c>
      <c r="KU417" s="289">
        <f t="shared" si="300"/>
        <v>0</v>
      </c>
      <c r="KV417" s="289">
        <f t="shared" si="300"/>
        <v>0</v>
      </c>
      <c r="KW417" s="289">
        <f t="shared" si="300"/>
        <v>0</v>
      </c>
      <c r="KX417" s="289">
        <f t="shared" si="300"/>
        <v>0</v>
      </c>
      <c r="KY417" s="289">
        <f t="shared" si="300"/>
        <v>0</v>
      </c>
      <c r="KZ417" s="289">
        <f t="shared" si="300"/>
        <v>0</v>
      </c>
      <c r="LA417" s="289">
        <f t="shared" si="300"/>
        <v>0</v>
      </c>
      <c r="LB417" s="289">
        <f t="shared" si="300"/>
        <v>0</v>
      </c>
      <c r="LC417" s="289">
        <f t="shared" si="300"/>
        <v>0</v>
      </c>
      <c r="LD417" s="289">
        <f t="shared" si="300"/>
        <v>0</v>
      </c>
      <c r="LE417" s="289">
        <f t="shared" si="300"/>
        <v>0</v>
      </c>
      <c r="LF417" s="289">
        <f t="shared" si="300"/>
        <v>0</v>
      </c>
      <c r="LG417" s="289">
        <f t="shared" si="300"/>
        <v>0</v>
      </c>
      <c r="LH417" s="289">
        <f t="shared" si="300"/>
        <v>0</v>
      </c>
      <c r="LI417" s="289">
        <f t="shared" si="300"/>
        <v>0</v>
      </c>
      <c r="LJ417" s="289">
        <f t="shared" si="300"/>
        <v>0</v>
      </c>
      <c r="LK417" s="289">
        <f t="shared" si="300"/>
        <v>0</v>
      </c>
      <c r="LL417" s="289">
        <f t="shared" si="300"/>
        <v>0</v>
      </c>
      <c r="LM417" s="289">
        <f t="shared" si="300"/>
        <v>0</v>
      </c>
      <c r="LN417" s="289">
        <f t="shared" ref="LN417:MZ417" si="301">SUM(LN415:LN416)</f>
        <v>0</v>
      </c>
      <c r="LO417" s="289">
        <f t="shared" si="301"/>
        <v>0</v>
      </c>
      <c r="LP417" s="289">
        <f t="shared" si="301"/>
        <v>0</v>
      </c>
      <c r="LQ417" s="289">
        <f t="shared" si="301"/>
        <v>0</v>
      </c>
      <c r="LR417" s="289">
        <f t="shared" si="301"/>
        <v>0</v>
      </c>
      <c r="LS417" s="289">
        <f t="shared" si="301"/>
        <v>0</v>
      </c>
      <c r="LT417" s="289">
        <f t="shared" si="301"/>
        <v>0</v>
      </c>
      <c r="LU417" s="289">
        <f t="shared" si="301"/>
        <v>0</v>
      </c>
      <c r="LV417" s="289">
        <f t="shared" si="301"/>
        <v>0</v>
      </c>
      <c r="LW417" s="289">
        <f t="shared" si="301"/>
        <v>0</v>
      </c>
      <c r="LX417" s="289">
        <f t="shared" si="301"/>
        <v>0</v>
      </c>
      <c r="LY417" s="289">
        <f t="shared" si="301"/>
        <v>0</v>
      </c>
      <c r="LZ417" s="289">
        <f t="shared" si="301"/>
        <v>0</v>
      </c>
      <c r="MA417" s="289">
        <f t="shared" si="301"/>
        <v>0</v>
      </c>
      <c r="MB417" s="289">
        <f t="shared" si="301"/>
        <v>0</v>
      </c>
      <c r="MC417" s="289">
        <f t="shared" si="301"/>
        <v>0</v>
      </c>
      <c r="MD417" s="289">
        <f t="shared" si="301"/>
        <v>0</v>
      </c>
      <c r="ME417" s="289">
        <f t="shared" si="301"/>
        <v>0</v>
      </c>
      <c r="MF417" s="289">
        <f t="shared" si="301"/>
        <v>0</v>
      </c>
      <c r="MG417" s="289">
        <f t="shared" si="301"/>
        <v>0</v>
      </c>
      <c r="MH417" s="289">
        <f t="shared" si="301"/>
        <v>0</v>
      </c>
      <c r="MI417" s="289">
        <f t="shared" si="301"/>
        <v>0</v>
      </c>
      <c r="MJ417" s="289">
        <f t="shared" si="301"/>
        <v>0</v>
      </c>
      <c r="MK417" s="289">
        <f t="shared" si="301"/>
        <v>0</v>
      </c>
      <c r="ML417" s="289">
        <f t="shared" si="301"/>
        <v>0</v>
      </c>
      <c r="MM417" s="289">
        <f t="shared" si="301"/>
        <v>0</v>
      </c>
      <c r="MN417" s="289">
        <f t="shared" si="301"/>
        <v>0</v>
      </c>
      <c r="MO417" s="289">
        <f t="shared" si="301"/>
        <v>0</v>
      </c>
      <c r="MP417" s="289">
        <f t="shared" si="301"/>
        <v>0</v>
      </c>
      <c r="MQ417" s="289">
        <f t="shared" si="301"/>
        <v>0</v>
      </c>
      <c r="MR417" s="289">
        <f t="shared" si="301"/>
        <v>0</v>
      </c>
      <c r="MS417" s="289">
        <f t="shared" si="301"/>
        <v>0</v>
      </c>
      <c r="MT417" s="289">
        <f t="shared" si="301"/>
        <v>0</v>
      </c>
      <c r="MU417" s="289">
        <f t="shared" si="301"/>
        <v>0</v>
      </c>
      <c r="MV417" s="289">
        <f t="shared" si="301"/>
        <v>0</v>
      </c>
      <c r="MW417" s="289">
        <f t="shared" si="301"/>
        <v>0</v>
      </c>
      <c r="MX417" s="289">
        <f t="shared" si="301"/>
        <v>0</v>
      </c>
      <c r="MY417" s="289">
        <f t="shared" si="301"/>
        <v>0</v>
      </c>
      <c r="MZ417" s="289">
        <f t="shared" si="301"/>
        <v>0</v>
      </c>
      <c r="NA417" s="289">
        <f t="shared" ref="NA417:OD417" si="302">SUM(NA415:NA416)</f>
        <v>0</v>
      </c>
      <c r="NB417" s="289">
        <f t="shared" si="302"/>
        <v>0</v>
      </c>
      <c r="NC417" s="289">
        <f t="shared" si="302"/>
        <v>0</v>
      </c>
      <c r="ND417" s="289">
        <f t="shared" si="302"/>
        <v>0</v>
      </c>
      <c r="NE417" s="289">
        <f t="shared" si="302"/>
        <v>0</v>
      </c>
      <c r="NF417" s="289">
        <f t="shared" si="302"/>
        <v>0</v>
      </c>
      <c r="NG417" s="289">
        <f t="shared" si="302"/>
        <v>0</v>
      </c>
      <c r="NH417" s="289">
        <f t="shared" si="302"/>
        <v>0</v>
      </c>
      <c r="NI417" s="289">
        <f t="shared" si="302"/>
        <v>0</v>
      </c>
      <c r="NJ417" s="289">
        <f t="shared" si="302"/>
        <v>0</v>
      </c>
      <c r="NK417" s="289">
        <f t="shared" si="302"/>
        <v>0</v>
      </c>
      <c r="NL417" s="289">
        <f t="shared" si="302"/>
        <v>0</v>
      </c>
      <c r="NM417" s="289">
        <f t="shared" si="302"/>
        <v>0</v>
      </c>
      <c r="NN417" s="289">
        <f t="shared" si="302"/>
        <v>0</v>
      </c>
      <c r="NO417" s="289">
        <f t="shared" si="302"/>
        <v>0</v>
      </c>
      <c r="NP417" s="289">
        <f t="shared" si="302"/>
        <v>0</v>
      </c>
      <c r="NQ417" s="289">
        <f t="shared" si="302"/>
        <v>0</v>
      </c>
      <c r="NR417" s="289">
        <f t="shared" si="302"/>
        <v>0</v>
      </c>
      <c r="NS417" s="289">
        <f t="shared" si="302"/>
        <v>0</v>
      </c>
      <c r="NT417" s="289">
        <f t="shared" si="302"/>
        <v>0</v>
      </c>
      <c r="NU417" s="289">
        <f t="shared" si="302"/>
        <v>0</v>
      </c>
      <c r="NV417" s="289">
        <f t="shared" si="302"/>
        <v>0</v>
      </c>
      <c r="NW417" s="289">
        <f t="shared" si="302"/>
        <v>0</v>
      </c>
      <c r="NX417" s="289">
        <f t="shared" si="302"/>
        <v>0</v>
      </c>
      <c r="NY417" s="289">
        <f t="shared" si="302"/>
        <v>0</v>
      </c>
      <c r="NZ417" s="289">
        <f t="shared" si="302"/>
        <v>0</v>
      </c>
      <c r="OA417" s="289">
        <f t="shared" si="302"/>
        <v>0</v>
      </c>
      <c r="OB417" s="289">
        <f t="shared" si="302"/>
        <v>0</v>
      </c>
      <c r="OC417" s="289">
        <f t="shared" si="302"/>
        <v>0</v>
      </c>
      <c r="OD417" s="289">
        <f t="shared" si="302"/>
        <v>0</v>
      </c>
      <c r="OE417" s="289">
        <f t="shared" ref="OE417:OP417" si="303">SUM(OE415:OE416)</f>
        <v>0</v>
      </c>
      <c r="OF417" s="289">
        <f t="shared" si="303"/>
        <v>0</v>
      </c>
      <c r="OG417" s="289">
        <f t="shared" si="303"/>
        <v>0</v>
      </c>
      <c r="OH417" s="289">
        <f t="shared" si="303"/>
        <v>0</v>
      </c>
      <c r="OI417" s="289">
        <f t="shared" si="303"/>
        <v>0</v>
      </c>
      <c r="OJ417" s="289">
        <f t="shared" si="303"/>
        <v>0</v>
      </c>
      <c r="OK417" s="289">
        <f t="shared" si="303"/>
        <v>0</v>
      </c>
      <c r="OL417" s="289">
        <f t="shared" si="303"/>
        <v>0</v>
      </c>
      <c r="OM417" s="289">
        <f t="shared" si="303"/>
        <v>0</v>
      </c>
      <c r="ON417" s="289">
        <f t="shared" si="303"/>
        <v>0</v>
      </c>
      <c r="OO417" s="289">
        <f t="shared" si="303"/>
        <v>0</v>
      </c>
      <c r="OP417" s="289">
        <f t="shared" si="303"/>
        <v>0</v>
      </c>
      <c r="OQ417" s="289">
        <f t="shared" ref="OQ417:OU417" si="304">SUM(OQ415:OQ416)</f>
        <v>0</v>
      </c>
      <c r="OR417" s="289">
        <f t="shared" si="304"/>
        <v>0</v>
      </c>
      <c r="OS417" s="289">
        <f t="shared" si="304"/>
        <v>0</v>
      </c>
      <c r="OT417" s="289">
        <f t="shared" si="304"/>
        <v>0</v>
      </c>
      <c r="OU417" s="289">
        <f t="shared" si="304"/>
        <v>0</v>
      </c>
      <c r="OV417" s="289">
        <f t="shared" ref="OV417:PH417" si="305">SUM(OV415:OV416)</f>
        <v>0</v>
      </c>
      <c r="OW417" s="289">
        <f t="shared" si="305"/>
        <v>0</v>
      </c>
      <c r="OX417" s="289">
        <f t="shared" si="305"/>
        <v>0</v>
      </c>
      <c r="OY417" s="289">
        <f t="shared" si="305"/>
        <v>0</v>
      </c>
      <c r="OZ417" s="289">
        <f t="shared" si="305"/>
        <v>0</v>
      </c>
      <c r="PA417" s="289">
        <f t="shared" si="305"/>
        <v>0</v>
      </c>
      <c r="PB417" s="289">
        <f t="shared" si="305"/>
        <v>0</v>
      </c>
      <c r="PC417" s="289">
        <f t="shared" si="305"/>
        <v>0</v>
      </c>
      <c r="PD417" s="289">
        <f t="shared" si="305"/>
        <v>0</v>
      </c>
      <c r="PE417" s="289">
        <f t="shared" si="305"/>
        <v>0</v>
      </c>
      <c r="PF417" s="289">
        <f t="shared" si="305"/>
        <v>0</v>
      </c>
      <c r="PG417" s="289">
        <f t="shared" si="305"/>
        <v>0</v>
      </c>
      <c r="PH417" s="289">
        <f t="shared" si="305"/>
        <v>0</v>
      </c>
    </row>
    <row r="418" spans="1:424" ht="16.5" hidden="1" customHeight="1" outlineLevel="2">
      <c r="C418" s="269" t="s">
        <v>222</v>
      </c>
      <c r="D418" s="283" t="s">
        <v>219</v>
      </c>
      <c r="E418" s="290">
        <f>E415/E401</f>
        <v>0</v>
      </c>
      <c r="F418" s="290">
        <f t="shared" ref="F418:BQ419" si="306">F415/F401</f>
        <v>0</v>
      </c>
      <c r="G418" s="290">
        <f t="shared" si="306"/>
        <v>0</v>
      </c>
      <c r="H418" s="290">
        <f t="shared" si="306"/>
        <v>0</v>
      </c>
      <c r="I418" s="290">
        <f t="shared" si="306"/>
        <v>0</v>
      </c>
      <c r="J418" s="290">
        <f t="shared" si="306"/>
        <v>0</v>
      </c>
      <c r="K418" s="290">
        <f t="shared" si="306"/>
        <v>0</v>
      </c>
      <c r="L418" s="290">
        <f t="shared" si="306"/>
        <v>0</v>
      </c>
      <c r="M418" s="290">
        <f t="shared" si="306"/>
        <v>0</v>
      </c>
      <c r="N418" s="290">
        <f t="shared" si="306"/>
        <v>0</v>
      </c>
      <c r="O418" s="290">
        <f t="shared" si="306"/>
        <v>0</v>
      </c>
      <c r="P418" s="290">
        <f t="shared" si="306"/>
        <v>0</v>
      </c>
      <c r="Q418" s="290">
        <f t="shared" si="306"/>
        <v>0</v>
      </c>
      <c r="R418" s="290">
        <f t="shared" si="306"/>
        <v>0</v>
      </c>
      <c r="S418" s="290">
        <f t="shared" si="306"/>
        <v>0</v>
      </c>
      <c r="T418" s="290">
        <f t="shared" si="306"/>
        <v>0</v>
      </c>
      <c r="U418" s="290">
        <f t="shared" si="306"/>
        <v>0</v>
      </c>
      <c r="V418" s="290">
        <f t="shared" si="306"/>
        <v>0</v>
      </c>
      <c r="W418" s="290">
        <f t="shared" si="306"/>
        <v>0</v>
      </c>
      <c r="X418" s="290">
        <f t="shared" si="306"/>
        <v>0</v>
      </c>
      <c r="Y418" s="290">
        <f t="shared" si="306"/>
        <v>0</v>
      </c>
      <c r="Z418" s="290">
        <f t="shared" si="306"/>
        <v>0</v>
      </c>
      <c r="AA418" s="290">
        <f t="shared" si="306"/>
        <v>0</v>
      </c>
      <c r="AB418" s="290">
        <f t="shared" si="306"/>
        <v>0</v>
      </c>
      <c r="AC418" s="290">
        <f t="shared" si="306"/>
        <v>0</v>
      </c>
      <c r="AD418" s="290">
        <f t="shared" si="306"/>
        <v>0</v>
      </c>
      <c r="AE418" s="290">
        <f t="shared" si="306"/>
        <v>0</v>
      </c>
      <c r="AF418" s="290">
        <f t="shared" si="306"/>
        <v>0</v>
      </c>
      <c r="AG418" s="290">
        <f t="shared" si="306"/>
        <v>0</v>
      </c>
      <c r="AH418" s="290">
        <f t="shared" si="306"/>
        <v>0</v>
      </c>
      <c r="AI418" s="290">
        <f t="shared" si="306"/>
        <v>0</v>
      </c>
      <c r="AJ418" s="290">
        <f t="shared" si="306"/>
        <v>0</v>
      </c>
      <c r="AK418" s="290">
        <f t="shared" si="306"/>
        <v>0</v>
      </c>
      <c r="AL418" s="290">
        <f t="shared" si="306"/>
        <v>0</v>
      </c>
      <c r="AM418" s="290">
        <f t="shared" si="306"/>
        <v>0</v>
      </c>
      <c r="AN418" s="290">
        <f t="shared" si="306"/>
        <v>0</v>
      </c>
      <c r="AO418" s="290">
        <f t="shared" si="306"/>
        <v>0</v>
      </c>
      <c r="AP418" s="290">
        <f t="shared" si="306"/>
        <v>0</v>
      </c>
      <c r="AQ418" s="290">
        <f t="shared" si="306"/>
        <v>0</v>
      </c>
      <c r="AR418" s="290">
        <f t="shared" si="306"/>
        <v>0</v>
      </c>
      <c r="AS418" s="290">
        <f t="shared" si="306"/>
        <v>0</v>
      </c>
      <c r="AT418" s="290">
        <f t="shared" si="306"/>
        <v>0</v>
      </c>
      <c r="AU418" s="290">
        <f t="shared" si="306"/>
        <v>0</v>
      </c>
      <c r="AV418" s="290">
        <f t="shared" si="306"/>
        <v>0</v>
      </c>
      <c r="AW418" s="290">
        <f t="shared" si="306"/>
        <v>0</v>
      </c>
      <c r="AX418" s="290">
        <f t="shared" si="306"/>
        <v>0</v>
      </c>
      <c r="AY418" s="290">
        <f t="shared" si="306"/>
        <v>0</v>
      </c>
      <c r="AZ418" s="290">
        <f t="shared" si="306"/>
        <v>0</v>
      </c>
      <c r="BA418" s="290">
        <f t="shared" si="306"/>
        <v>0</v>
      </c>
      <c r="BB418" s="290">
        <f t="shared" si="306"/>
        <v>0</v>
      </c>
      <c r="BC418" s="290">
        <f t="shared" si="306"/>
        <v>0</v>
      </c>
      <c r="BD418" s="290">
        <f t="shared" si="306"/>
        <v>0</v>
      </c>
      <c r="BE418" s="290">
        <f t="shared" si="306"/>
        <v>0</v>
      </c>
      <c r="BF418" s="290">
        <f t="shared" si="306"/>
        <v>0</v>
      </c>
      <c r="BG418" s="290">
        <f t="shared" si="306"/>
        <v>0</v>
      </c>
      <c r="BH418" s="290">
        <f t="shared" si="306"/>
        <v>0</v>
      </c>
      <c r="BI418" s="290">
        <f t="shared" si="306"/>
        <v>0</v>
      </c>
      <c r="BJ418" s="290">
        <f t="shared" si="306"/>
        <v>0</v>
      </c>
      <c r="BK418" s="290">
        <f t="shared" si="306"/>
        <v>0</v>
      </c>
      <c r="BL418" s="290">
        <f t="shared" si="306"/>
        <v>0</v>
      </c>
      <c r="BM418" s="290">
        <f t="shared" si="306"/>
        <v>0</v>
      </c>
      <c r="BN418" s="290">
        <f t="shared" si="306"/>
        <v>0</v>
      </c>
      <c r="BO418" s="290">
        <f t="shared" si="306"/>
        <v>0</v>
      </c>
      <c r="BP418" s="290">
        <f t="shared" si="306"/>
        <v>0</v>
      </c>
      <c r="BQ418" s="290">
        <f t="shared" si="306"/>
        <v>0</v>
      </c>
      <c r="BR418" s="290">
        <f t="shared" ref="BR418:EC419" si="307">BR415/BR401</f>
        <v>0</v>
      </c>
      <c r="BS418" s="290">
        <f t="shared" si="307"/>
        <v>0</v>
      </c>
      <c r="BT418" s="290">
        <f t="shared" si="307"/>
        <v>0</v>
      </c>
      <c r="BU418" s="290">
        <f t="shared" si="307"/>
        <v>0</v>
      </c>
      <c r="BV418" s="290">
        <f t="shared" si="307"/>
        <v>0</v>
      </c>
      <c r="BW418" s="290">
        <f t="shared" si="307"/>
        <v>0</v>
      </c>
      <c r="BX418" s="290">
        <f t="shared" si="307"/>
        <v>0</v>
      </c>
      <c r="BY418" s="290">
        <f t="shared" si="307"/>
        <v>0</v>
      </c>
      <c r="BZ418" s="290">
        <f t="shared" si="307"/>
        <v>0</v>
      </c>
      <c r="CA418" s="290">
        <f t="shared" si="307"/>
        <v>0</v>
      </c>
      <c r="CB418" s="290">
        <f t="shared" si="307"/>
        <v>0</v>
      </c>
      <c r="CC418" s="290">
        <f t="shared" si="307"/>
        <v>0</v>
      </c>
      <c r="CD418" s="290">
        <f t="shared" si="307"/>
        <v>0</v>
      </c>
      <c r="CE418" s="290">
        <f t="shared" si="307"/>
        <v>0</v>
      </c>
      <c r="CF418" s="290">
        <f t="shared" si="307"/>
        <v>0</v>
      </c>
      <c r="CG418" s="290">
        <f t="shared" si="307"/>
        <v>0</v>
      </c>
      <c r="CH418" s="290">
        <f t="shared" si="307"/>
        <v>0</v>
      </c>
      <c r="CI418" s="290">
        <f t="shared" si="307"/>
        <v>0</v>
      </c>
      <c r="CJ418" s="290">
        <f t="shared" si="307"/>
        <v>0</v>
      </c>
      <c r="CK418" s="290">
        <f t="shared" si="307"/>
        <v>0</v>
      </c>
      <c r="CL418" s="290">
        <f t="shared" si="307"/>
        <v>0</v>
      </c>
      <c r="CM418" s="290">
        <f t="shared" si="307"/>
        <v>0</v>
      </c>
      <c r="CN418" s="290">
        <f t="shared" si="307"/>
        <v>0</v>
      </c>
      <c r="CO418" s="290">
        <f t="shared" si="307"/>
        <v>0</v>
      </c>
      <c r="CP418" s="290">
        <f t="shared" si="307"/>
        <v>0</v>
      </c>
      <c r="CQ418" s="290">
        <f t="shared" si="307"/>
        <v>0</v>
      </c>
      <c r="CR418" s="290">
        <f t="shared" si="307"/>
        <v>0</v>
      </c>
      <c r="CS418" s="290">
        <f t="shared" si="307"/>
        <v>0</v>
      </c>
      <c r="CT418" s="290">
        <f t="shared" si="307"/>
        <v>0</v>
      </c>
      <c r="CU418" s="290">
        <f t="shared" si="307"/>
        <v>0</v>
      </c>
      <c r="CV418" s="290">
        <f t="shared" si="307"/>
        <v>0</v>
      </c>
      <c r="CW418" s="290">
        <f t="shared" si="307"/>
        <v>0</v>
      </c>
      <c r="CX418" s="290">
        <f t="shared" si="307"/>
        <v>0</v>
      </c>
      <c r="CY418" s="290">
        <f t="shared" si="307"/>
        <v>0</v>
      </c>
      <c r="CZ418" s="290">
        <f t="shared" si="307"/>
        <v>0</v>
      </c>
      <c r="DA418" s="290">
        <f t="shared" si="307"/>
        <v>0</v>
      </c>
      <c r="DB418" s="290">
        <f t="shared" si="307"/>
        <v>0</v>
      </c>
      <c r="DC418" s="290">
        <f t="shared" si="307"/>
        <v>0</v>
      </c>
      <c r="DD418" s="290">
        <f t="shared" si="307"/>
        <v>0</v>
      </c>
      <c r="DE418" s="290">
        <f t="shared" si="307"/>
        <v>0</v>
      </c>
      <c r="DF418" s="290">
        <f t="shared" si="307"/>
        <v>0</v>
      </c>
      <c r="DG418" s="290">
        <f t="shared" si="307"/>
        <v>0</v>
      </c>
      <c r="DH418" s="290">
        <f t="shared" si="307"/>
        <v>0</v>
      </c>
      <c r="DI418" s="290">
        <f t="shared" si="307"/>
        <v>0</v>
      </c>
      <c r="DJ418" s="290">
        <f t="shared" si="307"/>
        <v>0</v>
      </c>
      <c r="DK418" s="290">
        <f t="shared" si="307"/>
        <v>0</v>
      </c>
      <c r="DL418" s="290">
        <f t="shared" si="307"/>
        <v>0</v>
      </c>
      <c r="DM418" s="290">
        <f t="shared" si="307"/>
        <v>0</v>
      </c>
      <c r="DN418" s="290">
        <f t="shared" si="307"/>
        <v>0</v>
      </c>
      <c r="DO418" s="290">
        <f t="shared" si="307"/>
        <v>0</v>
      </c>
      <c r="DP418" s="290">
        <f t="shared" si="307"/>
        <v>0</v>
      </c>
      <c r="DQ418" s="290">
        <f t="shared" si="307"/>
        <v>0</v>
      </c>
      <c r="DR418" s="290">
        <f t="shared" si="307"/>
        <v>0</v>
      </c>
      <c r="DS418" s="290">
        <f t="shared" si="307"/>
        <v>0</v>
      </c>
      <c r="DT418" s="290">
        <f t="shared" si="307"/>
        <v>0</v>
      </c>
      <c r="DU418" s="290">
        <f t="shared" si="307"/>
        <v>0</v>
      </c>
      <c r="DV418" s="290">
        <f t="shared" si="307"/>
        <v>0</v>
      </c>
      <c r="DW418" s="290">
        <f t="shared" si="307"/>
        <v>0</v>
      </c>
      <c r="DX418" s="290">
        <f t="shared" si="307"/>
        <v>0</v>
      </c>
      <c r="DY418" s="290">
        <f t="shared" si="307"/>
        <v>0</v>
      </c>
      <c r="DZ418" s="290">
        <f t="shared" si="307"/>
        <v>0</v>
      </c>
      <c r="EA418" s="290">
        <f t="shared" si="307"/>
        <v>0</v>
      </c>
      <c r="EB418" s="290">
        <f t="shared" si="307"/>
        <v>0</v>
      </c>
      <c r="EC418" s="290">
        <f t="shared" si="307"/>
        <v>0</v>
      </c>
      <c r="ED418" s="290">
        <f t="shared" ref="ED418:GO419" si="308">ED415/ED401</f>
        <v>0</v>
      </c>
      <c r="EE418" s="290">
        <f t="shared" si="308"/>
        <v>0</v>
      </c>
      <c r="EF418" s="290">
        <f t="shared" si="308"/>
        <v>0</v>
      </c>
      <c r="EG418" s="290">
        <f t="shared" si="308"/>
        <v>0</v>
      </c>
      <c r="EH418" s="290">
        <f t="shared" si="308"/>
        <v>0</v>
      </c>
      <c r="EI418" s="290">
        <f t="shared" si="308"/>
        <v>0</v>
      </c>
      <c r="EJ418" s="290">
        <f t="shared" si="308"/>
        <v>0</v>
      </c>
      <c r="EK418" s="290">
        <f t="shared" si="308"/>
        <v>0</v>
      </c>
      <c r="EL418" s="290">
        <f t="shared" si="308"/>
        <v>0</v>
      </c>
      <c r="EM418" s="290">
        <f t="shared" si="308"/>
        <v>0</v>
      </c>
      <c r="EN418" s="290">
        <f t="shared" si="308"/>
        <v>0</v>
      </c>
      <c r="EO418" s="290">
        <f t="shared" si="308"/>
        <v>0</v>
      </c>
      <c r="EP418" s="290">
        <f t="shared" si="308"/>
        <v>0</v>
      </c>
      <c r="EQ418" s="290">
        <f t="shared" si="308"/>
        <v>0</v>
      </c>
      <c r="ER418" s="290">
        <f t="shared" si="308"/>
        <v>0</v>
      </c>
      <c r="ES418" s="290">
        <f t="shared" si="308"/>
        <v>0</v>
      </c>
      <c r="ET418" s="290">
        <f t="shared" si="308"/>
        <v>0</v>
      </c>
      <c r="EU418" s="290">
        <f t="shared" si="308"/>
        <v>0</v>
      </c>
      <c r="EV418" s="290">
        <f t="shared" si="308"/>
        <v>0</v>
      </c>
      <c r="EW418" s="290">
        <f t="shared" si="308"/>
        <v>0</v>
      </c>
      <c r="EX418" s="290">
        <f t="shared" si="308"/>
        <v>0</v>
      </c>
      <c r="EY418" s="290">
        <f t="shared" si="308"/>
        <v>0</v>
      </c>
      <c r="EZ418" s="290">
        <f t="shared" si="308"/>
        <v>0</v>
      </c>
      <c r="FA418" s="290">
        <f t="shared" si="308"/>
        <v>0</v>
      </c>
      <c r="FB418" s="290">
        <f t="shared" si="308"/>
        <v>0</v>
      </c>
      <c r="FC418" s="290">
        <f t="shared" si="308"/>
        <v>0</v>
      </c>
      <c r="FD418" s="290">
        <f t="shared" si="308"/>
        <v>0</v>
      </c>
      <c r="FE418" s="290">
        <f t="shared" si="308"/>
        <v>0</v>
      </c>
      <c r="FF418" s="290">
        <f t="shared" si="308"/>
        <v>0</v>
      </c>
      <c r="FG418" s="290">
        <f t="shared" si="308"/>
        <v>0</v>
      </c>
      <c r="FH418" s="290">
        <f t="shared" si="308"/>
        <v>0</v>
      </c>
      <c r="FI418" s="290">
        <f t="shared" si="308"/>
        <v>0</v>
      </c>
      <c r="FJ418" s="290">
        <f t="shared" si="308"/>
        <v>0</v>
      </c>
      <c r="FK418" s="290">
        <f t="shared" si="308"/>
        <v>0</v>
      </c>
      <c r="FL418" s="290">
        <f t="shared" si="308"/>
        <v>0</v>
      </c>
      <c r="FM418" s="290">
        <f t="shared" si="308"/>
        <v>0</v>
      </c>
      <c r="FN418" s="290">
        <f t="shared" si="308"/>
        <v>0</v>
      </c>
      <c r="FO418" s="290">
        <f t="shared" si="308"/>
        <v>0</v>
      </c>
      <c r="FP418" s="290">
        <f t="shared" si="308"/>
        <v>0</v>
      </c>
      <c r="FQ418" s="290">
        <f t="shared" si="308"/>
        <v>0</v>
      </c>
      <c r="FR418" s="290">
        <f t="shared" si="308"/>
        <v>0</v>
      </c>
      <c r="FS418" s="290">
        <f t="shared" si="308"/>
        <v>0</v>
      </c>
      <c r="FT418" s="290">
        <f t="shared" si="308"/>
        <v>0</v>
      </c>
      <c r="FU418" s="290">
        <f t="shared" si="308"/>
        <v>0</v>
      </c>
      <c r="FV418" s="290">
        <f t="shared" si="308"/>
        <v>0</v>
      </c>
      <c r="FW418" s="290">
        <f t="shared" si="308"/>
        <v>0</v>
      </c>
      <c r="FX418" s="290">
        <f t="shared" si="308"/>
        <v>0</v>
      </c>
      <c r="FY418" s="290">
        <f t="shared" si="308"/>
        <v>0</v>
      </c>
      <c r="FZ418" s="290">
        <f t="shared" si="308"/>
        <v>0</v>
      </c>
      <c r="GA418" s="290">
        <f t="shared" si="308"/>
        <v>0</v>
      </c>
      <c r="GB418" s="290">
        <f t="shared" si="308"/>
        <v>0</v>
      </c>
      <c r="GC418" s="290">
        <f t="shared" si="308"/>
        <v>0</v>
      </c>
      <c r="GD418" s="290">
        <f t="shared" si="308"/>
        <v>0</v>
      </c>
      <c r="GE418" s="290">
        <f t="shared" si="308"/>
        <v>0</v>
      </c>
      <c r="GF418" s="290">
        <f t="shared" si="308"/>
        <v>0</v>
      </c>
      <c r="GG418" s="290">
        <f t="shared" si="308"/>
        <v>0</v>
      </c>
      <c r="GH418" s="290">
        <f t="shared" si="308"/>
        <v>0</v>
      </c>
      <c r="GI418" s="290">
        <f t="shared" si="308"/>
        <v>0</v>
      </c>
      <c r="GJ418" s="290">
        <f t="shared" si="308"/>
        <v>0</v>
      </c>
      <c r="GK418" s="290">
        <f t="shared" si="308"/>
        <v>0</v>
      </c>
      <c r="GL418" s="290">
        <f t="shared" si="308"/>
        <v>0</v>
      </c>
      <c r="GM418" s="290">
        <f t="shared" si="308"/>
        <v>0</v>
      </c>
      <c r="GN418" s="290">
        <f t="shared" si="308"/>
        <v>0</v>
      </c>
      <c r="GO418" s="290">
        <f t="shared" si="308"/>
        <v>0</v>
      </c>
      <c r="GP418" s="290">
        <f t="shared" ref="GP418:JA419" si="309">GP415/GP401</f>
        <v>0</v>
      </c>
      <c r="GQ418" s="290">
        <f t="shared" si="309"/>
        <v>0</v>
      </c>
      <c r="GR418" s="290">
        <f t="shared" si="309"/>
        <v>0</v>
      </c>
      <c r="GS418" s="290">
        <f t="shared" si="309"/>
        <v>0</v>
      </c>
      <c r="GT418" s="290">
        <f t="shared" si="309"/>
        <v>0</v>
      </c>
      <c r="GU418" s="290">
        <f t="shared" si="309"/>
        <v>0</v>
      </c>
      <c r="GV418" s="290">
        <f t="shared" si="309"/>
        <v>0</v>
      </c>
      <c r="GW418" s="290">
        <f t="shared" si="309"/>
        <v>0</v>
      </c>
      <c r="GX418" s="290">
        <f t="shared" si="309"/>
        <v>0</v>
      </c>
      <c r="GY418" s="290">
        <f t="shared" si="309"/>
        <v>0</v>
      </c>
      <c r="GZ418" s="290">
        <f t="shared" si="309"/>
        <v>0</v>
      </c>
      <c r="HA418" s="290">
        <f t="shared" si="309"/>
        <v>0</v>
      </c>
      <c r="HB418" s="290">
        <f t="shared" si="309"/>
        <v>0</v>
      </c>
      <c r="HC418" s="290">
        <f t="shared" si="309"/>
        <v>0</v>
      </c>
      <c r="HD418" s="290">
        <f t="shared" si="309"/>
        <v>0</v>
      </c>
      <c r="HE418" s="290">
        <f t="shared" si="309"/>
        <v>0</v>
      </c>
      <c r="HF418" s="290">
        <f t="shared" si="309"/>
        <v>0</v>
      </c>
      <c r="HG418" s="290">
        <f t="shared" si="309"/>
        <v>0</v>
      </c>
      <c r="HH418" s="290">
        <f t="shared" si="309"/>
        <v>0</v>
      </c>
      <c r="HI418" s="290">
        <f t="shared" si="309"/>
        <v>0</v>
      </c>
      <c r="HJ418" s="290">
        <f t="shared" si="309"/>
        <v>0</v>
      </c>
      <c r="HK418" s="290">
        <f t="shared" si="309"/>
        <v>0</v>
      </c>
      <c r="HL418" s="290">
        <f t="shared" si="309"/>
        <v>0</v>
      </c>
      <c r="HM418" s="290">
        <f t="shared" si="309"/>
        <v>0</v>
      </c>
      <c r="HN418" s="290">
        <f t="shared" si="309"/>
        <v>0</v>
      </c>
      <c r="HO418" s="290">
        <f t="shared" si="309"/>
        <v>0</v>
      </c>
      <c r="HP418" s="290">
        <f t="shared" si="309"/>
        <v>0</v>
      </c>
      <c r="HQ418" s="290">
        <f t="shared" si="309"/>
        <v>0</v>
      </c>
      <c r="HR418" s="290">
        <f t="shared" si="309"/>
        <v>0</v>
      </c>
      <c r="HS418" s="290">
        <f t="shared" si="309"/>
        <v>0</v>
      </c>
      <c r="HT418" s="290">
        <f t="shared" si="309"/>
        <v>0</v>
      </c>
      <c r="HU418" s="290">
        <f t="shared" si="309"/>
        <v>0</v>
      </c>
      <c r="HV418" s="290">
        <f t="shared" si="309"/>
        <v>0</v>
      </c>
      <c r="HW418" s="290">
        <f t="shared" si="309"/>
        <v>0</v>
      </c>
      <c r="HX418" s="290">
        <f t="shared" si="309"/>
        <v>0</v>
      </c>
      <c r="HY418" s="290">
        <f t="shared" si="309"/>
        <v>0</v>
      </c>
      <c r="HZ418" s="290">
        <f t="shared" si="309"/>
        <v>0</v>
      </c>
      <c r="IA418" s="290">
        <f t="shared" si="309"/>
        <v>0</v>
      </c>
      <c r="IB418" s="290">
        <f t="shared" si="309"/>
        <v>0</v>
      </c>
      <c r="IC418" s="290">
        <f t="shared" si="309"/>
        <v>0</v>
      </c>
      <c r="ID418" s="290">
        <f t="shared" si="309"/>
        <v>0</v>
      </c>
      <c r="IE418" s="290">
        <f t="shared" si="309"/>
        <v>0</v>
      </c>
      <c r="IF418" s="290">
        <f t="shared" si="309"/>
        <v>0</v>
      </c>
      <c r="IG418" s="290">
        <f t="shared" si="309"/>
        <v>0</v>
      </c>
      <c r="IH418" s="290">
        <f t="shared" si="309"/>
        <v>0</v>
      </c>
      <c r="II418" s="290">
        <f t="shared" si="309"/>
        <v>0</v>
      </c>
      <c r="IJ418" s="290">
        <f t="shared" si="309"/>
        <v>0</v>
      </c>
      <c r="IK418" s="290">
        <f t="shared" si="309"/>
        <v>0</v>
      </c>
      <c r="IL418" s="290">
        <f t="shared" si="309"/>
        <v>0</v>
      </c>
      <c r="IM418" s="290">
        <f t="shared" si="309"/>
        <v>0</v>
      </c>
      <c r="IN418" s="290">
        <f t="shared" si="309"/>
        <v>0</v>
      </c>
      <c r="IO418" s="290">
        <f t="shared" si="309"/>
        <v>0</v>
      </c>
      <c r="IP418" s="290">
        <f t="shared" si="309"/>
        <v>0</v>
      </c>
      <c r="IQ418" s="290">
        <f t="shared" si="309"/>
        <v>0</v>
      </c>
      <c r="IR418" s="290">
        <f t="shared" si="309"/>
        <v>0</v>
      </c>
      <c r="IS418" s="290">
        <f t="shared" si="309"/>
        <v>0</v>
      </c>
      <c r="IT418" s="290">
        <f t="shared" si="309"/>
        <v>0</v>
      </c>
      <c r="IU418" s="290">
        <f t="shared" si="309"/>
        <v>0</v>
      </c>
      <c r="IV418" s="290">
        <f t="shared" si="309"/>
        <v>0</v>
      </c>
      <c r="IW418" s="290">
        <f t="shared" si="309"/>
        <v>0</v>
      </c>
      <c r="IX418" s="290">
        <f t="shared" si="309"/>
        <v>0</v>
      </c>
      <c r="IY418" s="290">
        <f t="shared" si="309"/>
        <v>0</v>
      </c>
      <c r="IZ418" s="290">
        <f t="shared" si="309"/>
        <v>0</v>
      </c>
      <c r="JA418" s="290">
        <f t="shared" si="309"/>
        <v>0</v>
      </c>
      <c r="JB418" s="290">
        <f t="shared" ref="JB418:LM419" si="310">JB415/JB401</f>
        <v>0</v>
      </c>
      <c r="JC418" s="290">
        <f t="shared" si="310"/>
        <v>0</v>
      </c>
      <c r="JD418" s="290">
        <f t="shared" si="310"/>
        <v>0</v>
      </c>
      <c r="JE418" s="290">
        <f t="shared" si="310"/>
        <v>0</v>
      </c>
      <c r="JF418" s="290">
        <f t="shared" si="310"/>
        <v>0</v>
      </c>
      <c r="JG418" s="290">
        <f t="shared" si="310"/>
        <v>0</v>
      </c>
      <c r="JH418" s="290">
        <f t="shared" si="310"/>
        <v>0</v>
      </c>
      <c r="JI418" s="290">
        <f t="shared" si="310"/>
        <v>0</v>
      </c>
      <c r="JJ418" s="290">
        <f t="shared" si="310"/>
        <v>0</v>
      </c>
      <c r="JK418" s="290">
        <f t="shared" si="310"/>
        <v>0</v>
      </c>
      <c r="JL418" s="290">
        <f t="shared" si="310"/>
        <v>0</v>
      </c>
      <c r="JM418" s="290">
        <f t="shared" si="310"/>
        <v>0</v>
      </c>
      <c r="JN418" s="290">
        <f t="shared" si="310"/>
        <v>0</v>
      </c>
      <c r="JO418" s="290">
        <f t="shared" si="310"/>
        <v>0</v>
      </c>
      <c r="JP418" s="290">
        <f t="shared" si="310"/>
        <v>0</v>
      </c>
      <c r="JQ418" s="290">
        <f t="shared" si="310"/>
        <v>0</v>
      </c>
      <c r="JR418" s="290">
        <f t="shared" si="310"/>
        <v>0</v>
      </c>
      <c r="JS418" s="290">
        <f t="shared" si="310"/>
        <v>0</v>
      </c>
      <c r="JT418" s="290">
        <f t="shared" si="310"/>
        <v>0</v>
      </c>
      <c r="JU418" s="290">
        <f t="shared" si="310"/>
        <v>0</v>
      </c>
      <c r="JV418" s="290">
        <f t="shared" si="310"/>
        <v>0</v>
      </c>
      <c r="JW418" s="290">
        <f t="shared" si="310"/>
        <v>0</v>
      </c>
      <c r="JX418" s="290">
        <f t="shared" si="310"/>
        <v>0</v>
      </c>
      <c r="JY418" s="290">
        <f t="shared" si="310"/>
        <v>0</v>
      </c>
      <c r="JZ418" s="290">
        <f t="shared" si="310"/>
        <v>0</v>
      </c>
      <c r="KA418" s="290">
        <f t="shared" si="310"/>
        <v>0</v>
      </c>
      <c r="KB418" s="290">
        <f t="shared" si="310"/>
        <v>0</v>
      </c>
      <c r="KC418" s="290">
        <f t="shared" si="310"/>
        <v>0</v>
      </c>
      <c r="KD418" s="290">
        <f t="shared" si="310"/>
        <v>0</v>
      </c>
      <c r="KE418" s="290">
        <f t="shared" si="310"/>
        <v>0</v>
      </c>
      <c r="KF418" s="290">
        <f t="shared" si="310"/>
        <v>0</v>
      </c>
      <c r="KG418" s="290">
        <f t="shared" si="310"/>
        <v>0</v>
      </c>
      <c r="KH418" s="290">
        <f t="shared" si="310"/>
        <v>0</v>
      </c>
      <c r="KI418" s="290">
        <f t="shared" si="310"/>
        <v>0</v>
      </c>
      <c r="KJ418" s="290">
        <f t="shared" si="310"/>
        <v>0</v>
      </c>
      <c r="KK418" s="290">
        <f t="shared" si="310"/>
        <v>0</v>
      </c>
      <c r="KL418" s="290">
        <f t="shared" si="310"/>
        <v>0</v>
      </c>
      <c r="KM418" s="290">
        <f t="shared" si="310"/>
        <v>0</v>
      </c>
      <c r="KN418" s="290">
        <f t="shared" si="310"/>
        <v>0</v>
      </c>
      <c r="KO418" s="290">
        <f t="shared" si="310"/>
        <v>0</v>
      </c>
      <c r="KP418" s="290">
        <f t="shared" si="310"/>
        <v>0</v>
      </c>
      <c r="KQ418" s="290">
        <f t="shared" si="310"/>
        <v>0</v>
      </c>
      <c r="KR418" s="290">
        <f t="shared" si="310"/>
        <v>0</v>
      </c>
      <c r="KS418" s="290">
        <f t="shared" si="310"/>
        <v>0</v>
      </c>
      <c r="KT418" s="290">
        <f t="shared" si="310"/>
        <v>0</v>
      </c>
      <c r="KU418" s="290">
        <f t="shared" si="310"/>
        <v>0</v>
      </c>
      <c r="KV418" s="290">
        <f t="shared" si="310"/>
        <v>0</v>
      </c>
      <c r="KW418" s="290">
        <f t="shared" si="310"/>
        <v>0</v>
      </c>
      <c r="KX418" s="290">
        <f t="shared" si="310"/>
        <v>0</v>
      </c>
      <c r="KY418" s="290">
        <f t="shared" si="310"/>
        <v>0</v>
      </c>
      <c r="KZ418" s="290">
        <f t="shared" si="310"/>
        <v>0</v>
      </c>
      <c r="LA418" s="290">
        <f t="shared" si="310"/>
        <v>0</v>
      </c>
      <c r="LB418" s="290">
        <f t="shared" si="310"/>
        <v>0</v>
      </c>
      <c r="LC418" s="290">
        <f t="shared" si="310"/>
        <v>0</v>
      </c>
      <c r="LD418" s="290">
        <f t="shared" si="310"/>
        <v>0</v>
      </c>
      <c r="LE418" s="290">
        <f t="shared" si="310"/>
        <v>0</v>
      </c>
      <c r="LF418" s="290">
        <f t="shared" si="310"/>
        <v>0</v>
      </c>
      <c r="LG418" s="290">
        <f t="shared" si="310"/>
        <v>0</v>
      </c>
      <c r="LH418" s="290">
        <f t="shared" si="310"/>
        <v>0</v>
      </c>
      <c r="LI418" s="290">
        <f t="shared" si="310"/>
        <v>0</v>
      </c>
      <c r="LJ418" s="290">
        <f t="shared" si="310"/>
        <v>0</v>
      </c>
      <c r="LK418" s="290">
        <f t="shared" si="310"/>
        <v>0</v>
      </c>
      <c r="LL418" s="290">
        <f t="shared" si="310"/>
        <v>0</v>
      </c>
      <c r="LM418" s="290">
        <f t="shared" si="310"/>
        <v>0</v>
      </c>
      <c r="LN418" s="290">
        <f t="shared" ref="LN418:MZ419" si="311">LN415/LN401</f>
        <v>0</v>
      </c>
      <c r="LO418" s="290">
        <f t="shared" si="311"/>
        <v>0</v>
      </c>
      <c r="LP418" s="290">
        <f t="shared" si="311"/>
        <v>0</v>
      </c>
      <c r="LQ418" s="290">
        <f t="shared" si="311"/>
        <v>0</v>
      </c>
      <c r="LR418" s="290">
        <f t="shared" si="311"/>
        <v>0</v>
      </c>
      <c r="LS418" s="290">
        <f t="shared" si="311"/>
        <v>0</v>
      </c>
      <c r="LT418" s="290">
        <f t="shared" si="311"/>
        <v>0</v>
      </c>
      <c r="LU418" s="290">
        <f t="shared" si="311"/>
        <v>0</v>
      </c>
      <c r="LV418" s="290">
        <f t="shared" si="311"/>
        <v>0</v>
      </c>
      <c r="LW418" s="290">
        <f t="shared" si="311"/>
        <v>0</v>
      </c>
      <c r="LX418" s="290">
        <f t="shared" si="311"/>
        <v>0</v>
      </c>
      <c r="LY418" s="290">
        <f t="shared" si="311"/>
        <v>0</v>
      </c>
      <c r="LZ418" s="290">
        <f t="shared" si="311"/>
        <v>0</v>
      </c>
      <c r="MA418" s="290">
        <f t="shared" si="311"/>
        <v>0</v>
      </c>
      <c r="MB418" s="290">
        <f t="shared" si="311"/>
        <v>0</v>
      </c>
      <c r="MC418" s="290">
        <f t="shared" si="311"/>
        <v>0</v>
      </c>
      <c r="MD418" s="290">
        <f t="shared" si="311"/>
        <v>0</v>
      </c>
      <c r="ME418" s="290">
        <f t="shared" si="311"/>
        <v>0</v>
      </c>
      <c r="MF418" s="290">
        <f t="shared" si="311"/>
        <v>0</v>
      </c>
      <c r="MG418" s="290">
        <f t="shared" si="311"/>
        <v>0</v>
      </c>
      <c r="MH418" s="290">
        <f t="shared" si="311"/>
        <v>0</v>
      </c>
      <c r="MI418" s="290">
        <f t="shared" si="311"/>
        <v>0</v>
      </c>
      <c r="MJ418" s="290">
        <f t="shared" si="311"/>
        <v>0</v>
      </c>
      <c r="MK418" s="290">
        <f t="shared" si="311"/>
        <v>0</v>
      </c>
      <c r="ML418" s="290">
        <f t="shared" si="311"/>
        <v>0</v>
      </c>
      <c r="MM418" s="290">
        <f t="shared" si="311"/>
        <v>0</v>
      </c>
      <c r="MN418" s="290">
        <f t="shared" si="311"/>
        <v>0</v>
      </c>
      <c r="MO418" s="290">
        <f t="shared" si="311"/>
        <v>0</v>
      </c>
      <c r="MP418" s="290">
        <f t="shared" si="311"/>
        <v>0</v>
      </c>
      <c r="MQ418" s="290">
        <f t="shared" si="311"/>
        <v>0</v>
      </c>
      <c r="MR418" s="290">
        <f t="shared" si="311"/>
        <v>0</v>
      </c>
      <c r="MS418" s="290">
        <f t="shared" si="311"/>
        <v>0</v>
      </c>
      <c r="MT418" s="290">
        <f t="shared" si="311"/>
        <v>0</v>
      </c>
      <c r="MU418" s="290">
        <f t="shared" si="311"/>
        <v>0</v>
      </c>
      <c r="MV418" s="290">
        <f t="shared" si="311"/>
        <v>0</v>
      </c>
      <c r="MW418" s="290">
        <f t="shared" si="311"/>
        <v>0</v>
      </c>
      <c r="MX418" s="290">
        <f t="shared" si="311"/>
        <v>0</v>
      </c>
      <c r="MY418" s="290">
        <f t="shared" si="311"/>
        <v>0</v>
      </c>
      <c r="MZ418" s="290">
        <f t="shared" si="311"/>
        <v>0</v>
      </c>
      <c r="NA418" s="290">
        <f t="shared" ref="NA418:OD418" si="312">NA415/NA401</f>
        <v>0</v>
      </c>
      <c r="NB418" s="290">
        <f t="shared" si="312"/>
        <v>0</v>
      </c>
      <c r="NC418" s="290">
        <f t="shared" si="312"/>
        <v>0</v>
      </c>
      <c r="ND418" s="290">
        <f t="shared" si="312"/>
        <v>0</v>
      </c>
      <c r="NE418" s="290">
        <f t="shared" si="312"/>
        <v>0</v>
      </c>
      <c r="NF418" s="290">
        <f t="shared" si="312"/>
        <v>0</v>
      </c>
      <c r="NG418" s="290">
        <f t="shared" si="312"/>
        <v>0</v>
      </c>
      <c r="NH418" s="290">
        <f t="shared" si="312"/>
        <v>0</v>
      </c>
      <c r="NI418" s="290">
        <f t="shared" si="312"/>
        <v>0</v>
      </c>
      <c r="NJ418" s="290">
        <f t="shared" si="312"/>
        <v>0</v>
      </c>
      <c r="NK418" s="290">
        <f t="shared" si="312"/>
        <v>0</v>
      </c>
      <c r="NL418" s="290">
        <f t="shared" si="312"/>
        <v>0</v>
      </c>
      <c r="NM418" s="290">
        <f t="shared" si="312"/>
        <v>0</v>
      </c>
      <c r="NN418" s="290">
        <f t="shared" si="312"/>
        <v>0</v>
      </c>
      <c r="NO418" s="290">
        <f t="shared" si="312"/>
        <v>0</v>
      </c>
      <c r="NP418" s="290">
        <f t="shared" si="312"/>
        <v>0</v>
      </c>
      <c r="NQ418" s="290">
        <f t="shared" si="312"/>
        <v>0</v>
      </c>
      <c r="NR418" s="290">
        <f t="shared" si="312"/>
        <v>0</v>
      </c>
      <c r="NS418" s="290">
        <f t="shared" si="312"/>
        <v>0</v>
      </c>
      <c r="NT418" s="290">
        <f t="shared" si="312"/>
        <v>0</v>
      </c>
      <c r="NU418" s="290">
        <f t="shared" si="312"/>
        <v>0</v>
      </c>
      <c r="NV418" s="290">
        <f t="shared" si="312"/>
        <v>0</v>
      </c>
      <c r="NW418" s="290">
        <f t="shared" si="312"/>
        <v>0</v>
      </c>
      <c r="NX418" s="290">
        <f t="shared" si="312"/>
        <v>0</v>
      </c>
      <c r="NY418" s="290">
        <f t="shared" si="312"/>
        <v>0</v>
      </c>
      <c r="NZ418" s="290">
        <f t="shared" si="312"/>
        <v>0</v>
      </c>
      <c r="OA418" s="290">
        <f t="shared" si="312"/>
        <v>0</v>
      </c>
      <c r="OB418" s="290">
        <f t="shared" si="312"/>
        <v>0</v>
      </c>
      <c r="OC418" s="290">
        <f t="shared" si="312"/>
        <v>0</v>
      </c>
      <c r="OD418" s="290">
        <f t="shared" si="312"/>
        <v>0</v>
      </c>
      <c r="OE418" s="290">
        <f t="shared" ref="OE418:OP418" si="313">OE415/OE401</f>
        <v>0</v>
      </c>
      <c r="OF418" s="290">
        <f t="shared" si="313"/>
        <v>0</v>
      </c>
      <c r="OG418" s="290">
        <f t="shared" si="313"/>
        <v>0</v>
      </c>
      <c r="OH418" s="290">
        <f t="shared" si="313"/>
        <v>0</v>
      </c>
      <c r="OI418" s="290">
        <f t="shared" si="313"/>
        <v>0</v>
      </c>
      <c r="OJ418" s="290">
        <f t="shared" si="313"/>
        <v>0</v>
      </c>
      <c r="OK418" s="290">
        <f t="shared" si="313"/>
        <v>0</v>
      </c>
      <c r="OL418" s="290">
        <f t="shared" si="313"/>
        <v>0</v>
      </c>
      <c r="OM418" s="290">
        <f t="shared" si="313"/>
        <v>0</v>
      </c>
      <c r="ON418" s="290">
        <f t="shared" si="313"/>
        <v>0</v>
      </c>
      <c r="OO418" s="290">
        <f t="shared" si="313"/>
        <v>0</v>
      </c>
      <c r="OP418" s="290">
        <f t="shared" si="313"/>
        <v>0</v>
      </c>
      <c r="OQ418" s="290">
        <f t="shared" ref="OQ418:OU418" si="314">OQ415/OQ401</f>
        <v>0</v>
      </c>
      <c r="OR418" s="290">
        <f t="shared" si="314"/>
        <v>0</v>
      </c>
      <c r="OS418" s="290">
        <f t="shared" si="314"/>
        <v>0</v>
      </c>
      <c r="OT418" s="290">
        <f t="shared" si="314"/>
        <v>0</v>
      </c>
      <c r="OU418" s="290">
        <f t="shared" si="314"/>
        <v>0</v>
      </c>
      <c r="OV418" s="290">
        <f t="shared" ref="OV418:PH418" si="315">OV415/OV401</f>
        <v>0</v>
      </c>
      <c r="OW418" s="290">
        <f t="shared" si="315"/>
        <v>0</v>
      </c>
      <c r="OX418" s="290">
        <f t="shared" si="315"/>
        <v>0</v>
      </c>
      <c r="OY418" s="290">
        <f t="shared" si="315"/>
        <v>0</v>
      </c>
      <c r="OZ418" s="290">
        <f t="shared" si="315"/>
        <v>0</v>
      </c>
      <c r="PA418" s="290">
        <f t="shared" si="315"/>
        <v>0</v>
      </c>
      <c r="PB418" s="290">
        <f t="shared" si="315"/>
        <v>0</v>
      </c>
      <c r="PC418" s="290">
        <f t="shared" si="315"/>
        <v>0</v>
      </c>
      <c r="PD418" s="290">
        <f t="shared" si="315"/>
        <v>0</v>
      </c>
      <c r="PE418" s="290">
        <f t="shared" si="315"/>
        <v>0</v>
      </c>
      <c r="PF418" s="290">
        <f t="shared" si="315"/>
        <v>0</v>
      </c>
      <c r="PG418" s="290">
        <f t="shared" si="315"/>
        <v>0</v>
      </c>
      <c r="PH418" s="290">
        <f t="shared" si="315"/>
        <v>0</v>
      </c>
    </row>
    <row r="419" spans="1:424" ht="16.5" hidden="1" customHeight="1" outlineLevel="2">
      <c r="B419" s="106"/>
      <c r="C419" s="285" t="s">
        <v>223</v>
      </c>
      <c r="D419" s="291" t="s">
        <v>219</v>
      </c>
      <c r="E419" s="292">
        <f>E416/E402</f>
        <v>0</v>
      </c>
      <c r="F419" s="292">
        <f t="shared" si="306"/>
        <v>0</v>
      </c>
      <c r="G419" s="292">
        <f t="shared" si="306"/>
        <v>0</v>
      </c>
      <c r="H419" s="292">
        <f t="shared" si="306"/>
        <v>0</v>
      </c>
      <c r="I419" s="292">
        <f t="shared" si="306"/>
        <v>0</v>
      </c>
      <c r="J419" s="292">
        <f t="shared" si="306"/>
        <v>0</v>
      </c>
      <c r="K419" s="292">
        <f t="shared" si="306"/>
        <v>0</v>
      </c>
      <c r="L419" s="292">
        <f t="shared" si="306"/>
        <v>0</v>
      </c>
      <c r="M419" s="292">
        <f t="shared" si="306"/>
        <v>0</v>
      </c>
      <c r="N419" s="292">
        <f t="shared" si="306"/>
        <v>0</v>
      </c>
      <c r="O419" s="292">
        <f t="shared" si="306"/>
        <v>0</v>
      </c>
      <c r="P419" s="292">
        <f t="shared" si="306"/>
        <v>0</v>
      </c>
      <c r="Q419" s="292">
        <f t="shared" si="306"/>
        <v>0</v>
      </c>
      <c r="R419" s="292">
        <f t="shared" si="306"/>
        <v>0</v>
      </c>
      <c r="S419" s="292">
        <f t="shared" si="306"/>
        <v>0</v>
      </c>
      <c r="T419" s="292">
        <f t="shared" si="306"/>
        <v>0</v>
      </c>
      <c r="U419" s="292">
        <f t="shared" si="306"/>
        <v>0</v>
      </c>
      <c r="V419" s="292">
        <f t="shared" si="306"/>
        <v>0</v>
      </c>
      <c r="W419" s="292">
        <f t="shared" si="306"/>
        <v>0</v>
      </c>
      <c r="X419" s="292">
        <f t="shared" si="306"/>
        <v>0</v>
      </c>
      <c r="Y419" s="292">
        <f t="shared" si="306"/>
        <v>0</v>
      </c>
      <c r="Z419" s="292">
        <f t="shared" si="306"/>
        <v>0</v>
      </c>
      <c r="AA419" s="292">
        <f t="shared" si="306"/>
        <v>0</v>
      </c>
      <c r="AB419" s="292">
        <f t="shared" si="306"/>
        <v>0</v>
      </c>
      <c r="AC419" s="292">
        <f t="shared" si="306"/>
        <v>0</v>
      </c>
      <c r="AD419" s="292">
        <f t="shared" si="306"/>
        <v>0</v>
      </c>
      <c r="AE419" s="292">
        <f t="shared" si="306"/>
        <v>0</v>
      </c>
      <c r="AF419" s="292">
        <f t="shared" si="306"/>
        <v>0</v>
      </c>
      <c r="AG419" s="292">
        <f t="shared" si="306"/>
        <v>0</v>
      </c>
      <c r="AH419" s="292">
        <f t="shared" si="306"/>
        <v>0</v>
      </c>
      <c r="AI419" s="292">
        <f t="shared" si="306"/>
        <v>0</v>
      </c>
      <c r="AJ419" s="292">
        <f t="shared" si="306"/>
        <v>0</v>
      </c>
      <c r="AK419" s="292">
        <f t="shared" si="306"/>
        <v>0</v>
      </c>
      <c r="AL419" s="292">
        <f t="shared" si="306"/>
        <v>0</v>
      </c>
      <c r="AM419" s="292">
        <f t="shared" si="306"/>
        <v>0</v>
      </c>
      <c r="AN419" s="292">
        <f t="shared" si="306"/>
        <v>0</v>
      </c>
      <c r="AO419" s="292">
        <f t="shared" si="306"/>
        <v>0</v>
      </c>
      <c r="AP419" s="292">
        <f t="shared" si="306"/>
        <v>0</v>
      </c>
      <c r="AQ419" s="292">
        <f t="shared" si="306"/>
        <v>0</v>
      </c>
      <c r="AR419" s="292">
        <f t="shared" si="306"/>
        <v>0</v>
      </c>
      <c r="AS419" s="292">
        <f t="shared" si="306"/>
        <v>0</v>
      </c>
      <c r="AT419" s="292">
        <f t="shared" si="306"/>
        <v>0</v>
      </c>
      <c r="AU419" s="292">
        <f t="shared" si="306"/>
        <v>0</v>
      </c>
      <c r="AV419" s="292">
        <f t="shared" si="306"/>
        <v>0</v>
      </c>
      <c r="AW419" s="292">
        <f t="shared" si="306"/>
        <v>0</v>
      </c>
      <c r="AX419" s="292">
        <f t="shared" si="306"/>
        <v>0</v>
      </c>
      <c r="AY419" s="292">
        <f t="shared" si="306"/>
        <v>0</v>
      </c>
      <c r="AZ419" s="292">
        <f t="shared" si="306"/>
        <v>0</v>
      </c>
      <c r="BA419" s="292">
        <f t="shared" si="306"/>
        <v>0</v>
      </c>
      <c r="BB419" s="292">
        <f t="shared" si="306"/>
        <v>0</v>
      </c>
      <c r="BC419" s="292">
        <f t="shared" si="306"/>
        <v>0</v>
      </c>
      <c r="BD419" s="292">
        <f t="shared" si="306"/>
        <v>0</v>
      </c>
      <c r="BE419" s="292">
        <f t="shared" si="306"/>
        <v>0</v>
      </c>
      <c r="BF419" s="292">
        <f t="shared" si="306"/>
        <v>0</v>
      </c>
      <c r="BG419" s="292">
        <f t="shared" si="306"/>
        <v>0</v>
      </c>
      <c r="BH419" s="292">
        <f t="shared" si="306"/>
        <v>0</v>
      </c>
      <c r="BI419" s="292">
        <f t="shared" si="306"/>
        <v>0</v>
      </c>
      <c r="BJ419" s="292">
        <f t="shared" si="306"/>
        <v>0</v>
      </c>
      <c r="BK419" s="292">
        <f t="shared" si="306"/>
        <v>0</v>
      </c>
      <c r="BL419" s="292">
        <f t="shared" si="306"/>
        <v>0</v>
      </c>
      <c r="BM419" s="292">
        <f t="shared" si="306"/>
        <v>0</v>
      </c>
      <c r="BN419" s="292">
        <f t="shared" si="306"/>
        <v>0</v>
      </c>
      <c r="BO419" s="292">
        <f t="shared" si="306"/>
        <v>0</v>
      </c>
      <c r="BP419" s="292">
        <f t="shared" si="306"/>
        <v>0</v>
      </c>
      <c r="BQ419" s="292">
        <f t="shared" si="306"/>
        <v>0</v>
      </c>
      <c r="BR419" s="292">
        <f t="shared" si="307"/>
        <v>0</v>
      </c>
      <c r="BS419" s="292">
        <f t="shared" si="307"/>
        <v>0</v>
      </c>
      <c r="BT419" s="292">
        <f t="shared" si="307"/>
        <v>0</v>
      </c>
      <c r="BU419" s="292">
        <f t="shared" si="307"/>
        <v>0</v>
      </c>
      <c r="BV419" s="292">
        <f t="shared" si="307"/>
        <v>0</v>
      </c>
      <c r="BW419" s="292">
        <f t="shared" si="307"/>
        <v>0</v>
      </c>
      <c r="BX419" s="292">
        <f t="shared" si="307"/>
        <v>0</v>
      </c>
      <c r="BY419" s="292">
        <f t="shared" si="307"/>
        <v>0</v>
      </c>
      <c r="BZ419" s="292">
        <f t="shared" si="307"/>
        <v>0</v>
      </c>
      <c r="CA419" s="292">
        <f t="shared" si="307"/>
        <v>0</v>
      </c>
      <c r="CB419" s="292">
        <f t="shared" si="307"/>
        <v>0</v>
      </c>
      <c r="CC419" s="292">
        <f t="shared" si="307"/>
        <v>0</v>
      </c>
      <c r="CD419" s="292">
        <f t="shared" si="307"/>
        <v>0</v>
      </c>
      <c r="CE419" s="292">
        <f t="shared" si="307"/>
        <v>0</v>
      </c>
      <c r="CF419" s="292">
        <f t="shared" si="307"/>
        <v>0</v>
      </c>
      <c r="CG419" s="292">
        <f t="shared" si="307"/>
        <v>0</v>
      </c>
      <c r="CH419" s="292">
        <f t="shared" si="307"/>
        <v>0</v>
      </c>
      <c r="CI419" s="292">
        <f t="shared" si="307"/>
        <v>0</v>
      </c>
      <c r="CJ419" s="292">
        <f t="shared" si="307"/>
        <v>0</v>
      </c>
      <c r="CK419" s="292">
        <f t="shared" si="307"/>
        <v>0</v>
      </c>
      <c r="CL419" s="292">
        <f t="shared" si="307"/>
        <v>0</v>
      </c>
      <c r="CM419" s="292">
        <f t="shared" si="307"/>
        <v>0</v>
      </c>
      <c r="CN419" s="292">
        <f t="shared" si="307"/>
        <v>0</v>
      </c>
      <c r="CO419" s="292">
        <f t="shared" si="307"/>
        <v>0</v>
      </c>
      <c r="CP419" s="292">
        <f t="shared" si="307"/>
        <v>0</v>
      </c>
      <c r="CQ419" s="292">
        <f t="shared" si="307"/>
        <v>0</v>
      </c>
      <c r="CR419" s="292">
        <f t="shared" si="307"/>
        <v>0</v>
      </c>
      <c r="CS419" s="292">
        <f t="shared" si="307"/>
        <v>0</v>
      </c>
      <c r="CT419" s="292">
        <f t="shared" si="307"/>
        <v>0</v>
      </c>
      <c r="CU419" s="292">
        <f t="shared" si="307"/>
        <v>0</v>
      </c>
      <c r="CV419" s="292">
        <f t="shared" si="307"/>
        <v>0</v>
      </c>
      <c r="CW419" s="292">
        <f t="shared" si="307"/>
        <v>0</v>
      </c>
      <c r="CX419" s="292">
        <f t="shared" si="307"/>
        <v>0</v>
      </c>
      <c r="CY419" s="292">
        <f t="shared" si="307"/>
        <v>0</v>
      </c>
      <c r="CZ419" s="292">
        <f t="shared" si="307"/>
        <v>0</v>
      </c>
      <c r="DA419" s="292">
        <f t="shared" si="307"/>
        <v>0</v>
      </c>
      <c r="DB419" s="292">
        <f t="shared" si="307"/>
        <v>0</v>
      </c>
      <c r="DC419" s="292">
        <f t="shared" si="307"/>
        <v>0</v>
      </c>
      <c r="DD419" s="292">
        <f t="shared" si="307"/>
        <v>0</v>
      </c>
      <c r="DE419" s="292">
        <f t="shared" si="307"/>
        <v>0</v>
      </c>
      <c r="DF419" s="292">
        <f t="shared" si="307"/>
        <v>0</v>
      </c>
      <c r="DG419" s="292">
        <f t="shared" si="307"/>
        <v>0</v>
      </c>
      <c r="DH419" s="292">
        <f t="shared" si="307"/>
        <v>0</v>
      </c>
      <c r="DI419" s="292">
        <f t="shared" si="307"/>
        <v>0</v>
      </c>
      <c r="DJ419" s="292">
        <f t="shared" si="307"/>
        <v>0</v>
      </c>
      <c r="DK419" s="292">
        <f t="shared" si="307"/>
        <v>0</v>
      </c>
      <c r="DL419" s="292">
        <f t="shared" si="307"/>
        <v>0</v>
      </c>
      <c r="DM419" s="292">
        <f t="shared" si="307"/>
        <v>0</v>
      </c>
      <c r="DN419" s="292">
        <f t="shared" si="307"/>
        <v>0</v>
      </c>
      <c r="DO419" s="292">
        <f t="shared" si="307"/>
        <v>0</v>
      </c>
      <c r="DP419" s="292">
        <f t="shared" si="307"/>
        <v>0</v>
      </c>
      <c r="DQ419" s="292">
        <f t="shared" si="307"/>
        <v>0</v>
      </c>
      <c r="DR419" s="292">
        <f t="shared" si="307"/>
        <v>0</v>
      </c>
      <c r="DS419" s="292">
        <f t="shared" si="307"/>
        <v>0</v>
      </c>
      <c r="DT419" s="292">
        <f t="shared" si="307"/>
        <v>0</v>
      </c>
      <c r="DU419" s="292">
        <f t="shared" si="307"/>
        <v>0</v>
      </c>
      <c r="DV419" s="292">
        <f t="shared" si="307"/>
        <v>0</v>
      </c>
      <c r="DW419" s="292">
        <f t="shared" si="307"/>
        <v>0</v>
      </c>
      <c r="DX419" s="292">
        <f t="shared" si="307"/>
        <v>0</v>
      </c>
      <c r="DY419" s="292">
        <f t="shared" si="307"/>
        <v>0</v>
      </c>
      <c r="DZ419" s="292">
        <f t="shared" si="307"/>
        <v>0</v>
      </c>
      <c r="EA419" s="292">
        <f t="shared" si="307"/>
        <v>0</v>
      </c>
      <c r="EB419" s="292">
        <f t="shared" si="307"/>
        <v>0</v>
      </c>
      <c r="EC419" s="292">
        <f t="shared" si="307"/>
        <v>0</v>
      </c>
      <c r="ED419" s="292">
        <f t="shared" si="308"/>
        <v>0</v>
      </c>
      <c r="EE419" s="292">
        <f t="shared" si="308"/>
        <v>0</v>
      </c>
      <c r="EF419" s="292">
        <f t="shared" si="308"/>
        <v>0</v>
      </c>
      <c r="EG419" s="292">
        <f t="shared" si="308"/>
        <v>0</v>
      </c>
      <c r="EH419" s="292">
        <f t="shared" si="308"/>
        <v>0</v>
      </c>
      <c r="EI419" s="292">
        <f t="shared" si="308"/>
        <v>0</v>
      </c>
      <c r="EJ419" s="292">
        <f t="shared" si="308"/>
        <v>0</v>
      </c>
      <c r="EK419" s="292">
        <f t="shared" si="308"/>
        <v>0</v>
      </c>
      <c r="EL419" s="292">
        <f t="shared" si="308"/>
        <v>0</v>
      </c>
      <c r="EM419" s="292">
        <f t="shared" si="308"/>
        <v>0</v>
      </c>
      <c r="EN419" s="292">
        <f t="shared" si="308"/>
        <v>0</v>
      </c>
      <c r="EO419" s="292">
        <f t="shared" si="308"/>
        <v>0</v>
      </c>
      <c r="EP419" s="292">
        <f t="shared" si="308"/>
        <v>0</v>
      </c>
      <c r="EQ419" s="292">
        <f t="shared" si="308"/>
        <v>0</v>
      </c>
      <c r="ER419" s="292">
        <f t="shared" si="308"/>
        <v>0</v>
      </c>
      <c r="ES419" s="292">
        <f t="shared" si="308"/>
        <v>0</v>
      </c>
      <c r="ET419" s="292">
        <f t="shared" si="308"/>
        <v>0</v>
      </c>
      <c r="EU419" s="292">
        <f t="shared" si="308"/>
        <v>0</v>
      </c>
      <c r="EV419" s="292">
        <f t="shared" si="308"/>
        <v>0</v>
      </c>
      <c r="EW419" s="292">
        <f t="shared" si="308"/>
        <v>0</v>
      </c>
      <c r="EX419" s="292">
        <f t="shared" si="308"/>
        <v>0</v>
      </c>
      <c r="EY419" s="292">
        <f t="shared" si="308"/>
        <v>0</v>
      </c>
      <c r="EZ419" s="292">
        <f t="shared" si="308"/>
        <v>0</v>
      </c>
      <c r="FA419" s="292">
        <f t="shared" si="308"/>
        <v>0</v>
      </c>
      <c r="FB419" s="292">
        <f t="shared" si="308"/>
        <v>0</v>
      </c>
      <c r="FC419" s="292">
        <f t="shared" si="308"/>
        <v>0</v>
      </c>
      <c r="FD419" s="292">
        <f t="shared" si="308"/>
        <v>0</v>
      </c>
      <c r="FE419" s="292">
        <f t="shared" si="308"/>
        <v>0</v>
      </c>
      <c r="FF419" s="292">
        <f t="shared" si="308"/>
        <v>0</v>
      </c>
      <c r="FG419" s="292">
        <f t="shared" si="308"/>
        <v>0</v>
      </c>
      <c r="FH419" s="292">
        <f t="shared" si="308"/>
        <v>0</v>
      </c>
      <c r="FI419" s="292">
        <f t="shared" si="308"/>
        <v>0</v>
      </c>
      <c r="FJ419" s="292">
        <f t="shared" si="308"/>
        <v>0</v>
      </c>
      <c r="FK419" s="292">
        <f t="shared" si="308"/>
        <v>0</v>
      </c>
      <c r="FL419" s="292">
        <f t="shared" si="308"/>
        <v>0</v>
      </c>
      <c r="FM419" s="292">
        <f t="shared" si="308"/>
        <v>0</v>
      </c>
      <c r="FN419" s="292">
        <f t="shared" si="308"/>
        <v>0</v>
      </c>
      <c r="FO419" s="292">
        <f t="shared" si="308"/>
        <v>0</v>
      </c>
      <c r="FP419" s="292">
        <f t="shared" si="308"/>
        <v>0</v>
      </c>
      <c r="FQ419" s="292">
        <f t="shared" si="308"/>
        <v>0</v>
      </c>
      <c r="FR419" s="292">
        <f t="shared" si="308"/>
        <v>0</v>
      </c>
      <c r="FS419" s="292">
        <f t="shared" si="308"/>
        <v>0</v>
      </c>
      <c r="FT419" s="292">
        <f t="shared" si="308"/>
        <v>0</v>
      </c>
      <c r="FU419" s="292">
        <f t="shared" si="308"/>
        <v>0</v>
      </c>
      <c r="FV419" s="292">
        <f t="shared" si="308"/>
        <v>0</v>
      </c>
      <c r="FW419" s="292">
        <f t="shared" si="308"/>
        <v>0</v>
      </c>
      <c r="FX419" s="292">
        <f t="shared" si="308"/>
        <v>0</v>
      </c>
      <c r="FY419" s="292">
        <f t="shared" si="308"/>
        <v>0</v>
      </c>
      <c r="FZ419" s="292">
        <f t="shared" si="308"/>
        <v>0</v>
      </c>
      <c r="GA419" s="292">
        <f t="shared" si="308"/>
        <v>0</v>
      </c>
      <c r="GB419" s="292">
        <f t="shared" si="308"/>
        <v>0</v>
      </c>
      <c r="GC419" s="292">
        <f t="shared" si="308"/>
        <v>0</v>
      </c>
      <c r="GD419" s="292">
        <f t="shared" si="308"/>
        <v>0</v>
      </c>
      <c r="GE419" s="292">
        <f t="shared" si="308"/>
        <v>0</v>
      </c>
      <c r="GF419" s="292">
        <f t="shared" si="308"/>
        <v>0</v>
      </c>
      <c r="GG419" s="292">
        <f t="shared" si="308"/>
        <v>0</v>
      </c>
      <c r="GH419" s="292">
        <f t="shared" si="308"/>
        <v>0</v>
      </c>
      <c r="GI419" s="292">
        <f t="shared" si="308"/>
        <v>0</v>
      </c>
      <c r="GJ419" s="292">
        <f t="shared" si="308"/>
        <v>0</v>
      </c>
      <c r="GK419" s="292">
        <f t="shared" si="308"/>
        <v>0</v>
      </c>
      <c r="GL419" s="292">
        <f t="shared" si="308"/>
        <v>0</v>
      </c>
      <c r="GM419" s="292">
        <f t="shared" si="308"/>
        <v>0</v>
      </c>
      <c r="GN419" s="292">
        <f t="shared" si="308"/>
        <v>0</v>
      </c>
      <c r="GO419" s="292">
        <f t="shared" si="308"/>
        <v>0</v>
      </c>
      <c r="GP419" s="292">
        <f t="shared" si="309"/>
        <v>0</v>
      </c>
      <c r="GQ419" s="292">
        <f t="shared" si="309"/>
        <v>0</v>
      </c>
      <c r="GR419" s="292">
        <f t="shared" si="309"/>
        <v>0</v>
      </c>
      <c r="GS419" s="292">
        <f t="shared" si="309"/>
        <v>0</v>
      </c>
      <c r="GT419" s="292">
        <f t="shared" si="309"/>
        <v>0</v>
      </c>
      <c r="GU419" s="292">
        <f t="shared" si="309"/>
        <v>0</v>
      </c>
      <c r="GV419" s="292">
        <f t="shared" si="309"/>
        <v>0</v>
      </c>
      <c r="GW419" s="292">
        <f t="shared" si="309"/>
        <v>0</v>
      </c>
      <c r="GX419" s="292">
        <f t="shared" si="309"/>
        <v>0</v>
      </c>
      <c r="GY419" s="292">
        <f t="shared" si="309"/>
        <v>0</v>
      </c>
      <c r="GZ419" s="292">
        <f t="shared" si="309"/>
        <v>0</v>
      </c>
      <c r="HA419" s="292">
        <f t="shared" si="309"/>
        <v>0</v>
      </c>
      <c r="HB419" s="292">
        <f t="shared" si="309"/>
        <v>0</v>
      </c>
      <c r="HC419" s="292">
        <f t="shared" si="309"/>
        <v>0</v>
      </c>
      <c r="HD419" s="292">
        <f t="shared" si="309"/>
        <v>0</v>
      </c>
      <c r="HE419" s="292">
        <f t="shared" si="309"/>
        <v>0</v>
      </c>
      <c r="HF419" s="292">
        <f t="shared" si="309"/>
        <v>0</v>
      </c>
      <c r="HG419" s="292">
        <f t="shared" si="309"/>
        <v>0</v>
      </c>
      <c r="HH419" s="292">
        <f t="shared" si="309"/>
        <v>0</v>
      </c>
      <c r="HI419" s="292">
        <f t="shared" si="309"/>
        <v>0</v>
      </c>
      <c r="HJ419" s="292">
        <f t="shared" si="309"/>
        <v>0</v>
      </c>
      <c r="HK419" s="292">
        <f t="shared" si="309"/>
        <v>0</v>
      </c>
      <c r="HL419" s="292">
        <f t="shared" si="309"/>
        <v>0</v>
      </c>
      <c r="HM419" s="292">
        <f t="shared" si="309"/>
        <v>0</v>
      </c>
      <c r="HN419" s="292">
        <f t="shared" si="309"/>
        <v>0</v>
      </c>
      <c r="HO419" s="292">
        <f t="shared" si="309"/>
        <v>0</v>
      </c>
      <c r="HP419" s="292">
        <f t="shared" si="309"/>
        <v>0</v>
      </c>
      <c r="HQ419" s="292">
        <f t="shared" si="309"/>
        <v>0</v>
      </c>
      <c r="HR419" s="292">
        <f t="shared" si="309"/>
        <v>0</v>
      </c>
      <c r="HS419" s="292">
        <f t="shared" si="309"/>
        <v>0</v>
      </c>
      <c r="HT419" s="292">
        <f t="shared" si="309"/>
        <v>0</v>
      </c>
      <c r="HU419" s="292">
        <f t="shared" si="309"/>
        <v>0</v>
      </c>
      <c r="HV419" s="292">
        <f t="shared" si="309"/>
        <v>0</v>
      </c>
      <c r="HW419" s="292">
        <f t="shared" si="309"/>
        <v>0</v>
      </c>
      <c r="HX419" s="292">
        <f t="shared" si="309"/>
        <v>0</v>
      </c>
      <c r="HY419" s="292">
        <f t="shared" si="309"/>
        <v>0</v>
      </c>
      <c r="HZ419" s="292">
        <f t="shared" si="309"/>
        <v>0</v>
      </c>
      <c r="IA419" s="292">
        <f t="shared" si="309"/>
        <v>0</v>
      </c>
      <c r="IB419" s="292">
        <f t="shared" si="309"/>
        <v>0</v>
      </c>
      <c r="IC419" s="292">
        <f t="shared" si="309"/>
        <v>0</v>
      </c>
      <c r="ID419" s="292">
        <f t="shared" si="309"/>
        <v>0</v>
      </c>
      <c r="IE419" s="292">
        <f t="shared" si="309"/>
        <v>0</v>
      </c>
      <c r="IF419" s="292">
        <f t="shared" si="309"/>
        <v>0</v>
      </c>
      <c r="IG419" s="292">
        <f t="shared" si="309"/>
        <v>0</v>
      </c>
      <c r="IH419" s="292">
        <f t="shared" si="309"/>
        <v>0</v>
      </c>
      <c r="II419" s="292">
        <f t="shared" si="309"/>
        <v>0</v>
      </c>
      <c r="IJ419" s="292">
        <f t="shared" si="309"/>
        <v>0</v>
      </c>
      <c r="IK419" s="292">
        <f t="shared" si="309"/>
        <v>0</v>
      </c>
      <c r="IL419" s="292">
        <f t="shared" si="309"/>
        <v>0</v>
      </c>
      <c r="IM419" s="292">
        <f t="shared" si="309"/>
        <v>0</v>
      </c>
      <c r="IN419" s="292">
        <f t="shared" si="309"/>
        <v>0</v>
      </c>
      <c r="IO419" s="292">
        <f t="shared" si="309"/>
        <v>0</v>
      </c>
      <c r="IP419" s="292">
        <f t="shared" si="309"/>
        <v>0</v>
      </c>
      <c r="IQ419" s="292">
        <f t="shared" si="309"/>
        <v>0</v>
      </c>
      <c r="IR419" s="292">
        <f t="shared" si="309"/>
        <v>0</v>
      </c>
      <c r="IS419" s="292">
        <f t="shared" si="309"/>
        <v>0</v>
      </c>
      <c r="IT419" s="292">
        <f t="shared" si="309"/>
        <v>0</v>
      </c>
      <c r="IU419" s="292">
        <f t="shared" si="309"/>
        <v>0</v>
      </c>
      <c r="IV419" s="292">
        <f t="shared" si="309"/>
        <v>0</v>
      </c>
      <c r="IW419" s="292">
        <f t="shared" si="309"/>
        <v>0</v>
      </c>
      <c r="IX419" s="292">
        <f t="shared" si="309"/>
        <v>0</v>
      </c>
      <c r="IY419" s="292">
        <f t="shared" si="309"/>
        <v>0</v>
      </c>
      <c r="IZ419" s="292">
        <f t="shared" si="309"/>
        <v>0</v>
      </c>
      <c r="JA419" s="292">
        <f t="shared" si="309"/>
        <v>0</v>
      </c>
      <c r="JB419" s="292">
        <f t="shared" si="310"/>
        <v>0</v>
      </c>
      <c r="JC419" s="292">
        <f t="shared" si="310"/>
        <v>0</v>
      </c>
      <c r="JD419" s="292">
        <f t="shared" si="310"/>
        <v>0</v>
      </c>
      <c r="JE419" s="292">
        <f t="shared" si="310"/>
        <v>0</v>
      </c>
      <c r="JF419" s="292">
        <f t="shared" si="310"/>
        <v>0</v>
      </c>
      <c r="JG419" s="292">
        <f t="shared" si="310"/>
        <v>0</v>
      </c>
      <c r="JH419" s="292">
        <f t="shared" si="310"/>
        <v>0</v>
      </c>
      <c r="JI419" s="292">
        <f t="shared" si="310"/>
        <v>0</v>
      </c>
      <c r="JJ419" s="292">
        <f t="shared" si="310"/>
        <v>0</v>
      </c>
      <c r="JK419" s="292">
        <f t="shared" si="310"/>
        <v>0</v>
      </c>
      <c r="JL419" s="292">
        <f t="shared" si="310"/>
        <v>0</v>
      </c>
      <c r="JM419" s="292">
        <f t="shared" si="310"/>
        <v>0</v>
      </c>
      <c r="JN419" s="292">
        <f t="shared" si="310"/>
        <v>0</v>
      </c>
      <c r="JO419" s="292">
        <f t="shared" si="310"/>
        <v>0</v>
      </c>
      <c r="JP419" s="292">
        <f t="shared" si="310"/>
        <v>0</v>
      </c>
      <c r="JQ419" s="292">
        <f t="shared" si="310"/>
        <v>0</v>
      </c>
      <c r="JR419" s="292">
        <f t="shared" si="310"/>
        <v>0</v>
      </c>
      <c r="JS419" s="292">
        <f t="shared" si="310"/>
        <v>0</v>
      </c>
      <c r="JT419" s="292">
        <f t="shared" si="310"/>
        <v>0</v>
      </c>
      <c r="JU419" s="292">
        <f t="shared" si="310"/>
        <v>0</v>
      </c>
      <c r="JV419" s="292">
        <f t="shared" si="310"/>
        <v>0</v>
      </c>
      <c r="JW419" s="292">
        <f t="shared" si="310"/>
        <v>0</v>
      </c>
      <c r="JX419" s="292">
        <f t="shared" si="310"/>
        <v>0</v>
      </c>
      <c r="JY419" s="292">
        <f t="shared" si="310"/>
        <v>0</v>
      </c>
      <c r="JZ419" s="292">
        <f t="shared" si="310"/>
        <v>0</v>
      </c>
      <c r="KA419" s="292">
        <f t="shared" si="310"/>
        <v>0</v>
      </c>
      <c r="KB419" s="292">
        <f t="shared" si="310"/>
        <v>0</v>
      </c>
      <c r="KC419" s="292">
        <f t="shared" si="310"/>
        <v>0</v>
      </c>
      <c r="KD419" s="292">
        <f t="shared" si="310"/>
        <v>0</v>
      </c>
      <c r="KE419" s="292">
        <f t="shared" si="310"/>
        <v>0</v>
      </c>
      <c r="KF419" s="292">
        <f t="shared" si="310"/>
        <v>0</v>
      </c>
      <c r="KG419" s="292">
        <f t="shared" si="310"/>
        <v>0</v>
      </c>
      <c r="KH419" s="292">
        <f t="shared" si="310"/>
        <v>0</v>
      </c>
      <c r="KI419" s="292">
        <f t="shared" si="310"/>
        <v>0</v>
      </c>
      <c r="KJ419" s="292">
        <f t="shared" si="310"/>
        <v>0</v>
      </c>
      <c r="KK419" s="292">
        <f t="shared" si="310"/>
        <v>0</v>
      </c>
      <c r="KL419" s="292">
        <f t="shared" si="310"/>
        <v>0</v>
      </c>
      <c r="KM419" s="292">
        <f t="shared" si="310"/>
        <v>0</v>
      </c>
      <c r="KN419" s="292">
        <f t="shared" si="310"/>
        <v>0</v>
      </c>
      <c r="KO419" s="292">
        <f t="shared" si="310"/>
        <v>0</v>
      </c>
      <c r="KP419" s="292">
        <f t="shared" si="310"/>
        <v>0</v>
      </c>
      <c r="KQ419" s="292">
        <f t="shared" si="310"/>
        <v>0</v>
      </c>
      <c r="KR419" s="292">
        <f t="shared" si="310"/>
        <v>0</v>
      </c>
      <c r="KS419" s="292">
        <f t="shared" si="310"/>
        <v>0</v>
      </c>
      <c r="KT419" s="292">
        <f t="shared" si="310"/>
        <v>0</v>
      </c>
      <c r="KU419" s="292">
        <f t="shared" si="310"/>
        <v>0</v>
      </c>
      <c r="KV419" s="292">
        <f t="shared" si="310"/>
        <v>0</v>
      </c>
      <c r="KW419" s="292">
        <f t="shared" si="310"/>
        <v>0</v>
      </c>
      <c r="KX419" s="292">
        <f t="shared" si="310"/>
        <v>0</v>
      </c>
      <c r="KY419" s="292">
        <f t="shared" si="310"/>
        <v>0</v>
      </c>
      <c r="KZ419" s="292">
        <f t="shared" si="310"/>
        <v>0</v>
      </c>
      <c r="LA419" s="292">
        <f t="shared" si="310"/>
        <v>0</v>
      </c>
      <c r="LB419" s="292">
        <f t="shared" si="310"/>
        <v>0</v>
      </c>
      <c r="LC419" s="292">
        <f t="shared" si="310"/>
        <v>0</v>
      </c>
      <c r="LD419" s="292">
        <f t="shared" si="310"/>
        <v>0</v>
      </c>
      <c r="LE419" s="292">
        <f t="shared" si="310"/>
        <v>0</v>
      </c>
      <c r="LF419" s="292">
        <f t="shared" si="310"/>
        <v>0</v>
      </c>
      <c r="LG419" s="292">
        <f t="shared" si="310"/>
        <v>0</v>
      </c>
      <c r="LH419" s="292">
        <f t="shared" si="310"/>
        <v>0</v>
      </c>
      <c r="LI419" s="292">
        <f t="shared" si="310"/>
        <v>0</v>
      </c>
      <c r="LJ419" s="292">
        <f t="shared" si="310"/>
        <v>0</v>
      </c>
      <c r="LK419" s="292">
        <f t="shared" si="310"/>
        <v>0</v>
      </c>
      <c r="LL419" s="292">
        <f t="shared" si="310"/>
        <v>0</v>
      </c>
      <c r="LM419" s="292">
        <f t="shared" si="310"/>
        <v>0</v>
      </c>
      <c r="LN419" s="292">
        <f t="shared" si="311"/>
        <v>0</v>
      </c>
      <c r="LO419" s="292">
        <f t="shared" si="311"/>
        <v>0</v>
      </c>
      <c r="LP419" s="292">
        <f t="shared" si="311"/>
        <v>0</v>
      </c>
      <c r="LQ419" s="292">
        <f t="shared" si="311"/>
        <v>0</v>
      </c>
      <c r="LR419" s="292">
        <f t="shared" si="311"/>
        <v>0</v>
      </c>
      <c r="LS419" s="292">
        <f t="shared" si="311"/>
        <v>0</v>
      </c>
      <c r="LT419" s="292">
        <f t="shared" si="311"/>
        <v>0</v>
      </c>
      <c r="LU419" s="292">
        <f t="shared" si="311"/>
        <v>0</v>
      </c>
      <c r="LV419" s="292">
        <f t="shared" si="311"/>
        <v>0</v>
      </c>
      <c r="LW419" s="292">
        <f t="shared" si="311"/>
        <v>0</v>
      </c>
      <c r="LX419" s="292">
        <f t="shared" si="311"/>
        <v>0</v>
      </c>
      <c r="LY419" s="292">
        <f t="shared" si="311"/>
        <v>0</v>
      </c>
      <c r="LZ419" s="292">
        <f t="shared" si="311"/>
        <v>0</v>
      </c>
      <c r="MA419" s="292">
        <f t="shared" si="311"/>
        <v>0</v>
      </c>
      <c r="MB419" s="292">
        <f t="shared" si="311"/>
        <v>0</v>
      </c>
      <c r="MC419" s="292">
        <f t="shared" si="311"/>
        <v>0</v>
      </c>
      <c r="MD419" s="292">
        <f t="shared" si="311"/>
        <v>0</v>
      </c>
      <c r="ME419" s="292">
        <f t="shared" si="311"/>
        <v>0</v>
      </c>
      <c r="MF419" s="292">
        <f t="shared" si="311"/>
        <v>0</v>
      </c>
      <c r="MG419" s="292">
        <f t="shared" si="311"/>
        <v>0</v>
      </c>
      <c r="MH419" s="292">
        <f t="shared" si="311"/>
        <v>0</v>
      </c>
      <c r="MI419" s="292">
        <f t="shared" si="311"/>
        <v>0</v>
      </c>
      <c r="MJ419" s="292">
        <f t="shared" si="311"/>
        <v>0</v>
      </c>
      <c r="MK419" s="292">
        <f t="shared" si="311"/>
        <v>0</v>
      </c>
      <c r="ML419" s="292">
        <f t="shared" si="311"/>
        <v>0</v>
      </c>
      <c r="MM419" s="292">
        <f t="shared" si="311"/>
        <v>0</v>
      </c>
      <c r="MN419" s="292">
        <f t="shared" si="311"/>
        <v>0</v>
      </c>
      <c r="MO419" s="292">
        <f t="shared" si="311"/>
        <v>0</v>
      </c>
      <c r="MP419" s="292">
        <f t="shared" si="311"/>
        <v>0</v>
      </c>
      <c r="MQ419" s="292">
        <f t="shared" si="311"/>
        <v>0</v>
      </c>
      <c r="MR419" s="292">
        <f t="shared" si="311"/>
        <v>0</v>
      </c>
      <c r="MS419" s="292">
        <f t="shared" si="311"/>
        <v>0</v>
      </c>
      <c r="MT419" s="292">
        <f t="shared" si="311"/>
        <v>0</v>
      </c>
      <c r="MU419" s="292">
        <f t="shared" si="311"/>
        <v>0</v>
      </c>
      <c r="MV419" s="292">
        <f t="shared" si="311"/>
        <v>0</v>
      </c>
      <c r="MW419" s="292">
        <f t="shared" si="311"/>
        <v>0</v>
      </c>
      <c r="MX419" s="292">
        <f t="shared" si="311"/>
        <v>0</v>
      </c>
      <c r="MY419" s="292">
        <f t="shared" si="311"/>
        <v>0</v>
      </c>
      <c r="MZ419" s="292">
        <f t="shared" si="311"/>
        <v>0</v>
      </c>
      <c r="NA419" s="292">
        <f t="shared" ref="NA419:OD419" si="316">NA416/NA402</f>
        <v>0</v>
      </c>
      <c r="NB419" s="292">
        <f t="shared" si="316"/>
        <v>0</v>
      </c>
      <c r="NC419" s="292">
        <f t="shared" si="316"/>
        <v>0</v>
      </c>
      <c r="ND419" s="292">
        <f t="shared" si="316"/>
        <v>0</v>
      </c>
      <c r="NE419" s="292">
        <f t="shared" si="316"/>
        <v>0</v>
      </c>
      <c r="NF419" s="292">
        <f t="shared" si="316"/>
        <v>0</v>
      </c>
      <c r="NG419" s="292">
        <f t="shared" si="316"/>
        <v>0</v>
      </c>
      <c r="NH419" s="292">
        <f t="shared" si="316"/>
        <v>0</v>
      </c>
      <c r="NI419" s="292">
        <f t="shared" si="316"/>
        <v>0</v>
      </c>
      <c r="NJ419" s="292">
        <f t="shared" si="316"/>
        <v>0</v>
      </c>
      <c r="NK419" s="292">
        <f t="shared" si="316"/>
        <v>0</v>
      </c>
      <c r="NL419" s="292">
        <f t="shared" si="316"/>
        <v>0</v>
      </c>
      <c r="NM419" s="292">
        <f t="shared" si="316"/>
        <v>0</v>
      </c>
      <c r="NN419" s="292">
        <f t="shared" si="316"/>
        <v>0</v>
      </c>
      <c r="NO419" s="292">
        <f t="shared" si="316"/>
        <v>0</v>
      </c>
      <c r="NP419" s="292">
        <f t="shared" si="316"/>
        <v>0</v>
      </c>
      <c r="NQ419" s="292">
        <f t="shared" si="316"/>
        <v>0</v>
      </c>
      <c r="NR419" s="292">
        <f t="shared" si="316"/>
        <v>0</v>
      </c>
      <c r="NS419" s="292">
        <f t="shared" si="316"/>
        <v>0</v>
      </c>
      <c r="NT419" s="292">
        <f t="shared" si="316"/>
        <v>0</v>
      </c>
      <c r="NU419" s="292">
        <f t="shared" si="316"/>
        <v>0</v>
      </c>
      <c r="NV419" s="292">
        <f t="shared" si="316"/>
        <v>0</v>
      </c>
      <c r="NW419" s="292">
        <f t="shared" si="316"/>
        <v>0</v>
      </c>
      <c r="NX419" s="292">
        <f t="shared" si="316"/>
        <v>0</v>
      </c>
      <c r="NY419" s="292">
        <f t="shared" si="316"/>
        <v>0</v>
      </c>
      <c r="NZ419" s="292">
        <f t="shared" si="316"/>
        <v>0</v>
      </c>
      <c r="OA419" s="292">
        <f t="shared" si="316"/>
        <v>0</v>
      </c>
      <c r="OB419" s="292">
        <f t="shared" si="316"/>
        <v>0</v>
      </c>
      <c r="OC419" s="292">
        <f t="shared" si="316"/>
        <v>0</v>
      </c>
      <c r="OD419" s="292">
        <f t="shared" si="316"/>
        <v>0</v>
      </c>
      <c r="OE419" s="292">
        <f t="shared" ref="OE419:OP419" si="317">OE416/OE402</f>
        <v>0</v>
      </c>
      <c r="OF419" s="292">
        <f t="shared" si="317"/>
        <v>0</v>
      </c>
      <c r="OG419" s="292">
        <f t="shared" si="317"/>
        <v>0</v>
      </c>
      <c r="OH419" s="292">
        <f t="shared" si="317"/>
        <v>0</v>
      </c>
      <c r="OI419" s="292">
        <f t="shared" si="317"/>
        <v>0</v>
      </c>
      <c r="OJ419" s="292">
        <f t="shared" si="317"/>
        <v>0</v>
      </c>
      <c r="OK419" s="292">
        <f t="shared" si="317"/>
        <v>0</v>
      </c>
      <c r="OL419" s="292">
        <f t="shared" si="317"/>
        <v>0</v>
      </c>
      <c r="OM419" s="292">
        <f t="shared" si="317"/>
        <v>0</v>
      </c>
      <c r="ON419" s="292">
        <f t="shared" si="317"/>
        <v>0</v>
      </c>
      <c r="OO419" s="292">
        <f t="shared" si="317"/>
        <v>0</v>
      </c>
      <c r="OP419" s="292">
        <f t="shared" si="317"/>
        <v>0</v>
      </c>
      <c r="OQ419" s="292">
        <f t="shared" ref="OQ419:OU419" si="318">OQ416/OQ402</f>
        <v>0</v>
      </c>
      <c r="OR419" s="292">
        <f t="shared" si="318"/>
        <v>0</v>
      </c>
      <c r="OS419" s="292">
        <f t="shared" si="318"/>
        <v>0</v>
      </c>
      <c r="OT419" s="292">
        <f t="shared" si="318"/>
        <v>0</v>
      </c>
      <c r="OU419" s="292">
        <f t="shared" si="318"/>
        <v>0</v>
      </c>
      <c r="OV419" s="292">
        <f t="shared" ref="OV419:PH419" si="319">OV416/OV402</f>
        <v>0</v>
      </c>
      <c r="OW419" s="292">
        <f t="shared" si="319"/>
        <v>0</v>
      </c>
      <c r="OX419" s="292">
        <f t="shared" si="319"/>
        <v>0</v>
      </c>
      <c r="OY419" s="292">
        <f t="shared" si="319"/>
        <v>0</v>
      </c>
      <c r="OZ419" s="292">
        <f t="shared" si="319"/>
        <v>0</v>
      </c>
      <c r="PA419" s="292">
        <f t="shared" si="319"/>
        <v>0</v>
      </c>
      <c r="PB419" s="292">
        <f t="shared" si="319"/>
        <v>0</v>
      </c>
      <c r="PC419" s="292">
        <f t="shared" si="319"/>
        <v>0</v>
      </c>
      <c r="PD419" s="292">
        <f t="shared" si="319"/>
        <v>0</v>
      </c>
      <c r="PE419" s="292">
        <f t="shared" si="319"/>
        <v>0</v>
      </c>
      <c r="PF419" s="292">
        <f t="shared" si="319"/>
        <v>0</v>
      </c>
      <c r="PG419" s="292">
        <f t="shared" si="319"/>
        <v>0</v>
      </c>
      <c r="PH419" s="292">
        <f t="shared" si="319"/>
        <v>0</v>
      </c>
    </row>
    <row r="420" spans="1:424" ht="16.5" hidden="1" customHeight="1" outlineLevel="2">
      <c r="B420" s="106"/>
      <c r="C420" s="293" t="s">
        <v>224</v>
      </c>
      <c r="D420" s="294"/>
      <c r="E420" s="295">
        <f>LARGE(E418:MZ418,1)</f>
        <v>0</v>
      </c>
      <c r="F420" s="296">
        <f>HLOOKUP($E$420,$G$418:$MZ$420,3)</f>
        <v>55488</v>
      </c>
      <c r="G420" s="213"/>
      <c r="H420" s="213"/>
      <c r="I420" s="213"/>
      <c r="J420" s="213"/>
      <c r="K420" s="300">
        <f>K405</f>
        <v>44743</v>
      </c>
      <c r="L420" s="300">
        <f t="shared" ref="L420:BW420" si="320">L405</f>
        <v>44774</v>
      </c>
      <c r="M420" s="300">
        <f t="shared" si="320"/>
        <v>44805</v>
      </c>
      <c r="N420" s="300">
        <f t="shared" si="320"/>
        <v>44835</v>
      </c>
      <c r="O420" s="300">
        <f t="shared" si="320"/>
        <v>44866</v>
      </c>
      <c r="P420" s="300">
        <f t="shared" si="320"/>
        <v>44896</v>
      </c>
      <c r="Q420" s="300">
        <f t="shared" si="320"/>
        <v>44927</v>
      </c>
      <c r="R420" s="300">
        <f t="shared" si="320"/>
        <v>44958</v>
      </c>
      <c r="S420" s="300">
        <f t="shared" si="320"/>
        <v>44986</v>
      </c>
      <c r="T420" s="300">
        <f t="shared" si="320"/>
        <v>45017</v>
      </c>
      <c r="U420" s="300">
        <f t="shared" si="320"/>
        <v>45047</v>
      </c>
      <c r="V420" s="300">
        <f t="shared" si="320"/>
        <v>45078</v>
      </c>
      <c r="W420" s="300">
        <f t="shared" si="320"/>
        <v>45108</v>
      </c>
      <c r="X420" s="300">
        <f t="shared" si="320"/>
        <v>45139</v>
      </c>
      <c r="Y420" s="300">
        <f t="shared" si="320"/>
        <v>45170</v>
      </c>
      <c r="Z420" s="300">
        <f t="shared" si="320"/>
        <v>45200</v>
      </c>
      <c r="AA420" s="300">
        <f t="shared" si="320"/>
        <v>45231</v>
      </c>
      <c r="AB420" s="300">
        <f t="shared" si="320"/>
        <v>45261</v>
      </c>
      <c r="AC420" s="300">
        <f t="shared" si="320"/>
        <v>45292</v>
      </c>
      <c r="AD420" s="300">
        <f t="shared" si="320"/>
        <v>45323</v>
      </c>
      <c r="AE420" s="300">
        <f t="shared" si="320"/>
        <v>45352</v>
      </c>
      <c r="AF420" s="300">
        <f t="shared" si="320"/>
        <v>45383</v>
      </c>
      <c r="AG420" s="300">
        <f t="shared" si="320"/>
        <v>45413</v>
      </c>
      <c r="AH420" s="300">
        <f t="shared" si="320"/>
        <v>45444</v>
      </c>
      <c r="AI420" s="300">
        <f t="shared" si="320"/>
        <v>45474</v>
      </c>
      <c r="AJ420" s="300">
        <f t="shared" si="320"/>
        <v>45505</v>
      </c>
      <c r="AK420" s="300">
        <f t="shared" si="320"/>
        <v>45536</v>
      </c>
      <c r="AL420" s="300">
        <f t="shared" si="320"/>
        <v>45566</v>
      </c>
      <c r="AM420" s="300">
        <f t="shared" si="320"/>
        <v>45597</v>
      </c>
      <c r="AN420" s="300">
        <f t="shared" si="320"/>
        <v>45627</v>
      </c>
      <c r="AO420" s="300">
        <f t="shared" si="320"/>
        <v>45658</v>
      </c>
      <c r="AP420" s="300">
        <f t="shared" si="320"/>
        <v>45689</v>
      </c>
      <c r="AQ420" s="300">
        <f t="shared" si="320"/>
        <v>45717</v>
      </c>
      <c r="AR420" s="300">
        <f t="shared" si="320"/>
        <v>45748</v>
      </c>
      <c r="AS420" s="300">
        <f t="shared" si="320"/>
        <v>45778</v>
      </c>
      <c r="AT420" s="300">
        <f t="shared" si="320"/>
        <v>45809</v>
      </c>
      <c r="AU420" s="300">
        <f t="shared" si="320"/>
        <v>45839</v>
      </c>
      <c r="AV420" s="300">
        <f t="shared" si="320"/>
        <v>45870</v>
      </c>
      <c r="AW420" s="300">
        <f t="shared" si="320"/>
        <v>45901</v>
      </c>
      <c r="AX420" s="300">
        <f t="shared" si="320"/>
        <v>45931</v>
      </c>
      <c r="AY420" s="300">
        <f t="shared" si="320"/>
        <v>45962</v>
      </c>
      <c r="AZ420" s="300">
        <f t="shared" si="320"/>
        <v>45992</v>
      </c>
      <c r="BA420" s="300">
        <f t="shared" si="320"/>
        <v>46023</v>
      </c>
      <c r="BB420" s="300">
        <f t="shared" si="320"/>
        <v>46054</v>
      </c>
      <c r="BC420" s="300">
        <f t="shared" si="320"/>
        <v>46082</v>
      </c>
      <c r="BD420" s="300">
        <f t="shared" si="320"/>
        <v>46113</v>
      </c>
      <c r="BE420" s="300">
        <f t="shared" si="320"/>
        <v>46143</v>
      </c>
      <c r="BF420" s="300">
        <f t="shared" si="320"/>
        <v>46174</v>
      </c>
      <c r="BG420" s="300">
        <f t="shared" si="320"/>
        <v>46204</v>
      </c>
      <c r="BH420" s="300">
        <f t="shared" si="320"/>
        <v>46235</v>
      </c>
      <c r="BI420" s="300">
        <f t="shared" si="320"/>
        <v>46266</v>
      </c>
      <c r="BJ420" s="300">
        <f t="shared" si="320"/>
        <v>46296</v>
      </c>
      <c r="BK420" s="300">
        <f t="shared" si="320"/>
        <v>46327</v>
      </c>
      <c r="BL420" s="300">
        <f t="shared" si="320"/>
        <v>46357</v>
      </c>
      <c r="BM420" s="300">
        <f t="shared" si="320"/>
        <v>46388</v>
      </c>
      <c r="BN420" s="300">
        <f t="shared" si="320"/>
        <v>46419</v>
      </c>
      <c r="BO420" s="300">
        <f t="shared" si="320"/>
        <v>46447</v>
      </c>
      <c r="BP420" s="300">
        <f t="shared" si="320"/>
        <v>46478</v>
      </c>
      <c r="BQ420" s="300">
        <f t="shared" si="320"/>
        <v>46508</v>
      </c>
      <c r="BR420" s="300">
        <f t="shared" si="320"/>
        <v>46539</v>
      </c>
      <c r="BS420" s="300">
        <f t="shared" si="320"/>
        <v>46569</v>
      </c>
      <c r="BT420" s="300">
        <f t="shared" si="320"/>
        <v>46600</v>
      </c>
      <c r="BU420" s="300">
        <f t="shared" si="320"/>
        <v>46631</v>
      </c>
      <c r="BV420" s="300">
        <f t="shared" si="320"/>
        <v>46661</v>
      </c>
      <c r="BW420" s="300">
        <f t="shared" si="320"/>
        <v>46692</v>
      </c>
      <c r="BX420" s="300">
        <f t="shared" ref="BX420:EI420" si="321">BX405</f>
        <v>46722</v>
      </c>
      <c r="BY420" s="300">
        <f t="shared" si="321"/>
        <v>46753</v>
      </c>
      <c r="BZ420" s="300">
        <f t="shared" si="321"/>
        <v>46784</v>
      </c>
      <c r="CA420" s="300">
        <f t="shared" si="321"/>
        <v>46813</v>
      </c>
      <c r="CB420" s="300">
        <f t="shared" si="321"/>
        <v>46844</v>
      </c>
      <c r="CC420" s="300">
        <f t="shared" si="321"/>
        <v>46874</v>
      </c>
      <c r="CD420" s="300">
        <f t="shared" si="321"/>
        <v>46905</v>
      </c>
      <c r="CE420" s="300">
        <f t="shared" si="321"/>
        <v>46935</v>
      </c>
      <c r="CF420" s="300">
        <f t="shared" si="321"/>
        <v>46966</v>
      </c>
      <c r="CG420" s="300">
        <f t="shared" si="321"/>
        <v>46997</v>
      </c>
      <c r="CH420" s="300">
        <f t="shared" si="321"/>
        <v>47027</v>
      </c>
      <c r="CI420" s="300">
        <f t="shared" si="321"/>
        <v>47058</v>
      </c>
      <c r="CJ420" s="300">
        <f t="shared" si="321"/>
        <v>47088</v>
      </c>
      <c r="CK420" s="300">
        <f t="shared" si="321"/>
        <v>47119</v>
      </c>
      <c r="CL420" s="300">
        <f t="shared" si="321"/>
        <v>47150</v>
      </c>
      <c r="CM420" s="300">
        <f t="shared" si="321"/>
        <v>47178</v>
      </c>
      <c r="CN420" s="300">
        <f t="shared" si="321"/>
        <v>47209</v>
      </c>
      <c r="CO420" s="300">
        <f t="shared" si="321"/>
        <v>47239</v>
      </c>
      <c r="CP420" s="300">
        <f t="shared" si="321"/>
        <v>47270</v>
      </c>
      <c r="CQ420" s="300">
        <f t="shared" si="321"/>
        <v>47300</v>
      </c>
      <c r="CR420" s="300">
        <f t="shared" si="321"/>
        <v>47331</v>
      </c>
      <c r="CS420" s="300">
        <f t="shared" si="321"/>
        <v>47362</v>
      </c>
      <c r="CT420" s="300">
        <f t="shared" si="321"/>
        <v>47392</v>
      </c>
      <c r="CU420" s="300">
        <f t="shared" si="321"/>
        <v>47423</v>
      </c>
      <c r="CV420" s="300">
        <f t="shared" si="321"/>
        <v>47453</v>
      </c>
      <c r="CW420" s="300">
        <f t="shared" si="321"/>
        <v>47484</v>
      </c>
      <c r="CX420" s="300">
        <f t="shared" si="321"/>
        <v>47515</v>
      </c>
      <c r="CY420" s="300">
        <f t="shared" si="321"/>
        <v>47543</v>
      </c>
      <c r="CZ420" s="300">
        <f t="shared" si="321"/>
        <v>47574</v>
      </c>
      <c r="DA420" s="300">
        <f t="shared" si="321"/>
        <v>47604</v>
      </c>
      <c r="DB420" s="300">
        <f t="shared" si="321"/>
        <v>47635</v>
      </c>
      <c r="DC420" s="300">
        <f t="shared" si="321"/>
        <v>47665</v>
      </c>
      <c r="DD420" s="300">
        <f t="shared" si="321"/>
        <v>47696</v>
      </c>
      <c r="DE420" s="300">
        <f t="shared" si="321"/>
        <v>47727</v>
      </c>
      <c r="DF420" s="300">
        <f t="shared" si="321"/>
        <v>47757</v>
      </c>
      <c r="DG420" s="300">
        <f t="shared" si="321"/>
        <v>47788</v>
      </c>
      <c r="DH420" s="300">
        <f t="shared" si="321"/>
        <v>47818</v>
      </c>
      <c r="DI420" s="300">
        <f t="shared" si="321"/>
        <v>47849</v>
      </c>
      <c r="DJ420" s="300">
        <f t="shared" si="321"/>
        <v>47880</v>
      </c>
      <c r="DK420" s="300">
        <f t="shared" si="321"/>
        <v>47908</v>
      </c>
      <c r="DL420" s="300">
        <f t="shared" si="321"/>
        <v>47939</v>
      </c>
      <c r="DM420" s="300">
        <f t="shared" si="321"/>
        <v>47969</v>
      </c>
      <c r="DN420" s="300">
        <f t="shared" si="321"/>
        <v>48000</v>
      </c>
      <c r="DO420" s="300">
        <f t="shared" si="321"/>
        <v>48030</v>
      </c>
      <c r="DP420" s="300">
        <f t="shared" si="321"/>
        <v>48061</v>
      </c>
      <c r="DQ420" s="300">
        <f t="shared" si="321"/>
        <v>48092</v>
      </c>
      <c r="DR420" s="300">
        <f t="shared" si="321"/>
        <v>48122</v>
      </c>
      <c r="DS420" s="300">
        <f t="shared" si="321"/>
        <v>48153</v>
      </c>
      <c r="DT420" s="300">
        <f t="shared" si="321"/>
        <v>48183</v>
      </c>
      <c r="DU420" s="300">
        <f t="shared" si="321"/>
        <v>48214</v>
      </c>
      <c r="DV420" s="300">
        <f t="shared" si="321"/>
        <v>48245</v>
      </c>
      <c r="DW420" s="300">
        <f t="shared" si="321"/>
        <v>48274</v>
      </c>
      <c r="DX420" s="300">
        <f t="shared" si="321"/>
        <v>48305</v>
      </c>
      <c r="DY420" s="300">
        <f t="shared" si="321"/>
        <v>48335</v>
      </c>
      <c r="DZ420" s="300">
        <f t="shared" si="321"/>
        <v>48366</v>
      </c>
      <c r="EA420" s="300">
        <f t="shared" si="321"/>
        <v>48396</v>
      </c>
      <c r="EB420" s="300">
        <f t="shared" si="321"/>
        <v>48427</v>
      </c>
      <c r="EC420" s="300">
        <f t="shared" si="321"/>
        <v>48458</v>
      </c>
      <c r="ED420" s="300">
        <f t="shared" si="321"/>
        <v>48488</v>
      </c>
      <c r="EE420" s="300">
        <f t="shared" si="321"/>
        <v>48519</v>
      </c>
      <c r="EF420" s="300">
        <f t="shared" si="321"/>
        <v>48549</v>
      </c>
      <c r="EG420" s="300">
        <f t="shared" si="321"/>
        <v>48580</v>
      </c>
      <c r="EH420" s="300">
        <f t="shared" si="321"/>
        <v>48611</v>
      </c>
      <c r="EI420" s="300">
        <f t="shared" si="321"/>
        <v>48639</v>
      </c>
      <c r="EJ420" s="300">
        <f t="shared" ref="EJ420:GU420" si="322">EJ405</f>
        <v>48670</v>
      </c>
      <c r="EK420" s="300">
        <f t="shared" si="322"/>
        <v>48700</v>
      </c>
      <c r="EL420" s="300">
        <f t="shared" si="322"/>
        <v>48731</v>
      </c>
      <c r="EM420" s="300">
        <f t="shared" si="322"/>
        <v>48761</v>
      </c>
      <c r="EN420" s="300">
        <f t="shared" si="322"/>
        <v>48792</v>
      </c>
      <c r="EO420" s="300">
        <f t="shared" si="322"/>
        <v>48823</v>
      </c>
      <c r="EP420" s="300">
        <f t="shared" si="322"/>
        <v>48853</v>
      </c>
      <c r="EQ420" s="300">
        <f t="shared" si="322"/>
        <v>48884</v>
      </c>
      <c r="ER420" s="300">
        <f t="shared" si="322"/>
        <v>48914</v>
      </c>
      <c r="ES420" s="300">
        <f t="shared" si="322"/>
        <v>48945</v>
      </c>
      <c r="ET420" s="300">
        <f t="shared" si="322"/>
        <v>48976</v>
      </c>
      <c r="EU420" s="300">
        <f t="shared" si="322"/>
        <v>49004</v>
      </c>
      <c r="EV420" s="300">
        <f t="shared" si="322"/>
        <v>49035</v>
      </c>
      <c r="EW420" s="300">
        <f t="shared" si="322"/>
        <v>49065</v>
      </c>
      <c r="EX420" s="300">
        <f t="shared" si="322"/>
        <v>49096</v>
      </c>
      <c r="EY420" s="300">
        <f t="shared" si="322"/>
        <v>49126</v>
      </c>
      <c r="EZ420" s="300">
        <f t="shared" si="322"/>
        <v>49157</v>
      </c>
      <c r="FA420" s="300">
        <f t="shared" si="322"/>
        <v>49188</v>
      </c>
      <c r="FB420" s="300">
        <f t="shared" si="322"/>
        <v>49218</v>
      </c>
      <c r="FC420" s="300">
        <f t="shared" si="322"/>
        <v>49249</v>
      </c>
      <c r="FD420" s="300">
        <f t="shared" si="322"/>
        <v>49279</v>
      </c>
      <c r="FE420" s="300">
        <f t="shared" si="322"/>
        <v>49310</v>
      </c>
      <c r="FF420" s="300">
        <f t="shared" si="322"/>
        <v>49341</v>
      </c>
      <c r="FG420" s="300">
        <f t="shared" si="322"/>
        <v>49369</v>
      </c>
      <c r="FH420" s="300">
        <f t="shared" si="322"/>
        <v>49400</v>
      </c>
      <c r="FI420" s="300">
        <f t="shared" si="322"/>
        <v>49430</v>
      </c>
      <c r="FJ420" s="300">
        <f t="shared" si="322"/>
        <v>49461</v>
      </c>
      <c r="FK420" s="300">
        <f t="shared" si="322"/>
        <v>49491</v>
      </c>
      <c r="FL420" s="300">
        <f t="shared" si="322"/>
        <v>49522</v>
      </c>
      <c r="FM420" s="300">
        <f t="shared" si="322"/>
        <v>49553</v>
      </c>
      <c r="FN420" s="300">
        <f t="shared" si="322"/>
        <v>49583</v>
      </c>
      <c r="FO420" s="300">
        <f t="shared" si="322"/>
        <v>49614</v>
      </c>
      <c r="FP420" s="300">
        <f t="shared" si="322"/>
        <v>49644</v>
      </c>
      <c r="FQ420" s="300">
        <f t="shared" si="322"/>
        <v>49675</v>
      </c>
      <c r="FR420" s="300">
        <f t="shared" si="322"/>
        <v>49706</v>
      </c>
      <c r="FS420" s="300">
        <f t="shared" si="322"/>
        <v>49735</v>
      </c>
      <c r="FT420" s="300">
        <f t="shared" si="322"/>
        <v>49766</v>
      </c>
      <c r="FU420" s="300">
        <f t="shared" si="322"/>
        <v>49796</v>
      </c>
      <c r="FV420" s="300">
        <f t="shared" si="322"/>
        <v>49827</v>
      </c>
      <c r="FW420" s="300">
        <f t="shared" si="322"/>
        <v>49857</v>
      </c>
      <c r="FX420" s="300">
        <f t="shared" si="322"/>
        <v>49888</v>
      </c>
      <c r="FY420" s="300">
        <f t="shared" si="322"/>
        <v>49919</v>
      </c>
      <c r="FZ420" s="300">
        <f t="shared" si="322"/>
        <v>49949</v>
      </c>
      <c r="GA420" s="300">
        <f t="shared" si="322"/>
        <v>49980</v>
      </c>
      <c r="GB420" s="300">
        <f t="shared" si="322"/>
        <v>50010</v>
      </c>
      <c r="GC420" s="300">
        <f t="shared" si="322"/>
        <v>50041</v>
      </c>
      <c r="GD420" s="300">
        <f t="shared" si="322"/>
        <v>50072</v>
      </c>
      <c r="GE420" s="300">
        <f t="shared" si="322"/>
        <v>50100</v>
      </c>
      <c r="GF420" s="300">
        <f t="shared" si="322"/>
        <v>50131</v>
      </c>
      <c r="GG420" s="300">
        <f t="shared" si="322"/>
        <v>50161</v>
      </c>
      <c r="GH420" s="300">
        <f t="shared" si="322"/>
        <v>50192</v>
      </c>
      <c r="GI420" s="300">
        <f t="shared" si="322"/>
        <v>50222</v>
      </c>
      <c r="GJ420" s="300">
        <f t="shared" si="322"/>
        <v>50253</v>
      </c>
      <c r="GK420" s="300">
        <f t="shared" si="322"/>
        <v>50284</v>
      </c>
      <c r="GL420" s="300">
        <f t="shared" si="322"/>
        <v>50314</v>
      </c>
      <c r="GM420" s="300">
        <f t="shared" si="322"/>
        <v>50345</v>
      </c>
      <c r="GN420" s="300">
        <f t="shared" si="322"/>
        <v>50375</v>
      </c>
      <c r="GO420" s="300">
        <f t="shared" si="322"/>
        <v>50406</v>
      </c>
      <c r="GP420" s="300">
        <f t="shared" si="322"/>
        <v>50437</v>
      </c>
      <c r="GQ420" s="300">
        <f t="shared" si="322"/>
        <v>50465</v>
      </c>
      <c r="GR420" s="300">
        <f t="shared" si="322"/>
        <v>50496</v>
      </c>
      <c r="GS420" s="300">
        <f t="shared" si="322"/>
        <v>50526</v>
      </c>
      <c r="GT420" s="300">
        <f t="shared" si="322"/>
        <v>50557</v>
      </c>
      <c r="GU420" s="300">
        <f t="shared" si="322"/>
        <v>50587</v>
      </c>
      <c r="GV420" s="300">
        <f t="shared" ref="GV420:JG420" si="323">GV405</f>
        <v>50618</v>
      </c>
      <c r="GW420" s="300">
        <f t="shared" si="323"/>
        <v>50649</v>
      </c>
      <c r="GX420" s="300">
        <f t="shared" si="323"/>
        <v>50679</v>
      </c>
      <c r="GY420" s="300">
        <f t="shared" si="323"/>
        <v>50710</v>
      </c>
      <c r="GZ420" s="300">
        <f t="shared" si="323"/>
        <v>50740</v>
      </c>
      <c r="HA420" s="300">
        <f t="shared" si="323"/>
        <v>50771</v>
      </c>
      <c r="HB420" s="300">
        <f t="shared" si="323"/>
        <v>50802</v>
      </c>
      <c r="HC420" s="300">
        <f t="shared" si="323"/>
        <v>50830</v>
      </c>
      <c r="HD420" s="300">
        <f t="shared" si="323"/>
        <v>50861</v>
      </c>
      <c r="HE420" s="300">
        <f t="shared" si="323"/>
        <v>50891</v>
      </c>
      <c r="HF420" s="300">
        <f t="shared" si="323"/>
        <v>50922</v>
      </c>
      <c r="HG420" s="300">
        <f t="shared" si="323"/>
        <v>50952</v>
      </c>
      <c r="HH420" s="300">
        <f t="shared" si="323"/>
        <v>50983</v>
      </c>
      <c r="HI420" s="300">
        <f t="shared" si="323"/>
        <v>51014</v>
      </c>
      <c r="HJ420" s="300">
        <f t="shared" si="323"/>
        <v>51044</v>
      </c>
      <c r="HK420" s="300">
        <f t="shared" si="323"/>
        <v>51075</v>
      </c>
      <c r="HL420" s="300">
        <f t="shared" si="323"/>
        <v>51105</v>
      </c>
      <c r="HM420" s="300">
        <f t="shared" si="323"/>
        <v>51136</v>
      </c>
      <c r="HN420" s="300">
        <f t="shared" si="323"/>
        <v>51167</v>
      </c>
      <c r="HO420" s="300">
        <f t="shared" si="323"/>
        <v>51196</v>
      </c>
      <c r="HP420" s="300">
        <f t="shared" si="323"/>
        <v>51227</v>
      </c>
      <c r="HQ420" s="300">
        <f t="shared" si="323"/>
        <v>51257</v>
      </c>
      <c r="HR420" s="300">
        <f t="shared" si="323"/>
        <v>51288</v>
      </c>
      <c r="HS420" s="300">
        <f t="shared" si="323"/>
        <v>51318</v>
      </c>
      <c r="HT420" s="300">
        <f t="shared" si="323"/>
        <v>51349</v>
      </c>
      <c r="HU420" s="300">
        <f t="shared" si="323"/>
        <v>51380</v>
      </c>
      <c r="HV420" s="300">
        <f t="shared" si="323"/>
        <v>51410</v>
      </c>
      <c r="HW420" s="300">
        <f t="shared" si="323"/>
        <v>51441</v>
      </c>
      <c r="HX420" s="300">
        <f t="shared" si="323"/>
        <v>51471</v>
      </c>
      <c r="HY420" s="300">
        <f t="shared" si="323"/>
        <v>51502</v>
      </c>
      <c r="HZ420" s="300">
        <f t="shared" si="323"/>
        <v>51533</v>
      </c>
      <c r="IA420" s="300">
        <f t="shared" si="323"/>
        <v>51561</v>
      </c>
      <c r="IB420" s="300">
        <f t="shared" si="323"/>
        <v>51592</v>
      </c>
      <c r="IC420" s="300">
        <f t="shared" si="323"/>
        <v>51622</v>
      </c>
      <c r="ID420" s="300">
        <f t="shared" si="323"/>
        <v>51653</v>
      </c>
      <c r="IE420" s="300">
        <f t="shared" si="323"/>
        <v>51683</v>
      </c>
      <c r="IF420" s="300">
        <f t="shared" si="323"/>
        <v>51714</v>
      </c>
      <c r="IG420" s="300">
        <f t="shared" si="323"/>
        <v>51745</v>
      </c>
      <c r="IH420" s="300">
        <f t="shared" si="323"/>
        <v>51775</v>
      </c>
      <c r="II420" s="300">
        <f t="shared" si="323"/>
        <v>51806</v>
      </c>
      <c r="IJ420" s="300">
        <f t="shared" si="323"/>
        <v>51836</v>
      </c>
      <c r="IK420" s="300">
        <f t="shared" si="323"/>
        <v>51867</v>
      </c>
      <c r="IL420" s="300">
        <f t="shared" si="323"/>
        <v>51898</v>
      </c>
      <c r="IM420" s="300">
        <f t="shared" si="323"/>
        <v>51926</v>
      </c>
      <c r="IN420" s="300">
        <f t="shared" si="323"/>
        <v>51957</v>
      </c>
      <c r="IO420" s="300">
        <f t="shared" si="323"/>
        <v>51987</v>
      </c>
      <c r="IP420" s="300">
        <f t="shared" si="323"/>
        <v>52018</v>
      </c>
      <c r="IQ420" s="300">
        <f t="shared" si="323"/>
        <v>52048</v>
      </c>
      <c r="IR420" s="300">
        <f t="shared" si="323"/>
        <v>52079</v>
      </c>
      <c r="IS420" s="300">
        <f t="shared" si="323"/>
        <v>52110</v>
      </c>
      <c r="IT420" s="300">
        <f t="shared" si="323"/>
        <v>52140</v>
      </c>
      <c r="IU420" s="300">
        <f t="shared" si="323"/>
        <v>52171</v>
      </c>
      <c r="IV420" s="300">
        <f t="shared" si="323"/>
        <v>52201</v>
      </c>
      <c r="IW420" s="300">
        <f t="shared" si="323"/>
        <v>52232</v>
      </c>
      <c r="IX420" s="300">
        <f t="shared" si="323"/>
        <v>52263</v>
      </c>
      <c r="IY420" s="300">
        <f t="shared" si="323"/>
        <v>52291</v>
      </c>
      <c r="IZ420" s="300">
        <f t="shared" si="323"/>
        <v>52322</v>
      </c>
      <c r="JA420" s="300">
        <f t="shared" si="323"/>
        <v>52352</v>
      </c>
      <c r="JB420" s="300">
        <f t="shared" si="323"/>
        <v>52383</v>
      </c>
      <c r="JC420" s="300">
        <f t="shared" si="323"/>
        <v>52413</v>
      </c>
      <c r="JD420" s="300">
        <f t="shared" si="323"/>
        <v>52444</v>
      </c>
      <c r="JE420" s="300">
        <f t="shared" si="323"/>
        <v>52475</v>
      </c>
      <c r="JF420" s="300">
        <f t="shared" si="323"/>
        <v>52505</v>
      </c>
      <c r="JG420" s="300">
        <f t="shared" si="323"/>
        <v>52536</v>
      </c>
      <c r="JH420" s="300">
        <f t="shared" ref="JH420:LS420" si="324">JH405</f>
        <v>52566</v>
      </c>
      <c r="JI420" s="300">
        <f t="shared" si="324"/>
        <v>52597</v>
      </c>
      <c r="JJ420" s="300">
        <f t="shared" si="324"/>
        <v>52628</v>
      </c>
      <c r="JK420" s="300">
        <f t="shared" si="324"/>
        <v>52657</v>
      </c>
      <c r="JL420" s="300">
        <f t="shared" si="324"/>
        <v>52688</v>
      </c>
      <c r="JM420" s="300">
        <f t="shared" si="324"/>
        <v>52718</v>
      </c>
      <c r="JN420" s="300">
        <f t="shared" si="324"/>
        <v>52749</v>
      </c>
      <c r="JO420" s="300">
        <f t="shared" si="324"/>
        <v>52779</v>
      </c>
      <c r="JP420" s="300">
        <f t="shared" si="324"/>
        <v>52810</v>
      </c>
      <c r="JQ420" s="300">
        <f t="shared" si="324"/>
        <v>52841</v>
      </c>
      <c r="JR420" s="300">
        <f t="shared" si="324"/>
        <v>52871</v>
      </c>
      <c r="JS420" s="300">
        <f t="shared" si="324"/>
        <v>52902</v>
      </c>
      <c r="JT420" s="300">
        <f t="shared" si="324"/>
        <v>52932</v>
      </c>
      <c r="JU420" s="300">
        <f t="shared" si="324"/>
        <v>52963</v>
      </c>
      <c r="JV420" s="300">
        <f t="shared" si="324"/>
        <v>52994</v>
      </c>
      <c r="JW420" s="300">
        <f t="shared" si="324"/>
        <v>53022</v>
      </c>
      <c r="JX420" s="300">
        <f t="shared" si="324"/>
        <v>53053</v>
      </c>
      <c r="JY420" s="300">
        <f t="shared" si="324"/>
        <v>53083</v>
      </c>
      <c r="JZ420" s="300">
        <f t="shared" si="324"/>
        <v>53114</v>
      </c>
      <c r="KA420" s="300">
        <f t="shared" si="324"/>
        <v>53144</v>
      </c>
      <c r="KB420" s="300">
        <f t="shared" si="324"/>
        <v>53175</v>
      </c>
      <c r="KC420" s="300">
        <f t="shared" si="324"/>
        <v>53206</v>
      </c>
      <c r="KD420" s="300">
        <f t="shared" si="324"/>
        <v>53236</v>
      </c>
      <c r="KE420" s="300">
        <f t="shared" si="324"/>
        <v>53267</v>
      </c>
      <c r="KF420" s="300">
        <f t="shared" si="324"/>
        <v>53297</v>
      </c>
      <c r="KG420" s="300">
        <f t="shared" si="324"/>
        <v>53328</v>
      </c>
      <c r="KH420" s="300">
        <f t="shared" si="324"/>
        <v>53359</v>
      </c>
      <c r="KI420" s="300">
        <f t="shared" si="324"/>
        <v>53387</v>
      </c>
      <c r="KJ420" s="300">
        <f t="shared" si="324"/>
        <v>53418</v>
      </c>
      <c r="KK420" s="300">
        <f t="shared" si="324"/>
        <v>53448</v>
      </c>
      <c r="KL420" s="300">
        <f t="shared" si="324"/>
        <v>53479</v>
      </c>
      <c r="KM420" s="300">
        <f t="shared" si="324"/>
        <v>53509</v>
      </c>
      <c r="KN420" s="300">
        <f t="shared" si="324"/>
        <v>53540</v>
      </c>
      <c r="KO420" s="300">
        <f t="shared" si="324"/>
        <v>53571</v>
      </c>
      <c r="KP420" s="300">
        <f t="shared" si="324"/>
        <v>53601</v>
      </c>
      <c r="KQ420" s="300">
        <f t="shared" si="324"/>
        <v>53632</v>
      </c>
      <c r="KR420" s="300">
        <f t="shared" si="324"/>
        <v>53662</v>
      </c>
      <c r="KS420" s="300">
        <f t="shared" si="324"/>
        <v>53693</v>
      </c>
      <c r="KT420" s="300">
        <f t="shared" si="324"/>
        <v>53724</v>
      </c>
      <c r="KU420" s="300">
        <f t="shared" si="324"/>
        <v>53752</v>
      </c>
      <c r="KV420" s="300">
        <f t="shared" si="324"/>
        <v>53783</v>
      </c>
      <c r="KW420" s="300">
        <f t="shared" si="324"/>
        <v>53813</v>
      </c>
      <c r="KX420" s="300">
        <f t="shared" si="324"/>
        <v>53844</v>
      </c>
      <c r="KY420" s="300">
        <f t="shared" si="324"/>
        <v>53874</v>
      </c>
      <c r="KZ420" s="300">
        <f t="shared" si="324"/>
        <v>53905</v>
      </c>
      <c r="LA420" s="300">
        <f t="shared" si="324"/>
        <v>53936</v>
      </c>
      <c r="LB420" s="300">
        <f t="shared" si="324"/>
        <v>53966</v>
      </c>
      <c r="LC420" s="300">
        <f t="shared" si="324"/>
        <v>53997</v>
      </c>
      <c r="LD420" s="300">
        <f t="shared" si="324"/>
        <v>54027</v>
      </c>
      <c r="LE420" s="300">
        <f t="shared" si="324"/>
        <v>54058</v>
      </c>
      <c r="LF420" s="300">
        <f t="shared" si="324"/>
        <v>54089</v>
      </c>
      <c r="LG420" s="300">
        <f t="shared" si="324"/>
        <v>54118</v>
      </c>
      <c r="LH420" s="300">
        <f t="shared" si="324"/>
        <v>54149</v>
      </c>
      <c r="LI420" s="300">
        <f t="shared" si="324"/>
        <v>54179</v>
      </c>
      <c r="LJ420" s="300">
        <f t="shared" si="324"/>
        <v>54210</v>
      </c>
      <c r="LK420" s="300">
        <f t="shared" si="324"/>
        <v>54240</v>
      </c>
      <c r="LL420" s="300">
        <f t="shared" si="324"/>
        <v>54271</v>
      </c>
      <c r="LM420" s="300">
        <f t="shared" si="324"/>
        <v>54302</v>
      </c>
      <c r="LN420" s="300">
        <f t="shared" si="324"/>
        <v>54332</v>
      </c>
      <c r="LO420" s="300">
        <f t="shared" si="324"/>
        <v>54363</v>
      </c>
      <c r="LP420" s="300">
        <f t="shared" si="324"/>
        <v>54393</v>
      </c>
      <c r="LQ420" s="300">
        <f t="shared" si="324"/>
        <v>54424</v>
      </c>
      <c r="LR420" s="300">
        <f t="shared" si="324"/>
        <v>54455</v>
      </c>
      <c r="LS420" s="300">
        <f t="shared" si="324"/>
        <v>54483</v>
      </c>
      <c r="LT420" s="300">
        <f t="shared" ref="LT420:MZ420" si="325">LT405</f>
        <v>54514</v>
      </c>
      <c r="LU420" s="300">
        <f t="shared" si="325"/>
        <v>54544</v>
      </c>
      <c r="LV420" s="300">
        <f t="shared" si="325"/>
        <v>54575</v>
      </c>
      <c r="LW420" s="300">
        <f t="shared" si="325"/>
        <v>54605</v>
      </c>
      <c r="LX420" s="300">
        <f t="shared" si="325"/>
        <v>54636</v>
      </c>
      <c r="LY420" s="300">
        <f t="shared" si="325"/>
        <v>54667</v>
      </c>
      <c r="LZ420" s="300">
        <f t="shared" si="325"/>
        <v>54697</v>
      </c>
      <c r="MA420" s="300">
        <f t="shared" si="325"/>
        <v>54728</v>
      </c>
      <c r="MB420" s="300">
        <f t="shared" si="325"/>
        <v>54758</v>
      </c>
      <c r="MC420" s="300">
        <f t="shared" si="325"/>
        <v>54789</v>
      </c>
      <c r="MD420" s="300">
        <f t="shared" si="325"/>
        <v>54820</v>
      </c>
      <c r="ME420" s="300">
        <f t="shared" si="325"/>
        <v>54848</v>
      </c>
      <c r="MF420" s="300">
        <f t="shared" si="325"/>
        <v>54879</v>
      </c>
      <c r="MG420" s="300">
        <f t="shared" si="325"/>
        <v>54909</v>
      </c>
      <c r="MH420" s="300">
        <f t="shared" si="325"/>
        <v>54940</v>
      </c>
      <c r="MI420" s="300">
        <f t="shared" si="325"/>
        <v>54970</v>
      </c>
      <c r="MJ420" s="300">
        <f t="shared" si="325"/>
        <v>55001</v>
      </c>
      <c r="MK420" s="300">
        <f t="shared" si="325"/>
        <v>55032</v>
      </c>
      <c r="ML420" s="300">
        <f t="shared" si="325"/>
        <v>55062</v>
      </c>
      <c r="MM420" s="300">
        <f t="shared" si="325"/>
        <v>55093</v>
      </c>
      <c r="MN420" s="300">
        <f t="shared" si="325"/>
        <v>55123</v>
      </c>
      <c r="MO420" s="300">
        <f t="shared" si="325"/>
        <v>55154</v>
      </c>
      <c r="MP420" s="300">
        <f t="shared" si="325"/>
        <v>55185</v>
      </c>
      <c r="MQ420" s="300">
        <f t="shared" si="325"/>
        <v>55213</v>
      </c>
      <c r="MR420" s="300">
        <f t="shared" si="325"/>
        <v>55244</v>
      </c>
      <c r="MS420" s="300">
        <f t="shared" si="325"/>
        <v>55274</v>
      </c>
      <c r="MT420" s="300">
        <f t="shared" si="325"/>
        <v>55305</v>
      </c>
      <c r="MU420" s="300">
        <f t="shared" si="325"/>
        <v>55335</v>
      </c>
      <c r="MV420" s="300">
        <f t="shared" si="325"/>
        <v>55366</v>
      </c>
      <c r="MW420" s="300">
        <f t="shared" si="325"/>
        <v>55397</v>
      </c>
      <c r="MX420" s="300">
        <f t="shared" si="325"/>
        <v>55427</v>
      </c>
      <c r="MY420" s="300">
        <f t="shared" si="325"/>
        <v>55458</v>
      </c>
      <c r="MZ420" s="300">
        <f t="shared" si="325"/>
        <v>55488</v>
      </c>
      <c r="NA420" s="300">
        <f t="shared" ref="NA420:OD420" si="326">NA405</f>
        <v>55519</v>
      </c>
      <c r="NB420" s="300">
        <f t="shared" si="326"/>
        <v>55550</v>
      </c>
      <c r="NC420" s="300">
        <f t="shared" si="326"/>
        <v>55579</v>
      </c>
      <c r="ND420" s="300">
        <f t="shared" si="326"/>
        <v>55610</v>
      </c>
      <c r="NE420" s="300">
        <f t="shared" si="326"/>
        <v>55640</v>
      </c>
      <c r="NF420" s="300">
        <f t="shared" si="326"/>
        <v>55671</v>
      </c>
      <c r="NG420" s="300">
        <f t="shared" si="326"/>
        <v>55701</v>
      </c>
      <c r="NH420" s="300">
        <f t="shared" si="326"/>
        <v>55732</v>
      </c>
      <c r="NI420" s="300">
        <f t="shared" si="326"/>
        <v>55763</v>
      </c>
      <c r="NJ420" s="300">
        <f t="shared" si="326"/>
        <v>55793</v>
      </c>
      <c r="NK420" s="300">
        <f t="shared" si="326"/>
        <v>55824</v>
      </c>
      <c r="NL420" s="300">
        <f t="shared" si="326"/>
        <v>55854</v>
      </c>
      <c r="NM420" s="300">
        <f t="shared" si="326"/>
        <v>55885</v>
      </c>
      <c r="NN420" s="300">
        <f t="shared" si="326"/>
        <v>55916</v>
      </c>
      <c r="NO420" s="300">
        <f t="shared" si="326"/>
        <v>55944</v>
      </c>
      <c r="NP420" s="300">
        <f t="shared" si="326"/>
        <v>55975</v>
      </c>
      <c r="NQ420" s="300">
        <f t="shared" si="326"/>
        <v>56005</v>
      </c>
      <c r="NR420" s="300">
        <f t="shared" si="326"/>
        <v>56036</v>
      </c>
      <c r="NS420" s="300">
        <f t="shared" si="326"/>
        <v>56066</v>
      </c>
      <c r="NT420" s="300">
        <f t="shared" si="326"/>
        <v>56097</v>
      </c>
      <c r="NU420" s="300">
        <f t="shared" si="326"/>
        <v>56128</v>
      </c>
      <c r="NV420" s="300">
        <f t="shared" si="326"/>
        <v>56158</v>
      </c>
      <c r="NW420" s="300">
        <f t="shared" si="326"/>
        <v>56189</v>
      </c>
      <c r="NX420" s="300">
        <f t="shared" si="326"/>
        <v>56219</v>
      </c>
      <c r="NY420" s="300">
        <f t="shared" si="326"/>
        <v>56250</v>
      </c>
      <c r="NZ420" s="300">
        <f t="shared" si="326"/>
        <v>56281</v>
      </c>
      <c r="OA420" s="300">
        <f t="shared" si="326"/>
        <v>56309</v>
      </c>
      <c r="OB420" s="300">
        <f t="shared" si="326"/>
        <v>56340</v>
      </c>
      <c r="OC420" s="300">
        <f t="shared" si="326"/>
        <v>56370</v>
      </c>
      <c r="OD420" s="300">
        <f t="shared" si="326"/>
        <v>56401</v>
      </c>
      <c r="OE420" s="300">
        <f t="shared" ref="OE420:OP420" si="327">OE405</f>
        <v>56431</v>
      </c>
      <c r="OF420" s="300">
        <f t="shared" si="327"/>
        <v>56462</v>
      </c>
      <c r="OG420" s="300">
        <f t="shared" si="327"/>
        <v>56493</v>
      </c>
      <c r="OH420" s="300">
        <f t="shared" si="327"/>
        <v>56523</v>
      </c>
      <c r="OI420" s="300">
        <f t="shared" si="327"/>
        <v>56554</v>
      </c>
      <c r="OJ420" s="300">
        <f t="shared" si="327"/>
        <v>56584</v>
      </c>
      <c r="OK420" s="300">
        <f t="shared" si="327"/>
        <v>56615</v>
      </c>
      <c r="OL420" s="300">
        <f t="shared" si="327"/>
        <v>56646</v>
      </c>
      <c r="OM420" s="300">
        <f t="shared" si="327"/>
        <v>56674</v>
      </c>
      <c r="ON420" s="300">
        <f t="shared" si="327"/>
        <v>56705</v>
      </c>
      <c r="OO420" s="300">
        <f t="shared" si="327"/>
        <v>56735</v>
      </c>
      <c r="OP420" s="300">
        <f t="shared" si="327"/>
        <v>56766</v>
      </c>
      <c r="OQ420" s="300">
        <f t="shared" ref="OQ420:OU420" si="328">OQ405</f>
        <v>56796</v>
      </c>
      <c r="OR420" s="300">
        <f t="shared" si="328"/>
        <v>56827</v>
      </c>
      <c r="OS420" s="300">
        <f t="shared" si="328"/>
        <v>56858</v>
      </c>
      <c r="OT420" s="300">
        <f t="shared" si="328"/>
        <v>56888</v>
      </c>
      <c r="OU420" s="300">
        <f t="shared" si="328"/>
        <v>56919</v>
      </c>
      <c r="OV420" s="300">
        <f t="shared" ref="OV420:PH420" si="329">OV405</f>
        <v>56949</v>
      </c>
      <c r="OW420" s="300">
        <f t="shared" si="329"/>
        <v>56980</v>
      </c>
      <c r="OX420" s="300">
        <f t="shared" si="329"/>
        <v>57011</v>
      </c>
      <c r="OY420" s="300">
        <f t="shared" si="329"/>
        <v>57040</v>
      </c>
      <c r="OZ420" s="300">
        <f t="shared" si="329"/>
        <v>57071</v>
      </c>
      <c r="PA420" s="300">
        <f t="shared" si="329"/>
        <v>57101</v>
      </c>
      <c r="PB420" s="300">
        <f t="shared" si="329"/>
        <v>57132</v>
      </c>
      <c r="PC420" s="300">
        <f t="shared" si="329"/>
        <v>57162</v>
      </c>
      <c r="PD420" s="300">
        <f t="shared" si="329"/>
        <v>57193</v>
      </c>
      <c r="PE420" s="300">
        <f t="shared" si="329"/>
        <v>57224</v>
      </c>
      <c r="PF420" s="300">
        <f t="shared" si="329"/>
        <v>57254</v>
      </c>
      <c r="PG420" s="300">
        <f t="shared" si="329"/>
        <v>57285</v>
      </c>
      <c r="PH420" s="300">
        <f t="shared" si="329"/>
        <v>57315</v>
      </c>
    </row>
    <row r="421" spans="1:424" ht="16.5" hidden="1" customHeight="1" outlineLevel="2">
      <c r="B421" s="106"/>
      <c r="C421" s="297" t="s">
        <v>225</v>
      </c>
      <c r="D421" s="276"/>
      <c r="E421" s="298" t="e">
        <f>E420*#REF!</f>
        <v>#REF!</v>
      </c>
      <c r="F421" s="299"/>
      <c r="G421" s="213"/>
      <c r="H421" s="213"/>
      <c r="I421" s="213"/>
      <c r="J421" s="213"/>
      <c r="K421" s="213"/>
      <c r="L421" s="213"/>
      <c r="M421" s="213"/>
      <c r="N421" s="213"/>
      <c r="O421" s="213"/>
      <c r="P421" s="213"/>
      <c r="Q421" s="213"/>
      <c r="R421" s="213"/>
      <c r="S421" s="213"/>
      <c r="T421" s="213"/>
      <c r="U421" s="213"/>
      <c r="V421" s="213"/>
      <c r="W421" s="213"/>
      <c r="X421" s="213"/>
      <c r="Y421" s="213"/>
      <c r="Z421" s="213"/>
      <c r="AA421" s="213"/>
      <c r="AB421" s="213"/>
      <c r="AC421" s="213"/>
      <c r="AD421" s="213"/>
      <c r="AE421" s="213"/>
      <c r="AF421" s="213"/>
      <c r="AG421" s="213"/>
      <c r="AH421" s="213"/>
      <c r="AI421" s="213"/>
      <c r="AJ421" s="213"/>
      <c r="AK421" s="213"/>
      <c r="AL421" s="213"/>
      <c r="AM421" s="213"/>
      <c r="AN421" s="213"/>
      <c r="AO421" s="213"/>
      <c r="AP421" s="213"/>
      <c r="AQ421" s="213"/>
      <c r="AR421" s="213"/>
      <c r="AS421" s="213"/>
      <c r="AT421" s="213"/>
      <c r="AU421" s="213"/>
      <c r="AV421" s="213"/>
      <c r="AW421" s="213"/>
      <c r="AX421" s="213"/>
      <c r="AY421" s="213"/>
      <c r="AZ421" s="213"/>
      <c r="BA421" s="213"/>
      <c r="BB421" s="213"/>
      <c r="BC421" s="213"/>
      <c r="BD421" s="213"/>
      <c r="BE421" s="213"/>
      <c r="BF421" s="213"/>
      <c r="BG421" s="213"/>
      <c r="BH421" s="213"/>
      <c r="BI421" s="213"/>
      <c r="BJ421" s="213"/>
      <c r="BK421" s="213"/>
      <c r="BL421" s="213"/>
      <c r="BM421" s="213"/>
      <c r="BN421" s="213"/>
      <c r="BO421" s="213"/>
      <c r="BP421" s="213"/>
      <c r="BQ421" s="213"/>
      <c r="BR421" s="213"/>
      <c r="BS421" s="213"/>
      <c r="BT421" s="213"/>
      <c r="BU421" s="213"/>
      <c r="BV421" s="213"/>
      <c r="BW421" s="213"/>
      <c r="BX421" s="213"/>
      <c r="BY421" s="213"/>
      <c r="BZ421" s="213"/>
      <c r="CA421" s="213"/>
      <c r="CB421" s="213"/>
      <c r="CC421" s="213"/>
      <c r="CD421" s="213"/>
      <c r="CE421" s="213"/>
      <c r="CF421" s="213"/>
      <c r="CG421" s="213"/>
      <c r="CH421" s="213"/>
      <c r="CI421" s="213"/>
      <c r="CJ421" s="213"/>
      <c r="CK421" s="213"/>
      <c r="CL421" s="213"/>
      <c r="CM421" s="213"/>
      <c r="CN421" s="213"/>
      <c r="CO421" s="213"/>
      <c r="CP421" s="213"/>
      <c r="CQ421" s="213"/>
      <c r="CR421" s="213"/>
      <c r="CS421" s="213"/>
      <c r="CT421" s="213"/>
      <c r="CU421" s="213"/>
      <c r="CV421" s="213"/>
      <c r="CW421" s="213"/>
      <c r="CX421" s="213"/>
      <c r="CY421" s="213"/>
      <c r="CZ421" s="213"/>
      <c r="DA421" s="213"/>
      <c r="DB421" s="213"/>
      <c r="DC421" s="213"/>
      <c r="DD421" s="213"/>
      <c r="DE421" s="213"/>
      <c r="DF421" s="213"/>
      <c r="DG421" s="213"/>
      <c r="DH421" s="213"/>
      <c r="DI421" s="213"/>
      <c r="DJ421" s="213"/>
      <c r="DK421" s="213"/>
      <c r="DL421" s="213"/>
      <c r="DM421" s="213"/>
      <c r="DN421" s="213"/>
      <c r="DO421" s="213"/>
      <c r="DP421" s="213"/>
      <c r="DQ421" s="213"/>
      <c r="DR421" s="213"/>
      <c r="DS421" s="213"/>
      <c r="DT421" s="213"/>
      <c r="DU421" s="213"/>
      <c r="DV421" s="213"/>
      <c r="DW421" s="213"/>
      <c r="DX421" s="213"/>
      <c r="DY421" s="213"/>
      <c r="DZ421" s="213"/>
      <c r="EA421" s="213"/>
      <c r="EB421" s="213"/>
      <c r="EC421" s="213"/>
      <c r="ED421" s="213"/>
      <c r="EE421" s="213"/>
      <c r="EF421" s="213"/>
      <c r="EG421" s="213"/>
      <c r="EH421" s="213"/>
      <c r="EI421" s="213"/>
      <c r="EJ421" s="213"/>
      <c r="EK421" s="213"/>
      <c r="EL421" s="213"/>
      <c r="EM421" s="213"/>
      <c r="EN421" s="213"/>
      <c r="EO421" s="213"/>
      <c r="EP421" s="213"/>
      <c r="EQ421" s="213"/>
      <c r="ER421" s="213"/>
      <c r="ES421" s="213"/>
      <c r="ET421" s="213"/>
      <c r="EU421" s="213"/>
      <c r="EV421" s="213"/>
      <c r="EW421" s="213"/>
      <c r="EX421" s="213"/>
      <c r="EY421" s="213"/>
      <c r="EZ421" s="213"/>
      <c r="FA421" s="213"/>
      <c r="FB421" s="213"/>
      <c r="FC421" s="213"/>
      <c r="FD421" s="213"/>
      <c r="FE421" s="213"/>
      <c r="FF421" s="213"/>
      <c r="FG421" s="213"/>
      <c r="FH421" s="213"/>
      <c r="FI421" s="213"/>
      <c r="FJ421" s="213"/>
      <c r="FK421" s="213"/>
      <c r="FL421" s="213"/>
      <c r="FM421" s="213"/>
      <c r="FN421" s="213"/>
      <c r="FO421" s="213"/>
      <c r="FP421" s="213"/>
      <c r="FQ421" s="213"/>
      <c r="FR421" s="213"/>
      <c r="FS421" s="213"/>
      <c r="FT421" s="213"/>
      <c r="FU421" s="213"/>
      <c r="FV421" s="213"/>
      <c r="FW421" s="213"/>
      <c r="FX421" s="213"/>
      <c r="FY421" s="213"/>
      <c r="FZ421" s="213"/>
      <c r="GA421" s="213"/>
      <c r="GB421" s="213"/>
      <c r="GC421" s="213"/>
      <c r="GD421" s="213"/>
      <c r="GE421" s="213"/>
      <c r="GF421" s="213"/>
      <c r="GG421" s="213"/>
      <c r="GH421" s="213"/>
      <c r="GI421" s="213"/>
      <c r="GJ421" s="213"/>
      <c r="GK421" s="213"/>
      <c r="GL421" s="213"/>
      <c r="GM421" s="213"/>
      <c r="GN421" s="213"/>
      <c r="GO421" s="213"/>
      <c r="GP421" s="213"/>
      <c r="GQ421" s="213"/>
      <c r="GR421" s="213"/>
      <c r="GS421" s="213"/>
      <c r="GT421" s="213"/>
      <c r="GU421" s="213"/>
      <c r="GV421" s="213"/>
      <c r="GW421" s="213"/>
      <c r="GX421" s="213"/>
      <c r="GY421" s="213"/>
      <c r="GZ421" s="213"/>
      <c r="HA421" s="213"/>
      <c r="HB421" s="213"/>
      <c r="HC421" s="213"/>
      <c r="HD421" s="213"/>
      <c r="HE421" s="213"/>
      <c r="HF421" s="213"/>
      <c r="HG421" s="213"/>
      <c r="HH421" s="213"/>
      <c r="HI421" s="213"/>
      <c r="HJ421" s="213"/>
      <c r="HK421" s="213"/>
      <c r="HL421" s="213"/>
      <c r="HM421" s="213"/>
      <c r="HN421" s="213"/>
      <c r="HO421" s="213"/>
      <c r="HP421" s="213"/>
      <c r="HQ421" s="213"/>
      <c r="HR421" s="213"/>
      <c r="HS421" s="213"/>
      <c r="HT421" s="213"/>
      <c r="HU421" s="213"/>
      <c r="HV421" s="213"/>
      <c r="HW421" s="213"/>
      <c r="HX421" s="213"/>
      <c r="HY421" s="213"/>
      <c r="HZ421" s="213"/>
      <c r="IA421" s="213"/>
      <c r="IB421" s="213"/>
      <c r="IC421" s="213"/>
      <c r="ID421" s="213"/>
      <c r="IE421" s="213"/>
      <c r="IF421" s="213"/>
      <c r="IG421" s="213"/>
      <c r="IH421" s="213"/>
      <c r="II421" s="213"/>
      <c r="IJ421" s="213"/>
      <c r="IK421" s="213"/>
      <c r="IL421" s="213"/>
      <c r="IM421" s="213"/>
      <c r="IN421" s="213"/>
      <c r="IO421" s="213"/>
      <c r="IP421" s="213"/>
      <c r="IQ421" s="213"/>
      <c r="IR421" s="213"/>
      <c r="IS421" s="213"/>
      <c r="IT421" s="213"/>
      <c r="IU421" s="213"/>
      <c r="IV421" s="213"/>
      <c r="IW421" s="213"/>
      <c r="IX421" s="213"/>
      <c r="IY421" s="213"/>
      <c r="IZ421" s="213"/>
      <c r="JA421" s="213"/>
      <c r="JB421" s="213"/>
      <c r="JC421" s="213"/>
      <c r="JD421" s="213"/>
      <c r="JE421" s="213"/>
      <c r="JF421" s="213"/>
      <c r="JG421" s="213"/>
      <c r="JH421" s="213"/>
      <c r="JI421" s="213"/>
      <c r="JJ421" s="213"/>
      <c r="JK421" s="213"/>
      <c r="JL421" s="213"/>
      <c r="JM421" s="213"/>
      <c r="JN421" s="213"/>
      <c r="JO421" s="213"/>
      <c r="JP421" s="213"/>
      <c r="JQ421" s="213"/>
      <c r="JR421" s="213"/>
      <c r="JS421" s="213"/>
      <c r="JT421" s="213"/>
      <c r="JU421" s="213"/>
      <c r="JV421" s="213"/>
      <c r="JW421" s="213"/>
      <c r="JX421" s="213"/>
      <c r="JY421" s="213"/>
      <c r="JZ421" s="213"/>
      <c r="KA421" s="213"/>
      <c r="KB421" s="213"/>
      <c r="KC421" s="213"/>
      <c r="KD421" s="213"/>
      <c r="KE421" s="213"/>
      <c r="KF421" s="213"/>
      <c r="KG421" s="213"/>
      <c r="KH421" s="213"/>
      <c r="KI421" s="213"/>
      <c r="KJ421" s="213"/>
      <c r="KK421" s="213"/>
      <c r="KL421" s="213"/>
      <c r="KM421" s="213"/>
      <c r="KN421" s="213"/>
      <c r="KO421" s="213"/>
      <c r="KP421" s="213"/>
      <c r="KQ421" s="213"/>
      <c r="KR421" s="213"/>
    </row>
    <row r="422" spans="1:424" ht="16.5" customHeight="1">
      <c r="B422" s="106"/>
      <c r="C422" s="211"/>
      <c r="D422" s="106"/>
      <c r="E422" s="212"/>
      <c r="F422" s="212"/>
      <c r="G422" s="213"/>
      <c r="H422" s="213"/>
      <c r="I422" s="213"/>
      <c r="J422" s="213"/>
      <c r="K422" s="213"/>
      <c r="L422" s="213"/>
      <c r="M422" s="213"/>
      <c r="N422" s="213"/>
      <c r="O422" s="213"/>
      <c r="P422" s="213"/>
      <c r="Q422" s="213"/>
      <c r="R422" s="213"/>
      <c r="S422" s="213"/>
      <c r="T422" s="213"/>
      <c r="U422" s="213"/>
      <c r="V422" s="213"/>
      <c r="W422" s="213"/>
      <c r="X422" s="213"/>
      <c r="Y422" s="213"/>
      <c r="Z422" s="213"/>
      <c r="AA422" s="213"/>
      <c r="AB422" s="213"/>
      <c r="AC422" s="213"/>
      <c r="AD422" s="213"/>
      <c r="AE422" s="213"/>
      <c r="AF422" s="213"/>
      <c r="AG422" s="213"/>
      <c r="AH422" s="213"/>
      <c r="AI422" s="213"/>
      <c r="AJ422" s="213"/>
      <c r="AK422" s="213"/>
      <c r="AL422" s="213"/>
      <c r="AM422" s="213"/>
      <c r="AN422" s="213"/>
      <c r="AO422" s="213"/>
      <c r="AP422" s="213"/>
      <c r="AQ422" s="213"/>
      <c r="AR422" s="213"/>
      <c r="AS422" s="213"/>
      <c r="AT422" s="213"/>
      <c r="AU422" s="213"/>
      <c r="AV422" s="213"/>
      <c r="AW422" s="213"/>
      <c r="AX422" s="213"/>
      <c r="AY422" s="213"/>
      <c r="AZ422" s="213"/>
      <c r="BA422" s="213"/>
      <c r="BB422" s="213"/>
      <c r="BC422" s="213"/>
      <c r="BD422" s="213"/>
      <c r="BE422" s="213"/>
      <c r="BF422" s="213"/>
      <c r="BG422" s="213"/>
      <c r="BH422" s="213"/>
      <c r="BI422" s="213"/>
      <c r="BJ422" s="213"/>
      <c r="BK422" s="213"/>
      <c r="BL422" s="213"/>
      <c r="BM422" s="213"/>
      <c r="BN422" s="213"/>
      <c r="BO422" s="213"/>
      <c r="BP422" s="213"/>
      <c r="BQ422" s="213"/>
      <c r="BR422" s="213"/>
      <c r="BS422" s="213"/>
      <c r="BT422" s="213"/>
      <c r="BU422" s="213"/>
      <c r="BV422" s="213"/>
      <c r="BW422" s="213"/>
      <c r="BX422" s="213"/>
      <c r="BY422" s="213"/>
      <c r="BZ422" s="213"/>
      <c r="CA422" s="213"/>
      <c r="CB422" s="213"/>
      <c r="CC422" s="213"/>
      <c r="CD422" s="213"/>
      <c r="CE422" s="213"/>
      <c r="CF422" s="213"/>
      <c r="CG422" s="213"/>
      <c r="CH422" s="213"/>
      <c r="CI422" s="213"/>
      <c r="CJ422" s="213"/>
      <c r="CK422" s="213"/>
      <c r="CL422" s="213"/>
      <c r="CM422" s="213"/>
      <c r="CN422" s="213"/>
      <c r="CO422" s="213"/>
      <c r="CP422" s="213"/>
      <c r="CQ422" s="213"/>
      <c r="CR422" s="213"/>
      <c r="CS422" s="213"/>
      <c r="CT422" s="213"/>
      <c r="CU422" s="213"/>
      <c r="CV422" s="213"/>
      <c r="CW422" s="213"/>
      <c r="CX422" s="213"/>
      <c r="CY422" s="213"/>
      <c r="CZ422" s="213"/>
      <c r="DA422" s="213"/>
      <c r="DB422" s="213"/>
      <c r="DC422" s="213"/>
      <c r="DD422" s="213"/>
      <c r="DE422" s="213"/>
      <c r="DF422" s="213"/>
      <c r="DG422" s="213"/>
      <c r="DH422" s="213"/>
      <c r="DI422" s="213"/>
      <c r="DJ422" s="213"/>
      <c r="DK422" s="213"/>
      <c r="DL422" s="213"/>
      <c r="DM422" s="213"/>
      <c r="DN422" s="213"/>
      <c r="DO422" s="213"/>
      <c r="DP422" s="213"/>
      <c r="DQ422" s="213"/>
      <c r="DR422" s="213"/>
      <c r="DS422" s="213"/>
      <c r="DT422" s="213"/>
      <c r="DU422" s="213"/>
      <c r="DV422" s="213"/>
      <c r="DW422" s="213"/>
      <c r="DX422" s="213"/>
      <c r="DY422" s="213"/>
      <c r="DZ422" s="213"/>
      <c r="EA422" s="213"/>
      <c r="EB422" s="213"/>
      <c r="EC422" s="213"/>
      <c r="ED422" s="213"/>
      <c r="EE422" s="213"/>
      <c r="EF422" s="213"/>
      <c r="EG422" s="213"/>
      <c r="EH422" s="213"/>
      <c r="EI422" s="213"/>
      <c r="EJ422" s="213"/>
      <c r="EK422" s="213"/>
      <c r="EL422" s="213"/>
      <c r="EM422" s="213"/>
      <c r="EN422" s="213"/>
      <c r="EO422" s="213"/>
      <c r="EP422" s="213"/>
      <c r="EQ422" s="213"/>
      <c r="ER422" s="213"/>
      <c r="ES422" s="213"/>
      <c r="ET422" s="213"/>
      <c r="EU422" s="213"/>
      <c r="EV422" s="213"/>
      <c r="EW422" s="213"/>
      <c r="EX422" s="213"/>
      <c r="EY422" s="213"/>
      <c r="EZ422" s="213"/>
      <c r="FA422" s="213"/>
      <c r="FB422" s="213"/>
      <c r="FC422" s="213"/>
      <c r="FD422" s="213"/>
      <c r="FE422" s="213"/>
      <c r="FF422" s="213"/>
      <c r="FG422" s="213"/>
      <c r="FH422" s="213"/>
      <c r="FI422" s="213"/>
      <c r="FJ422" s="213"/>
      <c r="FK422" s="213"/>
      <c r="FL422" s="213"/>
      <c r="FM422" s="213"/>
      <c r="FN422" s="213"/>
      <c r="FO422" s="213"/>
      <c r="FP422" s="213"/>
      <c r="FQ422" s="213"/>
      <c r="FR422" s="213"/>
      <c r="FS422" s="213"/>
      <c r="FT422" s="213"/>
      <c r="FU422" s="213"/>
      <c r="FV422" s="213"/>
      <c r="FW422" s="213"/>
      <c r="FX422" s="213"/>
      <c r="FY422" s="213"/>
      <c r="FZ422" s="213"/>
      <c r="GA422" s="213"/>
      <c r="GB422" s="213"/>
      <c r="GC422" s="213"/>
      <c r="GD422" s="213"/>
      <c r="GE422" s="213"/>
      <c r="GF422" s="213"/>
      <c r="GG422" s="213"/>
      <c r="GH422" s="213"/>
      <c r="GI422" s="213"/>
      <c r="GJ422" s="213"/>
      <c r="GK422" s="213"/>
      <c r="GL422" s="213"/>
      <c r="GM422" s="213"/>
      <c r="GN422" s="213"/>
      <c r="GO422" s="213"/>
      <c r="GP422" s="213"/>
      <c r="GQ422" s="213"/>
      <c r="GR422" s="213"/>
      <c r="GS422" s="213"/>
      <c r="GT422" s="213"/>
      <c r="GU422" s="213"/>
      <c r="GV422" s="213"/>
      <c r="GW422" s="213"/>
      <c r="GX422" s="213"/>
      <c r="GY422" s="213"/>
      <c r="GZ422" s="213"/>
      <c r="HA422" s="213"/>
      <c r="HB422" s="213"/>
      <c r="HC422" s="213"/>
      <c r="HD422" s="213"/>
      <c r="HE422" s="213"/>
      <c r="HF422" s="213"/>
      <c r="HG422" s="213"/>
      <c r="HH422" s="213"/>
      <c r="HI422" s="213"/>
      <c r="HJ422" s="213"/>
      <c r="HK422" s="213"/>
      <c r="HL422" s="213"/>
      <c r="HM422" s="213"/>
      <c r="HN422" s="213"/>
      <c r="HO422" s="213"/>
      <c r="HP422" s="213"/>
      <c r="HQ422" s="213"/>
      <c r="HR422" s="213"/>
      <c r="HS422" s="213"/>
      <c r="HT422" s="213"/>
      <c r="HU422" s="213"/>
      <c r="HV422" s="213"/>
      <c r="HW422" s="213"/>
      <c r="HX422" s="213"/>
      <c r="HY422" s="213"/>
      <c r="HZ422" s="213"/>
      <c r="IA422" s="213"/>
      <c r="IB422" s="213"/>
      <c r="IC422" s="213"/>
      <c r="ID422" s="213"/>
      <c r="IE422" s="213"/>
      <c r="IF422" s="213"/>
      <c r="IG422" s="213"/>
      <c r="IH422" s="213"/>
      <c r="II422" s="213"/>
      <c r="IJ422" s="213"/>
      <c r="IK422" s="213"/>
      <c r="IL422" s="213"/>
      <c r="IM422" s="213"/>
      <c r="IN422" s="213"/>
      <c r="IO422" s="213"/>
      <c r="IP422" s="213"/>
      <c r="IQ422" s="213"/>
      <c r="IR422" s="213"/>
      <c r="IS422" s="213"/>
      <c r="IT422" s="213"/>
      <c r="IU422" s="213"/>
      <c r="IV422" s="213"/>
      <c r="IW422" s="213"/>
      <c r="IX422" s="213"/>
      <c r="IY422" s="213"/>
      <c r="IZ422" s="213"/>
      <c r="JA422" s="213"/>
      <c r="JB422" s="213"/>
      <c r="JC422" s="213"/>
      <c r="JD422" s="213"/>
      <c r="JE422" s="213"/>
      <c r="JF422" s="213"/>
      <c r="JG422" s="213"/>
      <c r="JH422" s="213"/>
      <c r="JI422" s="213"/>
      <c r="JJ422" s="213"/>
      <c r="JK422" s="213"/>
      <c r="JL422" s="213"/>
      <c r="JM422" s="213"/>
      <c r="JN422" s="213"/>
      <c r="JO422" s="213"/>
      <c r="JP422" s="213"/>
      <c r="JQ422" s="213"/>
      <c r="JR422" s="213"/>
      <c r="JS422" s="213"/>
      <c r="JT422" s="213"/>
      <c r="JU422" s="213"/>
      <c r="JV422" s="213"/>
      <c r="JW422" s="213"/>
      <c r="JX422" s="213"/>
      <c r="JY422" s="213"/>
      <c r="JZ422" s="213"/>
      <c r="KA422" s="213"/>
      <c r="KB422" s="213"/>
      <c r="KC422" s="213"/>
      <c r="KD422" s="213"/>
      <c r="KE422" s="213"/>
      <c r="KF422" s="213"/>
      <c r="KG422" s="213"/>
      <c r="KH422" s="213"/>
      <c r="KI422" s="213"/>
      <c r="KJ422" s="213"/>
      <c r="KK422" s="213"/>
      <c r="KL422" s="213"/>
      <c r="KM422" s="213"/>
      <c r="KN422" s="213"/>
      <c r="KO422" s="213"/>
      <c r="KP422" s="213"/>
      <c r="KQ422" s="213"/>
      <c r="KR422" s="213"/>
    </row>
    <row r="423" spans="1:424" ht="16.5" customHeight="1" collapsed="1">
      <c r="A423" s="100"/>
      <c r="B423" s="101" t="s">
        <v>226</v>
      </c>
      <c r="C423" s="100"/>
      <c r="D423" s="100"/>
      <c r="E423" s="100"/>
      <c r="F423" s="100"/>
      <c r="G423" s="100"/>
      <c r="H423" s="100"/>
      <c r="I423" s="100"/>
      <c r="J423" s="100"/>
      <c r="K423" s="100"/>
      <c r="L423" s="100"/>
      <c r="M423" s="100"/>
      <c r="N423" s="100"/>
      <c r="O423" s="100"/>
      <c r="P423" s="100"/>
      <c r="Q423" s="100"/>
      <c r="R423" s="100"/>
      <c r="S423" s="100"/>
      <c r="T423" s="100"/>
      <c r="U423" s="100"/>
      <c r="V423" s="100"/>
      <c r="W423" s="100"/>
      <c r="X423" s="100"/>
      <c r="Y423" s="100"/>
      <c r="Z423" s="100"/>
      <c r="AA423" s="100"/>
      <c r="AB423" s="100"/>
      <c r="AC423" s="100"/>
      <c r="AD423" s="100"/>
      <c r="AE423" s="100"/>
      <c r="AF423" s="100"/>
      <c r="AG423" s="100"/>
      <c r="AH423" s="100"/>
      <c r="AI423" s="100"/>
      <c r="AJ423" s="100"/>
      <c r="AK423" s="100"/>
      <c r="AL423" s="100"/>
      <c r="AM423" s="100"/>
      <c r="AN423" s="100"/>
      <c r="AO423" s="100"/>
      <c r="AP423" s="100"/>
      <c r="AQ423" s="100"/>
      <c r="AR423" s="100"/>
      <c r="AS423" s="100"/>
      <c r="AT423" s="100"/>
      <c r="AU423" s="100"/>
      <c r="AV423" s="100"/>
      <c r="AW423" s="100"/>
      <c r="AX423" s="100"/>
      <c r="AY423" s="100"/>
      <c r="AZ423" s="100"/>
      <c r="BA423" s="100"/>
      <c r="BB423" s="100"/>
      <c r="BC423" s="100"/>
      <c r="BD423" s="100"/>
      <c r="BE423" s="100"/>
      <c r="BF423" s="100"/>
      <c r="BG423" s="100"/>
      <c r="BH423" s="100"/>
      <c r="BI423" s="100"/>
      <c r="BJ423" s="100"/>
      <c r="BK423" s="100"/>
      <c r="BL423" s="100"/>
      <c r="BM423" s="100"/>
      <c r="BN423" s="100"/>
      <c r="BO423" s="100"/>
      <c r="BP423" s="100"/>
      <c r="BQ423" s="100"/>
      <c r="BR423" s="100"/>
      <c r="BS423" s="100"/>
      <c r="BT423" s="100"/>
      <c r="BU423" s="100"/>
      <c r="BV423" s="100"/>
      <c r="BW423" s="100"/>
      <c r="BX423" s="100"/>
      <c r="BY423" s="100"/>
      <c r="BZ423" s="100"/>
      <c r="CA423" s="100"/>
      <c r="CB423" s="100"/>
      <c r="CC423" s="100"/>
      <c r="CD423" s="100"/>
      <c r="CE423" s="100"/>
      <c r="CF423" s="100"/>
      <c r="CG423" s="100"/>
      <c r="CH423" s="100"/>
      <c r="CI423" s="100"/>
      <c r="CJ423" s="100"/>
      <c r="CK423" s="100"/>
      <c r="CL423" s="100"/>
      <c r="CM423" s="100"/>
      <c r="CN423" s="100"/>
      <c r="CO423" s="100"/>
      <c r="CP423" s="100"/>
      <c r="CQ423" s="100"/>
      <c r="CR423" s="100"/>
      <c r="CS423" s="100"/>
      <c r="CT423" s="100"/>
      <c r="CU423" s="100"/>
      <c r="CV423" s="100"/>
      <c r="CW423" s="100"/>
      <c r="CX423" s="100"/>
      <c r="CY423" s="100"/>
      <c r="CZ423" s="100"/>
      <c r="DA423" s="100"/>
      <c r="DB423" s="100"/>
      <c r="DC423" s="100"/>
      <c r="DD423" s="100"/>
      <c r="DE423" s="100"/>
      <c r="DF423" s="100"/>
      <c r="DG423" s="100"/>
      <c r="DH423" s="100"/>
      <c r="DI423" s="100"/>
      <c r="DJ423" s="100"/>
      <c r="DK423" s="100"/>
      <c r="DL423" s="100"/>
      <c r="DM423" s="100"/>
      <c r="DN423" s="100"/>
      <c r="DO423" s="100"/>
      <c r="DP423" s="100"/>
      <c r="DQ423" s="100"/>
      <c r="DR423" s="100"/>
      <c r="DS423" s="100"/>
      <c r="DT423" s="100"/>
      <c r="DU423" s="100"/>
      <c r="DV423" s="100"/>
      <c r="DW423" s="100"/>
      <c r="DX423" s="100"/>
      <c r="DY423" s="100"/>
      <c r="DZ423" s="100"/>
      <c r="EA423" s="100"/>
      <c r="EB423" s="100"/>
      <c r="EC423" s="100"/>
      <c r="ED423" s="100"/>
      <c r="EE423" s="100"/>
      <c r="EF423" s="100"/>
      <c r="EG423" s="100"/>
      <c r="EH423" s="100"/>
      <c r="EI423" s="100"/>
      <c r="EJ423" s="100"/>
      <c r="EK423" s="100"/>
      <c r="EL423" s="100"/>
      <c r="EM423" s="100"/>
      <c r="EN423" s="100"/>
      <c r="EO423" s="100"/>
      <c r="EP423" s="100"/>
      <c r="EQ423" s="100"/>
      <c r="ER423" s="100"/>
      <c r="ES423" s="100"/>
      <c r="ET423" s="100"/>
      <c r="EU423" s="100"/>
      <c r="EV423" s="100"/>
      <c r="EW423" s="100"/>
      <c r="EX423" s="100"/>
      <c r="EY423" s="100"/>
      <c r="EZ423" s="100"/>
      <c r="FA423" s="100"/>
      <c r="FB423" s="100"/>
      <c r="FC423" s="100"/>
      <c r="FD423" s="100"/>
      <c r="FE423" s="100"/>
      <c r="FF423" s="100"/>
      <c r="FG423" s="100"/>
      <c r="FH423" s="100"/>
      <c r="FI423" s="100"/>
      <c r="FJ423" s="100"/>
      <c r="FK423" s="100"/>
      <c r="FL423" s="100"/>
      <c r="FM423" s="100"/>
      <c r="FN423" s="100"/>
      <c r="FO423" s="100"/>
      <c r="FP423" s="100"/>
      <c r="FQ423" s="100"/>
      <c r="FR423" s="100"/>
      <c r="FS423" s="100"/>
      <c r="FT423" s="100"/>
      <c r="FU423" s="100"/>
      <c r="FV423" s="100"/>
      <c r="FW423" s="100"/>
      <c r="FX423" s="100"/>
      <c r="FY423" s="100"/>
      <c r="FZ423" s="100"/>
      <c r="GA423" s="100"/>
      <c r="GB423" s="100"/>
      <c r="GC423" s="100"/>
      <c r="GD423" s="100"/>
      <c r="GE423" s="100"/>
      <c r="GF423" s="100"/>
      <c r="GG423" s="100"/>
      <c r="GH423" s="100"/>
      <c r="GI423" s="100"/>
      <c r="GJ423" s="100"/>
      <c r="GK423" s="100"/>
      <c r="GL423" s="100"/>
      <c r="GM423" s="100"/>
      <c r="GN423" s="100"/>
      <c r="GO423" s="100"/>
      <c r="GP423" s="100"/>
      <c r="GQ423" s="100"/>
      <c r="GR423" s="100"/>
      <c r="GS423" s="100"/>
      <c r="GT423" s="100"/>
      <c r="GU423" s="100"/>
      <c r="GV423" s="100"/>
      <c r="GW423" s="100"/>
      <c r="GX423" s="100"/>
      <c r="GY423" s="100"/>
      <c r="GZ423" s="100"/>
      <c r="HA423" s="100"/>
      <c r="HB423" s="100"/>
      <c r="HC423" s="100"/>
      <c r="HD423" s="100"/>
      <c r="HE423" s="100"/>
      <c r="HF423" s="100"/>
      <c r="HG423" s="100"/>
      <c r="HH423" s="100"/>
      <c r="HI423" s="100"/>
      <c r="HJ423" s="100"/>
      <c r="HK423" s="100"/>
      <c r="HL423" s="100"/>
      <c r="HM423" s="100"/>
      <c r="HN423" s="100"/>
      <c r="HO423" s="100"/>
      <c r="HP423" s="100"/>
      <c r="HQ423" s="100"/>
      <c r="HR423" s="100"/>
      <c r="HS423" s="100"/>
      <c r="HT423" s="100"/>
      <c r="HU423" s="100"/>
      <c r="HV423" s="100"/>
      <c r="HW423" s="100"/>
      <c r="HX423" s="100"/>
      <c r="HY423" s="100"/>
      <c r="HZ423" s="100"/>
      <c r="IA423" s="100"/>
      <c r="IB423" s="100"/>
      <c r="IC423" s="100"/>
      <c r="ID423" s="100"/>
      <c r="IE423" s="100"/>
      <c r="IF423" s="100"/>
      <c r="IG423" s="100"/>
      <c r="IH423" s="100"/>
      <c r="II423" s="100"/>
      <c r="IJ423" s="100"/>
      <c r="IK423" s="100"/>
      <c r="IL423" s="100"/>
      <c r="IM423" s="100"/>
      <c r="IN423" s="100"/>
      <c r="IO423" s="100"/>
      <c r="IP423" s="100"/>
      <c r="IQ423" s="100"/>
      <c r="IR423" s="100"/>
      <c r="IS423" s="100"/>
      <c r="IT423" s="100"/>
      <c r="IU423" s="100"/>
      <c r="IV423" s="100"/>
      <c r="IW423" s="100"/>
      <c r="IX423" s="100"/>
      <c r="IY423" s="100"/>
      <c r="IZ423" s="100"/>
      <c r="JA423" s="100"/>
      <c r="JB423" s="100"/>
      <c r="JC423" s="100"/>
      <c r="JD423" s="100"/>
      <c r="JE423" s="100"/>
      <c r="JF423" s="100"/>
      <c r="JG423" s="100"/>
      <c r="JH423" s="100"/>
      <c r="JI423" s="100"/>
      <c r="JJ423" s="100"/>
      <c r="JK423" s="100"/>
      <c r="JL423" s="100"/>
      <c r="JM423" s="100"/>
      <c r="JN423" s="100"/>
      <c r="JO423" s="100"/>
      <c r="JP423" s="100"/>
      <c r="JQ423" s="100"/>
      <c r="JR423" s="100"/>
      <c r="JS423" s="100"/>
      <c r="JT423" s="100"/>
      <c r="JU423" s="100"/>
      <c r="JV423" s="100"/>
      <c r="JW423" s="100"/>
      <c r="JX423" s="100"/>
      <c r="JY423" s="100"/>
      <c r="JZ423" s="100"/>
      <c r="KA423" s="100"/>
      <c r="KB423" s="100"/>
      <c r="KC423" s="100"/>
      <c r="KD423" s="100"/>
      <c r="KE423" s="100"/>
      <c r="KF423" s="100"/>
      <c r="KG423" s="100"/>
      <c r="KH423" s="100"/>
      <c r="KI423" s="100"/>
      <c r="KJ423" s="100"/>
      <c r="KK423" s="100"/>
      <c r="KL423" s="100"/>
      <c r="KM423" s="100"/>
      <c r="KN423" s="100"/>
      <c r="KO423" s="100"/>
      <c r="KP423" s="100"/>
      <c r="KQ423" s="100"/>
      <c r="KR423" s="100"/>
      <c r="KS423" s="100"/>
      <c r="KT423" s="100"/>
      <c r="KU423" s="100"/>
      <c r="KV423" s="100"/>
      <c r="KW423" s="100"/>
      <c r="KX423" s="100"/>
    </row>
    <row r="424" spans="1:424" ht="16.5" hidden="1" customHeight="1" outlineLevel="1">
      <c r="B424" s="106"/>
      <c r="C424" s="211"/>
      <c r="D424" s="106"/>
      <c r="E424" s="212"/>
      <c r="F424" s="212"/>
      <c r="G424" s="301"/>
      <c r="H424" s="301"/>
      <c r="I424" s="301"/>
      <c r="J424" s="301"/>
      <c r="K424" s="301"/>
      <c r="L424" s="301"/>
      <c r="M424" s="301"/>
      <c r="N424" s="301"/>
      <c r="O424" s="301"/>
      <c r="P424" s="301"/>
      <c r="Q424" s="301"/>
      <c r="R424" s="301"/>
      <c r="S424" s="301"/>
      <c r="T424" s="301"/>
      <c r="U424" s="301"/>
      <c r="V424" s="301"/>
      <c r="W424" s="301"/>
      <c r="X424" s="301"/>
      <c r="Y424" s="301"/>
      <c r="Z424" s="301"/>
      <c r="AA424" s="301"/>
      <c r="AB424" s="301"/>
      <c r="AC424" s="301"/>
      <c r="AD424" s="301"/>
      <c r="AE424" s="301"/>
      <c r="AF424" s="301"/>
      <c r="AG424" s="106"/>
      <c r="AH424" s="106"/>
      <c r="AI424" s="106"/>
      <c r="AJ424" s="106"/>
      <c r="AK424" s="106"/>
      <c r="AL424" s="106"/>
      <c r="AM424" s="99"/>
      <c r="AN424" s="99"/>
      <c r="AO424" s="99"/>
      <c r="AP424" s="99"/>
      <c r="AQ424" s="99"/>
      <c r="AR424" s="99"/>
      <c r="AS424" s="99"/>
      <c r="AT424" s="99"/>
      <c r="AU424" s="99"/>
      <c r="AV424" s="99"/>
      <c r="AW424" s="99"/>
      <c r="AX424" s="99"/>
      <c r="AY424" s="99"/>
      <c r="AZ424" s="99"/>
      <c r="BA424" s="99"/>
      <c r="BB424" s="99"/>
      <c r="BC424" s="99"/>
      <c r="BD424" s="99"/>
      <c r="BE424" s="99"/>
      <c r="BF424" s="99"/>
      <c r="BG424" s="99"/>
      <c r="BH424" s="99"/>
      <c r="BI424" s="99"/>
      <c r="BJ424" s="99"/>
      <c r="BK424" s="99"/>
      <c r="BL424" s="99"/>
      <c r="BM424" s="99"/>
      <c r="BN424" s="99"/>
      <c r="BO424" s="99"/>
      <c r="BP424" s="99"/>
      <c r="BQ424" s="99"/>
      <c r="BR424" s="99"/>
      <c r="BS424" s="99"/>
      <c r="BT424" s="99"/>
      <c r="BU424" s="99"/>
      <c r="BV424" s="99"/>
      <c r="BW424" s="99"/>
      <c r="BX424" s="99"/>
      <c r="BZ424" s="99"/>
      <c r="CA424" s="99"/>
      <c r="CB424" s="99"/>
      <c r="CC424" s="99"/>
      <c r="CD424" s="99"/>
      <c r="CE424" s="99"/>
      <c r="CF424" s="99"/>
      <c r="CG424" s="99"/>
      <c r="CH424" s="99"/>
      <c r="CI424" s="99"/>
      <c r="CJ424" s="99"/>
      <c r="CK424" s="99"/>
      <c r="CL424" s="99"/>
      <c r="CM424" s="99"/>
      <c r="CN424" s="99"/>
      <c r="CO424" s="99"/>
      <c r="CP424" s="99"/>
      <c r="CQ424" s="99"/>
      <c r="CR424" s="99"/>
      <c r="CS424" s="99"/>
      <c r="CT424" s="99"/>
      <c r="CU424" s="99"/>
      <c r="CV424" s="99"/>
      <c r="CW424" s="99"/>
      <c r="CX424" s="99"/>
      <c r="CY424" s="99"/>
    </row>
    <row r="425" spans="1:424" ht="16.149999999999999" hidden="1" customHeight="1" outlineLevel="1" collapsed="1">
      <c r="A425" s="99"/>
      <c r="B425" s="103" t="s">
        <v>165</v>
      </c>
      <c r="C425" s="302"/>
      <c r="D425" s="302"/>
      <c r="E425" s="302"/>
      <c r="F425" s="302"/>
      <c r="G425" s="302"/>
      <c r="H425" s="302"/>
      <c r="I425" s="302"/>
      <c r="J425" s="302"/>
      <c r="K425" s="302"/>
      <c r="L425" s="302"/>
      <c r="M425" s="302"/>
      <c r="N425" s="302"/>
      <c r="O425" s="302"/>
      <c r="P425" s="302"/>
      <c r="Q425" s="302"/>
      <c r="R425" s="302"/>
      <c r="S425" s="302"/>
      <c r="T425" s="302"/>
      <c r="U425" s="302"/>
      <c r="V425" s="302"/>
      <c r="W425" s="302"/>
      <c r="X425" s="302"/>
      <c r="Y425" s="302"/>
      <c r="Z425" s="302"/>
      <c r="AA425" s="302"/>
      <c r="AB425" s="302"/>
      <c r="AC425" s="302"/>
      <c r="AD425" s="302"/>
      <c r="AE425" s="302"/>
      <c r="AF425" s="302"/>
      <c r="AG425" s="302"/>
      <c r="AH425" s="302"/>
      <c r="AI425" s="302"/>
      <c r="AJ425" s="302"/>
      <c r="AK425" s="302"/>
      <c r="AL425" s="302"/>
      <c r="AM425" s="302"/>
      <c r="AN425" s="302"/>
      <c r="AO425" s="302"/>
      <c r="AP425" s="302"/>
      <c r="AQ425" s="302"/>
      <c r="AR425" s="302"/>
      <c r="AS425" s="302"/>
      <c r="AT425" s="302"/>
      <c r="AU425" s="302"/>
      <c r="AV425" s="302"/>
      <c r="AW425" s="302"/>
      <c r="AX425" s="302"/>
      <c r="AY425" s="302"/>
      <c r="AZ425" s="302"/>
      <c r="BA425" s="302"/>
      <c r="BB425" s="302"/>
      <c r="BC425" s="302"/>
      <c r="BD425" s="302"/>
      <c r="BE425" s="302"/>
      <c r="BF425" s="302"/>
      <c r="BG425" s="302"/>
      <c r="BH425" s="302"/>
      <c r="BI425" s="302"/>
      <c r="BJ425" s="302"/>
      <c r="BK425" s="302"/>
      <c r="BL425" s="302"/>
      <c r="BM425" s="302"/>
      <c r="BN425" s="302"/>
      <c r="BO425" s="302"/>
      <c r="BP425" s="302"/>
      <c r="BQ425" s="302"/>
      <c r="BR425" s="302"/>
      <c r="BS425" s="302"/>
      <c r="BT425" s="302"/>
      <c r="BU425" s="302"/>
      <c r="BV425" s="302"/>
      <c r="BW425" s="302"/>
      <c r="BX425" s="302"/>
      <c r="BY425" s="302"/>
      <c r="BZ425" s="302"/>
      <c r="CA425" s="302"/>
      <c r="CB425" s="302"/>
      <c r="CC425" s="302"/>
      <c r="CD425" s="302"/>
      <c r="CE425" s="302"/>
      <c r="CF425" s="302"/>
      <c r="CG425" s="302"/>
      <c r="CH425" s="302"/>
      <c r="CI425" s="302"/>
      <c r="CJ425" s="302"/>
      <c r="CK425" s="302"/>
      <c r="CL425" s="302"/>
      <c r="CM425" s="302"/>
      <c r="CN425" s="302"/>
      <c r="CO425" s="302"/>
      <c r="CP425" s="302"/>
      <c r="CQ425" s="302"/>
      <c r="CR425" s="302"/>
      <c r="CS425" s="302"/>
      <c r="CT425" s="302"/>
      <c r="CU425" s="302"/>
      <c r="CV425" s="302"/>
      <c r="CW425" s="302"/>
      <c r="CX425" s="302"/>
      <c r="CY425" s="302"/>
      <c r="CZ425" s="302"/>
      <c r="DA425" s="302"/>
      <c r="DB425" s="302"/>
      <c r="DC425" s="302"/>
      <c r="DD425" s="302"/>
      <c r="DE425" s="302"/>
      <c r="DF425" s="302"/>
      <c r="DG425" s="302"/>
      <c r="DH425" s="302"/>
      <c r="DI425" s="302"/>
      <c r="DJ425" s="302"/>
      <c r="DK425" s="302"/>
      <c r="DL425" s="302"/>
      <c r="DM425" s="302"/>
      <c r="DN425" s="302"/>
      <c r="DO425" s="302"/>
      <c r="DP425" s="302"/>
      <c r="DQ425" s="302"/>
      <c r="DR425" s="302"/>
      <c r="DS425" s="302"/>
      <c r="DT425" s="302"/>
      <c r="DU425" s="302"/>
      <c r="DV425" s="302"/>
      <c r="DW425" s="302"/>
      <c r="DX425" s="302"/>
      <c r="DY425" s="302"/>
      <c r="DZ425" s="302"/>
      <c r="EA425" s="302"/>
      <c r="EB425" s="302"/>
      <c r="EC425" s="302"/>
      <c r="ED425" s="302"/>
      <c r="EE425" s="302"/>
      <c r="EF425" s="302"/>
      <c r="EG425" s="302"/>
      <c r="EH425" s="302"/>
      <c r="EI425" s="302"/>
      <c r="EJ425" s="302"/>
      <c r="EK425" s="302"/>
      <c r="EL425" s="302"/>
      <c r="EM425" s="302"/>
      <c r="EN425" s="302"/>
      <c r="EO425" s="302"/>
      <c r="EP425" s="302"/>
      <c r="EQ425" s="302"/>
      <c r="ER425" s="302"/>
      <c r="ES425" s="302"/>
      <c r="ET425" s="302"/>
      <c r="EU425" s="302"/>
      <c r="EV425" s="302"/>
      <c r="EW425" s="302"/>
      <c r="EX425" s="302"/>
      <c r="EY425" s="302"/>
      <c r="EZ425" s="302"/>
      <c r="FA425" s="302"/>
      <c r="FB425" s="302"/>
      <c r="FC425" s="302"/>
      <c r="FD425" s="302"/>
      <c r="FE425" s="302"/>
      <c r="FF425" s="302"/>
      <c r="FG425" s="302"/>
      <c r="FH425" s="302"/>
      <c r="FI425" s="302"/>
      <c r="FJ425" s="302"/>
      <c r="FK425" s="302"/>
      <c r="FL425" s="302"/>
      <c r="FM425" s="302"/>
      <c r="FN425" s="302"/>
      <c r="FO425" s="302"/>
      <c r="FP425" s="302"/>
      <c r="FQ425" s="302"/>
      <c r="FR425" s="302"/>
      <c r="FS425" s="302"/>
      <c r="FT425" s="302"/>
      <c r="FU425" s="302"/>
      <c r="FV425" s="302"/>
      <c r="FW425" s="302"/>
      <c r="FX425" s="302"/>
      <c r="FY425" s="302"/>
      <c r="FZ425" s="302"/>
      <c r="GA425" s="302"/>
      <c r="GB425" s="302"/>
      <c r="GC425" s="302"/>
      <c r="GD425" s="302"/>
      <c r="GE425" s="302"/>
      <c r="GF425" s="302"/>
      <c r="GG425" s="302"/>
      <c r="GH425" s="302"/>
      <c r="GI425" s="302"/>
      <c r="GJ425" s="302"/>
      <c r="GK425" s="302"/>
      <c r="GL425" s="302"/>
      <c r="GM425" s="302"/>
      <c r="GN425" s="302"/>
      <c r="GO425" s="302"/>
      <c r="GP425" s="302"/>
      <c r="GQ425" s="302"/>
      <c r="GR425" s="302"/>
      <c r="GS425" s="302"/>
      <c r="GT425" s="302"/>
      <c r="GU425" s="302"/>
      <c r="GV425" s="302"/>
      <c r="GW425" s="302"/>
      <c r="GX425" s="302"/>
      <c r="GY425" s="302"/>
      <c r="GZ425" s="302"/>
      <c r="HA425" s="302"/>
      <c r="HB425" s="302"/>
      <c r="HC425" s="302"/>
      <c r="HD425" s="302"/>
      <c r="HE425" s="302"/>
      <c r="HF425" s="302"/>
      <c r="HG425" s="302"/>
      <c r="HH425" s="302"/>
      <c r="HI425" s="302"/>
      <c r="HJ425" s="302"/>
      <c r="HK425" s="302"/>
      <c r="HL425" s="302"/>
      <c r="HM425" s="302"/>
      <c r="HN425" s="302"/>
      <c r="HO425" s="302"/>
      <c r="HP425" s="302"/>
      <c r="HQ425" s="302"/>
      <c r="HR425" s="302"/>
      <c r="HS425" s="302"/>
      <c r="HT425" s="302"/>
      <c r="HU425" s="302"/>
      <c r="HV425" s="302"/>
      <c r="HW425" s="302"/>
      <c r="HX425" s="302"/>
      <c r="HY425" s="302"/>
      <c r="HZ425" s="302"/>
      <c r="IA425" s="302"/>
      <c r="IB425" s="302"/>
      <c r="IC425" s="302"/>
      <c r="ID425" s="302"/>
      <c r="IE425" s="302"/>
      <c r="IF425" s="302"/>
      <c r="IG425" s="302"/>
      <c r="IH425" s="302"/>
      <c r="II425" s="302"/>
      <c r="IJ425" s="302"/>
      <c r="IK425" s="302"/>
      <c r="IL425" s="302"/>
      <c r="IM425" s="302"/>
      <c r="IN425" s="302"/>
      <c r="IO425" s="302"/>
      <c r="IP425" s="302"/>
      <c r="IQ425" s="302"/>
      <c r="IR425" s="302"/>
      <c r="IS425" s="302"/>
      <c r="IT425" s="302"/>
      <c r="IU425" s="302"/>
      <c r="IV425" s="302"/>
      <c r="IW425" s="302"/>
      <c r="IX425" s="302"/>
      <c r="IY425" s="302"/>
      <c r="IZ425" s="302"/>
      <c r="JA425" s="302"/>
      <c r="JB425" s="302"/>
      <c r="JC425" s="302"/>
      <c r="JD425" s="302"/>
      <c r="JE425" s="302"/>
      <c r="JF425" s="302"/>
      <c r="JG425" s="302"/>
      <c r="JH425" s="302"/>
      <c r="JI425" s="302"/>
      <c r="JJ425" s="302"/>
      <c r="JK425" s="302"/>
      <c r="JL425" s="302"/>
      <c r="JM425" s="302"/>
      <c r="JN425" s="302"/>
      <c r="JO425" s="302"/>
      <c r="JP425" s="302"/>
      <c r="JQ425" s="302"/>
      <c r="JR425" s="302"/>
      <c r="JS425" s="302"/>
      <c r="JT425" s="302"/>
      <c r="JU425" s="302"/>
      <c r="JV425" s="302"/>
      <c r="JW425" s="302"/>
      <c r="JX425" s="302"/>
      <c r="JY425" s="302"/>
      <c r="JZ425" s="302"/>
      <c r="KA425" s="302"/>
      <c r="KB425" s="302"/>
      <c r="KC425" s="302"/>
      <c r="KD425" s="302"/>
      <c r="KE425" s="302"/>
      <c r="KF425" s="302"/>
      <c r="KG425" s="302"/>
      <c r="KH425" s="302"/>
      <c r="KI425" s="302"/>
      <c r="KJ425" s="302"/>
      <c r="KK425" s="302"/>
      <c r="KL425" s="302"/>
      <c r="KM425" s="302"/>
      <c r="KN425" s="302"/>
      <c r="KO425" s="302"/>
      <c r="KP425" s="302"/>
      <c r="KQ425" s="302"/>
      <c r="KR425" s="302"/>
      <c r="KS425" s="302"/>
      <c r="KT425" s="302"/>
      <c r="KU425" s="302"/>
      <c r="KV425" s="302"/>
      <c r="KW425" s="302"/>
      <c r="KX425" s="302"/>
    </row>
    <row r="426" spans="1:424" ht="16.149999999999999" hidden="1" customHeight="1" outlineLevel="2">
      <c r="A426" s="99"/>
      <c r="B426" s="1"/>
      <c r="C426" s="303"/>
      <c r="D426" s="304"/>
      <c r="E426" s="304"/>
      <c r="F426" s="304"/>
      <c r="G426" s="304"/>
      <c r="H426" s="304"/>
      <c r="I426" s="304"/>
      <c r="J426" s="304"/>
      <c r="K426" s="304"/>
      <c r="L426" s="304"/>
      <c r="M426" s="304"/>
      <c r="N426" s="304"/>
      <c r="O426" s="304"/>
      <c r="P426" s="304"/>
      <c r="Q426" s="304"/>
      <c r="R426" s="304"/>
      <c r="S426" s="304"/>
      <c r="T426" s="304"/>
      <c r="U426" s="304"/>
      <c r="V426" s="304"/>
      <c r="W426" s="304"/>
      <c r="X426" s="304"/>
      <c r="Y426" s="304"/>
      <c r="Z426" s="304"/>
      <c r="AA426" s="304"/>
      <c r="AB426" s="304"/>
      <c r="AC426" s="304"/>
      <c r="AD426" s="304"/>
      <c r="AE426" s="304"/>
      <c r="AF426" s="304"/>
      <c r="AG426" s="304"/>
      <c r="AH426" s="304"/>
      <c r="AI426" s="304"/>
      <c r="AJ426" s="304"/>
      <c r="AK426" s="304"/>
      <c r="AL426" s="304"/>
      <c r="AM426" s="304"/>
      <c r="AN426" s="304"/>
      <c r="AO426" s="304"/>
      <c r="AP426" s="304"/>
      <c r="AQ426" s="304"/>
      <c r="AR426" s="304"/>
      <c r="AS426" s="304"/>
      <c r="AT426" s="304"/>
      <c r="AU426" s="304"/>
      <c r="AV426" s="304"/>
      <c r="AW426" s="304"/>
      <c r="AX426" s="304"/>
      <c r="AY426" s="304"/>
      <c r="AZ426" s="304"/>
      <c r="BA426" s="304"/>
      <c r="BB426" s="304"/>
      <c r="BC426" s="304"/>
      <c r="BD426" s="304"/>
      <c r="BE426" s="304"/>
      <c r="BF426" s="304"/>
      <c r="BG426" s="304"/>
      <c r="BH426" s="304"/>
      <c r="BI426" s="304"/>
      <c r="BJ426" s="304"/>
      <c r="BK426" s="304"/>
      <c r="BL426" s="304"/>
      <c r="BM426" s="304"/>
      <c r="BN426" s="304"/>
      <c r="BO426" s="304"/>
      <c r="BP426" s="304"/>
      <c r="BQ426" s="304"/>
      <c r="BR426" s="304"/>
      <c r="BS426" s="304"/>
      <c r="BT426" s="304"/>
      <c r="BU426" s="304"/>
      <c r="BV426" s="304"/>
      <c r="BW426" s="304"/>
      <c r="BX426" s="304"/>
      <c r="BY426" s="304"/>
      <c r="BZ426" s="304"/>
      <c r="CA426" s="304"/>
      <c r="CB426" s="304"/>
      <c r="CC426" s="304"/>
      <c r="CD426" s="304"/>
      <c r="CE426" s="304"/>
      <c r="CF426" s="304"/>
      <c r="CG426" s="304"/>
      <c r="CH426" s="304"/>
      <c r="CI426" s="304"/>
      <c r="CJ426" s="304"/>
      <c r="CK426" s="304"/>
      <c r="CL426" s="304"/>
      <c r="CM426" s="304"/>
      <c r="CN426" s="304"/>
      <c r="CO426" s="304"/>
      <c r="CP426" s="304"/>
      <c r="CQ426" s="304"/>
      <c r="CR426" s="99"/>
      <c r="CS426" s="99"/>
      <c r="CT426" s="99"/>
      <c r="CU426" s="99"/>
      <c r="CV426" s="99"/>
      <c r="CW426" s="99"/>
      <c r="CX426" s="99"/>
      <c r="CY426" s="99"/>
      <c r="CZ426" s="99"/>
      <c r="DA426" s="99"/>
      <c r="DB426" s="99"/>
      <c r="DC426" s="99"/>
      <c r="DD426" s="99"/>
      <c r="DE426" s="99"/>
      <c r="DF426" s="99"/>
      <c r="DG426" s="99"/>
      <c r="DH426" s="99"/>
      <c r="DI426" s="99"/>
      <c r="DJ426" s="99"/>
      <c r="DK426" s="99"/>
      <c r="DL426" s="99"/>
      <c r="DM426" s="99"/>
      <c r="DN426" s="99"/>
      <c r="DO426" s="99"/>
      <c r="DP426" s="99"/>
      <c r="DQ426" s="99"/>
      <c r="DR426" s="99"/>
      <c r="DS426" s="99"/>
      <c r="DT426" s="99"/>
      <c r="DU426" s="99"/>
      <c r="DV426" s="99"/>
      <c r="DW426" s="99"/>
      <c r="DX426" s="99"/>
      <c r="DY426" s="99"/>
      <c r="DZ426" s="99"/>
      <c r="EA426" s="99"/>
      <c r="EB426" s="99"/>
      <c r="EC426" s="99"/>
      <c r="ED426" s="99"/>
      <c r="EE426" s="99"/>
      <c r="EF426" s="99"/>
      <c r="EG426" s="99"/>
      <c r="EH426" s="99"/>
      <c r="EI426" s="99"/>
      <c r="EJ426" s="99"/>
      <c r="EK426" s="99"/>
      <c r="EL426" s="99"/>
      <c r="EM426" s="99"/>
      <c r="EN426" s="99"/>
      <c r="EO426" s="99"/>
      <c r="EP426" s="99"/>
      <c r="EQ426" s="99"/>
      <c r="ER426" s="99"/>
      <c r="ES426" s="99"/>
      <c r="ET426" s="99"/>
      <c r="EU426" s="99"/>
      <c r="EV426" s="99"/>
      <c r="EW426" s="99"/>
      <c r="EX426" s="99"/>
      <c r="EY426" s="99"/>
      <c r="EZ426" s="99"/>
      <c r="FA426" s="99"/>
      <c r="FB426" s="99"/>
      <c r="FC426" s="99"/>
      <c r="FD426" s="99"/>
      <c r="FE426" s="99"/>
      <c r="FF426" s="99"/>
      <c r="FG426" s="99"/>
      <c r="FH426" s="99"/>
      <c r="FI426" s="99"/>
      <c r="FJ426" s="99"/>
      <c r="FK426" s="99"/>
      <c r="FL426" s="99"/>
      <c r="FM426" s="99"/>
      <c r="FN426" s="99"/>
      <c r="FO426" s="99"/>
      <c r="FP426" s="99"/>
      <c r="FQ426" s="99"/>
      <c r="FR426" s="99"/>
      <c r="FS426" s="99"/>
      <c r="FT426" s="99"/>
      <c r="FU426" s="99"/>
      <c r="FV426" s="99"/>
      <c r="FW426" s="99"/>
      <c r="FX426" s="99"/>
      <c r="FY426" s="99"/>
      <c r="FZ426" s="99"/>
      <c r="GA426" s="99"/>
      <c r="GB426" s="99"/>
      <c r="GC426" s="99"/>
      <c r="GD426" s="99"/>
      <c r="GE426" s="99"/>
      <c r="GF426" s="99"/>
      <c r="GG426" s="99"/>
      <c r="GH426" s="99"/>
      <c r="GI426" s="99"/>
      <c r="GJ426" s="99"/>
      <c r="GK426" s="99"/>
      <c r="GL426" s="99"/>
      <c r="GM426" s="99"/>
      <c r="GN426" s="99"/>
      <c r="GO426" s="99"/>
      <c r="GP426" s="99"/>
      <c r="GQ426" s="99"/>
      <c r="GR426" s="99"/>
      <c r="GS426" s="99"/>
      <c r="GT426" s="99"/>
      <c r="GU426" s="99"/>
      <c r="GV426" s="99"/>
      <c r="GW426" s="99"/>
      <c r="GX426" s="99"/>
      <c r="GY426" s="99"/>
      <c r="GZ426" s="99"/>
      <c r="HA426" s="99"/>
      <c r="HB426" s="99"/>
      <c r="HC426" s="99"/>
      <c r="HD426" s="99"/>
      <c r="HE426" s="99"/>
      <c r="HF426" s="99"/>
      <c r="HG426" s="99"/>
      <c r="HH426" s="99"/>
      <c r="HI426" s="99"/>
      <c r="HJ426" s="99"/>
      <c r="HK426" s="99"/>
      <c r="HL426" s="99"/>
      <c r="HM426" s="99"/>
      <c r="HN426" s="99"/>
      <c r="HO426" s="99"/>
      <c r="HP426" s="99"/>
      <c r="HQ426" s="99"/>
      <c r="HR426" s="99"/>
      <c r="HS426" s="99"/>
      <c r="HT426" s="99"/>
      <c r="HU426" s="99"/>
      <c r="HV426" s="99"/>
      <c r="HW426" s="99"/>
      <c r="HX426" s="99"/>
      <c r="HY426" s="99"/>
      <c r="HZ426" s="99"/>
      <c r="IA426" s="99"/>
      <c r="IB426" s="99"/>
      <c r="IC426" s="99"/>
      <c r="ID426" s="99"/>
      <c r="IE426" s="99"/>
      <c r="IF426" s="99"/>
      <c r="IG426" s="99"/>
      <c r="IH426" s="99"/>
      <c r="II426" s="99"/>
      <c r="IJ426" s="99"/>
      <c r="IK426" s="99"/>
      <c r="IL426" s="99"/>
      <c r="IM426" s="99"/>
      <c r="IN426" s="99"/>
      <c r="IO426" s="99"/>
      <c r="IP426" s="99"/>
      <c r="IQ426" s="99"/>
      <c r="IR426" s="99"/>
      <c r="IS426" s="99"/>
      <c r="IT426" s="99"/>
      <c r="IU426" s="99"/>
      <c r="IV426" s="99"/>
      <c r="IW426" s="99"/>
      <c r="IX426" s="99"/>
      <c r="IY426" s="99"/>
      <c r="IZ426" s="99"/>
      <c r="JA426" s="99"/>
      <c r="JB426" s="99"/>
      <c r="JC426" s="99"/>
      <c r="JD426" s="99"/>
      <c r="JE426" s="99"/>
      <c r="JF426" s="99"/>
      <c r="JG426" s="99"/>
      <c r="JH426" s="99"/>
      <c r="JI426" s="99"/>
      <c r="JJ426" s="99"/>
      <c r="JK426" s="99"/>
      <c r="JL426" s="99"/>
      <c r="JM426" s="99"/>
      <c r="JN426" s="99"/>
      <c r="JO426" s="99"/>
      <c r="JP426" s="99"/>
      <c r="JQ426" s="99"/>
      <c r="JR426" s="99"/>
      <c r="JS426" s="99"/>
      <c r="JT426" s="99"/>
      <c r="JU426" s="99"/>
      <c r="JV426" s="99"/>
      <c r="JW426" s="99"/>
      <c r="JX426" s="99"/>
      <c r="JY426" s="99"/>
      <c r="JZ426" s="99"/>
      <c r="KA426" s="99"/>
      <c r="KB426" s="99"/>
      <c r="KC426" s="99"/>
      <c r="KD426" s="99"/>
      <c r="KE426" s="99"/>
      <c r="KF426" s="99"/>
      <c r="KG426" s="99"/>
      <c r="KH426" s="99"/>
      <c r="KI426" s="99"/>
      <c r="KJ426" s="99"/>
      <c r="KK426" s="99"/>
      <c r="KL426" s="99"/>
      <c r="KM426" s="99"/>
      <c r="KN426" s="99"/>
      <c r="KO426" s="99"/>
      <c r="KP426" s="99"/>
      <c r="KQ426" s="99"/>
      <c r="KR426" s="99"/>
      <c r="KS426" s="99"/>
      <c r="KT426" s="99"/>
      <c r="KU426" s="99"/>
      <c r="KV426" s="99"/>
      <c r="KW426" s="99"/>
      <c r="KX426" s="99"/>
    </row>
    <row r="427" spans="1:424" ht="16.149999999999999" hidden="1" customHeight="1" outlineLevel="2" collapsed="1">
      <c r="A427" s="99"/>
      <c r="B427" s="168"/>
      <c r="C427" s="168" t="s">
        <v>16</v>
      </c>
      <c r="D427" s="168"/>
      <c r="E427" s="168"/>
      <c r="F427" s="168"/>
      <c r="G427" s="168"/>
      <c r="H427" s="168"/>
      <c r="I427" s="168"/>
      <c r="J427" s="168"/>
      <c r="K427" s="168"/>
      <c r="L427" s="168"/>
      <c r="M427" s="168"/>
      <c r="N427" s="168"/>
      <c r="O427" s="168"/>
      <c r="P427" s="168"/>
      <c r="Q427" s="168"/>
      <c r="R427" s="168"/>
      <c r="S427" s="168"/>
      <c r="T427" s="168"/>
      <c r="U427" s="168"/>
      <c r="V427" s="168"/>
      <c r="W427" s="168"/>
      <c r="X427" s="168"/>
      <c r="Y427" s="168"/>
      <c r="Z427" s="168"/>
      <c r="AA427" s="168"/>
      <c r="AB427" s="168"/>
      <c r="AC427" s="168"/>
      <c r="AD427" s="168"/>
      <c r="AE427" s="168"/>
      <c r="AF427" s="168"/>
      <c r="AG427" s="168"/>
      <c r="AH427" s="168"/>
      <c r="AI427" s="168"/>
      <c r="AJ427" s="168"/>
      <c r="AK427" s="168"/>
      <c r="AL427" s="168"/>
      <c r="AM427" s="168"/>
      <c r="AN427" s="168"/>
      <c r="AO427" s="168"/>
      <c r="AP427" s="168"/>
      <c r="AQ427" s="168"/>
      <c r="AR427" s="168"/>
      <c r="AS427" s="168"/>
      <c r="AT427" s="168"/>
      <c r="AU427" s="168"/>
      <c r="AV427" s="168"/>
      <c r="AW427" s="168"/>
      <c r="AX427" s="168"/>
      <c r="AY427" s="168"/>
      <c r="AZ427" s="168"/>
      <c r="BA427" s="168"/>
      <c r="BB427" s="168"/>
      <c r="BC427" s="168"/>
      <c r="BD427" s="168"/>
      <c r="BE427" s="168"/>
      <c r="BF427" s="168"/>
      <c r="BG427" s="168"/>
      <c r="BH427" s="168"/>
      <c r="BI427" s="168"/>
      <c r="BJ427" s="168"/>
      <c r="BK427" s="168"/>
      <c r="BL427" s="168"/>
      <c r="BM427" s="168"/>
      <c r="BN427" s="168"/>
      <c r="BO427" s="168"/>
      <c r="BP427" s="168"/>
      <c r="BQ427" s="168"/>
      <c r="BR427" s="168"/>
      <c r="BS427" s="168"/>
      <c r="BT427" s="168"/>
      <c r="BU427" s="168"/>
      <c r="BV427" s="168"/>
      <c r="BW427" s="168"/>
      <c r="BX427" s="168"/>
      <c r="BY427" s="168"/>
      <c r="BZ427" s="168"/>
      <c r="CA427" s="168"/>
      <c r="CB427" s="168"/>
      <c r="CC427" s="168"/>
      <c r="CD427" s="168"/>
      <c r="CE427" s="168"/>
      <c r="CF427" s="168"/>
      <c r="CG427" s="168"/>
      <c r="CH427" s="168"/>
      <c r="CI427" s="168"/>
      <c r="CJ427" s="168"/>
      <c r="CK427" s="168"/>
      <c r="CL427" s="168"/>
      <c r="CM427" s="168"/>
      <c r="CN427" s="168"/>
      <c r="CO427" s="168"/>
      <c r="CP427" s="168"/>
      <c r="CQ427" s="168"/>
      <c r="CR427" s="168"/>
      <c r="CS427" s="168"/>
      <c r="CT427" s="168"/>
      <c r="CU427" s="168"/>
      <c r="CV427" s="168"/>
      <c r="CW427" s="168"/>
      <c r="CX427" s="168"/>
      <c r="CY427" s="168"/>
      <c r="CZ427" s="168"/>
      <c r="DA427" s="168"/>
      <c r="DB427" s="168"/>
      <c r="DC427" s="168"/>
      <c r="DD427" s="168"/>
      <c r="DE427" s="168"/>
      <c r="DF427" s="168"/>
      <c r="DG427" s="168"/>
      <c r="DH427" s="168"/>
      <c r="DI427" s="168"/>
      <c r="DJ427" s="168"/>
      <c r="DK427" s="168"/>
      <c r="DL427" s="168"/>
      <c r="DM427" s="168"/>
      <c r="DN427" s="168"/>
      <c r="DO427" s="168"/>
      <c r="DP427" s="168"/>
      <c r="DQ427" s="168"/>
      <c r="DR427" s="168"/>
      <c r="DS427" s="168"/>
      <c r="DT427" s="168"/>
      <c r="DU427" s="168"/>
      <c r="DV427" s="168"/>
      <c r="DW427" s="168"/>
      <c r="DX427" s="168"/>
      <c r="DY427" s="168"/>
      <c r="DZ427" s="168"/>
      <c r="EA427" s="168"/>
      <c r="EB427" s="168"/>
      <c r="EC427" s="168"/>
      <c r="ED427" s="168"/>
      <c r="EE427" s="168"/>
      <c r="EF427" s="168"/>
      <c r="EG427" s="168"/>
      <c r="EH427" s="168"/>
      <c r="EI427" s="168"/>
      <c r="EJ427" s="168"/>
      <c r="EK427" s="168"/>
      <c r="EL427" s="168"/>
      <c r="EM427" s="168"/>
      <c r="EN427" s="168"/>
      <c r="EO427" s="168"/>
      <c r="EP427" s="168"/>
      <c r="EQ427" s="168"/>
      <c r="ER427" s="168"/>
      <c r="ES427" s="168"/>
      <c r="ET427" s="168"/>
      <c r="EU427" s="168"/>
      <c r="EV427" s="168"/>
      <c r="EW427" s="168"/>
      <c r="EX427" s="168"/>
      <c r="EY427" s="168"/>
      <c r="EZ427" s="168"/>
      <c r="FA427" s="168"/>
      <c r="FB427" s="168"/>
      <c r="FC427" s="168"/>
      <c r="FD427" s="168"/>
      <c r="FE427" s="168"/>
      <c r="FF427" s="168"/>
      <c r="FG427" s="168"/>
      <c r="FH427" s="168"/>
      <c r="FI427" s="168"/>
      <c r="FJ427" s="168"/>
      <c r="FK427" s="168"/>
      <c r="FL427" s="168"/>
      <c r="FM427" s="168"/>
      <c r="FN427" s="168"/>
      <c r="FO427" s="168"/>
      <c r="FP427" s="168"/>
      <c r="FQ427" s="168"/>
      <c r="FR427" s="168"/>
      <c r="FS427" s="168"/>
      <c r="FT427" s="168"/>
      <c r="FU427" s="168"/>
      <c r="FV427" s="168"/>
      <c r="FW427" s="168"/>
      <c r="FX427" s="168"/>
      <c r="FY427" s="168"/>
      <c r="FZ427" s="168"/>
      <c r="GA427" s="168"/>
      <c r="GB427" s="168"/>
      <c r="GC427" s="168"/>
      <c r="GD427" s="168"/>
      <c r="GE427" s="168"/>
      <c r="GF427" s="168"/>
      <c r="GG427" s="168"/>
      <c r="GH427" s="168"/>
      <c r="GI427" s="168"/>
      <c r="GJ427" s="168"/>
      <c r="GK427" s="168"/>
      <c r="GL427" s="168"/>
      <c r="GM427" s="168"/>
      <c r="GN427" s="168"/>
      <c r="GO427" s="168"/>
      <c r="GP427" s="168"/>
      <c r="GQ427" s="168"/>
      <c r="GR427" s="168"/>
      <c r="GS427" s="168"/>
      <c r="GT427" s="168"/>
      <c r="GU427" s="168"/>
      <c r="GV427" s="168"/>
      <c r="GW427" s="168"/>
      <c r="GX427" s="168"/>
      <c r="GY427" s="168"/>
      <c r="GZ427" s="168"/>
      <c r="HA427" s="168"/>
      <c r="HB427" s="168"/>
      <c r="HC427" s="168"/>
      <c r="HD427" s="168"/>
      <c r="HE427" s="168"/>
      <c r="HF427" s="168"/>
      <c r="HG427" s="168"/>
      <c r="HH427" s="168"/>
      <c r="HI427" s="168"/>
      <c r="HJ427" s="168"/>
      <c r="HK427" s="168"/>
      <c r="HL427" s="168"/>
      <c r="HM427" s="168"/>
      <c r="HN427" s="168"/>
      <c r="HO427" s="168"/>
      <c r="HP427" s="168"/>
      <c r="HQ427" s="168"/>
      <c r="HR427" s="168"/>
      <c r="HS427" s="168"/>
      <c r="HT427" s="168"/>
      <c r="HU427" s="168"/>
      <c r="HV427" s="168"/>
      <c r="HW427" s="168"/>
      <c r="HX427" s="168"/>
      <c r="HY427" s="168"/>
      <c r="HZ427" s="168"/>
      <c r="IA427" s="168"/>
      <c r="IB427" s="168"/>
      <c r="IC427" s="168"/>
      <c r="ID427" s="168"/>
      <c r="IE427" s="168"/>
      <c r="IF427" s="168"/>
      <c r="IG427" s="168"/>
      <c r="IH427" s="168"/>
      <c r="II427" s="168"/>
      <c r="IJ427" s="168"/>
      <c r="IK427" s="168"/>
      <c r="IL427" s="168"/>
      <c r="IM427" s="168"/>
      <c r="IN427" s="168"/>
      <c r="IO427" s="168"/>
      <c r="IP427" s="168"/>
      <c r="IQ427" s="168"/>
      <c r="IR427" s="168"/>
      <c r="IS427" s="168"/>
      <c r="IT427" s="168"/>
      <c r="IU427" s="168"/>
      <c r="IV427" s="168"/>
      <c r="IW427" s="168"/>
      <c r="IX427" s="168"/>
      <c r="IY427" s="168"/>
      <c r="IZ427" s="168"/>
      <c r="JA427" s="168"/>
      <c r="JB427" s="168"/>
      <c r="JC427" s="168"/>
      <c r="JD427" s="168"/>
      <c r="JE427" s="168"/>
      <c r="JF427" s="168"/>
      <c r="JG427" s="168"/>
      <c r="JH427" s="168"/>
      <c r="JI427" s="168"/>
      <c r="JJ427" s="168"/>
      <c r="JK427" s="168"/>
      <c r="JL427" s="168"/>
      <c r="JM427" s="168"/>
      <c r="JN427" s="168"/>
      <c r="JO427" s="168"/>
      <c r="JP427" s="168"/>
      <c r="JQ427" s="168"/>
      <c r="JR427" s="168"/>
      <c r="JS427" s="168"/>
      <c r="JT427" s="168"/>
      <c r="JU427" s="168"/>
      <c r="JV427" s="168"/>
      <c r="JW427" s="168"/>
      <c r="JX427" s="168"/>
      <c r="JY427" s="168"/>
      <c r="JZ427" s="168"/>
      <c r="KA427" s="168"/>
      <c r="KB427" s="168"/>
      <c r="KC427" s="168"/>
      <c r="KD427" s="168"/>
      <c r="KE427" s="168"/>
      <c r="KF427" s="168"/>
      <c r="KG427" s="168"/>
      <c r="KH427" s="168"/>
      <c r="KI427" s="168"/>
      <c r="KJ427" s="168"/>
      <c r="KK427" s="168"/>
      <c r="KL427" s="168"/>
      <c r="KM427" s="168"/>
      <c r="KN427" s="168"/>
      <c r="KO427" s="168"/>
      <c r="KP427" s="168"/>
      <c r="KQ427" s="168"/>
      <c r="KR427" s="168"/>
      <c r="KS427" s="168"/>
      <c r="KT427" s="168"/>
      <c r="KU427" s="168"/>
      <c r="KV427" s="168"/>
      <c r="KW427" s="168"/>
      <c r="KX427" s="168"/>
    </row>
    <row r="428" spans="1:424" ht="16.149999999999999" hidden="1" customHeight="1" outlineLevel="3">
      <c r="A428" s="99"/>
      <c r="B428" s="1"/>
      <c r="C428" s="303"/>
      <c r="D428" s="304"/>
      <c r="E428" s="304"/>
      <c r="F428" s="304"/>
      <c r="G428" s="304"/>
      <c r="H428" s="304"/>
      <c r="I428" s="304"/>
      <c r="J428" s="304"/>
      <c r="K428" s="304"/>
      <c r="L428" s="304"/>
      <c r="M428" s="304"/>
      <c r="N428" s="304"/>
      <c r="O428" s="304"/>
      <c r="P428" s="304"/>
      <c r="Q428" s="304"/>
      <c r="R428" s="304"/>
      <c r="S428" s="304"/>
      <c r="T428" s="304"/>
      <c r="U428" s="304"/>
      <c r="V428" s="304"/>
      <c r="W428" s="304"/>
      <c r="X428" s="304"/>
      <c r="Y428" s="304"/>
      <c r="Z428" s="304"/>
      <c r="AA428" s="304"/>
      <c r="AB428" s="304"/>
      <c r="AC428" s="304"/>
      <c r="AD428" s="304"/>
      <c r="AE428" s="304"/>
      <c r="AF428" s="304"/>
      <c r="AG428" s="304"/>
      <c r="AH428" s="304"/>
      <c r="AI428" s="304"/>
      <c r="AJ428" s="304"/>
      <c r="AK428" s="304"/>
      <c r="AL428" s="304"/>
      <c r="AM428" s="304"/>
      <c r="AN428" s="304"/>
      <c r="AO428" s="304"/>
      <c r="AP428" s="304"/>
      <c r="AQ428" s="304"/>
      <c r="AR428" s="304"/>
      <c r="AS428" s="304"/>
      <c r="AT428" s="304"/>
      <c r="AU428" s="304"/>
      <c r="AV428" s="304"/>
      <c r="AW428" s="304"/>
      <c r="AX428" s="304"/>
      <c r="AY428" s="304"/>
      <c r="AZ428" s="304"/>
      <c r="BA428" s="304"/>
      <c r="BB428" s="304"/>
      <c r="BC428" s="304"/>
      <c r="BD428" s="304"/>
      <c r="BE428" s="304"/>
      <c r="BF428" s="304"/>
      <c r="BG428" s="304"/>
      <c r="BH428" s="304"/>
      <c r="BI428" s="304"/>
      <c r="BJ428" s="304"/>
      <c r="BK428" s="304"/>
      <c r="BL428" s="304"/>
      <c r="BM428" s="304"/>
      <c r="BN428" s="304"/>
      <c r="BO428" s="304"/>
      <c r="BP428" s="304"/>
      <c r="BQ428" s="304"/>
      <c r="BR428" s="304"/>
      <c r="BS428" s="304"/>
      <c r="BT428" s="304"/>
      <c r="BU428" s="304"/>
      <c r="BV428" s="304"/>
      <c r="BW428" s="304"/>
      <c r="BX428" s="304"/>
      <c r="BY428" s="304"/>
      <c r="BZ428" s="304"/>
      <c r="CA428" s="304"/>
      <c r="CB428" s="304"/>
      <c r="CC428" s="304"/>
      <c r="CD428" s="304"/>
      <c r="CE428" s="304"/>
      <c r="CF428" s="304"/>
      <c r="CG428" s="304"/>
      <c r="CH428" s="304"/>
      <c r="CI428" s="304"/>
      <c r="CJ428" s="304"/>
      <c r="CK428" s="304"/>
      <c r="CL428" s="304"/>
      <c r="CM428" s="304"/>
      <c r="CN428" s="304"/>
      <c r="CO428" s="304"/>
      <c r="CP428" s="304"/>
      <c r="CQ428" s="304"/>
      <c r="CR428" s="99"/>
      <c r="CS428" s="99"/>
      <c r="CT428" s="99"/>
      <c r="CU428" s="99"/>
      <c r="CV428" s="99"/>
      <c r="CW428" s="99"/>
      <c r="CX428" s="99"/>
      <c r="CY428" s="99"/>
      <c r="CZ428" s="99"/>
      <c r="DA428" s="99"/>
      <c r="DB428" s="99"/>
      <c r="DC428" s="99"/>
      <c r="DD428" s="99"/>
      <c r="DE428" s="99"/>
      <c r="DF428" s="99"/>
      <c r="DG428" s="99"/>
      <c r="DH428" s="99"/>
      <c r="DI428" s="99"/>
      <c r="DJ428" s="99"/>
      <c r="DK428" s="99"/>
      <c r="DL428" s="99"/>
      <c r="DM428" s="99"/>
      <c r="DN428" s="99"/>
      <c r="DO428" s="99"/>
      <c r="DP428" s="99"/>
      <c r="DQ428" s="99"/>
      <c r="DR428" s="99"/>
      <c r="DS428" s="99"/>
      <c r="DT428" s="99"/>
      <c r="DU428" s="99"/>
      <c r="DV428" s="99"/>
      <c r="DW428" s="99"/>
      <c r="DX428" s="99"/>
      <c r="DY428" s="99"/>
      <c r="DZ428" s="99"/>
      <c r="EA428" s="99"/>
      <c r="EB428" s="99"/>
      <c r="EC428" s="99"/>
      <c r="ED428" s="99"/>
      <c r="EE428" s="99"/>
      <c r="EF428" s="99"/>
      <c r="EG428" s="99"/>
      <c r="EH428" s="99"/>
      <c r="EI428" s="99"/>
      <c r="EJ428" s="99"/>
      <c r="EK428" s="99"/>
      <c r="EL428" s="99"/>
      <c r="EM428" s="99"/>
      <c r="EN428" s="99"/>
      <c r="EO428" s="99"/>
      <c r="EP428" s="99"/>
      <c r="EQ428" s="99"/>
      <c r="ER428" s="99"/>
      <c r="ES428" s="99"/>
      <c r="ET428" s="99"/>
      <c r="EU428" s="99"/>
      <c r="EV428" s="99"/>
      <c r="EW428" s="99"/>
      <c r="EX428" s="99"/>
      <c r="EY428" s="99"/>
      <c r="EZ428" s="99"/>
      <c r="FA428" s="99"/>
      <c r="FB428" s="99"/>
      <c r="FC428" s="99"/>
      <c r="FD428" s="99"/>
      <c r="FE428" s="99"/>
      <c r="FF428" s="99"/>
      <c r="FG428" s="99"/>
      <c r="FH428" s="99"/>
      <c r="FI428" s="99"/>
      <c r="FJ428" s="99"/>
      <c r="FK428" s="99"/>
      <c r="FL428" s="99"/>
      <c r="FM428" s="99"/>
      <c r="FN428" s="99"/>
      <c r="FO428" s="99"/>
      <c r="FP428" s="99"/>
      <c r="FQ428" s="99"/>
      <c r="FR428" s="99"/>
      <c r="FS428" s="99"/>
      <c r="FT428" s="99"/>
      <c r="FU428" s="99"/>
      <c r="FV428" s="99"/>
      <c r="FW428" s="99"/>
      <c r="FX428" s="99"/>
      <c r="FY428" s="99"/>
      <c r="FZ428" s="99"/>
      <c r="GA428" s="99"/>
      <c r="GB428" s="99"/>
      <c r="GC428" s="99"/>
      <c r="GD428" s="99"/>
      <c r="GE428" s="99"/>
      <c r="GF428" s="99"/>
      <c r="GG428" s="99"/>
      <c r="GH428" s="99"/>
      <c r="GI428" s="99"/>
      <c r="GJ428" s="99"/>
      <c r="GK428" s="99"/>
      <c r="GL428" s="99"/>
      <c r="GM428" s="99"/>
      <c r="GN428" s="99"/>
      <c r="GO428" s="99"/>
      <c r="GP428" s="99"/>
      <c r="GQ428" s="99"/>
      <c r="GR428" s="99"/>
      <c r="GS428" s="99"/>
      <c r="GT428" s="99"/>
      <c r="GU428" s="99"/>
      <c r="GV428" s="99"/>
      <c r="GW428" s="99"/>
      <c r="GX428" s="99"/>
      <c r="GY428" s="99"/>
      <c r="GZ428" s="99"/>
      <c r="HA428" s="99"/>
      <c r="HB428" s="99"/>
      <c r="HC428" s="99"/>
      <c r="HD428" s="99"/>
      <c r="HE428" s="99"/>
      <c r="HF428" s="99"/>
      <c r="HG428" s="99"/>
      <c r="HH428" s="99"/>
      <c r="HI428" s="99"/>
      <c r="HJ428" s="99"/>
      <c r="HK428" s="99"/>
      <c r="HL428" s="99"/>
      <c r="HM428" s="99"/>
      <c r="HN428" s="99"/>
      <c r="HO428" s="99"/>
      <c r="HP428" s="99"/>
      <c r="HQ428" s="99"/>
      <c r="HR428" s="99"/>
      <c r="HS428" s="99"/>
      <c r="HT428" s="99"/>
      <c r="HU428" s="99"/>
      <c r="HV428" s="99"/>
      <c r="HW428" s="99"/>
      <c r="HX428" s="99"/>
      <c r="HY428" s="99"/>
      <c r="HZ428" s="99"/>
      <c r="IA428" s="99"/>
      <c r="IB428" s="99"/>
      <c r="IC428" s="99"/>
      <c r="ID428" s="99"/>
      <c r="IE428" s="99"/>
      <c r="IF428" s="99"/>
      <c r="IG428" s="99"/>
      <c r="IH428" s="99"/>
      <c r="II428" s="99"/>
      <c r="IJ428" s="99"/>
      <c r="IK428" s="99"/>
      <c r="IL428" s="99"/>
      <c r="IM428" s="99"/>
      <c r="IN428" s="99"/>
      <c r="IO428" s="99"/>
      <c r="IP428" s="99"/>
      <c r="IQ428" s="99"/>
      <c r="IR428" s="99"/>
      <c r="IS428" s="99"/>
      <c r="IT428" s="99"/>
      <c r="IU428" s="99"/>
      <c r="IV428" s="99"/>
      <c r="IW428" s="99"/>
      <c r="IX428" s="99"/>
      <c r="IY428" s="99"/>
      <c r="IZ428" s="99"/>
      <c r="JA428" s="99"/>
      <c r="JB428" s="99"/>
      <c r="JC428" s="99"/>
      <c r="JD428" s="99"/>
      <c r="JE428" s="99"/>
      <c r="JF428" s="99"/>
      <c r="JG428" s="99"/>
      <c r="JH428" s="99"/>
      <c r="JI428" s="99"/>
      <c r="JJ428" s="99"/>
      <c r="JK428" s="99"/>
      <c r="JL428" s="99"/>
      <c r="JM428" s="99"/>
      <c r="JN428" s="99"/>
      <c r="JO428" s="99"/>
      <c r="JP428" s="99"/>
      <c r="JQ428" s="99"/>
      <c r="JR428" s="99"/>
      <c r="JS428" s="99"/>
      <c r="JT428" s="99"/>
      <c r="JU428" s="99"/>
      <c r="JV428" s="99"/>
      <c r="JW428" s="99"/>
      <c r="JX428" s="99"/>
      <c r="JY428" s="99"/>
      <c r="JZ428" s="99"/>
      <c r="KA428" s="99"/>
      <c r="KB428" s="99"/>
      <c r="KC428" s="99"/>
      <c r="KD428" s="99"/>
      <c r="KE428" s="99"/>
      <c r="KF428" s="99"/>
      <c r="KG428" s="99"/>
      <c r="KH428" s="99"/>
      <c r="KI428" s="99"/>
      <c r="KJ428" s="99"/>
      <c r="KK428" s="99"/>
      <c r="KL428" s="99"/>
      <c r="KM428" s="99"/>
      <c r="KN428" s="99"/>
      <c r="KO428" s="99"/>
      <c r="KP428" s="99"/>
      <c r="KQ428" s="99"/>
      <c r="KR428" s="99"/>
      <c r="KS428" s="99"/>
      <c r="KT428" s="99"/>
      <c r="KU428" s="99"/>
      <c r="KV428" s="99"/>
      <c r="KW428" s="99"/>
      <c r="KX428" s="99"/>
    </row>
    <row r="429" spans="1:424" ht="16.149999999999999" hidden="1" customHeight="1" outlineLevel="3">
      <c r="A429" s="99"/>
      <c r="B429" s="1"/>
      <c r="C429" s="303"/>
      <c r="D429" s="304"/>
      <c r="E429" s="305"/>
      <c r="F429" s="305">
        <f t="shared" ref="F429:BQ429" si="330">YEAR(F430)</f>
        <v>2022</v>
      </c>
      <c r="G429" s="305">
        <f t="shared" si="330"/>
        <v>2022</v>
      </c>
      <c r="H429" s="305">
        <f t="shared" si="330"/>
        <v>2022</v>
      </c>
      <c r="I429" s="305">
        <f t="shared" si="330"/>
        <v>2022</v>
      </c>
      <c r="J429" s="305">
        <f t="shared" si="330"/>
        <v>2022</v>
      </c>
      <c r="K429" s="305">
        <f t="shared" si="330"/>
        <v>2022</v>
      </c>
      <c r="L429" s="305">
        <f t="shared" si="330"/>
        <v>2022</v>
      </c>
      <c r="M429" s="305">
        <f t="shared" si="330"/>
        <v>2022</v>
      </c>
      <c r="N429" s="305">
        <f t="shared" si="330"/>
        <v>2022</v>
      </c>
      <c r="O429" s="305">
        <f t="shared" si="330"/>
        <v>2022</v>
      </c>
      <c r="P429" s="305">
        <f t="shared" si="330"/>
        <v>2022</v>
      </c>
      <c r="Q429" s="305">
        <f t="shared" si="330"/>
        <v>2022</v>
      </c>
      <c r="R429" s="305">
        <f t="shared" si="330"/>
        <v>2023</v>
      </c>
      <c r="S429" s="305">
        <f t="shared" si="330"/>
        <v>2023</v>
      </c>
      <c r="T429" s="305">
        <f t="shared" si="330"/>
        <v>2023</v>
      </c>
      <c r="U429" s="305">
        <f t="shared" si="330"/>
        <v>2023</v>
      </c>
      <c r="V429" s="305">
        <f t="shared" si="330"/>
        <v>2023</v>
      </c>
      <c r="W429" s="305">
        <f t="shared" si="330"/>
        <v>2023</v>
      </c>
      <c r="X429" s="305">
        <f t="shared" si="330"/>
        <v>2023</v>
      </c>
      <c r="Y429" s="305">
        <f t="shared" si="330"/>
        <v>2023</v>
      </c>
      <c r="Z429" s="305">
        <f t="shared" si="330"/>
        <v>2023</v>
      </c>
      <c r="AA429" s="305">
        <f t="shared" si="330"/>
        <v>2023</v>
      </c>
      <c r="AB429" s="305">
        <f t="shared" si="330"/>
        <v>2023</v>
      </c>
      <c r="AC429" s="305">
        <f t="shared" si="330"/>
        <v>2023</v>
      </c>
      <c r="AD429" s="305">
        <f t="shared" si="330"/>
        <v>2024</v>
      </c>
      <c r="AE429" s="305">
        <f t="shared" si="330"/>
        <v>2024</v>
      </c>
      <c r="AF429" s="305">
        <f t="shared" si="330"/>
        <v>2024</v>
      </c>
      <c r="AG429" s="305">
        <f t="shared" si="330"/>
        <v>2024</v>
      </c>
      <c r="AH429" s="305">
        <f t="shared" si="330"/>
        <v>2024</v>
      </c>
      <c r="AI429" s="305">
        <f t="shared" si="330"/>
        <v>2024</v>
      </c>
      <c r="AJ429" s="305">
        <f t="shared" si="330"/>
        <v>2024</v>
      </c>
      <c r="AK429" s="305">
        <f t="shared" si="330"/>
        <v>2024</v>
      </c>
      <c r="AL429" s="305">
        <f t="shared" si="330"/>
        <v>2024</v>
      </c>
      <c r="AM429" s="305">
        <f t="shared" si="330"/>
        <v>2024</v>
      </c>
      <c r="AN429" s="305">
        <f t="shared" si="330"/>
        <v>2024</v>
      </c>
      <c r="AO429" s="305">
        <f t="shared" si="330"/>
        <v>2024</v>
      </c>
      <c r="AP429" s="305">
        <f t="shared" si="330"/>
        <v>2025</v>
      </c>
      <c r="AQ429" s="305">
        <f t="shared" si="330"/>
        <v>2025</v>
      </c>
      <c r="AR429" s="305">
        <f t="shared" si="330"/>
        <v>2025</v>
      </c>
      <c r="AS429" s="305">
        <f t="shared" si="330"/>
        <v>2025</v>
      </c>
      <c r="AT429" s="305">
        <f t="shared" si="330"/>
        <v>2025</v>
      </c>
      <c r="AU429" s="305">
        <f t="shared" si="330"/>
        <v>2025</v>
      </c>
      <c r="AV429" s="305">
        <f t="shared" si="330"/>
        <v>2025</v>
      </c>
      <c r="AW429" s="305">
        <f t="shared" si="330"/>
        <v>2025</v>
      </c>
      <c r="AX429" s="305">
        <f t="shared" si="330"/>
        <v>2025</v>
      </c>
      <c r="AY429" s="305">
        <f t="shared" si="330"/>
        <v>2025</v>
      </c>
      <c r="AZ429" s="305">
        <f t="shared" si="330"/>
        <v>2025</v>
      </c>
      <c r="BA429" s="305">
        <f t="shared" si="330"/>
        <v>2025</v>
      </c>
      <c r="BB429" s="305">
        <f t="shared" si="330"/>
        <v>2026</v>
      </c>
      <c r="BC429" s="305">
        <f t="shared" si="330"/>
        <v>2026</v>
      </c>
      <c r="BD429" s="305">
        <f t="shared" si="330"/>
        <v>2026</v>
      </c>
      <c r="BE429" s="305">
        <f t="shared" si="330"/>
        <v>2026</v>
      </c>
      <c r="BF429" s="305">
        <f t="shared" si="330"/>
        <v>2026</v>
      </c>
      <c r="BG429" s="305">
        <f t="shared" si="330"/>
        <v>2026</v>
      </c>
      <c r="BH429" s="305">
        <f t="shared" si="330"/>
        <v>2026</v>
      </c>
      <c r="BI429" s="305">
        <f t="shared" si="330"/>
        <v>2026</v>
      </c>
      <c r="BJ429" s="305">
        <f t="shared" si="330"/>
        <v>2026</v>
      </c>
      <c r="BK429" s="305">
        <f t="shared" si="330"/>
        <v>2026</v>
      </c>
      <c r="BL429" s="305">
        <f t="shared" si="330"/>
        <v>2026</v>
      </c>
      <c r="BM429" s="305">
        <f t="shared" si="330"/>
        <v>2026</v>
      </c>
      <c r="BN429" s="305">
        <f t="shared" si="330"/>
        <v>2027</v>
      </c>
      <c r="BO429" s="305">
        <f t="shared" si="330"/>
        <v>2027</v>
      </c>
      <c r="BP429" s="305">
        <f t="shared" si="330"/>
        <v>2027</v>
      </c>
      <c r="BQ429" s="305">
        <f t="shared" si="330"/>
        <v>2027</v>
      </c>
      <c r="BR429" s="305">
        <f t="shared" ref="BR429:EC429" si="331">YEAR(BR430)</f>
        <v>2027</v>
      </c>
      <c r="BS429" s="305">
        <f t="shared" si="331"/>
        <v>2027</v>
      </c>
      <c r="BT429" s="305">
        <f t="shared" si="331"/>
        <v>2027</v>
      </c>
      <c r="BU429" s="305">
        <f t="shared" si="331"/>
        <v>2027</v>
      </c>
      <c r="BV429" s="305">
        <f t="shared" si="331"/>
        <v>2027</v>
      </c>
      <c r="BW429" s="305">
        <f t="shared" si="331"/>
        <v>2027</v>
      </c>
      <c r="BX429" s="305">
        <f t="shared" si="331"/>
        <v>2027</v>
      </c>
      <c r="BY429" s="305">
        <f t="shared" si="331"/>
        <v>2027</v>
      </c>
      <c r="BZ429" s="305">
        <f t="shared" si="331"/>
        <v>2028</v>
      </c>
      <c r="CA429" s="305">
        <f t="shared" si="331"/>
        <v>2028</v>
      </c>
      <c r="CB429" s="305">
        <f t="shared" si="331"/>
        <v>2028</v>
      </c>
      <c r="CC429" s="305">
        <f t="shared" si="331"/>
        <v>2028</v>
      </c>
      <c r="CD429" s="305">
        <f t="shared" si="331"/>
        <v>2028</v>
      </c>
      <c r="CE429" s="305">
        <f t="shared" si="331"/>
        <v>2028</v>
      </c>
      <c r="CF429" s="305">
        <f t="shared" si="331"/>
        <v>2028</v>
      </c>
      <c r="CG429" s="305">
        <f t="shared" si="331"/>
        <v>2028</v>
      </c>
      <c r="CH429" s="305">
        <f t="shared" si="331"/>
        <v>2028</v>
      </c>
      <c r="CI429" s="305">
        <f t="shared" si="331"/>
        <v>2028</v>
      </c>
      <c r="CJ429" s="305">
        <f t="shared" si="331"/>
        <v>2028</v>
      </c>
      <c r="CK429" s="305">
        <f t="shared" si="331"/>
        <v>2028</v>
      </c>
      <c r="CL429" s="305">
        <f t="shared" si="331"/>
        <v>2029</v>
      </c>
      <c r="CM429" s="305">
        <f t="shared" si="331"/>
        <v>2029</v>
      </c>
      <c r="CN429" s="305">
        <f t="shared" si="331"/>
        <v>2029</v>
      </c>
      <c r="CO429" s="305">
        <f t="shared" si="331"/>
        <v>2029</v>
      </c>
      <c r="CP429" s="305">
        <f t="shared" si="331"/>
        <v>2029</v>
      </c>
      <c r="CQ429" s="305">
        <f t="shared" si="331"/>
        <v>2029</v>
      </c>
      <c r="CR429" s="305">
        <f t="shared" si="331"/>
        <v>2029</v>
      </c>
      <c r="CS429" s="305">
        <f t="shared" si="331"/>
        <v>2029</v>
      </c>
      <c r="CT429" s="305">
        <f t="shared" si="331"/>
        <v>2029</v>
      </c>
      <c r="CU429" s="305">
        <f t="shared" si="331"/>
        <v>2029</v>
      </c>
      <c r="CV429" s="305">
        <f t="shared" si="331"/>
        <v>2029</v>
      </c>
      <c r="CW429" s="305">
        <f t="shared" si="331"/>
        <v>2029</v>
      </c>
      <c r="CX429" s="305">
        <f t="shared" si="331"/>
        <v>2030</v>
      </c>
      <c r="CY429" s="305">
        <f t="shared" si="331"/>
        <v>2030</v>
      </c>
      <c r="CZ429" s="305">
        <f t="shared" si="331"/>
        <v>2030</v>
      </c>
      <c r="DA429" s="305">
        <f t="shared" si="331"/>
        <v>2030</v>
      </c>
      <c r="DB429" s="305">
        <f t="shared" si="331"/>
        <v>2030</v>
      </c>
      <c r="DC429" s="305">
        <f t="shared" si="331"/>
        <v>2030</v>
      </c>
      <c r="DD429" s="305">
        <f t="shared" si="331"/>
        <v>2030</v>
      </c>
      <c r="DE429" s="305">
        <f t="shared" si="331"/>
        <v>2030</v>
      </c>
      <c r="DF429" s="305">
        <f t="shared" si="331"/>
        <v>2030</v>
      </c>
      <c r="DG429" s="305">
        <f t="shared" si="331"/>
        <v>2030</v>
      </c>
      <c r="DH429" s="305">
        <f t="shared" si="331"/>
        <v>2030</v>
      </c>
      <c r="DI429" s="305">
        <f t="shared" si="331"/>
        <v>2030</v>
      </c>
      <c r="DJ429" s="305">
        <f t="shared" si="331"/>
        <v>2031</v>
      </c>
      <c r="DK429" s="305">
        <f t="shared" si="331"/>
        <v>2031</v>
      </c>
      <c r="DL429" s="305">
        <f t="shared" si="331"/>
        <v>2031</v>
      </c>
      <c r="DM429" s="305">
        <f t="shared" si="331"/>
        <v>2031</v>
      </c>
      <c r="DN429" s="305">
        <f t="shared" si="331"/>
        <v>2031</v>
      </c>
      <c r="DO429" s="305">
        <f t="shared" si="331"/>
        <v>2031</v>
      </c>
      <c r="DP429" s="305">
        <f t="shared" si="331"/>
        <v>2031</v>
      </c>
      <c r="DQ429" s="305">
        <f t="shared" si="331"/>
        <v>2031</v>
      </c>
      <c r="DR429" s="305">
        <f t="shared" si="331"/>
        <v>2031</v>
      </c>
      <c r="DS429" s="305">
        <f t="shared" si="331"/>
        <v>2031</v>
      </c>
      <c r="DT429" s="305">
        <f t="shared" si="331"/>
        <v>2031</v>
      </c>
      <c r="DU429" s="305">
        <f t="shared" si="331"/>
        <v>2031</v>
      </c>
      <c r="DV429" s="305">
        <f t="shared" si="331"/>
        <v>2032</v>
      </c>
      <c r="DW429" s="305">
        <f t="shared" si="331"/>
        <v>2032</v>
      </c>
      <c r="DX429" s="305">
        <f t="shared" si="331"/>
        <v>2032</v>
      </c>
      <c r="DY429" s="305">
        <f t="shared" si="331"/>
        <v>2032</v>
      </c>
      <c r="DZ429" s="305">
        <f t="shared" si="331"/>
        <v>2032</v>
      </c>
      <c r="EA429" s="305">
        <f t="shared" si="331"/>
        <v>2032</v>
      </c>
      <c r="EB429" s="305">
        <f t="shared" si="331"/>
        <v>2032</v>
      </c>
      <c r="EC429" s="305">
        <f t="shared" si="331"/>
        <v>2032</v>
      </c>
      <c r="ED429" s="305">
        <f t="shared" ref="ED429:GO429" si="332">YEAR(ED430)</f>
        <v>2032</v>
      </c>
      <c r="EE429" s="305">
        <f t="shared" si="332"/>
        <v>2032</v>
      </c>
      <c r="EF429" s="305">
        <f t="shared" si="332"/>
        <v>2032</v>
      </c>
      <c r="EG429" s="305">
        <f t="shared" si="332"/>
        <v>2032</v>
      </c>
      <c r="EH429" s="305">
        <f t="shared" si="332"/>
        <v>2033</v>
      </c>
      <c r="EI429" s="305">
        <f t="shared" si="332"/>
        <v>2033</v>
      </c>
      <c r="EJ429" s="305">
        <f t="shared" si="332"/>
        <v>2033</v>
      </c>
      <c r="EK429" s="305">
        <f t="shared" si="332"/>
        <v>2033</v>
      </c>
      <c r="EL429" s="305">
        <f t="shared" si="332"/>
        <v>2033</v>
      </c>
      <c r="EM429" s="305">
        <f t="shared" si="332"/>
        <v>2033</v>
      </c>
      <c r="EN429" s="305">
        <f t="shared" si="332"/>
        <v>2033</v>
      </c>
      <c r="EO429" s="305">
        <f t="shared" si="332"/>
        <v>2033</v>
      </c>
      <c r="EP429" s="305">
        <f t="shared" si="332"/>
        <v>2033</v>
      </c>
      <c r="EQ429" s="305">
        <f t="shared" si="332"/>
        <v>2033</v>
      </c>
      <c r="ER429" s="305">
        <f t="shared" si="332"/>
        <v>2033</v>
      </c>
      <c r="ES429" s="305">
        <f t="shared" si="332"/>
        <v>2033</v>
      </c>
      <c r="ET429" s="305">
        <f t="shared" si="332"/>
        <v>2034</v>
      </c>
      <c r="EU429" s="305">
        <f t="shared" si="332"/>
        <v>2034</v>
      </c>
      <c r="EV429" s="305">
        <f t="shared" si="332"/>
        <v>2034</v>
      </c>
      <c r="EW429" s="305">
        <f t="shared" si="332"/>
        <v>2034</v>
      </c>
      <c r="EX429" s="305">
        <f t="shared" si="332"/>
        <v>2034</v>
      </c>
      <c r="EY429" s="305">
        <f t="shared" si="332"/>
        <v>2034</v>
      </c>
      <c r="EZ429" s="305">
        <f t="shared" si="332"/>
        <v>2034</v>
      </c>
      <c r="FA429" s="305">
        <f t="shared" si="332"/>
        <v>2034</v>
      </c>
      <c r="FB429" s="305">
        <f t="shared" si="332"/>
        <v>2034</v>
      </c>
      <c r="FC429" s="305">
        <f t="shared" si="332"/>
        <v>2034</v>
      </c>
      <c r="FD429" s="305">
        <f t="shared" si="332"/>
        <v>2034</v>
      </c>
      <c r="FE429" s="305">
        <f t="shared" si="332"/>
        <v>2034</v>
      </c>
      <c r="FF429" s="305">
        <f t="shared" si="332"/>
        <v>2035</v>
      </c>
      <c r="FG429" s="305">
        <f t="shared" si="332"/>
        <v>2035</v>
      </c>
      <c r="FH429" s="305">
        <f t="shared" si="332"/>
        <v>2035</v>
      </c>
      <c r="FI429" s="305">
        <f t="shared" si="332"/>
        <v>2035</v>
      </c>
      <c r="FJ429" s="305">
        <f t="shared" si="332"/>
        <v>2035</v>
      </c>
      <c r="FK429" s="305">
        <f t="shared" si="332"/>
        <v>2035</v>
      </c>
      <c r="FL429" s="305">
        <f t="shared" si="332"/>
        <v>2035</v>
      </c>
      <c r="FM429" s="305">
        <f t="shared" si="332"/>
        <v>2035</v>
      </c>
      <c r="FN429" s="305">
        <f t="shared" si="332"/>
        <v>2035</v>
      </c>
      <c r="FO429" s="305">
        <f t="shared" si="332"/>
        <v>2035</v>
      </c>
      <c r="FP429" s="305">
        <f t="shared" si="332"/>
        <v>2035</v>
      </c>
      <c r="FQ429" s="305">
        <f t="shared" si="332"/>
        <v>2035</v>
      </c>
      <c r="FR429" s="305">
        <f t="shared" si="332"/>
        <v>2036</v>
      </c>
      <c r="FS429" s="305">
        <f t="shared" si="332"/>
        <v>2036</v>
      </c>
      <c r="FT429" s="305">
        <f t="shared" si="332"/>
        <v>2036</v>
      </c>
      <c r="FU429" s="305">
        <f t="shared" si="332"/>
        <v>2036</v>
      </c>
      <c r="FV429" s="305">
        <f t="shared" si="332"/>
        <v>2036</v>
      </c>
      <c r="FW429" s="305">
        <f t="shared" si="332"/>
        <v>2036</v>
      </c>
      <c r="FX429" s="305">
        <f t="shared" si="332"/>
        <v>2036</v>
      </c>
      <c r="FY429" s="305">
        <f t="shared" si="332"/>
        <v>2036</v>
      </c>
      <c r="FZ429" s="305">
        <f t="shared" si="332"/>
        <v>2036</v>
      </c>
      <c r="GA429" s="305">
        <f t="shared" si="332"/>
        <v>2036</v>
      </c>
      <c r="GB429" s="305">
        <f t="shared" si="332"/>
        <v>2036</v>
      </c>
      <c r="GC429" s="305">
        <f t="shared" si="332"/>
        <v>2036</v>
      </c>
      <c r="GD429" s="305">
        <f t="shared" si="332"/>
        <v>2037</v>
      </c>
      <c r="GE429" s="305">
        <f t="shared" si="332"/>
        <v>2037</v>
      </c>
      <c r="GF429" s="305">
        <f t="shared" si="332"/>
        <v>2037</v>
      </c>
      <c r="GG429" s="305">
        <f t="shared" si="332"/>
        <v>2037</v>
      </c>
      <c r="GH429" s="305">
        <f t="shared" si="332"/>
        <v>2037</v>
      </c>
      <c r="GI429" s="305">
        <f t="shared" si="332"/>
        <v>2037</v>
      </c>
      <c r="GJ429" s="305">
        <f t="shared" si="332"/>
        <v>2037</v>
      </c>
      <c r="GK429" s="305">
        <f t="shared" si="332"/>
        <v>2037</v>
      </c>
      <c r="GL429" s="305">
        <f t="shared" si="332"/>
        <v>2037</v>
      </c>
      <c r="GM429" s="305">
        <f t="shared" si="332"/>
        <v>2037</v>
      </c>
      <c r="GN429" s="305">
        <f t="shared" si="332"/>
        <v>2037</v>
      </c>
      <c r="GO429" s="305">
        <f t="shared" si="332"/>
        <v>2037</v>
      </c>
      <c r="GP429" s="305">
        <f t="shared" ref="GP429:JA429" si="333">YEAR(GP430)</f>
        <v>2038</v>
      </c>
      <c r="GQ429" s="305">
        <f t="shared" si="333"/>
        <v>2038</v>
      </c>
      <c r="GR429" s="305">
        <f t="shared" si="333"/>
        <v>2038</v>
      </c>
      <c r="GS429" s="305">
        <f t="shared" si="333"/>
        <v>2038</v>
      </c>
      <c r="GT429" s="305">
        <f t="shared" si="333"/>
        <v>2038</v>
      </c>
      <c r="GU429" s="305">
        <f t="shared" si="333"/>
        <v>2038</v>
      </c>
      <c r="GV429" s="305">
        <f t="shared" si="333"/>
        <v>2038</v>
      </c>
      <c r="GW429" s="305">
        <f t="shared" si="333"/>
        <v>2038</v>
      </c>
      <c r="GX429" s="305">
        <f t="shared" si="333"/>
        <v>2038</v>
      </c>
      <c r="GY429" s="305">
        <f t="shared" si="333"/>
        <v>2038</v>
      </c>
      <c r="GZ429" s="305">
        <f t="shared" si="333"/>
        <v>2038</v>
      </c>
      <c r="HA429" s="305">
        <f t="shared" si="333"/>
        <v>2038</v>
      </c>
      <c r="HB429" s="305">
        <f t="shared" si="333"/>
        <v>2039</v>
      </c>
      <c r="HC429" s="305">
        <f t="shared" si="333"/>
        <v>2039</v>
      </c>
      <c r="HD429" s="305">
        <f t="shared" si="333"/>
        <v>2039</v>
      </c>
      <c r="HE429" s="305">
        <f t="shared" si="333"/>
        <v>2039</v>
      </c>
      <c r="HF429" s="305">
        <f t="shared" si="333"/>
        <v>2039</v>
      </c>
      <c r="HG429" s="305">
        <f t="shared" si="333"/>
        <v>2039</v>
      </c>
      <c r="HH429" s="305">
        <f t="shared" si="333"/>
        <v>2039</v>
      </c>
      <c r="HI429" s="305">
        <f t="shared" si="333"/>
        <v>2039</v>
      </c>
      <c r="HJ429" s="305">
        <f t="shared" si="333"/>
        <v>2039</v>
      </c>
      <c r="HK429" s="305">
        <f t="shared" si="333"/>
        <v>2039</v>
      </c>
      <c r="HL429" s="305">
        <f t="shared" si="333"/>
        <v>2039</v>
      </c>
      <c r="HM429" s="305">
        <f t="shared" si="333"/>
        <v>2039</v>
      </c>
      <c r="HN429" s="305">
        <f t="shared" si="333"/>
        <v>2040</v>
      </c>
      <c r="HO429" s="305">
        <f t="shared" si="333"/>
        <v>2040</v>
      </c>
      <c r="HP429" s="305">
        <f t="shared" si="333"/>
        <v>2040</v>
      </c>
      <c r="HQ429" s="305">
        <f t="shared" si="333"/>
        <v>2040</v>
      </c>
      <c r="HR429" s="305">
        <f t="shared" si="333"/>
        <v>2040</v>
      </c>
      <c r="HS429" s="305">
        <f t="shared" si="333"/>
        <v>2040</v>
      </c>
      <c r="HT429" s="305">
        <f t="shared" si="333"/>
        <v>2040</v>
      </c>
      <c r="HU429" s="305">
        <f t="shared" si="333"/>
        <v>2040</v>
      </c>
      <c r="HV429" s="305">
        <f t="shared" si="333"/>
        <v>2040</v>
      </c>
      <c r="HW429" s="305">
        <f t="shared" si="333"/>
        <v>2040</v>
      </c>
      <c r="HX429" s="305">
        <f t="shared" si="333"/>
        <v>2040</v>
      </c>
      <c r="HY429" s="305">
        <f t="shared" si="333"/>
        <v>2040</v>
      </c>
      <c r="HZ429" s="305">
        <f t="shared" si="333"/>
        <v>2041</v>
      </c>
      <c r="IA429" s="305">
        <f t="shared" si="333"/>
        <v>2041</v>
      </c>
      <c r="IB429" s="305">
        <f t="shared" si="333"/>
        <v>2041</v>
      </c>
      <c r="IC429" s="305">
        <f t="shared" si="333"/>
        <v>2041</v>
      </c>
      <c r="ID429" s="305">
        <f t="shared" si="333"/>
        <v>2041</v>
      </c>
      <c r="IE429" s="305">
        <f t="shared" si="333"/>
        <v>2041</v>
      </c>
      <c r="IF429" s="305">
        <f t="shared" si="333"/>
        <v>2041</v>
      </c>
      <c r="IG429" s="305">
        <f t="shared" si="333"/>
        <v>2041</v>
      </c>
      <c r="IH429" s="305">
        <f t="shared" si="333"/>
        <v>2041</v>
      </c>
      <c r="II429" s="305">
        <f t="shared" si="333"/>
        <v>2041</v>
      </c>
      <c r="IJ429" s="305">
        <f t="shared" si="333"/>
        <v>2041</v>
      </c>
      <c r="IK429" s="305">
        <f t="shared" si="333"/>
        <v>2041</v>
      </c>
      <c r="IL429" s="305">
        <f t="shared" si="333"/>
        <v>2042</v>
      </c>
      <c r="IM429" s="305">
        <f t="shared" si="333"/>
        <v>2042</v>
      </c>
      <c r="IN429" s="305">
        <f t="shared" si="333"/>
        <v>2042</v>
      </c>
      <c r="IO429" s="305">
        <f t="shared" si="333"/>
        <v>2042</v>
      </c>
      <c r="IP429" s="305">
        <f t="shared" si="333"/>
        <v>2042</v>
      </c>
      <c r="IQ429" s="305">
        <f t="shared" si="333"/>
        <v>2042</v>
      </c>
      <c r="IR429" s="305">
        <f t="shared" si="333"/>
        <v>2042</v>
      </c>
      <c r="IS429" s="305">
        <f t="shared" si="333"/>
        <v>2042</v>
      </c>
      <c r="IT429" s="305">
        <f t="shared" si="333"/>
        <v>2042</v>
      </c>
      <c r="IU429" s="305">
        <f t="shared" si="333"/>
        <v>2042</v>
      </c>
      <c r="IV429" s="305">
        <f t="shared" si="333"/>
        <v>2042</v>
      </c>
      <c r="IW429" s="305">
        <f t="shared" si="333"/>
        <v>2042</v>
      </c>
      <c r="IX429" s="305">
        <f t="shared" si="333"/>
        <v>2043</v>
      </c>
      <c r="IY429" s="305">
        <f t="shared" si="333"/>
        <v>2043</v>
      </c>
      <c r="IZ429" s="305">
        <f t="shared" si="333"/>
        <v>2043</v>
      </c>
      <c r="JA429" s="305">
        <f t="shared" si="333"/>
        <v>2043</v>
      </c>
      <c r="JB429" s="305">
        <f t="shared" ref="JB429:LM429" si="334">YEAR(JB430)</f>
        <v>2043</v>
      </c>
      <c r="JC429" s="305">
        <f t="shared" si="334"/>
        <v>2043</v>
      </c>
      <c r="JD429" s="305">
        <f t="shared" si="334"/>
        <v>2043</v>
      </c>
      <c r="JE429" s="305">
        <f t="shared" si="334"/>
        <v>2043</v>
      </c>
      <c r="JF429" s="305">
        <f t="shared" si="334"/>
        <v>2043</v>
      </c>
      <c r="JG429" s="305">
        <f t="shared" si="334"/>
        <v>2043</v>
      </c>
      <c r="JH429" s="305">
        <f t="shared" si="334"/>
        <v>2043</v>
      </c>
      <c r="JI429" s="305">
        <f t="shared" si="334"/>
        <v>2043</v>
      </c>
      <c r="JJ429" s="305">
        <f t="shared" si="334"/>
        <v>2044</v>
      </c>
      <c r="JK429" s="305">
        <f t="shared" si="334"/>
        <v>2044</v>
      </c>
      <c r="JL429" s="305">
        <f t="shared" si="334"/>
        <v>2044</v>
      </c>
      <c r="JM429" s="305">
        <f t="shared" si="334"/>
        <v>2044</v>
      </c>
      <c r="JN429" s="305">
        <f t="shared" si="334"/>
        <v>2044</v>
      </c>
      <c r="JO429" s="305">
        <f t="shared" si="334"/>
        <v>2044</v>
      </c>
      <c r="JP429" s="305">
        <f t="shared" si="334"/>
        <v>2044</v>
      </c>
      <c r="JQ429" s="305">
        <f t="shared" si="334"/>
        <v>2044</v>
      </c>
      <c r="JR429" s="305">
        <f t="shared" si="334"/>
        <v>2044</v>
      </c>
      <c r="JS429" s="305">
        <f t="shared" si="334"/>
        <v>2044</v>
      </c>
      <c r="JT429" s="305">
        <f t="shared" si="334"/>
        <v>2044</v>
      </c>
      <c r="JU429" s="305">
        <f t="shared" si="334"/>
        <v>2044</v>
      </c>
      <c r="JV429" s="305">
        <f t="shared" si="334"/>
        <v>2045</v>
      </c>
      <c r="JW429" s="305">
        <f t="shared" si="334"/>
        <v>2045</v>
      </c>
      <c r="JX429" s="305">
        <f t="shared" si="334"/>
        <v>2045</v>
      </c>
      <c r="JY429" s="305">
        <f t="shared" si="334"/>
        <v>2045</v>
      </c>
      <c r="JZ429" s="305">
        <f t="shared" si="334"/>
        <v>2045</v>
      </c>
      <c r="KA429" s="305">
        <f t="shared" si="334"/>
        <v>2045</v>
      </c>
      <c r="KB429" s="305">
        <f t="shared" si="334"/>
        <v>2045</v>
      </c>
      <c r="KC429" s="305">
        <f t="shared" si="334"/>
        <v>2045</v>
      </c>
      <c r="KD429" s="305">
        <f t="shared" si="334"/>
        <v>2045</v>
      </c>
      <c r="KE429" s="305">
        <f t="shared" si="334"/>
        <v>2045</v>
      </c>
      <c r="KF429" s="305">
        <f t="shared" si="334"/>
        <v>2045</v>
      </c>
      <c r="KG429" s="305">
        <f t="shared" si="334"/>
        <v>2045</v>
      </c>
      <c r="KH429" s="305">
        <f t="shared" si="334"/>
        <v>2046</v>
      </c>
      <c r="KI429" s="305">
        <f t="shared" si="334"/>
        <v>2046</v>
      </c>
      <c r="KJ429" s="305">
        <f t="shared" si="334"/>
        <v>2046</v>
      </c>
      <c r="KK429" s="305">
        <f t="shared" si="334"/>
        <v>2046</v>
      </c>
      <c r="KL429" s="305">
        <f t="shared" si="334"/>
        <v>2046</v>
      </c>
      <c r="KM429" s="305">
        <f t="shared" si="334"/>
        <v>2046</v>
      </c>
      <c r="KN429" s="305">
        <f t="shared" si="334"/>
        <v>2046</v>
      </c>
      <c r="KO429" s="305">
        <f t="shared" si="334"/>
        <v>2046</v>
      </c>
      <c r="KP429" s="305">
        <f t="shared" si="334"/>
        <v>2046</v>
      </c>
      <c r="KQ429" s="305">
        <f t="shared" si="334"/>
        <v>2046</v>
      </c>
      <c r="KR429" s="305">
        <f t="shared" si="334"/>
        <v>2046</v>
      </c>
      <c r="KS429" s="305">
        <f t="shared" si="334"/>
        <v>2046</v>
      </c>
      <c r="KT429" s="305">
        <f t="shared" si="334"/>
        <v>2047</v>
      </c>
      <c r="KU429" s="305">
        <f t="shared" si="334"/>
        <v>2047</v>
      </c>
      <c r="KV429" s="305">
        <f t="shared" si="334"/>
        <v>2047</v>
      </c>
      <c r="KW429" s="305">
        <f t="shared" si="334"/>
        <v>2047</v>
      </c>
      <c r="KX429" s="305">
        <f t="shared" si="334"/>
        <v>2047</v>
      </c>
      <c r="KY429" s="305">
        <f t="shared" si="334"/>
        <v>2047</v>
      </c>
      <c r="KZ429" s="305">
        <f t="shared" si="334"/>
        <v>2047</v>
      </c>
      <c r="LA429" s="305">
        <f t="shared" si="334"/>
        <v>2047</v>
      </c>
      <c r="LB429" s="305">
        <f t="shared" si="334"/>
        <v>2047</v>
      </c>
      <c r="LC429" s="305">
        <f t="shared" si="334"/>
        <v>2047</v>
      </c>
      <c r="LD429" s="305">
        <f t="shared" si="334"/>
        <v>2047</v>
      </c>
      <c r="LE429" s="305">
        <f t="shared" si="334"/>
        <v>2047</v>
      </c>
      <c r="LF429" s="305">
        <f t="shared" si="334"/>
        <v>2048</v>
      </c>
      <c r="LG429" s="305">
        <f t="shared" si="334"/>
        <v>2048</v>
      </c>
      <c r="LH429" s="305">
        <f t="shared" si="334"/>
        <v>2048</v>
      </c>
      <c r="LI429" s="305">
        <f t="shared" si="334"/>
        <v>2048</v>
      </c>
      <c r="LJ429" s="305">
        <f t="shared" si="334"/>
        <v>2048</v>
      </c>
      <c r="LK429" s="305">
        <f t="shared" si="334"/>
        <v>2048</v>
      </c>
      <c r="LL429" s="305">
        <f t="shared" si="334"/>
        <v>2048</v>
      </c>
      <c r="LM429" s="305">
        <f t="shared" si="334"/>
        <v>2048</v>
      </c>
      <c r="LN429" s="305">
        <f t="shared" ref="LN429:NY429" si="335">YEAR(LN430)</f>
        <v>2048</v>
      </c>
      <c r="LO429" s="305">
        <f t="shared" si="335"/>
        <v>2048</v>
      </c>
      <c r="LP429" s="305">
        <f t="shared" si="335"/>
        <v>2048</v>
      </c>
      <c r="LQ429" s="305">
        <f t="shared" si="335"/>
        <v>2048</v>
      </c>
      <c r="LR429" s="305">
        <f t="shared" si="335"/>
        <v>2049</v>
      </c>
      <c r="LS429" s="305">
        <f t="shared" si="335"/>
        <v>2049</v>
      </c>
      <c r="LT429" s="305">
        <f t="shared" si="335"/>
        <v>2049</v>
      </c>
      <c r="LU429" s="305">
        <f t="shared" si="335"/>
        <v>2049</v>
      </c>
      <c r="LV429" s="305">
        <f t="shared" si="335"/>
        <v>2049</v>
      </c>
      <c r="LW429" s="305">
        <f t="shared" si="335"/>
        <v>2049</v>
      </c>
      <c r="LX429" s="305">
        <f t="shared" si="335"/>
        <v>2049</v>
      </c>
      <c r="LY429" s="305">
        <f t="shared" si="335"/>
        <v>2049</v>
      </c>
      <c r="LZ429" s="305">
        <f t="shared" si="335"/>
        <v>2049</v>
      </c>
      <c r="MA429" s="305">
        <f t="shared" si="335"/>
        <v>2049</v>
      </c>
      <c r="MB429" s="305">
        <f t="shared" si="335"/>
        <v>2049</v>
      </c>
      <c r="MC429" s="305">
        <f t="shared" si="335"/>
        <v>2049</v>
      </c>
      <c r="MD429" s="305">
        <f t="shared" si="335"/>
        <v>2050</v>
      </c>
      <c r="ME429" s="305">
        <f t="shared" si="335"/>
        <v>2050</v>
      </c>
      <c r="MF429" s="305">
        <f t="shared" si="335"/>
        <v>2050</v>
      </c>
      <c r="MG429" s="305">
        <f t="shared" si="335"/>
        <v>2050</v>
      </c>
      <c r="MH429" s="305">
        <f t="shared" si="335"/>
        <v>2050</v>
      </c>
      <c r="MI429" s="305">
        <f t="shared" si="335"/>
        <v>2050</v>
      </c>
      <c r="MJ429" s="305">
        <f t="shared" si="335"/>
        <v>2050</v>
      </c>
      <c r="MK429" s="305">
        <f t="shared" si="335"/>
        <v>2050</v>
      </c>
      <c r="ML429" s="305">
        <f t="shared" si="335"/>
        <v>2050</v>
      </c>
      <c r="MM429" s="305">
        <f t="shared" si="335"/>
        <v>2050</v>
      </c>
      <c r="MN429" s="305">
        <f t="shared" si="335"/>
        <v>2050</v>
      </c>
      <c r="MO429" s="305">
        <f t="shared" si="335"/>
        <v>2050</v>
      </c>
      <c r="MP429" s="305">
        <f t="shared" si="335"/>
        <v>2051</v>
      </c>
      <c r="MQ429" s="305">
        <f t="shared" si="335"/>
        <v>2051</v>
      </c>
      <c r="MR429" s="305">
        <f t="shared" si="335"/>
        <v>2051</v>
      </c>
      <c r="MS429" s="305">
        <f t="shared" si="335"/>
        <v>2051</v>
      </c>
      <c r="MT429" s="305">
        <f t="shared" si="335"/>
        <v>2051</v>
      </c>
      <c r="MU429" s="305">
        <f t="shared" si="335"/>
        <v>2051</v>
      </c>
      <c r="MV429" s="305">
        <f t="shared" si="335"/>
        <v>2051</v>
      </c>
      <c r="MW429" s="305">
        <f t="shared" si="335"/>
        <v>2051</v>
      </c>
      <c r="MX429" s="305">
        <f t="shared" si="335"/>
        <v>2051</v>
      </c>
      <c r="MY429" s="305">
        <f t="shared" si="335"/>
        <v>2051</v>
      </c>
      <c r="MZ429" s="305">
        <f t="shared" si="335"/>
        <v>2051</v>
      </c>
      <c r="NA429" s="305">
        <f t="shared" si="335"/>
        <v>2051</v>
      </c>
      <c r="NB429" s="305">
        <f t="shared" si="335"/>
        <v>2052</v>
      </c>
      <c r="NC429" s="305">
        <f t="shared" si="335"/>
        <v>2052</v>
      </c>
      <c r="ND429" s="305">
        <f t="shared" si="335"/>
        <v>2052</v>
      </c>
      <c r="NE429" s="305">
        <f t="shared" si="335"/>
        <v>2052</v>
      </c>
      <c r="NF429" s="305">
        <f t="shared" si="335"/>
        <v>2052</v>
      </c>
      <c r="NG429" s="305">
        <f t="shared" si="335"/>
        <v>2052</v>
      </c>
      <c r="NH429" s="305">
        <f t="shared" si="335"/>
        <v>2052</v>
      </c>
      <c r="NI429" s="305">
        <f t="shared" si="335"/>
        <v>2052</v>
      </c>
      <c r="NJ429" s="305">
        <f t="shared" si="335"/>
        <v>2052</v>
      </c>
      <c r="NK429" s="305">
        <f t="shared" si="335"/>
        <v>2052</v>
      </c>
      <c r="NL429" s="305">
        <f t="shared" si="335"/>
        <v>2052</v>
      </c>
      <c r="NM429" s="305">
        <f t="shared" si="335"/>
        <v>2052</v>
      </c>
      <c r="NN429" s="305">
        <f t="shared" si="335"/>
        <v>2053</v>
      </c>
      <c r="NO429" s="305">
        <f t="shared" si="335"/>
        <v>2053</v>
      </c>
      <c r="NP429" s="305">
        <f t="shared" si="335"/>
        <v>2053</v>
      </c>
      <c r="NQ429" s="305">
        <f t="shared" si="335"/>
        <v>2053</v>
      </c>
      <c r="NR429" s="305">
        <f t="shared" si="335"/>
        <v>2053</v>
      </c>
      <c r="NS429" s="305">
        <f t="shared" si="335"/>
        <v>2053</v>
      </c>
      <c r="NT429" s="305">
        <f t="shared" si="335"/>
        <v>2053</v>
      </c>
      <c r="NU429" s="305">
        <f t="shared" si="335"/>
        <v>2053</v>
      </c>
      <c r="NV429" s="305">
        <f t="shared" si="335"/>
        <v>2053</v>
      </c>
      <c r="NW429" s="305">
        <f t="shared" si="335"/>
        <v>2053</v>
      </c>
      <c r="NX429" s="305">
        <f t="shared" si="335"/>
        <v>2053</v>
      </c>
      <c r="NY429" s="305">
        <f t="shared" si="335"/>
        <v>2053</v>
      </c>
      <c r="NZ429" s="305">
        <f t="shared" ref="NZ429:PH429" si="336">YEAR(NZ430)</f>
        <v>2054</v>
      </c>
      <c r="OA429" s="305">
        <f t="shared" si="336"/>
        <v>2054</v>
      </c>
      <c r="OB429" s="305">
        <f t="shared" si="336"/>
        <v>2054</v>
      </c>
      <c r="OC429" s="305">
        <f t="shared" si="336"/>
        <v>2054</v>
      </c>
      <c r="OD429" s="305">
        <f t="shared" si="336"/>
        <v>2054</v>
      </c>
      <c r="OE429" s="305">
        <f t="shared" si="336"/>
        <v>2054</v>
      </c>
      <c r="OF429" s="305">
        <f t="shared" si="336"/>
        <v>2054</v>
      </c>
      <c r="OG429" s="305">
        <f t="shared" si="336"/>
        <v>2054</v>
      </c>
      <c r="OH429" s="305">
        <f t="shared" si="336"/>
        <v>2054</v>
      </c>
      <c r="OI429" s="305">
        <f t="shared" si="336"/>
        <v>2054</v>
      </c>
      <c r="OJ429" s="305">
        <f t="shared" si="336"/>
        <v>2054</v>
      </c>
      <c r="OK429" s="305">
        <f t="shared" si="336"/>
        <v>2054</v>
      </c>
      <c r="OL429" s="305">
        <f t="shared" si="336"/>
        <v>2055</v>
      </c>
      <c r="OM429" s="305">
        <f t="shared" si="336"/>
        <v>2055</v>
      </c>
      <c r="ON429" s="305">
        <f t="shared" si="336"/>
        <v>2055</v>
      </c>
      <c r="OO429" s="305">
        <f t="shared" si="336"/>
        <v>2055</v>
      </c>
      <c r="OP429" s="305">
        <f t="shared" si="336"/>
        <v>2055</v>
      </c>
      <c r="OQ429" s="305">
        <f t="shared" si="336"/>
        <v>2055</v>
      </c>
      <c r="OR429" s="305">
        <f t="shared" si="336"/>
        <v>2055</v>
      </c>
      <c r="OS429" s="305">
        <f t="shared" si="336"/>
        <v>2055</v>
      </c>
      <c r="OT429" s="305">
        <f t="shared" si="336"/>
        <v>2055</v>
      </c>
      <c r="OU429" s="305">
        <f t="shared" si="336"/>
        <v>2055</v>
      </c>
      <c r="OV429" s="305">
        <f t="shared" si="336"/>
        <v>2055</v>
      </c>
      <c r="OW429" s="305">
        <f t="shared" si="336"/>
        <v>2055</v>
      </c>
      <c r="OX429" s="305">
        <f t="shared" si="336"/>
        <v>2056</v>
      </c>
      <c r="OY429" s="305">
        <f t="shared" si="336"/>
        <v>2056</v>
      </c>
      <c r="OZ429" s="305">
        <f t="shared" si="336"/>
        <v>2056</v>
      </c>
      <c r="PA429" s="305">
        <f t="shared" si="336"/>
        <v>2056</v>
      </c>
      <c r="PB429" s="305">
        <f t="shared" si="336"/>
        <v>2056</v>
      </c>
      <c r="PC429" s="305">
        <f t="shared" si="336"/>
        <v>2056</v>
      </c>
      <c r="PD429" s="305">
        <f t="shared" si="336"/>
        <v>2056</v>
      </c>
      <c r="PE429" s="305">
        <f t="shared" si="336"/>
        <v>2056</v>
      </c>
      <c r="PF429" s="305">
        <f t="shared" si="336"/>
        <v>2056</v>
      </c>
      <c r="PG429" s="305">
        <f t="shared" si="336"/>
        <v>2056</v>
      </c>
      <c r="PH429" s="305">
        <f t="shared" si="336"/>
        <v>2056</v>
      </c>
    </row>
    <row r="430" spans="1:424" ht="16.899999999999999" hidden="1" customHeight="1" outlineLevel="3">
      <c r="A430" s="99"/>
      <c r="B430" s="306"/>
      <c r="C430" s="204" t="s">
        <v>227</v>
      </c>
      <c r="D430" s="205" t="s">
        <v>45</v>
      </c>
      <c r="E430" s="206"/>
      <c r="F430" s="206">
        <f>inicio</f>
        <v>44562</v>
      </c>
      <c r="G430" s="206">
        <f t="shared" ref="G430:BR430" si="337">EDATE(F430,1)</f>
        <v>44593</v>
      </c>
      <c r="H430" s="206">
        <f t="shared" si="337"/>
        <v>44621</v>
      </c>
      <c r="I430" s="206">
        <f t="shared" si="337"/>
        <v>44652</v>
      </c>
      <c r="J430" s="206">
        <f t="shared" si="337"/>
        <v>44682</v>
      </c>
      <c r="K430" s="206">
        <f t="shared" si="337"/>
        <v>44713</v>
      </c>
      <c r="L430" s="206">
        <f t="shared" si="337"/>
        <v>44743</v>
      </c>
      <c r="M430" s="206">
        <f t="shared" si="337"/>
        <v>44774</v>
      </c>
      <c r="N430" s="206">
        <f t="shared" si="337"/>
        <v>44805</v>
      </c>
      <c r="O430" s="206">
        <f t="shared" si="337"/>
        <v>44835</v>
      </c>
      <c r="P430" s="206">
        <f t="shared" si="337"/>
        <v>44866</v>
      </c>
      <c r="Q430" s="206">
        <f t="shared" si="337"/>
        <v>44896</v>
      </c>
      <c r="R430" s="206">
        <f t="shared" si="337"/>
        <v>44927</v>
      </c>
      <c r="S430" s="206">
        <f t="shared" si="337"/>
        <v>44958</v>
      </c>
      <c r="T430" s="206">
        <f t="shared" si="337"/>
        <v>44986</v>
      </c>
      <c r="U430" s="206">
        <f t="shared" si="337"/>
        <v>45017</v>
      </c>
      <c r="V430" s="206">
        <f t="shared" si="337"/>
        <v>45047</v>
      </c>
      <c r="W430" s="206">
        <f t="shared" si="337"/>
        <v>45078</v>
      </c>
      <c r="X430" s="206">
        <f t="shared" si="337"/>
        <v>45108</v>
      </c>
      <c r="Y430" s="206">
        <f t="shared" si="337"/>
        <v>45139</v>
      </c>
      <c r="Z430" s="206">
        <f t="shared" si="337"/>
        <v>45170</v>
      </c>
      <c r="AA430" s="206">
        <f t="shared" si="337"/>
        <v>45200</v>
      </c>
      <c r="AB430" s="206">
        <f t="shared" si="337"/>
        <v>45231</v>
      </c>
      <c r="AC430" s="206">
        <f t="shared" si="337"/>
        <v>45261</v>
      </c>
      <c r="AD430" s="206">
        <f t="shared" si="337"/>
        <v>45292</v>
      </c>
      <c r="AE430" s="206">
        <f t="shared" si="337"/>
        <v>45323</v>
      </c>
      <c r="AF430" s="206">
        <f t="shared" si="337"/>
        <v>45352</v>
      </c>
      <c r="AG430" s="206">
        <f t="shared" si="337"/>
        <v>45383</v>
      </c>
      <c r="AH430" s="206">
        <f t="shared" si="337"/>
        <v>45413</v>
      </c>
      <c r="AI430" s="206">
        <f t="shared" si="337"/>
        <v>45444</v>
      </c>
      <c r="AJ430" s="206">
        <f t="shared" si="337"/>
        <v>45474</v>
      </c>
      <c r="AK430" s="206">
        <f t="shared" si="337"/>
        <v>45505</v>
      </c>
      <c r="AL430" s="206">
        <f t="shared" si="337"/>
        <v>45536</v>
      </c>
      <c r="AM430" s="206">
        <f t="shared" si="337"/>
        <v>45566</v>
      </c>
      <c r="AN430" s="206">
        <f t="shared" si="337"/>
        <v>45597</v>
      </c>
      <c r="AO430" s="206">
        <f t="shared" si="337"/>
        <v>45627</v>
      </c>
      <c r="AP430" s="206">
        <f t="shared" si="337"/>
        <v>45658</v>
      </c>
      <c r="AQ430" s="206">
        <f t="shared" si="337"/>
        <v>45689</v>
      </c>
      <c r="AR430" s="206">
        <f t="shared" si="337"/>
        <v>45717</v>
      </c>
      <c r="AS430" s="206">
        <f t="shared" si="337"/>
        <v>45748</v>
      </c>
      <c r="AT430" s="206">
        <f t="shared" si="337"/>
        <v>45778</v>
      </c>
      <c r="AU430" s="206">
        <f t="shared" si="337"/>
        <v>45809</v>
      </c>
      <c r="AV430" s="206">
        <f t="shared" si="337"/>
        <v>45839</v>
      </c>
      <c r="AW430" s="206">
        <f t="shared" si="337"/>
        <v>45870</v>
      </c>
      <c r="AX430" s="206">
        <f t="shared" si="337"/>
        <v>45901</v>
      </c>
      <c r="AY430" s="206">
        <f t="shared" si="337"/>
        <v>45931</v>
      </c>
      <c r="AZ430" s="206">
        <f t="shared" si="337"/>
        <v>45962</v>
      </c>
      <c r="BA430" s="206">
        <f t="shared" si="337"/>
        <v>45992</v>
      </c>
      <c r="BB430" s="206">
        <f t="shared" si="337"/>
        <v>46023</v>
      </c>
      <c r="BC430" s="206">
        <f t="shared" si="337"/>
        <v>46054</v>
      </c>
      <c r="BD430" s="206">
        <f t="shared" si="337"/>
        <v>46082</v>
      </c>
      <c r="BE430" s="206">
        <f t="shared" si="337"/>
        <v>46113</v>
      </c>
      <c r="BF430" s="206">
        <f t="shared" si="337"/>
        <v>46143</v>
      </c>
      <c r="BG430" s="206">
        <f t="shared" si="337"/>
        <v>46174</v>
      </c>
      <c r="BH430" s="206">
        <f t="shared" si="337"/>
        <v>46204</v>
      </c>
      <c r="BI430" s="206">
        <f t="shared" si="337"/>
        <v>46235</v>
      </c>
      <c r="BJ430" s="206">
        <f t="shared" si="337"/>
        <v>46266</v>
      </c>
      <c r="BK430" s="206">
        <f t="shared" si="337"/>
        <v>46296</v>
      </c>
      <c r="BL430" s="206">
        <f t="shared" si="337"/>
        <v>46327</v>
      </c>
      <c r="BM430" s="206">
        <f t="shared" si="337"/>
        <v>46357</v>
      </c>
      <c r="BN430" s="206">
        <f t="shared" si="337"/>
        <v>46388</v>
      </c>
      <c r="BO430" s="206">
        <f t="shared" si="337"/>
        <v>46419</v>
      </c>
      <c r="BP430" s="206">
        <f t="shared" si="337"/>
        <v>46447</v>
      </c>
      <c r="BQ430" s="206">
        <f t="shared" si="337"/>
        <v>46478</v>
      </c>
      <c r="BR430" s="206">
        <f t="shared" si="337"/>
        <v>46508</v>
      </c>
      <c r="BS430" s="206">
        <f t="shared" ref="BS430:ED430" si="338">EDATE(BR430,1)</f>
        <v>46539</v>
      </c>
      <c r="BT430" s="206">
        <f t="shared" si="338"/>
        <v>46569</v>
      </c>
      <c r="BU430" s="206">
        <f t="shared" si="338"/>
        <v>46600</v>
      </c>
      <c r="BV430" s="206">
        <f t="shared" si="338"/>
        <v>46631</v>
      </c>
      <c r="BW430" s="206">
        <f t="shared" si="338"/>
        <v>46661</v>
      </c>
      <c r="BX430" s="206">
        <f t="shared" si="338"/>
        <v>46692</v>
      </c>
      <c r="BY430" s="206">
        <f t="shared" si="338"/>
        <v>46722</v>
      </c>
      <c r="BZ430" s="206">
        <f t="shared" si="338"/>
        <v>46753</v>
      </c>
      <c r="CA430" s="206">
        <f t="shared" si="338"/>
        <v>46784</v>
      </c>
      <c r="CB430" s="206">
        <f t="shared" si="338"/>
        <v>46813</v>
      </c>
      <c r="CC430" s="206">
        <f t="shared" si="338"/>
        <v>46844</v>
      </c>
      <c r="CD430" s="206">
        <f t="shared" si="338"/>
        <v>46874</v>
      </c>
      <c r="CE430" s="206">
        <f t="shared" si="338"/>
        <v>46905</v>
      </c>
      <c r="CF430" s="206">
        <f t="shared" si="338"/>
        <v>46935</v>
      </c>
      <c r="CG430" s="206">
        <f t="shared" si="338"/>
        <v>46966</v>
      </c>
      <c r="CH430" s="206">
        <f t="shared" si="338"/>
        <v>46997</v>
      </c>
      <c r="CI430" s="206">
        <f t="shared" si="338"/>
        <v>47027</v>
      </c>
      <c r="CJ430" s="206">
        <f t="shared" si="338"/>
        <v>47058</v>
      </c>
      <c r="CK430" s="206">
        <f t="shared" si="338"/>
        <v>47088</v>
      </c>
      <c r="CL430" s="206">
        <f t="shared" si="338"/>
        <v>47119</v>
      </c>
      <c r="CM430" s="206">
        <f t="shared" si="338"/>
        <v>47150</v>
      </c>
      <c r="CN430" s="206">
        <f t="shared" si="338"/>
        <v>47178</v>
      </c>
      <c r="CO430" s="206">
        <f t="shared" si="338"/>
        <v>47209</v>
      </c>
      <c r="CP430" s="206">
        <f t="shared" si="338"/>
        <v>47239</v>
      </c>
      <c r="CQ430" s="206">
        <f t="shared" si="338"/>
        <v>47270</v>
      </c>
      <c r="CR430" s="206">
        <f t="shared" si="338"/>
        <v>47300</v>
      </c>
      <c r="CS430" s="206">
        <f t="shared" si="338"/>
        <v>47331</v>
      </c>
      <c r="CT430" s="206">
        <f t="shared" si="338"/>
        <v>47362</v>
      </c>
      <c r="CU430" s="206">
        <f t="shared" si="338"/>
        <v>47392</v>
      </c>
      <c r="CV430" s="206">
        <f t="shared" si="338"/>
        <v>47423</v>
      </c>
      <c r="CW430" s="206">
        <f t="shared" si="338"/>
        <v>47453</v>
      </c>
      <c r="CX430" s="206">
        <f t="shared" si="338"/>
        <v>47484</v>
      </c>
      <c r="CY430" s="206">
        <f t="shared" si="338"/>
        <v>47515</v>
      </c>
      <c r="CZ430" s="206">
        <f t="shared" si="338"/>
        <v>47543</v>
      </c>
      <c r="DA430" s="206">
        <f t="shared" si="338"/>
        <v>47574</v>
      </c>
      <c r="DB430" s="206">
        <f t="shared" si="338"/>
        <v>47604</v>
      </c>
      <c r="DC430" s="206">
        <f t="shared" si="338"/>
        <v>47635</v>
      </c>
      <c r="DD430" s="206">
        <f t="shared" si="338"/>
        <v>47665</v>
      </c>
      <c r="DE430" s="206">
        <f t="shared" si="338"/>
        <v>47696</v>
      </c>
      <c r="DF430" s="206">
        <f t="shared" si="338"/>
        <v>47727</v>
      </c>
      <c r="DG430" s="206">
        <f t="shared" si="338"/>
        <v>47757</v>
      </c>
      <c r="DH430" s="206">
        <f t="shared" si="338"/>
        <v>47788</v>
      </c>
      <c r="DI430" s="206">
        <f t="shared" si="338"/>
        <v>47818</v>
      </c>
      <c r="DJ430" s="206">
        <f t="shared" si="338"/>
        <v>47849</v>
      </c>
      <c r="DK430" s="206">
        <f t="shared" si="338"/>
        <v>47880</v>
      </c>
      <c r="DL430" s="206">
        <f t="shared" si="338"/>
        <v>47908</v>
      </c>
      <c r="DM430" s="206">
        <f t="shared" si="338"/>
        <v>47939</v>
      </c>
      <c r="DN430" s="206">
        <f t="shared" si="338"/>
        <v>47969</v>
      </c>
      <c r="DO430" s="206">
        <f t="shared" si="338"/>
        <v>48000</v>
      </c>
      <c r="DP430" s="206">
        <f t="shared" si="338"/>
        <v>48030</v>
      </c>
      <c r="DQ430" s="206">
        <f t="shared" si="338"/>
        <v>48061</v>
      </c>
      <c r="DR430" s="206">
        <f t="shared" si="338"/>
        <v>48092</v>
      </c>
      <c r="DS430" s="206">
        <f t="shared" si="338"/>
        <v>48122</v>
      </c>
      <c r="DT430" s="206">
        <f t="shared" si="338"/>
        <v>48153</v>
      </c>
      <c r="DU430" s="206">
        <f t="shared" si="338"/>
        <v>48183</v>
      </c>
      <c r="DV430" s="206">
        <f t="shared" si="338"/>
        <v>48214</v>
      </c>
      <c r="DW430" s="206">
        <f t="shared" si="338"/>
        <v>48245</v>
      </c>
      <c r="DX430" s="206">
        <f t="shared" si="338"/>
        <v>48274</v>
      </c>
      <c r="DY430" s="206">
        <f t="shared" si="338"/>
        <v>48305</v>
      </c>
      <c r="DZ430" s="206">
        <f t="shared" si="338"/>
        <v>48335</v>
      </c>
      <c r="EA430" s="206">
        <f t="shared" si="338"/>
        <v>48366</v>
      </c>
      <c r="EB430" s="206">
        <f t="shared" si="338"/>
        <v>48396</v>
      </c>
      <c r="EC430" s="206">
        <f t="shared" si="338"/>
        <v>48427</v>
      </c>
      <c r="ED430" s="206">
        <f t="shared" si="338"/>
        <v>48458</v>
      </c>
      <c r="EE430" s="206">
        <f t="shared" ref="EE430:GP430" si="339">EDATE(ED430,1)</f>
        <v>48488</v>
      </c>
      <c r="EF430" s="206">
        <f t="shared" si="339"/>
        <v>48519</v>
      </c>
      <c r="EG430" s="206">
        <f t="shared" si="339"/>
        <v>48549</v>
      </c>
      <c r="EH430" s="206">
        <f t="shared" si="339"/>
        <v>48580</v>
      </c>
      <c r="EI430" s="206">
        <f t="shared" si="339"/>
        <v>48611</v>
      </c>
      <c r="EJ430" s="206">
        <f t="shared" si="339"/>
        <v>48639</v>
      </c>
      <c r="EK430" s="206">
        <f t="shared" si="339"/>
        <v>48670</v>
      </c>
      <c r="EL430" s="206">
        <f t="shared" si="339"/>
        <v>48700</v>
      </c>
      <c r="EM430" s="206">
        <f t="shared" si="339"/>
        <v>48731</v>
      </c>
      <c r="EN430" s="206">
        <f t="shared" si="339"/>
        <v>48761</v>
      </c>
      <c r="EO430" s="206">
        <f t="shared" si="339"/>
        <v>48792</v>
      </c>
      <c r="EP430" s="206">
        <f t="shared" si="339"/>
        <v>48823</v>
      </c>
      <c r="EQ430" s="206">
        <f t="shared" si="339"/>
        <v>48853</v>
      </c>
      <c r="ER430" s="206">
        <f t="shared" si="339"/>
        <v>48884</v>
      </c>
      <c r="ES430" s="206">
        <f t="shared" si="339"/>
        <v>48914</v>
      </c>
      <c r="ET430" s="206">
        <f t="shared" si="339"/>
        <v>48945</v>
      </c>
      <c r="EU430" s="206">
        <f t="shared" si="339"/>
        <v>48976</v>
      </c>
      <c r="EV430" s="206">
        <f t="shared" si="339"/>
        <v>49004</v>
      </c>
      <c r="EW430" s="206">
        <f t="shared" si="339"/>
        <v>49035</v>
      </c>
      <c r="EX430" s="206">
        <f t="shared" si="339"/>
        <v>49065</v>
      </c>
      <c r="EY430" s="206">
        <f t="shared" si="339"/>
        <v>49096</v>
      </c>
      <c r="EZ430" s="206">
        <f t="shared" si="339"/>
        <v>49126</v>
      </c>
      <c r="FA430" s="206">
        <f t="shared" si="339"/>
        <v>49157</v>
      </c>
      <c r="FB430" s="206">
        <f t="shared" si="339"/>
        <v>49188</v>
      </c>
      <c r="FC430" s="206">
        <f t="shared" si="339"/>
        <v>49218</v>
      </c>
      <c r="FD430" s="206">
        <f t="shared" si="339"/>
        <v>49249</v>
      </c>
      <c r="FE430" s="206">
        <f t="shared" si="339"/>
        <v>49279</v>
      </c>
      <c r="FF430" s="206">
        <f t="shared" si="339"/>
        <v>49310</v>
      </c>
      <c r="FG430" s="206">
        <f t="shared" si="339"/>
        <v>49341</v>
      </c>
      <c r="FH430" s="206">
        <f t="shared" si="339"/>
        <v>49369</v>
      </c>
      <c r="FI430" s="206">
        <f t="shared" si="339"/>
        <v>49400</v>
      </c>
      <c r="FJ430" s="206">
        <f t="shared" si="339"/>
        <v>49430</v>
      </c>
      <c r="FK430" s="206">
        <f t="shared" si="339"/>
        <v>49461</v>
      </c>
      <c r="FL430" s="206">
        <f t="shared" si="339"/>
        <v>49491</v>
      </c>
      <c r="FM430" s="206">
        <f t="shared" si="339"/>
        <v>49522</v>
      </c>
      <c r="FN430" s="206">
        <f t="shared" si="339"/>
        <v>49553</v>
      </c>
      <c r="FO430" s="206">
        <f t="shared" si="339"/>
        <v>49583</v>
      </c>
      <c r="FP430" s="206">
        <f t="shared" si="339"/>
        <v>49614</v>
      </c>
      <c r="FQ430" s="206">
        <f t="shared" si="339"/>
        <v>49644</v>
      </c>
      <c r="FR430" s="206">
        <f t="shared" si="339"/>
        <v>49675</v>
      </c>
      <c r="FS430" s="206">
        <f t="shared" si="339"/>
        <v>49706</v>
      </c>
      <c r="FT430" s="206">
        <f t="shared" si="339"/>
        <v>49735</v>
      </c>
      <c r="FU430" s="206">
        <f t="shared" si="339"/>
        <v>49766</v>
      </c>
      <c r="FV430" s="206">
        <f t="shared" si="339"/>
        <v>49796</v>
      </c>
      <c r="FW430" s="206">
        <f t="shared" si="339"/>
        <v>49827</v>
      </c>
      <c r="FX430" s="206">
        <f t="shared" si="339"/>
        <v>49857</v>
      </c>
      <c r="FY430" s="206">
        <f t="shared" si="339"/>
        <v>49888</v>
      </c>
      <c r="FZ430" s="206">
        <f t="shared" si="339"/>
        <v>49919</v>
      </c>
      <c r="GA430" s="206">
        <f t="shared" si="339"/>
        <v>49949</v>
      </c>
      <c r="GB430" s="206">
        <f t="shared" si="339"/>
        <v>49980</v>
      </c>
      <c r="GC430" s="206">
        <f t="shared" si="339"/>
        <v>50010</v>
      </c>
      <c r="GD430" s="206">
        <f t="shared" si="339"/>
        <v>50041</v>
      </c>
      <c r="GE430" s="206">
        <f t="shared" si="339"/>
        <v>50072</v>
      </c>
      <c r="GF430" s="206">
        <f t="shared" si="339"/>
        <v>50100</v>
      </c>
      <c r="GG430" s="206">
        <f t="shared" si="339"/>
        <v>50131</v>
      </c>
      <c r="GH430" s="206">
        <f t="shared" si="339"/>
        <v>50161</v>
      </c>
      <c r="GI430" s="206">
        <f t="shared" si="339"/>
        <v>50192</v>
      </c>
      <c r="GJ430" s="206">
        <f t="shared" si="339"/>
        <v>50222</v>
      </c>
      <c r="GK430" s="206">
        <f t="shared" si="339"/>
        <v>50253</v>
      </c>
      <c r="GL430" s="206">
        <f t="shared" si="339"/>
        <v>50284</v>
      </c>
      <c r="GM430" s="206">
        <f t="shared" si="339"/>
        <v>50314</v>
      </c>
      <c r="GN430" s="206">
        <f t="shared" si="339"/>
        <v>50345</v>
      </c>
      <c r="GO430" s="206">
        <f t="shared" si="339"/>
        <v>50375</v>
      </c>
      <c r="GP430" s="206">
        <f t="shared" si="339"/>
        <v>50406</v>
      </c>
      <c r="GQ430" s="206">
        <f t="shared" ref="GQ430:JB430" si="340">EDATE(GP430,1)</f>
        <v>50437</v>
      </c>
      <c r="GR430" s="206">
        <f t="shared" si="340"/>
        <v>50465</v>
      </c>
      <c r="GS430" s="206">
        <f t="shared" si="340"/>
        <v>50496</v>
      </c>
      <c r="GT430" s="206">
        <f t="shared" si="340"/>
        <v>50526</v>
      </c>
      <c r="GU430" s="206">
        <f t="shared" si="340"/>
        <v>50557</v>
      </c>
      <c r="GV430" s="206">
        <f t="shared" si="340"/>
        <v>50587</v>
      </c>
      <c r="GW430" s="206">
        <f t="shared" si="340"/>
        <v>50618</v>
      </c>
      <c r="GX430" s="206">
        <f t="shared" si="340"/>
        <v>50649</v>
      </c>
      <c r="GY430" s="206">
        <f t="shared" si="340"/>
        <v>50679</v>
      </c>
      <c r="GZ430" s="206">
        <f t="shared" si="340"/>
        <v>50710</v>
      </c>
      <c r="HA430" s="206">
        <f t="shared" si="340"/>
        <v>50740</v>
      </c>
      <c r="HB430" s="206">
        <f t="shared" si="340"/>
        <v>50771</v>
      </c>
      <c r="HC430" s="206">
        <f t="shared" si="340"/>
        <v>50802</v>
      </c>
      <c r="HD430" s="206">
        <f t="shared" si="340"/>
        <v>50830</v>
      </c>
      <c r="HE430" s="206">
        <f t="shared" si="340"/>
        <v>50861</v>
      </c>
      <c r="HF430" s="206">
        <f t="shared" si="340"/>
        <v>50891</v>
      </c>
      <c r="HG430" s="206">
        <f t="shared" si="340"/>
        <v>50922</v>
      </c>
      <c r="HH430" s="206">
        <f t="shared" si="340"/>
        <v>50952</v>
      </c>
      <c r="HI430" s="206">
        <f t="shared" si="340"/>
        <v>50983</v>
      </c>
      <c r="HJ430" s="206">
        <f t="shared" si="340"/>
        <v>51014</v>
      </c>
      <c r="HK430" s="206">
        <f t="shared" si="340"/>
        <v>51044</v>
      </c>
      <c r="HL430" s="206">
        <f t="shared" si="340"/>
        <v>51075</v>
      </c>
      <c r="HM430" s="206">
        <f t="shared" si="340"/>
        <v>51105</v>
      </c>
      <c r="HN430" s="206">
        <f t="shared" si="340"/>
        <v>51136</v>
      </c>
      <c r="HO430" s="206">
        <f t="shared" si="340"/>
        <v>51167</v>
      </c>
      <c r="HP430" s="206">
        <f t="shared" si="340"/>
        <v>51196</v>
      </c>
      <c r="HQ430" s="206">
        <f t="shared" si="340"/>
        <v>51227</v>
      </c>
      <c r="HR430" s="206">
        <f t="shared" si="340"/>
        <v>51257</v>
      </c>
      <c r="HS430" s="206">
        <f t="shared" si="340"/>
        <v>51288</v>
      </c>
      <c r="HT430" s="206">
        <f t="shared" si="340"/>
        <v>51318</v>
      </c>
      <c r="HU430" s="206">
        <f t="shared" si="340"/>
        <v>51349</v>
      </c>
      <c r="HV430" s="206">
        <f t="shared" si="340"/>
        <v>51380</v>
      </c>
      <c r="HW430" s="206">
        <f t="shared" si="340"/>
        <v>51410</v>
      </c>
      <c r="HX430" s="206">
        <f t="shared" si="340"/>
        <v>51441</v>
      </c>
      <c r="HY430" s="206">
        <f t="shared" si="340"/>
        <v>51471</v>
      </c>
      <c r="HZ430" s="206">
        <f t="shared" si="340"/>
        <v>51502</v>
      </c>
      <c r="IA430" s="206">
        <f t="shared" si="340"/>
        <v>51533</v>
      </c>
      <c r="IB430" s="206">
        <f t="shared" si="340"/>
        <v>51561</v>
      </c>
      <c r="IC430" s="206">
        <f t="shared" si="340"/>
        <v>51592</v>
      </c>
      <c r="ID430" s="206">
        <f t="shared" si="340"/>
        <v>51622</v>
      </c>
      <c r="IE430" s="206">
        <f t="shared" si="340"/>
        <v>51653</v>
      </c>
      <c r="IF430" s="206">
        <f t="shared" si="340"/>
        <v>51683</v>
      </c>
      <c r="IG430" s="206">
        <f t="shared" si="340"/>
        <v>51714</v>
      </c>
      <c r="IH430" s="206">
        <f t="shared" si="340"/>
        <v>51745</v>
      </c>
      <c r="II430" s="206">
        <f t="shared" si="340"/>
        <v>51775</v>
      </c>
      <c r="IJ430" s="206">
        <f t="shared" si="340"/>
        <v>51806</v>
      </c>
      <c r="IK430" s="206">
        <f t="shared" si="340"/>
        <v>51836</v>
      </c>
      <c r="IL430" s="206">
        <f t="shared" si="340"/>
        <v>51867</v>
      </c>
      <c r="IM430" s="206">
        <f t="shared" si="340"/>
        <v>51898</v>
      </c>
      <c r="IN430" s="206">
        <f t="shared" si="340"/>
        <v>51926</v>
      </c>
      <c r="IO430" s="206">
        <f t="shared" si="340"/>
        <v>51957</v>
      </c>
      <c r="IP430" s="206">
        <f t="shared" si="340"/>
        <v>51987</v>
      </c>
      <c r="IQ430" s="206">
        <f t="shared" si="340"/>
        <v>52018</v>
      </c>
      <c r="IR430" s="206">
        <f t="shared" si="340"/>
        <v>52048</v>
      </c>
      <c r="IS430" s="206">
        <f t="shared" si="340"/>
        <v>52079</v>
      </c>
      <c r="IT430" s="206">
        <f t="shared" si="340"/>
        <v>52110</v>
      </c>
      <c r="IU430" s="206">
        <f t="shared" si="340"/>
        <v>52140</v>
      </c>
      <c r="IV430" s="206">
        <f t="shared" si="340"/>
        <v>52171</v>
      </c>
      <c r="IW430" s="206">
        <f t="shared" si="340"/>
        <v>52201</v>
      </c>
      <c r="IX430" s="206">
        <f t="shared" si="340"/>
        <v>52232</v>
      </c>
      <c r="IY430" s="206">
        <f t="shared" si="340"/>
        <v>52263</v>
      </c>
      <c r="IZ430" s="206">
        <f t="shared" si="340"/>
        <v>52291</v>
      </c>
      <c r="JA430" s="206">
        <f t="shared" si="340"/>
        <v>52322</v>
      </c>
      <c r="JB430" s="206">
        <f t="shared" si="340"/>
        <v>52352</v>
      </c>
      <c r="JC430" s="206">
        <f t="shared" ref="JC430:LN430" si="341">EDATE(JB430,1)</f>
        <v>52383</v>
      </c>
      <c r="JD430" s="206">
        <f t="shared" si="341"/>
        <v>52413</v>
      </c>
      <c r="JE430" s="206">
        <f t="shared" si="341"/>
        <v>52444</v>
      </c>
      <c r="JF430" s="206">
        <f t="shared" si="341"/>
        <v>52475</v>
      </c>
      <c r="JG430" s="206">
        <f t="shared" si="341"/>
        <v>52505</v>
      </c>
      <c r="JH430" s="206">
        <f t="shared" si="341"/>
        <v>52536</v>
      </c>
      <c r="JI430" s="206">
        <f t="shared" si="341"/>
        <v>52566</v>
      </c>
      <c r="JJ430" s="206">
        <f t="shared" si="341"/>
        <v>52597</v>
      </c>
      <c r="JK430" s="206">
        <f t="shared" si="341"/>
        <v>52628</v>
      </c>
      <c r="JL430" s="206">
        <f t="shared" si="341"/>
        <v>52657</v>
      </c>
      <c r="JM430" s="206">
        <f t="shared" si="341"/>
        <v>52688</v>
      </c>
      <c r="JN430" s="206">
        <f t="shared" si="341"/>
        <v>52718</v>
      </c>
      <c r="JO430" s="206">
        <f t="shared" si="341"/>
        <v>52749</v>
      </c>
      <c r="JP430" s="206">
        <f t="shared" si="341"/>
        <v>52779</v>
      </c>
      <c r="JQ430" s="206">
        <f t="shared" si="341"/>
        <v>52810</v>
      </c>
      <c r="JR430" s="206">
        <f t="shared" si="341"/>
        <v>52841</v>
      </c>
      <c r="JS430" s="206">
        <f t="shared" si="341"/>
        <v>52871</v>
      </c>
      <c r="JT430" s="206">
        <f t="shared" si="341"/>
        <v>52902</v>
      </c>
      <c r="JU430" s="206">
        <f t="shared" si="341"/>
        <v>52932</v>
      </c>
      <c r="JV430" s="206">
        <f t="shared" si="341"/>
        <v>52963</v>
      </c>
      <c r="JW430" s="206">
        <f t="shared" si="341"/>
        <v>52994</v>
      </c>
      <c r="JX430" s="206">
        <f t="shared" si="341"/>
        <v>53022</v>
      </c>
      <c r="JY430" s="206">
        <f t="shared" si="341"/>
        <v>53053</v>
      </c>
      <c r="JZ430" s="206">
        <f t="shared" si="341"/>
        <v>53083</v>
      </c>
      <c r="KA430" s="206">
        <f t="shared" si="341"/>
        <v>53114</v>
      </c>
      <c r="KB430" s="206">
        <f t="shared" si="341"/>
        <v>53144</v>
      </c>
      <c r="KC430" s="206">
        <f t="shared" si="341"/>
        <v>53175</v>
      </c>
      <c r="KD430" s="206">
        <f t="shared" si="341"/>
        <v>53206</v>
      </c>
      <c r="KE430" s="206">
        <f t="shared" si="341"/>
        <v>53236</v>
      </c>
      <c r="KF430" s="206">
        <f t="shared" si="341"/>
        <v>53267</v>
      </c>
      <c r="KG430" s="206">
        <f t="shared" si="341"/>
        <v>53297</v>
      </c>
      <c r="KH430" s="206">
        <f t="shared" si="341"/>
        <v>53328</v>
      </c>
      <c r="KI430" s="206">
        <f t="shared" si="341"/>
        <v>53359</v>
      </c>
      <c r="KJ430" s="206">
        <f t="shared" si="341"/>
        <v>53387</v>
      </c>
      <c r="KK430" s="206">
        <f t="shared" si="341"/>
        <v>53418</v>
      </c>
      <c r="KL430" s="206">
        <f t="shared" si="341"/>
        <v>53448</v>
      </c>
      <c r="KM430" s="206">
        <f t="shared" si="341"/>
        <v>53479</v>
      </c>
      <c r="KN430" s="206">
        <f t="shared" si="341"/>
        <v>53509</v>
      </c>
      <c r="KO430" s="206">
        <f t="shared" si="341"/>
        <v>53540</v>
      </c>
      <c r="KP430" s="206">
        <f t="shared" si="341"/>
        <v>53571</v>
      </c>
      <c r="KQ430" s="206">
        <f t="shared" si="341"/>
        <v>53601</v>
      </c>
      <c r="KR430" s="206">
        <f t="shared" si="341"/>
        <v>53632</v>
      </c>
      <c r="KS430" s="206">
        <f t="shared" si="341"/>
        <v>53662</v>
      </c>
      <c r="KT430" s="206">
        <f t="shared" si="341"/>
        <v>53693</v>
      </c>
      <c r="KU430" s="206">
        <f t="shared" si="341"/>
        <v>53724</v>
      </c>
      <c r="KV430" s="206">
        <f t="shared" si="341"/>
        <v>53752</v>
      </c>
      <c r="KW430" s="206">
        <f t="shared" si="341"/>
        <v>53783</v>
      </c>
      <c r="KX430" s="206">
        <f t="shared" si="341"/>
        <v>53813</v>
      </c>
      <c r="KY430" s="206">
        <f t="shared" si="341"/>
        <v>53844</v>
      </c>
      <c r="KZ430" s="206">
        <f t="shared" si="341"/>
        <v>53874</v>
      </c>
      <c r="LA430" s="206">
        <f t="shared" si="341"/>
        <v>53905</v>
      </c>
      <c r="LB430" s="206">
        <f t="shared" si="341"/>
        <v>53936</v>
      </c>
      <c r="LC430" s="206">
        <f t="shared" si="341"/>
        <v>53966</v>
      </c>
      <c r="LD430" s="206">
        <f t="shared" si="341"/>
        <v>53997</v>
      </c>
      <c r="LE430" s="206">
        <f t="shared" si="341"/>
        <v>54027</v>
      </c>
      <c r="LF430" s="206">
        <f t="shared" si="341"/>
        <v>54058</v>
      </c>
      <c r="LG430" s="206">
        <f t="shared" si="341"/>
        <v>54089</v>
      </c>
      <c r="LH430" s="206">
        <f t="shared" si="341"/>
        <v>54118</v>
      </c>
      <c r="LI430" s="206">
        <f t="shared" si="341"/>
        <v>54149</v>
      </c>
      <c r="LJ430" s="206">
        <f t="shared" si="341"/>
        <v>54179</v>
      </c>
      <c r="LK430" s="206">
        <f t="shared" si="341"/>
        <v>54210</v>
      </c>
      <c r="LL430" s="206">
        <f t="shared" si="341"/>
        <v>54240</v>
      </c>
      <c r="LM430" s="206">
        <f t="shared" si="341"/>
        <v>54271</v>
      </c>
      <c r="LN430" s="206">
        <f t="shared" si="341"/>
        <v>54302</v>
      </c>
      <c r="LO430" s="206">
        <f t="shared" ref="LO430:NB430" si="342">EDATE(LN430,1)</f>
        <v>54332</v>
      </c>
      <c r="LP430" s="206">
        <f t="shared" si="342"/>
        <v>54363</v>
      </c>
      <c r="LQ430" s="206">
        <f t="shared" si="342"/>
        <v>54393</v>
      </c>
      <c r="LR430" s="206">
        <f t="shared" si="342"/>
        <v>54424</v>
      </c>
      <c r="LS430" s="206">
        <f t="shared" si="342"/>
        <v>54455</v>
      </c>
      <c r="LT430" s="206">
        <f t="shared" si="342"/>
        <v>54483</v>
      </c>
      <c r="LU430" s="206">
        <f t="shared" si="342"/>
        <v>54514</v>
      </c>
      <c r="LV430" s="206">
        <f t="shared" si="342"/>
        <v>54544</v>
      </c>
      <c r="LW430" s="206">
        <f t="shared" si="342"/>
        <v>54575</v>
      </c>
      <c r="LX430" s="206">
        <f t="shared" si="342"/>
        <v>54605</v>
      </c>
      <c r="LY430" s="206">
        <f t="shared" si="342"/>
        <v>54636</v>
      </c>
      <c r="LZ430" s="206">
        <f t="shared" si="342"/>
        <v>54667</v>
      </c>
      <c r="MA430" s="206">
        <f t="shared" si="342"/>
        <v>54697</v>
      </c>
      <c r="MB430" s="206">
        <f t="shared" si="342"/>
        <v>54728</v>
      </c>
      <c r="MC430" s="206">
        <f t="shared" si="342"/>
        <v>54758</v>
      </c>
      <c r="MD430" s="206">
        <f t="shared" si="342"/>
        <v>54789</v>
      </c>
      <c r="ME430" s="206">
        <f t="shared" si="342"/>
        <v>54820</v>
      </c>
      <c r="MF430" s="206">
        <f t="shared" si="342"/>
        <v>54848</v>
      </c>
      <c r="MG430" s="206">
        <f t="shared" si="342"/>
        <v>54879</v>
      </c>
      <c r="MH430" s="206">
        <f t="shared" si="342"/>
        <v>54909</v>
      </c>
      <c r="MI430" s="206">
        <f t="shared" si="342"/>
        <v>54940</v>
      </c>
      <c r="MJ430" s="206">
        <f t="shared" si="342"/>
        <v>54970</v>
      </c>
      <c r="MK430" s="206">
        <f t="shared" si="342"/>
        <v>55001</v>
      </c>
      <c r="ML430" s="206">
        <f t="shared" si="342"/>
        <v>55032</v>
      </c>
      <c r="MM430" s="206">
        <f t="shared" si="342"/>
        <v>55062</v>
      </c>
      <c r="MN430" s="206">
        <f t="shared" si="342"/>
        <v>55093</v>
      </c>
      <c r="MO430" s="206">
        <f t="shared" si="342"/>
        <v>55123</v>
      </c>
      <c r="MP430" s="206">
        <f t="shared" si="342"/>
        <v>55154</v>
      </c>
      <c r="MQ430" s="206">
        <f t="shared" si="342"/>
        <v>55185</v>
      </c>
      <c r="MR430" s="206">
        <f t="shared" si="342"/>
        <v>55213</v>
      </c>
      <c r="MS430" s="206">
        <f t="shared" si="342"/>
        <v>55244</v>
      </c>
      <c r="MT430" s="206">
        <f t="shared" si="342"/>
        <v>55274</v>
      </c>
      <c r="MU430" s="206">
        <f t="shared" si="342"/>
        <v>55305</v>
      </c>
      <c r="MV430" s="206">
        <f t="shared" si="342"/>
        <v>55335</v>
      </c>
      <c r="MW430" s="206">
        <f t="shared" si="342"/>
        <v>55366</v>
      </c>
      <c r="MX430" s="206">
        <f t="shared" si="342"/>
        <v>55397</v>
      </c>
      <c r="MY430" s="206">
        <f t="shared" si="342"/>
        <v>55427</v>
      </c>
      <c r="MZ430" s="206">
        <f t="shared" si="342"/>
        <v>55458</v>
      </c>
      <c r="NA430" s="206">
        <f t="shared" si="342"/>
        <v>55488</v>
      </c>
      <c r="NB430" s="206">
        <f t="shared" si="342"/>
        <v>55519</v>
      </c>
      <c r="NC430" s="206">
        <f t="shared" ref="NC430" si="343">EDATE(NB430,1)</f>
        <v>55550</v>
      </c>
      <c r="ND430" s="206">
        <f t="shared" ref="ND430" si="344">EDATE(NC430,1)</f>
        <v>55579</v>
      </c>
      <c r="NE430" s="206">
        <f t="shared" ref="NE430" si="345">EDATE(ND430,1)</f>
        <v>55610</v>
      </c>
      <c r="NF430" s="206">
        <f t="shared" ref="NF430" si="346">EDATE(NE430,1)</f>
        <v>55640</v>
      </c>
      <c r="NG430" s="206">
        <f t="shared" ref="NG430" si="347">EDATE(NF430,1)</f>
        <v>55671</v>
      </c>
      <c r="NH430" s="206">
        <f t="shared" ref="NH430" si="348">EDATE(NG430,1)</f>
        <v>55701</v>
      </c>
      <c r="NI430" s="206">
        <f t="shared" ref="NI430" si="349">EDATE(NH430,1)</f>
        <v>55732</v>
      </c>
      <c r="NJ430" s="206">
        <f t="shared" ref="NJ430" si="350">EDATE(NI430,1)</f>
        <v>55763</v>
      </c>
      <c r="NK430" s="206">
        <f t="shared" ref="NK430" si="351">EDATE(NJ430,1)</f>
        <v>55793</v>
      </c>
      <c r="NL430" s="206">
        <f t="shared" ref="NL430" si="352">EDATE(NK430,1)</f>
        <v>55824</v>
      </c>
      <c r="NM430" s="206">
        <f t="shared" ref="NM430" si="353">EDATE(NL430,1)</f>
        <v>55854</v>
      </c>
      <c r="NN430" s="206">
        <f t="shared" ref="NN430" si="354">EDATE(NM430,1)</f>
        <v>55885</v>
      </c>
      <c r="NO430" s="206">
        <f t="shared" ref="NO430" si="355">EDATE(NN430,1)</f>
        <v>55916</v>
      </c>
      <c r="NP430" s="206">
        <f t="shared" ref="NP430" si="356">EDATE(NO430,1)</f>
        <v>55944</v>
      </c>
      <c r="NQ430" s="206">
        <f t="shared" ref="NQ430" si="357">EDATE(NP430,1)</f>
        <v>55975</v>
      </c>
      <c r="NR430" s="206">
        <f t="shared" ref="NR430" si="358">EDATE(NQ430,1)</f>
        <v>56005</v>
      </c>
      <c r="NS430" s="206">
        <f t="shared" ref="NS430" si="359">EDATE(NR430,1)</f>
        <v>56036</v>
      </c>
      <c r="NT430" s="206">
        <f t="shared" ref="NT430" si="360">EDATE(NS430,1)</f>
        <v>56066</v>
      </c>
      <c r="NU430" s="206">
        <f t="shared" ref="NU430" si="361">EDATE(NT430,1)</f>
        <v>56097</v>
      </c>
      <c r="NV430" s="206">
        <f t="shared" ref="NV430" si="362">EDATE(NU430,1)</f>
        <v>56128</v>
      </c>
      <c r="NW430" s="206">
        <f t="shared" ref="NW430" si="363">EDATE(NV430,1)</f>
        <v>56158</v>
      </c>
      <c r="NX430" s="206">
        <f t="shared" ref="NX430" si="364">EDATE(NW430,1)</f>
        <v>56189</v>
      </c>
      <c r="NY430" s="206">
        <f t="shared" ref="NY430" si="365">EDATE(NX430,1)</f>
        <v>56219</v>
      </c>
      <c r="NZ430" s="206">
        <f t="shared" ref="NZ430" si="366">EDATE(NY430,1)</f>
        <v>56250</v>
      </c>
      <c r="OA430" s="206">
        <f t="shared" ref="OA430" si="367">EDATE(NZ430,1)</f>
        <v>56281</v>
      </c>
      <c r="OB430" s="206">
        <f t="shared" ref="OB430" si="368">EDATE(OA430,1)</f>
        <v>56309</v>
      </c>
      <c r="OC430" s="206">
        <f t="shared" ref="OC430" si="369">EDATE(OB430,1)</f>
        <v>56340</v>
      </c>
      <c r="OD430" s="206">
        <f t="shared" ref="OD430" si="370">EDATE(OC430,1)</f>
        <v>56370</v>
      </c>
      <c r="OE430" s="206">
        <f t="shared" ref="OE430" si="371">EDATE(OD430,1)</f>
        <v>56401</v>
      </c>
      <c r="OF430" s="206">
        <f t="shared" ref="OF430" si="372">EDATE(OE430,1)</f>
        <v>56431</v>
      </c>
      <c r="OG430" s="206">
        <f t="shared" ref="OG430" si="373">EDATE(OF430,1)</f>
        <v>56462</v>
      </c>
      <c r="OH430" s="206">
        <f t="shared" ref="OH430" si="374">EDATE(OG430,1)</f>
        <v>56493</v>
      </c>
      <c r="OI430" s="206">
        <f t="shared" ref="OI430" si="375">EDATE(OH430,1)</f>
        <v>56523</v>
      </c>
      <c r="OJ430" s="206">
        <f t="shared" ref="OJ430" si="376">EDATE(OI430,1)</f>
        <v>56554</v>
      </c>
      <c r="OK430" s="206">
        <f t="shared" ref="OK430" si="377">EDATE(OJ430,1)</f>
        <v>56584</v>
      </c>
      <c r="OL430" s="206">
        <f t="shared" ref="OL430" si="378">EDATE(OK430,1)</f>
        <v>56615</v>
      </c>
      <c r="OM430" s="206">
        <f t="shared" ref="OM430" si="379">EDATE(OL430,1)</f>
        <v>56646</v>
      </c>
      <c r="ON430" s="206">
        <f t="shared" ref="ON430" si="380">EDATE(OM430,1)</f>
        <v>56674</v>
      </c>
      <c r="OO430" s="206">
        <f t="shared" ref="OO430" si="381">EDATE(ON430,1)</f>
        <v>56705</v>
      </c>
      <c r="OP430" s="206">
        <f t="shared" ref="OP430" si="382">EDATE(OO430,1)</f>
        <v>56735</v>
      </c>
      <c r="OQ430" s="206">
        <f t="shared" ref="OQ430" si="383">EDATE(OP430,1)</f>
        <v>56766</v>
      </c>
      <c r="OR430" s="206">
        <f t="shared" ref="OR430" si="384">EDATE(OQ430,1)</f>
        <v>56796</v>
      </c>
      <c r="OS430" s="206">
        <f t="shared" ref="OS430" si="385">EDATE(OR430,1)</f>
        <v>56827</v>
      </c>
      <c r="OT430" s="206">
        <f t="shared" ref="OT430" si="386">EDATE(OS430,1)</f>
        <v>56858</v>
      </c>
      <c r="OU430" s="206">
        <f t="shared" ref="OU430" si="387">EDATE(OT430,1)</f>
        <v>56888</v>
      </c>
      <c r="OV430" s="206">
        <f t="shared" ref="OV430" si="388">EDATE(OU430,1)</f>
        <v>56919</v>
      </c>
      <c r="OW430" s="206">
        <f t="shared" ref="OW430" si="389">EDATE(OV430,1)</f>
        <v>56949</v>
      </c>
      <c r="OX430" s="206">
        <f t="shared" ref="OX430" si="390">EDATE(OW430,1)</f>
        <v>56980</v>
      </c>
      <c r="OY430" s="206">
        <f t="shared" ref="OY430" si="391">EDATE(OX430,1)</f>
        <v>57011</v>
      </c>
      <c r="OZ430" s="206">
        <f t="shared" ref="OZ430" si="392">EDATE(OY430,1)</f>
        <v>57040</v>
      </c>
      <c r="PA430" s="206">
        <f t="shared" ref="PA430" si="393">EDATE(OZ430,1)</f>
        <v>57071</v>
      </c>
      <c r="PB430" s="206">
        <f t="shared" ref="PB430" si="394">EDATE(PA430,1)</f>
        <v>57101</v>
      </c>
      <c r="PC430" s="206">
        <f t="shared" ref="PC430" si="395">EDATE(PB430,1)</f>
        <v>57132</v>
      </c>
      <c r="PD430" s="206">
        <f t="shared" ref="PD430" si="396">EDATE(PC430,1)</f>
        <v>57162</v>
      </c>
      <c r="PE430" s="206">
        <f t="shared" ref="PE430" si="397">EDATE(PD430,1)</f>
        <v>57193</v>
      </c>
      <c r="PF430" s="206">
        <f t="shared" ref="PF430" si="398">EDATE(PE430,1)</f>
        <v>57224</v>
      </c>
      <c r="PG430" s="206">
        <f t="shared" ref="PG430" si="399">EDATE(PF430,1)</f>
        <v>57254</v>
      </c>
      <c r="PH430" s="206">
        <f t="shared" ref="PH430" si="400">EDATE(PG430,1)</f>
        <v>57285</v>
      </c>
    </row>
    <row r="431" spans="1:424" ht="16.899999999999999" hidden="1" customHeight="1" outlineLevel="3">
      <c r="A431" s="99"/>
      <c r="B431" s="307">
        <f>SUM(F431:PV431)</f>
        <v>521537198.9314968</v>
      </c>
      <c r="C431" s="308" t="str">
        <f>C442</f>
        <v>Entrada | Bilheteria</v>
      </c>
      <c r="D431" s="309"/>
      <c r="E431" s="284"/>
      <c r="F431" s="284">
        <f>F562</f>
        <v>1064593.4382068084</v>
      </c>
      <c r="G431" s="284">
        <f t="shared" ref="G431:BR431" si="401">G562</f>
        <v>476229.97486449243</v>
      </c>
      <c r="H431" s="284">
        <f t="shared" si="401"/>
        <v>446551.06978366966</v>
      </c>
      <c r="I431" s="284">
        <f t="shared" si="401"/>
        <v>527716.05247743032</v>
      </c>
      <c r="J431" s="284">
        <f t="shared" si="401"/>
        <v>433569.4174947656</v>
      </c>
      <c r="K431" s="284">
        <f t="shared" si="401"/>
        <v>656108.84633396496</v>
      </c>
      <c r="L431" s="284">
        <f t="shared" si="401"/>
        <v>1216496.7111755237</v>
      </c>
      <c r="M431" s="284">
        <f t="shared" si="401"/>
        <v>599899.72919180256</v>
      </c>
      <c r="N431" s="284">
        <f t="shared" si="401"/>
        <v>628469.06084194453</v>
      </c>
      <c r="O431" s="284">
        <f t="shared" si="401"/>
        <v>561059.49085903226</v>
      </c>
      <c r="P431" s="284">
        <f t="shared" si="401"/>
        <v>877616.59461057244</v>
      </c>
      <c r="Q431" s="284">
        <f t="shared" si="401"/>
        <v>1269119.1878849959</v>
      </c>
      <c r="R431" s="284">
        <f t="shared" si="401"/>
        <v>1148749.5692447193</v>
      </c>
      <c r="S431" s="284">
        <f t="shared" si="401"/>
        <v>539290.17349074536</v>
      </c>
      <c r="T431" s="284">
        <f t="shared" si="401"/>
        <v>504645.16262428323</v>
      </c>
      <c r="U431" s="284">
        <f t="shared" si="401"/>
        <v>579934.97855361435</v>
      </c>
      <c r="V431" s="284">
        <f t="shared" si="401"/>
        <v>470742.49731196417</v>
      </c>
      <c r="W431" s="284">
        <f t="shared" si="401"/>
        <v>691488.39234392764</v>
      </c>
      <c r="X431" s="284">
        <f t="shared" si="401"/>
        <v>1268055.2601121941</v>
      </c>
      <c r="Y431" s="284">
        <f t="shared" si="401"/>
        <v>633656.45727902558</v>
      </c>
      <c r="Z431" s="284">
        <f t="shared" si="401"/>
        <v>675378.34761162335</v>
      </c>
      <c r="AA431" s="284">
        <f t="shared" si="401"/>
        <v>610131.83427507279</v>
      </c>
      <c r="AB431" s="284">
        <f t="shared" si="401"/>
        <v>944046.77100194292</v>
      </c>
      <c r="AC431" s="284">
        <f t="shared" si="401"/>
        <v>1355070.9544820159</v>
      </c>
      <c r="AD431" s="284">
        <f t="shared" si="401"/>
        <v>1424125.6884741597</v>
      </c>
      <c r="AE431" s="284">
        <f t="shared" si="401"/>
        <v>688477.34403076326</v>
      </c>
      <c r="AF431" s="284">
        <f t="shared" si="401"/>
        <v>643474.79311656556</v>
      </c>
      <c r="AG431" s="284">
        <f t="shared" si="401"/>
        <v>727183.95338011824</v>
      </c>
      <c r="AH431" s="284">
        <f t="shared" si="401"/>
        <v>585859.41837963636</v>
      </c>
      <c r="AI431" s="284">
        <f t="shared" si="401"/>
        <v>844335.65444478486</v>
      </c>
      <c r="AJ431" s="284">
        <f t="shared" si="401"/>
        <v>1537087.0753932795</v>
      </c>
      <c r="AK431" s="284">
        <f t="shared" si="401"/>
        <v>774849.9496080057</v>
      </c>
      <c r="AL431" s="284">
        <f t="shared" si="401"/>
        <v>835107.82896557869</v>
      </c>
      <c r="AM431" s="284">
        <f t="shared" si="401"/>
        <v>760089.61697988515</v>
      </c>
      <c r="AN431" s="284">
        <f t="shared" si="401"/>
        <v>1168044.4591220273</v>
      </c>
      <c r="AO431" s="284">
        <f t="shared" si="401"/>
        <v>1668646.9077132081</v>
      </c>
      <c r="AP431" s="284">
        <f t="shared" si="401"/>
        <v>1486946.5357535584</v>
      </c>
      <c r="AQ431" s="284">
        <f t="shared" si="401"/>
        <v>729485.83444562298</v>
      </c>
      <c r="AR431" s="284">
        <f t="shared" si="401"/>
        <v>681401.40183510573</v>
      </c>
      <c r="AS431" s="284">
        <f t="shared" si="401"/>
        <v>763657.97005168372</v>
      </c>
      <c r="AT431" s="284">
        <f t="shared" si="401"/>
        <v>612916.47464058187</v>
      </c>
      <c r="AU431" s="284">
        <f t="shared" si="401"/>
        <v>874679.84255803074</v>
      </c>
      <c r="AV431" s="284">
        <f t="shared" si="401"/>
        <v>1586218.8437819656</v>
      </c>
      <c r="AW431" s="284">
        <f t="shared" si="401"/>
        <v>803309.66918298579</v>
      </c>
      <c r="AX431" s="284">
        <f t="shared" si="401"/>
        <v>870785.96232320159</v>
      </c>
      <c r="AY431" s="284">
        <f t="shared" si="401"/>
        <v>795594.64092227747</v>
      </c>
      <c r="AZ431" s="284">
        <f t="shared" si="401"/>
        <v>1218336.1176473065</v>
      </c>
      <c r="BA431" s="284">
        <f t="shared" si="401"/>
        <v>1736237.8255390623</v>
      </c>
      <c r="BB431" s="284">
        <f t="shared" si="401"/>
        <v>1542086.0536218365</v>
      </c>
      <c r="BC431" s="284">
        <f t="shared" si="401"/>
        <v>764069.62570223189</v>
      </c>
      <c r="BD431" s="284">
        <f t="shared" si="401"/>
        <v>713425.54885266512</v>
      </c>
      <c r="BE431" s="284">
        <f t="shared" si="401"/>
        <v>795089.28223669692</v>
      </c>
      <c r="BF431" s="284">
        <f t="shared" si="401"/>
        <v>636504.25579406368</v>
      </c>
      <c r="BG431" s="284">
        <f t="shared" si="401"/>
        <v>902228.67557691596</v>
      </c>
      <c r="BH431" s="284">
        <f t="shared" si="401"/>
        <v>1631818.6252782647</v>
      </c>
      <c r="BI431" s="284">
        <f t="shared" si="401"/>
        <v>829047.92074364994</v>
      </c>
      <c r="BJ431" s="284">
        <f t="shared" si="401"/>
        <v>902255.39988080622</v>
      </c>
      <c r="BK431" s="284">
        <f t="shared" si="401"/>
        <v>826496.35474564065</v>
      </c>
      <c r="BL431" s="284">
        <f t="shared" si="401"/>
        <v>1262641.9017727487</v>
      </c>
      <c r="BM431" s="284">
        <f t="shared" si="401"/>
        <v>1796361.788577545</v>
      </c>
      <c r="BN431" s="284">
        <f t="shared" si="401"/>
        <v>1839770.721720153</v>
      </c>
      <c r="BO431" s="284">
        <f t="shared" si="401"/>
        <v>927076.25332764117</v>
      </c>
      <c r="BP431" s="284">
        <f t="shared" si="401"/>
        <v>865056.83771005122</v>
      </c>
      <c r="BQ431" s="284">
        <f t="shared" si="401"/>
        <v>954983.53041978297</v>
      </c>
      <c r="BR431" s="284">
        <f t="shared" si="401"/>
        <v>761144.71905992518</v>
      </c>
      <c r="BS431" s="284">
        <f t="shared" ref="BS431:ED431" si="402">BS562</f>
        <v>1066333.6964657498</v>
      </c>
      <c r="BT431" s="284">
        <f t="shared" si="402"/>
        <v>1919602.2707430341</v>
      </c>
      <c r="BU431" s="284">
        <f t="shared" si="402"/>
        <v>980747.48688778502</v>
      </c>
      <c r="BV431" s="284">
        <f t="shared" si="402"/>
        <v>1074735.7204066841</v>
      </c>
      <c r="BW431" s="284">
        <f t="shared" si="402"/>
        <v>988924.41038960777</v>
      </c>
      <c r="BX431" s="284">
        <f t="shared" si="402"/>
        <v>1504584.9884815353</v>
      </c>
      <c r="BY431" s="284">
        <f t="shared" si="402"/>
        <v>2134360.5126774157</v>
      </c>
      <c r="BZ431" s="284">
        <f t="shared" si="402"/>
        <v>1881468.8212150284</v>
      </c>
      <c r="CA431" s="284">
        <f t="shared" si="402"/>
        <v>947963.78776396043</v>
      </c>
      <c r="CB431" s="284">
        <f t="shared" si="402"/>
        <v>884551.54677876353</v>
      </c>
      <c r="CC431" s="284">
        <f t="shared" si="402"/>
        <v>976576.62388896232</v>
      </c>
      <c r="CD431" s="284">
        <f t="shared" si="402"/>
        <v>778381.73514862277</v>
      </c>
      <c r="CE431" s="284">
        <f t="shared" si="402"/>
        <v>1090582.7323035386</v>
      </c>
      <c r="CF431" s="284">
        <f t="shared" si="402"/>
        <v>1963328.2466976594</v>
      </c>
      <c r="CG431" s="284">
        <f t="shared" si="402"/>
        <v>1003042.9086713017</v>
      </c>
      <c r="CH431" s="284">
        <f t="shared" si="402"/>
        <v>1099108.0031740316</v>
      </c>
      <c r="CI431" s="284">
        <f t="shared" si="402"/>
        <v>1011315.0942490008</v>
      </c>
      <c r="CJ431" s="284">
        <f t="shared" si="402"/>
        <v>1538700.5873850854</v>
      </c>
      <c r="CK431" s="284">
        <f t="shared" si="402"/>
        <v>2182805.8453641525</v>
      </c>
      <c r="CL431" s="284">
        <f t="shared" si="402"/>
        <v>1923366.6790430504</v>
      </c>
      <c r="CM431" s="284">
        <f t="shared" si="402"/>
        <v>968948.64447774726</v>
      </c>
      <c r="CN431" s="284">
        <f t="shared" si="402"/>
        <v>904137.18827496713</v>
      </c>
      <c r="CO431" s="284">
        <f t="shared" si="402"/>
        <v>998272.02804900438</v>
      </c>
      <c r="CP431" s="284">
        <f t="shared" si="402"/>
        <v>795701.01390685991</v>
      </c>
      <c r="CQ431" s="284">
        <f t="shared" si="402"/>
        <v>1114949.7134494623</v>
      </c>
      <c r="CR431" s="284">
        <f t="shared" si="402"/>
        <v>2007268.5069899193</v>
      </c>
      <c r="CS431" s="284">
        <f t="shared" si="402"/>
        <v>1025446.6125776231</v>
      </c>
      <c r="CT431" s="284">
        <f t="shared" si="402"/>
        <v>1123597.3423692887</v>
      </c>
      <c r="CU431" s="284">
        <f t="shared" si="402"/>
        <v>1033812.5334298012</v>
      </c>
      <c r="CV431" s="284">
        <f t="shared" si="402"/>
        <v>1572979.9377034744</v>
      </c>
      <c r="CW431" s="284">
        <f t="shared" si="402"/>
        <v>2231484.8098062663</v>
      </c>
      <c r="CX431" s="284">
        <f t="shared" si="402"/>
        <v>1964333.0769453063</v>
      </c>
      <c r="CY431" s="284">
        <f t="shared" si="402"/>
        <v>989462.89834182721</v>
      </c>
      <c r="CZ431" s="284">
        <f t="shared" si="402"/>
        <v>923283.75384187291</v>
      </c>
      <c r="DA431" s="284">
        <f t="shared" si="402"/>
        <v>1019483.4231149538</v>
      </c>
      <c r="DB431" s="284">
        <f t="shared" si="402"/>
        <v>812634.79113243625</v>
      </c>
      <c r="DC431" s="284">
        <f t="shared" si="402"/>
        <v>1138777.6184256163</v>
      </c>
      <c r="DD431" s="284">
        <f t="shared" si="402"/>
        <v>2050239.0520233586</v>
      </c>
      <c r="DE431" s="284">
        <f t="shared" si="402"/>
        <v>1047354.4351164205</v>
      </c>
      <c r="DF431" s="284">
        <f t="shared" si="402"/>
        <v>1147542.6865715429</v>
      </c>
      <c r="DG431" s="284">
        <f t="shared" si="402"/>
        <v>1055809.0599010678</v>
      </c>
      <c r="DH431" s="284">
        <f t="shared" si="402"/>
        <v>1606497.6725279039</v>
      </c>
      <c r="DI431" s="284">
        <f t="shared" si="402"/>
        <v>2279083.8629003353</v>
      </c>
      <c r="DJ431" s="284">
        <f t="shared" si="402"/>
        <v>2004697.135790938</v>
      </c>
      <c r="DK431" s="284">
        <f t="shared" si="402"/>
        <v>1009671.8650995682</v>
      </c>
      <c r="DL431" s="284">
        <f t="shared" si="402"/>
        <v>942145.51917564706</v>
      </c>
      <c r="DM431" s="284">
        <f t="shared" si="402"/>
        <v>1040381.4288318128</v>
      </c>
      <c r="DN431" s="284">
        <f t="shared" si="402"/>
        <v>829319.16918717662</v>
      </c>
      <c r="DO431" s="284">
        <f t="shared" si="402"/>
        <v>1162257.5506594954</v>
      </c>
      <c r="DP431" s="284">
        <f t="shared" si="402"/>
        <v>2092584.2160512353</v>
      </c>
      <c r="DQ431" s="284">
        <f t="shared" si="402"/>
        <v>1068942.1100578923</v>
      </c>
      <c r="DR431" s="284">
        <f t="shared" si="402"/>
        <v>1171136.355667325</v>
      </c>
      <c r="DS431" s="284">
        <f t="shared" si="402"/>
        <v>1077481.486006659</v>
      </c>
      <c r="DT431" s="284">
        <f t="shared" si="402"/>
        <v>1639523.0121224422</v>
      </c>
      <c r="DU431" s="284">
        <f t="shared" si="402"/>
        <v>2325985.1257070298</v>
      </c>
      <c r="DV431" s="284">
        <f t="shared" si="402"/>
        <v>2045343.9036214633</v>
      </c>
      <c r="DW431" s="284">
        <f t="shared" si="402"/>
        <v>1030019.8454224018</v>
      </c>
      <c r="DX431" s="284">
        <f t="shared" si="402"/>
        <v>961137.12308492581</v>
      </c>
      <c r="DY431" s="284">
        <f t="shared" si="402"/>
        <v>1061424.7583141832</v>
      </c>
      <c r="DZ431" s="284">
        <f t="shared" si="402"/>
        <v>846120.11566887435</v>
      </c>
      <c r="EA431" s="284">
        <f t="shared" si="402"/>
        <v>1185903.5767411548</v>
      </c>
      <c r="EB431" s="284">
        <f t="shared" si="402"/>
        <v>2135230.4044803665</v>
      </c>
      <c r="EC431" s="284">
        <f t="shared" si="402"/>
        <v>1090682.3447794709</v>
      </c>
      <c r="ED431" s="284">
        <f t="shared" si="402"/>
        <v>1194895.5501361487</v>
      </c>
      <c r="EE431" s="284">
        <f t="shared" ref="EE431:GP431" si="403">EE562</f>
        <v>1099305.2354488978</v>
      </c>
      <c r="EF431" s="284">
        <f t="shared" si="403"/>
        <v>1672779.9536454943</v>
      </c>
      <c r="EG431" s="284">
        <f t="shared" si="403"/>
        <v>2373216.3144576699</v>
      </c>
      <c r="EH431" s="284">
        <f t="shared" si="403"/>
        <v>2085501.9908191653</v>
      </c>
      <c r="EI431" s="284">
        <f t="shared" si="403"/>
        <v>1050119.6724666154</v>
      </c>
      <c r="EJ431" s="284">
        <f t="shared" si="403"/>
        <v>979897.24351170787</v>
      </c>
      <c r="EK431" s="284">
        <f t="shared" si="403"/>
        <v>1082213.6382705071</v>
      </c>
      <c r="EL431" s="284">
        <f t="shared" si="403"/>
        <v>862718.66949056217</v>
      </c>
      <c r="EM431" s="284">
        <f t="shared" si="403"/>
        <v>1209267.5972371793</v>
      </c>
      <c r="EN431" s="284">
        <f t="shared" si="403"/>
        <v>2177370.0472732289</v>
      </c>
      <c r="EO431" s="284">
        <f t="shared" si="403"/>
        <v>1112163.0961697334</v>
      </c>
      <c r="EP431" s="284">
        <f t="shared" si="403"/>
        <v>1218369.4803709916</v>
      </c>
      <c r="EQ431" s="284">
        <f t="shared" si="403"/>
        <v>1120865.9529366752</v>
      </c>
      <c r="ER431" s="284">
        <f t="shared" si="403"/>
        <v>1705637.4672460142</v>
      </c>
      <c r="ES431" s="284">
        <f t="shared" si="403"/>
        <v>2419881.6496452815</v>
      </c>
      <c r="ET431" s="284">
        <f t="shared" si="403"/>
        <v>2124950.8771300525</v>
      </c>
      <c r="EU431" s="284">
        <f t="shared" si="403"/>
        <v>1069860.7492489279</v>
      </c>
      <c r="EV431" s="284">
        <f t="shared" si="403"/>
        <v>998322.66317001719</v>
      </c>
      <c r="EW431" s="284">
        <f t="shared" si="403"/>
        <v>1102633.8185996434</v>
      </c>
      <c r="EX431" s="284">
        <f t="shared" si="403"/>
        <v>879023.65754154953</v>
      </c>
      <c r="EY431" s="284">
        <f t="shared" si="403"/>
        <v>1232221.4576955163</v>
      </c>
      <c r="EZ431" s="284">
        <f t="shared" si="403"/>
        <v>2218772.1337715168</v>
      </c>
      <c r="FA431" s="284">
        <f t="shared" si="403"/>
        <v>1133266.5266605371</v>
      </c>
      <c r="FB431" s="284">
        <f t="shared" si="403"/>
        <v>1241429.2681778222</v>
      </c>
      <c r="FC431" s="284">
        <f t="shared" si="403"/>
        <v>1142045.2006508603</v>
      </c>
      <c r="FD431" s="284">
        <f t="shared" si="403"/>
        <v>1737915.1481505544</v>
      </c>
      <c r="FE431" s="284">
        <f t="shared" si="403"/>
        <v>2465725.0036968873</v>
      </c>
      <c r="FF431" s="284">
        <f t="shared" si="403"/>
        <v>2164027.1793491864</v>
      </c>
      <c r="FG431" s="284">
        <f t="shared" si="403"/>
        <v>1089412.0833181872</v>
      </c>
      <c r="FH431" s="284">
        <f t="shared" si="403"/>
        <v>1016571.1056805775</v>
      </c>
      <c r="FI431" s="284">
        <f t="shared" si="403"/>
        <v>1122859.7746963787</v>
      </c>
      <c r="FJ431" s="284">
        <f t="shared" si="403"/>
        <v>895174.27362751262</v>
      </c>
      <c r="FK431" s="284">
        <f t="shared" si="403"/>
        <v>1254960.6616270067</v>
      </c>
      <c r="FL431" s="284">
        <f t="shared" si="403"/>
        <v>2259788.9694057419</v>
      </c>
      <c r="FM431" s="284">
        <f t="shared" si="403"/>
        <v>1154172.4119105986</v>
      </c>
      <c r="FN431" s="284">
        <f t="shared" si="403"/>
        <v>1264271.6216436552</v>
      </c>
      <c r="FO431" s="284">
        <f t="shared" si="403"/>
        <v>1163023.8043165598</v>
      </c>
      <c r="FP431" s="284">
        <f t="shared" si="403"/>
        <v>1769888.3567789795</v>
      </c>
      <c r="FQ431" s="284">
        <f t="shared" si="403"/>
        <v>2511137.2421966111</v>
      </c>
      <c r="FR431" s="284">
        <f t="shared" si="403"/>
        <v>2202512.6305928724</v>
      </c>
      <c r="FS431" s="284">
        <f t="shared" si="403"/>
        <v>1108664.2132292683</v>
      </c>
      <c r="FT431" s="284">
        <f t="shared" si="403"/>
        <v>1034540.4133288502</v>
      </c>
      <c r="FU431" s="284">
        <f t="shared" si="403"/>
        <v>1142778.4261521387</v>
      </c>
      <c r="FV431" s="284">
        <f t="shared" si="403"/>
        <v>911080.27690091636</v>
      </c>
      <c r="FW431" s="284">
        <f t="shared" si="403"/>
        <v>1277358.3606066576</v>
      </c>
      <c r="FX431" s="284">
        <f t="shared" si="403"/>
        <v>2300191.8945864988</v>
      </c>
      <c r="FY431" s="284">
        <f t="shared" si="403"/>
        <v>1174764.1155570077</v>
      </c>
      <c r="FZ431" s="284">
        <f t="shared" si="403"/>
        <v>1286768.9789169719</v>
      </c>
      <c r="GA431" s="284">
        <f t="shared" si="403"/>
        <v>1183684.5373679949</v>
      </c>
      <c r="GB431" s="284">
        <f t="shared" si="403"/>
        <v>1801378.531183895</v>
      </c>
      <c r="GC431" s="284">
        <f t="shared" si="403"/>
        <v>2555864.8517326619</v>
      </c>
      <c r="GD431" s="284">
        <f t="shared" si="403"/>
        <v>2240375.5785814105</v>
      </c>
      <c r="GE431" s="284">
        <f t="shared" si="403"/>
        <v>1127601.3336527441</v>
      </c>
      <c r="GF431" s="284">
        <f t="shared" si="403"/>
        <v>1052215.8328971812</v>
      </c>
      <c r="GG431" s="284">
        <f t="shared" si="403"/>
        <v>1162373.4027100825</v>
      </c>
      <c r="GH431" s="284">
        <f t="shared" si="403"/>
        <v>926728.58875888295</v>
      </c>
      <c r="GI431" s="284">
        <f t="shared" si="403"/>
        <v>1299396.1151765629</v>
      </c>
      <c r="GJ431" s="284">
        <f t="shared" si="403"/>
        <v>2339947.6299111689</v>
      </c>
      <c r="GK431" s="284">
        <f t="shared" si="403"/>
        <v>1195024.6866469521</v>
      </c>
      <c r="GL431" s="284">
        <f t="shared" si="403"/>
        <v>1308902.8339802723</v>
      </c>
      <c r="GM431" s="284">
        <f t="shared" si="403"/>
        <v>1204010.4127301436</v>
      </c>
      <c r="GN431" s="284">
        <f t="shared" si="403"/>
        <v>1832359.7690282774</v>
      </c>
      <c r="GO431" s="284">
        <f t="shared" si="403"/>
        <v>2599871.0300325588</v>
      </c>
      <c r="GP431" s="284">
        <f t="shared" si="403"/>
        <v>2277587.0736690732</v>
      </c>
      <c r="GQ431" s="284">
        <f t="shared" ref="GQ431:JB431" si="404">GQ562</f>
        <v>1146209.0143502504</v>
      </c>
      <c r="GR431" s="284">
        <f t="shared" si="404"/>
        <v>1069583.8937901922</v>
      </c>
      <c r="GS431" s="284">
        <f t="shared" si="404"/>
        <v>1181629.7424493381</v>
      </c>
      <c r="GT431" s="284">
        <f t="shared" si="404"/>
        <v>942107.25023173564</v>
      </c>
      <c r="GU431" s="284">
        <f t="shared" si="404"/>
        <v>1321057.043759715</v>
      </c>
      <c r="GV431" s="284">
        <f t="shared" si="404"/>
        <v>2379025.6926976223</v>
      </c>
      <c r="GW431" s="284">
        <f t="shared" si="404"/>
        <v>1214938.6078480103</v>
      </c>
      <c r="GX431" s="284">
        <f t="shared" si="404"/>
        <v>1330656.2581686238</v>
      </c>
      <c r="GY431" s="284">
        <f t="shared" si="404"/>
        <v>1223985.8985175551</v>
      </c>
      <c r="GZ431" s="284">
        <f t="shared" si="404"/>
        <v>1862808.3766882003</v>
      </c>
      <c r="HA431" s="284">
        <f t="shared" si="404"/>
        <v>2643122.102741119</v>
      </c>
      <c r="HB431" s="284">
        <f t="shared" si="404"/>
        <v>2313933.0847405232</v>
      </c>
      <c r="HC431" s="284">
        <f t="shared" si="404"/>
        <v>1164379.9823064297</v>
      </c>
      <c r="HD431" s="284">
        <f t="shared" si="404"/>
        <v>1086544.4783677659</v>
      </c>
      <c r="HE431" s="284">
        <f t="shared" si="404"/>
        <v>1200436.5859656604</v>
      </c>
      <c r="HF431" s="284">
        <f t="shared" si="404"/>
        <v>957127.77904147864</v>
      </c>
      <c r="HG431" s="284">
        <f t="shared" si="404"/>
        <v>1342216.7179659603</v>
      </c>
      <c r="HH431" s="284">
        <f t="shared" si="404"/>
        <v>2417201.7481641197</v>
      </c>
      <c r="HI431" s="284">
        <f t="shared" si="404"/>
        <v>1234391.4717758715</v>
      </c>
      <c r="HJ431" s="284">
        <f t="shared" si="404"/>
        <v>1351904.1581449495</v>
      </c>
      <c r="HK431" s="284">
        <f t="shared" si="404"/>
        <v>1243496.0550280053</v>
      </c>
      <c r="HL431" s="284">
        <f t="shared" si="404"/>
        <v>1892549.2500175582</v>
      </c>
      <c r="HM431" s="284">
        <f t="shared" si="404"/>
        <v>2685369.4399272297</v>
      </c>
      <c r="HN431" s="284">
        <f t="shared" si="404"/>
        <v>2349015.6799997417</v>
      </c>
      <c r="HO431" s="284">
        <f t="shared" si="404"/>
        <v>1181914.7528076689</v>
      </c>
      <c r="HP431" s="284">
        <f t="shared" si="404"/>
        <v>1102911.4095004965</v>
      </c>
      <c r="HQ431" s="284">
        <f t="shared" si="404"/>
        <v>1218587.8041986651</v>
      </c>
      <c r="HR431" s="284">
        <f t="shared" si="404"/>
        <v>971625.66222942073</v>
      </c>
      <c r="HS431" s="284">
        <f t="shared" si="404"/>
        <v>1362643.8235813901</v>
      </c>
      <c r="HT431" s="284">
        <f t="shared" si="404"/>
        <v>2454058.7781488663</v>
      </c>
      <c r="HU431" s="284">
        <f t="shared" si="404"/>
        <v>1253170.5910563851</v>
      </c>
      <c r="HV431" s="284">
        <f t="shared" si="404"/>
        <v>1372413.9617464568</v>
      </c>
      <c r="HW431" s="284">
        <f t="shared" si="404"/>
        <v>1262327.176146802</v>
      </c>
      <c r="HX431" s="284">
        <f t="shared" si="404"/>
        <v>1921256.8358301094</v>
      </c>
      <c r="HY431" s="284">
        <f t="shared" si="404"/>
        <v>2726150.8055467573</v>
      </c>
      <c r="HZ431" s="284">
        <f t="shared" si="404"/>
        <v>2382811.3707843339</v>
      </c>
      <c r="IA431" s="284">
        <f t="shared" si="404"/>
        <v>1198801.6875295178</v>
      </c>
      <c r="IB431" s="284">
        <f t="shared" si="404"/>
        <v>1118673.8202833098</v>
      </c>
      <c r="IC431" s="284">
        <f t="shared" si="404"/>
        <v>1236071.2864637906</v>
      </c>
      <c r="ID431" s="284">
        <f t="shared" si="404"/>
        <v>985591.20470069721</v>
      </c>
      <c r="IE431" s="284">
        <f t="shared" si="404"/>
        <v>1382324.6182248197</v>
      </c>
      <c r="IF431" s="284">
        <f t="shared" si="404"/>
        <v>2489571.9275749172</v>
      </c>
      <c r="IG431" s="284">
        <f t="shared" si="404"/>
        <v>1271263.3379556609</v>
      </c>
      <c r="IH431" s="284">
        <f t="shared" si="404"/>
        <v>1392171.9260714022</v>
      </c>
      <c r="II431" s="284">
        <f t="shared" si="404"/>
        <v>1280466.6728526999</v>
      </c>
      <c r="IJ431" s="284">
        <f t="shared" si="404"/>
        <v>1948911.9019100545</v>
      </c>
      <c r="IK431" s="284">
        <f t="shared" si="404"/>
        <v>2765438.8379929541</v>
      </c>
      <c r="IL431" s="284">
        <f t="shared" si="404"/>
        <v>2415117.3724189838</v>
      </c>
      <c r="IM431" s="284">
        <f t="shared" si="404"/>
        <v>1214939.2564028567</v>
      </c>
      <c r="IN431" s="284">
        <f t="shared" si="404"/>
        <v>1133736.9490891844</v>
      </c>
      <c r="IO431" s="284">
        <f t="shared" si="404"/>
        <v>1252782.0424434026</v>
      </c>
      <c r="IP431" s="284">
        <f t="shared" si="404"/>
        <v>998940.58566669258</v>
      </c>
      <c r="IQ431" s="284">
        <f t="shared" si="404"/>
        <v>1401141.1428084217</v>
      </c>
      <c r="IR431" s="284">
        <f t="shared" si="404"/>
        <v>2523528.4631227734</v>
      </c>
      <c r="IS431" s="284">
        <f t="shared" si="404"/>
        <v>1288561.2596157971</v>
      </c>
      <c r="IT431" s="284">
        <f t="shared" si="404"/>
        <v>1411059.5193344445</v>
      </c>
      <c r="IU431" s="284">
        <f t="shared" si="404"/>
        <v>1297805.6647699461</v>
      </c>
      <c r="IV431" s="284">
        <f t="shared" si="404"/>
        <v>1975348.5327938474</v>
      </c>
      <c r="IW431" s="284">
        <f t="shared" si="404"/>
        <v>2802997.9117412488</v>
      </c>
      <c r="IX431" s="284">
        <f t="shared" si="404"/>
        <v>2446108.790999996</v>
      </c>
      <c r="IY431" s="284">
        <f t="shared" si="404"/>
        <v>1230415.4550261432</v>
      </c>
      <c r="IZ431" s="284">
        <f t="shared" si="404"/>
        <v>1148182.9135535215</v>
      </c>
      <c r="JA431" s="284">
        <f t="shared" si="404"/>
        <v>1268810.8658105701</v>
      </c>
      <c r="JB431" s="284">
        <f t="shared" si="404"/>
        <v>1011746.2219308042</v>
      </c>
      <c r="JC431" s="284">
        <f t="shared" ref="JC431:LN431" si="405">JC562</f>
        <v>1419195.0459671274</v>
      </c>
      <c r="JD431" s="284">
        <f t="shared" si="405"/>
        <v>2556111.5136223258</v>
      </c>
      <c r="JE431" s="284">
        <f t="shared" si="405"/>
        <v>1305157.8318862112</v>
      </c>
      <c r="JF431" s="284">
        <f t="shared" si="405"/>
        <v>1429179.0593382409</v>
      </c>
      <c r="JG431" s="284">
        <f t="shared" si="405"/>
        <v>1314438.2310347338</v>
      </c>
      <c r="JH431" s="284">
        <f t="shared" si="405"/>
        <v>2000709.9602290189</v>
      </c>
      <c r="JI431" s="284">
        <f t="shared" si="405"/>
        <v>2839031.3081978601</v>
      </c>
      <c r="JJ431" s="284">
        <f t="shared" si="405"/>
        <v>2475771.8565941681</v>
      </c>
      <c r="JK431" s="284">
        <f t="shared" si="405"/>
        <v>1245223.5173913226</v>
      </c>
      <c r="JL431" s="284">
        <f t="shared" si="405"/>
        <v>1162005.3940462046</v>
      </c>
      <c r="JM431" s="284">
        <f t="shared" si="405"/>
        <v>1284150.6803079888</v>
      </c>
      <c r="JN431" s="284">
        <f t="shared" si="405"/>
        <v>1024002.4363471072</v>
      </c>
      <c r="JO431" s="284">
        <f t="shared" si="405"/>
        <v>1436478.2345484989</v>
      </c>
      <c r="JP431" s="284">
        <f t="shared" si="405"/>
        <v>2587306.408381402</v>
      </c>
      <c r="JQ431" s="284">
        <f t="shared" si="405"/>
        <v>1321045.6213676909</v>
      </c>
      <c r="JR431" s="284">
        <f t="shared" si="405"/>
        <v>1446522.4832842967</v>
      </c>
      <c r="JS431" s="284">
        <f t="shared" si="405"/>
        <v>1330357.0020443827</v>
      </c>
      <c r="JT431" s="284">
        <f t="shared" si="405"/>
        <v>2024984.9029861945</v>
      </c>
      <c r="JU431" s="284">
        <f t="shared" si="405"/>
        <v>2873522.9548357502</v>
      </c>
      <c r="JV431" s="284">
        <f t="shared" si="405"/>
        <v>2504093.0607782276</v>
      </c>
      <c r="JW431" s="284">
        <f t="shared" si="405"/>
        <v>1259356.7970356774</v>
      </c>
      <c r="JX431" s="284">
        <f t="shared" si="405"/>
        <v>1175198.1829278383</v>
      </c>
      <c r="JY431" s="284">
        <f t="shared" si="405"/>
        <v>1298794.5403672317</v>
      </c>
      <c r="JZ431" s="284">
        <f t="shared" si="405"/>
        <v>1035703.658565348</v>
      </c>
      <c r="KA431" s="284">
        <f t="shared" si="405"/>
        <v>1452982.774906208</v>
      </c>
      <c r="KB431" s="284">
        <f t="shared" si="405"/>
        <v>2617098.7710337071</v>
      </c>
      <c r="KC431" s="284">
        <f t="shared" si="405"/>
        <v>1336217.3406441791</v>
      </c>
      <c r="KD431" s="284">
        <f t="shared" si="405"/>
        <v>1463081.882473696</v>
      </c>
      <c r="KE431" s="284">
        <f t="shared" si="405"/>
        <v>1345554.7464925766</v>
      </c>
      <c r="KF431" s="284">
        <f t="shared" si="405"/>
        <v>2048162.2951193566</v>
      </c>
      <c r="KG431" s="284">
        <f t="shared" si="405"/>
        <v>2906457.0894288416</v>
      </c>
      <c r="KH431" s="284">
        <f t="shared" si="405"/>
        <v>2531246.08644601</v>
      </c>
      <c r="KI431" s="284">
        <f t="shared" si="405"/>
        <v>1272902.4940727437</v>
      </c>
      <c r="KJ431" s="284">
        <f t="shared" si="405"/>
        <v>1187842.6583998566</v>
      </c>
      <c r="KK431" s="284">
        <f t="shared" si="405"/>
        <v>1312832.4685412208</v>
      </c>
      <c r="KL431" s="284">
        <f t="shared" si="405"/>
        <v>1046921.7076503003</v>
      </c>
      <c r="KM431" s="284">
        <f t="shared" si="405"/>
        <v>1468809.5415908454</v>
      </c>
      <c r="KN431" s="284">
        <f t="shared" si="405"/>
        <v>2645670.3829153115</v>
      </c>
      <c r="KO431" s="284">
        <f t="shared" si="405"/>
        <v>1350765.7489959905</v>
      </c>
      <c r="KP431" s="284">
        <f t="shared" si="405"/>
        <v>1478958.7518595797</v>
      </c>
      <c r="KQ431" s="284">
        <f t="shared" si="405"/>
        <v>1360124.7639595352</v>
      </c>
      <c r="KR431" s="284">
        <f t="shared" si="405"/>
        <v>2070384.2135423739</v>
      </c>
      <c r="KS431" s="284">
        <f t="shared" si="405"/>
        <v>2938035.38658502</v>
      </c>
      <c r="KT431" s="284">
        <f t="shared" si="405"/>
        <v>2557222.9780558953</v>
      </c>
      <c r="KU431" s="284">
        <f t="shared" si="405"/>
        <v>1285856.7498048632</v>
      </c>
      <c r="KV431" s="284">
        <f t="shared" si="405"/>
        <v>1199935.2144680899</v>
      </c>
      <c r="KW431" s="284">
        <f t="shared" si="405"/>
        <v>1326260.3973476721</v>
      </c>
      <c r="KX431" s="284">
        <f t="shared" si="405"/>
        <v>1057653.3093899658</v>
      </c>
      <c r="KY431" s="284">
        <f t="shared" si="405"/>
        <v>1483953.8261472413</v>
      </c>
      <c r="KZ431" s="284">
        <f t="shared" si="405"/>
        <v>2673012.6797106289</v>
      </c>
      <c r="LA431" s="284">
        <f t="shared" si="405"/>
        <v>1364686.5247259899</v>
      </c>
      <c r="LB431" s="284">
        <f t="shared" si="405"/>
        <v>1494148.4276922361</v>
      </c>
      <c r="LC431" s="284">
        <f t="shared" si="405"/>
        <v>1374062.806028666</v>
      </c>
      <c r="LD431" s="284">
        <f t="shared" si="405"/>
        <v>2091644.1347206668</v>
      </c>
      <c r="LE431" s="284">
        <f t="shared" si="405"/>
        <v>2968248.5319743375</v>
      </c>
      <c r="LF431" s="284">
        <f t="shared" si="405"/>
        <v>2582204.2451992817</v>
      </c>
      <c r="LG431" s="284">
        <f t="shared" si="405"/>
        <v>1298310.1821145159</v>
      </c>
      <c r="LH431" s="284">
        <f t="shared" si="405"/>
        <v>1211560.4192672556</v>
      </c>
      <c r="LI431" s="284">
        <f t="shared" si="405"/>
        <v>1339171.8837239365</v>
      </c>
      <c r="LJ431" s="284">
        <f t="shared" si="405"/>
        <v>1067973.1046312023</v>
      </c>
      <c r="LK431" s="284">
        <f t="shared" si="405"/>
        <v>1498520.4743309102</v>
      </c>
      <c r="LL431" s="284">
        <f t="shared" si="405"/>
        <v>2699314.6047520661</v>
      </c>
      <c r="LM431" s="284">
        <f t="shared" si="405"/>
        <v>1378076.0782704297</v>
      </c>
      <c r="LN431" s="284">
        <f t="shared" si="405"/>
        <v>1508756.3952926032</v>
      </c>
      <c r="LO431" s="284">
        <f t="shared" ref="LO431:NZ431" si="406">LO562</f>
        <v>1387465.8376717605</v>
      </c>
      <c r="LP431" s="284">
        <f t="shared" si="406"/>
        <v>2112089.7210975718</v>
      </c>
      <c r="LQ431" s="284">
        <f t="shared" si="406"/>
        <v>2997306.1326040244</v>
      </c>
      <c r="LR431" s="284">
        <f t="shared" si="406"/>
        <v>2606180.1993785738</v>
      </c>
      <c r="LS431" s="284">
        <f t="shared" si="406"/>
        <v>1310258.0223150328</v>
      </c>
      <c r="LT431" s="284">
        <f t="shared" si="406"/>
        <v>1222713.8190201549</v>
      </c>
      <c r="LU431" s="284">
        <f t="shared" si="406"/>
        <v>1351561.945466724</v>
      </c>
      <c r="LV431" s="284">
        <f t="shared" si="406"/>
        <v>1077877.0980171326</v>
      </c>
      <c r="LW431" s="284">
        <f t="shared" si="406"/>
        <v>1512503.7970941858</v>
      </c>
      <c r="LX431" s="284">
        <f t="shared" si="406"/>
        <v>2724565.8500511674</v>
      </c>
      <c r="LY431" s="284">
        <f t="shared" si="406"/>
        <v>1390929.1838796558</v>
      </c>
      <c r="LZ431" s="284">
        <f t="shared" si="406"/>
        <v>1522776.9825789626</v>
      </c>
      <c r="MA431" s="284">
        <f t="shared" si="406"/>
        <v>1400328.6721396523</v>
      </c>
      <c r="MB431" s="284">
        <f t="shared" si="406"/>
        <v>2131713.0361655918</v>
      </c>
      <c r="MC431" s="284">
        <f t="shared" si="406"/>
        <v>3025196.8844775707</v>
      </c>
      <c r="MD431" s="284">
        <f t="shared" si="406"/>
        <v>2629322.4674485386</v>
      </c>
      <c r="ME431" s="284">
        <f t="shared" si="406"/>
        <v>1321786.3572179396</v>
      </c>
      <c r="MF431" s="284">
        <f t="shared" si="406"/>
        <v>1233475.755899552</v>
      </c>
      <c r="MG431" s="284">
        <f t="shared" si="406"/>
        <v>1363519.5059617329</v>
      </c>
      <c r="MH431" s="284">
        <f t="shared" si="406"/>
        <v>1087436.2491811537</v>
      </c>
      <c r="MI431" s="284">
        <f t="shared" si="406"/>
        <v>1526003.5274131924</v>
      </c>
      <c r="MJ431" s="284">
        <f t="shared" si="406"/>
        <v>2748946.1872672094</v>
      </c>
      <c r="MK431" s="284">
        <f t="shared" si="406"/>
        <v>1403337.5463336103</v>
      </c>
      <c r="ML431" s="284">
        <f t="shared" si="406"/>
        <v>1536310.4918546767</v>
      </c>
      <c r="MM431" s="284">
        <f t="shared" si="406"/>
        <v>1412743.4894901495</v>
      </c>
      <c r="MN431" s="284">
        <f t="shared" si="406"/>
        <v>2150654.4843395585</v>
      </c>
      <c r="MO431" s="284">
        <f t="shared" si="406"/>
        <v>3052120.120628411</v>
      </c>
      <c r="MP431" s="284">
        <f t="shared" si="406"/>
        <v>2652169.7088775178</v>
      </c>
      <c r="MQ431" s="284">
        <f t="shared" si="406"/>
        <v>1333165.2042842091</v>
      </c>
      <c r="MR431" s="284">
        <f t="shared" si="406"/>
        <v>1244098.2350871083</v>
      </c>
      <c r="MS431" s="284">
        <f t="shared" si="406"/>
        <v>1375323.5853215267</v>
      </c>
      <c r="MT431" s="284">
        <f t="shared" si="406"/>
        <v>1096873.2490528207</v>
      </c>
      <c r="MU431" s="284">
        <f t="shared" si="406"/>
        <v>1539332.7926954259</v>
      </c>
      <c r="MV431" s="284">
        <f t="shared" si="406"/>
        <v>2773020.1376507687</v>
      </c>
      <c r="MW431" s="284">
        <f t="shared" si="406"/>
        <v>1415589.0772439779</v>
      </c>
      <c r="MX431" s="284">
        <f t="shared" si="406"/>
        <v>1549671.745485995</v>
      </c>
      <c r="MY431" s="284">
        <f t="shared" si="406"/>
        <v>1424999.5698124131</v>
      </c>
      <c r="MZ431" s="284">
        <f t="shared" si="406"/>
        <v>2169354.7516359659</v>
      </c>
      <c r="NA431" s="284">
        <f t="shared" si="406"/>
        <v>3078701.5540614496</v>
      </c>
      <c r="NB431" s="284">
        <f t="shared" si="406"/>
        <v>0</v>
      </c>
      <c r="NC431" s="284">
        <f t="shared" si="406"/>
        <v>0</v>
      </c>
      <c r="ND431" s="284">
        <f t="shared" si="406"/>
        <v>0</v>
      </c>
      <c r="NE431" s="284">
        <f t="shared" si="406"/>
        <v>0</v>
      </c>
      <c r="NF431" s="284">
        <f t="shared" si="406"/>
        <v>0</v>
      </c>
      <c r="NG431" s="284">
        <f t="shared" si="406"/>
        <v>0</v>
      </c>
      <c r="NH431" s="284">
        <f t="shared" si="406"/>
        <v>0</v>
      </c>
      <c r="NI431" s="284">
        <f t="shared" si="406"/>
        <v>0</v>
      </c>
      <c r="NJ431" s="284">
        <f t="shared" si="406"/>
        <v>0</v>
      </c>
      <c r="NK431" s="284">
        <f t="shared" si="406"/>
        <v>0</v>
      </c>
      <c r="NL431" s="284">
        <f t="shared" si="406"/>
        <v>0</v>
      </c>
      <c r="NM431" s="284">
        <f t="shared" si="406"/>
        <v>0</v>
      </c>
      <c r="NN431" s="284">
        <f t="shared" si="406"/>
        <v>0</v>
      </c>
      <c r="NO431" s="284">
        <f t="shared" si="406"/>
        <v>0</v>
      </c>
      <c r="NP431" s="284">
        <f t="shared" si="406"/>
        <v>0</v>
      </c>
      <c r="NQ431" s="284">
        <f t="shared" si="406"/>
        <v>0</v>
      </c>
      <c r="NR431" s="284">
        <f t="shared" si="406"/>
        <v>0</v>
      </c>
      <c r="NS431" s="284">
        <f t="shared" si="406"/>
        <v>0</v>
      </c>
      <c r="NT431" s="284">
        <f t="shared" si="406"/>
        <v>0</v>
      </c>
      <c r="NU431" s="284">
        <f t="shared" si="406"/>
        <v>0</v>
      </c>
      <c r="NV431" s="284">
        <f t="shared" si="406"/>
        <v>0</v>
      </c>
      <c r="NW431" s="284">
        <f t="shared" si="406"/>
        <v>0</v>
      </c>
      <c r="NX431" s="284">
        <f t="shared" si="406"/>
        <v>0</v>
      </c>
      <c r="NY431" s="284">
        <f t="shared" si="406"/>
        <v>0</v>
      </c>
      <c r="NZ431" s="284">
        <f t="shared" si="406"/>
        <v>0</v>
      </c>
      <c r="OA431" s="284">
        <f t="shared" ref="OA431:PH431" si="407">OA562</f>
        <v>0</v>
      </c>
      <c r="OB431" s="284">
        <f t="shared" si="407"/>
        <v>0</v>
      </c>
      <c r="OC431" s="284">
        <f t="shared" si="407"/>
        <v>0</v>
      </c>
      <c r="OD431" s="284">
        <f t="shared" si="407"/>
        <v>0</v>
      </c>
      <c r="OE431" s="284">
        <f t="shared" si="407"/>
        <v>0</v>
      </c>
      <c r="OF431" s="284">
        <f t="shared" si="407"/>
        <v>0</v>
      </c>
      <c r="OG431" s="284">
        <f t="shared" si="407"/>
        <v>0</v>
      </c>
      <c r="OH431" s="284">
        <f t="shared" si="407"/>
        <v>0</v>
      </c>
      <c r="OI431" s="284">
        <f t="shared" si="407"/>
        <v>0</v>
      </c>
      <c r="OJ431" s="284">
        <f t="shared" si="407"/>
        <v>0</v>
      </c>
      <c r="OK431" s="284">
        <f t="shared" si="407"/>
        <v>0</v>
      </c>
      <c r="OL431" s="284">
        <f t="shared" si="407"/>
        <v>0</v>
      </c>
      <c r="OM431" s="284">
        <f t="shared" si="407"/>
        <v>0</v>
      </c>
      <c r="ON431" s="284">
        <f t="shared" si="407"/>
        <v>0</v>
      </c>
      <c r="OO431" s="284">
        <f t="shared" si="407"/>
        <v>0</v>
      </c>
      <c r="OP431" s="284">
        <f t="shared" si="407"/>
        <v>0</v>
      </c>
      <c r="OQ431" s="284">
        <f t="shared" si="407"/>
        <v>0</v>
      </c>
      <c r="OR431" s="284">
        <f t="shared" si="407"/>
        <v>0</v>
      </c>
      <c r="OS431" s="284">
        <f t="shared" si="407"/>
        <v>0</v>
      </c>
      <c r="OT431" s="284">
        <f t="shared" si="407"/>
        <v>0</v>
      </c>
      <c r="OU431" s="284">
        <f t="shared" si="407"/>
        <v>0</v>
      </c>
      <c r="OV431" s="284">
        <f t="shared" si="407"/>
        <v>0</v>
      </c>
      <c r="OW431" s="284">
        <f t="shared" si="407"/>
        <v>0</v>
      </c>
      <c r="OX431" s="284">
        <f t="shared" si="407"/>
        <v>0</v>
      </c>
      <c r="OY431" s="284">
        <f t="shared" si="407"/>
        <v>0</v>
      </c>
      <c r="OZ431" s="284">
        <f t="shared" si="407"/>
        <v>0</v>
      </c>
      <c r="PA431" s="284">
        <f t="shared" si="407"/>
        <v>0</v>
      </c>
      <c r="PB431" s="284">
        <f t="shared" si="407"/>
        <v>0</v>
      </c>
      <c r="PC431" s="284">
        <f t="shared" si="407"/>
        <v>0</v>
      </c>
      <c r="PD431" s="284">
        <f t="shared" si="407"/>
        <v>0</v>
      </c>
      <c r="PE431" s="284">
        <f t="shared" si="407"/>
        <v>0</v>
      </c>
      <c r="PF431" s="284">
        <f t="shared" si="407"/>
        <v>0</v>
      </c>
      <c r="PG431" s="284">
        <f t="shared" si="407"/>
        <v>0</v>
      </c>
      <c r="PH431" s="284">
        <f t="shared" si="407"/>
        <v>0</v>
      </c>
    </row>
    <row r="432" spans="1:424" ht="16.899999999999999" hidden="1" customHeight="1" outlineLevel="3">
      <c r="A432" s="99"/>
      <c r="B432" s="307"/>
      <c r="C432" s="308" t="str">
        <f>C565</f>
        <v>Estacionamento</v>
      </c>
      <c r="D432" s="309"/>
      <c r="E432" s="284"/>
      <c r="F432" s="284">
        <f>F602</f>
        <v>72045</v>
      </c>
      <c r="G432" s="284">
        <f t="shared" ref="G432:BR432" si="408">G602</f>
        <v>41310</v>
      </c>
      <c r="H432" s="284">
        <f t="shared" si="408"/>
        <v>38970</v>
      </c>
      <c r="I432" s="284">
        <f t="shared" si="408"/>
        <v>46710</v>
      </c>
      <c r="J432" s="284">
        <f t="shared" si="408"/>
        <v>38700</v>
      </c>
      <c r="K432" s="284">
        <f t="shared" si="408"/>
        <v>47730</v>
      </c>
      <c r="L432" s="284">
        <f t="shared" si="408"/>
        <v>76455</v>
      </c>
      <c r="M432" s="284">
        <f t="shared" si="408"/>
        <v>45930</v>
      </c>
      <c r="N432" s="284">
        <f t="shared" si="408"/>
        <v>56430</v>
      </c>
      <c r="O432" s="284">
        <f t="shared" si="408"/>
        <v>50085</v>
      </c>
      <c r="P432" s="284">
        <f t="shared" si="408"/>
        <v>67260</v>
      </c>
      <c r="Q432" s="284">
        <f t="shared" si="408"/>
        <v>77745</v>
      </c>
      <c r="R432" s="284">
        <f t="shared" si="408"/>
        <v>98130</v>
      </c>
      <c r="S432" s="284">
        <f t="shared" si="408"/>
        <v>42390</v>
      </c>
      <c r="T432" s="284">
        <f t="shared" si="408"/>
        <v>39810</v>
      </c>
      <c r="U432" s="284">
        <f t="shared" si="408"/>
        <v>48060</v>
      </c>
      <c r="V432" s="284">
        <f t="shared" si="408"/>
        <v>39975</v>
      </c>
      <c r="W432" s="284">
        <f t="shared" si="408"/>
        <v>61515</v>
      </c>
      <c r="X432" s="284">
        <f t="shared" si="408"/>
        <v>114450</v>
      </c>
      <c r="Y432" s="284">
        <f t="shared" si="408"/>
        <v>56115</v>
      </c>
      <c r="Z432" s="284">
        <f t="shared" si="408"/>
        <v>58140</v>
      </c>
      <c r="AA432" s="284">
        <f t="shared" si="408"/>
        <v>51375</v>
      </c>
      <c r="AB432" s="284">
        <f t="shared" si="408"/>
        <v>80865</v>
      </c>
      <c r="AC432" s="284">
        <f t="shared" si="408"/>
        <v>117585</v>
      </c>
      <c r="AD432" s="284">
        <f t="shared" si="408"/>
        <v>101145</v>
      </c>
      <c r="AE432" s="284">
        <f t="shared" si="408"/>
        <v>43740</v>
      </c>
      <c r="AF432" s="284">
        <f t="shared" si="408"/>
        <v>41265</v>
      </c>
      <c r="AG432" s="284">
        <f t="shared" si="408"/>
        <v>49455</v>
      </c>
      <c r="AH432" s="284">
        <f t="shared" si="408"/>
        <v>40920</v>
      </c>
      <c r="AI432" s="284">
        <f t="shared" si="408"/>
        <v>63255</v>
      </c>
      <c r="AJ432" s="284">
        <f t="shared" si="408"/>
        <v>117960</v>
      </c>
      <c r="AK432" s="284">
        <f t="shared" si="408"/>
        <v>57900</v>
      </c>
      <c r="AL432" s="284">
        <f t="shared" si="408"/>
        <v>59700</v>
      </c>
      <c r="AM432" s="284">
        <f t="shared" si="408"/>
        <v>53160</v>
      </c>
      <c r="AN432" s="284">
        <f t="shared" si="408"/>
        <v>83550</v>
      </c>
      <c r="AO432" s="284">
        <f t="shared" si="408"/>
        <v>121230</v>
      </c>
      <c r="AP432" s="284">
        <f t="shared" si="408"/>
        <v>103695</v>
      </c>
      <c r="AQ432" s="284">
        <f t="shared" si="408"/>
        <v>45135</v>
      </c>
      <c r="AR432" s="284">
        <f t="shared" si="408"/>
        <v>42165</v>
      </c>
      <c r="AS432" s="284">
        <f t="shared" si="408"/>
        <v>50850</v>
      </c>
      <c r="AT432" s="284">
        <f t="shared" si="408"/>
        <v>42360</v>
      </c>
      <c r="AU432" s="284">
        <f t="shared" si="408"/>
        <v>64860</v>
      </c>
      <c r="AV432" s="284">
        <f t="shared" si="408"/>
        <v>121275</v>
      </c>
      <c r="AW432" s="284">
        <f t="shared" si="408"/>
        <v>59565</v>
      </c>
      <c r="AX432" s="284">
        <f t="shared" si="408"/>
        <v>61560</v>
      </c>
      <c r="AY432" s="284">
        <f t="shared" si="408"/>
        <v>54465</v>
      </c>
      <c r="AZ432" s="284">
        <f t="shared" si="408"/>
        <v>85800</v>
      </c>
      <c r="BA432" s="284">
        <f t="shared" si="408"/>
        <v>124275</v>
      </c>
      <c r="BB432" s="284">
        <f t="shared" si="408"/>
        <v>106125</v>
      </c>
      <c r="BC432" s="284">
        <f t="shared" si="408"/>
        <v>46215</v>
      </c>
      <c r="BD432" s="284">
        <f t="shared" si="408"/>
        <v>43380</v>
      </c>
      <c r="BE432" s="284">
        <f t="shared" si="408"/>
        <v>52020</v>
      </c>
      <c r="BF432" s="284">
        <f t="shared" si="408"/>
        <v>43185</v>
      </c>
      <c r="BG432" s="284">
        <f t="shared" si="408"/>
        <v>66825</v>
      </c>
      <c r="BH432" s="284">
        <f t="shared" si="408"/>
        <v>124125</v>
      </c>
      <c r="BI432" s="284">
        <f t="shared" si="408"/>
        <v>60930</v>
      </c>
      <c r="BJ432" s="284">
        <f t="shared" si="408"/>
        <v>63135</v>
      </c>
      <c r="BK432" s="284">
        <f t="shared" si="408"/>
        <v>55875</v>
      </c>
      <c r="BL432" s="284">
        <f t="shared" si="408"/>
        <v>87750</v>
      </c>
      <c r="BM432" s="284">
        <f t="shared" si="408"/>
        <v>127725</v>
      </c>
      <c r="BN432" s="284">
        <f t="shared" si="408"/>
        <v>108840</v>
      </c>
      <c r="BO432" s="284">
        <f t="shared" si="408"/>
        <v>47295</v>
      </c>
      <c r="BP432" s="284">
        <f t="shared" si="408"/>
        <v>44220</v>
      </c>
      <c r="BQ432" s="284">
        <f t="shared" si="408"/>
        <v>53400</v>
      </c>
      <c r="BR432" s="284">
        <f t="shared" si="408"/>
        <v>44385</v>
      </c>
      <c r="BS432" s="284">
        <f t="shared" ref="BS432:ED432" si="409">BS602</f>
        <v>68220</v>
      </c>
      <c r="BT432" s="284">
        <f t="shared" si="409"/>
        <v>127035</v>
      </c>
      <c r="BU432" s="284">
        <f t="shared" si="409"/>
        <v>62400</v>
      </c>
      <c r="BV432" s="284">
        <f t="shared" si="409"/>
        <v>64485</v>
      </c>
      <c r="BW432" s="284">
        <f t="shared" si="409"/>
        <v>57090</v>
      </c>
      <c r="BX432" s="284">
        <f t="shared" si="409"/>
        <v>89910</v>
      </c>
      <c r="BY432" s="284">
        <f t="shared" si="409"/>
        <v>130650</v>
      </c>
      <c r="BZ432" s="284">
        <f t="shared" si="409"/>
        <v>111285</v>
      </c>
      <c r="CA432" s="284">
        <f t="shared" si="409"/>
        <v>48120</v>
      </c>
      <c r="CB432" s="284">
        <f t="shared" si="409"/>
        <v>45405</v>
      </c>
      <c r="CC432" s="284">
        <f t="shared" si="409"/>
        <v>54720</v>
      </c>
      <c r="CD432" s="284">
        <f t="shared" si="409"/>
        <v>45285</v>
      </c>
      <c r="CE432" s="284">
        <f t="shared" si="409"/>
        <v>69510</v>
      </c>
      <c r="CF432" s="284">
        <f t="shared" si="409"/>
        <v>129825</v>
      </c>
      <c r="CG432" s="284">
        <f t="shared" si="409"/>
        <v>63720</v>
      </c>
      <c r="CH432" s="284">
        <f t="shared" si="409"/>
        <v>66060</v>
      </c>
      <c r="CI432" s="284">
        <f t="shared" si="409"/>
        <v>58260</v>
      </c>
      <c r="CJ432" s="284">
        <f t="shared" si="409"/>
        <v>91965</v>
      </c>
      <c r="CK432" s="284">
        <f t="shared" si="409"/>
        <v>133680</v>
      </c>
      <c r="CL432" s="284">
        <f t="shared" si="409"/>
        <v>113880</v>
      </c>
      <c r="CM432" s="284">
        <f t="shared" si="409"/>
        <v>49290</v>
      </c>
      <c r="CN432" s="284">
        <f t="shared" si="409"/>
        <v>46275</v>
      </c>
      <c r="CO432" s="284">
        <f t="shared" si="409"/>
        <v>55800</v>
      </c>
      <c r="CP432" s="284">
        <f t="shared" si="409"/>
        <v>46350</v>
      </c>
      <c r="CQ432" s="284">
        <f t="shared" si="409"/>
        <v>71235</v>
      </c>
      <c r="CR432" s="284">
        <f t="shared" si="409"/>
        <v>132735</v>
      </c>
      <c r="CS432" s="284">
        <f t="shared" si="409"/>
        <v>65265</v>
      </c>
      <c r="CT432" s="284">
        <f t="shared" si="409"/>
        <v>67365</v>
      </c>
      <c r="CU432" s="284">
        <f t="shared" si="409"/>
        <v>59655</v>
      </c>
      <c r="CV432" s="284">
        <f t="shared" si="409"/>
        <v>94020</v>
      </c>
      <c r="CW432" s="284">
        <f t="shared" si="409"/>
        <v>136380</v>
      </c>
      <c r="CX432" s="284">
        <f t="shared" si="409"/>
        <v>116160</v>
      </c>
      <c r="CY432" s="284">
        <f t="shared" si="409"/>
        <v>50370</v>
      </c>
      <c r="CZ432" s="284">
        <f t="shared" si="409"/>
        <v>47460</v>
      </c>
      <c r="DA432" s="284">
        <f t="shared" si="409"/>
        <v>57015</v>
      </c>
      <c r="DB432" s="284">
        <f t="shared" si="409"/>
        <v>47235</v>
      </c>
      <c r="DC432" s="284">
        <f t="shared" si="409"/>
        <v>72675</v>
      </c>
      <c r="DD432" s="284">
        <f t="shared" si="409"/>
        <v>135615</v>
      </c>
      <c r="DE432" s="284">
        <f t="shared" si="409"/>
        <v>66435</v>
      </c>
      <c r="DF432" s="284">
        <f t="shared" si="409"/>
        <v>69000</v>
      </c>
      <c r="DG432" s="284">
        <f t="shared" si="409"/>
        <v>61095</v>
      </c>
      <c r="DH432" s="284">
        <f t="shared" si="409"/>
        <v>95850</v>
      </c>
      <c r="DI432" s="284">
        <f t="shared" si="409"/>
        <v>139530</v>
      </c>
      <c r="DJ432" s="284">
        <f t="shared" si="409"/>
        <v>118575</v>
      </c>
      <c r="DK432" s="284">
        <f t="shared" si="409"/>
        <v>51450</v>
      </c>
      <c r="DL432" s="284">
        <f t="shared" si="409"/>
        <v>48210</v>
      </c>
      <c r="DM432" s="284">
        <f t="shared" si="409"/>
        <v>58200</v>
      </c>
      <c r="DN432" s="284">
        <f t="shared" si="409"/>
        <v>48345</v>
      </c>
      <c r="DO432" s="284">
        <f t="shared" si="409"/>
        <v>74400</v>
      </c>
      <c r="DP432" s="284">
        <f t="shared" si="409"/>
        <v>138570</v>
      </c>
      <c r="DQ432" s="284">
        <f t="shared" si="409"/>
        <v>67740</v>
      </c>
      <c r="DR432" s="284">
        <f t="shared" si="409"/>
        <v>70230</v>
      </c>
      <c r="DS432" s="284">
        <f t="shared" si="409"/>
        <v>62280</v>
      </c>
      <c r="DT432" s="284">
        <f t="shared" si="409"/>
        <v>97950</v>
      </c>
      <c r="DU432" s="284">
        <f t="shared" si="409"/>
        <v>142425</v>
      </c>
      <c r="DV432" s="284">
        <f t="shared" si="409"/>
        <v>121155</v>
      </c>
      <c r="DW432" s="284">
        <f t="shared" si="409"/>
        <v>52500</v>
      </c>
      <c r="DX432" s="284">
        <f t="shared" si="409"/>
        <v>49455</v>
      </c>
      <c r="DY432" s="284">
        <f t="shared" si="409"/>
        <v>59400</v>
      </c>
      <c r="DZ432" s="284">
        <f t="shared" si="409"/>
        <v>49230</v>
      </c>
      <c r="EA432" s="284">
        <f t="shared" si="409"/>
        <v>75735</v>
      </c>
      <c r="EB432" s="284">
        <f t="shared" si="409"/>
        <v>141315</v>
      </c>
      <c r="EC432" s="284">
        <f t="shared" si="409"/>
        <v>69255</v>
      </c>
      <c r="ED432" s="284">
        <f t="shared" si="409"/>
        <v>71760</v>
      </c>
      <c r="EE432" s="284">
        <f t="shared" ref="EE432:GP432" si="410">EE602</f>
        <v>63585</v>
      </c>
      <c r="EF432" s="284">
        <f t="shared" si="410"/>
        <v>99900</v>
      </c>
      <c r="EG432" s="284">
        <f t="shared" si="410"/>
        <v>145080</v>
      </c>
      <c r="EH432" s="284">
        <f t="shared" si="410"/>
        <v>123465</v>
      </c>
      <c r="EI432" s="284">
        <f t="shared" si="410"/>
        <v>53445</v>
      </c>
      <c r="EJ432" s="284">
        <f t="shared" si="410"/>
        <v>50295</v>
      </c>
      <c r="EK432" s="284">
        <f t="shared" si="410"/>
        <v>60570</v>
      </c>
      <c r="EL432" s="284">
        <f t="shared" si="410"/>
        <v>50190</v>
      </c>
      <c r="EM432" s="284">
        <f t="shared" si="410"/>
        <v>77490</v>
      </c>
      <c r="EN432" s="284">
        <f t="shared" si="410"/>
        <v>144135</v>
      </c>
      <c r="EO432" s="284">
        <f t="shared" si="410"/>
        <v>70620</v>
      </c>
      <c r="EP432" s="284">
        <f t="shared" si="410"/>
        <v>73035</v>
      </c>
      <c r="EQ432" s="284">
        <f t="shared" si="410"/>
        <v>64815</v>
      </c>
      <c r="ER432" s="284">
        <f t="shared" si="410"/>
        <v>101955</v>
      </c>
      <c r="ES432" s="284">
        <f t="shared" si="410"/>
        <v>148155</v>
      </c>
      <c r="ET432" s="284">
        <f t="shared" si="410"/>
        <v>125880</v>
      </c>
      <c r="EU432" s="284">
        <f t="shared" si="410"/>
        <v>54525</v>
      </c>
      <c r="EV432" s="284">
        <f t="shared" si="410"/>
        <v>51135</v>
      </c>
      <c r="EW432" s="284">
        <f t="shared" si="410"/>
        <v>61740</v>
      </c>
      <c r="EX432" s="284">
        <f t="shared" si="410"/>
        <v>51195</v>
      </c>
      <c r="EY432" s="284">
        <f t="shared" si="410"/>
        <v>78900</v>
      </c>
      <c r="EZ432" s="284">
        <f t="shared" si="410"/>
        <v>146715</v>
      </c>
      <c r="FA432" s="284">
        <f t="shared" si="410"/>
        <v>72045</v>
      </c>
      <c r="FB432" s="284">
        <f t="shared" si="410"/>
        <v>74610</v>
      </c>
      <c r="FC432" s="284">
        <f t="shared" si="410"/>
        <v>65940</v>
      </c>
      <c r="FD432" s="284">
        <f t="shared" si="410"/>
        <v>104010</v>
      </c>
      <c r="FE432" s="284">
        <f t="shared" si="410"/>
        <v>150765</v>
      </c>
      <c r="FF432" s="284">
        <f t="shared" si="410"/>
        <v>128160</v>
      </c>
      <c r="FG432" s="284">
        <f t="shared" si="410"/>
        <v>55440</v>
      </c>
      <c r="FH432" s="284">
        <f t="shared" si="410"/>
        <v>52260</v>
      </c>
      <c r="FI432" s="284">
        <f t="shared" si="410"/>
        <v>63000</v>
      </c>
      <c r="FJ432" s="284">
        <f t="shared" si="410"/>
        <v>52110</v>
      </c>
      <c r="FK432" s="284">
        <f t="shared" si="410"/>
        <v>80250</v>
      </c>
      <c r="FL432" s="284">
        <f t="shared" si="410"/>
        <v>149760</v>
      </c>
      <c r="FM432" s="284">
        <f t="shared" si="410"/>
        <v>73350</v>
      </c>
      <c r="FN432" s="284">
        <f t="shared" si="410"/>
        <v>75960</v>
      </c>
      <c r="FO432" s="284">
        <f t="shared" si="410"/>
        <v>67230</v>
      </c>
      <c r="FP432" s="284">
        <f t="shared" si="410"/>
        <v>105900</v>
      </c>
      <c r="FQ432" s="284">
        <f t="shared" si="410"/>
        <v>153705</v>
      </c>
      <c r="FR432" s="284">
        <f t="shared" si="410"/>
        <v>130470</v>
      </c>
      <c r="FS432" s="284">
        <f t="shared" si="410"/>
        <v>56550</v>
      </c>
      <c r="FT432" s="284">
        <f t="shared" si="410"/>
        <v>53205</v>
      </c>
      <c r="FU432" s="284">
        <f t="shared" si="410"/>
        <v>63750</v>
      </c>
      <c r="FV432" s="284">
        <f t="shared" si="410"/>
        <v>53040</v>
      </c>
      <c r="FW432" s="284">
        <f t="shared" si="410"/>
        <v>81600</v>
      </c>
      <c r="FX432" s="284">
        <f t="shared" si="410"/>
        <v>152310</v>
      </c>
      <c r="FY432" s="284">
        <f t="shared" si="410"/>
        <v>74565</v>
      </c>
      <c r="FZ432" s="284">
        <f t="shared" si="410"/>
        <v>77250</v>
      </c>
      <c r="GA432" s="284">
        <f t="shared" si="410"/>
        <v>68550</v>
      </c>
      <c r="GB432" s="284">
        <f t="shared" si="410"/>
        <v>107550</v>
      </c>
      <c r="GC432" s="284">
        <f t="shared" si="410"/>
        <v>156300</v>
      </c>
      <c r="GD432" s="284">
        <f t="shared" si="410"/>
        <v>132540</v>
      </c>
      <c r="GE432" s="284">
        <f t="shared" si="410"/>
        <v>57435</v>
      </c>
      <c r="GF432" s="284">
        <f t="shared" si="410"/>
        <v>54075</v>
      </c>
      <c r="GG432" s="284">
        <f t="shared" si="410"/>
        <v>65055</v>
      </c>
      <c r="GH432" s="284">
        <f t="shared" si="410"/>
        <v>54000</v>
      </c>
      <c r="GI432" s="284">
        <f t="shared" si="410"/>
        <v>82980</v>
      </c>
      <c r="GJ432" s="284">
        <f t="shared" si="410"/>
        <v>154800</v>
      </c>
      <c r="GK432" s="284">
        <f t="shared" si="410"/>
        <v>75930</v>
      </c>
      <c r="GL432" s="284">
        <f t="shared" si="410"/>
        <v>78570</v>
      </c>
      <c r="GM432" s="284">
        <f t="shared" si="410"/>
        <v>69735</v>
      </c>
      <c r="GN432" s="284">
        <f t="shared" si="410"/>
        <v>109500</v>
      </c>
      <c r="GO432" s="284">
        <f t="shared" si="410"/>
        <v>159075</v>
      </c>
      <c r="GP432" s="284">
        <f t="shared" si="410"/>
        <v>134925</v>
      </c>
      <c r="GQ432" s="284">
        <f t="shared" ref="GQ432:JB432" si="411">GQ602</f>
        <v>58515</v>
      </c>
      <c r="GR432" s="284">
        <f t="shared" si="411"/>
        <v>54945</v>
      </c>
      <c r="GS432" s="284">
        <f t="shared" si="411"/>
        <v>66150</v>
      </c>
      <c r="GT432" s="284">
        <f t="shared" si="411"/>
        <v>54675</v>
      </c>
      <c r="GU432" s="284">
        <f t="shared" si="411"/>
        <v>84375</v>
      </c>
      <c r="GV432" s="284">
        <f t="shared" si="411"/>
        <v>157605</v>
      </c>
      <c r="GW432" s="284">
        <f t="shared" si="411"/>
        <v>77115</v>
      </c>
      <c r="GX432" s="284">
        <f t="shared" si="411"/>
        <v>79980</v>
      </c>
      <c r="GY432" s="284">
        <f t="shared" si="411"/>
        <v>70725</v>
      </c>
      <c r="GZ432" s="284">
        <f t="shared" si="411"/>
        <v>111450</v>
      </c>
      <c r="HA432" s="284">
        <f t="shared" si="411"/>
        <v>161865</v>
      </c>
      <c r="HB432" s="284">
        <f t="shared" si="411"/>
        <v>136860</v>
      </c>
      <c r="HC432" s="284">
        <f t="shared" si="411"/>
        <v>59430</v>
      </c>
      <c r="HD432" s="284">
        <f t="shared" si="411"/>
        <v>55665</v>
      </c>
      <c r="HE432" s="284">
        <f t="shared" si="411"/>
        <v>67230</v>
      </c>
      <c r="HF432" s="284">
        <f t="shared" si="411"/>
        <v>55500</v>
      </c>
      <c r="HG432" s="284">
        <f t="shared" si="411"/>
        <v>85740</v>
      </c>
      <c r="HH432" s="284">
        <f t="shared" si="411"/>
        <v>159960</v>
      </c>
      <c r="HI432" s="284">
        <f t="shared" si="411"/>
        <v>78465</v>
      </c>
      <c r="HJ432" s="284">
        <f t="shared" si="411"/>
        <v>81255</v>
      </c>
      <c r="HK432" s="284">
        <f t="shared" si="411"/>
        <v>71865</v>
      </c>
      <c r="HL432" s="284">
        <f t="shared" si="411"/>
        <v>113055</v>
      </c>
      <c r="HM432" s="284">
        <f t="shared" si="411"/>
        <v>164430</v>
      </c>
      <c r="HN432" s="284">
        <f t="shared" si="411"/>
        <v>139020</v>
      </c>
      <c r="HO432" s="284">
        <f t="shared" si="411"/>
        <v>60435</v>
      </c>
      <c r="HP432" s="284">
        <f t="shared" si="411"/>
        <v>56700</v>
      </c>
      <c r="HQ432" s="284">
        <f t="shared" si="411"/>
        <v>68250</v>
      </c>
      <c r="HR432" s="284">
        <f t="shared" si="411"/>
        <v>56655</v>
      </c>
      <c r="HS432" s="284">
        <f t="shared" si="411"/>
        <v>87315</v>
      </c>
      <c r="HT432" s="284">
        <f t="shared" si="411"/>
        <v>162300</v>
      </c>
      <c r="HU432" s="284">
        <f t="shared" si="411"/>
        <v>79770</v>
      </c>
      <c r="HV432" s="284">
        <f t="shared" si="411"/>
        <v>82620</v>
      </c>
      <c r="HW432" s="284">
        <f t="shared" si="411"/>
        <v>73125</v>
      </c>
      <c r="HX432" s="284">
        <f t="shared" si="411"/>
        <v>114945</v>
      </c>
      <c r="HY432" s="284">
        <f t="shared" si="411"/>
        <v>167085</v>
      </c>
      <c r="HZ432" s="284">
        <f t="shared" si="411"/>
        <v>140970</v>
      </c>
      <c r="IA432" s="284">
        <f t="shared" si="411"/>
        <v>61260</v>
      </c>
      <c r="IB432" s="284">
        <f t="shared" si="411"/>
        <v>57585</v>
      </c>
      <c r="IC432" s="284">
        <f t="shared" si="411"/>
        <v>69165</v>
      </c>
      <c r="ID432" s="284">
        <f t="shared" si="411"/>
        <v>57180</v>
      </c>
      <c r="IE432" s="284">
        <f t="shared" si="411"/>
        <v>88305</v>
      </c>
      <c r="IF432" s="284">
        <f t="shared" si="411"/>
        <v>164865</v>
      </c>
      <c r="IG432" s="284">
        <f t="shared" si="411"/>
        <v>80805</v>
      </c>
      <c r="IH432" s="284">
        <f t="shared" si="411"/>
        <v>83550</v>
      </c>
      <c r="II432" s="284">
        <f t="shared" si="411"/>
        <v>74235</v>
      </c>
      <c r="IJ432" s="284">
        <f t="shared" si="411"/>
        <v>116550</v>
      </c>
      <c r="IK432" s="284">
        <f t="shared" si="411"/>
        <v>169260</v>
      </c>
      <c r="IL432" s="284">
        <f t="shared" si="411"/>
        <v>143040</v>
      </c>
      <c r="IM432" s="284">
        <f t="shared" si="411"/>
        <v>61920</v>
      </c>
      <c r="IN432" s="284">
        <f t="shared" si="411"/>
        <v>58185</v>
      </c>
      <c r="IO432" s="284">
        <f t="shared" si="411"/>
        <v>70050</v>
      </c>
      <c r="IP432" s="284">
        <f t="shared" si="411"/>
        <v>58065</v>
      </c>
      <c r="IQ432" s="284">
        <f t="shared" si="411"/>
        <v>89415</v>
      </c>
      <c r="IR432" s="284">
        <f t="shared" si="411"/>
        <v>167115</v>
      </c>
      <c r="IS432" s="284">
        <f t="shared" si="411"/>
        <v>81840</v>
      </c>
      <c r="IT432" s="284">
        <f t="shared" si="411"/>
        <v>84630</v>
      </c>
      <c r="IU432" s="284">
        <f t="shared" si="411"/>
        <v>75300</v>
      </c>
      <c r="IV432" s="284">
        <f t="shared" si="411"/>
        <v>118050</v>
      </c>
      <c r="IW432" s="284">
        <f t="shared" si="411"/>
        <v>171705</v>
      </c>
      <c r="IX432" s="284">
        <f t="shared" si="411"/>
        <v>144855</v>
      </c>
      <c r="IY432" s="284">
        <f t="shared" si="411"/>
        <v>62670</v>
      </c>
      <c r="IZ432" s="284">
        <f t="shared" si="411"/>
        <v>58920</v>
      </c>
      <c r="JA432" s="284">
        <f t="shared" si="411"/>
        <v>71100</v>
      </c>
      <c r="JB432" s="284">
        <f t="shared" si="411"/>
        <v>58860</v>
      </c>
      <c r="JC432" s="284">
        <f t="shared" ref="JC432:LN432" si="412">JC602</f>
        <v>90810</v>
      </c>
      <c r="JD432" s="284">
        <f t="shared" si="412"/>
        <v>169245</v>
      </c>
      <c r="JE432" s="284">
        <f t="shared" si="412"/>
        <v>82740</v>
      </c>
      <c r="JF432" s="284">
        <f t="shared" si="412"/>
        <v>85905</v>
      </c>
      <c r="JG432" s="284">
        <f t="shared" si="412"/>
        <v>76125</v>
      </c>
      <c r="JH432" s="284">
        <f t="shared" si="412"/>
        <v>119850</v>
      </c>
      <c r="JI432" s="284">
        <f t="shared" si="412"/>
        <v>173940</v>
      </c>
      <c r="JJ432" s="284">
        <f t="shared" si="412"/>
        <v>146610</v>
      </c>
      <c r="JK432" s="284">
        <f t="shared" si="412"/>
        <v>63720</v>
      </c>
      <c r="JL432" s="284">
        <f t="shared" si="412"/>
        <v>59595</v>
      </c>
      <c r="JM432" s="284">
        <f t="shared" si="412"/>
        <v>71910</v>
      </c>
      <c r="JN432" s="284">
        <f t="shared" si="412"/>
        <v>59730</v>
      </c>
      <c r="JO432" s="284">
        <f t="shared" si="412"/>
        <v>91740</v>
      </c>
      <c r="JP432" s="284">
        <f t="shared" si="412"/>
        <v>171375</v>
      </c>
      <c r="JQ432" s="284">
        <f t="shared" si="412"/>
        <v>83820</v>
      </c>
      <c r="JR432" s="284">
        <f t="shared" si="412"/>
        <v>87090</v>
      </c>
      <c r="JS432" s="284">
        <f t="shared" si="412"/>
        <v>77130</v>
      </c>
      <c r="JT432" s="284">
        <f t="shared" si="412"/>
        <v>120990</v>
      </c>
      <c r="JU432" s="284">
        <f t="shared" si="412"/>
        <v>176085</v>
      </c>
      <c r="JV432" s="284">
        <f t="shared" si="412"/>
        <v>148470</v>
      </c>
      <c r="JW432" s="284">
        <f t="shared" si="412"/>
        <v>64335</v>
      </c>
      <c r="JX432" s="284">
        <f t="shared" si="412"/>
        <v>60540</v>
      </c>
      <c r="JY432" s="284">
        <f t="shared" si="412"/>
        <v>72900</v>
      </c>
      <c r="JZ432" s="284">
        <f t="shared" si="412"/>
        <v>60270</v>
      </c>
      <c r="KA432" s="284">
        <f t="shared" si="412"/>
        <v>92910</v>
      </c>
      <c r="KB432" s="284">
        <f t="shared" si="412"/>
        <v>173355</v>
      </c>
      <c r="KC432" s="284">
        <f t="shared" si="412"/>
        <v>84885</v>
      </c>
      <c r="KD432" s="284">
        <f t="shared" si="412"/>
        <v>87840</v>
      </c>
      <c r="KE432" s="284">
        <f t="shared" si="412"/>
        <v>77790</v>
      </c>
      <c r="KF432" s="284">
        <f t="shared" si="412"/>
        <v>122715</v>
      </c>
      <c r="KG432" s="284">
        <f t="shared" si="412"/>
        <v>177885</v>
      </c>
      <c r="KH432" s="284">
        <f t="shared" si="412"/>
        <v>149880</v>
      </c>
      <c r="KI432" s="284">
        <f t="shared" si="412"/>
        <v>64830</v>
      </c>
      <c r="KJ432" s="284">
        <f t="shared" si="412"/>
        <v>61005</v>
      </c>
      <c r="KK432" s="284">
        <f t="shared" si="412"/>
        <v>73500</v>
      </c>
      <c r="KL432" s="284">
        <f t="shared" si="412"/>
        <v>60885</v>
      </c>
      <c r="KM432" s="284">
        <f t="shared" si="412"/>
        <v>94020</v>
      </c>
      <c r="KN432" s="284">
        <f t="shared" si="412"/>
        <v>175170</v>
      </c>
      <c r="KO432" s="284">
        <f t="shared" si="412"/>
        <v>85605</v>
      </c>
      <c r="KP432" s="284">
        <f t="shared" si="412"/>
        <v>88890</v>
      </c>
      <c r="KQ432" s="284">
        <f t="shared" si="412"/>
        <v>78690</v>
      </c>
      <c r="KR432" s="284">
        <f t="shared" si="412"/>
        <v>123990</v>
      </c>
      <c r="KS432" s="284">
        <f t="shared" si="412"/>
        <v>179820</v>
      </c>
      <c r="KT432" s="284">
        <f t="shared" si="412"/>
        <v>151320</v>
      </c>
      <c r="KU432" s="284">
        <f t="shared" si="412"/>
        <v>65580</v>
      </c>
      <c r="KV432" s="284">
        <f t="shared" si="412"/>
        <v>61815</v>
      </c>
      <c r="KW432" s="284">
        <f t="shared" si="412"/>
        <v>74340</v>
      </c>
      <c r="KX432" s="284">
        <f t="shared" si="412"/>
        <v>61545</v>
      </c>
      <c r="KY432" s="284">
        <f t="shared" si="412"/>
        <v>94950</v>
      </c>
      <c r="KZ432" s="284">
        <f t="shared" si="412"/>
        <v>177060</v>
      </c>
      <c r="LA432" s="284">
        <f t="shared" si="412"/>
        <v>86520</v>
      </c>
      <c r="LB432" s="284">
        <f t="shared" si="412"/>
        <v>89700</v>
      </c>
      <c r="LC432" s="284">
        <f t="shared" si="412"/>
        <v>79680</v>
      </c>
      <c r="LD432" s="284">
        <f t="shared" si="412"/>
        <v>125100</v>
      </c>
      <c r="LE432" s="284">
        <f t="shared" si="412"/>
        <v>181920</v>
      </c>
      <c r="LF432" s="284">
        <f t="shared" si="412"/>
        <v>152895</v>
      </c>
      <c r="LG432" s="284">
        <f t="shared" si="412"/>
        <v>66330</v>
      </c>
      <c r="LH432" s="284">
        <f t="shared" si="412"/>
        <v>62415</v>
      </c>
      <c r="LI432" s="284">
        <f t="shared" si="412"/>
        <v>74925</v>
      </c>
      <c r="LJ432" s="284">
        <f t="shared" si="412"/>
        <v>62100</v>
      </c>
      <c r="LK432" s="284">
        <f t="shared" si="412"/>
        <v>95805</v>
      </c>
      <c r="LL432" s="284">
        <f t="shared" si="412"/>
        <v>178605</v>
      </c>
      <c r="LM432" s="284">
        <f t="shared" si="412"/>
        <v>87600</v>
      </c>
      <c r="LN432" s="284">
        <f t="shared" si="412"/>
        <v>90675</v>
      </c>
      <c r="LO432" s="284">
        <f t="shared" ref="LO432:NB432" si="413">LO602</f>
        <v>80385</v>
      </c>
      <c r="LP432" s="284">
        <f t="shared" si="413"/>
        <v>126300</v>
      </c>
      <c r="LQ432" s="284">
        <f t="shared" si="413"/>
        <v>183720</v>
      </c>
      <c r="LR432" s="284">
        <f t="shared" si="413"/>
        <v>154455</v>
      </c>
      <c r="LS432" s="284">
        <f t="shared" si="413"/>
        <v>66825</v>
      </c>
      <c r="LT432" s="284">
        <f t="shared" si="413"/>
        <v>63045</v>
      </c>
      <c r="LU432" s="284">
        <f t="shared" si="413"/>
        <v>75900</v>
      </c>
      <c r="LV432" s="284">
        <f t="shared" si="413"/>
        <v>62865</v>
      </c>
      <c r="LW432" s="284">
        <f t="shared" si="413"/>
        <v>96795</v>
      </c>
      <c r="LX432" s="284">
        <f t="shared" si="413"/>
        <v>180465</v>
      </c>
      <c r="LY432" s="284">
        <f t="shared" si="413"/>
        <v>88200</v>
      </c>
      <c r="LZ432" s="284">
        <f t="shared" si="413"/>
        <v>91530</v>
      </c>
      <c r="MA432" s="284">
        <f t="shared" si="413"/>
        <v>81060</v>
      </c>
      <c r="MB432" s="284">
        <f t="shared" si="413"/>
        <v>127485</v>
      </c>
      <c r="MC432" s="284">
        <f t="shared" si="413"/>
        <v>185280</v>
      </c>
      <c r="MD432" s="284">
        <f t="shared" si="413"/>
        <v>155895</v>
      </c>
      <c r="ME432" s="284">
        <f t="shared" si="413"/>
        <v>67575</v>
      </c>
      <c r="MF432" s="284">
        <f t="shared" si="413"/>
        <v>63525</v>
      </c>
      <c r="MG432" s="284">
        <f t="shared" si="413"/>
        <v>76410</v>
      </c>
      <c r="MH432" s="284">
        <f t="shared" si="413"/>
        <v>63360</v>
      </c>
      <c r="MI432" s="284">
        <f t="shared" si="413"/>
        <v>97500</v>
      </c>
      <c r="MJ432" s="284">
        <f t="shared" si="413"/>
        <v>181875</v>
      </c>
      <c r="MK432" s="284">
        <f t="shared" si="413"/>
        <v>88935</v>
      </c>
      <c r="ML432" s="284">
        <f t="shared" si="413"/>
        <v>92310</v>
      </c>
      <c r="MM432" s="284">
        <f t="shared" si="413"/>
        <v>81630</v>
      </c>
      <c r="MN432" s="284">
        <f t="shared" si="413"/>
        <v>128760</v>
      </c>
      <c r="MO432" s="284">
        <f t="shared" si="413"/>
        <v>186870</v>
      </c>
      <c r="MP432" s="284">
        <f t="shared" si="413"/>
        <v>157110</v>
      </c>
      <c r="MQ432" s="284">
        <f t="shared" si="413"/>
        <v>68325</v>
      </c>
      <c r="MR432" s="284">
        <f t="shared" si="413"/>
        <v>64005</v>
      </c>
      <c r="MS432" s="284">
        <f t="shared" si="413"/>
        <v>76950</v>
      </c>
      <c r="MT432" s="284">
        <f t="shared" si="413"/>
        <v>63765</v>
      </c>
      <c r="MU432" s="284">
        <f t="shared" si="413"/>
        <v>98430</v>
      </c>
      <c r="MV432" s="284">
        <f t="shared" si="413"/>
        <v>183705</v>
      </c>
      <c r="MW432" s="284">
        <f t="shared" si="413"/>
        <v>89880</v>
      </c>
      <c r="MX432" s="284">
        <f t="shared" si="413"/>
        <v>93255</v>
      </c>
      <c r="MY432" s="284">
        <f t="shared" si="413"/>
        <v>82425</v>
      </c>
      <c r="MZ432" s="284">
        <f t="shared" si="413"/>
        <v>129870</v>
      </c>
      <c r="NA432" s="284">
        <f t="shared" si="413"/>
        <v>188610</v>
      </c>
      <c r="NB432" s="284">
        <f t="shared" si="413"/>
        <v>0</v>
      </c>
      <c r="NC432" s="284">
        <f t="shared" ref="NC432:PH432" si="414">NC602</f>
        <v>0</v>
      </c>
      <c r="ND432" s="284">
        <f t="shared" si="414"/>
        <v>0</v>
      </c>
      <c r="NE432" s="284">
        <f t="shared" si="414"/>
        <v>0</v>
      </c>
      <c r="NF432" s="284">
        <f t="shared" si="414"/>
        <v>0</v>
      </c>
      <c r="NG432" s="284">
        <f t="shared" si="414"/>
        <v>0</v>
      </c>
      <c r="NH432" s="284">
        <f t="shared" si="414"/>
        <v>0</v>
      </c>
      <c r="NI432" s="284">
        <f t="shared" si="414"/>
        <v>0</v>
      </c>
      <c r="NJ432" s="284">
        <f t="shared" si="414"/>
        <v>0</v>
      </c>
      <c r="NK432" s="284">
        <f t="shared" si="414"/>
        <v>0</v>
      </c>
      <c r="NL432" s="284">
        <f t="shared" si="414"/>
        <v>0</v>
      </c>
      <c r="NM432" s="284">
        <f t="shared" si="414"/>
        <v>0</v>
      </c>
      <c r="NN432" s="284">
        <f t="shared" si="414"/>
        <v>0</v>
      </c>
      <c r="NO432" s="284">
        <f t="shared" si="414"/>
        <v>0</v>
      </c>
      <c r="NP432" s="284">
        <f t="shared" si="414"/>
        <v>0</v>
      </c>
      <c r="NQ432" s="284">
        <f t="shared" si="414"/>
        <v>0</v>
      </c>
      <c r="NR432" s="284">
        <f t="shared" si="414"/>
        <v>0</v>
      </c>
      <c r="NS432" s="284">
        <f t="shared" si="414"/>
        <v>0</v>
      </c>
      <c r="NT432" s="284">
        <f t="shared" si="414"/>
        <v>0</v>
      </c>
      <c r="NU432" s="284">
        <f t="shared" si="414"/>
        <v>0</v>
      </c>
      <c r="NV432" s="284">
        <f t="shared" si="414"/>
        <v>0</v>
      </c>
      <c r="NW432" s="284">
        <f t="shared" si="414"/>
        <v>0</v>
      </c>
      <c r="NX432" s="284">
        <f t="shared" si="414"/>
        <v>0</v>
      </c>
      <c r="NY432" s="284">
        <f t="shared" si="414"/>
        <v>0</v>
      </c>
      <c r="NZ432" s="284">
        <f t="shared" si="414"/>
        <v>0</v>
      </c>
      <c r="OA432" s="284">
        <f t="shared" si="414"/>
        <v>0</v>
      </c>
      <c r="OB432" s="284">
        <f t="shared" si="414"/>
        <v>0</v>
      </c>
      <c r="OC432" s="284">
        <f t="shared" si="414"/>
        <v>0</v>
      </c>
      <c r="OD432" s="284">
        <f t="shared" si="414"/>
        <v>0</v>
      </c>
      <c r="OE432" s="284">
        <f t="shared" si="414"/>
        <v>0</v>
      </c>
      <c r="OF432" s="284">
        <f t="shared" si="414"/>
        <v>0</v>
      </c>
      <c r="OG432" s="284">
        <f t="shared" si="414"/>
        <v>0</v>
      </c>
      <c r="OH432" s="284">
        <f t="shared" si="414"/>
        <v>0</v>
      </c>
      <c r="OI432" s="284">
        <f t="shared" si="414"/>
        <v>0</v>
      </c>
      <c r="OJ432" s="284">
        <f t="shared" si="414"/>
        <v>0</v>
      </c>
      <c r="OK432" s="284">
        <f t="shared" si="414"/>
        <v>0</v>
      </c>
      <c r="OL432" s="284">
        <f t="shared" si="414"/>
        <v>0</v>
      </c>
      <c r="OM432" s="284">
        <f t="shared" si="414"/>
        <v>0</v>
      </c>
      <c r="ON432" s="284">
        <f t="shared" si="414"/>
        <v>0</v>
      </c>
      <c r="OO432" s="284">
        <f t="shared" si="414"/>
        <v>0</v>
      </c>
      <c r="OP432" s="284">
        <f t="shared" si="414"/>
        <v>0</v>
      </c>
      <c r="OQ432" s="284">
        <f t="shared" si="414"/>
        <v>0</v>
      </c>
      <c r="OR432" s="284">
        <f t="shared" si="414"/>
        <v>0</v>
      </c>
      <c r="OS432" s="284">
        <f t="shared" si="414"/>
        <v>0</v>
      </c>
      <c r="OT432" s="284">
        <f t="shared" si="414"/>
        <v>0</v>
      </c>
      <c r="OU432" s="284">
        <f t="shared" si="414"/>
        <v>0</v>
      </c>
      <c r="OV432" s="284">
        <f t="shared" si="414"/>
        <v>0</v>
      </c>
      <c r="OW432" s="284">
        <f t="shared" si="414"/>
        <v>0</v>
      </c>
      <c r="OX432" s="284">
        <f t="shared" si="414"/>
        <v>0</v>
      </c>
      <c r="OY432" s="284">
        <f t="shared" si="414"/>
        <v>0</v>
      </c>
      <c r="OZ432" s="284">
        <f t="shared" si="414"/>
        <v>0</v>
      </c>
      <c r="PA432" s="284">
        <f t="shared" si="414"/>
        <v>0</v>
      </c>
      <c r="PB432" s="284">
        <f t="shared" si="414"/>
        <v>0</v>
      </c>
      <c r="PC432" s="284">
        <f t="shared" si="414"/>
        <v>0</v>
      </c>
      <c r="PD432" s="284">
        <f t="shared" si="414"/>
        <v>0</v>
      </c>
      <c r="PE432" s="284">
        <f t="shared" si="414"/>
        <v>0</v>
      </c>
      <c r="PF432" s="284">
        <f t="shared" si="414"/>
        <v>0</v>
      </c>
      <c r="PG432" s="284">
        <f t="shared" si="414"/>
        <v>0</v>
      </c>
      <c r="PH432" s="284">
        <f t="shared" si="414"/>
        <v>0</v>
      </c>
    </row>
    <row r="433" spans="1:424" ht="16.899999999999999" hidden="1" customHeight="1" outlineLevel="3">
      <c r="A433" s="99"/>
      <c r="B433" s="307"/>
      <c r="C433" s="308" t="str">
        <f>C604</f>
        <v>Transporte Interno</v>
      </c>
      <c r="D433" s="309"/>
      <c r="E433" s="284"/>
      <c r="F433" s="284">
        <f>F625</f>
        <v>0</v>
      </c>
      <c r="G433" s="284">
        <f t="shared" ref="G433:BR433" si="415">G625</f>
        <v>0</v>
      </c>
      <c r="H433" s="284">
        <f t="shared" si="415"/>
        <v>0</v>
      </c>
      <c r="I433" s="284">
        <f t="shared" si="415"/>
        <v>0</v>
      </c>
      <c r="J433" s="284">
        <f t="shared" si="415"/>
        <v>0</v>
      </c>
      <c r="K433" s="284">
        <f t="shared" si="415"/>
        <v>0</v>
      </c>
      <c r="L433" s="284">
        <f t="shared" si="415"/>
        <v>0</v>
      </c>
      <c r="M433" s="284">
        <f t="shared" si="415"/>
        <v>0</v>
      </c>
      <c r="N433" s="284">
        <f t="shared" si="415"/>
        <v>0</v>
      </c>
      <c r="O433" s="284">
        <f t="shared" si="415"/>
        <v>0</v>
      </c>
      <c r="P433" s="284">
        <f t="shared" si="415"/>
        <v>0</v>
      </c>
      <c r="Q433" s="284">
        <f t="shared" si="415"/>
        <v>0</v>
      </c>
      <c r="R433" s="284">
        <f t="shared" si="415"/>
        <v>0</v>
      </c>
      <c r="S433" s="284">
        <f t="shared" si="415"/>
        <v>0</v>
      </c>
      <c r="T433" s="284">
        <f t="shared" si="415"/>
        <v>0</v>
      </c>
      <c r="U433" s="284">
        <f t="shared" si="415"/>
        <v>0</v>
      </c>
      <c r="V433" s="284">
        <f t="shared" si="415"/>
        <v>0</v>
      </c>
      <c r="W433" s="284">
        <f t="shared" si="415"/>
        <v>0</v>
      </c>
      <c r="X433" s="284">
        <f t="shared" si="415"/>
        <v>0</v>
      </c>
      <c r="Y433" s="284">
        <f t="shared" si="415"/>
        <v>0</v>
      </c>
      <c r="Z433" s="284">
        <f t="shared" si="415"/>
        <v>0</v>
      </c>
      <c r="AA433" s="284">
        <f t="shared" si="415"/>
        <v>0</v>
      </c>
      <c r="AB433" s="284">
        <f t="shared" si="415"/>
        <v>0</v>
      </c>
      <c r="AC433" s="284">
        <f t="shared" si="415"/>
        <v>0</v>
      </c>
      <c r="AD433" s="284">
        <f t="shared" si="415"/>
        <v>0</v>
      </c>
      <c r="AE433" s="284">
        <f t="shared" si="415"/>
        <v>0</v>
      </c>
      <c r="AF433" s="284">
        <f t="shared" si="415"/>
        <v>0</v>
      </c>
      <c r="AG433" s="284">
        <f t="shared" si="415"/>
        <v>0</v>
      </c>
      <c r="AH433" s="284">
        <f t="shared" si="415"/>
        <v>0</v>
      </c>
      <c r="AI433" s="284">
        <f t="shared" si="415"/>
        <v>0</v>
      </c>
      <c r="AJ433" s="284">
        <f t="shared" si="415"/>
        <v>0</v>
      </c>
      <c r="AK433" s="284">
        <f t="shared" si="415"/>
        <v>0</v>
      </c>
      <c r="AL433" s="284">
        <f t="shared" si="415"/>
        <v>0</v>
      </c>
      <c r="AM433" s="284">
        <f t="shared" si="415"/>
        <v>0</v>
      </c>
      <c r="AN433" s="284">
        <f t="shared" si="415"/>
        <v>0</v>
      </c>
      <c r="AO433" s="284">
        <f t="shared" si="415"/>
        <v>0</v>
      </c>
      <c r="AP433" s="284">
        <f t="shared" si="415"/>
        <v>0</v>
      </c>
      <c r="AQ433" s="284">
        <f t="shared" si="415"/>
        <v>0</v>
      </c>
      <c r="AR433" s="284">
        <f t="shared" si="415"/>
        <v>0</v>
      </c>
      <c r="AS433" s="284">
        <f t="shared" si="415"/>
        <v>0</v>
      </c>
      <c r="AT433" s="284">
        <f t="shared" si="415"/>
        <v>0</v>
      </c>
      <c r="AU433" s="284">
        <f t="shared" si="415"/>
        <v>0</v>
      </c>
      <c r="AV433" s="284">
        <f t="shared" si="415"/>
        <v>0</v>
      </c>
      <c r="AW433" s="284">
        <f t="shared" si="415"/>
        <v>0</v>
      </c>
      <c r="AX433" s="284">
        <f t="shared" si="415"/>
        <v>0</v>
      </c>
      <c r="AY433" s="284">
        <f t="shared" si="415"/>
        <v>0</v>
      </c>
      <c r="AZ433" s="284">
        <f t="shared" si="415"/>
        <v>0</v>
      </c>
      <c r="BA433" s="284">
        <f t="shared" si="415"/>
        <v>0</v>
      </c>
      <c r="BB433" s="284">
        <f t="shared" si="415"/>
        <v>0</v>
      </c>
      <c r="BC433" s="284">
        <f t="shared" si="415"/>
        <v>0</v>
      </c>
      <c r="BD433" s="284">
        <f t="shared" si="415"/>
        <v>0</v>
      </c>
      <c r="BE433" s="284">
        <f t="shared" si="415"/>
        <v>0</v>
      </c>
      <c r="BF433" s="284">
        <f t="shared" si="415"/>
        <v>0</v>
      </c>
      <c r="BG433" s="284">
        <f t="shared" si="415"/>
        <v>0</v>
      </c>
      <c r="BH433" s="284">
        <f t="shared" si="415"/>
        <v>0</v>
      </c>
      <c r="BI433" s="284">
        <f t="shared" si="415"/>
        <v>0</v>
      </c>
      <c r="BJ433" s="284">
        <f t="shared" si="415"/>
        <v>0</v>
      </c>
      <c r="BK433" s="284">
        <f t="shared" si="415"/>
        <v>0</v>
      </c>
      <c r="BL433" s="284">
        <f t="shared" si="415"/>
        <v>0</v>
      </c>
      <c r="BM433" s="284">
        <f t="shared" si="415"/>
        <v>0</v>
      </c>
      <c r="BN433" s="284">
        <f t="shared" si="415"/>
        <v>0</v>
      </c>
      <c r="BO433" s="284">
        <f t="shared" si="415"/>
        <v>0</v>
      </c>
      <c r="BP433" s="284">
        <f t="shared" si="415"/>
        <v>0</v>
      </c>
      <c r="BQ433" s="284">
        <f t="shared" si="415"/>
        <v>0</v>
      </c>
      <c r="BR433" s="284">
        <f t="shared" si="415"/>
        <v>0</v>
      </c>
      <c r="BS433" s="284">
        <f t="shared" ref="BS433:ED433" si="416">BS625</f>
        <v>0</v>
      </c>
      <c r="BT433" s="284">
        <f t="shared" si="416"/>
        <v>0</v>
      </c>
      <c r="BU433" s="284">
        <f t="shared" si="416"/>
        <v>0</v>
      </c>
      <c r="BV433" s="284">
        <f t="shared" si="416"/>
        <v>0</v>
      </c>
      <c r="BW433" s="284">
        <f t="shared" si="416"/>
        <v>0</v>
      </c>
      <c r="BX433" s="284">
        <f t="shared" si="416"/>
        <v>0</v>
      </c>
      <c r="BY433" s="284">
        <f t="shared" si="416"/>
        <v>0</v>
      </c>
      <c r="BZ433" s="284">
        <f t="shared" si="416"/>
        <v>0</v>
      </c>
      <c r="CA433" s="284">
        <f t="shared" si="416"/>
        <v>0</v>
      </c>
      <c r="CB433" s="284">
        <f t="shared" si="416"/>
        <v>0</v>
      </c>
      <c r="CC433" s="284">
        <f t="shared" si="416"/>
        <v>0</v>
      </c>
      <c r="CD433" s="284">
        <f t="shared" si="416"/>
        <v>0</v>
      </c>
      <c r="CE433" s="284">
        <f t="shared" si="416"/>
        <v>0</v>
      </c>
      <c r="CF433" s="284">
        <f t="shared" si="416"/>
        <v>0</v>
      </c>
      <c r="CG433" s="284">
        <f t="shared" si="416"/>
        <v>0</v>
      </c>
      <c r="CH433" s="284">
        <f t="shared" si="416"/>
        <v>0</v>
      </c>
      <c r="CI433" s="284">
        <f t="shared" si="416"/>
        <v>0</v>
      </c>
      <c r="CJ433" s="284">
        <f t="shared" si="416"/>
        <v>0</v>
      </c>
      <c r="CK433" s="284">
        <f t="shared" si="416"/>
        <v>0</v>
      </c>
      <c r="CL433" s="284">
        <f t="shared" si="416"/>
        <v>0</v>
      </c>
      <c r="CM433" s="284">
        <f t="shared" si="416"/>
        <v>0</v>
      </c>
      <c r="CN433" s="284">
        <f t="shared" si="416"/>
        <v>0</v>
      </c>
      <c r="CO433" s="284">
        <f t="shared" si="416"/>
        <v>0</v>
      </c>
      <c r="CP433" s="284">
        <f t="shared" si="416"/>
        <v>0</v>
      </c>
      <c r="CQ433" s="284">
        <f t="shared" si="416"/>
        <v>0</v>
      </c>
      <c r="CR433" s="284">
        <f t="shared" si="416"/>
        <v>0</v>
      </c>
      <c r="CS433" s="284">
        <f t="shared" si="416"/>
        <v>0</v>
      </c>
      <c r="CT433" s="284">
        <f t="shared" si="416"/>
        <v>0</v>
      </c>
      <c r="CU433" s="284">
        <f t="shared" si="416"/>
        <v>0</v>
      </c>
      <c r="CV433" s="284">
        <f t="shared" si="416"/>
        <v>0</v>
      </c>
      <c r="CW433" s="284">
        <f t="shared" si="416"/>
        <v>0</v>
      </c>
      <c r="CX433" s="284">
        <f t="shared" si="416"/>
        <v>0</v>
      </c>
      <c r="CY433" s="284">
        <f t="shared" si="416"/>
        <v>0</v>
      </c>
      <c r="CZ433" s="284">
        <f t="shared" si="416"/>
        <v>0</v>
      </c>
      <c r="DA433" s="284">
        <f t="shared" si="416"/>
        <v>0</v>
      </c>
      <c r="DB433" s="284">
        <f t="shared" si="416"/>
        <v>0</v>
      </c>
      <c r="DC433" s="284">
        <f t="shared" si="416"/>
        <v>0</v>
      </c>
      <c r="DD433" s="284">
        <f t="shared" si="416"/>
        <v>0</v>
      </c>
      <c r="DE433" s="284">
        <f t="shared" si="416"/>
        <v>0</v>
      </c>
      <c r="DF433" s="284">
        <f t="shared" si="416"/>
        <v>0</v>
      </c>
      <c r="DG433" s="284">
        <f t="shared" si="416"/>
        <v>0</v>
      </c>
      <c r="DH433" s="284">
        <f t="shared" si="416"/>
        <v>0</v>
      </c>
      <c r="DI433" s="284">
        <f t="shared" si="416"/>
        <v>0</v>
      </c>
      <c r="DJ433" s="284">
        <f t="shared" si="416"/>
        <v>0</v>
      </c>
      <c r="DK433" s="284">
        <f t="shared" si="416"/>
        <v>0</v>
      </c>
      <c r="DL433" s="284">
        <f t="shared" si="416"/>
        <v>0</v>
      </c>
      <c r="DM433" s="284">
        <f t="shared" si="416"/>
        <v>0</v>
      </c>
      <c r="DN433" s="284">
        <f t="shared" si="416"/>
        <v>0</v>
      </c>
      <c r="DO433" s="284">
        <f t="shared" si="416"/>
        <v>0</v>
      </c>
      <c r="DP433" s="284">
        <f t="shared" si="416"/>
        <v>0</v>
      </c>
      <c r="DQ433" s="284">
        <f t="shared" si="416"/>
        <v>0</v>
      </c>
      <c r="DR433" s="284">
        <f t="shared" si="416"/>
        <v>0</v>
      </c>
      <c r="DS433" s="284">
        <f t="shared" si="416"/>
        <v>0</v>
      </c>
      <c r="DT433" s="284">
        <f t="shared" si="416"/>
        <v>0</v>
      </c>
      <c r="DU433" s="284">
        <f t="shared" si="416"/>
        <v>0</v>
      </c>
      <c r="DV433" s="284">
        <f t="shared" si="416"/>
        <v>0</v>
      </c>
      <c r="DW433" s="284">
        <f t="shared" si="416"/>
        <v>0</v>
      </c>
      <c r="DX433" s="284">
        <f t="shared" si="416"/>
        <v>0</v>
      </c>
      <c r="DY433" s="284">
        <f t="shared" si="416"/>
        <v>0</v>
      </c>
      <c r="DZ433" s="284">
        <f t="shared" si="416"/>
        <v>0</v>
      </c>
      <c r="EA433" s="284">
        <f t="shared" si="416"/>
        <v>0</v>
      </c>
      <c r="EB433" s="284">
        <f t="shared" si="416"/>
        <v>0</v>
      </c>
      <c r="EC433" s="284">
        <f t="shared" si="416"/>
        <v>0</v>
      </c>
      <c r="ED433" s="284">
        <f t="shared" si="416"/>
        <v>0</v>
      </c>
      <c r="EE433" s="284">
        <f t="shared" ref="EE433:GP433" si="417">EE625</f>
        <v>0</v>
      </c>
      <c r="EF433" s="284">
        <f t="shared" si="417"/>
        <v>0</v>
      </c>
      <c r="EG433" s="284">
        <f t="shared" si="417"/>
        <v>0</v>
      </c>
      <c r="EH433" s="284">
        <f t="shared" si="417"/>
        <v>0</v>
      </c>
      <c r="EI433" s="284">
        <f t="shared" si="417"/>
        <v>0</v>
      </c>
      <c r="EJ433" s="284">
        <f t="shared" si="417"/>
        <v>0</v>
      </c>
      <c r="EK433" s="284">
        <f t="shared" si="417"/>
        <v>0</v>
      </c>
      <c r="EL433" s="284">
        <f t="shared" si="417"/>
        <v>0</v>
      </c>
      <c r="EM433" s="284">
        <f t="shared" si="417"/>
        <v>0</v>
      </c>
      <c r="EN433" s="284">
        <f t="shared" si="417"/>
        <v>0</v>
      </c>
      <c r="EO433" s="284">
        <f t="shared" si="417"/>
        <v>0</v>
      </c>
      <c r="EP433" s="284">
        <f t="shared" si="417"/>
        <v>0</v>
      </c>
      <c r="EQ433" s="284">
        <f t="shared" si="417"/>
        <v>0</v>
      </c>
      <c r="ER433" s="284">
        <f t="shared" si="417"/>
        <v>0</v>
      </c>
      <c r="ES433" s="284">
        <f t="shared" si="417"/>
        <v>0</v>
      </c>
      <c r="ET433" s="284">
        <f t="shared" si="417"/>
        <v>0</v>
      </c>
      <c r="EU433" s="284">
        <f t="shared" si="417"/>
        <v>0</v>
      </c>
      <c r="EV433" s="284">
        <f t="shared" si="417"/>
        <v>0</v>
      </c>
      <c r="EW433" s="284">
        <f t="shared" si="417"/>
        <v>0</v>
      </c>
      <c r="EX433" s="284">
        <f t="shared" si="417"/>
        <v>0</v>
      </c>
      <c r="EY433" s="284">
        <f t="shared" si="417"/>
        <v>0</v>
      </c>
      <c r="EZ433" s="284">
        <f t="shared" si="417"/>
        <v>0</v>
      </c>
      <c r="FA433" s="284">
        <f t="shared" si="417"/>
        <v>0</v>
      </c>
      <c r="FB433" s="284">
        <f t="shared" si="417"/>
        <v>0</v>
      </c>
      <c r="FC433" s="284">
        <f t="shared" si="417"/>
        <v>0</v>
      </c>
      <c r="FD433" s="284">
        <f t="shared" si="417"/>
        <v>0</v>
      </c>
      <c r="FE433" s="284">
        <f t="shared" si="417"/>
        <v>0</v>
      </c>
      <c r="FF433" s="284">
        <f t="shared" si="417"/>
        <v>0</v>
      </c>
      <c r="FG433" s="284">
        <f t="shared" si="417"/>
        <v>0</v>
      </c>
      <c r="FH433" s="284">
        <f t="shared" si="417"/>
        <v>0</v>
      </c>
      <c r="FI433" s="284">
        <f t="shared" si="417"/>
        <v>0</v>
      </c>
      <c r="FJ433" s="284">
        <f t="shared" si="417"/>
        <v>0</v>
      </c>
      <c r="FK433" s="284">
        <f t="shared" si="417"/>
        <v>0</v>
      </c>
      <c r="FL433" s="284">
        <f t="shared" si="417"/>
        <v>0</v>
      </c>
      <c r="FM433" s="284">
        <f t="shared" si="417"/>
        <v>0</v>
      </c>
      <c r="FN433" s="284">
        <f t="shared" si="417"/>
        <v>0</v>
      </c>
      <c r="FO433" s="284">
        <f t="shared" si="417"/>
        <v>0</v>
      </c>
      <c r="FP433" s="284">
        <f t="shared" si="417"/>
        <v>0</v>
      </c>
      <c r="FQ433" s="284">
        <f t="shared" si="417"/>
        <v>0</v>
      </c>
      <c r="FR433" s="284">
        <f t="shared" si="417"/>
        <v>0</v>
      </c>
      <c r="FS433" s="284">
        <f t="shared" si="417"/>
        <v>0</v>
      </c>
      <c r="FT433" s="284">
        <f t="shared" si="417"/>
        <v>0</v>
      </c>
      <c r="FU433" s="284">
        <f t="shared" si="417"/>
        <v>0</v>
      </c>
      <c r="FV433" s="284">
        <f t="shared" si="417"/>
        <v>0</v>
      </c>
      <c r="FW433" s="284">
        <f t="shared" si="417"/>
        <v>0</v>
      </c>
      <c r="FX433" s="284">
        <f t="shared" si="417"/>
        <v>0</v>
      </c>
      <c r="FY433" s="284">
        <f t="shared" si="417"/>
        <v>0</v>
      </c>
      <c r="FZ433" s="284">
        <f t="shared" si="417"/>
        <v>0</v>
      </c>
      <c r="GA433" s="284">
        <f t="shared" si="417"/>
        <v>0</v>
      </c>
      <c r="GB433" s="284">
        <f t="shared" si="417"/>
        <v>0</v>
      </c>
      <c r="GC433" s="284">
        <f t="shared" si="417"/>
        <v>0</v>
      </c>
      <c r="GD433" s="284">
        <f t="shared" si="417"/>
        <v>0</v>
      </c>
      <c r="GE433" s="284">
        <f t="shared" si="417"/>
        <v>0</v>
      </c>
      <c r="GF433" s="284">
        <f t="shared" si="417"/>
        <v>0</v>
      </c>
      <c r="GG433" s="284">
        <f t="shared" si="417"/>
        <v>0</v>
      </c>
      <c r="GH433" s="284">
        <f t="shared" si="417"/>
        <v>0</v>
      </c>
      <c r="GI433" s="284">
        <f t="shared" si="417"/>
        <v>0</v>
      </c>
      <c r="GJ433" s="284">
        <f t="shared" si="417"/>
        <v>0</v>
      </c>
      <c r="GK433" s="284">
        <f t="shared" si="417"/>
        <v>0</v>
      </c>
      <c r="GL433" s="284">
        <f t="shared" si="417"/>
        <v>0</v>
      </c>
      <c r="GM433" s="284">
        <f t="shared" si="417"/>
        <v>0</v>
      </c>
      <c r="GN433" s="284">
        <f t="shared" si="417"/>
        <v>0</v>
      </c>
      <c r="GO433" s="284">
        <f t="shared" si="417"/>
        <v>0</v>
      </c>
      <c r="GP433" s="284">
        <f t="shared" si="417"/>
        <v>0</v>
      </c>
      <c r="GQ433" s="284">
        <f t="shared" ref="GQ433:JB433" si="418">GQ625</f>
        <v>0</v>
      </c>
      <c r="GR433" s="284">
        <f t="shared" si="418"/>
        <v>0</v>
      </c>
      <c r="GS433" s="284">
        <f t="shared" si="418"/>
        <v>0</v>
      </c>
      <c r="GT433" s="284">
        <f t="shared" si="418"/>
        <v>0</v>
      </c>
      <c r="GU433" s="284">
        <f t="shared" si="418"/>
        <v>0</v>
      </c>
      <c r="GV433" s="284">
        <f t="shared" si="418"/>
        <v>0</v>
      </c>
      <c r="GW433" s="284">
        <f t="shared" si="418"/>
        <v>0</v>
      </c>
      <c r="GX433" s="284">
        <f t="shared" si="418"/>
        <v>0</v>
      </c>
      <c r="GY433" s="284">
        <f t="shared" si="418"/>
        <v>0</v>
      </c>
      <c r="GZ433" s="284">
        <f t="shared" si="418"/>
        <v>0</v>
      </c>
      <c r="HA433" s="284">
        <f t="shared" si="418"/>
        <v>0</v>
      </c>
      <c r="HB433" s="284">
        <f t="shared" si="418"/>
        <v>0</v>
      </c>
      <c r="HC433" s="284">
        <f t="shared" si="418"/>
        <v>0</v>
      </c>
      <c r="HD433" s="284">
        <f t="shared" si="418"/>
        <v>0</v>
      </c>
      <c r="HE433" s="284">
        <f t="shared" si="418"/>
        <v>0</v>
      </c>
      <c r="HF433" s="284">
        <f t="shared" si="418"/>
        <v>0</v>
      </c>
      <c r="HG433" s="284">
        <f t="shared" si="418"/>
        <v>0</v>
      </c>
      <c r="HH433" s="284">
        <f t="shared" si="418"/>
        <v>0</v>
      </c>
      <c r="HI433" s="284">
        <f t="shared" si="418"/>
        <v>0</v>
      </c>
      <c r="HJ433" s="284">
        <f t="shared" si="418"/>
        <v>0</v>
      </c>
      <c r="HK433" s="284">
        <f t="shared" si="418"/>
        <v>0</v>
      </c>
      <c r="HL433" s="284">
        <f t="shared" si="418"/>
        <v>0</v>
      </c>
      <c r="HM433" s="284">
        <f t="shared" si="418"/>
        <v>0</v>
      </c>
      <c r="HN433" s="284">
        <f t="shared" si="418"/>
        <v>0</v>
      </c>
      <c r="HO433" s="284">
        <f t="shared" si="418"/>
        <v>0</v>
      </c>
      <c r="HP433" s="284">
        <f t="shared" si="418"/>
        <v>0</v>
      </c>
      <c r="HQ433" s="284">
        <f t="shared" si="418"/>
        <v>0</v>
      </c>
      <c r="HR433" s="284">
        <f t="shared" si="418"/>
        <v>0</v>
      </c>
      <c r="HS433" s="284">
        <f t="shared" si="418"/>
        <v>0</v>
      </c>
      <c r="HT433" s="284">
        <f t="shared" si="418"/>
        <v>0</v>
      </c>
      <c r="HU433" s="284">
        <f t="shared" si="418"/>
        <v>0</v>
      </c>
      <c r="HV433" s="284">
        <f t="shared" si="418"/>
        <v>0</v>
      </c>
      <c r="HW433" s="284">
        <f t="shared" si="418"/>
        <v>0</v>
      </c>
      <c r="HX433" s="284">
        <f t="shared" si="418"/>
        <v>0</v>
      </c>
      <c r="HY433" s="284">
        <f t="shared" si="418"/>
        <v>0</v>
      </c>
      <c r="HZ433" s="284">
        <f t="shared" si="418"/>
        <v>0</v>
      </c>
      <c r="IA433" s="284">
        <f t="shared" si="418"/>
        <v>0</v>
      </c>
      <c r="IB433" s="284">
        <f t="shared" si="418"/>
        <v>0</v>
      </c>
      <c r="IC433" s="284">
        <f t="shared" si="418"/>
        <v>0</v>
      </c>
      <c r="ID433" s="284">
        <f t="shared" si="418"/>
        <v>0</v>
      </c>
      <c r="IE433" s="284">
        <f t="shared" si="418"/>
        <v>0</v>
      </c>
      <c r="IF433" s="284">
        <f t="shared" si="418"/>
        <v>0</v>
      </c>
      <c r="IG433" s="284">
        <f t="shared" si="418"/>
        <v>0</v>
      </c>
      <c r="IH433" s="284">
        <f t="shared" si="418"/>
        <v>0</v>
      </c>
      <c r="II433" s="284">
        <f t="shared" si="418"/>
        <v>0</v>
      </c>
      <c r="IJ433" s="284">
        <f t="shared" si="418"/>
        <v>0</v>
      </c>
      <c r="IK433" s="284">
        <f t="shared" si="418"/>
        <v>0</v>
      </c>
      <c r="IL433" s="284">
        <f t="shared" si="418"/>
        <v>0</v>
      </c>
      <c r="IM433" s="284">
        <f t="shared" si="418"/>
        <v>0</v>
      </c>
      <c r="IN433" s="284">
        <f t="shared" si="418"/>
        <v>0</v>
      </c>
      <c r="IO433" s="284">
        <f t="shared" si="418"/>
        <v>0</v>
      </c>
      <c r="IP433" s="284">
        <f t="shared" si="418"/>
        <v>0</v>
      </c>
      <c r="IQ433" s="284">
        <f t="shared" si="418"/>
        <v>0</v>
      </c>
      <c r="IR433" s="284">
        <f t="shared" si="418"/>
        <v>0</v>
      </c>
      <c r="IS433" s="284">
        <f t="shared" si="418"/>
        <v>0</v>
      </c>
      <c r="IT433" s="284">
        <f t="shared" si="418"/>
        <v>0</v>
      </c>
      <c r="IU433" s="284">
        <f t="shared" si="418"/>
        <v>0</v>
      </c>
      <c r="IV433" s="284">
        <f t="shared" si="418"/>
        <v>0</v>
      </c>
      <c r="IW433" s="284">
        <f t="shared" si="418"/>
        <v>0</v>
      </c>
      <c r="IX433" s="284">
        <f t="shared" si="418"/>
        <v>0</v>
      </c>
      <c r="IY433" s="284">
        <f t="shared" si="418"/>
        <v>0</v>
      </c>
      <c r="IZ433" s="284">
        <f t="shared" si="418"/>
        <v>0</v>
      </c>
      <c r="JA433" s="284">
        <f t="shared" si="418"/>
        <v>0</v>
      </c>
      <c r="JB433" s="284">
        <f t="shared" si="418"/>
        <v>0</v>
      </c>
      <c r="JC433" s="284">
        <f t="shared" ref="JC433:LN433" si="419">JC625</f>
        <v>0</v>
      </c>
      <c r="JD433" s="284">
        <f t="shared" si="419"/>
        <v>0</v>
      </c>
      <c r="JE433" s="284">
        <f t="shared" si="419"/>
        <v>0</v>
      </c>
      <c r="JF433" s="284">
        <f t="shared" si="419"/>
        <v>0</v>
      </c>
      <c r="JG433" s="284">
        <f t="shared" si="419"/>
        <v>0</v>
      </c>
      <c r="JH433" s="284">
        <f t="shared" si="419"/>
        <v>0</v>
      </c>
      <c r="JI433" s="284">
        <f t="shared" si="419"/>
        <v>0</v>
      </c>
      <c r="JJ433" s="284">
        <f t="shared" si="419"/>
        <v>0</v>
      </c>
      <c r="JK433" s="284">
        <f t="shared" si="419"/>
        <v>0</v>
      </c>
      <c r="JL433" s="284">
        <f t="shared" si="419"/>
        <v>0</v>
      </c>
      <c r="JM433" s="284">
        <f t="shared" si="419"/>
        <v>0</v>
      </c>
      <c r="JN433" s="284">
        <f t="shared" si="419"/>
        <v>0</v>
      </c>
      <c r="JO433" s="284">
        <f t="shared" si="419"/>
        <v>0</v>
      </c>
      <c r="JP433" s="284">
        <f t="shared" si="419"/>
        <v>0</v>
      </c>
      <c r="JQ433" s="284">
        <f t="shared" si="419"/>
        <v>0</v>
      </c>
      <c r="JR433" s="284">
        <f t="shared" si="419"/>
        <v>0</v>
      </c>
      <c r="JS433" s="284">
        <f t="shared" si="419"/>
        <v>0</v>
      </c>
      <c r="JT433" s="284">
        <f t="shared" si="419"/>
        <v>0</v>
      </c>
      <c r="JU433" s="284">
        <f t="shared" si="419"/>
        <v>0</v>
      </c>
      <c r="JV433" s="284">
        <f t="shared" si="419"/>
        <v>0</v>
      </c>
      <c r="JW433" s="284">
        <f t="shared" si="419"/>
        <v>0</v>
      </c>
      <c r="JX433" s="284">
        <f t="shared" si="419"/>
        <v>0</v>
      </c>
      <c r="JY433" s="284">
        <f t="shared" si="419"/>
        <v>0</v>
      </c>
      <c r="JZ433" s="284">
        <f t="shared" si="419"/>
        <v>0</v>
      </c>
      <c r="KA433" s="284">
        <f t="shared" si="419"/>
        <v>0</v>
      </c>
      <c r="KB433" s="284">
        <f t="shared" si="419"/>
        <v>0</v>
      </c>
      <c r="KC433" s="284">
        <f t="shared" si="419"/>
        <v>0</v>
      </c>
      <c r="KD433" s="284">
        <f t="shared" si="419"/>
        <v>0</v>
      </c>
      <c r="KE433" s="284">
        <f t="shared" si="419"/>
        <v>0</v>
      </c>
      <c r="KF433" s="284">
        <f t="shared" si="419"/>
        <v>0</v>
      </c>
      <c r="KG433" s="284">
        <f t="shared" si="419"/>
        <v>0</v>
      </c>
      <c r="KH433" s="284">
        <f t="shared" si="419"/>
        <v>0</v>
      </c>
      <c r="KI433" s="284">
        <f t="shared" si="419"/>
        <v>0</v>
      </c>
      <c r="KJ433" s="284">
        <f t="shared" si="419"/>
        <v>0</v>
      </c>
      <c r="KK433" s="284">
        <f t="shared" si="419"/>
        <v>0</v>
      </c>
      <c r="KL433" s="284">
        <f t="shared" si="419"/>
        <v>0</v>
      </c>
      <c r="KM433" s="284">
        <f t="shared" si="419"/>
        <v>0</v>
      </c>
      <c r="KN433" s="284">
        <f t="shared" si="419"/>
        <v>0</v>
      </c>
      <c r="KO433" s="284">
        <f t="shared" si="419"/>
        <v>0</v>
      </c>
      <c r="KP433" s="284">
        <f t="shared" si="419"/>
        <v>0</v>
      </c>
      <c r="KQ433" s="284">
        <f t="shared" si="419"/>
        <v>0</v>
      </c>
      <c r="KR433" s="284">
        <f t="shared" si="419"/>
        <v>0</v>
      </c>
      <c r="KS433" s="284">
        <f t="shared" si="419"/>
        <v>0</v>
      </c>
      <c r="KT433" s="284">
        <f t="shared" si="419"/>
        <v>0</v>
      </c>
      <c r="KU433" s="284">
        <f t="shared" si="419"/>
        <v>0</v>
      </c>
      <c r="KV433" s="284">
        <f t="shared" si="419"/>
        <v>0</v>
      </c>
      <c r="KW433" s="284">
        <f t="shared" si="419"/>
        <v>0</v>
      </c>
      <c r="KX433" s="284">
        <f t="shared" si="419"/>
        <v>0</v>
      </c>
      <c r="KY433" s="284">
        <f t="shared" si="419"/>
        <v>0</v>
      </c>
      <c r="KZ433" s="284">
        <f t="shared" si="419"/>
        <v>0</v>
      </c>
      <c r="LA433" s="284">
        <f t="shared" si="419"/>
        <v>0</v>
      </c>
      <c r="LB433" s="284">
        <f t="shared" si="419"/>
        <v>0</v>
      </c>
      <c r="LC433" s="284">
        <f t="shared" si="419"/>
        <v>0</v>
      </c>
      <c r="LD433" s="284">
        <f t="shared" si="419"/>
        <v>0</v>
      </c>
      <c r="LE433" s="284">
        <f t="shared" si="419"/>
        <v>0</v>
      </c>
      <c r="LF433" s="284">
        <f t="shared" si="419"/>
        <v>0</v>
      </c>
      <c r="LG433" s="284">
        <f t="shared" si="419"/>
        <v>0</v>
      </c>
      <c r="LH433" s="284">
        <f t="shared" si="419"/>
        <v>0</v>
      </c>
      <c r="LI433" s="284">
        <f t="shared" si="419"/>
        <v>0</v>
      </c>
      <c r="LJ433" s="284">
        <f t="shared" si="419"/>
        <v>0</v>
      </c>
      <c r="LK433" s="284">
        <f t="shared" si="419"/>
        <v>0</v>
      </c>
      <c r="LL433" s="284">
        <f t="shared" si="419"/>
        <v>0</v>
      </c>
      <c r="LM433" s="284">
        <f t="shared" si="419"/>
        <v>0</v>
      </c>
      <c r="LN433" s="284">
        <f t="shared" si="419"/>
        <v>0</v>
      </c>
      <c r="LO433" s="284">
        <f t="shared" ref="LO433:NB433" si="420">LO625</f>
        <v>0</v>
      </c>
      <c r="LP433" s="284">
        <f t="shared" si="420"/>
        <v>0</v>
      </c>
      <c r="LQ433" s="284">
        <f t="shared" si="420"/>
        <v>0</v>
      </c>
      <c r="LR433" s="284">
        <f t="shared" si="420"/>
        <v>0</v>
      </c>
      <c r="LS433" s="284">
        <f t="shared" si="420"/>
        <v>0</v>
      </c>
      <c r="LT433" s="284">
        <f t="shared" si="420"/>
        <v>0</v>
      </c>
      <c r="LU433" s="284">
        <f t="shared" si="420"/>
        <v>0</v>
      </c>
      <c r="LV433" s="284">
        <f t="shared" si="420"/>
        <v>0</v>
      </c>
      <c r="LW433" s="284">
        <f t="shared" si="420"/>
        <v>0</v>
      </c>
      <c r="LX433" s="284">
        <f t="shared" si="420"/>
        <v>0</v>
      </c>
      <c r="LY433" s="284">
        <f t="shared" si="420"/>
        <v>0</v>
      </c>
      <c r="LZ433" s="284">
        <f t="shared" si="420"/>
        <v>0</v>
      </c>
      <c r="MA433" s="284">
        <f t="shared" si="420"/>
        <v>0</v>
      </c>
      <c r="MB433" s="284">
        <f t="shared" si="420"/>
        <v>0</v>
      </c>
      <c r="MC433" s="284">
        <f t="shared" si="420"/>
        <v>0</v>
      </c>
      <c r="MD433" s="284">
        <f t="shared" si="420"/>
        <v>0</v>
      </c>
      <c r="ME433" s="284">
        <f t="shared" si="420"/>
        <v>0</v>
      </c>
      <c r="MF433" s="284">
        <f t="shared" si="420"/>
        <v>0</v>
      </c>
      <c r="MG433" s="284">
        <f t="shared" si="420"/>
        <v>0</v>
      </c>
      <c r="MH433" s="284">
        <f t="shared" si="420"/>
        <v>0</v>
      </c>
      <c r="MI433" s="284">
        <f t="shared" si="420"/>
        <v>0</v>
      </c>
      <c r="MJ433" s="284">
        <f t="shared" si="420"/>
        <v>0</v>
      </c>
      <c r="MK433" s="284">
        <f t="shared" si="420"/>
        <v>0</v>
      </c>
      <c r="ML433" s="284">
        <f t="shared" si="420"/>
        <v>0</v>
      </c>
      <c r="MM433" s="284">
        <f t="shared" si="420"/>
        <v>0</v>
      </c>
      <c r="MN433" s="284">
        <f t="shared" si="420"/>
        <v>0</v>
      </c>
      <c r="MO433" s="284">
        <f t="shared" si="420"/>
        <v>0</v>
      </c>
      <c r="MP433" s="284">
        <f t="shared" si="420"/>
        <v>0</v>
      </c>
      <c r="MQ433" s="284">
        <f t="shared" si="420"/>
        <v>0</v>
      </c>
      <c r="MR433" s="284">
        <f t="shared" si="420"/>
        <v>0</v>
      </c>
      <c r="MS433" s="284">
        <f t="shared" si="420"/>
        <v>0</v>
      </c>
      <c r="MT433" s="284">
        <f t="shared" si="420"/>
        <v>0</v>
      </c>
      <c r="MU433" s="284">
        <f t="shared" si="420"/>
        <v>0</v>
      </c>
      <c r="MV433" s="284">
        <f t="shared" si="420"/>
        <v>0</v>
      </c>
      <c r="MW433" s="284">
        <f t="shared" si="420"/>
        <v>0</v>
      </c>
      <c r="MX433" s="284">
        <f t="shared" si="420"/>
        <v>0</v>
      </c>
      <c r="MY433" s="284">
        <f t="shared" si="420"/>
        <v>0</v>
      </c>
      <c r="MZ433" s="284">
        <f t="shared" si="420"/>
        <v>0</v>
      </c>
      <c r="NA433" s="284">
        <f t="shared" si="420"/>
        <v>0</v>
      </c>
      <c r="NB433" s="284">
        <f t="shared" si="420"/>
        <v>0</v>
      </c>
      <c r="NC433" s="284">
        <f t="shared" ref="NC433:PH433" si="421">NC625</f>
        <v>0</v>
      </c>
      <c r="ND433" s="284">
        <f t="shared" si="421"/>
        <v>0</v>
      </c>
      <c r="NE433" s="284">
        <f t="shared" si="421"/>
        <v>0</v>
      </c>
      <c r="NF433" s="284">
        <f t="shared" si="421"/>
        <v>0</v>
      </c>
      <c r="NG433" s="284">
        <f t="shared" si="421"/>
        <v>0</v>
      </c>
      <c r="NH433" s="284">
        <f t="shared" si="421"/>
        <v>0</v>
      </c>
      <c r="NI433" s="284">
        <f t="shared" si="421"/>
        <v>0</v>
      </c>
      <c r="NJ433" s="284">
        <f t="shared" si="421"/>
        <v>0</v>
      </c>
      <c r="NK433" s="284">
        <f t="shared" si="421"/>
        <v>0</v>
      </c>
      <c r="NL433" s="284">
        <f t="shared" si="421"/>
        <v>0</v>
      </c>
      <c r="NM433" s="284">
        <f t="shared" si="421"/>
        <v>0</v>
      </c>
      <c r="NN433" s="284">
        <f t="shared" si="421"/>
        <v>0</v>
      </c>
      <c r="NO433" s="284">
        <f t="shared" si="421"/>
        <v>0</v>
      </c>
      <c r="NP433" s="284">
        <f t="shared" si="421"/>
        <v>0</v>
      </c>
      <c r="NQ433" s="284">
        <f t="shared" si="421"/>
        <v>0</v>
      </c>
      <c r="NR433" s="284">
        <f t="shared" si="421"/>
        <v>0</v>
      </c>
      <c r="NS433" s="284">
        <f t="shared" si="421"/>
        <v>0</v>
      </c>
      <c r="NT433" s="284">
        <f t="shared" si="421"/>
        <v>0</v>
      </c>
      <c r="NU433" s="284">
        <f t="shared" si="421"/>
        <v>0</v>
      </c>
      <c r="NV433" s="284">
        <f t="shared" si="421"/>
        <v>0</v>
      </c>
      <c r="NW433" s="284">
        <f t="shared" si="421"/>
        <v>0</v>
      </c>
      <c r="NX433" s="284">
        <f t="shared" si="421"/>
        <v>0</v>
      </c>
      <c r="NY433" s="284">
        <f t="shared" si="421"/>
        <v>0</v>
      </c>
      <c r="NZ433" s="284">
        <f t="shared" si="421"/>
        <v>0</v>
      </c>
      <c r="OA433" s="284">
        <f t="shared" si="421"/>
        <v>0</v>
      </c>
      <c r="OB433" s="284">
        <f t="shared" si="421"/>
        <v>0</v>
      </c>
      <c r="OC433" s="284">
        <f t="shared" si="421"/>
        <v>0</v>
      </c>
      <c r="OD433" s="284">
        <f t="shared" si="421"/>
        <v>0</v>
      </c>
      <c r="OE433" s="284">
        <f t="shared" si="421"/>
        <v>0</v>
      </c>
      <c r="OF433" s="284">
        <f t="shared" si="421"/>
        <v>0</v>
      </c>
      <c r="OG433" s="284">
        <f t="shared" si="421"/>
        <v>0</v>
      </c>
      <c r="OH433" s="284">
        <f t="shared" si="421"/>
        <v>0</v>
      </c>
      <c r="OI433" s="284">
        <f t="shared" si="421"/>
        <v>0</v>
      </c>
      <c r="OJ433" s="284">
        <f t="shared" si="421"/>
        <v>0</v>
      </c>
      <c r="OK433" s="284">
        <f t="shared" si="421"/>
        <v>0</v>
      </c>
      <c r="OL433" s="284">
        <f t="shared" si="421"/>
        <v>0</v>
      </c>
      <c r="OM433" s="284">
        <f t="shared" si="421"/>
        <v>0</v>
      </c>
      <c r="ON433" s="284">
        <f t="shared" si="421"/>
        <v>0</v>
      </c>
      <c r="OO433" s="284">
        <f t="shared" si="421"/>
        <v>0</v>
      </c>
      <c r="OP433" s="284">
        <f t="shared" si="421"/>
        <v>0</v>
      </c>
      <c r="OQ433" s="284">
        <f t="shared" si="421"/>
        <v>0</v>
      </c>
      <c r="OR433" s="284">
        <f t="shared" si="421"/>
        <v>0</v>
      </c>
      <c r="OS433" s="284">
        <f t="shared" si="421"/>
        <v>0</v>
      </c>
      <c r="OT433" s="284">
        <f t="shared" si="421"/>
        <v>0</v>
      </c>
      <c r="OU433" s="284">
        <f t="shared" si="421"/>
        <v>0</v>
      </c>
      <c r="OV433" s="284">
        <f t="shared" si="421"/>
        <v>0</v>
      </c>
      <c r="OW433" s="284">
        <f t="shared" si="421"/>
        <v>0</v>
      </c>
      <c r="OX433" s="284">
        <f t="shared" si="421"/>
        <v>0</v>
      </c>
      <c r="OY433" s="284">
        <f t="shared" si="421"/>
        <v>0</v>
      </c>
      <c r="OZ433" s="284">
        <f t="shared" si="421"/>
        <v>0</v>
      </c>
      <c r="PA433" s="284">
        <f t="shared" si="421"/>
        <v>0</v>
      </c>
      <c r="PB433" s="284">
        <f t="shared" si="421"/>
        <v>0</v>
      </c>
      <c r="PC433" s="284">
        <f t="shared" si="421"/>
        <v>0</v>
      </c>
      <c r="PD433" s="284">
        <f t="shared" si="421"/>
        <v>0</v>
      </c>
      <c r="PE433" s="284">
        <f t="shared" si="421"/>
        <v>0</v>
      </c>
      <c r="PF433" s="284">
        <f t="shared" si="421"/>
        <v>0</v>
      </c>
      <c r="PG433" s="284">
        <f t="shared" si="421"/>
        <v>0</v>
      </c>
      <c r="PH433" s="284">
        <f t="shared" si="421"/>
        <v>0</v>
      </c>
    </row>
    <row r="434" spans="1:424" ht="16.899999999999999" hidden="1" customHeight="1" outlineLevel="3">
      <c r="A434" s="99"/>
      <c r="B434" s="307"/>
      <c r="C434" s="308" t="str">
        <f>C627</f>
        <v>A&amp;B | Comércio</v>
      </c>
      <c r="D434" s="309"/>
      <c r="E434" s="284"/>
      <c r="F434" s="284">
        <f t="shared" ref="F434:BQ434" si="422">SUMIF($F$653:$AI$653,YEAR(F$430),$F$763:$AI$763)*SUMIF($E$268:$P$268,MONTH(F$430),$E$282:$P$282)</f>
        <v>0</v>
      </c>
      <c r="G434" s="284">
        <f t="shared" si="422"/>
        <v>0</v>
      </c>
      <c r="H434" s="284">
        <f t="shared" si="422"/>
        <v>0</v>
      </c>
      <c r="I434" s="284">
        <f t="shared" si="422"/>
        <v>0</v>
      </c>
      <c r="J434" s="284">
        <f t="shared" si="422"/>
        <v>0</v>
      </c>
      <c r="K434" s="284">
        <f t="shared" si="422"/>
        <v>0</v>
      </c>
      <c r="L434" s="284">
        <f t="shared" si="422"/>
        <v>0</v>
      </c>
      <c r="M434" s="284">
        <f t="shared" si="422"/>
        <v>0</v>
      </c>
      <c r="N434" s="284">
        <f t="shared" si="422"/>
        <v>0</v>
      </c>
      <c r="O434" s="284">
        <f t="shared" si="422"/>
        <v>0</v>
      </c>
      <c r="P434" s="284">
        <f t="shared" si="422"/>
        <v>0</v>
      </c>
      <c r="Q434" s="284">
        <f t="shared" si="422"/>
        <v>0</v>
      </c>
      <c r="R434" s="284">
        <f t="shared" si="422"/>
        <v>180685.73677268354</v>
      </c>
      <c r="S434" s="284">
        <f t="shared" si="422"/>
        <v>78202.812700460723</v>
      </c>
      <c r="T434" s="284">
        <f t="shared" si="422"/>
        <v>73436.16506919454</v>
      </c>
      <c r="U434" s="284">
        <f t="shared" si="422"/>
        <v>88480.896655378427</v>
      </c>
      <c r="V434" s="284">
        <f t="shared" si="422"/>
        <v>73287.207330717472</v>
      </c>
      <c r="W434" s="284">
        <f t="shared" si="422"/>
        <v>113058.92350409464</v>
      </c>
      <c r="X434" s="284">
        <f t="shared" si="422"/>
        <v>211073.11542200542</v>
      </c>
      <c r="Y434" s="284">
        <f t="shared" si="422"/>
        <v>103227.71276460815</v>
      </c>
      <c r="Z434" s="284">
        <f t="shared" si="422"/>
        <v>106951.65622653486</v>
      </c>
      <c r="AA434" s="284">
        <f t="shared" si="422"/>
        <v>94737.121671415283</v>
      </c>
      <c r="AB434" s="284">
        <f t="shared" si="422"/>
        <v>149255.65395402219</v>
      </c>
      <c r="AC434" s="284">
        <f t="shared" si="422"/>
        <v>216882.46722261107</v>
      </c>
      <c r="AD434" s="284">
        <f t="shared" si="422"/>
        <v>494915.87255782407</v>
      </c>
      <c r="AE434" s="284">
        <f t="shared" si="422"/>
        <v>214205.13857613981</v>
      </c>
      <c r="AF434" s="284">
        <f t="shared" si="422"/>
        <v>201148.82536768939</v>
      </c>
      <c r="AG434" s="284">
        <f t="shared" si="422"/>
        <v>242357.81393186108</v>
      </c>
      <c r="AH434" s="284">
        <f t="shared" si="422"/>
        <v>200740.81557992531</v>
      </c>
      <c r="AI434" s="284">
        <f t="shared" si="422"/>
        <v>309679.42891293357</v>
      </c>
      <c r="AJ434" s="284">
        <f t="shared" si="422"/>
        <v>578149.86926169542</v>
      </c>
      <c r="AK434" s="284">
        <f t="shared" si="422"/>
        <v>282750.78292050457</v>
      </c>
      <c r="AL434" s="284">
        <f t="shared" si="422"/>
        <v>292951.02761460649</v>
      </c>
      <c r="AM434" s="284">
        <f t="shared" si="422"/>
        <v>259494.22501795227</v>
      </c>
      <c r="AN434" s="284">
        <f t="shared" si="422"/>
        <v>408825.80733960401</v>
      </c>
      <c r="AO434" s="284">
        <f t="shared" si="422"/>
        <v>594062.25098449446</v>
      </c>
      <c r="AP434" s="284">
        <f t="shared" si="422"/>
        <v>518696.76025208371</v>
      </c>
      <c r="AQ434" s="284">
        <f t="shared" si="422"/>
        <v>224497.77339846984</v>
      </c>
      <c r="AR434" s="284">
        <f t="shared" si="422"/>
        <v>210814.09959132501</v>
      </c>
      <c r="AS434" s="284">
        <f t="shared" si="422"/>
        <v>254003.1950451259</v>
      </c>
      <c r="AT434" s="284">
        <f t="shared" si="422"/>
        <v>210386.48478485175</v>
      </c>
      <c r="AU434" s="284">
        <f t="shared" si="422"/>
        <v>324559.63811321638</v>
      </c>
      <c r="AV434" s="284">
        <f t="shared" si="422"/>
        <v>605930.18077263201</v>
      </c>
      <c r="AW434" s="284">
        <f t="shared" si="422"/>
        <v>296337.0608859802</v>
      </c>
      <c r="AX434" s="284">
        <f t="shared" si="422"/>
        <v>307027.4310478121</v>
      </c>
      <c r="AY434" s="284">
        <f t="shared" si="422"/>
        <v>271963.01691700349</v>
      </c>
      <c r="AZ434" s="284">
        <f t="shared" si="422"/>
        <v>428470.03608622245</v>
      </c>
      <c r="BA434" s="284">
        <f t="shared" si="422"/>
        <v>622607.15822508978</v>
      </c>
      <c r="BB434" s="284">
        <f t="shared" si="422"/>
        <v>539311.44649681635</v>
      </c>
      <c r="BC434" s="284">
        <f t="shared" si="422"/>
        <v>233420.04073440112</v>
      </c>
      <c r="BD434" s="284">
        <f t="shared" si="422"/>
        <v>219192.5334896376</v>
      </c>
      <c r="BE434" s="284">
        <f t="shared" si="422"/>
        <v>264098.10323092242</v>
      </c>
      <c r="BF434" s="284">
        <f t="shared" si="422"/>
        <v>218747.92388823876</v>
      </c>
      <c r="BG434" s="284">
        <f t="shared" si="422"/>
        <v>337458.68746173417</v>
      </c>
      <c r="BH434" s="284">
        <f t="shared" si="422"/>
        <v>630011.80518218351</v>
      </c>
      <c r="BI434" s="284">
        <f t="shared" si="422"/>
        <v>308114.45376940945</v>
      </c>
      <c r="BJ434" s="284">
        <f t="shared" si="422"/>
        <v>319229.69380438095</v>
      </c>
      <c r="BK434" s="284">
        <f t="shared" si="422"/>
        <v>282771.70648967451</v>
      </c>
      <c r="BL434" s="284">
        <f t="shared" si="422"/>
        <v>445498.82060165697</v>
      </c>
      <c r="BM434" s="284">
        <f t="shared" si="422"/>
        <v>647351.5796367391</v>
      </c>
      <c r="BN434" s="284">
        <f t="shared" si="422"/>
        <v>560720.61233381601</v>
      </c>
      <c r="BO434" s="284">
        <f t="shared" si="422"/>
        <v>242686.16774546856</v>
      </c>
      <c r="BP434" s="284">
        <f t="shared" si="422"/>
        <v>227893.86799717331</v>
      </c>
      <c r="BQ434" s="284">
        <f t="shared" si="422"/>
        <v>274582.06407773017</v>
      </c>
      <c r="BR434" s="284">
        <f t="shared" ref="BR434:EC434" si="423">SUMIF($F$653:$AI$653,YEAR(BR$430),$F$763:$AI$763)*SUMIF($E$268:$P$268,MONTH(BR$430),$E$282:$P$282)</f>
        <v>227431.60863003912</v>
      </c>
      <c r="BS434" s="284">
        <f t="shared" si="423"/>
        <v>350854.85965487739</v>
      </c>
      <c r="BT434" s="284">
        <f t="shared" si="423"/>
        <v>655021.52322919795</v>
      </c>
      <c r="BU434" s="284">
        <f t="shared" si="423"/>
        <v>320345.74142401852</v>
      </c>
      <c r="BV434" s="284">
        <f t="shared" si="423"/>
        <v>331902.22560237418</v>
      </c>
      <c r="BW434" s="284">
        <f t="shared" si="423"/>
        <v>293996.95749736764</v>
      </c>
      <c r="BX434" s="284">
        <f t="shared" si="423"/>
        <v>463183.88586849428</v>
      </c>
      <c r="BY434" s="284">
        <f t="shared" si="423"/>
        <v>673049.63854743284</v>
      </c>
      <c r="BZ434" s="284">
        <f t="shared" si="423"/>
        <v>573413.82240901329</v>
      </c>
      <c r="CA434" s="284">
        <f t="shared" si="423"/>
        <v>248179.93138065291</v>
      </c>
      <c r="CB434" s="284">
        <f t="shared" si="423"/>
        <v>233052.77365840357</v>
      </c>
      <c r="CC434" s="284">
        <f t="shared" si="423"/>
        <v>280797.865219253</v>
      </c>
      <c r="CD434" s="284">
        <f t="shared" si="423"/>
        <v>232580.0499795833</v>
      </c>
      <c r="CE434" s="284">
        <f t="shared" si="423"/>
        <v>358797.27222460107</v>
      </c>
      <c r="CF434" s="284">
        <f t="shared" si="423"/>
        <v>669849.45288835268</v>
      </c>
      <c r="CG434" s="284">
        <f t="shared" si="423"/>
        <v>327597.50942246185</v>
      </c>
      <c r="CH434" s="284">
        <f t="shared" si="423"/>
        <v>339415.60139296914</v>
      </c>
      <c r="CI434" s="284">
        <f t="shared" si="423"/>
        <v>300652.25972970523</v>
      </c>
      <c r="CJ434" s="284">
        <f t="shared" si="423"/>
        <v>473669.12617793184</v>
      </c>
      <c r="CK434" s="284">
        <f t="shared" si="423"/>
        <v>688285.67636234406</v>
      </c>
      <c r="CL434" s="284">
        <f t="shared" si="423"/>
        <v>586167.50064863847</v>
      </c>
      <c r="CM434" s="284">
        <f t="shared" si="423"/>
        <v>253699.86631536286</v>
      </c>
      <c r="CN434" s="284">
        <f t="shared" si="423"/>
        <v>238236.25541614075</v>
      </c>
      <c r="CO434" s="284">
        <f t="shared" si="423"/>
        <v>287043.27731681056</v>
      </c>
      <c r="CP434" s="284">
        <f t="shared" si="423"/>
        <v>237753.01757554006</v>
      </c>
      <c r="CQ434" s="284">
        <f t="shared" si="423"/>
        <v>366777.52101592458</v>
      </c>
      <c r="CR434" s="284">
        <f t="shared" si="423"/>
        <v>684748.02013117936</v>
      </c>
      <c r="CS434" s="284">
        <f t="shared" si="423"/>
        <v>334883.82353627897</v>
      </c>
      <c r="CT434" s="284">
        <f t="shared" si="423"/>
        <v>346964.76955129625</v>
      </c>
      <c r="CU434" s="284">
        <f t="shared" si="423"/>
        <v>307339.26662203961</v>
      </c>
      <c r="CV434" s="284">
        <f t="shared" si="423"/>
        <v>484204.31628189253</v>
      </c>
      <c r="CW434" s="284">
        <f t="shared" si="423"/>
        <v>703594.29591460642</v>
      </c>
      <c r="CX434" s="284">
        <f t="shared" si="423"/>
        <v>598637.13819709397</v>
      </c>
      <c r="CY434" s="284">
        <f t="shared" si="423"/>
        <v>259096.86525430693</v>
      </c>
      <c r="CZ434" s="284">
        <f t="shared" si="423"/>
        <v>243304.29441975869</v>
      </c>
      <c r="DA434" s="284">
        <f t="shared" si="423"/>
        <v>293149.59611630155</v>
      </c>
      <c r="DB434" s="284">
        <f t="shared" si="423"/>
        <v>242810.77658117906</v>
      </c>
      <c r="DC434" s="284">
        <f t="shared" si="423"/>
        <v>374580.03948194085</v>
      </c>
      <c r="DD434" s="284">
        <f t="shared" si="423"/>
        <v>699314.77726733882</v>
      </c>
      <c r="DE434" s="284">
        <f t="shared" si="423"/>
        <v>342007.86213568517</v>
      </c>
      <c r="DF434" s="284">
        <f t="shared" si="423"/>
        <v>354345.80810017599</v>
      </c>
      <c r="DG434" s="284">
        <f t="shared" si="423"/>
        <v>313877.34533664613</v>
      </c>
      <c r="DH434" s="284">
        <f t="shared" si="423"/>
        <v>494504.87425679149</v>
      </c>
      <c r="DI434" s="284">
        <f t="shared" si="423"/>
        <v>718561.9729719446</v>
      </c>
      <c r="DJ434" s="284">
        <f t="shared" si="423"/>
        <v>610922.97784780792</v>
      </c>
      <c r="DK434" s="284">
        <f t="shared" si="423"/>
        <v>264414.31440239004</v>
      </c>
      <c r="DL434" s="284">
        <f t="shared" si="423"/>
        <v>248297.63238167294</v>
      </c>
      <c r="DM434" s="284">
        <f t="shared" si="423"/>
        <v>299165.91000956134</v>
      </c>
      <c r="DN434" s="284">
        <f t="shared" si="423"/>
        <v>247793.98606852556</v>
      </c>
      <c r="DO434" s="284">
        <f t="shared" si="423"/>
        <v>382267.5516788839</v>
      </c>
      <c r="DP434" s="284">
        <f t="shared" si="423"/>
        <v>713666.82572987943</v>
      </c>
      <c r="DQ434" s="284">
        <f t="shared" si="423"/>
        <v>349026.89501115488</v>
      </c>
      <c r="DR434" s="284">
        <f t="shared" si="423"/>
        <v>361618.05283984012</v>
      </c>
      <c r="DS434" s="284">
        <f t="shared" si="423"/>
        <v>320319.05516175256</v>
      </c>
      <c r="DT434" s="284">
        <f t="shared" si="423"/>
        <v>504653.60577370442</v>
      </c>
      <c r="DU434" s="284">
        <f t="shared" si="423"/>
        <v>733309.03194262844</v>
      </c>
      <c r="DV434" s="284">
        <f t="shared" si="423"/>
        <v>623294.55373288039</v>
      </c>
      <c r="DW434" s="284">
        <f t="shared" si="423"/>
        <v>269768.87115396716</v>
      </c>
      <c r="DX434" s="284">
        <f t="shared" si="423"/>
        <v>253325.81615029677</v>
      </c>
      <c r="DY434" s="284">
        <f t="shared" si="423"/>
        <v>305224.20850563142</v>
      </c>
      <c r="DZ434" s="284">
        <f t="shared" si="423"/>
        <v>252811.97068143208</v>
      </c>
      <c r="EA434" s="284">
        <f t="shared" si="423"/>
        <v>390008.71086830681</v>
      </c>
      <c r="EB434" s="284">
        <f t="shared" si="423"/>
        <v>728119.0293812789</v>
      </c>
      <c r="EC434" s="284">
        <f t="shared" si="423"/>
        <v>356094.90992323664</v>
      </c>
      <c r="ED434" s="284">
        <f t="shared" ref="ED434:GO434" si="424">SUMIF($F$653:$AI$653,YEAR(ED$430),$F$763:$AI$763)*SUMIF($E$268:$P$268,MONTH(ED$430),$E$282:$P$282)</f>
        <v>368941.04664485413</v>
      </c>
      <c r="EE434" s="284">
        <f t="shared" si="424"/>
        <v>326805.71819794882</v>
      </c>
      <c r="EF434" s="284">
        <f t="shared" si="424"/>
        <v>514873.15980242874</v>
      </c>
      <c r="EG434" s="284">
        <f t="shared" si="424"/>
        <v>748159.00266700226</v>
      </c>
      <c r="EH434" s="284">
        <f t="shared" si="424"/>
        <v>635516.9549383627</v>
      </c>
      <c r="EI434" s="284">
        <f t="shared" si="424"/>
        <v>275058.86343169032</v>
      </c>
      <c r="EJ434" s="284">
        <f t="shared" si="424"/>
        <v>258293.37080347299</v>
      </c>
      <c r="EK434" s="284">
        <f t="shared" si="424"/>
        <v>311209.45691128395</v>
      </c>
      <c r="EL434" s="284">
        <f t="shared" si="424"/>
        <v>257769.44915884122</v>
      </c>
      <c r="EM434" s="284">
        <f t="shared" si="424"/>
        <v>397656.52827552945</v>
      </c>
      <c r="EN434" s="284">
        <f t="shared" si="424"/>
        <v>742396.97044324793</v>
      </c>
      <c r="EO434" s="284">
        <f t="shared" si="424"/>
        <v>363077.69972983125</v>
      </c>
      <c r="EP434" s="284">
        <f t="shared" si="424"/>
        <v>376175.74084562605</v>
      </c>
      <c r="EQ434" s="284">
        <f t="shared" si="424"/>
        <v>333214.16598581919</v>
      </c>
      <c r="ER434" s="284">
        <f t="shared" si="424"/>
        <v>524969.48792105471</v>
      </c>
      <c r="ES434" s="284">
        <f t="shared" si="424"/>
        <v>762829.9145838879</v>
      </c>
      <c r="ET434" s="284">
        <f t="shared" si="424"/>
        <v>647523.03694205114</v>
      </c>
      <c r="EU434" s="284">
        <f t="shared" si="424"/>
        <v>280255.23033353407</v>
      </c>
      <c r="EV434" s="284">
        <f t="shared" si="424"/>
        <v>263173.00677034725</v>
      </c>
      <c r="EW434" s="284">
        <f t="shared" si="424"/>
        <v>317088.77489165572</v>
      </c>
      <c r="EX434" s="284">
        <f t="shared" si="424"/>
        <v>262639.18728399766</v>
      </c>
      <c r="EY434" s="284">
        <f t="shared" si="424"/>
        <v>405168.99013933784</v>
      </c>
      <c r="EZ434" s="284">
        <f t="shared" si="424"/>
        <v>756422.21215736715</v>
      </c>
      <c r="FA434" s="284">
        <f t="shared" si="424"/>
        <v>369936.90404026501</v>
      </c>
      <c r="FB434" s="284">
        <f t="shared" si="424"/>
        <v>383282.39119900472</v>
      </c>
      <c r="FC434" s="284">
        <f t="shared" si="424"/>
        <v>339509.19331833842</v>
      </c>
      <c r="FD434" s="284">
        <f t="shared" si="424"/>
        <v>534887.1253222879</v>
      </c>
      <c r="FE434" s="284">
        <f t="shared" si="424"/>
        <v>777241.17212500121</v>
      </c>
      <c r="FF434" s="284">
        <f t="shared" si="424"/>
        <v>659415.31653510034</v>
      </c>
      <c r="FG434" s="284">
        <f t="shared" si="424"/>
        <v>285402.34227611509</v>
      </c>
      <c r="FH434" s="284">
        <f t="shared" si="424"/>
        <v>268006.38998499949</v>
      </c>
      <c r="FI434" s="284">
        <f t="shared" si="424"/>
        <v>322912.36440383311</v>
      </c>
      <c r="FJ434" s="284">
        <f t="shared" si="424"/>
        <v>267462.76647590217</v>
      </c>
      <c r="FK434" s="284">
        <f t="shared" si="424"/>
        <v>412610.2434048978</v>
      </c>
      <c r="FL434" s="284">
        <f t="shared" si="424"/>
        <v>770314.5123909621</v>
      </c>
      <c r="FM434" s="284">
        <f t="shared" si="424"/>
        <v>376731.09180447197</v>
      </c>
      <c r="FN434" s="284">
        <f t="shared" si="424"/>
        <v>390321.67953190603</v>
      </c>
      <c r="FO434" s="284">
        <f t="shared" si="424"/>
        <v>345744.55178592232</v>
      </c>
      <c r="FP434" s="284">
        <f t="shared" si="424"/>
        <v>544710.75611555681</v>
      </c>
      <c r="FQ434" s="284">
        <f t="shared" si="424"/>
        <v>791515.82924575929</v>
      </c>
      <c r="FR434" s="284">
        <f t="shared" si="424"/>
        <v>671127.33597738191</v>
      </c>
      <c r="FS434" s="284">
        <f t="shared" si="424"/>
        <v>290471.43560439034</v>
      </c>
      <c r="FT434" s="284">
        <f t="shared" si="424"/>
        <v>272766.51000564656</v>
      </c>
      <c r="FU434" s="284">
        <f t="shared" si="424"/>
        <v>328647.68142668169</v>
      </c>
      <c r="FV434" s="284">
        <f t="shared" si="424"/>
        <v>272213.2310806858</v>
      </c>
      <c r="FW434" s="284">
        <f t="shared" si="424"/>
        <v>419938.70404520433</v>
      </c>
      <c r="FX434" s="284">
        <f t="shared" si="424"/>
        <v>783996.23666937358</v>
      </c>
      <c r="FY434" s="284">
        <f t="shared" si="424"/>
        <v>383422.29499779525</v>
      </c>
      <c r="FZ434" s="284">
        <f t="shared" si="424"/>
        <v>397254.26812181389</v>
      </c>
      <c r="GA434" s="284">
        <f t="shared" si="424"/>
        <v>351885.39627503289</v>
      </c>
      <c r="GB434" s="284">
        <f t="shared" si="424"/>
        <v>554385.48281066504</v>
      </c>
      <c r="GC434" s="284">
        <f t="shared" si="424"/>
        <v>805574.11474284262</v>
      </c>
      <c r="GD434" s="284">
        <f t="shared" si="424"/>
        <v>682649.46628061088</v>
      </c>
      <c r="GE434" s="284">
        <f t="shared" si="424"/>
        <v>295458.34278427099</v>
      </c>
      <c r="GF434" s="284">
        <f t="shared" si="424"/>
        <v>277449.45331932494</v>
      </c>
      <c r="GG434" s="284">
        <f t="shared" si="424"/>
        <v>334290.01069306087</v>
      </c>
      <c r="GH434" s="284">
        <f t="shared" si="424"/>
        <v>276886.67552354536</v>
      </c>
      <c r="GI434" s="284">
        <f t="shared" si="424"/>
        <v>427148.34699668887</v>
      </c>
      <c r="GJ434" s="284">
        <f t="shared" si="424"/>
        <v>797456.13661964179</v>
      </c>
      <c r="GK434" s="284">
        <f t="shared" si="424"/>
        <v>390005.01247523772</v>
      </c>
      <c r="GL434" s="284">
        <f t="shared" si="424"/>
        <v>404074.45736972679</v>
      </c>
      <c r="GM434" s="284">
        <f t="shared" si="424"/>
        <v>357926.67811580258</v>
      </c>
      <c r="GN434" s="284">
        <f t="shared" si="424"/>
        <v>563903.35137112287</v>
      </c>
      <c r="GO434" s="284">
        <f t="shared" si="424"/>
        <v>819404.47065504489</v>
      </c>
      <c r="GP434" s="284">
        <f t="shared" ref="GP434:JA434" si="425">SUMIF($F$653:$AI$653,YEAR(GP$430),$F$763:$AI$763)*SUMIF($E$268:$P$268,MONTH(GP$430),$E$282:$P$282)</f>
        <v>693972.90379568923</v>
      </c>
      <c r="GQ434" s="284">
        <f t="shared" si="425"/>
        <v>300359.25349772198</v>
      </c>
      <c r="GR434" s="284">
        <f t="shared" si="425"/>
        <v>282051.64185595606</v>
      </c>
      <c r="GS434" s="284">
        <f t="shared" si="425"/>
        <v>339835.04110027978</v>
      </c>
      <c r="GT434" s="284">
        <f t="shared" si="425"/>
        <v>281479.52899215091</v>
      </c>
      <c r="GU434" s="284">
        <f t="shared" si="425"/>
        <v>434233.66362813523</v>
      </c>
      <c r="GV434" s="284">
        <f t="shared" si="425"/>
        <v>810683.92801194685</v>
      </c>
      <c r="GW434" s="284">
        <f t="shared" si="425"/>
        <v>396474.21461699309</v>
      </c>
      <c r="GX434" s="284">
        <f t="shared" si="425"/>
        <v>410777.03621212271</v>
      </c>
      <c r="GY434" s="284">
        <f t="shared" si="425"/>
        <v>363863.78138009756</v>
      </c>
      <c r="GZ434" s="284">
        <f t="shared" si="425"/>
        <v>573257.08953279513</v>
      </c>
      <c r="HA434" s="284">
        <f t="shared" si="425"/>
        <v>832996.32970034913</v>
      </c>
      <c r="HB434" s="284">
        <f t="shared" si="425"/>
        <v>705032.48844060861</v>
      </c>
      <c r="HC434" s="284">
        <f t="shared" si="425"/>
        <v>305145.96573068388</v>
      </c>
      <c r="HD434" s="284">
        <f t="shared" si="425"/>
        <v>286546.59258138499</v>
      </c>
      <c r="HE434" s="284">
        <f t="shared" si="425"/>
        <v>345250.86408385949</v>
      </c>
      <c r="HF434" s="284">
        <f t="shared" si="425"/>
        <v>285965.36217046942</v>
      </c>
      <c r="HG434" s="284">
        <f t="shared" si="425"/>
        <v>441153.88188493147</v>
      </c>
      <c r="HH434" s="284">
        <f t="shared" si="425"/>
        <v>823603.49226738862</v>
      </c>
      <c r="HI434" s="284">
        <f t="shared" si="425"/>
        <v>402792.67476450268</v>
      </c>
      <c r="HJ434" s="284">
        <f t="shared" si="425"/>
        <v>417323.43503739242</v>
      </c>
      <c r="HK434" s="284">
        <f t="shared" si="425"/>
        <v>369662.54134231416</v>
      </c>
      <c r="HL434" s="284">
        <f t="shared" si="425"/>
        <v>582392.87173741951</v>
      </c>
      <c r="HM434" s="284">
        <f t="shared" si="425"/>
        <v>846271.47829309665</v>
      </c>
      <c r="HN434" s="284">
        <f t="shared" si="425"/>
        <v>715707.06804867415</v>
      </c>
      <c r="HO434" s="284">
        <f t="shared" si="425"/>
        <v>309766.04346706835</v>
      </c>
      <c r="HP434" s="284">
        <f t="shared" si="425"/>
        <v>290885.0655795518</v>
      </c>
      <c r="HQ434" s="284">
        <f t="shared" si="425"/>
        <v>350478.15203702589</v>
      </c>
      <c r="HR434" s="284">
        <f t="shared" si="425"/>
        <v>290295.03502056689</v>
      </c>
      <c r="HS434" s="284">
        <f t="shared" si="425"/>
        <v>447833.19426953304</v>
      </c>
      <c r="HT434" s="284">
        <f t="shared" si="425"/>
        <v>836073.30208159203</v>
      </c>
      <c r="HU434" s="284">
        <f t="shared" si="425"/>
        <v>408891.17737653019</v>
      </c>
      <c r="HV434" s="284">
        <f t="shared" si="425"/>
        <v>423641.94135115255</v>
      </c>
      <c r="HW434" s="284">
        <f t="shared" si="425"/>
        <v>375259.4355143914</v>
      </c>
      <c r="HX434" s="284">
        <f t="shared" si="425"/>
        <v>591210.6201028619</v>
      </c>
      <c r="HY434" s="284">
        <f t="shared" si="425"/>
        <v>859084.49388200289</v>
      </c>
      <c r="HZ434" s="284">
        <f t="shared" si="425"/>
        <v>725989.5083225182</v>
      </c>
      <c r="IA434" s="284">
        <f t="shared" si="425"/>
        <v>314216.39890298597</v>
      </c>
      <c r="IB434" s="284">
        <f t="shared" si="425"/>
        <v>295064.16125556588</v>
      </c>
      <c r="IC434" s="284">
        <f t="shared" si="425"/>
        <v>355513.4113302356</v>
      </c>
      <c r="ID434" s="284">
        <f t="shared" si="425"/>
        <v>294465.65382908401</v>
      </c>
      <c r="IE434" s="284">
        <f t="shared" si="425"/>
        <v>454267.13669974543</v>
      </c>
      <c r="IF434" s="284">
        <f t="shared" si="425"/>
        <v>848085.02332482126</v>
      </c>
      <c r="IG434" s="284">
        <f t="shared" si="425"/>
        <v>414765.64655194152</v>
      </c>
      <c r="IH434" s="284">
        <f t="shared" si="425"/>
        <v>429728.33221398847</v>
      </c>
      <c r="II434" s="284">
        <f t="shared" si="425"/>
        <v>380650.72324247449</v>
      </c>
      <c r="IJ434" s="284">
        <f t="shared" si="425"/>
        <v>599704.44133484189</v>
      </c>
      <c r="IK434" s="284">
        <f t="shared" si="425"/>
        <v>871426.81295761454</v>
      </c>
      <c r="IL434" s="284">
        <f t="shared" si="425"/>
        <v>735818.08623209037</v>
      </c>
      <c r="IM434" s="284">
        <f t="shared" si="425"/>
        <v>318470.31761900033</v>
      </c>
      <c r="IN434" s="284">
        <f t="shared" si="425"/>
        <v>299058.79349746124</v>
      </c>
      <c r="IO434" s="284">
        <f t="shared" si="425"/>
        <v>360326.41650606896</v>
      </c>
      <c r="IP434" s="284">
        <f t="shared" si="425"/>
        <v>298452.18336866319</v>
      </c>
      <c r="IQ434" s="284">
        <f t="shared" si="425"/>
        <v>460417.08775775472</v>
      </c>
      <c r="IR434" s="284">
        <f t="shared" si="425"/>
        <v>859566.55250690179</v>
      </c>
      <c r="IS434" s="284">
        <f t="shared" si="425"/>
        <v>420380.81925708044</v>
      </c>
      <c r="IT434" s="284">
        <f t="shared" si="425"/>
        <v>435546.07247703284</v>
      </c>
      <c r="IU434" s="284">
        <f t="shared" si="425"/>
        <v>385804.04191558901</v>
      </c>
      <c r="IV434" s="284">
        <f t="shared" si="425"/>
        <v>607823.34905569209</v>
      </c>
      <c r="IW434" s="284">
        <f t="shared" si="425"/>
        <v>883224.34753002762</v>
      </c>
      <c r="IX434" s="284">
        <f t="shared" si="425"/>
        <v>745246.14018846559</v>
      </c>
      <c r="IY434" s="284">
        <f t="shared" si="425"/>
        <v>322550.88507744798</v>
      </c>
      <c r="IZ434" s="284">
        <f t="shared" si="425"/>
        <v>302890.64065367973</v>
      </c>
      <c r="JA434" s="284">
        <f t="shared" si="425"/>
        <v>364943.28711619828</v>
      </c>
      <c r="JB434" s="284">
        <f t="shared" ref="JB434:LM434" si="426">SUMIF($F$653:$AI$653,YEAR(JB$430),$F$763:$AI$763)*SUMIF($E$268:$P$268,MONTH(JB$430),$E$282:$P$282)</f>
        <v>302276.25801543699</v>
      </c>
      <c r="JC434" s="284">
        <f t="shared" si="426"/>
        <v>466316.42242625332</v>
      </c>
      <c r="JD434" s="284">
        <f t="shared" si="426"/>
        <v>870580.19838998816</v>
      </c>
      <c r="JE434" s="284">
        <f t="shared" si="426"/>
        <v>425767.16830223135</v>
      </c>
      <c r="JF434" s="284">
        <f t="shared" si="426"/>
        <v>441126.73425830033</v>
      </c>
      <c r="JG434" s="284">
        <f t="shared" si="426"/>
        <v>390747.35792239418</v>
      </c>
      <c r="JH434" s="284">
        <f t="shared" si="426"/>
        <v>615611.40351924358</v>
      </c>
      <c r="JI434" s="284">
        <f t="shared" si="426"/>
        <v>894541.12128145574</v>
      </c>
      <c r="JJ434" s="284">
        <f t="shared" si="426"/>
        <v>754269.49484089855</v>
      </c>
      <c r="JK434" s="284">
        <f t="shared" si="426"/>
        <v>326456.29413971287</v>
      </c>
      <c r="JL434" s="284">
        <f t="shared" si="426"/>
        <v>306558.00573500653</v>
      </c>
      <c r="JM434" s="284">
        <f t="shared" si="426"/>
        <v>369361.97851236083</v>
      </c>
      <c r="JN434" s="284">
        <f t="shared" si="426"/>
        <v>305936.1842223595</v>
      </c>
      <c r="JO434" s="284">
        <f t="shared" si="426"/>
        <v>471962.5280991277</v>
      </c>
      <c r="JP434" s="284">
        <f t="shared" si="426"/>
        <v>881121.08342090121</v>
      </c>
      <c r="JQ434" s="284">
        <f t="shared" si="426"/>
        <v>430922.30826442101</v>
      </c>
      <c r="JR434" s="284">
        <f t="shared" si="426"/>
        <v>446467.84608059778</v>
      </c>
      <c r="JS434" s="284">
        <f t="shared" si="426"/>
        <v>395478.48204353789</v>
      </c>
      <c r="JT434" s="284">
        <f t="shared" si="426"/>
        <v>623065.15567236627</v>
      </c>
      <c r="JU434" s="284">
        <f t="shared" si="426"/>
        <v>905372.12241413712</v>
      </c>
      <c r="JV434" s="284">
        <f t="shared" si="426"/>
        <v>762884.0530249686</v>
      </c>
      <c r="JW434" s="284">
        <f t="shared" si="426"/>
        <v>330184.77150709683</v>
      </c>
      <c r="JX434" s="284">
        <f t="shared" si="426"/>
        <v>310059.22352952143</v>
      </c>
      <c r="JY434" s="284">
        <f t="shared" si="426"/>
        <v>373580.48433374387</v>
      </c>
      <c r="JZ434" s="284">
        <f t="shared" si="426"/>
        <v>309430.30015522218</v>
      </c>
      <c r="KA434" s="284">
        <f t="shared" si="426"/>
        <v>477352.84109311714</v>
      </c>
      <c r="KB434" s="284">
        <f t="shared" si="426"/>
        <v>891184.42138201185</v>
      </c>
      <c r="KC434" s="284">
        <f t="shared" si="426"/>
        <v>435843.89838936785</v>
      </c>
      <c r="KD434" s="284">
        <f t="shared" si="426"/>
        <v>451566.98274684866</v>
      </c>
      <c r="KE434" s="284">
        <f t="shared" si="426"/>
        <v>399995.26605431165</v>
      </c>
      <c r="KF434" s="284">
        <f t="shared" si="426"/>
        <v>630181.22104783054</v>
      </c>
      <c r="KG434" s="284">
        <f t="shared" si="426"/>
        <v>915712.43297968199</v>
      </c>
      <c r="KH434" s="284">
        <f t="shared" si="426"/>
        <v>771142.70968465391</v>
      </c>
      <c r="KI434" s="284">
        <f t="shared" si="426"/>
        <v>333759.21070440498</v>
      </c>
      <c r="KJ434" s="284">
        <f t="shared" si="426"/>
        <v>313415.79214718408</v>
      </c>
      <c r="KK434" s="284">
        <f t="shared" si="426"/>
        <v>377624.7069684125</v>
      </c>
      <c r="KL434" s="284">
        <f t="shared" si="426"/>
        <v>312780.06031727098</v>
      </c>
      <c r="KM434" s="284">
        <f t="shared" si="426"/>
        <v>482520.45890408265</v>
      </c>
      <c r="KN434" s="284">
        <f t="shared" si="426"/>
        <v>900832.00298693683</v>
      </c>
      <c r="KO434" s="284">
        <f t="shared" si="426"/>
        <v>440562.1581298146</v>
      </c>
      <c r="KP434" s="284">
        <f t="shared" si="426"/>
        <v>456455.45387764345</v>
      </c>
      <c r="KQ434" s="284">
        <f t="shared" si="426"/>
        <v>404325.44382476492</v>
      </c>
      <c r="KR434" s="284">
        <f t="shared" si="426"/>
        <v>637003.2935729787</v>
      </c>
      <c r="KS434" s="284">
        <f t="shared" si="426"/>
        <v>925625.54435354995</v>
      </c>
      <c r="KT434" s="284">
        <f t="shared" si="426"/>
        <v>779043.05876213999</v>
      </c>
      <c r="KU434" s="284">
        <f t="shared" si="426"/>
        <v>337178.5703628388</v>
      </c>
      <c r="KV434" s="284">
        <f t="shared" si="426"/>
        <v>316626.73369310383</v>
      </c>
      <c r="KW434" s="284">
        <f t="shared" si="426"/>
        <v>381493.46818195475</v>
      </c>
      <c r="KX434" s="284">
        <f t="shared" si="426"/>
        <v>315984.48879717465</v>
      </c>
      <c r="KY434" s="284">
        <f t="shared" si="426"/>
        <v>487463.8760102755</v>
      </c>
      <c r="KZ434" s="284">
        <f t="shared" si="426"/>
        <v>910061.01753170008</v>
      </c>
      <c r="LA434" s="284">
        <f t="shared" si="426"/>
        <v>445075.7128789472</v>
      </c>
      <c r="LB434" s="284">
        <f t="shared" si="426"/>
        <v>461131.83527717768</v>
      </c>
      <c r="LC434" s="284">
        <f t="shared" si="426"/>
        <v>408467.75381098187</v>
      </c>
      <c r="LD434" s="284">
        <f t="shared" si="426"/>
        <v>643529.38572107523</v>
      </c>
      <c r="LE434" s="284">
        <f t="shared" si="426"/>
        <v>935108.56847293966</v>
      </c>
      <c r="LF434" s="284">
        <f t="shared" si="426"/>
        <v>786640.0730656028</v>
      </c>
      <c r="LG434" s="284">
        <f t="shared" si="426"/>
        <v>340466.64333012485</v>
      </c>
      <c r="LH434" s="284">
        <f t="shared" si="426"/>
        <v>319714.39078428864</v>
      </c>
      <c r="LI434" s="284">
        <f t="shared" si="426"/>
        <v>385213.68788208411</v>
      </c>
      <c r="LJ434" s="284">
        <f t="shared" si="426"/>
        <v>319065.88289223128</v>
      </c>
      <c r="LK434" s="284">
        <f t="shared" si="426"/>
        <v>492217.49007155187</v>
      </c>
      <c r="LL434" s="284">
        <f t="shared" si="426"/>
        <v>918935.68304530834</v>
      </c>
      <c r="LM434" s="284">
        <f t="shared" si="426"/>
        <v>449415.9691957648</v>
      </c>
      <c r="LN434" s="284">
        <f t="shared" ref="LN434:NY434" si="427">SUMIF($F$653:$AI$653,YEAR(LN$430),$F$763:$AI$763)*SUMIF($E$268:$P$268,MONTH(LN$430),$E$282:$P$282)</f>
        <v>465628.66649719933</v>
      </c>
      <c r="LO434" s="284">
        <f t="shared" si="427"/>
        <v>412451.01934849413</v>
      </c>
      <c r="LP434" s="284">
        <f t="shared" si="427"/>
        <v>649804.90784149535</v>
      </c>
      <c r="LQ434" s="284">
        <f t="shared" si="427"/>
        <v>944227.49083554628</v>
      </c>
      <c r="LR434" s="284">
        <f t="shared" si="427"/>
        <v>793930.81381808512</v>
      </c>
      <c r="LS434" s="284">
        <f t="shared" si="427"/>
        <v>343622.15767064691</v>
      </c>
      <c r="LT434" s="284">
        <f t="shared" si="427"/>
        <v>322677.56901262648</v>
      </c>
      <c r="LU434" s="284">
        <f t="shared" si="427"/>
        <v>388783.92696450336</v>
      </c>
      <c r="LV434" s="284">
        <f t="shared" si="427"/>
        <v>322023.05061706342</v>
      </c>
      <c r="LW434" s="284">
        <f t="shared" si="427"/>
        <v>496779.46223242092</v>
      </c>
      <c r="LX434" s="284">
        <f t="shared" si="427"/>
        <v>927452.56651296502</v>
      </c>
      <c r="LY434" s="284">
        <f t="shared" si="427"/>
        <v>453581.24812525394</v>
      </c>
      <c r="LZ434" s="284">
        <f t="shared" si="427"/>
        <v>469944.20801433234</v>
      </c>
      <c r="MA434" s="284">
        <f t="shared" si="427"/>
        <v>416273.69957815512</v>
      </c>
      <c r="MB434" s="284">
        <f t="shared" si="427"/>
        <v>655827.43235426326</v>
      </c>
      <c r="MC434" s="284">
        <f t="shared" si="427"/>
        <v>952978.78393992747</v>
      </c>
      <c r="MD434" s="284">
        <f t="shared" si="427"/>
        <v>800967.539755348</v>
      </c>
      <c r="ME434" s="284">
        <f t="shared" si="427"/>
        <v>346667.73155116051</v>
      </c>
      <c r="MF434" s="284">
        <f t="shared" si="427"/>
        <v>325537.50791375642</v>
      </c>
      <c r="MG434" s="284">
        <f t="shared" si="427"/>
        <v>392229.77626931306</v>
      </c>
      <c r="MH434" s="284">
        <f t="shared" si="427"/>
        <v>324877.18842508754</v>
      </c>
      <c r="MI434" s="284">
        <f t="shared" si="427"/>
        <v>501182.49189967773</v>
      </c>
      <c r="MJ434" s="284">
        <f t="shared" si="427"/>
        <v>935672.71544379892</v>
      </c>
      <c r="MK434" s="284">
        <f t="shared" si="427"/>
        <v>457601.40564753185</v>
      </c>
      <c r="ML434" s="284">
        <f t="shared" si="427"/>
        <v>474109.39286425384</v>
      </c>
      <c r="MM434" s="284">
        <f t="shared" si="427"/>
        <v>419963.19479340588</v>
      </c>
      <c r="MN434" s="284">
        <f t="shared" si="427"/>
        <v>661640.12764621491</v>
      </c>
      <c r="MO434" s="284">
        <f t="shared" si="427"/>
        <v>961425.17550188524</v>
      </c>
      <c r="MP434" s="284">
        <f t="shared" si="427"/>
        <v>807914.24642619281</v>
      </c>
      <c r="MQ434" s="284">
        <f t="shared" si="427"/>
        <v>349674.34408388392</v>
      </c>
      <c r="MR434" s="284">
        <f t="shared" si="427"/>
        <v>328360.86025400908</v>
      </c>
      <c r="MS434" s="284">
        <f t="shared" si="427"/>
        <v>395631.54359205154</v>
      </c>
      <c r="MT434" s="284">
        <f t="shared" si="427"/>
        <v>327694.81388432556</v>
      </c>
      <c r="MU434" s="284">
        <f t="shared" si="427"/>
        <v>505529.19458984362</v>
      </c>
      <c r="MV434" s="284">
        <f t="shared" si="427"/>
        <v>943787.70584164478</v>
      </c>
      <c r="MW434" s="284">
        <f t="shared" si="427"/>
        <v>461570.13419072685</v>
      </c>
      <c r="MX434" s="284">
        <f t="shared" si="427"/>
        <v>478221.29343281657</v>
      </c>
      <c r="MY434" s="284">
        <f t="shared" si="427"/>
        <v>423605.49111876229</v>
      </c>
      <c r="MZ434" s="284">
        <f t="shared" si="427"/>
        <v>667378.46242295566</v>
      </c>
      <c r="NA434" s="284">
        <f t="shared" si="427"/>
        <v>969763.51425930485</v>
      </c>
      <c r="NB434" s="284">
        <f t="shared" si="427"/>
        <v>0</v>
      </c>
      <c r="NC434" s="284">
        <f t="shared" si="427"/>
        <v>0</v>
      </c>
      <c r="ND434" s="284">
        <f t="shared" si="427"/>
        <v>0</v>
      </c>
      <c r="NE434" s="284">
        <f t="shared" si="427"/>
        <v>0</v>
      </c>
      <c r="NF434" s="284">
        <f t="shared" si="427"/>
        <v>0</v>
      </c>
      <c r="NG434" s="284">
        <f t="shared" si="427"/>
        <v>0</v>
      </c>
      <c r="NH434" s="284">
        <f t="shared" si="427"/>
        <v>0</v>
      </c>
      <c r="NI434" s="284">
        <f t="shared" si="427"/>
        <v>0</v>
      </c>
      <c r="NJ434" s="284">
        <f t="shared" si="427"/>
        <v>0</v>
      </c>
      <c r="NK434" s="284">
        <f t="shared" si="427"/>
        <v>0</v>
      </c>
      <c r="NL434" s="284">
        <f t="shared" si="427"/>
        <v>0</v>
      </c>
      <c r="NM434" s="284">
        <f t="shared" si="427"/>
        <v>0</v>
      </c>
      <c r="NN434" s="284">
        <f t="shared" si="427"/>
        <v>0</v>
      </c>
      <c r="NO434" s="284">
        <f t="shared" si="427"/>
        <v>0</v>
      </c>
      <c r="NP434" s="284">
        <f t="shared" si="427"/>
        <v>0</v>
      </c>
      <c r="NQ434" s="284">
        <f t="shared" si="427"/>
        <v>0</v>
      </c>
      <c r="NR434" s="284">
        <f t="shared" si="427"/>
        <v>0</v>
      </c>
      <c r="NS434" s="284">
        <f t="shared" si="427"/>
        <v>0</v>
      </c>
      <c r="NT434" s="284">
        <f t="shared" si="427"/>
        <v>0</v>
      </c>
      <c r="NU434" s="284">
        <f t="shared" si="427"/>
        <v>0</v>
      </c>
      <c r="NV434" s="284">
        <f t="shared" si="427"/>
        <v>0</v>
      </c>
      <c r="NW434" s="284">
        <f t="shared" si="427"/>
        <v>0</v>
      </c>
      <c r="NX434" s="284">
        <f t="shared" si="427"/>
        <v>0</v>
      </c>
      <c r="NY434" s="284">
        <f t="shared" si="427"/>
        <v>0</v>
      </c>
      <c r="NZ434" s="284">
        <f t="shared" ref="NZ434:PH434" si="428">SUMIF($F$653:$AI$653,YEAR(NZ$430),$F$763:$AI$763)*SUMIF($E$268:$P$268,MONTH(NZ$430),$E$282:$P$282)</f>
        <v>0</v>
      </c>
      <c r="OA434" s="284">
        <f t="shared" si="428"/>
        <v>0</v>
      </c>
      <c r="OB434" s="284">
        <f t="shared" si="428"/>
        <v>0</v>
      </c>
      <c r="OC434" s="284">
        <f t="shared" si="428"/>
        <v>0</v>
      </c>
      <c r="OD434" s="284">
        <f t="shared" si="428"/>
        <v>0</v>
      </c>
      <c r="OE434" s="284">
        <f t="shared" si="428"/>
        <v>0</v>
      </c>
      <c r="OF434" s="284">
        <f t="shared" si="428"/>
        <v>0</v>
      </c>
      <c r="OG434" s="284">
        <f t="shared" si="428"/>
        <v>0</v>
      </c>
      <c r="OH434" s="284">
        <f t="shared" si="428"/>
        <v>0</v>
      </c>
      <c r="OI434" s="284">
        <f t="shared" si="428"/>
        <v>0</v>
      </c>
      <c r="OJ434" s="284">
        <f t="shared" si="428"/>
        <v>0</v>
      </c>
      <c r="OK434" s="284">
        <f t="shared" si="428"/>
        <v>0</v>
      </c>
      <c r="OL434" s="284">
        <f t="shared" si="428"/>
        <v>0</v>
      </c>
      <c r="OM434" s="284">
        <f t="shared" si="428"/>
        <v>0</v>
      </c>
      <c r="ON434" s="284">
        <f t="shared" si="428"/>
        <v>0</v>
      </c>
      <c r="OO434" s="284">
        <f t="shared" si="428"/>
        <v>0</v>
      </c>
      <c r="OP434" s="284">
        <f t="shared" si="428"/>
        <v>0</v>
      </c>
      <c r="OQ434" s="284">
        <f t="shared" si="428"/>
        <v>0</v>
      </c>
      <c r="OR434" s="284">
        <f t="shared" si="428"/>
        <v>0</v>
      </c>
      <c r="OS434" s="284">
        <f t="shared" si="428"/>
        <v>0</v>
      </c>
      <c r="OT434" s="284">
        <f t="shared" si="428"/>
        <v>0</v>
      </c>
      <c r="OU434" s="284">
        <f t="shared" si="428"/>
        <v>0</v>
      </c>
      <c r="OV434" s="284">
        <f t="shared" si="428"/>
        <v>0</v>
      </c>
      <c r="OW434" s="284">
        <f t="shared" si="428"/>
        <v>0</v>
      </c>
      <c r="OX434" s="284">
        <f t="shared" si="428"/>
        <v>0</v>
      </c>
      <c r="OY434" s="284">
        <f t="shared" si="428"/>
        <v>0</v>
      </c>
      <c r="OZ434" s="284">
        <f t="shared" si="428"/>
        <v>0</v>
      </c>
      <c r="PA434" s="284">
        <f t="shared" si="428"/>
        <v>0</v>
      </c>
      <c r="PB434" s="284">
        <f t="shared" si="428"/>
        <v>0</v>
      </c>
      <c r="PC434" s="284">
        <f t="shared" si="428"/>
        <v>0</v>
      </c>
      <c r="PD434" s="284">
        <f t="shared" si="428"/>
        <v>0</v>
      </c>
      <c r="PE434" s="284">
        <f t="shared" si="428"/>
        <v>0</v>
      </c>
      <c r="PF434" s="284">
        <f t="shared" si="428"/>
        <v>0</v>
      </c>
      <c r="PG434" s="284">
        <f t="shared" si="428"/>
        <v>0</v>
      </c>
      <c r="PH434" s="284">
        <f t="shared" si="428"/>
        <v>0</v>
      </c>
    </row>
    <row r="435" spans="1:424" ht="16.899999999999999" hidden="1" customHeight="1" outlineLevel="3">
      <c r="A435" s="99"/>
      <c r="B435" s="307"/>
      <c r="C435" s="308" t="str">
        <f>C771</f>
        <v>Hospedagem</v>
      </c>
      <c r="D435" s="309"/>
      <c r="E435" s="284"/>
      <c r="F435" s="284">
        <f t="shared" ref="F435:BQ435" si="429">(SUMIF($F$827:$AN$827,YEAR(F430),$F$979:$AN$979)*SUMIF($E$809:$P$809,MONTH(F430),$E$810:$P$810))</f>
        <v>0</v>
      </c>
      <c r="G435" s="284">
        <f t="shared" si="429"/>
        <v>0</v>
      </c>
      <c r="H435" s="284">
        <f t="shared" si="429"/>
        <v>0</v>
      </c>
      <c r="I435" s="284">
        <f t="shared" si="429"/>
        <v>0</v>
      </c>
      <c r="J435" s="284">
        <f t="shared" si="429"/>
        <v>0</v>
      </c>
      <c r="K435" s="284">
        <f t="shared" si="429"/>
        <v>0</v>
      </c>
      <c r="L435" s="284">
        <f t="shared" si="429"/>
        <v>0</v>
      </c>
      <c r="M435" s="284">
        <f t="shared" si="429"/>
        <v>0</v>
      </c>
      <c r="N435" s="284">
        <f t="shared" si="429"/>
        <v>0</v>
      </c>
      <c r="O435" s="284">
        <f t="shared" si="429"/>
        <v>0</v>
      </c>
      <c r="P435" s="284">
        <f t="shared" si="429"/>
        <v>0</v>
      </c>
      <c r="Q435" s="284">
        <f t="shared" si="429"/>
        <v>0</v>
      </c>
      <c r="R435" s="284">
        <f t="shared" si="429"/>
        <v>0</v>
      </c>
      <c r="S435" s="284">
        <f t="shared" si="429"/>
        <v>0</v>
      </c>
      <c r="T435" s="284">
        <f t="shared" si="429"/>
        <v>0</v>
      </c>
      <c r="U435" s="284">
        <f t="shared" si="429"/>
        <v>0</v>
      </c>
      <c r="V435" s="284">
        <f t="shared" si="429"/>
        <v>0</v>
      </c>
      <c r="W435" s="284">
        <f t="shared" si="429"/>
        <v>0</v>
      </c>
      <c r="X435" s="284">
        <f t="shared" si="429"/>
        <v>0</v>
      </c>
      <c r="Y435" s="284">
        <f t="shared" si="429"/>
        <v>0</v>
      </c>
      <c r="Z435" s="284">
        <f t="shared" si="429"/>
        <v>0</v>
      </c>
      <c r="AA435" s="284">
        <f t="shared" si="429"/>
        <v>0</v>
      </c>
      <c r="AB435" s="284">
        <f t="shared" si="429"/>
        <v>0</v>
      </c>
      <c r="AC435" s="284">
        <f t="shared" si="429"/>
        <v>0</v>
      </c>
      <c r="AD435" s="284">
        <f t="shared" si="429"/>
        <v>0</v>
      </c>
      <c r="AE435" s="284">
        <f t="shared" si="429"/>
        <v>0</v>
      </c>
      <c r="AF435" s="284">
        <f t="shared" si="429"/>
        <v>0</v>
      </c>
      <c r="AG435" s="284">
        <f t="shared" si="429"/>
        <v>0</v>
      </c>
      <c r="AH435" s="284">
        <f t="shared" si="429"/>
        <v>0</v>
      </c>
      <c r="AI435" s="284">
        <f t="shared" si="429"/>
        <v>0</v>
      </c>
      <c r="AJ435" s="284">
        <f t="shared" si="429"/>
        <v>0</v>
      </c>
      <c r="AK435" s="284">
        <f t="shared" si="429"/>
        <v>0</v>
      </c>
      <c r="AL435" s="284">
        <f t="shared" si="429"/>
        <v>0</v>
      </c>
      <c r="AM435" s="284">
        <f t="shared" si="429"/>
        <v>0</v>
      </c>
      <c r="AN435" s="284">
        <f t="shared" si="429"/>
        <v>0</v>
      </c>
      <c r="AO435" s="284">
        <f t="shared" si="429"/>
        <v>0</v>
      </c>
      <c r="AP435" s="284">
        <f t="shared" si="429"/>
        <v>182802.0287104084</v>
      </c>
      <c r="AQ435" s="284">
        <f t="shared" si="429"/>
        <v>79118.767578701067</v>
      </c>
      <c r="AR435" s="284">
        <f t="shared" si="429"/>
        <v>74296.290316761195</v>
      </c>
      <c r="AS435" s="284">
        <f t="shared" si="429"/>
        <v>89517.234174758938</v>
      </c>
      <c r="AT435" s="284">
        <f t="shared" si="429"/>
        <v>74145.587902325584</v>
      </c>
      <c r="AU435" s="284">
        <f t="shared" si="429"/>
        <v>114383.13255663641</v>
      </c>
      <c r="AV435" s="284">
        <f t="shared" si="429"/>
        <v>213545.32125527508</v>
      </c>
      <c r="AW435" s="284">
        <f t="shared" si="429"/>
        <v>104436.77320388542</v>
      </c>
      <c r="AX435" s="284">
        <f t="shared" si="429"/>
        <v>108204.33356477595</v>
      </c>
      <c r="AY435" s="284">
        <f t="shared" si="429"/>
        <v>95846.735581055022</v>
      </c>
      <c r="AZ435" s="284">
        <f t="shared" si="429"/>
        <v>151003.81926449234</v>
      </c>
      <c r="BA435" s="284">
        <f t="shared" si="429"/>
        <v>219422.71541826433</v>
      </c>
      <c r="BB435" s="284">
        <f t="shared" si="429"/>
        <v>205607.50005386243</v>
      </c>
      <c r="BC435" s="284">
        <f t="shared" si="429"/>
        <v>88989.23126815974</v>
      </c>
      <c r="BD435" s="284">
        <f t="shared" si="429"/>
        <v>83565.125743243334</v>
      </c>
      <c r="BE435" s="284">
        <f t="shared" si="429"/>
        <v>100684.95880626075</v>
      </c>
      <c r="BF435" s="284">
        <f t="shared" si="429"/>
        <v>83395.622445589703</v>
      </c>
      <c r="BG435" s="284">
        <f t="shared" si="429"/>
        <v>128653.00291911095</v>
      </c>
      <c r="BH435" s="284">
        <f t="shared" si="429"/>
        <v>240186.1727752045</v>
      </c>
      <c r="BI435" s="284">
        <f t="shared" si="429"/>
        <v>117465.78527397088</v>
      </c>
      <c r="BJ435" s="284">
        <f t="shared" si="429"/>
        <v>121703.36771531182</v>
      </c>
      <c r="BK435" s="284">
        <f t="shared" si="429"/>
        <v>107804.09730771353</v>
      </c>
      <c r="BL435" s="284">
        <f t="shared" si="429"/>
        <v>169842.30424894489</v>
      </c>
      <c r="BM435" s="284">
        <f t="shared" si="429"/>
        <v>246796.80138369638</v>
      </c>
      <c r="BN435" s="284">
        <f t="shared" si="429"/>
        <v>231915.23985778313</v>
      </c>
      <c r="BO435" s="284">
        <f t="shared" si="429"/>
        <v>100375.51601429195</v>
      </c>
      <c r="BP435" s="284">
        <f t="shared" si="429"/>
        <v>94257.389323897005</v>
      </c>
      <c r="BQ435" s="284">
        <f t="shared" si="429"/>
        <v>113567.72669045604</v>
      </c>
      <c r="BR435" s="284">
        <f t="shared" ref="BR435:EC435" si="430">(SUMIF($F$827:$AN$827,YEAR(BR430),$F$979:$AN$979)*SUMIF($E$809:$P$809,MONTH(BR430),$E$810:$P$810))</f>
        <v>94066.19786482217</v>
      </c>
      <c r="BS435" s="284">
        <f t="shared" si="430"/>
        <v>145114.31743780492</v>
      </c>
      <c r="BT435" s="284">
        <f t="shared" si="430"/>
        <v>270918.29750905081</v>
      </c>
      <c r="BU435" s="284">
        <f t="shared" si="430"/>
        <v>132495.68113886539</v>
      </c>
      <c r="BV435" s="284">
        <f t="shared" si="430"/>
        <v>137275.46761573642</v>
      </c>
      <c r="BW435" s="284">
        <f t="shared" si="430"/>
        <v>121597.7679715994</v>
      </c>
      <c r="BX435" s="284">
        <f t="shared" si="430"/>
        <v>191573.84199299148</v>
      </c>
      <c r="BY435" s="284">
        <f t="shared" si="430"/>
        <v>278374.7644129697</v>
      </c>
      <c r="BZ435" s="284">
        <f t="shared" si="430"/>
        <v>236950.8278933441</v>
      </c>
      <c r="CA435" s="284">
        <f t="shared" si="430"/>
        <v>102554.97497444818</v>
      </c>
      <c r="CB435" s="284">
        <f t="shared" si="430"/>
        <v>96304.005071243722</v>
      </c>
      <c r="CC435" s="284">
        <f t="shared" si="430"/>
        <v>116033.62882823282</v>
      </c>
      <c r="CD435" s="284">
        <f t="shared" si="430"/>
        <v>96108.662261768593</v>
      </c>
      <c r="CE435" s="284">
        <f t="shared" si="430"/>
        <v>148265.19239163082</v>
      </c>
      <c r="CF435" s="284">
        <f t="shared" si="430"/>
        <v>276800.76102627255</v>
      </c>
      <c r="CG435" s="284">
        <f t="shared" si="430"/>
        <v>135372.56696627161</v>
      </c>
      <c r="CH435" s="284">
        <f t="shared" si="430"/>
        <v>140256.13720315011</v>
      </c>
      <c r="CI435" s="284">
        <f t="shared" si="430"/>
        <v>124238.02682618867</v>
      </c>
      <c r="CJ435" s="284">
        <f t="shared" si="430"/>
        <v>195733.49509408968</v>
      </c>
      <c r="CK435" s="284">
        <f t="shared" si="430"/>
        <v>284419.13059580297</v>
      </c>
      <c r="CL435" s="284">
        <f t="shared" si="430"/>
        <v>242005.6790673341</v>
      </c>
      <c r="CM435" s="284">
        <f t="shared" si="430"/>
        <v>104742.77123689234</v>
      </c>
      <c r="CN435" s="284">
        <f t="shared" si="430"/>
        <v>98358.449942453182</v>
      </c>
      <c r="CO435" s="284">
        <f t="shared" si="430"/>
        <v>118508.96402802676</v>
      </c>
      <c r="CP435" s="284">
        <f t="shared" si="430"/>
        <v>98158.939902001963</v>
      </c>
      <c r="CQ435" s="284">
        <f t="shared" si="430"/>
        <v>151428.12070247863</v>
      </c>
      <c r="CR435" s="284">
        <f t="shared" si="430"/>
        <v>282705.7273193837</v>
      </c>
      <c r="CS435" s="284">
        <f t="shared" si="430"/>
        <v>138260.45803269788</v>
      </c>
      <c r="CT435" s="284">
        <f t="shared" si="430"/>
        <v>143248.20904397848</v>
      </c>
      <c r="CU435" s="284">
        <f t="shared" si="430"/>
        <v>126888.38572697816</v>
      </c>
      <c r="CV435" s="284">
        <f t="shared" si="430"/>
        <v>199909.06053212594</v>
      </c>
      <c r="CW435" s="284">
        <f t="shared" si="430"/>
        <v>290486.61889698141</v>
      </c>
      <c r="CX435" s="284">
        <f t="shared" si="430"/>
        <v>246243.61611815673</v>
      </c>
      <c r="CY435" s="284">
        <f t="shared" si="430"/>
        <v>106576.99790769354</v>
      </c>
      <c r="CZ435" s="284">
        <f t="shared" si="430"/>
        <v>100080.8761304627</v>
      </c>
      <c r="DA435" s="284">
        <f t="shared" si="430"/>
        <v>120584.26048984755</v>
      </c>
      <c r="DB435" s="284">
        <f t="shared" si="430"/>
        <v>99877.872324924232</v>
      </c>
      <c r="DC435" s="284">
        <f t="shared" si="430"/>
        <v>154079.88840369409</v>
      </c>
      <c r="DD435" s="284">
        <f t="shared" si="430"/>
        <v>287656.39244800335</v>
      </c>
      <c r="DE435" s="284">
        <f t="shared" si="430"/>
        <v>140681.63723815547</v>
      </c>
      <c r="DF435" s="284">
        <f t="shared" si="430"/>
        <v>145756.73237661709</v>
      </c>
      <c r="DG435" s="284">
        <f t="shared" si="430"/>
        <v>129110.42032246305</v>
      </c>
      <c r="DH435" s="284">
        <f t="shared" si="430"/>
        <v>203409.81314954083</v>
      </c>
      <c r="DI435" s="284">
        <f t="shared" si="430"/>
        <v>295573.54086400347</v>
      </c>
      <c r="DJ435" s="284">
        <f t="shared" si="430"/>
        <v>246922.05907395319</v>
      </c>
      <c r="DK435" s="284">
        <f t="shared" si="430"/>
        <v>106870.63562557742</v>
      </c>
      <c r="DL435" s="284">
        <f t="shared" si="430"/>
        <v>100356.61593030412</v>
      </c>
      <c r="DM435" s="284">
        <f t="shared" si="430"/>
        <v>120916.49059351046</v>
      </c>
      <c r="DN435" s="284">
        <f t="shared" si="430"/>
        <v>100153.05281482685</v>
      </c>
      <c r="DO435" s="284">
        <f t="shared" si="430"/>
        <v>154504.40464726335</v>
      </c>
      <c r="DP435" s="284">
        <f t="shared" si="430"/>
        <v>288448.93463132036</v>
      </c>
      <c r="DQ435" s="284">
        <f t="shared" si="430"/>
        <v>141069.23902576219</v>
      </c>
      <c r="DR435" s="284">
        <f t="shared" si="430"/>
        <v>146158.31691269446</v>
      </c>
      <c r="DS435" s="284">
        <f t="shared" si="430"/>
        <v>129466.14144355665</v>
      </c>
      <c r="DT435" s="284">
        <f t="shared" si="430"/>
        <v>203970.2417082449</v>
      </c>
      <c r="DU435" s="284">
        <f t="shared" si="430"/>
        <v>296387.89613493474</v>
      </c>
      <c r="DV435" s="284">
        <f t="shared" si="430"/>
        <v>247604.62724370966</v>
      </c>
      <c r="DW435" s="284">
        <f t="shared" si="430"/>
        <v>107166.05878231456</v>
      </c>
      <c r="DX435" s="284">
        <f t="shared" si="430"/>
        <v>100634.03234224967</v>
      </c>
      <c r="DY435" s="284">
        <f t="shared" si="430"/>
        <v>121250.74079370448</v>
      </c>
      <c r="DZ435" s="284">
        <f t="shared" si="430"/>
        <v>100429.90651599765</v>
      </c>
      <c r="EA435" s="284">
        <f t="shared" si="430"/>
        <v>154931.50212528906</v>
      </c>
      <c r="EB435" s="284">
        <f t="shared" si="430"/>
        <v>289246.2957991233</v>
      </c>
      <c r="EC435" s="284">
        <f t="shared" si="430"/>
        <v>141459.19759265523</v>
      </c>
      <c r="ED435" s="284">
        <f t="shared" ref="ED435:GO435" si="431">(SUMIF($F$827:$AN$827,YEAR(ED430),$F$979:$AN$979)*SUMIF($E$809:$P$809,MONTH(ED430),$E$810:$P$810))</f>
        <v>146562.34324895593</v>
      </c>
      <c r="EE435" s="284">
        <f t="shared" si="431"/>
        <v>129824.02549628966</v>
      </c>
      <c r="EF435" s="284">
        <f t="shared" si="431"/>
        <v>204534.07790453179</v>
      </c>
      <c r="EG435" s="284">
        <f t="shared" si="431"/>
        <v>297207.20302295242</v>
      </c>
      <c r="EH435" s="284">
        <f t="shared" si="431"/>
        <v>248278.11792673467</v>
      </c>
      <c r="EI435" s="284">
        <f t="shared" si="431"/>
        <v>107457.5531010187</v>
      </c>
      <c r="EJ435" s="284">
        <f t="shared" si="431"/>
        <v>100907.75938819471</v>
      </c>
      <c r="EK435" s="284">
        <f t="shared" si="431"/>
        <v>121580.54579429545</v>
      </c>
      <c r="EL435" s="284">
        <f t="shared" si="431"/>
        <v>100703.07833466896</v>
      </c>
      <c r="EM435" s="284">
        <f t="shared" si="431"/>
        <v>155352.91962604417</v>
      </c>
      <c r="EN435" s="284">
        <f t="shared" si="431"/>
        <v>290033.05284598761</v>
      </c>
      <c r="EO435" s="284">
        <f t="shared" si="431"/>
        <v>141843.97009334469</v>
      </c>
      <c r="EP435" s="284">
        <f t="shared" si="431"/>
        <v>146960.99643148846</v>
      </c>
      <c r="EQ435" s="284">
        <f t="shared" si="431"/>
        <v>130177.15004237696</v>
      </c>
      <c r="ER435" s="284">
        <f t="shared" si="431"/>
        <v>205090.41563280142</v>
      </c>
      <c r="ES435" s="284">
        <f t="shared" si="431"/>
        <v>298015.61393349187</v>
      </c>
      <c r="ET435" s="284">
        <f t="shared" si="431"/>
        <v>248938.77761096551</v>
      </c>
      <c r="EU435" s="284">
        <f t="shared" si="431"/>
        <v>107743.49401958524</v>
      </c>
      <c r="EV435" s="284">
        <f t="shared" si="431"/>
        <v>101176.2715269629</v>
      </c>
      <c r="EW435" s="284">
        <f t="shared" si="431"/>
        <v>121904.06751930216</v>
      </c>
      <c r="EX435" s="284">
        <f t="shared" si="431"/>
        <v>100971.04582406845</v>
      </c>
      <c r="EY435" s="284">
        <f t="shared" si="431"/>
        <v>155766.30849688608</v>
      </c>
      <c r="EZ435" s="284">
        <f t="shared" si="431"/>
        <v>290804.82100143289</v>
      </c>
      <c r="FA435" s="284">
        <f t="shared" si="431"/>
        <v>142221.41210585251</v>
      </c>
      <c r="FB435" s="284">
        <f t="shared" si="431"/>
        <v>147352.05467821372</v>
      </c>
      <c r="FC435" s="284">
        <f t="shared" si="431"/>
        <v>130523.54704086899</v>
      </c>
      <c r="FD435" s="284">
        <f t="shared" si="431"/>
        <v>205636.15430023696</v>
      </c>
      <c r="FE435" s="284">
        <f t="shared" si="431"/>
        <v>298808.62341431639</v>
      </c>
      <c r="FF435" s="284">
        <f t="shared" si="431"/>
        <v>249592.38171989954</v>
      </c>
      <c r="FG435" s="284">
        <f t="shared" si="431"/>
        <v>108026.38120605708</v>
      </c>
      <c r="FH435" s="284">
        <f t="shared" si="431"/>
        <v>101441.91606587837</v>
      </c>
      <c r="FI435" s="284">
        <f t="shared" si="431"/>
        <v>122224.13416456745</v>
      </c>
      <c r="FJ435" s="284">
        <f t="shared" si="431"/>
        <v>101236.15153024779</v>
      </c>
      <c r="FK435" s="284">
        <f t="shared" si="431"/>
        <v>156175.28254361395</v>
      </c>
      <c r="FL435" s="284">
        <f t="shared" si="431"/>
        <v>291568.3469885388</v>
      </c>
      <c r="FM435" s="284">
        <f t="shared" si="431"/>
        <v>142594.82319199535</v>
      </c>
      <c r="FN435" s="284">
        <f t="shared" si="431"/>
        <v>147738.93658275998</v>
      </c>
      <c r="FO435" s="284">
        <f t="shared" si="431"/>
        <v>130866.24466105203</v>
      </c>
      <c r="FP435" s="284">
        <f t="shared" si="431"/>
        <v>206176.0647018461</v>
      </c>
      <c r="FQ435" s="284">
        <f t="shared" si="431"/>
        <v>299593.16387813166</v>
      </c>
      <c r="FR435" s="284">
        <f t="shared" si="431"/>
        <v>250235.21643674781</v>
      </c>
      <c r="FS435" s="284">
        <f t="shared" si="431"/>
        <v>108304.60727888919</v>
      </c>
      <c r="FT435" s="284">
        <f t="shared" si="431"/>
        <v>101703.18359712833</v>
      </c>
      <c r="FU435" s="284">
        <f t="shared" si="431"/>
        <v>122538.92709268606</v>
      </c>
      <c r="FV435" s="284">
        <f t="shared" si="431"/>
        <v>101496.88910707331</v>
      </c>
      <c r="FW435" s="284">
        <f t="shared" si="431"/>
        <v>156577.51795176551</v>
      </c>
      <c r="FX435" s="284">
        <f t="shared" si="431"/>
        <v>292319.29240797332</v>
      </c>
      <c r="FY435" s="284">
        <f t="shared" si="431"/>
        <v>142962.08160813374</v>
      </c>
      <c r="FZ435" s="284">
        <f t="shared" si="431"/>
        <v>148119.44385950943</v>
      </c>
      <c r="GA435" s="284">
        <f t="shared" si="431"/>
        <v>131203.29567499721</v>
      </c>
      <c r="GB435" s="284">
        <f t="shared" si="431"/>
        <v>206707.07903513708</v>
      </c>
      <c r="GC435" s="284">
        <f t="shared" si="431"/>
        <v>300364.77752011939</v>
      </c>
      <c r="GD435" s="284">
        <f t="shared" si="431"/>
        <v>250866.76013406884</v>
      </c>
      <c r="GE435" s="284">
        <f t="shared" si="431"/>
        <v>108577.94647187645</v>
      </c>
      <c r="GF435" s="284">
        <f t="shared" si="431"/>
        <v>101959.8621154954</v>
      </c>
      <c r="GG435" s="284">
        <f t="shared" si="431"/>
        <v>122848.19086532308</v>
      </c>
      <c r="GH435" s="284">
        <f t="shared" si="431"/>
        <v>101753.04697935851</v>
      </c>
      <c r="GI435" s="284">
        <f t="shared" si="431"/>
        <v>156972.68832791279</v>
      </c>
      <c r="GJ435" s="284">
        <f t="shared" si="431"/>
        <v>293057.04790599796</v>
      </c>
      <c r="GK435" s="284">
        <f t="shared" si="431"/>
        <v>143322.88934287691</v>
      </c>
      <c r="GL435" s="284">
        <f t="shared" si="431"/>
        <v>148493.26774629962</v>
      </c>
      <c r="GM435" s="284">
        <f t="shared" si="431"/>
        <v>131534.42658307319</v>
      </c>
      <c r="GN435" s="284">
        <f t="shared" si="431"/>
        <v>207228.76640918135</v>
      </c>
      <c r="GO435" s="284">
        <f t="shared" si="431"/>
        <v>301122.83821533737</v>
      </c>
      <c r="GP435" s="284">
        <f t="shared" ref="GP435:JA435" si="432">(SUMIF($F$827:$AN$827,YEAR(GP430),$F$979:$AN$979)*SUMIF($E$809:$P$809,MONTH(GP430),$E$810:$P$810))</f>
        <v>251486.54205267248</v>
      </c>
      <c r="GQ435" s="284">
        <f t="shared" si="432"/>
        <v>108846.19503516327</v>
      </c>
      <c r="GR435" s="284">
        <f t="shared" si="432"/>
        <v>102211.76029016284</v>
      </c>
      <c r="GS435" s="284">
        <f t="shared" si="432"/>
        <v>123151.69495407045</v>
      </c>
      <c r="GT435" s="284">
        <f t="shared" si="432"/>
        <v>102004.43420438159</v>
      </c>
      <c r="GU435" s="284">
        <f t="shared" si="432"/>
        <v>157360.49910797889</v>
      </c>
      <c r="GV435" s="284">
        <f t="shared" si="432"/>
        <v>293781.06355205021</v>
      </c>
      <c r="GW435" s="284">
        <f t="shared" si="432"/>
        <v>143676.97744641552</v>
      </c>
      <c r="GX435" s="284">
        <f t="shared" si="432"/>
        <v>148860.12959094709</v>
      </c>
      <c r="GY435" s="284">
        <f t="shared" si="432"/>
        <v>131859.3905568835</v>
      </c>
      <c r="GZ435" s="284">
        <f t="shared" si="432"/>
        <v>207740.7379528259</v>
      </c>
      <c r="HA435" s="284">
        <f t="shared" si="432"/>
        <v>301866.78089751949</v>
      </c>
      <c r="HB435" s="284">
        <f t="shared" si="432"/>
        <v>252090.93634504557</v>
      </c>
      <c r="HC435" s="284">
        <f t="shared" si="432"/>
        <v>109107.78366129342</v>
      </c>
      <c r="HD435" s="284">
        <f t="shared" si="432"/>
        <v>102457.40446670029</v>
      </c>
      <c r="HE435" s="284">
        <f t="shared" si="432"/>
        <v>123447.66379963484</v>
      </c>
      <c r="HF435" s="284">
        <f t="shared" si="432"/>
        <v>102249.58011686926</v>
      </c>
      <c r="HG435" s="284">
        <f t="shared" si="432"/>
        <v>157738.68152175561</v>
      </c>
      <c r="HH435" s="284">
        <f t="shared" si="432"/>
        <v>294487.10371057672</v>
      </c>
      <c r="HI435" s="284">
        <f t="shared" si="432"/>
        <v>144022.27443290732</v>
      </c>
      <c r="HJ435" s="284">
        <f t="shared" si="432"/>
        <v>149217.8831786832</v>
      </c>
      <c r="HK435" s="284">
        <f t="shared" si="432"/>
        <v>132176.28649253832</v>
      </c>
      <c r="HL435" s="284">
        <f t="shared" si="432"/>
        <v>208239.99853069714</v>
      </c>
      <c r="HM435" s="284">
        <f t="shared" si="432"/>
        <v>302592.25335398712</v>
      </c>
      <c r="HN435" s="284">
        <f t="shared" si="432"/>
        <v>252673.19180454355</v>
      </c>
      <c r="HO435" s="284">
        <f t="shared" si="432"/>
        <v>109359.79035233747</v>
      </c>
      <c r="HP435" s="284">
        <f t="shared" si="432"/>
        <v>102694.05074990928</v>
      </c>
      <c r="HQ435" s="284">
        <f t="shared" si="432"/>
        <v>123732.79137007326</v>
      </c>
      <c r="HR435" s="284">
        <f t="shared" si="432"/>
        <v>102485.74638733341</v>
      </c>
      <c r="HS435" s="284">
        <f t="shared" si="432"/>
        <v>158103.0111950936</v>
      </c>
      <c r="HT435" s="284">
        <f t="shared" si="432"/>
        <v>295167.28177002323</v>
      </c>
      <c r="HU435" s="284">
        <f t="shared" si="432"/>
        <v>144354.92326508547</v>
      </c>
      <c r="HV435" s="284">
        <f t="shared" si="432"/>
        <v>149562.53232948249</v>
      </c>
      <c r="HW435" s="284">
        <f t="shared" si="432"/>
        <v>132481.57459826025</v>
      </c>
      <c r="HX435" s="284">
        <f t="shared" si="432"/>
        <v>208720.97130103267</v>
      </c>
      <c r="HY435" s="284">
        <f t="shared" si="432"/>
        <v>303291.15191048261</v>
      </c>
      <c r="HZ435" s="284">
        <f t="shared" si="432"/>
        <v>253232.94377237794</v>
      </c>
      <c r="IA435" s="284">
        <f t="shared" si="432"/>
        <v>109602.05727988327</v>
      </c>
      <c r="IB435" s="284">
        <f t="shared" si="432"/>
        <v>102921.55093139515</v>
      </c>
      <c r="IC435" s="284">
        <f t="shared" si="432"/>
        <v>124006.8990938108</v>
      </c>
      <c r="ID435" s="284">
        <f t="shared" si="432"/>
        <v>102712.7851080049</v>
      </c>
      <c r="IE435" s="284">
        <f t="shared" si="432"/>
        <v>158453.25995320268</v>
      </c>
      <c r="IF435" s="284">
        <f t="shared" si="432"/>
        <v>295821.17174398969</v>
      </c>
      <c r="IG435" s="284">
        <f t="shared" si="432"/>
        <v>144674.71560944594</v>
      </c>
      <c r="IH435" s="284">
        <f t="shared" si="432"/>
        <v>149893.86119420227</v>
      </c>
      <c r="II435" s="284">
        <f t="shared" si="432"/>
        <v>132775.06367620148</v>
      </c>
      <c r="IJ435" s="284">
        <f t="shared" si="432"/>
        <v>209183.35503703437</v>
      </c>
      <c r="IK435" s="284">
        <f t="shared" si="432"/>
        <v>303963.03885620966</v>
      </c>
      <c r="IL435" s="284">
        <f t="shared" si="432"/>
        <v>253766.78322957916</v>
      </c>
      <c r="IM435" s="284">
        <f t="shared" si="432"/>
        <v>109833.10898229929</v>
      </c>
      <c r="IN435" s="284">
        <f t="shared" si="432"/>
        <v>103138.51948242581</v>
      </c>
      <c r="IO435" s="284">
        <f t="shared" si="432"/>
        <v>124268.31759140149</v>
      </c>
      <c r="IP435" s="284">
        <f t="shared" si="432"/>
        <v>102929.31356055477</v>
      </c>
      <c r="IQ435" s="284">
        <f t="shared" si="432"/>
        <v>158787.29470012413</v>
      </c>
      <c r="IR435" s="284">
        <f t="shared" si="432"/>
        <v>296444.79129127256</v>
      </c>
      <c r="IS435" s="284">
        <f t="shared" si="432"/>
        <v>144979.70385663508</v>
      </c>
      <c r="IT435" s="284">
        <f t="shared" si="432"/>
        <v>150209.85190341124</v>
      </c>
      <c r="IU435" s="284">
        <f t="shared" si="432"/>
        <v>133054.96630998544</v>
      </c>
      <c r="IV435" s="284">
        <f t="shared" si="432"/>
        <v>209624.33371478837</v>
      </c>
      <c r="IW435" s="284">
        <f t="shared" si="432"/>
        <v>304603.82224424341</v>
      </c>
      <c r="IX435" s="284">
        <f t="shared" si="432"/>
        <v>254277.73405055903</v>
      </c>
      <c r="IY435" s="284">
        <f t="shared" si="432"/>
        <v>110054.25422633428</v>
      </c>
      <c r="IZ435" s="284">
        <f t="shared" si="432"/>
        <v>103346.18539730056</v>
      </c>
      <c r="JA435" s="284">
        <f t="shared" si="432"/>
        <v>124518.52763893822</v>
      </c>
      <c r="JB435" s="284">
        <f t="shared" ref="JB435:LM435" si="433">(SUMIF($F$827:$AN$827,YEAR(JB430),$F$979:$AN$979)*SUMIF($E$809:$P$809,MONTH(JB430),$E$810:$P$810))</f>
        <v>103136.55824639327</v>
      </c>
      <c r="JC435" s="284">
        <f t="shared" si="433"/>
        <v>159107.00753864326</v>
      </c>
      <c r="JD435" s="284">
        <f t="shared" si="433"/>
        <v>297041.67283564887</v>
      </c>
      <c r="JE435" s="284">
        <f t="shared" si="433"/>
        <v>145271.61557876127</v>
      </c>
      <c r="JF435" s="284">
        <f t="shared" si="433"/>
        <v>150512.29435144385</v>
      </c>
      <c r="JG435" s="284">
        <f t="shared" si="433"/>
        <v>133322.86797704495</v>
      </c>
      <c r="JH435" s="284">
        <f t="shared" si="433"/>
        <v>210046.40520911801</v>
      </c>
      <c r="JI435" s="284">
        <f t="shared" si="433"/>
        <v>305217.13172103377</v>
      </c>
      <c r="JJ435" s="284">
        <f t="shared" si="433"/>
        <v>254765.59653147668</v>
      </c>
      <c r="JK435" s="284">
        <f t="shared" si="433"/>
        <v>110265.40657792683</v>
      </c>
      <c r="JL435" s="284">
        <f t="shared" si="433"/>
        <v>103544.46751031987</v>
      </c>
      <c r="JM435" s="284">
        <f t="shared" si="433"/>
        <v>124757.43144245437</v>
      </c>
      <c r="JN435" s="284">
        <f t="shared" si="433"/>
        <v>103334.43816445715</v>
      </c>
      <c r="JO435" s="284">
        <f t="shared" si="433"/>
        <v>159412.27350980279</v>
      </c>
      <c r="JP435" s="284">
        <f t="shared" si="433"/>
        <v>297611.58308747108</v>
      </c>
      <c r="JQ435" s="284">
        <f t="shared" si="433"/>
        <v>145550.33668286342</v>
      </c>
      <c r="JR435" s="284">
        <f t="shared" si="433"/>
        <v>150801.07032943139</v>
      </c>
      <c r="JS435" s="284">
        <f t="shared" si="433"/>
        <v>133578.66396868852</v>
      </c>
      <c r="JT435" s="284">
        <f t="shared" si="433"/>
        <v>210449.40455444323</v>
      </c>
      <c r="JU435" s="284">
        <f t="shared" si="433"/>
        <v>305802.72757611709</v>
      </c>
      <c r="JV435" s="284">
        <f t="shared" si="433"/>
        <v>255230.17254409945</v>
      </c>
      <c r="JW435" s="284">
        <f t="shared" si="433"/>
        <v>110466.48028495647</v>
      </c>
      <c r="JX435" s="284">
        <f t="shared" si="433"/>
        <v>103733.28529615913</v>
      </c>
      <c r="JY435" s="284">
        <f t="shared" si="433"/>
        <v>124984.93197955076</v>
      </c>
      <c r="JZ435" s="284">
        <f t="shared" si="433"/>
        <v>103522.87295275922</v>
      </c>
      <c r="KA435" s="284">
        <f t="shared" si="433"/>
        <v>159702.96864053706</v>
      </c>
      <c r="KB435" s="284">
        <f t="shared" si="433"/>
        <v>298154.29059768253</v>
      </c>
      <c r="KC435" s="284">
        <f t="shared" si="433"/>
        <v>145815.75397614256</v>
      </c>
      <c r="KD435" s="284">
        <f t="shared" si="433"/>
        <v>151076.06256114048</v>
      </c>
      <c r="KE435" s="284">
        <f t="shared" si="433"/>
        <v>133822.25040234727</v>
      </c>
      <c r="KF435" s="284">
        <f t="shared" si="433"/>
        <v>210833.16808671693</v>
      </c>
      <c r="KG435" s="284">
        <f t="shared" si="433"/>
        <v>306360.37199027929</v>
      </c>
      <c r="KH435" s="284">
        <f t="shared" si="433"/>
        <v>255674.4414986335</v>
      </c>
      <c r="KI435" s="284">
        <f t="shared" si="433"/>
        <v>110658.76486956519</v>
      </c>
      <c r="KJ435" s="284">
        <f t="shared" si="433"/>
        <v>103913.84967751551</v>
      </c>
      <c r="KK435" s="284">
        <f t="shared" si="433"/>
        <v>125202.48825242234</v>
      </c>
      <c r="KL435" s="284">
        <f t="shared" si="433"/>
        <v>103703.07107776396</v>
      </c>
      <c r="KM435" s="284">
        <f t="shared" si="433"/>
        <v>159980.95721142853</v>
      </c>
      <c r="KN435" s="284">
        <f t="shared" si="433"/>
        <v>298673.27584795025</v>
      </c>
      <c r="KO435" s="284">
        <f t="shared" si="433"/>
        <v>146069.56962782607</v>
      </c>
      <c r="KP435" s="284">
        <f t="shared" si="433"/>
        <v>151339.03462161488</v>
      </c>
      <c r="KQ435" s="284">
        <f t="shared" si="433"/>
        <v>134055.18944198755</v>
      </c>
      <c r="KR435" s="284">
        <f t="shared" si="433"/>
        <v>211200.15695105586</v>
      </c>
      <c r="KS435" s="284">
        <f t="shared" si="433"/>
        <v>306893.64123826084</v>
      </c>
      <c r="KT435" s="284">
        <f t="shared" si="433"/>
        <v>256098.30048731965</v>
      </c>
      <c r="KU435" s="284">
        <f t="shared" si="433"/>
        <v>110842.21579212103</v>
      </c>
      <c r="KV435" s="284">
        <f t="shared" si="433"/>
        <v>104086.11882955364</v>
      </c>
      <c r="KW435" s="284">
        <f t="shared" si="433"/>
        <v>125410.04986765694</v>
      </c>
      <c r="KX435" s="284">
        <f t="shared" si="433"/>
        <v>103874.99079947342</v>
      </c>
      <c r="KY435" s="284">
        <f t="shared" si="433"/>
        <v>160246.17483089498</v>
      </c>
      <c r="KZ435" s="284">
        <f t="shared" si="433"/>
        <v>299168.41862368665</v>
      </c>
      <c r="LA435" s="284">
        <f t="shared" si="433"/>
        <v>146311.72484559976</v>
      </c>
      <c r="LB435" s="284">
        <f t="shared" si="433"/>
        <v>151589.92559760553</v>
      </c>
      <c r="LC435" s="284">
        <f t="shared" si="433"/>
        <v>134277.42713102663</v>
      </c>
      <c r="LD435" s="284">
        <f t="shared" si="433"/>
        <v>211550.28614039099</v>
      </c>
      <c r="LE435" s="284">
        <f t="shared" si="433"/>
        <v>307402.41179681569</v>
      </c>
      <c r="LF435" s="284">
        <f t="shared" si="433"/>
        <v>256504.84363053585</v>
      </c>
      <c r="LG435" s="284">
        <f t="shared" si="433"/>
        <v>111018.17222261443</v>
      </c>
      <c r="LH435" s="284">
        <f t="shared" si="433"/>
        <v>104251.3502966646</v>
      </c>
      <c r="LI435" s="284">
        <f t="shared" si="433"/>
        <v>125609.13200044377</v>
      </c>
      <c r="LJ435" s="284">
        <f t="shared" si="433"/>
        <v>104039.88711147867</v>
      </c>
      <c r="LK435" s="284">
        <f t="shared" si="433"/>
        <v>160500.5575561226</v>
      </c>
      <c r="LL435" s="284">
        <f t="shared" si="433"/>
        <v>299643.33340846602</v>
      </c>
      <c r="LM435" s="284">
        <f t="shared" si="433"/>
        <v>146543.98733385108</v>
      </c>
      <c r="LN435" s="284">
        <f t="shared" ref="LN435:NY435" si="434">(SUMIF($F$827:$AN$827,YEAR(LN430),$F$979:$AN$979)*SUMIF($E$809:$P$809,MONTH(LN430),$E$810:$P$810))</f>
        <v>151830.56696349938</v>
      </c>
      <c r="LO435" s="284">
        <f t="shared" si="434"/>
        <v>134490.58577825295</v>
      </c>
      <c r="LP435" s="284">
        <f t="shared" si="434"/>
        <v>211886.11155630412</v>
      </c>
      <c r="LQ435" s="284">
        <f t="shared" si="434"/>
        <v>307890.39763071743</v>
      </c>
      <c r="LR435" s="284">
        <f t="shared" si="434"/>
        <v>256893.92840153957</v>
      </c>
      <c r="LS435" s="284">
        <f t="shared" si="434"/>
        <v>111186.57247387325</v>
      </c>
      <c r="LT435" s="284">
        <f t="shared" si="434"/>
        <v>104409.48615165621</v>
      </c>
      <c r="LU435" s="284">
        <f t="shared" si="434"/>
        <v>125799.66485615374</v>
      </c>
      <c r="LV435" s="284">
        <f t="shared" si="434"/>
        <v>104197.70220408695</v>
      </c>
      <c r="LW435" s="284">
        <f t="shared" si="434"/>
        <v>160744.01620508533</v>
      </c>
      <c r="LX435" s="284">
        <f t="shared" si="434"/>
        <v>300097.85370567313</v>
      </c>
      <c r="LY435" s="284">
        <f t="shared" si="434"/>
        <v>146766.27566551272</v>
      </c>
      <c r="LZ435" s="284">
        <f t="shared" si="434"/>
        <v>152060.87435474477</v>
      </c>
      <c r="MA435" s="284">
        <f t="shared" si="434"/>
        <v>134694.59065406362</v>
      </c>
      <c r="MB435" s="284">
        <f t="shared" si="434"/>
        <v>212207.51546442095</v>
      </c>
      <c r="MC435" s="284">
        <f t="shared" si="434"/>
        <v>308357.4276608752</v>
      </c>
      <c r="MD435" s="284">
        <f t="shared" si="434"/>
        <v>257268.47886768167</v>
      </c>
      <c r="ME435" s="284">
        <f t="shared" si="434"/>
        <v>111348.68211503122</v>
      </c>
      <c r="MF435" s="284">
        <f t="shared" si="434"/>
        <v>104561.71482421026</v>
      </c>
      <c r="MG435" s="284">
        <f t="shared" si="434"/>
        <v>125983.0803358639</v>
      </c>
      <c r="MH435" s="284">
        <f t="shared" si="434"/>
        <v>104349.62209637211</v>
      </c>
      <c r="MI435" s="284">
        <f t="shared" si="434"/>
        <v>160978.38042915941</v>
      </c>
      <c r="MJ435" s="284">
        <f t="shared" si="434"/>
        <v>300535.39534666517</v>
      </c>
      <c r="MK435" s="284">
        <f t="shared" si="434"/>
        <v>146980.26039184121</v>
      </c>
      <c r="ML435" s="284">
        <f t="shared" si="434"/>
        <v>152282.57858779508</v>
      </c>
      <c r="MM435" s="284">
        <f t="shared" si="434"/>
        <v>134890.9749050664</v>
      </c>
      <c r="MN435" s="284">
        <f t="shared" si="434"/>
        <v>212516.91329383099</v>
      </c>
      <c r="MO435" s="284">
        <f t="shared" si="434"/>
        <v>308807.01173235325</v>
      </c>
      <c r="MP435" s="284">
        <f t="shared" si="434"/>
        <v>257637.63017622961</v>
      </c>
      <c r="MQ435" s="284">
        <f t="shared" si="434"/>
        <v>111508.45494024777</v>
      </c>
      <c r="MR435" s="284">
        <f t="shared" si="434"/>
        <v>104711.74911531838</v>
      </c>
      <c r="MS435" s="284">
        <f t="shared" si="434"/>
        <v>126163.85187525177</v>
      </c>
      <c r="MT435" s="284">
        <f t="shared" si="434"/>
        <v>104499.35205828934</v>
      </c>
      <c r="MU435" s="284">
        <f t="shared" si="434"/>
        <v>161209.36628504391</v>
      </c>
      <c r="MV435" s="284">
        <f t="shared" si="434"/>
        <v>300966.62981015444</v>
      </c>
      <c r="MW435" s="284">
        <f t="shared" si="434"/>
        <v>147191.16052112705</v>
      </c>
      <c r="MX435" s="284">
        <f t="shared" si="434"/>
        <v>152501.08694685315</v>
      </c>
      <c r="MY435" s="284">
        <f t="shared" si="434"/>
        <v>135084.52827047158</v>
      </c>
      <c r="MZ435" s="284">
        <f t="shared" si="434"/>
        <v>212821.85114310146</v>
      </c>
      <c r="NA435" s="284">
        <f t="shared" si="434"/>
        <v>309250.11503428716</v>
      </c>
      <c r="NB435" s="284">
        <f t="shared" si="434"/>
        <v>258001.17265995493</v>
      </c>
      <c r="NC435" s="284">
        <f t="shared" si="434"/>
        <v>111665.80020319566</v>
      </c>
      <c r="ND435" s="284">
        <f t="shared" si="434"/>
        <v>104859.50380985801</v>
      </c>
      <c r="NE435" s="284">
        <f t="shared" si="434"/>
        <v>126341.87680132994</v>
      </c>
      <c r="NF435" s="284">
        <f t="shared" si="434"/>
        <v>104646.80704756622</v>
      </c>
      <c r="NG435" s="284">
        <f t="shared" si="434"/>
        <v>161436.84257947715</v>
      </c>
      <c r="NH435" s="284">
        <f t="shared" si="434"/>
        <v>301391.31216748233</v>
      </c>
      <c r="NI435" s="284">
        <f t="shared" si="434"/>
        <v>147398.85626821828</v>
      </c>
      <c r="NJ435" s="284">
        <f t="shared" si="434"/>
        <v>152716.2753255133</v>
      </c>
      <c r="NK435" s="284">
        <f t="shared" si="434"/>
        <v>135275.1408175856</v>
      </c>
      <c r="NL435" s="284">
        <f t="shared" si="434"/>
        <v>213122.15581638485</v>
      </c>
      <c r="NM435" s="284">
        <f t="shared" si="434"/>
        <v>309686.48589686264</v>
      </c>
      <c r="NN435" s="284">
        <f t="shared" si="434"/>
        <v>258001.17265995493</v>
      </c>
      <c r="NO435" s="284">
        <f t="shared" si="434"/>
        <v>111665.80020319566</v>
      </c>
      <c r="NP435" s="284">
        <f t="shared" si="434"/>
        <v>104859.50380985801</v>
      </c>
      <c r="NQ435" s="284">
        <f t="shared" si="434"/>
        <v>126341.87680132994</v>
      </c>
      <c r="NR435" s="284">
        <f t="shared" si="434"/>
        <v>104646.80704756622</v>
      </c>
      <c r="NS435" s="284">
        <f t="shared" si="434"/>
        <v>161436.84257947715</v>
      </c>
      <c r="NT435" s="284">
        <f t="shared" si="434"/>
        <v>301391.31216748233</v>
      </c>
      <c r="NU435" s="284">
        <f t="shared" si="434"/>
        <v>147398.85626821828</v>
      </c>
      <c r="NV435" s="284">
        <f t="shared" si="434"/>
        <v>152716.2753255133</v>
      </c>
      <c r="NW435" s="284">
        <f t="shared" si="434"/>
        <v>135275.1408175856</v>
      </c>
      <c r="NX435" s="284">
        <f t="shared" si="434"/>
        <v>213122.15581638485</v>
      </c>
      <c r="NY435" s="284">
        <f t="shared" si="434"/>
        <v>309686.48589686264</v>
      </c>
      <c r="NZ435" s="284">
        <f t="shared" ref="NZ435:PH435" si="435">(SUMIF($F$827:$AN$827,YEAR(NZ430),$F$979:$AN$979)*SUMIF($E$809:$P$809,MONTH(NZ430),$E$810:$P$810))</f>
        <v>258001.17265995493</v>
      </c>
      <c r="OA435" s="284">
        <f t="shared" si="435"/>
        <v>111665.80020319566</v>
      </c>
      <c r="OB435" s="284">
        <f t="shared" si="435"/>
        <v>104859.50380985801</v>
      </c>
      <c r="OC435" s="284">
        <f t="shared" si="435"/>
        <v>126341.87680132994</v>
      </c>
      <c r="OD435" s="284">
        <f t="shared" si="435"/>
        <v>104646.80704756622</v>
      </c>
      <c r="OE435" s="284">
        <f t="shared" si="435"/>
        <v>161436.84257947715</v>
      </c>
      <c r="OF435" s="284">
        <f t="shared" si="435"/>
        <v>301391.31216748233</v>
      </c>
      <c r="OG435" s="284">
        <f t="shared" si="435"/>
        <v>147398.85626821828</v>
      </c>
      <c r="OH435" s="284">
        <f t="shared" si="435"/>
        <v>152716.2753255133</v>
      </c>
      <c r="OI435" s="284">
        <f t="shared" si="435"/>
        <v>135275.1408175856</v>
      </c>
      <c r="OJ435" s="284">
        <f t="shared" si="435"/>
        <v>213122.15581638485</v>
      </c>
      <c r="OK435" s="284">
        <f t="shared" si="435"/>
        <v>309686.48589686264</v>
      </c>
      <c r="OL435" s="284">
        <f t="shared" si="435"/>
        <v>258001.17265995493</v>
      </c>
      <c r="OM435" s="284">
        <f t="shared" si="435"/>
        <v>111665.80020319566</v>
      </c>
      <c r="ON435" s="284">
        <f t="shared" si="435"/>
        <v>104859.50380985801</v>
      </c>
      <c r="OO435" s="284">
        <f t="shared" si="435"/>
        <v>126341.87680132994</v>
      </c>
      <c r="OP435" s="284">
        <f t="shared" si="435"/>
        <v>104646.80704756622</v>
      </c>
      <c r="OQ435" s="284">
        <f t="shared" si="435"/>
        <v>161436.84257947715</v>
      </c>
      <c r="OR435" s="284">
        <f t="shared" si="435"/>
        <v>301391.31216748233</v>
      </c>
      <c r="OS435" s="284">
        <f t="shared" si="435"/>
        <v>147398.85626821828</v>
      </c>
      <c r="OT435" s="284">
        <f t="shared" si="435"/>
        <v>152716.2753255133</v>
      </c>
      <c r="OU435" s="284">
        <f t="shared" si="435"/>
        <v>135275.1408175856</v>
      </c>
      <c r="OV435" s="284">
        <f t="shared" si="435"/>
        <v>213122.15581638485</v>
      </c>
      <c r="OW435" s="284">
        <f t="shared" si="435"/>
        <v>309686.48589686264</v>
      </c>
      <c r="OX435" s="284">
        <f t="shared" si="435"/>
        <v>258001.17265995493</v>
      </c>
      <c r="OY435" s="284">
        <f t="shared" si="435"/>
        <v>111665.80020319566</v>
      </c>
      <c r="OZ435" s="284">
        <f t="shared" si="435"/>
        <v>104859.50380985801</v>
      </c>
      <c r="PA435" s="284">
        <f t="shared" si="435"/>
        <v>126341.87680132994</v>
      </c>
      <c r="PB435" s="284">
        <f t="shared" si="435"/>
        <v>104646.80704756622</v>
      </c>
      <c r="PC435" s="284">
        <f t="shared" si="435"/>
        <v>161436.84257947715</v>
      </c>
      <c r="PD435" s="284">
        <f t="shared" si="435"/>
        <v>301391.31216748233</v>
      </c>
      <c r="PE435" s="284">
        <f t="shared" si="435"/>
        <v>147398.85626821828</v>
      </c>
      <c r="PF435" s="284">
        <f t="shared" si="435"/>
        <v>152716.2753255133</v>
      </c>
      <c r="PG435" s="284">
        <f t="shared" si="435"/>
        <v>135275.1408175856</v>
      </c>
      <c r="PH435" s="284">
        <f t="shared" si="435"/>
        <v>213122.15581638485</v>
      </c>
    </row>
    <row r="436" spans="1:424" ht="16.899999999999999" hidden="1" customHeight="1" outlineLevel="3">
      <c r="A436" s="99"/>
      <c r="B436" s="307"/>
      <c r="C436" s="308" t="str">
        <f>C982</f>
        <v>Atrativos Específicos</v>
      </c>
      <c r="D436" s="309"/>
      <c r="E436" s="284"/>
      <c r="F436" s="284">
        <f t="shared" ref="F436:BQ436" si="436">SUMIF($F$1048:$AI$1048,YEAR(F430),$F$1138:$AI$1138)*SUMIF($E$268:$P$268,MONTH(F$430),$E$282:$P$282)</f>
        <v>0</v>
      </c>
      <c r="G436" s="284">
        <f t="shared" si="436"/>
        <v>0</v>
      </c>
      <c r="H436" s="284">
        <f t="shared" si="436"/>
        <v>0</v>
      </c>
      <c r="I436" s="284">
        <f t="shared" si="436"/>
        <v>0</v>
      </c>
      <c r="J436" s="284">
        <f t="shared" si="436"/>
        <v>0</v>
      </c>
      <c r="K436" s="284">
        <f t="shared" si="436"/>
        <v>0</v>
      </c>
      <c r="L436" s="284">
        <f t="shared" si="436"/>
        <v>0</v>
      </c>
      <c r="M436" s="284">
        <f t="shared" si="436"/>
        <v>0</v>
      </c>
      <c r="N436" s="284">
        <f t="shared" si="436"/>
        <v>0</v>
      </c>
      <c r="O436" s="284">
        <f t="shared" si="436"/>
        <v>0</v>
      </c>
      <c r="P436" s="284">
        <f t="shared" si="436"/>
        <v>0</v>
      </c>
      <c r="Q436" s="284">
        <f t="shared" si="436"/>
        <v>0</v>
      </c>
      <c r="R436" s="284">
        <f t="shared" si="436"/>
        <v>84366.934475043803</v>
      </c>
      <c r="S436" s="284">
        <f t="shared" si="436"/>
        <v>36514.955152018127</v>
      </c>
      <c r="T436" s="284">
        <f t="shared" si="436"/>
        <v>34289.281695133213</v>
      </c>
      <c r="U436" s="284">
        <f t="shared" si="436"/>
        <v>41314.063543426229</v>
      </c>
      <c r="V436" s="284">
        <f t="shared" si="436"/>
        <v>34219.72939960556</v>
      </c>
      <c r="W436" s="284">
        <f t="shared" si="436"/>
        <v>52790.192305489065</v>
      </c>
      <c r="X436" s="284">
        <f t="shared" si="436"/>
        <v>98555.602762685128</v>
      </c>
      <c r="Y436" s="284">
        <f t="shared" si="436"/>
        <v>48199.740800663931</v>
      </c>
      <c r="Z436" s="284">
        <f t="shared" si="436"/>
        <v>49938.548188855275</v>
      </c>
      <c r="AA436" s="284">
        <f t="shared" si="436"/>
        <v>44235.25995558768</v>
      </c>
      <c r="AB436" s="284">
        <f t="shared" si="436"/>
        <v>69691.400118708887</v>
      </c>
      <c r="AC436" s="284">
        <f t="shared" si="436"/>
        <v>101268.14228826363</v>
      </c>
      <c r="AD436" s="284">
        <f t="shared" si="436"/>
        <v>170838.93021363541</v>
      </c>
      <c r="AE436" s="284">
        <f t="shared" si="436"/>
        <v>73941.004420575919</v>
      </c>
      <c r="AF436" s="284">
        <f t="shared" si="436"/>
        <v>69434.124151131284</v>
      </c>
      <c r="AG436" s="284">
        <f t="shared" si="436"/>
        <v>83658.965001565899</v>
      </c>
      <c r="AH436" s="284">
        <f t="shared" si="436"/>
        <v>69293.284142711142</v>
      </c>
      <c r="AI436" s="284">
        <f t="shared" si="436"/>
        <v>106897.56639088974</v>
      </c>
      <c r="AJ436" s="284">
        <f t="shared" si="436"/>
        <v>199570.29193134489</v>
      </c>
      <c r="AK436" s="284">
        <f t="shared" si="436"/>
        <v>97602.125835160216</v>
      </c>
      <c r="AL436" s="284">
        <f t="shared" si="436"/>
        <v>101123.12604566383</v>
      </c>
      <c r="AM436" s="284">
        <f t="shared" si="436"/>
        <v>89574.24535521197</v>
      </c>
      <c r="AN436" s="284">
        <f t="shared" si="436"/>
        <v>141121.6884369849</v>
      </c>
      <c r="AO436" s="284">
        <f t="shared" si="436"/>
        <v>205063.05225973055</v>
      </c>
      <c r="AP436" s="284">
        <f t="shared" si="436"/>
        <v>227977.48826465424</v>
      </c>
      <c r="AQ436" s="284">
        <f t="shared" si="436"/>
        <v>98671.212975221322</v>
      </c>
      <c r="AR436" s="284">
        <f t="shared" si="436"/>
        <v>92656.967612922119</v>
      </c>
      <c r="AS436" s="284">
        <f t="shared" si="436"/>
        <v>111639.42953767898</v>
      </c>
      <c r="AT436" s="284">
        <f t="shared" si="436"/>
        <v>92469.022445350274</v>
      </c>
      <c r="AU436" s="284">
        <f t="shared" si="436"/>
        <v>142650.38218703424</v>
      </c>
      <c r="AV436" s="284">
        <f t="shared" si="436"/>
        <v>266318.30244931165</v>
      </c>
      <c r="AW436" s="284">
        <f t="shared" si="436"/>
        <v>130246.00112729215</v>
      </c>
      <c r="AX436" s="284">
        <f t="shared" si="436"/>
        <v>134944.63031658842</v>
      </c>
      <c r="AY436" s="284">
        <f t="shared" si="436"/>
        <v>119533.1265756967</v>
      </c>
      <c r="AZ436" s="284">
        <f t="shared" si="436"/>
        <v>188321.05790699384</v>
      </c>
      <c r="BA436" s="284">
        <f t="shared" si="436"/>
        <v>273648.16398461384</v>
      </c>
      <c r="BB436" s="284">
        <f t="shared" si="436"/>
        <v>235218.5413796824</v>
      </c>
      <c r="BC436" s="284">
        <f t="shared" si="436"/>
        <v>101805.22194916179</v>
      </c>
      <c r="BD436" s="284">
        <f t="shared" si="436"/>
        <v>95599.951277974775</v>
      </c>
      <c r="BE436" s="284">
        <f t="shared" si="436"/>
        <v>115185.33683390878</v>
      </c>
      <c r="BF436" s="284">
        <f t="shared" si="436"/>
        <v>95406.036569500196</v>
      </c>
      <c r="BG436" s="284">
        <f t="shared" si="436"/>
        <v>147181.26373221676</v>
      </c>
      <c r="BH436" s="284">
        <f t="shared" si="436"/>
        <v>274777.14190849953</v>
      </c>
      <c r="BI436" s="284">
        <f t="shared" si="436"/>
        <v>134382.89297289358</v>
      </c>
      <c r="BJ436" s="284">
        <f t="shared" si="436"/>
        <v>139230.76068475842</v>
      </c>
      <c r="BK436" s="284">
        <f t="shared" si="436"/>
        <v>123329.75458984172</v>
      </c>
      <c r="BL436" s="284">
        <f t="shared" si="436"/>
        <v>194302.53789154306</v>
      </c>
      <c r="BM436" s="284">
        <f t="shared" si="436"/>
        <v>282339.8155390087</v>
      </c>
      <c r="BN436" s="284">
        <f t="shared" si="436"/>
        <v>242822.13750191289</v>
      </c>
      <c r="BO436" s="284">
        <f t="shared" si="436"/>
        <v>105096.14360140498</v>
      </c>
      <c r="BP436" s="284">
        <f t="shared" si="436"/>
        <v>98690.283419986008</v>
      </c>
      <c r="BQ436" s="284">
        <f t="shared" si="436"/>
        <v>118908.77961758965</v>
      </c>
      <c r="BR436" s="284">
        <f t="shared" ref="BR436:EC436" si="437">SUMIF($F$1048:$AI$1048,YEAR(BR430),$F$1138:$AI$1138)*SUMIF($E$268:$P$268,MONTH(BR$430),$E$282:$P$282)</f>
        <v>98490.100289316673</v>
      </c>
      <c r="BS436" s="284">
        <f t="shared" si="437"/>
        <v>151938.9961780312</v>
      </c>
      <c r="BT436" s="284">
        <f t="shared" si="437"/>
        <v>283659.49615845882</v>
      </c>
      <c r="BU436" s="284">
        <f t="shared" si="437"/>
        <v>138726.90955385458</v>
      </c>
      <c r="BV436" s="284">
        <f t="shared" si="437"/>
        <v>143731.48782058817</v>
      </c>
      <c r="BW436" s="284">
        <f t="shared" si="437"/>
        <v>127316.47110570206</v>
      </c>
      <c r="BX436" s="284">
        <f t="shared" si="437"/>
        <v>200583.49693068152</v>
      </c>
      <c r="BY436" s="284">
        <f t="shared" si="437"/>
        <v>291466.63825456321</v>
      </c>
      <c r="BZ436" s="284">
        <f t="shared" si="437"/>
        <v>246994.12325901393</v>
      </c>
      <c r="CA436" s="284">
        <f t="shared" si="437"/>
        <v>106901.82581284609</v>
      </c>
      <c r="CB436" s="284">
        <f t="shared" si="437"/>
        <v>100385.90500139642</v>
      </c>
      <c r="CC436" s="284">
        <f t="shared" si="437"/>
        <v>120951.78006253444</v>
      </c>
      <c r="CD436" s="284">
        <f t="shared" si="437"/>
        <v>100182.28247603861</v>
      </c>
      <c r="CE436" s="284">
        <f t="shared" si="437"/>
        <v>154549.49674657176</v>
      </c>
      <c r="CF436" s="284">
        <f t="shared" si="437"/>
        <v>288533.11843200552</v>
      </c>
      <c r="CG436" s="284">
        <f t="shared" si="437"/>
        <v>141110.41007295685</v>
      </c>
      <c r="CH436" s="284">
        <f t="shared" si="437"/>
        <v>146200.97320690189</v>
      </c>
      <c r="CI436" s="284">
        <f t="shared" si="437"/>
        <v>129503.92612756212</v>
      </c>
      <c r="CJ436" s="284">
        <f t="shared" si="437"/>
        <v>204029.77040851768</v>
      </c>
      <c r="CK436" s="284">
        <f t="shared" si="437"/>
        <v>296474.39692095981</v>
      </c>
      <c r="CL436" s="284">
        <f t="shared" si="437"/>
        <v>251185.83323660711</v>
      </c>
      <c r="CM436" s="284">
        <f t="shared" si="437"/>
        <v>108716.0448880616</v>
      </c>
      <c r="CN436" s="284">
        <f t="shared" si="437"/>
        <v>102089.54310440832</v>
      </c>
      <c r="CO436" s="284">
        <f t="shared" si="437"/>
        <v>123004.43935906398</v>
      </c>
      <c r="CP436" s="284">
        <f t="shared" si="437"/>
        <v>101882.46492366916</v>
      </c>
      <c r="CQ436" s="284">
        <f t="shared" si="437"/>
        <v>157172.33918102618</v>
      </c>
      <c r="CR436" s="284">
        <f t="shared" si="437"/>
        <v>293429.78210739675</v>
      </c>
      <c r="CS436" s="284">
        <f t="shared" si="437"/>
        <v>143505.17925224133</v>
      </c>
      <c r="CT436" s="284">
        <f t="shared" si="437"/>
        <v>148682.13377072045</v>
      </c>
      <c r="CU436" s="284">
        <f t="shared" si="437"/>
        <v>131701.72295010893</v>
      </c>
      <c r="CV436" s="284">
        <f t="shared" si="437"/>
        <v>207492.33710064329</v>
      </c>
      <c r="CW436" s="284">
        <f t="shared" si="437"/>
        <v>301505.83115622419</v>
      </c>
      <c r="CX436" s="284">
        <f t="shared" si="437"/>
        <v>255283.96499568727</v>
      </c>
      <c r="CY436" s="284">
        <f t="shared" si="437"/>
        <v>110489.76226111774</v>
      </c>
      <c r="CZ436" s="284">
        <f t="shared" si="437"/>
        <v>103755.14818044007</v>
      </c>
      <c r="DA436" s="284">
        <f t="shared" si="437"/>
        <v>125011.27387257892</v>
      </c>
      <c r="DB436" s="284">
        <f t="shared" si="437"/>
        <v>103544.6914904189</v>
      </c>
      <c r="DC436" s="284">
        <f t="shared" si="437"/>
        <v>159736.62772607306</v>
      </c>
      <c r="DD436" s="284">
        <f t="shared" si="437"/>
        <v>298217.12976000726</v>
      </c>
      <c r="DE436" s="284">
        <f t="shared" si="437"/>
        <v>145846.48618467542</v>
      </c>
      <c r="DF436" s="284">
        <f t="shared" si="437"/>
        <v>151107.90343520482</v>
      </c>
      <c r="DG436" s="284">
        <f t="shared" si="437"/>
        <v>133850.45485346834</v>
      </c>
      <c r="DH436" s="284">
        <f t="shared" si="437"/>
        <v>210877.60340121898</v>
      </c>
      <c r="DI436" s="284">
        <f t="shared" si="437"/>
        <v>306424.94067083322</v>
      </c>
      <c r="DJ436" s="284">
        <f t="shared" si="437"/>
        <v>259321.49096045044</v>
      </c>
      <c r="DK436" s="284">
        <f t="shared" si="437"/>
        <v>112237.2487668891</v>
      </c>
      <c r="DL436" s="284">
        <f t="shared" si="437"/>
        <v>105396.12122300251</v>
      </c>
      <c r="DM436" s="284">
        <f t="shared" si="437"/>
        <v>126988.43003339453</v>
      </c>
      <c r="DN436" s="284">
        <f t="shared" si="437"/>
        <v>105182.33598725607</v>
      </c>
      <c r="DO436" s="284">
        <f t="shared" si="437"/>
        <v>162262.99393155967</v>
      </c>
      <c r="DP436" s="284">
        <f t="shared" si="437"/>
        <v>302933.6790527273</v>
      </c>
      <c r="DQ436" s="284">
        <f t="shared" si="437"/>
        <v>148153.16837229361</v>
      </c>
      <c r="DR436" s="284">
        <f t="shared" si="437"/>
        <v>153497.79926595499</v>
      </c>
      <c r="DS436" s="284">
        <f t="shared" si="437"/>
        <v>135967.40993474566</v>
      </c>
      <c r="DT436" s="284">
        <f t="shared" si="437"/>
        <v>214212.80621794832</v>
      </c>
      <c r="DU436" s="284">
        <f t="shared" si="437"/>
        <v>311271.30324683909</v>
      </c>
      <c r="DV436" s="284">
        <f t="shared" si="437"/>
        <v>263387.05386482604</v>
      </c>
      <c r="DW436" s="284">
        <f t="shared" si="437"/>
        <v>113996.86997447128</v>
      </c>
      <c r="DX436" s="284">
        <f t="shared" si="437"/>
        <v>107048.48932840826</v>
      </c>
      <c r="DY436" s="284">
        <f t="shared" si="437"/>
        <v>128979.31574254466</v>
      </c>
      <c r="DZ436" s="284">
        <f t="shared" si="437"/>
        <v>106831.35243321881</v>
      </c>
      <c r="EA436" s="284">
        <f t="shared" si="437"/>
        <v>164806.90344880705</v>
      </c>
      <c r="EB436" s="284">
        <f t="shared" si="437"/>
        <v>307682.9804834777</v>
      </c>
      <c r="EC436" s="284">
        <f t="shared" si="437"/>
        <v>150475.86836630211</v>
      </c>
      <c r="ED436" s="284">
        <f t="shared" ref="ED436:GO436" si="438">SUMIF($F$1048:$AI$1048,YEAR(ED430),$F$1138:$AI$1138)*SUMIF($E$268:$P$268,MONTH(ED$430),$E$282:$P$282)</f>
        <v>155904.29074603884</v>
      </c>
      <c r="EE436" s="284">
        <f t="shared" si="438"/>
        <v>138099.06534050236</v>
      </c>
      <c r="EF436" s="284">
        <f t="shared" si="438"/>
        <v>217571.16897984807</v>
      </c>
      <c r="EG436" s="284">
        <f t="shared" si="438"/>
        <v>316151.31939586706</v>
      </c>
      <c r="EH436" s="284">
        <f t="shared" si="438"/>
        <v>267403.40183883428</v>
      </c>
      <c r="EI436" s="284">
        <f t="shared" si="438"/>
        <v>115735.19040839899</v>
      </c>
      <c r="EJ436" s="284">
        <f t="shared" si="438"/>
        <v>108680.85499302991</v>
      </c>
      <c r="EK436" s="284">
        <f t="shared" si="438"/>
        <v>130946.10114778858</v>
      </c>
      <c r="EL436" s="284">
        <f t="shared" si="438"/>
        <v>108460.40701129963</v>
      </c>
      <c r="EM436" s="284">
        <f t="shared" si="438"/>
        <v>167320.0181332854</v>
      </c>
      <c r="EN436" s="284">
        <f t="shared" si="438"/>
        <v>312374.79011181212</v>
      </c>
      <c r="EO436" s="284">
        <f t="shared" si="438"/>
        <v>152770.45133908666</v>
      </c>
      <c r="EP436" s="284">
        <f t="shared" si="438"/>
        <v>158281.65088234376</v>
      </c>
      <c r="EQ436" s="284">
        <f t="shared" si="438"/>
        <v>140204.91638046049</v>
      </c>
      <c r="ER436" s="284">
        <f t="shared" si="438"/>
        <v>220888.87769374435</v>
      </c>
      <c r="ES436" s="284">
        <f t="shared" si="438"/>
        <v>320972.2613992932</v>
      </c>
      <c r="ET436" s="284">
        <f t="shared" si="438"/>
        <v>271348.45860530582</v>
      </c>
      <c r="EU436" s="284">
        <f t="shared" si="438"/>
        <v>117442.65520839697</v>
      </c>
      <c r="EV436" s="284">
        <f t="shared" si="438"/>
        <v>110284.24574807564</v>
      </c>
      <c r="EW436" s="284">
        <f t="shared" si="438"/>
        <v>132877.97560721487</v>
      </c>
      <c r="EX436" s="284">
        <f t="shared" si="438"/>
        <v>110060.54545244061</v>
      </c>
      <c r="EY436" s="284">
        <f t="shared" si="438"/>
        <v>169788.52438699678</v>
      </c>
      <c r="EZ436" s="284">
        <f t="shared" si="438"/>
        <v>316983.31891485432</v>
      </c>
      <c r="FA436" s="284">
        <f t="shared" si="438"/>
        <v>155024.30487508402</v>
      </c>
      <c r="FB436" s="284">
        <f t="shared" si="438"/>
        <v>160616.81226596006</v>
      </c>
      <c r="FC436" s="284">
        <f t="shared" si="438"/>
        <v>142273.38802388663</v>
      </c>
      <c r="FD436" s="284">
        <f t="shared" si="438"/>
        <v>224147.69622631196</v>
      </c>
      <c r="FE436" s="284">
        <f t="shared" si="438"/>
        <v>325707.63044462097</v>
      </c>
      <c r="FF436" s="284">
        <f t="shared" si="438"/>
        <v>275255.94054276025</v>
      </c>
      <c r="FG436" s="284">
        <f t="shared" si="438"/>
        <v>119133.8572011122</v>
      </c>
      <c r="FH436" s="284">
        <f t="shared" si="438"/>
        <v>111872.36495266345</v>
      </c>
      <c r="FI436" s="284">
        <f t="shared" si="438"/>
        <v>134791.44986182981</v>
      </c>
      <c r="FJ436" s="284">
        <f t="shared" si="438"/>
        <v>111645.44331989945</v>
      </c>
      <c r="FK436" s="284">
        <f t="shared" si="438"/>
        <v>172233.51926789366</v>
      </c>
      <c r="FL436" s="284">
        <f t="shared" si="438"/>
        <v>321547.95362662093</v>
      </c>
      <c r="FM436" s="284">
        <f t="shared" si="438"/>
        <v>157256.69150546813</v>
      </c>
      <c r="FN436" s="284">
        <f t="shared" si="438"/>
        <v>162929.7323245687</v>
      </c>
      <c r="FO436" s="284">
        <f t="shared" si="438"/>
        <v>144322.15843791881</v>
      </c>
      <c r="FP436" s="284">
        <f t="shared" si="438"/>
        <v>227375.4760295513</v>
      </c>
      <c r="FQ436" s="284">
        <f t="shared" si="438"/>
        <v>330397.89730441791</v>
      </c>
      <c r="FR436" s="284">
        <f t="shared" si="438"/>
        <v>279103.99747609743</v>
      </c>
      <c r="FS436" s="284">
        <f t="shared" si="438"/>
        <v>120799.33938578</v>
      </c>
      <c r="FT436" s="284">
        <f t="shared" si="438"/>
        <v>113436.33203274198</v>
      </c>
      <c r="FU436" s="284">
        <f t="shared" si="438"/>
        <v>136675.82399076823</v>
      </c>
      <c r="FV436" s="284">
        <f t="shared" si="438"/>
        <v>113206.23805295954</v>
      </c>
      <c r="FW436" s="284">
        <f t="shared" si="438"/>
        <v>174641.33065487051</v>
      </c>
      <c r="FX436" s="284">
        <f t="shared" si="438"/>
        <v>326043.16935171478</v>
      </c>
      <c r="FY436" s="284">
        <f t="shared" si="438"/>
        <v>159455.1279892296</v>
      </c>
      <c r="FZ436" s="284">
        <f t="shared" si="438"/>
        <v>165207.47748379054</v>
      </c>
      <c r="GA436" s="284">
        <f t="shared" si="438"/>
        <v>146339.77114163063</v>
      </c>
      <c r="GB436" s="284">
        <f t="shared" si="438"/>
        <v>230554.16774200296</v>
      </c>
      <c r="GC436" s="284">
        <f t="shared" si="438"/>
        <v>335016.83456322987</v>
      </c>
      <c r="GD436" s="284">
        <f t="shared" si="438"/>
        <v>282889.46730746987</v>
      </c>
      <c r="GE436" s="284">
        <f t="shared" si="438"/>
        <v>122437.73317099889</v>
      </c>
      <c r="GF436" s="284">
        <f t="shared" si="438"/>
        <v>114974.86181581421</v>
      </c>
      <c r="GG436" s="284">
        <f t="shared" si="438"/>
        <v>138529.54953061591</v>
      </c>
      <c r="GH436" s="284">
        <f t="shared" si="438"/>
        <v>114741.64708596469</v>
      </c>
      <c r="GI436" s="284">
        <f t="shared" si="438"/>
        <v>177009.97995578698</v>
      </c>
      <c r="GJ436" s="284">
        <f t="shared" si="438"/>
        <v>330465.27219677228</v>
      </c>
      <c r="GK436" s="284">
        <f t="shared" si="438"/>
        <v>161617.80778571856</v>
      </c>
      <c r="GL436" s="284">
        <f t="shared" si="438"/>
        <v>167448.17603195659</v>
      </c>
      <c r="GM436" s="284">
        <f t="shared" si="438"/>
        <v>148324.56818429581</v>
      </c>
      <c r="GN436" s="284">
        <f t="shared" si="438"/>
        <v>233681.15930922076</v>
      </c>
      <c r="GO436" s="284">
        <f t="shared" si="438"/>
        <v>339560.64666090364</v>
      </c>
      <c r="GP436" s="284">
        <f t="shared" ref="GP436:JA436" si="439">SUMIF($F$1048:$AI$1048,YEAR(GP430),$F$1138:$AI$1138)*SUMIF($E$268:$P$268,MONTH(GP$430),$E$282:$P$282)</f>
        <v>286609.46037757763</v>
      </c>
      <c r="GQ436" s="284">
        <f t="shared" si="439"/>
        <v>124047.78787982544</v>
      </c>
      <c r="GR436" s="284">
        <f t="shared" si="439"/>
        <v>116486.77985667417</v>
      </c>
      <c r="GS436" s="284">
        <f t="shared" si="439"/>
        <v>140351.21142974537</v>
      </c>
      <c r="GT436" s="284">
        <f t="shared" si="439"/>
        <v>116250.49835595071</v>
      </c>
      <c r="GU436" s="284">
        <f t="shared" si="439"/>
        <v>179337.65904911904</v>
      </c>
      <c r="GV436" s="284">
        <f t="shared" si="439"/>
        <v>334810.88652516692</v>
      </c>
      <c r="GW436" s="284">
        <f t="shared" si="439"/>
        <v>163743.08000136958</v>
      </c>
      <c r="GX436" s="284">
        <f t="shared" si="439"/>
        <v>169650.11751945651</v>
      </c>
      <c r="GY436" s="284">
        <f t="shared" si="439"/>
        <v>150275.0344601314</v>
      </c>
      <c r="GZ436" s="284">
        <f t="shared" si="439"/>
        <v>236754.063724924</v>
      </c>
      <c r="HA436" s="284">
        <f t="shared" si="439"/>
        <v>344025.86505338259</v>
      </c>
      <c r="HB436" s="284">
        <f t="shared" si="439"/>
        <v>290242.55667893274</v>
      </c>
      <c r="HC436" s="284">
        <f t="shared" si="439"/>
        <v>125620.23269286042</v>
      </c>
      <c r="HD436" s="284">
        <f t="shared" si="439"/>
        <v>117963.38041443843</v>
      </c>
      <c r="HE436" s="284">
        <f t="shared" si="439"/>
        <v>142130.32041820779</v>
      </c>
      <c r="HF436" s="284">
        <f t="shared" si="439"/>
        <v>117724.10378073776</v>
      </c>
      <c r="HG436" s="284">
        <f t="shared" si="439"/>
        <v>181610.96497882105</v>
      </c>
      <c r="HH436" s="284">
        <f t="shared" si="439"/>
        <v>339054.98995387275</v>
      </c>
      <c r="HI436" s="284">
        <f t="shared" si="439"/>
        <v>165818.70715457576</v>
      </c>
      <c r="HJ436" s="284">
        <f t="shared" si="439"/>
        <v>171800.62299709293</v>
      </c>
      <c r="HK436" s="284">
        <f t="shared" si="439"/>
        <v>152179.93903363662</v>
      </c>
      <c r="HL436" s="284">
        <f t="shared" si="439"/>
        <v>239755.18696808789</v>
      </c>
      <c r="HM436" s="284">
        <f t="shared" si="439"/>
        <v>348386.77866819955</v>
      </c>
      <c r="HN436" s="284">
        <f t="shared" si="439"/>
        <v>293748.92778119893</v>
      </c>
      <c r="HO436" s="284">
        <f t="shared" si="439"/>
        <v>127137.82941890309</v>
      </c>
      <c r="HP436" s="284">
        <f t="shared" si="439"/>
        <v>119388.47600670328</v>
      </c>
      <c r="HQ436" s="284">
        <f t="shared" si="439"/>
        <v>143847.37271395893</v>
      </c>
      <c r="HR436" s="284">
        <f t="shared" si="439"/>
        <v>119146.30871257203</v>
      </c>
      <c r="HS436" s="284">
        <f t="shared" si="439"/>
        <v>183804.97624561418</v>
      </c>
      <c r="HT436" s="284">
        <f t="shared" si="439"/>
        <v>343151.05578397267</v>
      </c>
      <c r="HU436" s="284">
        <f t="shared" si="439"/>
        <v>167821.93483295207</v>
      </c>
      <c r="HV436" s="284">
        <f t="shared" si="439"/>
        <v>173876.11718623317</v>
      </c>
      <c r="HW436" s="284">
        <f t="shared" si="439"/>
        <v>154018.39906747118</v>
      </c>
      <c r="HX436" s="284">
        <f t="shared" si="439"/>
        <v>242651.62871950647</v>
      </c>
      <c r="HY436" s="284">
        <f t="shared" si="439"/>
        <v>352595.58025509125</v>
      </c>
      <c r="HZ436" s="284">
        <f t="shared" si="439"/>
        <v>297126.23579792579</v>
      </c>
      <c r="IA436" s="284">
        <f t="shared" si="439"/>
        <v>128599.5661944856</v>
      </c>
      <c r="IB436" s="284">
        <f t="shared" si="439"/>
        <v>120761.11644548837</v>
      </c>
      <c r="IC436" s="284">
        <f t="shared" si="439"/>
        <v>145501.22346576085</v>
      </c>
      <c r="ID436" s="284">
        <f t="shared" si="439"/>
        <v>120516.16489083222</v>
      </c>
      <c r="IE436" s="284">
        <f t="shared" si="439"/>
        <v>185918.22998402774</v>
      </c>
      <c r="IF436" s="284">
        <f t="shared" si="439"/>
        <v>347096.35294778302</v>
      </c>
      <c r="IG436" s="284">
        <f t="shared" si="439"/>
        <v>169751.427376721</v>
      </c>
      <c r="IH436" s="284">
        <f t="shared" si="439"/>
        <v>175875.21624312506</v>
      </c>
      <c r="II436" s="284">
        <f t="shared" si="439"/>
        <v>155789.1887613197</v>
      </c>
      <c r="IJ436" s="284">
        <f t="shared" si="439"/>
        <v>245441.45776547535</v>
      </c>
      <c r="IK436" s="284">
        <f t="shared" si="439"/>
        <v>356649.46357937343</v>
      </c>
      <c r="IL436" s="284">
        <f t="shared" si="439"/>
        <v>300354.19640488911</v>
      </c>
      <c r="IM436" s="284">
        <f t="shared" si="439"/>
        <v>129996.66373665852</v>
      </c>
      <c r="IN436" s="284">
        <f t="shared" si="439"/>
        <v>122073.05756604314</v>
      </c>
      <c r="IO436" s="284">
        <f t="shared" si="439"/>
        <v>147081.93954204794</v>
      </c>
      <c r="IP436" s="284">
        <f t="shared" si="439"/>
        <v>121825.44487321141</v>
      </c>
      <c r="IQ436" s="284">
        <f t="shared" si="439"/>
        <v>187938.03385928346</v>
      </c>
      <c r="IR436" s="284">
        <f t="shared" si="439"/>
        <v>350867.18574256211</v>
      </c>
      <c r="IS436" s="284">
        <f t="shared" si="439"/>
        <v>171595.59613238924</v>
      </c>
      <c r="IT436" s="284">
        <f t="shared" si="439"/>
        <v>177785.91345318253</v>
      </c>
      <c r="IU436" s="284">
        <f t="shared" si="439"/>
        <v>157481.67264098063</v>
      </c>
      <c r="IV436" s="284">
        <f t="shared" si="439"/>
        <v>248107.91821739398</v>
      </c>
      <c r="IW436" s="284">
        <f t="shared" si="439"/>
        <v>360524.08076299966</v>
      </c>
      <c r="IX436" s="284">
        <f t="shared" si="439"/>
        <v>303450.3562036542</v>
      </c>
      <c r="IY436" s="284">
        <f t="shared" si="439"/>
        <v>131336.71641130952</v>
      </c>
      <c r="IZ436" s="284">
        <f t="shared" si="439"/>
        <v>123331.43083957255</v>
      </c>
      <c r="JA436" s="284">
        <f t="shared" si="439"/>
        <v>148598.11342536737</v>
      </c>
      <c r="JB436" s="284">
        <f t="shared" ref="JB436:LM436" si="440">SUMIF($F$1048:$AI$1048,YEAR(JB430),$F$1138:$AI$1138)*SUMIF($E$268:$P$268,MONTH(JB$430),$E$282:$P$282)</f>
        <v>123081.26566545578</v>
      </c>
      <c r="JC436" s="284">
        <f t="shared" si="440"/>
        <v>189875.36715463604</v>
      </c>
      <c r="JD436" s="284">
        <f t="shared" si="440"/>
        <v>354484.05172347731</v>
      </c>
      <c r="JE436" s="284">
        <f t="shared" si="440"/>
        <v>173364.46566292859</v>
      </c>
      <c r="JF436" s="284">
        <f t="shared" si="440"/>
        <v>179618.59501584808</v>
      </c>
      <c r="JG436" s="284">
        <f t="shared" si="440"/>
        <v>159105.05073827211</v>
      </c>
      <c r="JH436" s="284">
        <f t="shared" si="440"/>
        <v>250665.5044650136</v>
      </c>
      <c r="JI436" s="284">
        <f t="shared" si="440"/>
        <v>364240.49351403175</v>
      </c>
      <c r="JJ436" s="284">
        <f t="shared" si="440"/>
        <v>306413.35006845515</v>
      </c>
      <c r="JK436" s="284">
        <f t="shared" si="440"/>
        <v>132619.1333767015</v>
      </c>
      <c r="JL436" s="284">
        <f t="shared" si="440"/>
        <v>124535.68143755017</v>
      </c>
      <c r="JM436" s="284">
        <f t="shared" si="440"/>
        <v>150049.07662049658</v>
      </c>
      <c r="JN436" s="284">
        <f t="shared" si="440"/>
        <v>124283.07356445171</v>
      </c>
      <c r="JO436" s="284">
        <f t="shared" si="440"/>
        <v>191729.37568174562</v>
      </c>
      <c r="JP436" s="284">
        <f t="shared" si="440"/>
        <v>357945.35618054483</v>
      </c>
      <c r="JQ436" s="284">
        <f t="shared" si="440"/>
        <v>175057.25605724601</v>
      </c>
      <c r="JR436" s="284">
        <f t="shared" si="440"/>
        <v>181372.45288470798</v>
      </c>
      <c r="JS436" s="284">
        <f t="shared" si="440"/>
        <v>160658.6072906327</v>
      </c>
      <c r="JT436" s="284">
        <f t="shared" si="440"/>
        <v>253113.08884467604</v>
      </c>
      <c r="JU436" s="284">
        <f t="shared" si="440"/>
        <v>367797.06323138555</v>
      </c>
      <c r="JV436" s="284">
        <f t="shared" si="440"/>
        <v>309241.83794356592</v>
      </c>
      <c r="JW436" s="284">
        <f t="shared" si="440"/>
        <v>133843.33464169176</v>
      </c>
      <c r="JX436" s="284">
        <f t="shared" si="440"/>
        <v>125685.26472067434</v>
      </c>
      <c r="JY436" s="284">
        <f t="shared" si="440"/>
        <v>151434.17290888555</v>
      </c>
      <c r="JZ436" s="284">
        <f t="shared" si="440"/>
        <v>125430.32503564257</v>
      </c>
      <c r="KA436" s="284">
        <f t="shared" si="440"/>
        <v>193499.22093913151</v>
      </c>
      <c r="KB436" s="284">
        <f t="shared" si="440"/>
        <v>361249.53369005182</v>
      </c>
      <c r="KC436" s="284">
        <f t="shared" si="440"/>
        <v>176673.20172703313</v>
      </c>
      <c r="KD436" s="284">
        <f t="shared" si="440"/>
        <v>183046.69385282797</v>
      </c>
      <c r="KE436" s="284">
        <f t="shared" si="440"/>
        <v>162141.63968022089</v>
      </c>
      <c r="KF436" s="284">
        <f t="shared" si="440"/>
        <v>255449.56440185741</v>
      </c>
      <c r="KG436" s="284">
        <f t="shared" si="440"/>
        <v>371192.18140629184</v>
      </c>
      <c r="KH436" s="284">
        <f t="shared" si="440"/>
        <v>311953.21614316612</v>
      </c>
      <c r="KI436" s="284">
        <f t="shared" si="440"/>
        <v>135016.84952610239</v>
      </c>
      <c r="KJ436" s="284">
        <f t="shared" si="440"/>
        <v>126787.2510787971</v>
      </c>
      <c r="KK436" s="284">
        <f t="shared" si="440"/>
        <v>152761.92117810444</v>
      </c>
      <c r="KL436" s="284">
        <f t="shared" si="440"/>
        <v>126530.07612731883</v>
      </c>
      <c r="KM436" s="284">
        <f t="shared" si="440"/>
        <v>195195.78817202232</v>
      </c>
      <c r="KN436" s="284">
        <f t="shared" si="440"/>
        <v>364416.90624473733</v>
      </c>
      <c r="KO436" s="284">
        <f t="shared" si="440"/>
        <v>178222.24137445516</v>
      </c>
      <c r="KP436" s="284">
        <f t="shared" si="440"/>
        <v>184651.61516141242</v>
      </c>
      <c r="KQ436" s="284">
        <f t="shared" si="440"/>
        <v>163563.26914019263</v>
      </c>
      <c r="KR436" s="284">
        <f t="shared" si="440"/>
        <v>257689.30138124686</v>
      </c>
      <c r="KS436" s="284">
        <f t="shared" si="440"/>
        <v>374446.72935239068</v>
      </c>
      <c r="KT436" s="284">
        <f t="shared" si="440"/>
        <v>314546.70078203263</v>
      </c>
      <c r="KU436" s="284">
        <f t="shared" si="440"/>
        <v>136139.33875562006</v>
      </c>
      <c r="KV436" s="284">
        <f t="shared" si="440"/>
        <v>127841.32191718226</v>
      </c>
      <c r="KW436" s="284">
        <f t="shared" si="440"/>
        <v>154031.93756350156</v>
      </c>
      <c r="KX436" s="284">
        <f t="shared" si="440"/>
        <v>127582.00889098109</v>
      </c>
      <c r="KY436" s="284">
        <f t="shared" si="440"/>
        <v>196818.58688669643</v>
      </c>
      <c r="KZ436" s="284">
        <f t="shared" si="440"/>
        <v>367446.55812707357</v>
      </c>
      <c r="LA436" s="284">
        <f t="shared" si="440"/>
        <v>179703.92715741848</v>
      </c>
      <c r="LB436" s="284">
        <f t="shared" si="440"/>
        <v>186186.75281244802</v>
      </c>
      <c r="LC436" s="284">
        <f t="shared" si="440"/>
        <v>164923.08466395116</v>
      </c>
      <c r="LD436" s="284">
        <f t="shared" si="440"/>
        <v>259831.65225358342</v>
      </c>
      <c r="LE436" s="284">
        <f t="shared" si="440"/>
        <v>377559.76614891965</v>
      </c>
      <c r="LF436" s="284">
        <f t="shared" si="440"/>
        <v>317040.37102056702</v>
      </c>
      <c r="LG436" s="284">
        <f t="shared" si="440"/>
        <v>137218.62719356772</v>
      </c>
      <c r="LH436" s="284">
        <f t="shared" si="440"/>
        <v>128854.82515510265</v>
      </c>
      <c r="LI436" s="284">
        <f t="shared" si="440"/>
        <v>155253.07533900806</v>
      </c>
      <c r="LJ436" s="284">
        <f t="shared" si="440"/>
        <v>128593.45634140063</v>
      </c>
      <c r="LK436" s="284">
        <f t="shared" si="440"/>
        <v>198378.92959984363</v>
      </c>
      <c r="LL436" s="284">
        <f t="shared" si="440"/>
        <v>370359.60901578184</v>
      </c>
      <c r="LM436" s="284">
        <f t="shared" si="440"/>
        <v>181128.58789550941</v>
      </c>
      <c r="LN436" s="284">
        <f t="shared" ref="LN436:NY436" si="441">SUMIF($F$1048:$AI$1048,YEAR(LN430),$F$1138:$AI$1138)*SUMIF($E$268:$P$268,MONTH(LN$430),$E$282:$P$282)</f>
        <v>187662.80823806027</v>
      </c>
      <c r="LO436" s="284">
        <f t="shared" si="441"/>
        <v>166230.5655144935</v>
      </c>
      <c r="LP436" s="284">
        <f t="shared" si="441"/>
        <v>261891.55132943785</v>
      </c>
      <c r="LQ436" s="284">
        <f t="shared" si="441"/>
        <v>380552.99275016121</v>
      </c>
      <c r="LR436" s="284">
        <f t="shared" si="441"/>
        <v>319433.26558119466</v>
      </c>
      <c r="LS436" s="284">
        <f t="shared" si="441"/>
        <v>138254.29878823346</v>
      </c>
      <c r="LT436" s="284">
        <f t="shared" si="441"/>
        <v>129827.37010018874</v>
      </c>
      <c r="LU436" s="284">
        <f t="shared" si="441"/>
        <v>156424.86377182987</v>
      </c>
      <c r="LV436" s="284">
        <f t="shared" si="441"/>
        <v>129564.02857868736</v>
      </c>
      <c r="LW436" s="284">
        <f t="shared" si="441"/>
        <v>199876.21481956035</v>
      </c>
      <c r="LX436" s="284">
        <f t="shared" si="441"/>
        <v>373154.9359674796</v>
      </c>
      <c r="LY436" s="284">
        <f t="shared" si="441"/>
        <v>182495.67440046815</v>
      </c>
      <c r="LZ436" s="284">
        <f t="shared" si="441"/>
        <v>189079.2124380031</v>
      </c>
      <c r="MA436" s="284">
        <f t="shared" si="441"/>
        <v>167485.20767488854</v>
      </c>
      <c r="MB436" s="284">
        <f t="shared" si="441"/>
        <v>263868.20454439986</v>
      </c>
      <c r="MC436" s="284">
        <f t="shared" si="441"/>
        <v>383425.25530603412</v>
      </c>
      <c r="MD436" s="284">
        <f t="shared" si="441"/>
        <v>321742.56709614873</v>
      </c>
      <c r="ME436" s="284">
        <f t="shared" si="441"/>
        <v>139253.79037549716</v>
      </c>
      <c r="MF436" s="284">
        <f t="shared" si="441"/>
        <v>130765.94029546686</v>
      </c>
      <c r="MG436" s="284">
        <f t="shared" si="441"/>
        <v>157555.71711056252</v>
      </c>
      <c r="MH436" s="284">
        <f t="shared" si="441"/>
        <v>130500.69498046592</v>
      </c>
      <c r="MI436" s="284">
        <f t="shared" si="441"/>
        <v>201321.19408571877</v>
      </c>
      <c r="MJ436" s="284">
        <f t="shared" si="441"/>
        <v>375852.61135634186</v>
      </c>
      <c r="MK436" s="284">
        <f t="shared" si="441"/>
        <v>183815.00329565626</v>
      </c>
      <c r="ML436" s="284">
        <f t="shared" si="441"/>
        <v>190446.13617067997</v>
      </c>
      <c r="MM436" s="284">
        <f t="shared" si="441"/>
        <v>168696.02034060229</v>
      </c>
      <c r="MN436" s="284">
        <f t="shared" si="441"/>
        <v>265775.80563094892</v>
      </c>
      <c r="MO436" s="284">
        <f t="shared" si="441"/>
        <v>386197.17864137888</v>
      </c>
      <c r="MP436" s="284">
        <f t="shared" si="441"/>
        <v>324022.18783690425</v>
      </c>
      <c r="MQ436" s="284">
        <f t="shared" si="441"/>
        <v>140240.43579091073</v>
      </c>
      <c r="MR436" s="284">
        <f t="shared" si="441"/>
        <v>131692.44732365521</v>
      </c>
      <c r="MS436" s="284">
        <f t="shared" si="441"/>
        <v>158672.03592343043</v>
      </c>
      <c r="MT436" s="284">
        <f t="shared" si="441"/>
        <v>131425.32268405351</v>
      </c>
      <c r="MU436" s="284">
        <f t="shared" si="441"/>
        <v>202747.60145771666</v>
      </c>
      <c r="MV436" s="284">
        <f t="shared" si="441"/>
        <v>378515.61431565811</v>
      </c>
      <c r="MW436" s="284">
        <f t="shared" si="441"/>
        <v>185117.37524400218</v>
      </c>
      <c r="MX436" s="284">
        <f t="shared" si="441"/>
        <v>191795.49123404556</v>
      </c>
      <c r="MY436" s="284">
        <f t="shared" si="441"/>
        <v>169891.2707867033</v>
      </c>
      <c r="MZ436" s="284">
        <f t="shared" si="441"/>
        <v>267658.88888093823</v>
      </c>
      <c r="NA436" s="284">
        <f t="shared" si="441"/>
        <v>388933.47526012582</v>
      </c>
      <c r="NB436" s="284">
        <f t="shared" si="441"/>
        <v>0</v>
      </c>
      <c r="NC436" s="284">
        <f t="shared" si="441"/>
        <v>0</v>
      </c>
      <c r="ND436" s="284">
        <f t="shared" si="441"/>
        <v>0</v>
      </c>
      <c r="NE436" s="284">
        <f t="shared" si="441"/>
        <v>0</v>
      </c>
      <c r="NF436" s="284">
        <f t="shared" si="441"/>
        <v>0</v>
      </c>
      <c r="NG436" s="284">
        <f t="shared" si="441"/>
        <v>0</v>
      </c>
      <c r="NH436" s="284">
        <f t="shared" si="441"/>
        <v>0</v>
      </c>
      <c r="NI436" s="284">
        <f t="shared" si="441"/>
        <v>0</v>
      </c>
      <c r="NJ436" s="284">
        <f t="shared" si="441"/>
        <v>0</v>
      </c>
      <c r="NK436" s="284">
        <f t="shared" si="441"/>
        <v>0</v>
      </c>
      <c r="NL436" s="284">
        <f t="shared" si="441"/>
        <v>0</v>
      </c>
      <c r="NM436" s="284">
        <f t="shared" si="441"/>
        <v>0</v>
      </c>
      <c r="NN436" s="284">
        <f t="shared" si="441"/>
        <v>0</v>
      </c>
      <c r="NO436" s="284">
        <f t="shared" si="441"/>
        <v>0</v>
      </c>
      <c r="NP436" s="284">
        <f t="shared" si="441"/>
        <v>0</v>
      </c>
      <c r="NQ436" s="284">
        <f t="shared" si="441"/>
        <v>0</v>
      </c>
      <c r="NR436" s="284">
        <f t="shared" si="441"/>
        <v>0</v>
      </c>
      <c r="NS436" s="284">
        <f t="shared" si="441"/>
        <v>0</v>
      </c>
      <c r="NT436" s="284">
        <f t="shared" si="441"/>
        <v>0</v>
      </c>
      <c r="NU436" s="284">
        <f t="shared" si="441"/>
        <v>0</v>
      </c>
      <c r="NV436" s="284">
        <f t="shared" si="441"/>
        <v>0</v>
      </c>
      <c r="NW436" s="284">
        <f t="shared" si="441"/>
        <v>0</v>
      </c>
      <c r="NX436" s="284">
        <f t="shared" si="441"/>
        <v>0</v>
      </c>
      <c r="NY436" s="284">
        <f t="shared" si="441"/>
        <v>0</v>
      </c>
      <c r="NZ436" s="284">
        <f t="shared" ref="NZ436:PH436" si="442">SUMIF($F$1048:$AI$1048,YEAR(NZ430),$F$1138:$AI$1138)*SUMIF($E$268:$P$268,MONTH(NZ$430),$E$282:$P$282)</f>
        <v>0</v>
      </c>
      <c r="OA436" s="284">
        <f t="shared" si="442"/>
        <v>0</v>
      </c>
      <c r="OB436" s="284">
        <f t="shared" si="442"/>
        <v>0</v>
      </c>
      <c r="OC436" s="284">
        <f t="shared" si="442"/>
        <v>0</v>
      </c>
      <c r="OD436" s="284">
        <f t="shared" si="442"/>
        <v>0</v>
      </c>
      <c r="OE436" s="284">
        <f t="shared" si="442"/>
        <v>0</v>
      </c>
      <c r="OF436" s="284">
        <f t="shared" si="442"/>
        <v>0</v>
      </c>
      <c r="OG436" s="284">
        <f t="shared" si="442"/>
        <v>0</v>
      </c>
      <c r="OH436" s="284">
        <f t="shared" si="442"/>
        <v>0</v>
      </c>
      <c r="OI436" s="284">
        <f t="shared" si="442"/>
        <v>0</v>
      </c>
      <c r="OJ436" s="284">
        <f t="shared" si="442"/>
        <v>0</v>
      </c>
      <c r="OK436" s="284">
        <f t="shared" si="442"/>
        <v>0</v>
      </c>
      <c r="OL436" s="284">
        <f t="shared" si="442"/>
        <v>0</v>
      </c>
      <c r="OM436" s="284">
        <f t="shared" si="442"/>
        <v>0</v>
      </c>
      <c r="ON436" s="284">
        <f t="shared" si="442"/>
        <v>0</v>
      </c>
      <c r="OO436" s="284">
        <f t="shared" si="442"/>
        <v>0</v>
      </c>
      <c r="OP436" s="284">
        <f t="shared" si="442"/>
        <v>0</v>
      </c>
      <c r="OQ436" s="284">
        <f t="shared" si="442"/>
        <v>0</v>
      </c>
      <c r="OR436" s="284">
        <f t="shared" si="442"/>
        <v>0</v>
      </c>
      <c r="OS436" s="284">
        <f t="shared" si="442"/>
        <v>0</v>
      </c>
      <c r="OT436" s="284">
        <f t="shared" si="442"/>
        <v>0</v>
      </c>
      <c r="OU436" s="284">
        <f t="shared" si="442"/>
        <v>0</v>
      </c>
      <c r="OV436" s="284">
        <f t="shared" si="442"/>
        <v>0</v>
      </c>
      <c r="OW436" s="284">
        <f t="shared" si="442"/>
        <v>0</v>
      </c>
      <c r="OX436" s="284">
        <f t="shared" si="442"/>
        <v>0</v>
      </c>
      <c r="OY436" s="284">
        <f t="shared" si="442"/>
        <v>0</v>
      </c>
      <c r="OZ436" s="284">
        <f t="shared" si="442"/>
        <v>0</v>
      </c>
      <c r="PA436" s="284">
        <f t="shared" si="442"/>
        <v>0</v>
      </c>
      <c r="PB436" s="284">
        <f t="shared" si="442"/>
        <v>0</v>
      </c>
      <c r="PC436" s="284">
        <f t="shared" si="442"/>
        <v>0</v>
      </c>
      <c r="PD436" s="284">
        <f t="shared" si="442"/>
        <v>0</v>
      </c>
      <c r="PE436" s="284">
        <f t="shared" si="442"/>
        <v>0</v>
      </c>
      <c r="PF436" s="284">
        <f t="shared" si="442"/>
        <v>0</v>
      </c>
      <c r="PG436" s="284">
        <f t="shared" si="442"/>
        <v>0</v>
      </c>
      <c r="PH436" s="284">
        <f t="shared" si="442"/>
        <v>0</v>
      </c>
    </row>
    <row r="437" spans="1:424" ht="16.899999999999999" hidden="1" customHeight="1" outlineLevel="3">
      <c r="A437" s="99"/>
      <c r="B437" s="307"/>
      <c r="C437" s="308" t="str">
        <f>C1143</f>
        <v>Locações - ABL</v>
      </c>
      <c r="D437" s="309"/>
      <c r="E437" s="284"/>
      <c r="F437" s="284">
        <f t="shared" ref="F437:BQ437" si="443">SUMIF($F$1048:$AI$1048,YEAR(F430),$F$1172:$AI$1172)/12</f>
        <v>0</v>
      </c>
      <c r="G437" s="284">
        <f t="shared" si="443"/>
        <v>0</v>
      </c>
      <c r="H437" s="284">
        <f t="shared" si="443"/>
        <v>0</v>
      </c>
      <c r="I437" s="284">
        <f t="shared" si="443"/>
        <v>0</v>
      </c>
      <c r="J437" s="284">
        <f t="shared" si="443"/>
        <v>0</v>
      </c>
      <c r="K437" s="284">
        <f t="shared" si="443"/>
        <v>0</v>
      </c>
      <c r="L437" s="284">
        <f t="shared" si="443"/>
        <v>0</v>
      </c>
      <c r="M437" s="284">
        <f t="shared" si="443"/>
        <v>0</v>
      </c>
      <c r="N437" s="284">
        <f t="shared" si="443"/>
        <v>0</v>
      </c>
      <c r="O437" s="284">
        <f t="shared" si="443"/>
        <v>0</v>
      </c>
      <c r="P437" s="284">
        <f t="shared" si="443"/>
        <v>0</v>
      </c>
      <c r="Q437" s="284">
        <f t="shared" si="443"/>
        <v>0</v>
      </c>
      <c r="R437" s="284">
        <f t="shared" si="443"/>
        <v>0</v>
      </c>
      <c r="S437" s="284">
        <f t="shared" si="443"/>
        <v>0</v>
      </c>
      <c r="T437" s="284">
        <f t="shared" si="443"/>
        <v>0</v>
      </c>
      <c r="U437" s="284">
        <f t="shared" si="443"/>
        <v>0</v>
      </c>
      <c r="V437" s="284">
        <f t="shared" si="443"/>
        <v>0</v>
      </c>
      <c r="W437" s="284">
        <f t="shared" si="443"/>
        <v>0</v>
      </c>
      <c r="X437" s="284">
        <f t="shared" si="443"/>
        <v>0</v>
      </c>
      <c r="Y437" s="284">
        <f t="shared" si="443"/>
        <v>0</v>
      </c>
      <c r="Z437" s="284">
        <f t="shared" si="443"/>
        <v>0</v>
      </c>
      <c r="AA437" s="284">
        <f t="shared" si="443"/>
        <v>0</v>
      </c>
      <c r="AB437" s="284">
        <f t="shared" si="443"/>
        <v>0</v>
      </c>
      <c r="AC437" s="284">
        <f t="shared" si="443"/>
        <v>0</v>
      </c>
      <c r="AD437" s="284">
        <f t="shared" si="443"/>
        <v>0</v>
      </c>
      <c r="AE437" s="284">
        <f t="shared" si="443"/>
        <v>0</v>
      </c>
      <c r="AF437" s="284">
        <f t="shared" si="443"/>
        <v>0</v>
      </c>
      <c r="AG437" s="284">
        <f t="shared" si="443"/>
        <v>0</v>
      </c>
      <c r="AH437" s="284">
        <f t="shared" si="443"/>
        <v>0</v>
      </c>
      <c r="AI437" s="284">
        <f t="shared" si="443"/>
        <v>0</v>
      </c>
      <c r="AJ437" s="284">
        <f t="shared" si="443"/>
        <v>0</v>
      </c>
      <c r="AK437" s="284">
        <f t="shared" si="443"/>
        <v>0</v>
      </c>
      <c r="AL437" s="284">
        <f t="shared" si="443"/>
        <v>0</v>
      </c>
      <c r="AM437" s="284">
        <f t="shared" si="443"/>
        <v>0</v>
      </c>
      <c r="AN437" s="284">
        <f t="shared" si="443"/>
        <v>0</v>
      </c>
      <c r="AO437" s="284">
        <f t="shared" si="443"/>
        <v>0</v>
      </c>
      <c r="AP437" s="284">
        <f t="shared" si="443"/>
        <v>0</v>
      </c>
      <c r="AQ437" s="284">
        <f t="shared" si="443"/>
        <v>0</v>
      </c>
      <c r="AR437" s="284">
        <f t="shared" si="443"/>
        <v>0</v>
      </c>
      <c r="AS437" s="284">
        <f t="shared" si="443"/>
        <v>0</v>
      </c>
      <c r="AT437" s="284">
        <f t="shared" si="443"/>
        <v>0</v>
      </c>
      <c r="AU437" s="284">
        <f t="shared" si="443"/>
        <v>0</v>
      </c>
      <c r="AV437" s="284">
        <f t="shared" si="443"/>
        <v>0</v>
      </c>
      <c r="AW437" s="284">
        <f t="shared" si="443"/>
        <v>0</v>
      </c>
      <c r="AX437" s="284">
        <f t="shared" si="443"/>
        <v>0</v>
      </c>
      <c r="AY437" s="284">
        <f t="shared" si="443"/>
        <v>0</v>
      </c>
      <c r="AZ437" s="284">
        <f t="shared" si="443"/>
        <v>0</v>
      </c>
      <c r="BA437" s="284">
        <f t="shared" si="443"/>
        <v>0</v>
      </c>
      <c r="BB437" s="284">
        <f t="shared" si="443"/>
        <v>0</v>
      </c>
      <c r="BC437" s="284">
        <f t="shared" si="443"/>
        <v>0</v>
      </c>
      <c r="BD437" s="284">
        <f t="shared" si="443"/>
        <v>0</v>
      </c>
      <c r="BE437" s="284">
        <f t="shared" si="443"/>
        <v>0</v>
      </c>
      <c r="BF437" s="284">
        <f t="shared" si="443"/>
        <v>0</v>
      </c>
      <c r="BG437" s="284">
        <f t="shared" si="443"/>
        <v>0</v>
      </c>
      <c r="BH437" s="284">
        <f t="shared" si="443"/>
        <v>0</v>
      </c>
      <c r="BI437" s="284">
        <f t="shared" si="443"/>
        <v>0</v>
      </c>
      <c r="BJ437" s="284">
        <f t="shared" si="443"/>
        <v>0</v>
      </c>
      <c r="BK437" s="284">
        <f t="shared" si="443"/>
        <v>0</v>
      </c>
      <c r="BL437" s="284">
        <f t="shared" si="443"/>
        <v>0</v>
      </c>
      <c r="BM437" s="284">
        <f t="shared" si="443"/>
        <v>0</v>
      </c>
      <c r="BN437" s="284">
        <f t="shared" si="443"/>
        <v>0</v>
      </c>
      <c r="BO437" s="284">
        <f t="shared" si="443"/>
        <v>0</v>
      </c>
      <c r="BP437" s="284">
        <f t="shared" si="443"/>
        <v>0</v>
      </c>
      <c r="BQ437" s="284">
        <f t="shared" si="443"/>
        <v>0</v>
      </c>
      <c r="BR437" s="284">
        <f t="shared" ref="BR437:EC437" si="444">SUMIF($F$1048:$AI$1048,YEAR(BR430),$F$1172:$AI$1172)/12</f>
        <v>0</v>
      </c>
      <c r="BS437" s="284">
        <f t="shared" si="444"/>
        <v>0</v>
      </c>
      <c r="BT437" s="284">
        <f t="shared" si="444"/>
        <v>0</v>
      </c>
      <c r="BU437" s="284">
        <f t="shared" si="444"/>
        <v>0</v>
      </c>
      <c r="BV437" s="284">
        <f t="shared" si="444"/>
        <v>0</v>
      </c>
      <c r="BW437" s="284">
        <f t="shared" si="444"/>
        <v>0</v>
      </c>
      <c r="BX437" s="284">
        <f t="shared" si="444"/>
        <v>0</v>
      </c>
      <c r="BY437" s="284">
        <f t="shared" si="444"/>
        <v>0</v>
      </c>
      <c r="BZ437" s="284">
        <f t="shared" si="444"/>
        <v>0</v>
      </c>
      <c r="CA437" s="284">
        <f t="shared" si="444"/>
        <v>0</v>
      </c>
      <c r="CB437" s="284">
        <f t="shared" si="444"/>
        <v>0</v>
      </c>
      <c r="CC437" s="284">
        <f t="shared" si="444"/>
        <v>0</v>
      </c>
      <c r="CD437" s="284">
        <f t="shared" si="444"/>
        <v>0</v>
      </c>
      <c r="CE437" s="284">
        <f t="shared" si="444"/>
        <v>0</v>
      </c>
      <c r="CF437" s="284">
        <f t="shared" si="444"/>
        <v>0</v>
      </c>
      <c r="CG437" s="284">
        <f t="shared" si="444"/>
        <v>0</v>
      </c>
      <c r="CH437" s="284">
        <f t="shared" si="444"/>
        <v>0</v>
      </c>
      <c r="CI437" s="284">
        <f t="shared" si="444"/>
        <v>0</v>
      </c>
      <c r="CJ437" s="284">
        <f t="shared" si="444"/>
        <v>0</v>
      </c>
      <c r="CK437" s="284">
        <f t="shared" si="444"/>
        <v>0</v>
      </c>
      <c r="CL437" s="284">
        <f t="shared" si="444"/>
        <v>0</v>
      </c>
      <c r="CM437" s="284">
        <f t="shared" si="444"/>
        <v>0</v>
      </c>
      <c r="CN437" s="284">
        <f t="shared" si="444"/>
        <v>0</v>
      </c>
      <c r="CO437" s="284">
        <f t="shared" si="444"/>
        <v>0</v>
      </c>
      <c r="CP437" s="284">
        <f t="shared" si="444"/>
        <v>0</v>
      </c>
      <c r="CQ437" s="284">
        <f t="shared" si="444"/>
        <v>0</v>
      </c>
      <c r="CR437" s="284">
        <f t="shared" si="444"/>
        <v>0</v>
      </c>
      <c r="CS437" s="284">
        <f t="shared" si="444"/>
        <v>0</v>
      </c>
      <c r="CT437" s="284">
        <f t="shared" si="444"/>
        <v>0</v>
      </c>
      <c r="CU437" s="284">
        <f t="shared" si="444"/>
        <v>0</v>
      </c>
      <c r="CV437" s="284">
        <f t="shared" si="444"/>
        <v>0</v>
      </c>
      <c r="CW437" s="284">
        <f t="shared" si="444"/>
        <v>0</v>
      </c>
      <c r="CX437" s="284">
        <f t="shared" si="444"/>
        <v>0</v>
      </c>
      <c r="CY437" s="284">
        <f t="shared" si="444"/>
        <v>0</v>
      </c>
      <c r="CZ437" s="284">
        <f t="shared" si="444"/>
        <v>0</v>
      </c>
      <c r="DA437" s="284">
        <f t="shared" si="444"/>
        <v>0</v>
      </c>
      <c r="DB437" s="284">
        <f t="shared" si="444"/>
        <v>0</v>
      </c>
      <c r="DC437" s="284">
        <f t="shared" si="444"/>
        <v>0</v>
      </c>
      <c r="DD437" s="284">
        <f t="shared" si="444"/>
        <v>0</v>
      </c>
      <c r="DE437" s="284">
        <f t="shared" si="444"/>
        <v>0</v>
      </c>
      <c r="DF437" s="284">
        <f t="shared" si="444"/>
        <v>0</v>
      </c>
      <c r="DG437" s="284">
        <f t="shared" si="444"/>
        <v>0</v>
      </c>
      <c r="DH437" s="284">
        <f t="shared" si="444"/>
        <v>0</v>
      </c>
      <c r="DI437" s="284">
        <f t="shared" si="444"/>
        <v>0</v>
      </c>
      <c r="DJ437" s="284">
        <f t="shared" si="444"/>
        <v>0</v>
      </c>
      <c r="DK437" s="284">
        <f t="shared" si="444"/>
        <v>0</v>
      </c>
      <c r="DL437" s="284">
        <f t="shared" si="444"/>
        <v>0</v>
      </c>
      <c r="DM437" s="284">
        <f t="shared" si="444"/>
        <v>0</v>
      </c>
      <c r="DN437" s="284">
        <f t="shared" si="444"/>
        <v>0</v>
      </c>
      <c r="DO437" s="284">
        <f t="shared" si="444"/>
        <v>0</v>
      </c>
      <c r="DP437" s="284">
        <f t="shared" si="444"/>
        <v>0</v>
      </c>
      <c r="DQ437" s="284">
        <f t="shared" si="444"/>
        <v>0</v>
      </c>
      <c r="DR437" s="284">
        <f t="shared" si="444"/>
        <v>0</v>
      </c>
      <c r="DS437" s="284">
        <f t="shared" si="444"/>
        <v>0</v>
      </c>
      <c r="DT437" s="284">
        <f t="shared" si="444"/>
        <v>0</v>
      </c>
      <c r="DU437" s="284">
        <f t="shared" si="444"/>
        <v>0</v>
      </c>
      <c r="DV437" s="284">
        <f t="shared" si="444"/>
        <v>0</v>
      </c>
      <c r="DW437" s="284">
        <f t="shared" si="444"/>
        <v>0</v>
      </c>
      <c r="DX437" s="284">
        <f t="shared" si="444"/>
        <v>0</v>
      </c>
      <c r="DY437" s="284">
        <f t="shared" si="444"/>
        <v>0</v>
      </c>
      <c r="DZ437" s="284">
        <f t="shared" si="444"/>
        <v>0</v>
      </c>
      <c r="EA437" s="284">
        <f t="shared" si="444"/>
        <v>0</v>
      </c>
      <c r="EB437" s="284">
        <f t="shared" si="444"/>
        <v>0</v>
      </c>
      <c r="EC437" s="284">
        <f t="shared" si="444"/>
        <v>0</v>
      </c>
      <c r="ED437" s="284">
        <f t="shared" ref="ED437:GO437" si="445">SUMIF($F$1048:$AI$1048,YEAR(ED430),$F$1172:$AI$1172)/12</f>
        <v>0</v>
      </c>
      <c r="EE437" s="284">
        <f t="shared" si="445"/>
        <v>0</v>
      </c>
      <c r="EF437" s="284">
        <f t="shared" si="445"/>
        <v>0</v>
      </c>
      <c r="EG437" s="284">
        <f t="shared" si="445"/>
        <v>0</v>
      </c>
      <c r="EH437" s="284">
        <f t="shared" si="445"/>
        <v>0</v>
      </c>
      <c r="EI437" s="284">
        <f t="shared" si="445"/>
        <v>0</v>
      </c>
      <c r="EJ437" s="284">
        <f t="shared" si="445"/>
        <v>0</v>
      </c>
      <c r="EK437" s="284">
        <f t="shared" si="445"/>
        <v>0</v>
      </c>
      <c r="EL437" s="284">
        <f t="shared" si="445"/>
        <v>0</v>
      </c>
      <c r="EM437" s="284">
        <f t="shared" si="445"/>
        <v>0</v>
      </c>
      <c r="EN437" s="284">
        <f t="shared" si="445"/>
        <v>0</v>
      </c>
      <c r="EO437" s="284">
        <f t="shared" si="445"/>
        <v>0</v>
      </c>
      <c r="EP437" s="284">
        <f t="shared" si="445"/>
        <v>0</v>
      </c>
      <c r="EQ437" s="284">
        <f t="shared" si="445"/>
        <v>0</v>
      </c>
      <c r="ER437" s="284">
        <f t="shared" si="445"/>
        <v>0</v>
      </c>
      <c r="ES437" s="284">
        <f t="shared" si="445"/>
        <v>0</v>
      </c>
      <c r="ET437" s="284">
        <f t="shared" si="445"/>
        <v>0</v>
      </c>
      <c r="EU437" s="284">
        <f t="shared" si="445"/>
        <v>0</v>
      </c>
      <c r="EV437" s="284">
        <f t="shared" si="445"/>
        <v>0</v>
      </c>
      <c r="EW437" s="284">
        <f t="shared" si="445"/>
        <v>0</v>
      </c>
      <c r="EX437" s="284">
        <f t="shared" si="445"/>
        <v>0</v>
      </c>
      <c r="EY437" s="284">
        <f t="shared" si="445"/>
        <v>0</v>
      </c>
      <c r="EZ437" s="284">
        <f t="shared" si="445"/>
        <v>0</v>
      </c>
      <c r="FA437" s="284">
        <f t="shared" si="445"/>
        <v>0</v>
      </c>
      <c r="FB437" s="284">
        <f t="shared" si="445"/>
        <v>0</v>
      </c>
      <c r="FC437" s="284">
        <f t="shared" si="445"/>
        <v>0</v>
      </c>
      <c r="FD437" s="284">
        <f t="shared" si="445"/>
        <v>0</v>
      </c>
      <c r="FE437" s="284">
        <f t="shared" si="445"/>
        <v>0</v>
      </c>
      <c r="FF437" s="284">
        <f t="shared" si="445"/>
        <v>0</v>
      </c>
      <c r="FG437" s="284">
        <f t="shared" si="445"/>
        <v>0</v>
      </c>
      <c r="FH437" s="284">
        <f t="shared" si="445"/>
        <v>0</v>
      </c>
      <c r="FI437" s="284">
        <f t="shared" si="445"/>
        <v>0</v>
      </c>
      <c r="FJ437" s="284">
        <f t="shared" si="445"/>
        <v>0</v>
      </c>
      <c r="FK437" s="284">
        <f t="shared" si="445"/>
        <v>0</v>
      </c>
      <c r="FL437" s="284">
        <f t="shared" si="445"/>
        <v>0</v>
      </c>
      <c r="FM437" s="284">
        <f t="shared" si="445"/>
        <v>0</v>
      </c>
      <c r="FN437" s="284">
        <f t="shared" si="445"/>
        <v>0</v>
      </c>
      <c r="FO437" s="284">
        <f t="shared" si="445"/>
        <v>0</v>
      </c>
      <c r="FP437" s="284">
        <f t="shared" si="445"/>
        <v>0</v>
      </c>
      <c r="FQ437" s="284">
        <f t="shared" si="445"/>
        <v>0</v>
      </c>
      <c r="FR437" s="284">
        <f t="shared" si="445"/>
        <v>0</v>
      </c>
      <c r="FS437" s="284">
        <f t="shared" si="445"/>
        <v>0</v>
      </c>
      <c r="FT437" s="284">
        <f t="shared" si="445"/>
        <v>0</v>
      </c>
      <c r="FU437" s="284">
        <f t="shared" si="445"/>
        <v>0</v>
      </c>
      <c r="FV437" s="284">
        <f t="shared" si="445"/>
        <v>0</v>
      </c>
      <c r="FW437" s="284">
        <f t="shared" si="445"/>
        <v>0</v>
      </c>
      <c r="FX437" s="284">
        <f t="shared" si="445"/>
        <v>0</v>
      </c>
      <c r="FY437" s="284">
        <f t="shared" si="445"/>
        <v>0</v>
      </c>
      <c r="FZ437" s="284">
        <f t="shared" si="445"/>
        <v>0</v>
      </c>
      <c r="GA437" s="284">
        <f t="shared" si="445"/>
        <v>0</v>
      </c>
      <c r="GB437" s="284">
        <f t="shared" si="445"/>
        <v>0</v>
      </c>
      <c r="GC437" s="284">
        <f t="shared" si="445"/>
        <v>0</v>
      </c>
      <c r="GD437" s="284">
        <f t="shared" si="445"/>
        <v>0</v>
      </c>
      <c r="GE437" s="284">
        <f t="shared" si="445"/>
        <v>0</v>
      </c>
      <c r="GF437" s="284">
        <f t="shared" si="445"/>
        <v>0</v>
      </c>
      <c r="GG437" s="284">
        <f t="shared" si="445"/>
        <v>0</v>
      </c>
      <c r="GH437" s="284">
        <f t="shared" si="445"/>
        <v>0</v>
      </c>
      <c r="GI437" s="284">
        <f t="shared" si="445"/>
        <v>0</v>
      </c>
      <c r="GJ437" s="284">
        <f t="shared" si="445"/>
        <v>0</v>
      </c>
      <c r="GK437" s="284">
        <f t="shared" si="445"/>
        <v>0</v>
      </c>
      <c r="GL437" s="284">
        <f t="shared" si="445"/>
        <v>0</v>
      </c>
      <c r="GM437" s="284">
        <f t="shared" si="445"/>
        <v>0</v>
      </c>
      <c r="GN437" s="284">
        <f t="shared" si="445"/>
        <v>0</v>
      </c>
      <c r="GO437" s="284">
        <f t="shared" si="445"/>
        <v>0</v>
      </c>
      <c r="GP437" s="284">
        <f t="shared" ref="GP437:JA437" si="446">SUMIF($F$1048:$AI$1048,YEAR(GP430),$F$1172:$AI$1172)/12</f>
        <v>0</v>
      </c>
      <c r="GQ437" s="284">
        <f t="shared" si="446"/>
        <v>0</v>
      </c>
      <c r="GR437" s="284">
        <f t="shared" si="446"/>
        <v>0</v>
      </c>
      <c r="GS437" s="284">
        <f t="shared" si="446"/>
        <v>0</v>
      </c>
      <c r="GT437" s="284">
        <f t="shared" si="446"/>
        <v>0</v>
      </c>
      <c r="GU437" s="284">
        <f t="shared" si="446"/>
        <v>0</v>
      </c>
      <c r="GV437" s="284">
        <f t="shared" si="446"/>
        <v>0</v>
      </c>
      <c r="GW437" s="284">
        <f t="shared" si="446"/>
        <v>0</v>
      </c>
      <c r="GX437" s="284">
        <f t="shared" si="446"/>
        <v>0</v>
      </c>
      <c r="GY437" s="284">
        <f t="shared" si="446"/>
        <v>0</v>
      </c>
      <c r="GZ437" s="284">
        <f t="shared" si="446"/>
        <v>0</v>
      </c>
      <c r="HA437" s="284">
        <f t="shared" si="446"/>
        <v>0</v>
      </c>
      <c r="HB437" s="284">
        <f t="shared" si="446"/>
        <v>0</v>
      </c>
      <c r="HC437" s="284">
        <f t="shared" si="446"/>
        <v>0</v>
      </c>
      <c r="HD437" s="284">
        <f t="shared" si="446"/>
        <v>0</v>
      </c>
      <c r="HE437" s="284">
        <f t="shared" si="446"/>
        <v>0</v>
      </c>
      <c r="HF437" s="284">
        <f t="shared" si="446"/>
        <v>0</v>
      </c>
      <c r="HG437" s="284">
        <f t="shared" si="446"/>
        <v>0</v>
      </c>
      <c r="HH437" s="284">
        <f t="shared" si="446"/>
        <v>0</v>
      </c>
      <c r="HI437" s="284">
        <f t="shared" si="446"/>
        <v>0</v>
      </c>
      <c r="HJ437" s="284">
        <f t="shared" si="446"/>
        <v>0</v>
      </c>
      <c r="HK437" s="284">
        <f t="shared" si="446"/>
        <v>0</v>
      </c>
      <c r="HL437" s="284">
        <f t="shared" si="446"/>
        <v>0</v>
      </c>
      <c r="HM437" s="284">
        <f t="shared" si="446"/>
        <v>0</v>
      </c>
      <c r="HN437" s="284">
        <f t="shared" si="446"/>
        <v>0</v>
      </c>
      <c r="HO437" s="284">
        <f t="shared" si="446"/>
        <v>0</v>
      </c>
      <c r="HP437" s="284">
        <f t="shared" si="446"/>
        <v>0</v>
      </c>
      <c r="HQ437" s="284">
        <f t="shared" si="446"/>
        <v>0</v>
      </c>
      <c r="HR437" s="284">
        <f t="shared" si="446"/>
        <v>0</v>
      </c>
      <c r="HS437" s="284">
        <f t="shared" si="446"/>
        <v>0</v>
      </c>
      <c r="HT437" s="284">
        <f t="shared" si="446"/>
        <v>0</v>
      </c>
      <c r="HU437" s="284">
        <f t="shared" si="446"/>
        <v>0</v>
      </c>
      <c r="HV437" s="284">
        <f t="shared" si="446"/>
        <v>0</v>
      </c>
      <c r="HW437" s="284">
        <f t="shared" si="446"/>
        <v>0</v>
      </c>
      <c r="HX437" s="284">
        <f t="shared" si="446"/>
        <v>0</v>
      </c>
      <c r="HY437" s="284">
        <f t="shared" si="446"/>
        <v>0</v>
      </c>
      <c r="HZ437" s="284">
        <f t="shared" si="446"/>
        <v>0</v>
      </c>
      <c r="IA437" s="284">
        <f t="shared" si="446"/>
        <v>0</v>
      </c>
      <c r="IB437" s="284">
        <f t="shared" si="446"/>
        <v>0</v>
      </c>
      <c r="IC437" s="284">
        <f t="shared" si="446"/>
        <v>0</v>
      </c>
      <c r="ID437" s="284">
        <f t="shared" si="446"/>
        <v>0</v>
      </c>
      <c r="IE437" s="284">
        <f t="shared" si="446"/>
        <v>0</v>
      </c>
      <c r="IF437" s="284">
        <f t="shared" si="446"/>
        <v>0</v>
      </c>
      <c r="IG437" s="284">
        <f t="shared" si="446"/>
        <v>0</v>
      </c>
      <c r="IH437" s="284">
        <f t="shared" si="446"/>
        <v>0</v>
      </c>
      <c r="II437" s="284">
        <f t="shared" si="446"/>
        <v>0</v>
      </c>
      <c r="IJ437" s="284">
        <f t="shared" si="446"/>
        <v>0</v>
      </c>
      <c r="IK437" s="284">
        <f t="shared" si="446"/>
        <v>0</v>
      </c>
      <c r="IL437" s="284">
        <f t="shared" si="446"/>
        <v>0</v>
      </c>
      <c r="IM437" s="284">
        <f t="shared" si="446"/>
        <v>0</v>
      </c>
      <c r="IN437" s="284">
        <f t="shared" si="446"/>
        <v>0</v>
      </c>
      <c r="IO437" s="284">
        <f t="shared" si="446"/>
        <v>0</v>
      </c>
      <c r="IP437" s="284">
        <f t="shared" si="446"/>
        <v>0</v>
      </c>
      <c r="IQ437" s="284">
        <f t="shared" si="446"/>
        <v>0</v>
      </c>
      <c r="IR437" s="284">
        <f t="shared" si="446"/>
        <v>0</v>
      </c>
      <c r="IS437" s="284">
        <f t="shared" si="446"/>
        <v>0</v>
      </c>
      <c r="IT437" s="284">
        <f t="shared" si="446"/>
        <v>0</v>
      </c>
      <c r="IU437" s="284">
        <f t="shared" si="446"/>
        <v>0</v>
      </c>
      <c r="IV437" s="284">
        <f t="shared" si="446"/>
        <v>0</v>
      </c>
      <c r="IW437" s="284">
        <f t="shared" si="446"/>
        <v>0</v>
      </c>
      <c r="IX437" s="284">
        <f t="shared" si="446"/>
        <v>0</v>
      </c>
      <c r="IY437" s="284">
        <f t="shared" si="446"/>
        <v>0</v>
      </c>
      <c r="IZ437" s="284">
        <f t="shared" si="446"/>
        <v>0</v>
      </c>
      <c r="JA437" s="284">
        <f t="shared" si="446"/>
        <v>0</v>
      </c>
      <c r="JB437" s="284">
        <f t="shared" ref="JB437:LM437" si="447">SUMIF($F$1048:$AI$1048,YEAR(JB430),$F$1172:$AI$1172)/12</f>
        <v>0</v>
      </c>
      <c r="JC437" s="284">
        <f t="shared" si="447"/>
        <v>0</v>
      </c>
      <c r="JD437" s="284">
        <f t="shared" si="447"/>
        <v>0</v>
      </c>
      <c r="JE437" s="284">
        <f t="shared" si="447"/>
        <v>0</v>
      </c>
      <c r="JF437" s="284">
        <f t="shared" si="447"/>
        <v>0</v>
      </c>
      <c r="JG437" s="284">
        <f t="shared" si="447"/>
        <v>0</v>
      </c>
      <c r="JH437" s="284">
        <f t="shared" si="447"/>
        <v>0</v>
      </c>
      <c r="JI437" s="284">
        <f t="shared" si="447"/>
        <v>0</v>
      </c>
      <c r="JJ437" s="284">
        <f t="shared" si="447"/>
        <v>0</v>
      </c>
      <c r="JK437" s="284">
        <f t="shared" si="447"/>
        <v>0</v>
      </c>
      <c r="JL437" s="284">
        <f t="shared" si="447"/>
        <v>0</v>
      </c>
      <c r="JM437" s="284">
        <f t="shared" si="447"/>
        <v>0</v>
      </c>
      <c r="JN437" s="284">
        <f t="shared" si="447"/>
        <v>0</v>
      </c>
      <c r="JO437" s="284">
        <f t="shared" si="447"/>
        <v>0</v>
      </c>
      <c r="JP437" s="284">
        <f t="shared" si="447"/>
        <v>0</v>
      </c>
      <c r="JQ437" s="284">
        <f t="shared" si="447"/>
        <v>0</v>
      </c>
      <c r="JR437" s="284">
        <f t="shared" si="447"/>
        <v>0</v>
      </c>
      <c r="JS437" s="284">
        <f t="shared" si="447"/>
        <v>0</v>
      </c>
      <c r="JT437" s="284">
        <f t="shared" si="447"/>
        <v>0</v>
      </c>
      <c r="JU437" s="284">
        <f t="shared" si="447"/>
        <v>0</v>
      </c>
      <c r="JV437" s="284">
        <f t="shared" si="447"/>
        <v>0</v>
      </c>
      <c r="JW437" s="284">
        <f t="shared" si="447"/>
        <v>0</v>
      </c>
      <c r="JX437" s="284">
        <f t="shared" si="447"/>
        <v>0</v>
      </c>
      <c r="JY437" s="284">
        <f t="shared" si="447"/>
        <v>0</v>
      </c>
      <c r="JZ437" s="284">
        <f t="shared" si="447"/>
        <v>0</v>
      </c>
      <c r="KA437" s="284">
        <f t="shared" si="447"/>
        <v>0</v>
      </c>
      <c r="KB437" s="284">
        <f t="shared" si="447"/>
        <v>0</v>
      </c>
      <c r="KC437" s="284">
        <f t="shared" si="447"/>
        <v>0</v>
      </c>
      <c r="KD437" s="284">
        <f t="shared" si="447"/>
        <v>0</v>
      </c>
      <c r="KE437" s="284">
        <f t="shared" si="447"/>
        <v>0</v>
      </c>
      <c r="KF437" s="284">
        <f t="shared" si="447"/>
        <v>0</v>
      </c>
      <c r="KG437" s="284">
        <f t="shared" si="447"/>
        <v>0</v>
      </c>
      <c r="KH437" s="284">
        <f t="shared" si="447"/>
        <v>0</v>
      </c>
      <c r="KI437" s="284">
        <f t="shared" si="447"/>
        <v>0</v>
      </c>
      <c r="KJ437" s="284">
        <f t="shared" si="447"/>
        <v>0</v>
      </c>
      <c r="KK437" s="284">
        <f t="shared" si="447"/>
        <v>0</v>
      </c>
      <c r="KL437" s="284">
        <f t="shared" si="447"/>
        <v>0</v>
      </c>
      <c r="KM437" s="284">
        <f t="shared" si="447"/>
        <v>0</v>
      </c>
      <c r="KN437" s="284">
        <f t="shared" si="447"/>
        <v>0</v>
      </c>
      <c r="KO437" s="284">
        <f t="shared" si="447"/>
        <v>0</v>
      </c>
      <c r="KP437" s="284">
        <f t="shared" si="447"/>
        <v>0</v>
      </c>
      <c r="KQ437" s="284">
        <f t="shared" si="447"/>
        <v>0</v>
      </c>
      <c r="KR437" s="284">
        <f t="shared" si="447"/>
        <v>0</v>
      </c>
      <c r="KS437" s="284">
        <f t="shared" si="447"/>
        <v>0</v>
      </c>
      <c r="KT437" s="284">
        <f t="shared" si="447"/>
        <v>0</v>
      </c>
      <c r="KU437" s="284">
        <f t="shared" si="447"/>
        <v>0</v>
      </c>
      <c r="KV437" s="284">
        <f t="shared" si="447"/>
        <v>0</v>
      </c>
      <c r="KW437" s="284">
        <f t="shared" si="447"/>
        <v>0</v>
      </c>
      <c r="KX437" s="284">
        <f t="shared" si="447"/>
        <v>0</v>
      </c>
      <c r="KY437" s="284">
        <f t="shared" si="447"/>
        <v>0</v>
      </c>
      <c r="KZ437" s="284">
        <f t="shared" si="447"/>
        <v>0</v>
      </c>
      <c r="LA437" s="284">
        <f t="shared" si="447"/>
        <v>0</v>
      </c>
      <c r="LB437" s="284">
        <f t="shared" si="447"/>
        <v>0</v>
      </c>
      <c r="LC437" s="284">
        <f t="shared" si="447"/>
        <v>0</v>
      </c>
      <c r="LD437" s="284">
        <f t="shared" si="447"/>
        <v>0</v>
      </c>
      <c r="LE437" s="284">
        <f t="shared" si="447"/>
        <v>0</v>
      </c>
      <c r="LF437" s="284">
        <f t="shared" si="447"/>
        <v>0</v>
      </c>
      <c r="LG437" s="284">
        <f t="shared" si="447"/>
        <v>0</v>
      </c>
      <c r="LH437" s="284">
        <f t="shared" si="447"/>
        <v>0</v>
      </c>
      <c r="LI437" s="284">
        <f t="shared" si="447"/>
        <v>0</v>
      </c>
      <c r="LJ437" s="284">
        <f t="shared" si="447"/>
        <v>0</v>
      </c>
      <c r="LK437" s="284">
        <f t="shared" si="447"/>
        <v>0</v>
      </c>
      <c r="LL437" s="284">
        <f t="shared" si="447"/>
        <v>0</v>
      </c>
      <c r="LM437" s="284">
        <f t="shared" si="447"/>
        <v>0</v>
      </c>
      <c r="LN437" s="284">
        <f t="shared" ref="LN437:NY437" si="448">SUMIF($F$1048:$AI$1048,YEAR(LN430),$F$1172:$AI$1172)/12</f>
        <v>0</v>
      </c>
      <c r="LO437" s="284">
        <f t="shared" si="448"/>
        <v>0</v>
      </c>
      <c r="LP437" s="284">
        <f t="shared" si="448"/>
        <v>0</v>
      </c>
      <c r="LQ437" s="284">
        <f t="shared" si="448"/>
        <v>0</v>
      </c>
      <c r="LR437" s="284">
        <f t="shared" si="448"/>
        <v>0</v>
      </c>
      <c r="LS437" s="284">
        <f t="shared" si="448"/>
        <v>0</v>
      </c>
      <c r="LT437" s="284">
        <f t="shared" si="448"/>
        <v>0</v>
      </c>
      <c r="LU437" s="284">
        <f t="shared" si="448"/>
        <v>0</v>
      </c>
      <c r="LV437" s="284">
        <f t="shared" si="448"/>
        <v>0</v>
      </c>
      <c r="LW437" s="284">
        <f t="shared" si="448"/>
        <v>0</v>
      </c>
      <c r="LX437" s="284">
        <f t="shared" si="448"/>
        <v>0</v>
      </c>
      <c r="LY437" s="284">
        <f t="shared" si="448"/>
        <v>0</v>
      </c>
      <c r="LZ437" s="284">
        <f t="shared" si="448"/>
        <v>0</v>
      </c>
      <c r="MA437" s="284">
        <f t="shared" si="448"/>
        <v>0</v>
      </c>
      <c r="MB437" s="284">
        <f t="shared" si="448"/>
        <v>0</v>
      </c>
      <c r="MC437" s="284">
        <f t="shared" si="448"/>
        <v>0</v>
      </c>
      <c r="MD437" s="284">
        <f t="shared" si="448"/>
        <v>0</v>
      </c>
      <c r="ME437" s="284">
        <f t="shared" si="448"/>
        <v>0</v>
      </c>
      <c r="MF437" s="284">
        <f t="shared" si="448"/>
        <v>0</v>
      </c>
      <c r="MG437" s="284">
        <f t="shared" si="448"/>
        <v>0</v>
      </c>
      <c r="MH437" s="284">
        <f t="shared" si="448"/>
        <v>0</v>
      </c>
      <c r="MI437" s="284">
        <f t="shared" si="448"/>
        <v>0</v>
      </c>
      <c r="MJ437" s="284">
        <f t="shared" si="448"/>
        <v>0</v>
      </c>
      <c r="MK437" s="284">
        <f t="shared" si="448"/>
        <v>0</v>
      </c>
      <c r="ML437" s="284">
        <f t="shared" si="448"/>
        <v>0</v>
      </c>
      <c r="MM437" s="284">
        <f t="shared" si="448"/>
        <v>0</v>
      </c>
      <c r="MN437" s="284">
        <f t="shared" si="448"/>
        <v>0</v>
      </c>
      <c r="MO437" s="284">
        <f t="shared" si="448"/>
        <v>0</v>
      </c>
      <c r="MP437" s="284">
        <f t="shared" si="448"/>
        <v>0</v>
      </c>
      <c r="MQ437" s="284">
        <f t="shared" si="448"/>
        <v>0</v>
      </c>
      <c r="MR437" s="284">
        <f t="shared" si="448"/>
        <v>0</v>
      </c>
      <c r="MS437" s="284">
        <f t="shared" si="448"/>
        <v>0</v>
      </c>
      <c r="MT437" s="284">
        <f t="shared" si="448"/>
        <v>0</v>
      </c>
      <c r="MU437" s="284">
        <f t="shared" si="448"/>
        <v>0</v>
      </c>
      <c r="MV437" s="284">
        <f t="shared" si="448"/>
        <v>0</v>
      </c>
      <c r="MW437" s="284">
        <f t="shared" si="448"/>
        <v>0</v>
      </c>
      <c r="MX437" s="284">
        <f t="shared" si="448"/>
        <v>0</v>
      </c>
      <c r="MY437" s="284">
        <f t="shared" si="448"/>
        <v>0</v>
      </c>
      <c r="MZ437" s="284">
        <f t="shared" si="448"/>
        <v>0</v>
      </c>
      <c r="NA437" s="284">
        <f t="shared" si="448"/>
        <v>0</v>
      </c>
      <c r="NB437" s="284">
        <f t="shared" si="448"/>
        <v>0</v>
      </c>
      <c r="NC437" s="284">
        <f t="shared" si="448"/>
        <v>0</v>
      </c>
      <c r="ND437" s="284">
        <f t="shared" si="448"/>
        <v>0</v>
      </c>
      <c r="NE437" s="284">
        <f t="shared" si="448"/>
        <v>0</v>
      </c>
      <c r="NF437" s="284">
        <f t="shared" si="448"/>
        <v>0</v>
      </c>
      <c r="NG437" s="284">
        <f t="shared" si="448"/>
        <v>0</v>
      </c>
      <c r="NH437" s="284">
        <f t="shared" si="448"/>
        <v>0</v>
      </c>
      <c r="NI437" s="284">
        <f t="shared" si="448"/>
        <v>0</v>
      </c>
      <c r="NJ437" s="284">
        <f t="shared" si="448"/>
        <v>0</v>
      </c>
      <c r="NK437" s="284">
        <f t="shared" si="448"/>
        <v>0</v>
      </c>
      <c r="NL437" s="284">
        <f t="shared" si="448"/>
        <v>0</v>
      </c>
      <c r="NM437" s="284">
        <f t="shared" si="448"/>
        <v>0</v>
      </c>
      <c r="NN437" s="284">
        <f t="shared" si="448"/>
        <v>0</v>
      </c>
      <c r="NO437" s="284">
        <f t="shared" si="448"/>
        <v>0</v>
      </c>
      <c r="NP437" s="284">
        <f t="shared" si="448"/>
        <v>0</v>
      </c>
      <c r="NQ437" s="284">
        <f t="shared" si="448"/>
        <v>0</v>
      </c>
      <c r="NR437" s="284">
        <f t="shared" si="448"/>
        <v>0</v>
      </c>
      <c r="NS437" s="284">
        <f t="shared" si="448"/>
        <v>0</v>
      </c>
      <c r="NT437" s="284">
        <f t="shared" si="448"/>
        <v>0</v>
      </c>
      <c r="NU437" s="284">
        <f t="shared" si="448"/>
        <v>0</v>
      </c>
      <c r="NV437" s="284">
        <f t="shared" si="448"/>
        <v>0</v>
      </c>
      <c r="NW437" s="284">
        <f t="shared" si="448"/>
        <v>0</v>
      </c>
      <c r="NX437" s="284">
        <f t="shared" si="448"/>
        <v>0</v>
      </c>
      <c r="NY437" s="284">
        <f t="shared" si="448"/>
        <v>0</v>
      </c>
      <c r="NZ437" s="284">
        <f t="shared" ref="NZ437:PH437" si="449">SUMIF($F$1048:$AI$1048,YEAR(NZ430),$F$1172:$AI$1172)/12</f>
        <v>0</v>
      </c>
      <c r="OA437" s="284">
        <f t="shared" si="449"/>
        <v>0</v>
      </c>
      <c r="OB437" s="284">
        <f t="shared" si="449"/>
        <v>0</v>
      </c>
      <c r="OC437" s="284">
        <f t="shared" si="449"/>
        <v>0</v>
      </c>
      <c r="OD437" s="284">
        <f t="shared" si="449"/>
        <v>0</v>
      </c>
      <c r="OE437" s="284">
        <f t="shared" si="449"/>
        <v>0</v>
      </c>
      <c r="OF437" s="284">
        <f t="shared" si="449"/>
        <v>0</v>
      </c>
      <c r="OG437" s="284">
        <f t="shared" si="449"/>
        <v>0</v>
      </c>
      <c r="OH437" s="284">
        <f t="shared" si="449"/>
        <v>0</v>
      </c>
      <c r="OI437" s="284">
        <f t="shared" si="449"/>
        <v>0</v>
      </c>
      <c r="OJ437" s="284">
        <f t="shared" si="449"/>
        <v>0</v>
      </c>
      <c r="OK437" s="284">
        <f t="shared" si="449"/>
        <v>0</v>
      </c>
      <c r="OL437" s="284">
        <f t="shared" si="449"/>
        <v>0</v>
      </c>
      <c r="OM437" s="284">
        <f t="shared" si="449"/>
        <v>0</v>
      </c>
      <c r="ON437" s="284">
        <f t="shared" si="449"/>
        <v>0</v>
      </c>
      <c r="OO437" s="284">
        <f t="shared" si="449"/>
        <v>0</v>
      </c>
      <c r="OP437" s="284">
        <f t="shared" si="449"/>
        <v>0</v>
      </c>
      <c r="OQ437" s="284">
        <f t="shared" si="449"/>
        <v>0</v>
      </c>
      <c r="OR437" s="284">
        <f t="shared" si="449"/>
        <v>0</v>
      </c>
      <c r="OS437" s="284">
        <f t="shared" si="449"/>
        <v>0</v>
      </c>
      <c r="OT437" s="284">
        <f t="shared" si="449"/>
        <v>0</v>
      </c>
      <c r="OU437" s="284">
        <f t="shared" si="449"/>
        <v>0</v>
      </c>
      <c r="OV437" s="284">
        <f t="shared" si="449"/>
        <v>0</v>
      </c>
      <c r="OW437" s="284">
        <f t="shared" si="449"/>
        <v>0</v>
      </c>
      <c r="OX437" s="284">
        <f t="shared" si="449"/>
        <v>0</v>
      </c>
      <c r="OY437" s="284">
        <f t="shared" si="449"/>
        <v>0</v>
      </c>
      <c r="OZ437" s="284">
        <f t="shared" si="449"/>
        <v>0</v>
      </c>
      <c r="PA437" s="284">
        <f t="shared" si="449"/>
        <v>0</v>
      </c>
      <c r="PB437" s="284">
        <f t="shared" si="449"/>
        <v>0</v>
      </c>
      <c r="PC437" s="284">
        <f t="shared" si="449"/>
        <v>0</v>
      </c>
      <c r="PD437" s="284">
        <f t="shared" si="449"/>
        <v>0</v>
      </c>
      <c r="PE437" s="284">
        <f t="shared" si="449"/>
        <v>0</v>
      </c>
      <c r="PF437" s="284">
        <f t="shared" si="449"/>
        <v>0</v>
      </c>
      <c r="PG437" s="284">
        <f t="shared" si="449"/>
        <v>0</v>
      </c>
      <c r="PH437" s="284">
        <f t="shared" si="449"/>
        <v>0</v>
      </c>
    </row>
    <row r="438" spans="1:424" ht="16.899999999999999" hidden="1" customHeight="1" outlineLevel="3">
      <c r="A438" s="99"/>
      <c r="B438" s="307">
        <f>SUM(F438:PV438)</f>
        <v>0</v>
      </c>
      <c r="C438" s="310"/>
      <c r="D438" s="311"/>
      <c r="E438" s="286"/>
      <c r="F438" s="286"/>
      <c r="G438" s="286"/>
      <c r="H438" s="286"/>
      <c r="I438" s="286"/>
      <c r="J438" s="286"/>
      <c r="K438" s="286"/>
      <c r="L438" s="286"/>
      <c r="M438" s="286"/>
      <c r="N438" s="286"/>
      <c r="O438" s="286"/>
      <c r="P438" s="286"/>
      <c r="Q438" s="286"/>
      <c r="R438" s="286"/>
      <c r="S438" s="286"/>
      <c r="T438" s="286"/>
      <c r="U438" s="286"/>
      <c r="V438" s="286"/>
      <c r="W438" s="286"/>
      <c r="X438" s="286"/>
      <c r="Y438" s="286"/>
      <c r="Z438" s="286"/>
      <c r="AA438" s="286"/>
      <c r="AB438" s="286"/>
      <c r="AC438" s="286"/>
      <c r="AD438" s="286"/>
      <c r="AE438" s="286"/>
      <c r="AF438" s="286"/>
      <c r="AG438" s="286"/>
      <c r="AH438" s="286"/>
      <c r="AI438" s="286"/>
      <c r="AJ438" s="286"/>
      <c r="AK438" s="286"/>
      <c r="AL438" s="286"/>
      <c r="AM438" s="286"/>
      <c r="AN438" s="286"/>
      <c r="AO438" s="286"/>
      <c r="AP438" s="286"/>
      <c r="AQ438" s="286"/>
      <c r="AR438" s="286"/>
      <c r="AS438" s="286"/>
      <c r="AT438" s="286"/>
      <c r="AU438" s="286"/>
      <c r="AV438" s="286"/>
      <c r="AW438" s="286"/>
      <c r="AX438" s="286"/>
      <c r="AY438" s="286"/>
      <c r="AZ438" s="286"/>
      <c r="BA438" s="286"/>
      <c r="BB438" s="286"/>
      <c r="BC438" s="286"/>
      <c r="BD438" s="286"/>
      <c r="BE438" s="286"/>
      <c r="BF438" s="286"/>
      <c r="BG438" s="286"/>
      <c r="BH438" s="286"/>
      <c r="BI438" s="286"/>
      <c r="BJ438" s="286"/>
      <c r="BK438" s="286"/>
      <c r="BL438" s="286"/>
      <c r="BM438" s="286"/>
      <c r="BN438" s="286"/>
      <c r="BO438" s="286"/>
      <c r="BP438" s="286"/>
      <c r="BQ438" s="286"/>
      <c r="BR438" s="286"/>
      <c r="BS438" s="286"/>
      <c r="BT438" s="286"/>
      <c r="BU438" s="286"/>
      <c r="BV438" s="286"/>
      <c r="BW438" s="286"/>
      <c r="BX438" s="286"/>
      <c r="BY438" s="286"/>
      <c r="BZ438" s="286"/>
      <c r="CA438" s="286"/>
      <c r="CB438" s="286"/>
      <c r="CC438" s="286"/>
      <c r="CD438" s="286"/>
      <c r="CE438" s="286"/>
      <c r="CF438" s="286"/>
      <c r="CG438" s="286"/>
      <c r="CH438" s="286"/>
      <c r="CI438" s="286"/>
      <c r="CJ438" s="286"/>
      <c r="CK438" s="286"/>
      <c r="CL438" s="286"/>
      <c r="CM438" s="286"/>
      <c r="CN438" s="286"/>
      <c r="CO438" s="286"/>
      <c r="CP438" s="286"/>
      <c r="CQ438" s="286"/>
      <c r="CR438" s="286"/>
      <c r="CS438" s="286"/>
      <c r="CT438" s="286"/>
      <c r="CU438" s="286"/>
      <c r="CV438" s="286"/>
      <c r="CW438" s="286"/>
      <c r="CX438" s="286"/>
      <c r="CY438" s="286"/>
      <c r="CZ438" s="286"/>
      <c r="DA438" s="286"/>
      <c r="DB438" s="286"/>
      <c r="DC438" s="286"/>
      <c r="DD438" s="286"/>
      <c r="DE438" s="286"/>
      <c r="DF438" s="286"/>
      <c r="DG438" s="286"/>
      <c r="DH438" s="286"/>
      <c r="DI438" s="286"/>
      <c r="DJ438" s="286"/>
      <c r="DK438" s="286"/>
      <c r="DL438" s="286"/>
      <c r="DM438" s="286"/>
      <c r="DN438" s="286"/>
      <c r="DO438" s="286"/>
      <c r="DP438" s="286"/>
      <c r="DQ438" s="286"/>
      <c r="DR438" s="286"/>
      <c r="DS438" s="286"/>
      <c r="DT438" s="286"/>
      <c r="DU438" s="286"/>
      <c r="DV438" s="286"/>
      <c r="DW438" s="286"/>
      <c r="DX438" s="286"/>
      <c r="DY438" s="286"/>
      <c r="DZ438" s="286"/>
      <c r="EA438" s="286"/>
      <c r="EB438" s="286"/>
      <c r="EC438" s="286"/>
      <c r="ED438" s="286"/>
      <c r="EE438" s="286"/>
      <c r="EF438" s="286"/>
      <c r="EG438" s="286"/>
      <c r="EH438" s="286"/>
      <c r="EI438" s="286"/>
      <c r="EJ438" s="286"/>
      <c r="EK438" s="286"/>
      <c r="EL438" s="286"/>
      <c r="EM438" s="286"/>
      <c r="EN438" s="286"/>
      <c r="EO438" s="286"/>
      <c r="EP438" s="286"/>
      <c r="EQ438" s="286"/>
      <c r="ER438" s="286"/>
      <c r="ES438" s="286"/>
      <c r="ET438" s="286"/>
      <c r="EU438" s="286"/>
      <c r="EV438" s="286"/>
      <c r="EW438" s="286"/>
      <c r="EX438" s="286"/>
      <c r="EY438" s="286"/>
      <c r="EZ438" s="286"/>
      <c r="FA438" s="286"/>
      <c r="FB438" s="286"/>
      <c r="FC438" s="286"/>
      <c r="FD438" s="286"/>
      <c r="FE438" s="286"/>
      <c r="FF438" s="286"/>
      <c r="FG438" s="286"/>
      <c r="FH438" s="286"/>
      <c r="FI438" s="286"/>
      <c r="FJ438" s="286"/>
      <c r="FK438" s="286"/>
      <c r="FL438" s="286"/>
      <c r="FM438" s="286"/>
      <c r="FN438" s="286"/>
      <c r="FO438" s="286"/>
      <c r="FP438" s="286"/>
      <c r="FQ438" s="286"/>
      <c r="FR438" s="286"/>
      <c r="FS438" s="286"/>
      <c r="FT438" s="286"/>
      <c r="FU438" s="286"/>
      <c r="FV438" s="286"/>
      <c r="FW438" s="286"/>
      <c r="FX438" s="286"/>
      <c r="FY438" s="286"/>
      <c r="FZ438" s="286"/>
      <c r="GA438" s="286"/>
      <c r="GB438" s="286"/>
      <c r="GC438" s="286"/>
      <c r="GD438" s="286"/>
      <c r="GE438" s="286"/>
      <c r="GF438" s="286"/>
      <c r="GG438" s="286"/>
      <c r="GH438" s="286"/>
      <c r="GI438" s="286"/>
      <c r="GJ438" s="286"/>
      <c r="GK438" s="286"/>
      <c r="GL438" s="286"/>
      <c r="GM438" s="286"/>
      <c r="GN438" s="286"/>
      <c r="GO438" s="286"/>
      <c r="GP438" s="286"/>
      <c r="GQ438" s="286"/>
      <c r="GR438" s="286"/>
      <c r="GS438" s="286"/>
      <c r="GT438" s="286"/>
      <c r="GU438" s="286"/>
      <c r="GV438" s="286"/>
      <c r="GW438" s="286"/>
      <c r="GX438" s="286"/>
      <c r="GY438" s="286"/>
      <c r="GZ438" s="286"/>
      <c r="HA438" s="286"/>
      <c r="HB438" s="286"/>
      <c r="HC438" s="286"/>
      <c r="HD438" s="286"/>
      <c r="HE438" s="286"/>
      <c r="HF438" s="286"/>
      <c r="HG438" s="286"/>
      <c r="HH438" s="286"/>
      <c r="HI438" s="286"/>
      <c r="HJ438" s="286"/>
      <c r="HK438" s="286"/>
      <c r="HL438" s="286"/>
      <c r="HM438" s="286"/>
      <c r="HN438" s="286"/>
      <c r="HO438" s="286"/>
      <c r="HP438" s="286"/>
      <c r="HQ438" s="286"/>
      <c r="HR438" s="286"/>
      <c r="HS438" s="286"/>
      <c r="HT438" s="286"/>
      <c r="HU438" s="286"/>
      <c r="HV438" s="286"/>
      <c r="HW438" s="286"/>
      <c r="HX438" s="286"/>
      <c r="HY438" s="286"/>
      <c r="HZ438" s="286"/>
      <c r="IA438" s="286"/>
      <c r="IB438" s="286"/>
      <c r="IC438" s="286"/>
      <c r="ID438" s="286"/>
      <c r="IE438" s="286"/>
      <c r="IF438" s="286"/>
      <c r="IG438" s="286"/>
      <c r="IH438" s="286"/>
      <c r="II438" s="286"/>
      <c r="IJ438" s="286"/>
      <c r="IK438" s="286"/>
      <c r="IL438" s="286"/>
      <c r="IM438" s="286"/>
      <c r="IN438" s="286"/>
      <c r="IO438" s="286"/>
      <c r="IP438" s="286"/>
      <c r="IQ438" s="286"/>
      <c r="IR438" s="286"/>
      <c r="IS438" s="286"/>
      <c r="IT438" s="286"/>
      <c r="IU438" s="286"/>
      <c r="IV438" s="286"/>
      <c r="IW438" s="286"/>
      <c r="IX438" s="286"/>
      <c r="IY438" s="286"/>
      <c r="IZ438" s="286"/>
      <c r="JA438" s="286"/>
      <c r="JB438" s="286"/>
      <c r="JC438" s="286"/>
      <c r="JD438" s="286"/>
      <c r="JE438" s="286"/>
      <c r="JF438" s="286"/>
      <c r="JG438" s="286"/>
      <c r="JH438" s="286"/>
      <c r="JI438" s="286"/>
      <c r="JJ438" s="286"/>
      <c r="JK438" s="286"/>
      <c r="JL438" s="286"/>
      <c r="JM438" s="286"/>
      <c r="JN438" s="286"/>
      <c r="JO438" s="286"/>
      <c r="JP438" s="286"/>
      <c r="JQ438" s="286"/>
      <c r="JR438" s="286"/>
      <c r="JS438" s="286"/>
      <c r="JT438" s="286"/>
      <c r="JU438" s="286"/>
      <c r="JV438" s="286"/>
      <c r="JW438" s="286"/>
      <c r="JX438" s="286"/>
      <c r="JY438" s="286"/>
      <c r="JZ438" s="286"/>
      <c r="KA438" s="286"/>
      <c r="KB438" s="286"/>
      <c r="KC438" s="286"/>
      <c r="KD438" s="286"/>
      <c r="KE438" s="286"/>
      <c r="KF438" s="286"/>
      <c r="KG438" s="286"/>
      <c r="KH438" s="286"/>
      <c r="KI438" s="286"/>
      <c r="KJ438" s="286"/>
      <c r="KK438" s="286"/>
      <c r="KL438" s="286"/>
      <c r="KM438" s="286"/>
      <c r="KN438" s="286"/>
      <c r="KO438" s="286"/>
      <c r="KP438" s="286"/>
      <c r="KQ438" s="286"/>
      <c r="KR438" s="286"/>
      <c r="KS438" s="286"/>
      <c r="KT438" s="286"/>
      <c r="KU438" s="286"/>
      <c r="KV438" s="286"/>
      <c r="KW438" s="286"/>
      <c r="KX438" s="286"/>
      <c r="KY438" s="286"/>
      <c r="KZ438" s="286"/>
      <c r="LA438" s="286"/>
      <c r="LB438" s="286"/>
      <c r="LC438" s="286"/>
      <c r="LD438" s="286"/>
      <c r="LE438" s="286"/>
      <c r="LF438" s="286"/>
      <c r="LG438" s="286"/>
      <c r="LH438" s="286"/>
      <c r="LI438" s="286"/>
      <c r="LJ438" s="286"/>
      <c r="LK438" s="286"/>
      <c r="LL438" s="286"/>
      <c r="LM438" s="286"/>
      <c r="LN438" s="286"/>
      <c r="LO438" s="286"/>
      <c r="LP438" s="286"/>
      <c r="LQ438" s="286"/>
      <c r="LR438" s="286"/>
      <c r="LS438" s="286"/>
      <c r="LT438" s="286"/>
      <c r="LU438" s="286"/>
      <c r="LV438" s="286"/>
      <c r="LW438" s="286"/>
      <c r="LX438" s="286"/>
      <c r="LY438" s="286"/>
      <c r="LZ438" s="286"/>
      <c r="MA438" s="286"/>
      <c r="MB438" s="286"/>
      <c r="MC438" s="286"/>
      <c r="MD438" s="286"/>
      <c r="ME438" s="286"/>
      <c r="MF438" s="286"/>
      <c r="MG438" s="286"/>
      <c r="MH438" s="286"/>
      <c r="MI438" s="286"/>
      <c r="MJ438" s="286"/>
      <c r="MK438" s="286"/>
      <c r="ML438" s="286"/>
      <c r="MM438" s="286"/>
      <c r="MN438" s="286"/>
      <c r="MO438" s="286"/>
      <c r="MP438" s="286"/>
      <c r="MQ438" s="286"/>
      <c r="MR438" s="286"/>
      <c r="MS438" s="286"/>
      <c r="MT438" s="286"/>
      <c r="MU438" s="286"/>
      <c r="MV438" s="286"/>
      <c r="MW438" s="286"/>
      <c r="MX438" s="286"/>
      <c r="MY438" s="286"/>
      <c r="MZ438" s="286"/>
      <c r="NA438" s="286"/>
      <c r="NB438" s="286"/>
      <c r="NC438" s="286"/>
      <c r="ND438" s="286"/>
      <c r="NE438" s="286"/>
      <c r="NF438" s="286"/>
      <c r="NG438" s="286"/>
      <c r="NH438" s="286"/>
      <c r="NI438" s="286"/>
      <c r="NJ438" s="286"/>
      <c r="NK438" s="286"/>
      <c r="NL438" s="286"/>
      <c r="NM438" s="286"/>
      <c r="NN438" s="286"/>
      <c r="NO438" s="286"/>
      <c r="NP438" s="286"/>
      <c r="NQ438" s="286"/>
      <c r="NR438" s="286"/>
      <c r="NS438" s="286"/>
      <c r="NT438" s="286"/>
      <c r="NU438" s="286"/>
      <c r="NV438" s="286"/>
      <c r="NW438" s="286"/>
      <c r="NX438" s="286"/>
      <c r="NY438" s="286"/>
      <c r="NZ438" s="286"/>
      <c r="OA438" s="286"/>
      <c r="OB438" s="286"/>
      <c r="OC438" s="286"/>
      <c r="OD438" s="286"/>
      <c r="OE438" s="286"/>
      <c r="OF438" s="286"/>
      <c r="OG438" s="286"/>
      <c r="OH438" s="286"/>
      <c r="OI438" s="286"/>
      <c r="OJ438" s="286"/>
      <c r="OK438" s="286"/>
      <c r="OL438" s="286"/>
      <c r="OM438" s="286"/>
      <c r="ON438" s="286"/>
      <c r="OO438" s="286"/>
      <c r="OP438" s="286"/>
      <c r="OQ438" s="286"/>
      <c r="OR438" s="286"/>
      <c r="OS438" s="286"/>
      <c r="OT438" s="286"/>
      <c r="OU438" s="286"/>
      <c r="OV438" s="286"/>
      <c r="OW438" s="286"/>
      <c r="OX438" s="286"/>
      <c r="OY438" s="286"/>
      <c r="OZ438" s="286"/>
      <c r="PA438" s="286"/>
      <c r="PB438" s="286"/>
      <c r="PC438" s="286"/>
      <c r="PD438" s="286"/>
      <c r="PE438" s="286"/>
      <c r="PF438" s="286"/>
      <c r="PG438" s="286"/>
      <c r="PH438" s="286"/>
    </row>
    <row r="439" spans="1:424" ht="16.899999999999999" hidden="1" customHeight="1" outlineLevel="3">
      <c r="A439" s="99"/>
      <c r="B439" s="306"/>
      <c r="C439" s="312" t="s">
        <v>2</v>
      </c>
      <c r="D439" s="164">
        <f>SUM(F439:PH439)</f>
        <v>841815548.6658783</v>
      </c>
      <c r="E439" s="313"/>
      <c r="F439" s="313">
        <f>SUM(F431:F438)</f>
        <v>1136638.4382068084</v>
      </c>
      <c r="G439" s="313">
        <f t="shared" ref="G439:BR439" si="450">SUM(G431:G438)</f>
        <v>517539.97486449243</v>
      </c>
      <c r="H439" s="313">
        <f t="shared" si="450"/>
        <v>485521.06978366966</v>
      </c>
      <c r="I439" s="313">
        <f t="shared" si="450"/>
        <v>574426.05247743032</v>
      </c>
      <c r="J439" s="313">
        <f t="shared" si="450"/>
        <v>472269.4174947656</v>
      </c>
      <c r="K439" s="313">
        <f t="shared" si="450"/>
        <v>703838.84633396496</v>
      </c>
      <c r="L439" s="313">
        <f t="shared" si="450"/>
        <v>1292951.7111755237</v>
      </c>
      <c r="M439" s="313">
        <f t="shared" si="450"/>
        <v>645829.72919180256</v>
      </c>
      <c r="N439" s="313">
        <f t="shared" si="450"/>
        <v>684899.06084194453</v>
      </c>
      <c r="O439" s="313">
        <f t="shared" si="450"/>
        <v>611144.49085903226</v>
      </c>
      <c r="P439" s="313">
        <f t="shared" si="450"/>
        <v>944876.59461057244</v>
      </c>
      <c r="Q439" s="313">
        <f t="shared" si="450"/>
        <v>1346864.1878849959</v>
      </c>
      <c r="R439" s="313">
        <f t="shared" si="450"/>
        <v>1511932.2404924466</v>
      </c>
      <c r="S439" s="313">
        <f t="shared" si="450"/>
        <v>696397.94134322426</v>
      </c>
      <c r="T439" s="313">
        <f t="shared" si="450"/>
        <v>652180.60938861093</v>
      </c>
      <c r="U439" s="313">
        <f t="shared" si="450"/>
        <v>757789.93875241897</v>
      </c>
      <c r="V439" s="313">
        <f t="shared" si="450"/>
        <v>618224.43404228718</v>
      </c>
      <c r="W439" s="313">
        <f t="shared" si="450"/>
        <v>918852.50815351133</v>
      </c>
      <c r="X439" s="313">
        <f t="shared" si="450"/>
        <v>1692133.9782968848</v>
      </c>
      <c r="Y439" s="313">
        <f t="shared" si="450"/>
        <v>841198.91084429773</v>
      </c>
      <c r="Z439" s="313">
        <f t="shared" si="450"/>
        <v>890408.5520270135</v>
      </c>
      <c r="AA439" s="313">
        <f t="shared" si="450"/>
        <v>800479.21590207575</v>
      </c>
      <c r="AB439" s="313">
        <f t="shared" si="450"/>
        <v>1243858.8250746739</v>
      </c>
      <c r="AC439" s="313">
        <f t="shared" si="450"/>
        <v>1790806.5639928908</v>
      </c>
      <c r="AD439" s="313">
        <f t="shared" si="450"/>
        <v>2191025.491245619</v>
      </c>
      <c r="AE439" s="313">
        <f t="shared" si="450"/>
        <v>1020363.487027479</v>
      </c>
      <c r="AF439" s="313">
        <f t="shared" si="450"/>
        <v>955322.74263538618</v>
      </c>
      <c r="AG439" s="313">
        <f t="shared" si="450"/>
        <v>1102655.7323135452</v>
      </c>
      <c r="AH439" s="313">
        <f t="shared" si="450"/>
        <v>896813.51810227288</v>
      </c>
      <c r="AI439" s="313">
        <f t="shared" si="450"/>
        <v>1324167.649748608</v>
      </c>
      <c r="AJ439" s="313">
        <f t="shared" si="450"/>
        <v>2432767.2365863202</v>
      </c>
      <c r="AK439" s="313">
        <f t="shared" si="450"/>
        <v>1213102.8583636705</v>
      </c>
      <c r="AL439" s="313">
        <f t="shared" si="450"/>
        <v>1288881.9826258491</v>
      </c>
      <c r="AM439" s="313">
        <f t="shared" si="450"/>
        <v>1162318.0873530493</v>
      </c>
      <c r="AN439" s="313">
        <f t="shared" si="450"/>
        <v>1801541.9548986163</v>
      </c>
      <c r="AO439" s="313">
        <f t="shared" si="450"/>
        <v>2589002.2109574331</v>
      </c>
      <c r="AP439" s="313">
        <f t="shared" si="450"/>
        <v>2520117.8129807049</v>
      </c>
      <c r="AQ439" s="313">
        <f t="shared" si="450"/>
        <v>1176908.5883980151</v>
      </c>
      <c r="AR439" s="313">
        <f t="shared" si="450"/>
        <v>1101333.7593561141</v>
      </c>
      <c r="AS439" s="313">
        <f t="shared" si="450"/>
        <v>1269667.8288092476</v>
      </c>
      <c r="AT439" s="313">
        <f t="shared" si="450"/>
        <v>1032277.5697731095</v>
      </c>
      <c r="AU439" s="313">
        <f t="shared" si="450"/>
        <v>1521132.9954149176</v>
      </c>
      <c r="AV439" s="313">
        <f t="shared" si="450"/>
        <v>2793287.6482591843</v>
      </c>
      <c r="AW439" s="313">
        <f t="shared" si="450"/>
        <v>1393894.5044001436</v>
      </c>
      <c r="AX439" s="313">
        <f t="shared" si="450"/>
        <v>1482522.357252378</v>
      </c>
      <c r="AY439" s="313">
        <f t="shared" si="450"/>
        <v>1337402.5199960328</v>
      </c>
      <c r="AZ439" s="313">
        <f t="shared" si="450"/>
        <v>2071931.0309050151</v>
      </c>
      <c r="BA439" s="313">
        <f t="shared" si="450"/>
        <v>2976190.8631670303</v>
      </c>
      <c r="BB439" s="313">
        <f t="shared" si="450"/>
        <v>2628348.5415521977</v>
      </c>
      <c r="BC439" s="313">
        <f t="shared" si="450"/>
        <v>1234499.1196539544</v>
      </c>
      <c r="BD439" s="313">
        <f t="shared" si="450"/>
        <v>1155163.1593635208</v>
      </c>
      <c r="BE439" s="313">
        <f t="shared" si="450"/>
        <v>1327077.6811077888</v>
      </c>
      <c r="BF439" s="313">
        <f t="shared" si="450"/>
        <v>1077238.8386973923</v>
      </c>
      <c r="BG439" s="313">
        <f t="shared" si="450"/>
        <v>1582346.629689978</v>
      </c>
      <c r="BH439" s="313">
        <f t="shared" si="450"/>
        <v>2900918.7451441521</v>
      </c>
      <c r="BI439" s="313">
        <f t="shared" si="450"/>
        <v>1449941.0527599237</v>
      </c>
      <c r="BJ439" s="313">
        <f t="shared" si="450"/>
        <v>1545554.2220852575</v>
      </c>
      <c r="BK439" s="313">
        <f t="shared" si="450"/>
        <v>1396276.9131328703</v>
      </c>
      <c r="BL439" s="313">
        <f t="shared" si="450"/>
        <v>2160035.5645148936</v>
      </c>
      <c r="BM439" s="313">
        <f t="shared" si="450"/>
        <v>3100574.9851369895</v>
      </c>
      <c r="BN439" s="313">
        <f t="shared" si="450"/>
        <v>2984068.7114136647</v>
      </c>
      <c r="BO439" s="313">
        <f t="shared" si="450"/>
        <v>1422529.0806888067</v>
      </c>
      <c r="BP439" s="313">
        <f t="shared" si="450"/>
        <v>1330118.3784511075</v>
      </c>
      <c r="BQ439" s="313">
        <f t="shared" si="450"/>
        <v>1515442.1008055587</v>
      </c>
      <c r="BR439" s="313">
        <f t="shared" si="450"/>
        <v>1225517.6258441031</v>
      </c>
      <c r="BS439" s="313">
        <f t="shared" ref="BS439:ED439" si="451">SUM(BS431:BS438)</f>
        <v>1782461.8697364633</v>
      </c>
      <c r="BT439" s="313">
        <f t="shared" si="451"/>
        <v>3256236.5876397416</v>
      </c>
      <c r="BU439" s="313">
        <f t="shared" si="451"/>
        <v>1634715.8190045236</v>
      </c>
      <c r="BV439" s="313">
        <f t="shared" si="451"/>
        <v>1752129.9014453827</v>
      </c>
      <c r="BW439" s="313">
        <f t="shared" si="451"/>
        <v>1588925.6069642769</v>
      </c>
      <c r="BX439" s="313">
        <f t="shared" si="451"/>
        <v>2449836.2132737027</v>
      </c>
      <c r="BY439" s="313">
        <f t="shared" si="451"/>
        <v>3507901.553892382</v>
      </c>
      <c r="BZ439" s="313">
        <f t="shared" si="451"/>
        <v>3050112.5947763999</v>
      </c>
      <c r="CA439" s="313">
        <f t="shared" si="451"/>
        <v>1453720.5199319075</v>
      </c>
      <c r="CB439" s="313">
        <f t="shared" si="451"/>
        <v>1359699.2305098071</v>
      </c>
      <c r="CC439" s="313">
        <f t="shared" si="451"/>
        <v>1549079.8979989826</v>
      </c>
      <c r="CD439" s="313">
        <f t="shared" si="451"/>
        <v>1252537.7298660134</v>
      </c>
      <c r="CE439" s="313">
        <f t="shared" si="451"/>
        <v>1821704.6936663422</v>
      </c>
      <c r="CF439" s="313">
        <f t="shared" si="451"/>
        <v>3328336.5790442899</v>
      </c>
      <c r="CG439" s="313">
        <f t="shared" si="451"/>
        <v>1670843.3951329922</v>
      </c>
      <c r="CH439" s="313">
        <f t="shared" si="451"/>
        <v>1791040.7149770528</v>
      </c>
      <c r="CI439" s="313">
        <f t="shared" si="451"/>
        <v>1623969.3069324568</v>
      </c>
      <c r="CJ439" s="313">
        <f t="shared" si="451"/>
        <v>2504097.9790656245</v>
      </c>
      <c r="CK439" s="313">
        <f t="shared" si="451"/>
        <v>3585665.0492432592</v>
      </c>
      <c r="CL439" s="313">
        <f t="shared" si="451"/>
        <v>3116605.6919956305</v>
      </c>
      <c r="CM439" s="313">
        <f t="shared" si="451"/>
        <v>1485397.3269180642</v>
      </c>
      <c r="CN439" s="313">
        <f t="shared" si="451"/>
        <v>1389096.4367379695</v>
      </c>
      <c r="CO439" s="313">
        <f t="shared" si="451"/>
        <v>1582628.7087529055</v>
      </c>
      <c r="CP439" s="313">
        <f t="shared" si="451"/>
        <v>1279845.436308071</v>
      </c>
      <c r="CQ439" s="313">
        <f t="shared" si="451"/>
        <v>1861562.6943488917</v>
      </c>
      <c r="CR439" s="313">
        <f t="shared" si="451"/>
        <v>3400887.0365478788</v>
      </c>
      <c r="CS439" s="313">
        <f t="shared" si="451"/>
        <v>1707361.0733988413</v>
      </c>
      <c r="CT439" s="313">
        <f t="shared" si="451"/>
        <v>1829857.4547352837</v>
      </c>
      <c r="CU439" s="313">
        <f t="shared" si="451"/>
        <v>1659396.9087289278</v>
      </c>
      <c r="CV439" s="313">
        <f t="shared" si="451"/>
        <v>2558605.6516181361</v>
      </c>
      <c r="CW439" s="313">
        <f t="shared" si="451"/>
        <v>3663451.5557740782</v>
      </c>
      <c r="CX439" s="313">
        <f t="shared" si="451"/>
        <v>3180657.7962562442</v>
      </c>
      <c r="CY439" s="313">
        <f t="shared" si="451"/>
        <v>1515996.5237649456</v>
      </c>
      <c r="CZ439" s="313">
        <f t="shared" si="451"/>
        <v>1417884.0725725342</v>
      </c>
      <c r="DA439" s="313">
        <f t="shared" si="451"/>
        <v>1615243.5535936819</v>
      </c>
      <c r="DB439" s="313">
        <f t="shared" si="451"/>
        <v>1306103.1315289584</v>
      </c>
      <c r="DC439" s="313">
        <f t="shared" si="451"/>
        <v>1899849.1740373245</v>
      </c>
      <c r="DD439" s="313">
        <f t="shared" si="451"/>
        <v>3471042.3514987081</v>
      </c>
      <c r="DE439" s="313">
        <f t="shared" si="451"/>
        <v>1742325.4206749366</v>
      </c>
      <c r="DF439" s="313">
        <f t="shared" si="451"/>
        <v>1867753.1304835409</v>
      </c>
      <c r="DG439" s="313">
        <f t="shared" si="451"/>
        <v>1693742.2804136453</v>
      </c>
      <c r="DH439" s="313">
        <f t="shared" si="451"/>
        <v>2611139.9633354549</v>
      </c>
      <c r="DI439" s="313">
        <f t="shared" si="451"/>
        <v>3739174.3174071163</v>
      </c>
      <c r="DJ439" s="313">
        <f t="shared" si="451"/>
        <v>3240438.6636731499</v>
      </c>
      <c r="DK439" s="313">
        <f t="shared" si="451"/>
        <v>1544644.0638944248</v>
      </c>
      <c r="DL439" s="313">
        <f t="shared" si="451"/>
        <v>1444405.8887106266</v>
      </c>
      <c r="DM439" s="313">
        <f t="shared" si="451"/>
        <v>1645652.2594682793</v>
      </c>
      <c r="DN439" s="313">
        <f t="shared" si="451"/>
        <v>1330793.5440577851</v>
      </c>
      <c r="DO439" s="313">
        <f t="shared" si="451"/>
        <v>1935692.5009172021</v>
      </c>
      <c r="DP439" s="313">
        <f t="shared" si="451"/>
        <v>3536203.6554651624</v>
      </c>
      <c r="DQ439" s="313">
        <f t="shared" si="451"/>
        <v>1774931.4124671032</v>
      </c>
      <c r="DR439" s="313">
        <f t="shared" si="451"/>
        <v>1902640.5246858145</v>
      </c>
      <c r="DS439" s="313">
        <f t="shared" si="451"/>
        <v>1725514.0925467138</v>
      </c>
      <c r="DT439" s="313">
        <f t="shared" si="451"/>
        <v>2660309.6658223397</v>
      </c>
      <c r="DU439" s="313">
        <f t="shared" si="451"/>
        <v>3809378.357031432</v>
      </c>
      <c r="DV439" s="313">
        <f t="shared" si="451"/>
        <v>3300785.1384628792</v>
      </c>
      <c r="DW439" s="313">
        <f t="shared" si="451"/>
        <v>1573451.6453331551</v>
      </c>
      <c r="DX439" s="313">
        <f t="shared" si="451"/>
        <v>1471600.4609058807</v>
      </c>
      <c r="DY439" s="313">
        <f t="shared" si="451"/>
        <v>1676279.0233560638</v>
      </c>
      <c r="DZ439" s="313">
        <f t="shared" si="451"/>
        <v>1355423.3452995229</v>
      </c>
      <c r="EA439" s="313">
        <f t="shared" si="451"/>
        <v>1971385.6931835578</v>
      </c>
      <c r="EB439" s="313">
        <f t="shared" si="451"/>
        <v>3601593.710144246</v>
      </c>
      <c r="EC439" s="313">
        <f t="shared" si="451"/>
        <v>1807967.3206616649</v>
      </c>
      <c r="ED439" s="313">
        <f t="shared" si="451"/>
        <v>1938063.2307759975</v>
      </c>
      <c r="EE439" s="313">
        <f t="shared" ref="EE439:GP439" si="452">SUM(EE431:EE438)</f>
        <v>1757619.0444836386</v>
      </c>
      <c r="EF439" s="313">
        <f t="shared" si="452"/>
        <v>2709658.3603323032</v>
      </c>
      <c r="EG439" s="313">
        <f t="shared" si="452"/>
        <v>3879813.8395434916</v>
      </c>
      <c r="EH439" s="313">
        <f t="shared" si="452"/>
        <v>3360165.4655230972</v>
      </c>
      <c r="EI439" s="313">
        <f t="shared" si="452"/>
        <v>1601816.2794077236</v>
      </c>
      <c r="EJ439" s="313">
        <f t="shared" si="452"/>
        <v>1498074.2286964054</v>
      </c>
      <c r="EK439" s="313">
        <f t="shared" si="452"/>
        <v>1706519.7421238751</v>
      </c>
      <c r="EL439" s="313">
        <f t="shared" si="452"/>
        <v>1379841.6039953718</v>
      </c>
      <c r="EM439" s="313">
        <f t="shared" si="452"/>
        <v>2007087.0632720382</v>
      </c>
      <c r="EN439" s="313">
        <f t="shared" si="452"/>
        <v>3666309.8606742765</v>
      </c>
      <c r="EO439" s="313">
        <f t="shared" si="452"/>
        <v>1840475.217331996</v>
      </c>
      <c r="EP439" s="313">
        <f t="shared" si="452"/>
        <v>1972822.8685304499</v>
      </c>
      <c r="EQ439" s="313">
        <f t="shared" si="452"/>
        <v>1789277.1853453317</v>
      </c>
      <c r="ER439" s="313">
        <f t="shared" si="452"/>
        <v>2758541.2484936151</v>
      </c>
      <c r="ES439" s="313">
        <f t="shared" si="452"/>
        <v>3949854.4395619547</v>
      </c>
      <c r="ET439" s="313">
        <f t="shared" si="452"/>
        <v>3418641.1502883751</v>
      </c>
      <c r="EU439" s="313">
        <f t="shared" si="452"/>
        <v>1629827.1288104441</v>
      </c>
      <c r="EV439" s="313">
        <f t="shared" si="452"/>
        <v>1524091.1872154032</v>
      </c>
      <c r="EW439" s="313">
        <f t="shared" si="452"/>
        <v>1736244.6366178163</v>
      </c>
      <c r="EX439" s="313">
        <f t="shared" si="452"/>
        <v>1403889.4361020562</v>
      </c>
      <c r="EY439" s="313">
        <f t="shared" si="452"/>
        <v>2041845.280718737</v>
      </c>
      <c r="EZ439" s="313">
        <f t="shared" si="452"/>
        <v>3729697.4858451714</v>
      </c>
      <c r="FA439" s="313">
        <f t="shared" si="452"/>
        <v>1872494.1476817387</v>
      </c>
      <c r="FB439" s="313">
        <f t="shared" si="452"/>
        <v>2007290.5263210009</v>
      </c>
      <c r="FC439" s="313">
        <f t="shared" si="452"/>
        <v>1820291.3290339543</v>
      </c>
      <c r="FD439" s="313">
        <f t="shared" si="452"/>
        <v>2806596.1239993912</v>
      </c>
      <c r="FE439" s="313">
        <f t="shared" si="452"/>
        <v>4018247.4296808252</v>
      </c>
      <c r="FF439" s="313">
        <f t="shared" si="452"/>
        <v>3476450.8181469464</v>
      </c>
      <c r="FG439" s="313">
        <f t="shared" si="452"/>
        <v>1657414.6640014716</v>
      </c>
      <c r="FH439" s="313">
        <f t="shared" si="452"/>
        <v>1550151.7766841189</v>
      </c>
      <c r="FI439" s="313">
        <f t="shared" si="452"/>
        <v>1765787.7231266091</v>
      </c>
      <c r="FJ439" s="313">
        <f t="shared" si="452"/>
        <v>1427628.6349535622</v>
      </c>
      <c r="FK439" s="313">
        <f t="shared" si="452"/>
        <v>2076229.7068434122</v>
      </c>
      <c r="FL439" s="313">
        <f t="shared" si="452"/>
        <v>3792979.782411864</v>
      </c>
      <c r="FM439" s="313">
        <f t="shared" si="452"/>
        <v>1904105.0184125341</v>
      </c>
      <c r="FN439" s="313">
        <f t="shared" si="452"/>
        <v>2041221.97008289</v>
      </c>
      <c r="FO439" s="313">
        <f t="shared" si="452"/>
        <v>1851186.7592014531</v>
      </c>
      <c r="FP439" s="313">
        <f t="shared" si="452"/>
        <v>2854050.6536259339</v>
      </c>
      <c r="FQ439" s="313">
        <f t="shared" si="452"/>
        <v>4086349.13262492</v>
      </c>
      <c r="FR439" s="313">
        <f t="shared" si="452"/>
        <v>3533449.1804831</v>
      </c>
      <c r="FS439" s="313">
        <f t="shared" si="452"/>
        <v>1684789.5954983279</v>
      </c>
      <c r="FT439" s="313">
        <f t="shared" si="452"/>
        <v>1575651.4389643671</v>
      </c>
      <c r="FU439" s="313">
        <f t="shared" si="452"/>
        <v>1794390.8586622749</v>
      </c>
      <c r="FV439" s="313">
        <f t="shared" si="452"/>
        <v>1451036.6351416348</v>
      </c>
      <c r="FW439" s="313">
        <f t="shared" si="452"/>
        <v>2110115.9132584981</v>
      </c>
      <c r="FX439" s="313">
        <f t="shared" si="452"/>
        <v>3854860.5930155604</v>
      </c>
      <c r="FY439" s="313">
        <f t="shared" si="452"/>
        <v>1935168.6201521663</v>
      </c>
      <c r="FZ439" s="313">
        <f t="shared" si="452"/>
        <v>2074600.1683820859</v>
      </c>
      <c r="GA439" s="313">
        <f t="shared" si="452"/>
        <v>1881663.0004596554</v>
      </c>
      <c r="GB439" s="313">
        <f t="shared" si="452"/>
        <v>2900575.2607717002</v>
      </c>
      <c r="GC439" s="313">
        <f t="shared" si="452"/>
        <v>4153120.5785588534</v>
      </c>
      <c r="GD439" s="313">
        <f t="shared" si="452"/>
        <v>3589321.2723035598</v>
      </c>
      <c r="GE439" s="313">
        <f t="shared" si="452"/>
        <v>1711510.3560798906</v>
      </c>
      <c r="GF439" s="313">
        <f t="shared" si="452"/>
        <v>1600675.0101478156</v>
      </c>
      <c r="GG439" s="313">
        <f t="shared" si="452"/>
        <v>1823096.1537990826</v>
      </c>
      <c r="GH439" s="313">
        <f t="shared" si="452"/>
        <v>1474109.9583477513</v>
      </c>
      <c r="GI439" s="313">
        <f t="shared" si="452"/>
        <v>2143507.1304569514</v>
      </c>
      <c r="GJ439" s="313">
        <f t="shared" si="452"/>
        <v>3915726.0866335807</v>
      </c>
      <c r="GK439" s="313">
        <f t="shared" si="452"/>
        <v>1965900.3962507851</v>
      </c>
      <c r="GL439" s="313">
        <f t="shared" si="452"/>
        <v>2107488.7351282551</v>
      </c>
      <c r="GM439" s="313">
        <f t="shared" si="452"/>
        <v>1911531.0856133152</v>
      </c>
      <c r="GN439" s="313">
        <f t="shared" si="452"/>
        <v>2946673.0461178026</v>
      </c>
      <c r="GO439" s="313">
        <f t="shared" si="452"/>
        <v>4219033.9855638444</v>
      </c>
      <c r="GP439" s="313">
        <f t="shared" si="452"/>
        <v>3644580.9798950125</v>
      </c>
      <c r="GQ439" s="313">
        <f t="shared" ref="GQ439:JB439" si="453">SUM(GQ431:GQ438)</f>
        <v>1737977.2507629611</v>
      </c>
      <c r="GR439" s="313">
        <f t="shared" si="453"/>
        <v>1625279.0757929853</v>
      </c>
      <c r="GS439" s="313">
        <f t="shared" si="453"/>
        <v>1851117.6899334339</v>
      </c>
      <c r="GT439" s="313">
        <f t="shared" si="453"/>
        <v>1496516.7117842189</v>
      </c>
      <c r="GU439" s="313">
        <f t="shared" si="453"/>
        <v>2176363.8655449478</v>
      </c>
      <c r="GV439" s="313">
        <f t="shared" si="453"/>
        <v>3975906.5707867863</v>
      </c>
      <c r="GW439" s="313">
        <f t="shared" si="453"/>
        <v>1995947.8799127885</v>
      </c>
      <c r="GX439" s="313">
        <f t="shared" si="453"/>
        <v>2139923.5414911504</v>
      </c>
      <c r="GY439" s="313">
        <f t="shared" si="453"/>
        <v>1940709.1049146676</v>
      </c>
      <c r="GZ439" s="313">
        <f t="shared" si="453"/>
        <v>2992010.2678987454</v>
      </c>
      <c r="HA439" s="313">
        <f t="shared" si="453"/>
        <v>4283876.0783923706</v>
      </c>
      <c r="HB439" s="313">
        <f t="shared" si="453"/>
        <v>3698159.0662051099</v>
      </c>
      <c r="HC439" s="313">
        <f t="shared" si="453"/>
        <v>1763683.9643912674</v>
      </c>
      <c r="HD439" s="313">
        <f t="shared" si="453"/>
        <v>1649176.8558302897</v>
      </c>
      <c r="HE439" s="313">
        <f t="shared" si="453"/>
        <v>1878495.4342673626</v>
      </c>
      <c r="HF439" s="313">
        <f t="shared" si="453"/>
        <v>1518566.8251095552</v>
      </c>
      <c r="HG439" s="313">
        <f t="shared" si="453"/>
        <v>2208460.2463514684</v>
      </c>
      <c r="HH439" s="313">
        <f t="shared" si="453"/>
        <v>4034307.3340959577</v>
      </c>
      <c r="HI439" s="313">
        <f t="shared" si="453"/>
        <v>2025490.1281278571</v>
      </c>
      <c r="HJ439" s="313">
        <f t="shared" si="453"/>
        <v>2171501.0993581181</v>
      </c>
      <c r="HK439" s="313">
        <f t="shared" si="453"/>
        <v>1969379.8218964944</v>
      </c>
      <c r="HL439" s="313">
        <f t="shared" si="453"/>
        <v>3035992.3072537626</v>
      </c>
      <c r="HM439" s="313">
        <f t="shared" si="453"/>
        <v>4347049.9502425129</v>
      </c>
      <c r="HN439" s="313">
        <f t="shared" si="453"/>
        <v>3750164.8676341586</v>
      </c>
      <c r="HO439" s="313">
        <f t="shared" si="453"/>
        <v>1788613.4160459777</v>
      </c>
      <c r="HP439" s="313">
        <f t="shared" si="453"/>
        <v>1672579.0018366608</v>
      </c>
      <c r="HQ439" s="313">
        <f t="shared" si="453"/>
        <v>1904896.1203197232</v>
      </c>
      <c r="HR439" s="313">
        <f t="shared" si="453"/>
        <v>1540207.7523498931</v>
      </c>
      <c r="HS439" s="313">
        <f t="shared" si="453"/>
        <v>2239700.005291631</v>
      </c>
      <c r="HT439" s="313">
        <f t="shared" si="453"/>
        <v>4090750.4177844538</v>
      </c>
      <c r="HU439" s="313">
        <f t="shared" si="453"/>
        <v>2054008.6265309528</v>
      </c>
      <c r="HV439" s="313">
        <f t="shared" si="453"/>
        <v>2202114.552613325</v>
      </c>
      <c r="HW439" s="313">
        <f t="shared" si="453"/>
        <v>1997211.5853269249</v>
      </c>
      <c r="HX439" s="313">
        <f t="shared" si="453"/>
        <v>3078785.0559535101</v>
      </c>
      <c r="HY439" s="313">
        <f t="shared" si="453"/>
        <v>4408207.0315943342</v>
      </c>
      <c r="HZ439" s="313">
        <f t="shared" si="453"/>
        <v>3800130.058677156</v>
      </c>
      <c r="IA439" s="313">
        <f t="shared" si="453"/>
        <v>1812479.7099068726</v>
      </c>
      <c r="IB439" s="313">
        <f t="shared" si="453"/>
        <v>1695005.6489157593</v>
      </c>
      <c r="IC439" s="313">
        <f t="shared" si="453"/>
        <v>1930257.8203535979</v>
      </c>
      <c r="ID439" s="313">
        <f t="shared" si="453"/>
        <v>1560465.8085286184</v>
      </c>
      <c r="IE439" s="313">
        <f t="shared" si="453"/>
        <v>2269268.2448617956</v>
      </c>
      <c r="IF439" s="313">
        <f t="shared" si="453"/>
        <v>4145439.475591511</v>
      </c>
      <c r="IG439" s="313">
        <f t="shared" si="453"/>
        <v>2081260.1274937694</v>
      </c>
      <c r="IH439" s="313">
        <f t="shared" si="453"/>
        <v>2231219.3357227179</v>
      </c>
      <c r="II439" s="313">
        <f t="shared" si="453"/>
        <v>2023916.6485326956</v>
      </c>
      <c r="IJ439" s="313">
        <f t="shared" si="453"/>
        <v>3119791.1560474061</v>
      </c>
      <c r="IK439" s="313">
        <f t="shared" si="453"/>
        <v>4466738.1533861514</v>
      </c>
      <c r="IL439" s="313">
        <f t="shared" si="453"/>
        <v>3848096.4382855427</v>
      </c>
      <c r="IM439" s="313">
        <f t="shared" si="453"/>
        <v>1835159.3467408149</v>
      </c>
      <c r="IN439" s="313">
        <f t="shared" si="453"/>
        <v>1716192.3196351149</v>
      </c>
      <c r="IO439" s="313">
        <f t="shared" si="453"/>
        <v>1954508.716082921</v>
      </c>
      <c r="IP439" s="313">
        <f t="shared" si="453"/>
        <v>1580212.5274691219</v>
      </c>
      <c r="IQ439" s="313">
        <f t="shared" si="453"/>
        <v>2297698.5591255846</v>
      </c>
      <c r="IR439" s="313">
        <f t="shared" si="453"/>
        <v>4197521.9926635101</v>
      </c>
      <c r="IS439" s="313">
        <f t="shared" si="453"/>
        <v>2107357.3788619018</v>
      </c>
      <c r="IT439" s="313">
        <f t="shared" si="453"/>
        <v>2259231.3571680714</v>
      </c>
      <c r="IU439" s="313">
        <f t="shared" si="453"/>
        <v>2049446.3456365012</v>
      </c>
      <c r="IV439" s="313">
        <f t="shared" si="453"/>
        <v>3158954.1337817218</v>
      </c>
      <c r="IW439" s="313">
        <f t="shared" si="453"/>
        <v>4523055.162278519</v>
      </c>
      <c r="IX439" s="313">
        <f t="shared" si="453"/>
        <v>3893938.0214426746</v>
      </c>
      <c r="IY439" s="313">
        <f t="shared" si="453"/>
        <v>1857027.3107412353</v>
      </c>
      <c r="IZ439" s="313">
        <f t="shared" si="453"/>
        <v>1736671.1704440743</v>
      </c>
      <c r="JA439" s="313">
        <f t="shared" si="453"/>
        <v>1977970.793991074</v>
      </c>
      <c r="JB439" s="313">
        <f t="shared" si="453"/>
        <v>1599100.3038580902</v>
      </c>
      <c r="JC439" s="313">
        <f t="shared" ref="JC439:LN439" si="454">SUM(JC431:JC438)</f>
        <v>2325303.8430866599</v>
      </c>
      <c r="JD439" s="313">
        <f t="shared" si="454"/>
        <v>4247462.4365714407</v>
      </c>
      <c r="JE439" s="313">
        <f t="shared" si="454"/>
        <v>2132301.0814301325</v>
      </c>
      <c r="JF439" s="313">
        <f t="shared" si="454"/>
        <v>2286341.6829638332</v>
      </c>
      <c r="JG439" s="313">
        <f t="shared" si="454"/>
        <v>2073738.5076724452</v>
      </c>
      <c r="JH439" s="313">
        <f t="shared" si="454"/>
        <v>3196883.2734223939</v>
      </c>
      <c r="JI439" s="313">
        <f t="shared" si="454"/>
        <v>4576970.0547143817</v>
      </c>
      <c r="JJ439" s="313">
        <f t="shared" si="454"/>
        <v>3937830.2980349986</v>
      </c>
      <c r="JK439" s="313">
        <f t="shared" si="454"/>
        <v>1878284.3514856638</v>
      </c>
      <c r="JL439" s="313">
        <f t="shared" si="454"/>
        <v>1756238.5487290812</v>
      </c>
      <c r="JM439" s="313">
        <f t="shared" si="454"/>
        <v>2000229.1668833008</v>
      </c>
      <c r="JN439" s="313">
        <f t="shared" si="454"/>
        <v>1617286.1322983755</v>
      </c>
      <c r="JO439" s="313">
        <f t="shared" si="454"/>
        <v>2351322.411839175</v>
      </c>
      <c r="JP439" s="313">
        <f t="shared" si="454"/>
        <v>4295359.4310703194</v>
      </c>
      <c r="JQ439" s="313">
        <f t="shared" si="454"/>
        <v>2156395.5223722216</v>
      </c>
      <c r="JR439" s="313">
        <f t="shared" si="454"/>
        <v>2312253.8525790339</v>
      </c>
      <c r="JS439" s="313">
        <f t="shared" si="454"/>
        <v>2097202.7553472421</v>
      </c>
      <c r="JT439" s="313">
        <f t="shared" si="454"/>
        <v>3232602.5520576802</v>
      </c>
      <c r="JU439" s="313">
        <f t="shared" si="454"/>
        <v>4628579.8680573897</v>
      </c>
      <c r="JV439" s="313">
        <f t="shared" si="454"/>
        <v>3979919.1242908617</v>
      </c>
      <c r="JW439" s="313">
        <f t="shared" si="454"/>
        <v>1898186.3834694226</v>
      </c>
      <c r="JX439" s="313">
        <f t="shared" si="454"/>
        <v>1775215.9564741931</v>
      </c>
      <c r="JY439" s="313">
        <f t="shared" si="454"/>
        <v>2021694.1295894119</v>
      </c>
      <c r="JZ439" s="313">
        <f t="shared" si="454"/>
        <v>1634357.1567089721</v>
      </c>
      <c r="KA439" s="313">
        <f t="shared" si="454"/>
        <v>2376447.8055789936</v>
      </c>
      <c r="KB439" s="313">
        <f t="shared" si="454"/>
        <v>4341042.0167034529</v>
      </c>
      <c r="KC439" s="313">
        <f t="shared" si="454"/>
        <v>2179435.1947367229</v>
      </c>
      <c r="KD439" s="313">
        <f t="shared" si="454"/>
        <v>2336611.6216345131</v>
      </c>
      <c r="KE439" s="313">
        <f t="shared" si="454"/>
        <v>2119303.902629456</v>
      </c>
      <c r="KF439" s="313">
        <f t="shared" si="454"/>
        <v>3267341.2486557616</v>
      </c>
      <c r="KG439" s="313">
        <f t="shared" si="454"/>
        <v>4677607.075805095</v>
      </c>
      <c r="KH439" s="313">
        <f t="shared" si="454"/>
        <v>4019896.4537724634</v>
      </c>
      <c r="KI439" s="313">
        <f t="shared" si="454"/>
        <v>1917167.3191728161</v>
      </c>
      <c r="KJ439" s="313">
        <f t="shared" si="454"/>
        <v>1792964.5513033532</v>
      </c>
      <c r="KK439" s="313">
        <f t="shared" si="454"/>
        <v>2041921.5849401599</v>
      </c>
      <c r="KL439" s="313">
        <f t="shared" si="454"/>
        <v>1650819.9151726542</v>
      </c>
      <c r="KM439" s="313">
        <f t="shared" si="454"/>
        <v>2400526.7458783789</v>
      </c>
      <c r="KN439" s="313">
        <f t="shared" si="454"/>
        <v>4384762.5679949354</v>
      </c>
      <c r="KO439" s="313">
        <f t="shared" si="454"/>
        <v>2201224.7181280861</v>
      </c>
      <c r="KP439" s="313">
        <f t="shared" si="454"/>
        <v>2360294.8555202503</v>
      </c>
      <c r="KQ439" s="313">
        <f t="shared" si="454"/>
        <v>2140758.6663664803</v>
      </c>
      <c r="KR439" s="313">
        <f t="shared" si="454"/>
        <v>3300266.9654476549</v>
      </c>
      <c r="KS439" s="313">
        <f t="shared" si="454"/>
        <v>4724821.3015292212</v>
      </c>
      <c r="KT439" s="313">
        <f t="shared" si="454"/>
        <v>4058231.0380873876</v>
      </c>
      <c r="KU439" s="313">
        <f t="shared" si="454"/>
        <v>1935596.8747154432</v>
      </c>
      <c r="KV439" s="313">
        <f t="shared" si="454"/>
        <v>1810304.3889079296</v>
      </c>
      <c r="KW439" s="313">
        <f t="shared" si="454"/>
        <v>2061535.8529607854</v>
      </c>
      <c r="KX439" s="313">
        <f t="shared" si="454"/>
        <v>1666639.7978775948</v>
      </c>
      <c r="KY439" s="313">
        <f t="shared" si="454"/>
        <v>2423432.4638751084</v>
      </c>
      <c r="KZ439" s="313">
        <f t="shared" si="454"/>
        <v>4426748.6739930892</v>
      </c>
      <c r="LA439" s="313">
        <f t="shared" si="454"/>
        <v>2222297.8896079552</v>
      </c>
      <c r="LB439" s="313">
        <f t="shared" si="454"/>
        <v>2382756.941379467</v>
      </c>
      <c r="LC439" s="313">
        <f t="shared" si="454"/>
        <v>2161411.0716346256</v>
      </c>
      <c r="LD439" s="313">
        <f t="shared" si="454"/>
        <v>3331655.4588357168</v>
      </c>
      <c r="LE439" s="313">
        <f t="shared" si="454"/>
        <v>4770239.2783930115</v>
      </c>
      <c r="LF439" s="313">
        <f t="shared" si="454"/>
        <v>4095284.5329159875</v>
      </c>
      <c r="LG439" s="313">
        <f t="shared" si="454"/>
        <v>1953343.6248608232</v>
      </c>
      <c r="LH439" s="313">
        <f t="shared" si="454"/>
        <v>1826795.9855033113</v>
      </c>
      <c r="LI439" s="313">
        <f t="shared" si="454"/>
        <v>2080172.7789454726</v>
      </c>
      <c r="LJ439" s="313">
        <f t="shared" si="454"/>
        <v>1681772.330976313</v>
      </c>
      <c r="LK439" s="313">
        <f t="shared" si="454"/>
        <v>2445422.4515584284</v>
      </c>
      <c r="LL439" s="313">
        <f t="shared" si="454"/>
        <v>4466858.2302216226</v>
      </c>
      <c r="LM439" s="313">
        <f t="shared" si="454"/>
        <v>2242764.622695555</v>
      </c>
      <c r="LN439" s="313">
        <f t="shared" si="454"/>
        <v>2404553.4369913619</v>
      </c>
      <c r="LO439" s="313">
        <f t="shared" ref="LO439:NB439" si="455">SUM(LO431:LO438)</f>
        <v>2181023.0083130011</v>
      </c>
      <c r="LP439" s="313">
        <f t="shared" si="455"/>
        <v>3361972.2918248088</v>
      </c>
      <c r="LQ439" s="313">
        <f t="shared" si="455"/>
        <v>4813697.0138204498</v>
      </c>
      <c r="LR439" s="313">
        <f t="shared" si="455"/>
        <v>4130893.2071793932</v>
      </c>
      <c r="LS439" s="313">
        <f t="shared" si="455"/>
        <v>1970146.0512477863</v>
      </c>
      <c r="LT439" s="313">
        <f t="shared" si="455"/>
        <v>1842673.2442846263</v>
      </c>
      <c r="LU439" s="313">
        <f t="shared" si="455"/>
        <v>2098470.4010592112</v>
      </c>
      <c r="LV439" s="313">
        <f t="shared" si="455"/>
        <v>1696526.8794169705</v>
      </c>
      <c r="LW439" s="313">
        <f t="shared" si="455"/>
        <v>2466698.4903512527</v>
      </c>
      <c r="LX439" s="313">
        <f t="shared" si="455"/>
        <v>4505736.2062372854</v>
      </c>
      <c r="LY439" s="313">
        <f t="shared" si="455"/>
        <v>2261972.3820708906</v>
      </c>
      <c r="LZ439" s="313">
        <f t="shared" si="455"/>
        <v>2425391.2773860428</v>
      </c>
      <c r="MA439" s="313">
        <f t="shared" si="455"/>
        <v>2199842.1700467593</v>
      </c>
      <c r="MB439" s="313">
        <f t="shared" si="455"/>
        <v>3391101.1885286761</v>
      </c>
      <c r="MC439" s="313">
        <f t="shared" si="455"/>
        <v>4855238.3513844078</v>
      </c>
      <c r="MD439" s="313">
        <f t="shared" si="455"/>
        <v>4165196.0531677171</v>
      </c>
      <c r="ME439" s="313">
        <f t="shared" si="455"/>
        <v>1986631.5612596285</v>
      </c>
      <c r="MF439" s="313">
        <f t="shared" si="455"/>
        <v>1857865.9189329855</v>
      </c>
      <c r="MG439" s="313">
        <f t="shared" si="455"/>
        <v>2115698.0796774724</v>
      </c>
      <c r="MH439" s="313">
        <f t="shared" si="455"/>
        <v>1710523.7546830792</v>
      </c>
      <c r="MI439" s="313">
        <f t="shared" si="455"/>
        <v>2486985.5938277482</v>
      </c>
      <c r="MJ439" s="313">
        <f t="shared" si="455"/>
        <v>4542881.9094140157</v>
      </c>
      <c r="MK439" s="313">
        <f t="shared" si="455"/>
        <v>2280669.2156686396</v>
      </c>
      <c r="ML439" s="313">
        <f t="shared" si="455"/>
        <v>2445458.5994774057</v>
      </c>
      <c r="MM439" s="313">
        <f t="shared" si="455"/>
        <v>2217923.6795292241</v>
      </c>
      <c r="MN439" s="313">
        <f t="shared" si="455"/>
        <v>3419347.3309105532</v>
      </c>
      <c r="MO439" s="313">
        <f t="shared" si="455"/>
        <v>4895419.4865040276</v>
      </c>
      <c r="MP439" s="313">
        <f t="shared" si="455"/>
        <v>4198853.7733168444</v>
      </c>
      <c r="MQ439" s="313">
        <f t="shared" si="455"/>
        <v>2002913.4390992518</v>
      </c>
      <c r="MR439" s="313">
        <f t="shared" si="455"/>
        <v>1872868.2917800909</v>
      </c>
      <c r="MS439" s="313">
        <f t="shared" si="455"/>
        <v>2132741.0167122604</v>
      </c>
      <c r="MT439" s="313">
        <f t="shared" si="455"/>
        <v>1724257.7376794892</v>
      </c>
      <c r="MU439" s="313">
        <f t="shared" si="455"/>
        <v>2507248.9550280301</v>
      </c>
      <c r="MV439" s="313">
        <f t="shared" si="455"/>
        <v>4579995.0876182253</v>
      </c>
      <c r="MW439" s="313">
        <f t="shared" si="455"/>
        <v>2299347.7471998339</v>
      </c>
      <c r="MX439" s="313">
        <f t="shared" si="455"/>
        <v>2465444.6170997098</v>
      </c>
      <c r="MY439" s="313">
        <f t="shared" si="455"/>
        <v>2236005.8599883504</v>
      </c>
      <c r="MZ439" s="313">
        <f t="shared" si="455"/>
        <v>3447083.9540829612</v>
      </c>
      <c r="NA439" s="313">
        <f t="shared" si="455"/>
        <v>4935258.6586151673</v>
      </c>
      <c r="NB439" s="313">
        <f t="shared" si="455"/>
        <v>258001.17265995493</v>
      </c>
      <c r="NC439" s="313">
        <f t="shared" ref="NC439:PH439" si="456">SUM(NC431:NC438)</f>
        <v>111665.80020319566</v>
      </c>
      <c r="ND439" s="313">
        <f t="shared" si="456"/>
        <v>104859.50380985801</v>
      </c>
      <c r="NE439" s="313">
        <f t="shared" si="456"/>
        <v>126341.87680132994</v>
      </c>
      <c r="NF439" s="313">
        <f t="shared" si="456"/>
        <v>104646.80704756622</v>
      </c>
      <c r="NG439" s="313">
        <f t="shared" si="456"/>
        <v>161436.84257947715</v>
      </c>
      <c r="NH439" s="313">
        <f t="shared" si="456"/>
        <v>301391.31216748233</v>
      </c>
      <c r="NI439" s="313">
        <f t="shared" si="456"/>
        <v>147398.85626821828</v>
      </c>
      <c r="NJ439" s="313">
        <f t="shared" si="456"/>
        <v>152716.2753255133</v>
      </c>
      <c r="NK439" s="313">
        <f t="shared" si="456"/>
        <v>135275.1408175856</v>
      </c>
      <c r="NL439" s="313">
        <f t="shared" si="456"/>
        <v>213122.15581638485</v>
      </c>
      <c r="NM439" s="313">
        <f t="shared" si="456"/>
        <v>309686.48589686264</v>
      </c>
      <c r="NN439" s="313">
        <f t="shared" si="456"/>
        <v>258001.17265995493</v>
      </c>
      <c r="NO439" s="313">
        <f t="shared" si="456"/>
        <v>111665.80020319566</v>
      </c>
      <c r="NP439" s="313">
        <f t="shared" si="456"/>
        <v>104859.50380985801</v>
      </c>
      <c r="NQ439" s="313">
        <f t="shared" si="456"/>
        <v>126341.87680132994</v>
      </c>
      <c r="NR439" s="313">
        <f t="shared" si="456"/>
        <v>104646.80704756622</v>
      </c>
      <c r="NS439" s="313">
        <f t="shared" si="456"/>
        <v>161436.84257947715</v>
      </c>
      <c r="NT439" s="313">
        <f t="shared" si="456"/>
        <v>301391.31216748233</v>
      </c>
      <c r="NU439" s="313">
        <f t="shared" si="456"/>
        <v>147398.85626821828</v>
      </c>
      <c r="NV439" s="313">
        <f t="shared" si="456"/>
        <v>152716.2753255133</v>
      </c>
      <c r="NW439" s="313">
        <f t="shared" si="456"/>
        <v>135275.1408175856</v>
      </c>
      <c r="NX439" s="313">
        <f t="shared" si="456"/>
        <v>213122.15581638485</v>
      </c>
      <c r="NY439" s="313">
        <f t="shared" si="456"/>
        <v>309686.48589686264</v>
      </c>
      <c r="NZ439" s="313">
        <f t="shared" si="456"/>
        <v>258001.17265995493</v>
      </c>
      <c r="OA439" s="313">
        <f t="shared" si="456"/>
        <v>111665.80020319566</v>
      </c>
      <c r="OB439" s="313">
        <f t="shared" si="456"/>
        <v>104859.50380985801</v>
      </c>
      <c r="OC439" s="313">
        <f t="shared" si="456"/>
        <v>126341.87680132994</v>
      </c>
      <c r="OD439" s="313">
        <f t="shared" si="456"/>
        <v>104646.80704756622</v>
      </c>
      <c r="OE439" s="313">
        <f t="shared" si="456"/>
        <v>161436.84257947715</v>
      </c>
      <c r="OF439" s="313">
        <f t="shared" si="456"/>
        <v>301391.31216748233</v>
      </c>
      <c r="OG439" s="313">
        <f t="shared" si="456"/>
        <v>147398.85626821828</v>
      </c>
      <c r="OH439" s="313">
        <f t="shared" si="456"/>
        <v>152716.2753255133</v>
      </c>
      <c r="OI439" s="313">
        <f t="shared" si="456"/>
        <v>135275.1408175856</v>
      </c>
      <c r="OJ439" s="313">
        <f t="shared" si="456"/>
        <v>213122.15581638485</v>
      </c>
      <c r="OK439" s="313">
        <f t="shared" si="456"/>
        <v>309686.48589686264</v>
      </c>
      <c r="OL439" s="313">
        <f t="shared" si="456"/>
        <v>258001.17265995493</v>
      </c>
      <c r="OM439" s="313">
        <f t="shared" si="456"/>
        <v>111665.80020319566</v>
      </c>
      <c r="ON439" s="313">
        <f t="shared" si="456"/>
        <v>104859.50380985801</v>
      </c>
      <c r="OO439" s="313">
        <f t="shared" si="456"/>
        <v>126341.87680132994</v>
      </c>
      <c r="OP439" s="313">
        <f t="shared" si="456"/>
        <v>104646.80704756622</v>
      </c>
      <c r="OQ439" s="313">
        <f t="shared" si="456"/>
        <v>161436.84257947715</v>
      </c>
      <c r="OR439" s="313">
        <f t="shared" si="456"/>
        <v>301391.31216748233</v>
      </c>
      <c r="OS439" s="313">
        <f t="shared" si="456"/>
        <v>147398.85626821828</v>
      </c>
      <c r="OT439" s="313">
        <f t="shared" si="456"/>
        <v>152716.2753255133</v>
      </c>
      <c r="OU439" s="313">
        <f t="shared" si="456"/>
        <v>135275.1408175856</v>
      </c>
      <c r="OV439" s="313">
        <f t="shared" si="456"/>
        <v>213122.15581638485</v>
      </c>
      <c r="OW439" s="313">
        <f t="shared" si="456"/>
        <v>309686.48589686264</v>
      </c>
      <c r="OX439" s="313">
        <f t="shared" si="456"/>
        <v>258001.17265995493</v>
      </c>
      <c r="OY439" s="313">
        <f t="shared" si="456"/>
        <v>111665.80020319566</v>
      </c>
      <c r="OZ439" s="313">
        <f t="shared" si="456"/>
        <v>104859.50380985801</v>
      </c>
      <c r="PA439" s="313">
        <f t="shared" si="456"/>
        <v>126341.87680132994</v>
      </c>
      <c r="PB439" s="313">
        <f t="shared" si="456"/>
        <v>104646.80704756622</v>
      </c>
      <c r="PC439" s="313">
        <f t="shared" si="456"/>
        <v>161436.84257947715</v>
      </c>
      <c r="PD439" s="313">
        <f t="shared" si="456"/>
        <v>301391.31216748233</v>
      </c>
      <c r="PE439" s="313">
        <f t="shared" si="456"/>
        <v>147398.85626821828</v>
      </c>
      <c r="PF439" s="313">
        <f t="shared" si="456"/>
        <v>152716.2753255133</v>
      </c>
      <c r="PG439" s="313">
        <f t="shared" si="456"/>
        <v>135275.1408175856</v>
      </c>
      <c r="PH439" s="313">
        <f t="shared" si="456"/>
        <v>213122.15581638485</v>
      </c>
    </row>
    <row r="440" spans="1:424" ht="16.149999999999999" hidden="1" customHeight="1" outlineLevel="3">
      <c r="A440" s="99"/>
      <c r="C440" s="303"/>
      <c r="D440" s="314"/>
      <c r="E440" s="314"/>
      <c r="F440" s="304"/>
      <c r="G440" s="304"/>
      <c r="H440" s="304"/>
      <c r="I440" s="304"/>
      <c r="J440" s="304"/>
      <c r="K440" s="304"/>
      <c r="L440" s="314"/>
      <c r="M440" s="314"/>
      <c r="N440" s="314"/>
      <c r="O440" s="314"/>
      <c r="P440" s="314"/>
      <c r="Q440" s="314"/>
      <c r="R440" s="315"/>
      <c r="S440" s="315"/>
      <c r="T440" s="315"/>
      <c r="U440" s="315"/>
      <c r="V440" s="315"/>
      <c r="W440" s="315"/>
      <c r="X440" s="315"/>
      <c r="Y440" s="315"/>
      <c r="Z440" s="315"/>
      <c r="AA440" s="315"/>
      <c r="AB440" s="315"/>
      <c r="AC440" s="315"/>
      <c r="AD440" s="315"/>
      <c r="AE440" s="315"/>
      <c r="AF440" s="315"/>
      <c r="AG440" s="315"/>
      <c r="AH440" s="315"/>
      <c r="AI440" s="315"/>
      <c r="AJ440" s="315"/>
      <c r="AK440" s="315"/>
      <c r="AL440" s="315"/>
      <c r="AM440" s="315"/>
      <c r="AN440" s="315"/>
      <c r="AO440" s="315"/>
      <c r="AP440" s="315"/>
      <c r="AQ440" s="315"/>
      <c r="AR440" s="315"/>
      <c r="AS440" s="315"/>
      <c r="AT440" s="315"/>
      <c r="AU440" s="315"/>
      <c r="AV440" s="315"/>
      <c r="AW440" s="315"/>
      <c r="AX440" s="315"/>
      <c r="AY440" s="315"/>
      <c r="AZ440" s="315"/>
      <c r="BA440" s="315"/>
      <c r="BB440" s="315"/>
      <c r="BC440" s="315"/>
      <c r="BD440" s="315"/>
      <c r="BE440" s="315"/>
      <c r="BF440" s="315"/>
      <c r="BG440" s="315"/>
      <c r="BH440" s="315"/>
      <c r="BI440" s="315"/>
      <c r="BJ440" s="315"/>
      <c r="BK440" s="315"/>
      <c r="BL440" s="315"/>
      <c r="BM440" s="315"/>
      <c r="BN440" s="315"/>
      <c r="BO440" s="315"/>
      <c r="BP440" s="315"/>
      <c r="BQ440" s="315"/>
      <c r="BR440" s="315"/>
      <c r="BS440" s="315"/>
      <c r="BT440" s="315"/>
      <c r="BU440" s="315"/>
      <c r="BV440" s="315"/>
      <c r="BW440" s="315"/>
      <c r="BX440" s="315"/>
      <c r="BY440" s="315"/>
      <c r="BZ440" s="315"/>
      <c r="CA440" s="315"/>
      <c r="CB440" s="315"/>
      <c r="CC440" s="315"/>
      <c r="CD440" s="315"/>
      <c r="CE440" s="315"/>
      <c r="CF440" s="315"/>
      <c r="CG440" s="315"/>
      <c r="CH440" s="315"/>
      <c r="CI440" s="315"/>
      <c r="CJ440" s="315"/>
      <c r="CK440" s="315"/>
      <c r="CL440" s="315"/>
      <c r="CM440" s="315"/>
      <c r="CN440" s="315"/>
      <c r="CO440" s="315"/>
      <c r="CP440" s="315"/>
      <c r="CQ440" s="315"/>
      <c r="CR440" s="315"/>
      <c r="CS440" s="315"/>
      <c r="CT440" s="315"/>
      <c r="CU440" s="315"/>
      <c r="CV440" s="315"/>
      <c r="CW440" s="315"/>
      <c r="CX440" s="315"/>
      <c r="CY440" s="315"/>
      <c r="CZ440" s="315"/>
      <c r="DA440" s="315"/>
      <c r="DB440" s="315"/>
      <c r="DC440" s="315"/>
      <c r="DD440" s="315"/>
      <c r="DE440" s="315"/>
      <c r="DF440" s="315"/>
      <c r="DG440" s="315"/>
      <c r="DH440" s="315"/>
      <c r="DI440" s="315"/>
      <c r="DJ440" s="315"/>
      <c r="DK440" s="315"/>
      <c r="DL440" s="315"/>
      <c r="DM440" s="315"/>
      <c r="DN440" s="315"/>
      <c r="DO440" s="315"/>
      <c r="DP440" s="315"/>
      <c r="DQ440" s="315"/>
      <c r="DR440" s="315"/>
      <c r="DS440" s="315"/>
      <c r="DT440" s="315"/>
      <c r="DU440" s="315"/>
      <c r="DV440" s="315"/>
      <c r="DW440" s="315"/>
      <c r="DX440" s="315"/>
      <c r="DY440" s="315"/>
      <c r="DZ440" s="315"/>
      <c r="EA440" s="315"/>
      <c r="EB440" s="315"/>
      <c r="EC440" s="315"/>
      <c r="ED440" s="315"/>
      <c r="EE440" s="315"/>
      <c r="EF440" s="315"/>
      <c r="EG440" s="315"/>
      <c r="EH440" s="315"/>
      <c r="EI440" s="315"/>
      <c r="EJ440" s="315"/>
      <c r="EK440" s="315"/>
      <c r="EL440" s="315"/>
      <c r="EM440" s="315"/>
      <c r="EN440" s="315"/>
      <c r="EO440" s="315"/>
      <c r="EP440" s="315"/>
      <c r="EQ440" s="315"/>
      <c r="ER440" s="315"/>
      <c r="ES440" s="315"/>
      <c r="ET440" s="315"/>
      <c r="EU440" s="315"/>
      <c r="EV440" s="315"/>
      <c r="EW440" s="315"/>
      <c r="EX440" s="315"/>
      <c r="EY440" s="315"/>
      <c r="EZ440" s="315"/>
      <c r="FA440" s="315"/>
      <c r="FB440" s="315"/>
      <c r="FC440" s="315"/>
      <c r="FD440" s="315"/>
      <c r="FE440" s="315"/>
      <c r="FF440" s="315"/>
      <c r="FG440" s="315"/>
      <c r="FH440" s="315"/>
      <c r="FI440" s="315"/>
      <c r="FJ440" s="315"/>
      <c r="FK440" s="315"/>
      <c r="FL440" s="315"/>
      <c r="FM440" s="315"/>
      <c r="FN440" s="315"/>
      <c r="FO440" s="315"/>
      <c r="FP440" s="315"/>
      <c r="FQ440" s="315"/>
      <c r="FR440" s="315"/>
      <c r="FS440" s="315"/>
      <c r="FT440" s="315"/>
      <c r="FU440" s="315"/>
      <c r="FV440" s="315"/>
      <c r="FW440" s="315"/>
      <c r="FX440" s="315"/>
      <c r="FY440" s="315"/>
      <c r="FZ440" s="315"/>
      <c r="GA440" s="315"/>
      <c r="GB440" s="315"/>
      <c r="GC440" s="315"/>
      <c r="GD440" s="315"/>
      <c r="GE440" s="315"/>
      <c r="GF440" s="315"/>
      <c r="GG440" s="315"/>
      <c r="GH440" s="315"/>
      <c r="GI440" s="315"/>
      <c r="GJ440" s="315"/>
      <c r="GK440" s="315"/>
      <c r="GL440" s="315"/>
      <c r="GM440" s="315"/>
      <c r="GN440" s="315"/>
      <c r="GO440" s="315"/>
      <c r="GP440" s="315"/>
      <c r="GQ440" s="315"/>
      <c r="GR440" s="315"/>
      <c r="GS440" s="315"/>
      <c r="GT440" s="315"/>
      <c r="GU440" s="315"/>
      <c r="GV440" s="315"/>
      <c r="GW440" s="315"/>
      <c r="GX440" s="315"/>
      <c r="GY440" s="315"/>
      <c r="GZ440" s="315"/>
      <c r="HA440" s="315"/>
      <c r="HB440" s="315"/>
      <c r="HC440" s="315"/>
      <c r="HD440" s="315"/>
      <c r="HE440" s="315"/>
      <c r="HF440" s="315"/>
      <c r="HG440" s="315"/>
      <c r="HH440" s="315"/>
      <c r="HI440" s="315"/>
      <c r="HJ440" s="315"/>
      <c r="HK440" s="315"/>
      <c r="HL440" s="315"/>
      <c r="HM440" s="315"/>
      <c r="HN440" s="315"/>
      <c r="HO440" s="315"/>
      <c r="HP440" s="315"/>
      <c r="HQ440" s="315"/>
      <c r="HR440" s="315"/>
      <c r="HS440" s="315"/>
      <c r="HT440" s="315"/>
      <c r="HU440" s="315"/>
      <c r="HV440" s="315"/>
      <c r="HW440" s="315"/>
      <c r="HX440" s="315"/>
      <c r="HY440" s="315"/>
      <c r="HZ440" s="315"/>
      <c r="IA440" s="315"/>
      <c r="IB440" s="315"/>
      <c r="IC440" s="315"/>
      <c r="ID440" s="315"/>
      <c r="IE440" s="315"/>
      <c r="IF440" s="315"/>
      <c r="IG440" s="315"/>
      <c r="IH440" s="315"/>
      <c r="II440" s="315"/>
      <c r="IJ440" s="315"/>
      <c r="IK440" s="315"/>
      <c r="IL440" s="315"/>
      <c r="IM440" s="315"/>
      <c r="IN440" s="315"/>
      <c r="IO440" s="315"/>
      <c r="IP440" s="315"/>
      <c r="IQ440" s="315"/>
      <c r="IR440" s="315"/>
      <c r="IS440" s="315"/>
      <c r="IT440" s="315"/>
      <c r="IU440" s="315"/>
      <c r="IV440" s="315"/>
      <c r="IW440" s="315"/>
      <c r="IX440" s="315"/>
      <c r="IY440" s="315"/>
      <c r="IZ440" s="315"/>
      <c r="JA440" s="315"/>
      <c r="JB440" s="315"/>
      <c r="JC440" s="315"/>
      <c r="JD440" s="315"/>
      <c r="JE440" s="315"/>
      <c r="JF440" s="315"/>
      <c r="JG440" s="315"/>
      <c r="JH440" s="315"/>
      <c r="JI440" s="315"/>
      <c r="JJ440" s="315"/>
      <c r="JK440" s="315"/>
      <c r="JL440" s="315"/>
      <c r="JM440" s="315"/>
      <c r="JN440" s="315"/>
      <c r="JO440" s="315"/>
      <c r="JP440" s="315"/>
      <c r="JQ440" s="315"/>
      <c r="JR440" s="315"/>
      <c r="JS440" s="315"/>
      <c r="JT440" s="315"/>
      <c r="JU440" s="315"/>
      <c r="JV440" s="315"/>
      <c r="JW440" s="315"/>
      <c r="JX440" s="315"/>
      <c r="JY440" s="315"/>
      <c r="JZ440" s="315"/>
      <c r="KA440" s="315"/>
      <c r="KB440" s="315"/>
      <c r="KC440" s="315"/>
      <c r="KD440" s="315"/>
      <c r="KE440" s="315"/>
      <c r="KF440" s="315"/>
      <c r="KG440" s="315"/>
      <c r="KH440" s="315"/>
      <c r="KI440" s="315"/>
      <c r="KJ440" s="315"/>
      <c r="KK440" s="315"/>
      <c r="KL440" s="315"/>
      <c r="KM440" s="315"/>
      <c r="KN440" s="315"/>
      <c r="KO440" s="315"/>
      <c r="KP440" s="315"/>
      <c r="KQ440" s="315"/>
      <c r="KR440" s="315"/>
      <c r="KS440" s="315"/>
      <c r="KT440" s="315"/>
      <c r="KU440" s="315"/>
      <c r="KV440" s="315"/>
      <c r="KW440" s="315"/>
      <c r="KX440" s="315"/>
    </row>
    <row r="441" spans="1:424" ht="16.149999999999999" hidden="1" customHeight="1" outlineLevel="2">
      <c r="A441" s="99"/>
      <c r="B441" s="99"/>
      <c r="C441" s="99"/>
      <c r="D441" s="99"/>
      <c r="E441" s="99"/>
      <c r="F441" s="99"/>
      <c r="G441" s="99"/>
      <c r="H441" s="99"/>
      <c r="I441" s="99"/>
      <c r="J441" s="99"/>
      <c r="K441" s="99"/>
      <c r="L441" s="99"/>
      <c r="M441" s="99"/>
      <c r="N441" s="99"/>
      <c r="O441" s="99"/>
      <c r="P441" s="99"/>
      <c r="Q441" s="99"/>
      <c r="R441" s="99"/>
      <c r="S441" s="99"/>
      <c r="T441" s="99"/>
      <c r="U441" s="99"/>
      <c r="V441" s="99"/>
      <c r="W441" s="99"/>
      <c r="X441" s="99"/>
      <c r="Y441" s="99"/>
      <c r="Z441" s="99"/>
      <c r="AA441" s="99"/>
      <c r="AB441" s="99"/>
      <c r="AC441" s="99"/>
      <c r="AD441" s="99"/>
      <c r="AE441" s="99"/>
      <c r="AF441" s="99"/>
      <c r="AG441" s="99"/>
      <c r="AH441" s="99"/>
      <c r="AI441" s="99"/>
      <c r="AJ441" s="99"/>
      <c r="AK441" s="99"/>
      <c r="AL441" s="99"/>
      <c r="AM441" s="99"/>
      <c r="AN441" s="99"/>
      <c r="AO441" s="99"/>
      <c r="AP441" s="99"/>
      <c r="AQ441" s="99"/>
      <c r="AR441" s="99"/>
      <c r="AS441" s="99"/>
      <c r="AT441" s="99"/>
      <c r="AU441" s="99"/>
      <c r="AV441" s="99"/>
      <c r="AW441" s="99"/>
      <c r="AX441" s="99"/>
      <c r="AY441" s="99"/>
      <c r="AZ441" s="99"/>
      <c r="BA441" s="99"/>
      <c r="BB441" s="99"/>
      <c r="BC441" s="99"/>
      <c r="BD441" s="99"/>
      <c r="BE441" s="99"/>
      <c r="BF441" s="99"/>
      <c r="BG441" s="99"/>
      <c r="BH441" s="99"/>
      <c r="BI441" s="99"/>
      <c r="BJ441" s="99"/>
      <c r="BK441" s="99"/>
      <c r="BL441" s="99"/>
      <c r="BM441" s="99"/>
      <c r="BN441" s="99"/>
      <c r="BO441" s="99"/>
      <c r="BP441" s="99"/>
      <c r="BQ441" s="99"/>
      <c r="BR441" s="99"/>
      <c r="BS441" s="99"/>
      <c r="BT441" s="99"/>
      <c r="BU441" s="99"/>
      <c r="BV441" s="99"/>
      <c r="BW441" s="99"/>
      <c r="BX441" s="99"/>
      <c r="BY441" s="99"/>
      <c r="BZ441" s="99"/>
      <c r="CA441" s="99"/>
      <c r="CB441" s="99"/>
      <c r="CC441" s="99"/>
      <c r="CD441" s="99"/>
      <c r="CE441" s="99"/>
      <c r="CF441" s="99"/>
      <c r="CG441" s="99"/>
      <c r="CH441" s="99"/>
      <c r="CI441" s="99"/>
      <c r="CJ441" s="99"/>
      <c r="CK441" s="99"/>
      <c r="CL441" s="99"/>
      <c r="CM441" s="99"/>
      <c r="CN441" s="99"/>
      <c r="CO441" s="99"/>
      <c r="CP441" s="99"/>
      <c r="CQ441" s="99"/>
      <c r="CR441" s="99"/>
      <c r="CS441" s="99"/>
      <c r="CT441" s="99"/>
      <c r="CU441" s="99"/>
      <c r="CV441" s="99"/>
      <c r="CW441" s="99"/>
      <c r="CX441" s="99"/>
      <c r="CY441" s="99"/>
      <c r="CZ441" s="99"/>
      <c r="DA441" s="99"/>
      <c r="DB441" s="99"/>
      <c r="DC441" s="99"/>
      <c r="DD441" s="99"/>
      <c r="DE441" s="99"/>
      <c r="DF441" s="99"/>
      <c r="DG441" s="99"/>
      <c r="DH441" s="99"/>
      <c r="DI441" s="99"/>
      <c r="DJ441" s="99"/>
      <c r="DK441" s="99"/>
      <c r="DL441" s="99"/>
      <c r="DM441" s="99"/>
      <c r="DN441" s="99"/>
      <c r="DO441" s="99"/>
      <c r="DP441" s="99"/>
      <c r="DQ441" s="99"/>
      <c r="DR441" s="99"/>
      <c r="DS441" s="99"/>
      <c r="DT441" s="99"/>
      <c r="DU441" s="99"/>
      <c r="DV441" s="99"/>
      <c r="DW441" s="99"/>
      <c r="DX441" s="99"/>
      <c r="DY441" s="99"/>
      <c r="DZ441" s="99"/>
      <c r="EA441" s="99"/>
      <c r="EB441" s="99"/>
      <c r="EC441" s="99"/>
      <c r="ED441" s="99"/>
      <c r="EE441" s="99"/>
      <c r="EF441" s="99"/>
      <c r="EG441" s="99"/>
      <c r="EH441" s="99"/>
      <c r="EI441" s="99"/>
      <c r="EJ441" s="99"/>
      <c r="EK441" s="99"/>
      <c r="EL441" s="99"/>
      <c r="EM441" s="99"/>
      <c r="EN441" s="99"/>
      <c r="EO441" s="99"/>
      <c r="EP441" s="99"/>
      <c r="EQ441" s="99"/>
      <c r="ER441" s="99"/>
      <c r="ES441" s="99"/>
      <c r="ET441" s="99"/>
      <c r="EU441" s="99"/>
      <c r="EV441" s="99"/>
      <c r="EW441" s="99"/>
      <c r="EX441" s="99"/>
      <c r="EY441" s="99"/>
      <c r="EZ441" s="99"/>
      <c r="FA441" s="99"/>
      <c r="FB441" s="99"/>
      <c r="FC441" s="99"/>
      <c r="FD441" s="99"/>
      <c r="FE441" s="99"/>
      <c r="FF441" s="99"/>
      <c r="FG441" s="99"/>
      <c r="FH441" s="99"/>
      <c r="FI441" s="99"/>
      <c r="FJ441" s="99"/>
      <c r="FK441" s="99"/>
      <c r="FL441" s="99"/>
      <c r="FM441" s="99"/>
      <c r="FN441" s="99"/>
      <c r="FO441" s="99"/>
      <c r="FP441" s="99"/>
      <c r="FQ441" s="99"/>
      <c r="FR441" s="99"/>
      <c r="FS441" s="99"/>
      <c r="FT441" s="99"/>
      <c r="FU441" s="99"/>
      <c r="FV441" s="99"/>
      <c r="FW441" s="99"/>
      <c r="FX441" s="99"/>
      <c r="FY441" s="99"/>
      <c r="FZ441" s="99"/>
      <c r="GA441" s="99"/>
      <c r="GB441" s="99"/>
      <c r="GC441" s="99"/>
      <c r="GD441" s="99"/>
      <c r="GE441" s="99"/>
      <c r="GF441" s="99"/>
      <c r="GG441" s="99"/>
      <c r="GH441" s="99"/>
      <c r="GI441" s="99"/>
      <c r="GJ441" s="99"/>
      <c r="GK441" s="99"/>
      <c r="GL441" s="99"/>
      <c r="GM441" s="99"/>
      <c r="GN441" s="99"/>
      <c r="GO441" s="99"/>
      <c r="GP441" s="99"/>
      <c r="GQ441" s="99"/>
      <c r="GR441" s="99"/>
      <c r="GS441" s="99"/>
      <c r="GT441" s="99"/>
      <c r="GU441" s="99"/>
      <c r="GV441" s="99"/>
      <c r="GW441" s="99"/>
      <c r="GX441" s="99"/>
      <c r="GY441" s="99"/>
      <c r="GZ441" s="99"/>
      <c r="HA441" s="99"/>
      <c r="HB441" s="99"/>
      <c r="HC441" s="99"/>
      <c r="HD441" s="99"/>
      <c r="HE441" s="99"/>
      <c r="HF441" s="99"/>
      <c r="HG441" s="99"/>
      <c r="HH441" s="99"/>
      <c r="HI441" s="99"/>
      <c r="HJ441" s="99"/>
      <c r="HK441" s="99"/>
      <c r="HL441" s="99"/>
      <c r="HM441" s="99"/>
      <c r="HN441" s="99"/>
      <c r="HO441" s="99"/>
      <c r="HP441" s="99"/>
      <c r="HQ441" s="99"/>
      <c r="HR441" s="99"/>
      <c r="HS441" s="99"/>
      <c r="HT441" s="99"/>
      <c r="HU441" s="99"/>
      <c r="HV441" s="99"/>
      <c r="HW441" s="99"/>
      <c r="HX441" s="99"/>
      <c r="HY441" s="99"/>
      <c r="HZ441" s="99"/>
      <c r="IA441" s="99"/>
      <c r="IB441" s="99"/>
      <c r="IC441" s="99"/>
      <c r="ID441" s="99"/>
      <c r="IE441" s="99"/>
      <c r="IF441" s="99"/>
      <c r="IG441" s="99"/>
      <c r="IH441" s="99"/>
      <c r="II441" s="99"/>
      <c r="IJ441" s="99"/>
      <c r="IK441" s="99"/>
      <c r="IL441" s="99"/>
      <c r="IM441" s="99"/>
      <c r="IN441" s="99"/>
      <c r="IO441" s="99"/>
      <c r="IP441" s="99"/>
      <c r="IQ441" s="99"/>
      <c r="IR441" s="99"/>
      <c r="IS441" s="99"/>
      <c r="IT441" s="99"/>
      <c r="IU441" s="99"/>
      <c r="IV441" s="99"/>
      <c r="IW441" s="99"/>
      <c r="IX441" s="99"/>
      <c r="IY441" s="99"/>
      <c r="IZ441" s="99"/>
      <c r="JA441" s="99"/>
      <c r="JB441" s="99"/>
      <c r="JC441" s="99"/>
      <c r="JD441" s="99"/>
      <c r="JE441" s="99"/>
      <c r="JF441" s="99"/>
      <c r="JG441" s="99"/>
      <c r="JH441" s="99"/>
      <c r="JI441" s="99"/>
      <c r="JJ441" s="99"/>
      <c r="JK441" s="99"/>
      <c r="JL441" s="99"/>
      <c r="JM441" s="99"/>
      <c r="JN441" s="99"/>
      <c r="JO441" s="99"/>
      <c r="JP441" s="99"/>
      <c r="JQ441" s="99"/>
      <c r="JR441" s="99"/>
      <c r="JS441" s="99"/>
      <c r="JT441" s="99"/>
      <c r="JU441" s="99"/>
      <c r="JV441" s="99"/>
      <c r="JW441" s="99"/>
      <c r="JX441" s="99"/>
      <c r="JY441" s="99"/>
      <c r="JZ441" s="99"/>
      <c r="KA441" s="99"/>
      <c r="KB441" s="99"/>
      <c r="KC441" s="99"/>
      <c r="KD441" s="99"/>
      <c r="KE441" s="99"/>
      <c r="KF441" s="99"/>
      <c r="KG441" s="99"/>
      <c r="KH441" s="99"/>
      <c r="KI441" s="99"/>
      <c r="KJ441" s="99"/>
      <c r="KK441" s="99"/>
      <c r="KL441" s="99"/>
      <c r="KM441" s="99"/>
      <c r="KN441" s="99"/>
      <c r="KO441" s="99"/>
      <c r="KP441" s="99"/>
      <c r="KQ441" s="99"/>
      <c r="KR441" s="99"/>
      <c r="KS441" s="99"/>
      <c r="KT441" s="99"/>
      <c r="KU441" s="99"/>
      <c r="KV441" s="99"/>
      <c r="KW441" s="99"/>
      <c r="KX441" s="99"/>
    </row>
    <row r="442" spans="1:424" ht="16.149999999999999" hidden="1" customHeight="1" outlineLevel="2" collapsed="1">
      <c r="A442" s="99"/>
      <c r="B442" s="168"/>
      <c r="C442" s="168" t="s">
        <v>228</v>
      </c>
      <c r="D442" s="168"/>
      <c r="E442" s="168"/>
      <c r="F442" s="168"/>
      <c r="G442" s="168"/>
      <c r="H442" s="168"/>
      <c r="I442" s="168"/>
      <c r="J442" s="168"/>
      <c r="K442" s="168"/>
      <c r="L442" s="168"/>
      <c r="M442" s="168"/>
      <c r="N442" s="168"/>
      <c r="O442" s="168"/>
      <c r="P442" s="168"/>
      <c r="Q442" s="168"/>
      <c r="R442" s="168"/>
      <c r="S442" s="168"/>
      <c r="T442" s="168"/>
      <c r="U442" s="168"/>
      <c r="V442" s="168"/>
      <c r="W442" s="168"/>
      <c r="X442" s="168"/>
      <c r="Y442" s="168"/>
      <c r="Z442" s="168"/>
      <c r="AA442" s="168"/>
      <c r="AB442" s="168"/>
      <c r="AC442" s="168"/>
      <c r="AD442" s="168"/>
      <c r="AE442" s="168"/>
      <c r="AF442" s="168"/>
      <c r="AG442" s="168"/>
      <c r="AH442" s="168"/>
      <c r="AI442" s="168"/>
      <c r="AJ442" s="168"/>
      <c r="AK442" s="168"/>
      <c r="AL442" s="168"/>
      <c r="AM442" s="168"/>
      <c r="AN442" s="168"/>
      <c r="AO442" s="168"/>
      <c r="AP442" s="168"/>
      <c r="AQ442" s="168"/>
      <c r="AR442" s="168"/>
      <c r="AS442" s="168"/>
      <c r="AT442" s="168"/>
      <c r="AU442" s="168"/>
      <c r="AV442" s="168"/>
      <c r="AW442" s="168"/>
      <c r="AX442" s="168"/>
      <c r="AY442" s="168"/>
      <c r="AZ442" s="168"/>
      <c r="BA442" s="168"/>
      <c r="BB442" s="168"/>
      <c r="BC442" s="168"/>
      <c r="BD442" s="168"/>
      <c r="BE442" s="168"/>
      <c r="BF442" s="168"/>
      <c r="BG442" s="168"/>
      <c r="BH442" s="168"/>
      <c r="BI442" s="168"/>
      <c r="BJ442" s="168"/>
      <c r="BK442" s="168"/>
      <c r="BL442" s="168"/>
      <c r="BM442" s="168"/>
      <c r="BN442" s="168"/>
      <c r="BO442" s="168"/>
      <c r="BP442" s="168"/>
      <c r="BQ442" s="168"/>
      <c r="BR442" s="168"/>
      <c r="BS442" s="168"/>
      <c r="BT442" s="168"/>
      <c r="BU442" s="168"/>
      <c r="BV442" s="168"/>
      <c r="BW442" s="168"/>
      <c r="BX442" s="168"/>
      <c r="BY442" s="168"/>
      <c r="BZ442" s="168"/>
      <c r="CA442" s="168"/>
      <c r="CB442" s="168"/>
      <c r="CC442" s="168"/>
      <c r="CD442" s="168"/>
      <c r="CE442" s="168"/>
      <c r="CF442" s="168"/>
      <c r="CG442" s="168"/>
      <c r="CH442" s="168"/>
      <c r="CI442" s="168"/>
      <c r="CJ442" s="168"/>
      <c r="CK442" s="168"/>
      <c r="CL442" s="168"/>
      <c r="CM442" s="168"/>
      <c r="CN442" s="168"/>
      <c r="CO442" s="168"/>
      <c r="CP442" s="168"/>
      <c r="CQ442" s="168"/>
      <c r="CR442" s="168"/>
      <c r="CS442" s="168"/>
      <c r="CT442" s="168"/>
      <c r="CU442" s="168"/>
      <c r="CV442" s="168"/>
      <c r="CW442" s="168"/>
      <c r="CX442" s="168"/>
      <c r="CY442" s="168"/>
      <c r="CZ442" s="168"/>
      <c r="DA442" s="168"/>
      <c r="DB442" s="168"/>
      <c r="DC442" s="168"/>
      <c r="DD442" s="168"/>
      <c r="DE442" s="168"/>
      <c r="DF442" s="168"/>
      <c r="DG442" s="168"/>
      <c r="DH442" s="168"/>
      <c r="DI442" s="168"/>
      <c r="DJ442" s="168"/>
      <c r="DK442" s="168"/>
      <c r="DL442" s="168"/>
      <c r="DM442" s="168"/>
      <c r="DN442" s="168"/>
      <c r="DO442" s="168"/>
      <c r="DP442" s="168"/>
      <c r="DQ442" s="168"/>
      <c r="DR442" s="168"/>
      <c r="DS442" s="168"/>
      <c r="DT442" s="168"/>
      <c r="DU442" s="168"/>
      <c r="DV442" s="168"/>
      <c r="DW442" s="168"/>
      <c r="DX442" s="168"/>
      <c r="DY442" s="168"/>
      <c r="DZ442" s="168"/>
      <c r="EA442" s="168"/>
      <c r="EB442" s="168"/>
      <c r="EC442" s="168"/>
      <c r="ED442" s="168"/>
      <c r="EE442" s="168"/>
      <c r="EF442" s="168"/>
      <c r="EG442" s="168"/>
      <c r="EH442" s="168"/>
      <c r="EI442" s="168"/>
      <c r="EJ442" s="168"/>
      <c r="EK442" s="168"/>
      <c r="EL442" s="168"/>
      <c r="EM442" s="168"/>
      <c r="EN442" s="168"/>
      <c r="EO442" s="168"/>
      <c r="EP442" s="168"/>
      <c r="EQ442" s="168"/>
      <c r="ER442" s="168"/>
      <c r="ES442" s="168"/>
      <c r="ET442" s="168"/>
      <c r="EU442" s="168"/>
      <c r="EV442" s="168"/>
      <c r="EW442" s="168"/>
      <c r="EX442" s="168"/>
      <c r="EY442" s="168"/>
      <c r="EZ442" s="168"/>
      <c r="FA442" s="168"/>
      <c r="FB442" s="168"/>
      <c r="FC442" s="168"/>
      <c r="FD442" s="168"/>
      <c r="FE442" s="168"/>
      <c r="FF442" s="168"/>
      <c r="FG442" s="168"/>
      <c r="FH442" s="168"/>
      <c r="FI442" s="168"/>
      <c r="FJ442" s="168"/>
      <c r="FK442" s="168"/>
      <c r="FL442" s="168"/>
      <c r="FM442" s="168"/>
      <c r="FN442" s="168"/>
      <c r="FO442" s="168"/>
      <c r="FP442" s="168"/>
      <c r="FQ442" s="168"/>
      <c r="FR442" s="168"/>
      <c r="FS442" s="168"/>
      <c r="FT442" s="168"/>
      <c r="FU442" s="168"/>
      <c r="FV442" s="168"/>
      <c r="FW442" s="168"/>
      <c r="FX442" s="168"/>
      <c r="FY442" s="168"/>
      <c r="FZ442" s="168"/>
      <c r="GA442" s="168"/>
      <c r="GB442" s="168"/>
      <c r="GC442" s="168"/>
      <c r="GD442" s="168"/>
      <c r="GE442" s="168"/>
      <c r="GF442" s="168"/>
      <c r="GG442" s="168"/>
      <c r="GH442" s="168"/>
      <c r="GI442" s="168"/>
      <c r="GJ442" s="168"/>
      <c r="GK442" s="168"/>
      <c r="GL442" s="168"/>
      <c r="GM442" s="168"/>
      <c r="GN442" s="168"/>
      <c r="GO442" s="168"/>
      <c r="GP442" s="168"/>
      <c r="GQ442" s="168"/>
      <c r="GR442" s="168"/>
      <c r="GS442" s="168"/>
      <c r="GT442" s="168"/>
      <c r="GU442" s="168"/>
      <c r="GV442" s="168"/>
      <c r="GW442" s="168"/>
      <c r="GX442" s="168"/>
      <c r="GY442" s="168"/>
      <c r="GZ442" s="168"/>
      <c r="HA442" s="168"/>
      <c r="HB442" s="168"/>
      <c r="HC442" s="168"/>
      <c r="HD442" s="168"/>
      <c r="HE442" s="168"/>
      <c r="HF442" s="168"/>
      <c r="HG442" s="168"/>
      <c r="HH442" s="168"/>
      <c r="HI442" s="168"/>
      <c r="HJ442" s="168"/>
      <c r="HK442" s="168"/>
      <c r="HL442" s="168"/>
      <c r="HM442" s="168"/>
      <c r="HN442" s="168"/>
      <c r="HO442" s="168"/>
      <c r="HP442" s="168"/>
      <c r="HQ442" s="168"/>
      <c r="HR442" s="168"/>
      <c r="HS442" s="168"/>
      <c r="HT442" s="168"/>
      <c r="HU442" s="168"/>
      <c r="HV442" s="168"/>
      <c r="HW442" s="168"/>
      <c r="HX442" s="168"/>
      <c r="HY442" s="168"/>
      <c r="HZ442" s="168"/>
      <c r="IA442" s="168"/>
      <c r="IB442" s="168"/>
      <c r="IC442" s="168"/>
      <c r="ID442" s="168"/>
      <c r="IE442" s="168"/>
      <c r="IF442" s="168"/>
      <c r="IG442" s="168"/>
      <c r="IH442" s="168"/>
      <c r="II442" s="168"/>
      <c r="IJ442" s="168"/>
      <c r="IK442" s="168"/>
      <c r="IL442" s="168"/>
      <c r="IM442" s="168"/>
      <c r="IN442" s="168"/>
      <c r="IO442" s="168"/>
      <c r="IP442" s="168"/>
      <c r="IQ442" s="168"/>
      <c r="IR442" s="168"/>
      <c r="IS442" s="168"/>
      <c r="IT442" s="168"/>
      <c r="IU442" s="168"/>
      <c r="IV442" s="168"/>
      <c r="IW442" s="168"/>
      <c r="IX442" s="168"/>
      <c r="IY442" s="168"/>
      <c r="IZ442" s="168"/>
      <c r="JA442" s="168"/>
      <c r="JB442" s="168"/>
      <c r="JC442" s="168"/>
      <c r="JD442" s="168"/>
      <c r="JE442" s="168"/>
      <c r="JF442" s="168"/>
      <c r="JG442" s="168"/>
      <c r="JH442" s="168"/>
      <c r="JI442" s="168"/>
      <c r="JJ442" s="168"/>
      <c r="JK442" s="168"/>
      <c r="JL442" s="168"/>
      <c r="JM442" s="168"/>
      <c r="JN442" s="168"/>
      <c r="JO442" s="168"/>
      <c r="JP442" s="168"/>
      <c r="JQ442" s="168"/>
      <c r="JR442" s="168"/>
      <c r="JS442" s="168"/>
      <c r="JT442" s="168"/>
      <c r="JU442" s="168"/>
      <c r="JV442" s="168"/>
      <c r="JW442" s="168"/>
      <c r="JX442" s="168"/>
      <c r="JY442" s="168"/>
      <c r="JZ442" s="168"/>
      <c r="KA442" s="168"/>
      <c r="KB442" s="168"/>
      <c r="KC442" s="168"/>
      <c r="KD442" s="168"/>
      <c r="KE442" s="168"/>
      <c r="KF442" s="168"/>
      <c r="KG442" s="168"/>
      <c r="KH442" s="168"/>
      <c r="KI442" s="168"/>
      <c r="KJ442" s="168"/>
      <c r="KK442" s="168"/>
      <c r="KL442" s="168"/>
      <c r="KM442" s="168"/>
      <c r="KN442" s="168"/>
      <c r="KO442" s="168"/>
      <c r="KP442" s="168"/>
      <c r="KQ442" s="168"/>
      <c r="KR442" s="168"/>
      <c r="KS442" s="168"/>
      <c r="KT442" s="168"/>
      <c r="KU442" s="168"/>
      <c r="KV442" s="168"/>
      <c r="KW442" s="168"/>
      <c r="KX442" s="168"/>
    </row>
    <row r="443" spans="1:424" ht="16.149999999999999" hidden="1" customHeight="1" outlineLevel="3">
      <c r="A443" s="99"/>
      <c r="B443" s="99"/>
      <c r="C443" s="99"/>
      <c r="D443" s="99"/>
      <c r="E443" s="99"/>
      <c r="F443" s="99"/>
      <c r="G443" s="99"/>
      <c r="H443" s="99"/>
      <c r="I443" s="99"/>
      <c r="J443" s="99"/>
      <c r="K443" s="99"/>
      <c r="L443" s="99"/>
      <c r="M443" s="99"/>
      <c r="N443" s="99"/>
      <c r="O443" s="99"/>
      <c r="P443" s="99"/>
      <c r="Q443" s="99"/>
      <c r="R443" s="99"/>
      <c r="S443" s="99"/>
      <c r="T443" s="99"/>
      <c r="U443" s="99"/>
      <c r="V443" s="99"/>
      <c r="W443" s="99"/>
      <c r="X443" s="99"/>
      <c r="Y443" s="99"/>
      <c r="Z443" s="99"/>
      <c r="AA443" s="99"/>
      <c r="AB443" s="99"/>
      <c r="AC443" s="99"/>
      <c r="AD443" s="99"/>
      <c r="AE443" s="99"/>
      <c r="AF443" s="99"/>
      <c r="AG443" s="99"/>
      <c r="AH443" s="99"/>
      <c r="AI443" s="99"/>
      <c r="AJ443" s="99"/>
      <c r="AK443" s="99"/>
      <c r="AL443" s="99"/>
      <c r="AM443" s="99"/>
      <c r="AN443" s="99"/>
      <c r="AO443" s="99"/>
      <c r="AP443" s="99"/>
      <c r="AQ443" s="99"/>
      <c r="AR443" s="99"/>
      <c r="AS443" s="99"/>
      <c r="AT443" s="99"/>
      <c r="AU443" s="99"/>
      <c r="AV443" s="99"/>
      <c r="AW443" s="99"/>
      <c r="AX443" s="99"/>
      <c r="AY443" s="99"/>
      <c r="AZ443" s="99"/>
      <c r="BA443" s="99"/>
      <c r="BB443" s="99"/>
      <c r="BC443" s="99"/>
      <c r="BD443" s="99"/>
      <c r="BE443" s="99"/>
      <c r="BF443" s="99"/>
      <c r="BG443" s="99"/>
      <c r="BH443" s="99"/>
      <c r="BI443" s="99"/>
      <c r="BJ443" s="99"/>
      <c r="BK443" s="99"/>
      <c r="BL443" s="99"/>
      <c r="BM443" s="99"/>
      <c r="BN443" s="99"/>
      <c r="BO443" s="99"/>
      <c r="BP443" s="99"/>
      <c r="BQ443" s="99"/>
      <c r="BR443" s="99"/>
      <c r="BS443" s="99"/>
      <c r="BT443" s="99"/>
      <c r="BU443" s="99"/>
      <c r="BV443" s="99"/>
      <c r="BW443" s="99"/>
      <c r="BX443" s="99"/>
      <c r="BY443" s="99"/>
      <c r="BZ443" s="99"/>
      <c r="CA443" s="99"/>
      <c r="CB443" s="99"/>
      <c r="CC443" s="99"/>
      <c r="CD443" s="99"/>
      <c r="CE443" s="99"/>
      <c r="CF443" s="99"/>
      <c r="CG443" s="99"/>
      <c r="CH443" s="99"/>
      <c r="CI443" s="99"/>
      <c r="CJ443" s="99"/>
      <c r="CK443" s="99"/>
      <c r="CL443" s="99"/>
      <c r="CM443" s="99"/>
      <c r="CN443" s="99"/>
      <c r="CO443" s="99"/>
      <c r="CP443" s="99"/>
      <c r="CQ443" s="99"/>
      <c r="CR443" s="99"/>
      <c r="CS443" s="99"/>
      <c r="CT443" s="99"/>
      <c r="CU443" s="99"/>
      <c r="CV443" s="99"/>
      <c r="CW443" s="99"/>
      <c r="CX443" s="99"/>
      <c r="CY443" s="99"/>
      <c r="CZ443" s="99"/>
      <c r="DA443" s="99"/>
      <c r="DB443" s="99"/>
      <c r="DC443" s="99"/>
      <c r="DD443" s="99"/>
      <c r="DE443" s="99"/>
      <c r="DF443" s="99"/>
      <c r="DG443" s="99"/>
      <c r="DH443" s="99"/>
      <c r="DI443" s="99"/>
      <c r="DJ443" s="99"/>
      <c r="DK443" s="99"/>
      <c r="DL443" s="99"/>
      <c r="DM443" s="99"/>
      <c r="DN443" s="99"/>
      <c r="DO443" s="99"/>
      <c r="DP443" s="99"/>
      <c r="DQ443" s="99"/>
      <c r="DR443" s="99"/>
      <c r="DS443" s="99"/>
      <c r="DT443" s="99"/>
      <c r="DU443" s="99"/>
      <c r="DV443" s="99"/>
      <c r="DW443" s="99"/>
      <c r="DX443" s="99"/>
      <c r="DY443" s="99"/>
      <c r="DZ443" s="99"/>
      <c r="EA443" s="99"/>
      <c r="EB443" s="99"/>
      <c r="EC443" s="99"/>
      <c r="ED443" s="99"/>
      <c r="EE443" s="99"/>
      <c r="EF443" s="99"/>
      <c r="EG443" s="99"/>
      <c r="EH443" s="99"/>
      <c r="EI443" s="99"/>
      <c r="EJ443" s="99"/>
      <c r="EK443" s="99"/>
      <c r="EL443" s="99"/>
      <c r="EM443" s="99"/>
      <c r="EN443" s="99"/>
      <c r="EO443" s="99"/>
      <c r="EP443" s="99"/>
      <c r="EQ443" s="99"/>
      <c r="ER443" s="99"/>
      <c r="ES443" s="99"/>
      <c r="ET443" s="99"/>
      <c r="EU443" s="99"/>
      <c r="EV443" s="99"/>
      <c r="EW443" s="99"/>
      <c r="EX443" s="99"/>
      <c r="EY443" s="99"/>
      <c r="EZ443" s="99"/>
      <c r="FA443" s="99"/>
      <c r="FB443" s="99"/>
      <c r="FC443" s="99"/>
      <c r="FD443" s="99"/>
      <c r="FE443" s="99"/>
      <c r="FF443" s="99"/>
      <c r="FG443" s="99"/>
      <c r="FH443" s="99"/>
      <c r="FI443" s="99"/>
      <c r="FJ443" s="99"/>
      <c r="FK443" s="99"/>
      <c r="FL443" s="99"/>
      <c r="FM443" s="99"/>
      <c r="FN443" s="99"/>
      <c r="FO443" s="99"/>
      <c r="FP443" s="99"/>
      <c r="FQ443" s="99"/>
      <c r="FR443" s="99"/>
      <c r="FS443" s="99"/>
      <c r="FT443" s="99"/>
      <c r="FU443" s="99"/>
      <c r="FV443" s="99"/>
      <c r="FW443" s="99"/>
      <c r="FX443" s="99"/>
      <c r="FY443" s="99"/>
      <c r="FZ443" s="99"/>
      <c r="GA443" s="99"/>
      <c r="GB443" s="99"/>
      <c r="GC443" s="99"/>
      <c r="GD443" s="99"/>
      <c r="GE443" s="99"/>
      <c r="GF443" s="99"/>
      <c r="GG443" s="99"/>
      <c r="GH443" s="99"/>
      <c r="GI443" s="99"/>
      <c r="GJ443" s="99"/>
      <c r="GK443" s="99"/>
      <c r="GL443" s="99"/>
      <c r="GM443" s="99"/>
      <c r="GN443" s="99"/>
      <c r="GO443" s="99"/>
      <c r="GP443" s="99"/>
      <c r="GQ443" s="99"/>
      <c r="GR443" s="99"/>
      <c r="GS443" s="99"/>
      <c r="GT443" s="99"/>
      <c r="GU443" s="99"/>
      <c r="GV443" s="99"/>
      <c r="GW443" s="99"/>
      <c r="GX443" s="99"/>
      <c r="GY443" s="99"/>
      <c r="GZ443" s="99"/>
      <c r="HA443" s="99"/>
      <c r="HB443" s="99"/>
      <c r="HC443" s="99"/>
      <c r="HD443" s="99"/>
      <c r="HE443" s="99"/>
      <c r="HF443" s="99"/>
      <c r="HG443" s="99"/>
      <c r="HH443" s="99"/>
      <c r="HI443" s="99"/>
      <c r="HJ443" s="99"/>
      <c r="HK443" s="99"/>
      <c r="HL443" s="99"/>
      <c r="HM443" s="99"/>
      <c r="HN443" s="99"/>
      <c r="HO443" s="99"/>
      <c r="HP443" s="99"/>
      <c r="HQ443" s="99"/>
      <c r="HR443" s="99"/>
      <c r="HS443" s="99"/>
      <c r="HT443" s="99"/>
      <c r="HU443" s="99"/>
      <c r="HV443" s="99"/>
      <c r="HW443" s="99"/>
      <c r="HX443" s="99"/>
      <c r="HY443" s="99"/>
      <c r="HZ443" s="99"/>
      <c r="IA443" s="99"/>
      <c r="IB443" s="99"/>
      <c r="IC443" s="99"/>
      <c r="ID443" s="99"/>
      <c r="IE443" s="99"/>
      <c r="IF443" s="99"/>
      <c r="IG443" s="99"/>
      <c r="IH443" s="99"/>
      <c r="II443" s="99"/>
      <c r="IJ443" s="99"/>
      <c r="IK443" s="99"/>
      <c r="IL443" s="99"/>
      <c r="IM443" s="99"/>
      <c r="IN443" s="99"/>
      <c r="IO443" s="99"/>
      <c r="IP443" s="99"/>
      <c r="IQ443" s="99"/>
      <c r="IR443" s="99"/>
      <c r="IS443" s="99"/>
      <c r="IT443" s="99"/>
      <c r="IU443" s="99"/>
      <c r="IV443" s="99"/>
      <c r="IW443" s="99"/>
      <c r="IX443" s="99"/>
      <c r="IY443" s="99"/>
      <c r="IZ443" s="99"/>
      <c r="JA443" s="99"/>
      <c r="JB443" s="99"/>
      <c r="JC443" s="99"/>
      <c r="JD443" s="99"/>
      <c r="JE443" s="99"/>
      <c r="JF443" s="99"/>
      <c r="JG443" s="99"/>
      <c r="JH443" s="99"/>
      <c r="JI443" s="99"/>
      <c r="JJ443" s="99"/>
      <c r="JK443" s="99"/>
      <c r="JL443" s="99"/>
      <c r="JM443" s="99"/>
      <c r="JN443" s="99"/>
      <c r="JO443" s="99"/>
      <c r="JP443" s="99"/>
      <c r="JQ443" s="99"/>
      <c r="JR443" s="99"/>
      <c r="JS443" s="99"/>
      <c r="JT443" s="99"/>
      <c r="JU443" s="99"/>
      <c r="JV443" s="99"/>
      <c r="JW443" s="99"/>
      <c r="JX443" s="99"/>
      <c r="JY443" s="99"/>
      <c r="JZ443" s="99"/>
      <c r="KA443" s="99"/>
      <c r="KB443" s="99"/>
      <c r="KC443" s="99"/>
      <c r="KD443" s="99"/>
      <c r="KE443" s="99"/>
      <c r="KF443" s="99"/>
      <c r="KG443" s="99"/>
      <c r="KH443" s="99"/>
      <c r="KI443" s="99"/>
      <c r="KJ443" s="99"/>
      <c r="KK443" s="99"/>
      <c r="KL443" s="99"/>
      <c r="KM443" s="99"/>
      <c r="KN443" s="99"/>
      <c r="KO443" s="99"/>
      <c r="KP443" s="99"/>
      <c r="KQ443" s="99"/>
      <c r="KR443" s="99"/>
      <c r="KS443" s="99"/>
      <c r="KT443" s="99"/>
      <c r="KU443" s="99"/>
      <c r="KV443" s="99"/>
      <c r="KW443" s="99"/>
      <c r="KX443" s="99"/>
    </row>
    <row r="444" spans="1:424" ht="16.149999999999999" hidden="1" customHeight="1" outlineLevel="3">
      <c r="A444" s="99"/>
      <c r="B444" s="99"/>
      <c r="C444" s="316" t="str">
        <f>"Sensibilidade - "&amp;C442</f>
        <v>Sensibilidade - Entrada | Bilheteria</v>
      </c>
      <c r="D444" s="317">
        <f>bilheteria.sens</f>
        <v>0</v>
      </c>
      <c r="E444" s="318"/>
      <c r="F444" s="99"/>
      <c r="G444" s="99"/>
      <c r="H444" s="99"/>
      <c r="I444" s="99"/>
      <c r="J444" s="99"/>
      <c r="K444" s="99"/>
      <c r="L444" s="99"/>
      <c r="M444" s="99"/>
      <c r="N444" s="99"/>
      <c r="O444" s="99"/>
      <c r="P444" s="99"/>
      <c r="Q444" s="99"/>
      <c r="R444" s="99"/>
      <c r="S444" s="99"/>
      <c r="T444" s="99"/>
      <c r="U444" s="99"/>
      <c r="V444" s="99"/>
      <c r="W444" s="99"/>
      <c r="X444" s="99"/>
      <c r="Y444" s="99"/>
      <c r="Z444" s="99"/>
      <c r="AA444" s="99"/>
      <c r="AB444" s="99"/>
      <c r="AC444" s="99"/>
      <c r="AD444" s="99"/>
      <c r="AE444" s="99"/>
      <c r="AF444" s="99"/>
      <c r="AG444" s="99"/>
      <c r="AH444" s="99"/>
      <c r="AI444" s="99"/>
      <c r="AJ444" s="99"/>
      <c r="AK444" s="99"/>
      <c r="AL444" s="99"/>
      <c r="AM444" s="99"/>
      <c r="AN444" s="99"/>
      <c r="AO444" s="99"/>
      <c r="AP444" s="99"/>
      <c r="AQ444" s="99"/>
      <c r="AR444" s="99"/>
      <c r="AS444" s="99"/>
      <c r="AT444" s="99"/>
      <c r="AU444" s="99"/>
      <c r="AV444" s="99"/>
      <c r="AW444" s="99"/>
      <c r="AX444" s="99"/>
      <c r="AY444" s="99"/>
      <c r="AZ444" s="99"/>
      <c r="BA444" s="99"/>
      <c r="BB444" s="99"/>
      <c r="BC444" s="99"/>
      <c r="BD444" s="99"/>
      <c r="BE444" s="99"/>
      <c r="BF444" s="99"/>
      <c r="BG444" s="99"/>
      <c r="BH444" s="99"/>
      <c r="BI444" s="99"/>
      <c r="BJ444" s="99"/>
      <c r="BK444" s="99"/>
      <c r="BL444" s="99"/>
      <c r="BM444" s="99"/>
      <c r="BN444" s="99"/>
      <c r="BO444" s="99"/>
      <c r="BP444" s="99"/>
      <c r="BQ444" s="99"/>
      <c r="BR444" s="99"/>
      <c r="BS444" s="99"/>
      <c r="BT444" s="99"/>
      <c r="BU444" s="99"/>
      <c r="BV444" s="99"/>
      <c r="BW444" s="99"/>
      <c r="BX444" s="99"/>
      <c r="BY444" s="99"/>
      <c r="BZ444" s="99"/>
      <c r="CA444" s="99"/>
      <c r="CB444" s="99"/>
      <c r="CC444" s="99"/>
      <c r="CD444" s="99"/>
      <c r="CE444" s="99"/>
      <c r="CF444" s="99"/>
      <c r="CG444" s="99"/>
      <c r="CH444" s="99"/>
      <c r="CI444" s="99"/>
      <c r="CJ444" s="99"/>
      <c r="CK444" s="99"/>
      <c r="CL444" s="99"/>
      <c r="CM444" s="99"/>
      <c r="CN444" s="99"/>
      <c r="CO444" s="99"/>
      <c r="CP444" s="99"/>
      <c r="CQ444" s="99"/>
      <c r="CR444" s="99"/>
      <c r="CS444" s="99"/>
      <c r="CT444" s="99"/>
      <c r="CU444" s="99"/>
      <c r="CV444" s="99"/>
      <c r="CW444" s="99"/>
      <c r="CX444" s="99"/>
      <c r="CY444" s="99"/>
      <c r="CZ444" s="99"/>
      <c r="DA444" s="99"/>
      <c r="DB444" s="99"/>
      <c r="DC444" s="99"/>
      <c r="DD444" s="99"/>
      <c r="DE444" s="99"/>
      <c r="DF444" s="99"/>
      <c r="DG444" s="99"/>
      <c r="DH444" s="99"/>
      <c r="DI444" s="99"/>
      <c r="DJ444" s="99"/>
      <c r="DK444" s="99"/>
      <c r="DL444" s="99"/>
      <c r="DM444" s="99"/>
      <c r="DN444" s="99"/>
      <c r="DO444" s="99"/>
      <c r="DP444" s="99"/>
      <c r="DQ444" s="99"/>
      <c r="DR444" s="99"/>
      <c r="DS444" s="99"/>
      <c r="DT444" s="99"/>
      <c r="DU444" s="99"/>
      <c r="DV444" s="99"/>
      <c r="DW444" s="99"/>
      <c r="DX444" s="99"/>
      <c r="DY444" s="99"/>
      <c r="DZ444" s="99"/>
      <c r="EA444" s="99"/>
      <c r="EB444" s="99"/>
      <c r="EC444" s="99"/>
      <c r="ED444" s="99"/>
      <c r="EE444" s="99"/>
      <c r="EF444" s="99"/>
      <c r="EG444" s="99"/>
      <c r="EH444" s="99"/>
      <c r="EI444" s="99"/>
      <c r="EJ444" s="99"/>
      <c r="EK444" s="99"/>
      <c r="EL444" s="99"/>
      <c r="EM444" s="99"/>
      <c r="EN444" s="99"/>
      <c r="EO444" s="99"/>
      <c r="EP444" s="99"/>
      <c r="EQ444" s="99"/>
      <c r="ER444" s="99"/>
      <c r="ES444" s="99"/>
      <c r="ET444" s="99"/>
      <c r="EU444" s="99"/>
      <c r="EV444" s="99"/>
      <c r="EW444" s="99"/>
      <c r="EX444" s="99"/>
      <c r="EY444" s="99"/>
      <c r="EZ444" s="99"/>
      <c r="FA444" s="99"/>
      <c r="FB444" s="99"/>
      <c r="FC444" s="99"/>
      <c r="FD444" s="99"/>
      <c r="FE444" s="99"/>
      <c r="FF444" s="99"/>
      <c r="FG444" s="99"/>
      <c r="FH444" s="99"/>
      <c r="FI444" s="99"/>
      <c r="FJ444" s="99"/>
      <c r="FK444" s="99"/>
      <c r="FL444" s="99"/>
      <c r="FM444" s="99"/>
      <c r="FN444" s="99"/>
      <c r="FO444" s="99"/>
      <c r="FP444" s="99"/>
      <c r="FQ444" s="99"/>
      <c r="FR444" s="99"/>
      <c r="FS444" s="99"/>
      <c r="FT444" s="99"/>
      <c r="FU444" s="99"/>
      <c r="FV444" s="99"/>
      <c r="FW444" s="99"/>
      <c r="FX444" s="99"/>
      <c r="FY444" s="99"/>
      <c r="FZ444" s="99"/>
      <c r="GA444" s="99"/>
      <c r="GB444" s="99"/>
      <c r="GC444" s="99"/>
      <c r="GD444" s="99"/>
      <c r="GE444" s="99"/>
      <c r="GF444" s="99"/>
      <c r="GG444" s="99"/>
      <c r="GH444" s="99"/>
      <c r="GI444" s="99"/>
      <c r="GJ444" s="99"/>
      <c r="GK444" s="99"/>
      <c r="GL444" s="99"/>
      <c r="GM444" s="99"/>
      <c r="GN444" s="99"/>
      <c r="GO444" s="99"/>
      <c r="GP444" s="99"/>
      <c r="GQ444" s="99"/>
      <c r="GR444" s="99"/>
      <c r="GS444" s="99"/>
      <c r="GT444" s="99"/>
      <c r="GU444" s="99"/>
      <c r="GV444" s="99"/>
      <c r="GW444" s="99"/>
      <c r="GX444" s="99"/>
      <c r="GY444" s="99"/>
      <c r="GZ444" s="99"/>
      <c r="HA444" s="99"/>
      <c r="HB444" s="99"/>
      <c r="HC444" s="99"/>
      <c r="HD444" s="99"/>
      <c r="HE444" s="99"/>
      <c r="HF444" s="99"/>
      <c r="HG444" s="99"/>
      <c r="HH444" s="99"/>
      <c r="HI444" s="99"/>
      <c r="HJ444" s="99"/>
      <c r="HK444" s="99"/>
      <c r="HL444" s="99"/>
      <c r="HM444" s="99"/>
      <c r="HN444" s="99"/>
      <c r="HO444" s="99"/>
      <c r="HP444" s="99"/>
      <c r="HQ444" s="99"/>
      <c r="HR444" s="99"/>
      <c r="HS444" s="99"/>
      <c r="HT444" s="99"/>
      <c r="HU444" s="99"/>
      <c r="HV444" s="99"/>
      <c r="HW444" s="99"/>
      <c r="HX444" s="99"/>
      <c r="HY444" s="99"/>
      <c r="HZ444" s="99"/>
      <c r="IA444" s="99"/>
      <c r="IB444" s="99"/>
      <c r="IC444" s="99"/>
      <c r="ID444" s="99"/>
      <c r="IE444" s="99"/>
      <c r="IF444" s="99"/>
      <c r="IG444" s="99"/>
      <c r="IH444" s="99"/>
      <c r="II444" s="99"/>
      <c r="IJ444" s="99"/>
      <c r="IK444" s="99"/>
      <c r="IL444" s="99"/>
      <c r="IM444" s="99"/>
      <c r="IN444" s="99"/>
      <c r="IO444" s="99"/>
      <c r="IP444" s="99"/>
      <c r="IQ444" s="99"/>
      <c r="IR444" s="99"/>
      <c r="IS444" s="99"/>
      <c r="IT444" s="99"/>
      <c r="IU444" s="99"/>
      <c r="IV444" s="99"/>
      <c r="IW444" s="99"/>
      <c r="IX444" s="99"/>
      <c r="IY444" s="99"/>
      <c r="IZ444" s="99"/>
      <c r="JA444" s="99"/>
      <c r="JB444" s="99"/>
      <c r="JC444" s="99"/>
      <c r="JD444" s="99"/>
      <c r="JE444" s="99"/>
      <c r="JF444" s="99"/>
      <c r="JG444" s="99"/>
      <c r="JH444" s="99"/>
      <c r="JI444" s="99"/>
      <c r="JJ444" s="99"/>
      <c r="JK444" s="99"/>
      <c r="JL444" s="99"/>
      <c r="JM444" s="99"/>
      <c r="JN444" s="99"/>
      <c r="JO444" s="99"/>
      <c r="JP444" s="99"/>
      <c r="JQ444" s="99"/>
      <c r="JR444" s="99"/>
      <c r="JS444" s="99"/>
      <c r="JT444" s="99"/>
      <c r="JU444" s="99"/>
      <c r="JV444" s="99"/>
      <c r="JW444" s="99"/>
      <c r="JX444" s="99"/>
      <c r="JY444" s="99"/>
      <c r="JZ444" s="99"/>
      <c r="KA444" s="99"/>
      <c r="KB444" s="99"/>
      <c r="KC444" s="99"/>
      <c r="KD444" s="99"/>
      <c r="KE444" s="99"/>
      <c r="KF444" s="99"/>
      <c r="KG444" s="99"/>
      <c r="KH444" s="99"/>
      <c r="KI444" s="99"/>
      <c r="KJ444" s="99"/>
      <c r="KK444" s="99"/>
      <c r="KL444" s="99"/>
      <c r="KM444" s="99"/>
      <c r="KN444" s="99"/>
      <c r="KO444" s="99"/>
      <c r="KP444" s="99"/>
      <c r="KQ444" s="99"/>
      <c r="KR444" s="99"/>
      <c r="KS444" s="99"/>
      <c r="KT444" s="99"/>
      <c r="KU444" s="99"/>
      <c r="KV444" s="99"/>
      <c r="KW444" s="99"/>
      <c r="KX444" s="99"/>
    </row>
    <row r="445" spans="1:424" ht="16.149999999999999" hidden="1" customHeight="1" outlineLevel="3">
      <c r="A445" s="99"/>
      <c r="B445" s="99"/>
      <c r="C445" s="99"/>
      <c r="D445" s="99"/>
      <c r="E445" s="99"/>
      <c r="F445" s="99"/>
      <c r="G445" s="99"/>
      <c r="H445" s="99"/>
      <c r="I445" s="99"/>
      <c r="J445" s="99"/>
      <c r="K445" s="99"/>
      <c r="L445" s="99"/>
      <c r="M445" s="99"/>
      <c r="N445" s="99"/>
      <c r="O445" s="99"/>
      <c r="P445" s="99"/>
      <c r="Q445" s="99"/>
      <c r="R445" s="99"/>
      <c r="S445" s="99"/>
      <c r="T445" s="99"/>
      <c r="U445" s="99"/>
      <c r="V445" s="99"/>
      <c r="W445" s="99"/>
      <c r="X445" s="99"/>
      <c r="Y445" s="99"/>
      <c r="Z445" s="99"/>
      <c r="AA445" s="99"/>
      <c r="AB445" s="99"/>
      <c r="AC445" s="99"/>
      <c r="AD445" s="99"/>
      <c r="AE445" s="99"/>
      <c r="AF445" s="99"/>
      <c r="AG445" s="99"/>
      <c r="AH445" s="99"/>
      <c r="AI445" s="99"/>
      <c r="AJ445" s="99"/>
      <c r="AK445" s="99"/>
      <c r="AL445" s="99"/>
      <c r="AM445" s="99"/>
      <c r="AN445" s="99"/>
      <c r="AO445" s="99"/>
      <c r="AP445" s="99"/>
      <c r="AQ445" s="99"/>
      <c r="AR445" s="99"/>
      <c r="AS445" s="99"/>
      <c r="AT445" s="99"/>
      <c r="AU445" s="99"/>
      <c r="AV445" s="99"/>
      <c r="AW445" s="99"/>
      <c r="AX445" s="99"/>
      <c r="AY445" s="99"/>
      <c r="AZ445" s="99"/>
      <c r="BA445" s="99"/>
      <c r="BB445" s="99"/>
      <c r="BC445" s="99"/>
      <c r="BD445" s="99"/>
      <c r="BE445" s="99"/>
      <c r="BF445" s="99"/>
      <c r="BG445" s="99"/>
      <c r="BH445" s="99"/>
      <c r="BI445" s="99"/>
      <c r="BJ445" s="99"/>
      <c r="BK445" s="99"/>
      <c r="BL445" s="99"/>
      <c r="BM445" s="99"/>
      <c r="BN445" s="99"/>
      <c r="BO445" s="99"/>
      <c r="BP445" s="99"/>
      <c r="BQ445" s="99"/>
      <c r="BR445" s="99"/>
      <c r="BS445" s="99"/>
      <c r="BT445" s="99"/>
      <c r="BU445" s="99"/>
      <c r="BV445" s="99"/>
      <c r="BW445" s="99"/>
      <c r="BX445" s="99"/>
      <c r="BY445" s="99"/>
      <c r="BZ445" s="99"/>
      <c r="CA445" s="99"/>
      <c r="CB445" s="99"/>
      <c r="CC445" s="99"/>
      <c r="CD445" s="99"/>
      <c r="CE445" s="99"/>
      <c r="CF445" s="99"/>
      <c r="CG445" s="99"/>
      <c r="CH445" s="99"/>
      <c r="CI445" s="99"/>
      <c r="CJ445" s="99"/>
      <c r="CK445" s="99"/>
      <c r="CL445" s="99"/>
      <c r="CM445" s="99"/>
      <c r="CN445" s="99"/>
      <c r="CO445" s="99"/>
      <c r="CP445" s="99"/>
      <c r="CQ445" s="99"/>
      <c r="CR445" s="99"/>
      <c r="CS445" s="99"/>
      <c r="CT445" s="99"/>
      <c r="CU445" s="99"/>
      <c r="CV445" s="99"/>
      <c r="CW445" s="99"/>
      <c r="CX445" s="99"/>
      <c r="CY445" s="99"/>
      <c r="CZ445" s="99"/>
      <c r="DA445" s="99"/>
      <c r="DB445" s="99"/>
      <c r="DC445" s="99"/>
      <c r="DD445" s="99"/>
      <c r="DE445" s="99"/>
      <c r="DF445" s="99"/>
      <c r="DG445" s="99"/>
      <c r="DH445" s="99"/>
      <c r="DI445" s="99"/>
      <c r="DJ445" s="99"/>
      <c r="DK445" s="99"/>
      <c r="DL445" s="99"/>
      <c r="DM445" s="99"/>
      <c r="DN445" s="99"/>
      <c r="DO445" s="99"/>
      <c r="DP445" s="99"/>
      <c r="DQ445" s="99"/>
      <c r="DR445" s="99"/>
      <c r="DS445" s="99"/>
      <c r="DT445" s="99"/>
      <c r="DU445" s="99"/>
      <c r="DV445" s="99"/>
      <c r="DW445" s="99"/>
      <c r="DX445" s="99"/>
      <c r="DY445" s="99"/>
      <c r="DZ445" s="99"/>
      <c r="EA445" s="99"/>
      <c r="EB445" s="99"/>
      <c r="EC445" s="99"/>
      <c r="ED445" s="99"/>
      <c r="EE445" s="99"/>
      <c r="EF445" s="99"/>
      <c r="EG445" s="99"/>
      <c r="EH445" s="99"/>
      <c r="EI445" s="99"/>
      <c r="EJ445" s="99"/>
      <c r="EK445" s="99"/>
      <c r="EL445" s="99"/>
      <c r="EM445" s="99"/>
      <c r="EN445" s="99"/>
      <c r="EO445" s="99"/>
      <c r="EP445" s="99"/>
      <c r="EQ445" s="99"/>
      <c r="ER445" s="99"/>
      <c r="ES445" s="99"/>
      <c r="ET445" s="99"/>
      <c r="EU445" s="99"/>
      <c r="EV445" s="99"/>
      <c r="EW445" s="99"/>
      <c r="EX445" s="99"/>
      <c r="EY445" s="99"/>
      <c r="EZ445" s="99"/>
      <c r="FA445" s="99"/>
      <c r="FB445" s="99"/>
      <c r="FC445" s="99"/>
      <c r="FD445" s="99"/>
      <c r="FE445" s="99"/>
      <c r="FF445" s="99"/>
      <c r="FG445" s="99"/>
      <c r="FH445" s="99"/>
      <c r="FI445" s="99"/>
      <c r="FJ445" s="99"/>
      <c r="FK445" s="99"/>
      <c r="FL445" s="99"/>
      <c r="FM445" s="99"/>
      <c r="FN445" s="99"/>
      <c r="FO445" s="99"/>
      <c r="FP445" s="99"/>
      <c r="FQ445" s="99"/>
      <c r="FR445" s="99"/>
      <c r="FS445" s="99"/>
      <c r="FT445" s="99"/>
      <c r="FU445" s="99"/>
      <c r="FV445" s="99"/>
      <c r="FW445" s="99"/>
      <c r="FX445" s="99"/>
      <c r="FY445" s="99"/>
      <c r="FZ445" s="99"/>
      <c r="GA445" s="99"/>
      <c r="GB445" s="99"/>
      <c r="GC445" s="99"/>
      <c r="GD445" s="99"/>
      <c r="GE445" s="99"/>
      <c r="GF445" s="99"/>
      <c r="GG445" s="99"/>
      <c r="GH445" s="99"/>
      <c r="GI445" s="99"/>
      <c r="GJ445" s="99"/>
      <c r="GK445" s="99"/>
      <c r="GL445" s="99"/>
      <c r="GM445" s="99"/>
      <c r="GN445" s="99"/>
      <c r="GO445" s="99"/>
      <c r="GP445" s="99"/>
      <c r="GQ445" s="99"/>
      <c r="GR445" s="99"/>
      <c r="GS445" s="99"/>
      <c r="GT445" s="99"/>
      <c r="GU445" s="99"/>
      <c r="GV445" s="99"/>
      <c r="GW445" s="99"/>
      <c r="GX445" s="99"/>
      <c r="GY445" s="99"/>
      <c r="GZ445" s="99"/>
      <c r="HA445" s="99"/>
      <c r="HB445" s="99"/>
      <c r="HC445" s="99"/>
      <c r="HD445" s="99"/>
      <c r="HE445" s="99"/>
      <c r="HF445" s="99"/>
      <c r="HG445" s="99"/>
      <c r="HH445" s="99"/>
      <c r="HI445" s="99"/>
      <c r="HJ445" s="99"/>
      <c r="HK445" s="99"/>
      <c r="HL445" s="99"/>
      <c r="HM445" s="99"/>
      <c r="HN445" s="99"/>
      <c r="HO445" s="99"/>
      <c r="HP445" s="99"/>
      <c r="HQ445" s="99"/>
      <c r="HR445" s="99"/>
      <c r="HS445" s="99"/>
      <c r="HT445" s="99"/>
      <c r="HU445" s="99"/>
      <c r="HV445" s="99"/>
      <c r="HW445" s="99"/>
      <c r="HX445" s="99"/>
      <c r="HY445" s="99"/>
      <c r="HZ445" s="99"/>
      <c r="IA445" s="99"/>
      <c r="IB445" s="99"/>
      <c r="IC445" s="99"/>
      <c r="ID445" s="99"/>
      <c r="IE445" s="99"/>
      <c r="IF445" s="99"/>
      <c r="IG445" s="99"/>
      <c r="IH445" s="99"/>
      <c r="II445" s="99"/>
      <c r="IJ445" s="99"/>
      <c r="IK445" s="99"/>
      <c r="IL445" s="99"/>
      <c r="IM445" s="99"/>
      <c r="IN445" s="99"/>
      <c r="IO445" s="99"/>
      <c r="IP445" s="99"/>
      <c r="IQ445" s="99"/>
      <c r="IR445" s="99"/>
      <c r="IS445" s="99"/>
      <c r="IT445" s="99"/>
      <c r="IU445" s="99"/>
      <c r="IV445" s="99"/>
      <c r="IW445" s="99"/>
      <c r="IX445" s="99"/>
      <c r="IY445" s="99"/>
      <c r="IZ445" s="99"/>
      <c r="JA445" s="99"/>
      <c r="JB445" s="99"/>
      <c r="JC445" s="99"/>
      <c r="JD445" s="99"/>
      <c r="JE445" s="99"/>
      <c r="JF445" s="99"/>
      <c r="JG445" s="99"/>
      <c r="JH445" s="99"/>
      <c r="JI445" s="99"/>
      <c r="JJ445" s="99"/>
      <c r="JK445" s="99"/>
      <c r="JL445" s="99"/>
      <c r="JM445" s="99"/>
      <c r="JN445" s="99"/>
      <c r="JO445" s="99"/>
      <c r="JP445" s="99"/>
      <c r="JQ445" s="99"/>
      <c r="JR445" s="99"/>
      <c r="JS445" s="99"/>
      <c r="JT445" s="99"/>
      <c r="JU445" s="99"/>
      <c r="JV445" s="99"/>
      <c r="JW445" s="99"/>
      <c r="JX445" s="99"/>
      <c r="JY445" s="99"/>
      <c r="JZ445" s="99"/>
      <c r="KA445" s="99"/>
      <c r="KB445" s="99"/>
      <c r="KC445" s="99"/>
      <c r="KD445" s="99"/>
      <c r="KE445" s="99"/>
      <c r="KF445" s="99"/>
      <c r="KG445" s="99"/>
      <c r="KH445" s="99"/>
      <c r="KI445" s="99"/>
      <c r="KJ445" s="99"/>
      <c r="KK445" s="99"/>
      <c r="KL445" s="99"/>
      <c r="KM445" s="99"/>
      <c r="KN445" s="99"/>
      <c r="KO445" s="99"/>
      <c r="KP445" s="99"/>
      <c r="KQ445" s="99"/>
      <c r="KR445" s="99"/>
      <c r="KS445" s="99"/>
      <c r="KT445" s="99"/>
      <c r="KU445" s="99"/>
      <c r="KV445" s="99"/>
      <c r="KW445" s="99"/>
      <c r="KX445" s="99"/>
    </row>
    <row r="446" spans="1:424" ht="16.149999999999999" hidden="1" customHeight="1" outlineLevel="3">
      <c r="A446" s="99"/>
      <c r="B446" s="214" t="s">
        <v>1239</v>
      </c>
      <c r="C446" s="447"/>
      <c r="D446" s="1578">
        <f>Painel!D22</f>
        <v>3</v>
      </c>
      <c r="E446" s="99"/>
      <c r="F446" s="99"/>
      <c r="G446" s="99"/>
      <c r="H446" s="99"/>
      <c r="I446" s="99"/>
      <c r="J446" s="99"/>
      <c r="K446" s="99"/>
      <c r="L446" s="99"/>
      <c r="M446" s="99"/>
      <c r="N446" s="99"/>
      <c r="O446" s="99"/>
      <c r="P446" s="99"/>
      <c r="Q446" s="99"/>
      <c r="R446" s="99"/>
      <c r="S446" s="99"/>
      <c r="T446" s="99"/>
      <c r="U446" s="99"/>
      <c r="V446" s="99"/>
      <c r="W446" s="99"/>
      <c r="X446" s="99"/>
      <c r="Y446" s="99"/>
      <c r="Z446" s="99"/>
      <c r="AA446" s="99"/>
      <c r="AB446" s="99"/>
      <c r="AC446" s="99"/>
      <c r="AD446" s="99"/>
      <c r="AE446" s="99"/>
      <c r="AF446" s="99"/>
      <c r="AG446" s="99"/>
      <c r="AH446" s="99"/>
      <c r="AI446" s="99"/>
      <c r="AJ446" s="99"/>
      <c r="AK446" s="99"/>
      <c r="AL446" s="99"/>
      <c r="AM446" s="99"/>
      <c r="AN446" s="99"/>
      <c r="AO446" s="99"/>
      <c r="AP446" s="99"/>
      <c r="AQ446" s="99"/>
      <c r="AR446" s="99"/>
      <c r="AS446" s="99"/>
      <c r="AT446" s="99"/>
      <c r="AU446" s="99"/>
      <c r="AV446" s="99"/>
      <c r="AW446" s="99"/>
      <c r="AX446" s="99"/>
      <c r="AY446" s="99"/>
      <c r="AZ446" s="99"/>
      <c r="BA446" s="99"/>
      <c r="BB446" s="99"/>
      <c r="BC446" s="99"/>
      <c r="BD446" s="99"/>
      <c r="BE446" s="99"/>
      <c r="BF446" s="99"/>
      <c r="BG446" s="99"/>
      <c r="BH446" s="99"/>
      <c r="BI446" s="99"/>
      <c r="BJ446" s="99"/>
      <c r="BK446" s="99"/>
      <c r="BL446" s="99"/>
      <c r="BM446" s="99"/>
      <c r="BN446" s="99"/>
      <c r="BO446" s="99"/>
      <c r="BP446" s="99"/>
      <c r="BQ446" s="99"/>
      <c r="BR446" s="99"/>
      <c r="BS446" s="99"/>
      <c r="BT446" s="99"/>
      <c r="BU446" s="99"/>
      <c r="BV446" s="99"/>
      <c r="BW446" s="99"/>
      <c r="BX446" s="99"/>
      <c r="BY446" s="99"/>
      <c r="BZ446" s="99"/>
      <c r="CA446" s="99"/>
      <c r="CB446" s="99"/>
      <c r="CC446" s="99"/>
      <c r="CD446" s="99"/>
      <c r="CE446" s="99"/>
      <c r="CF446" s="99"/>
      <c r="CG446" s="99"/>
      <c r="CH446" s="99"/>
      <c r="CI446" s="99"/>
      <c r="CJ446" s="99"/>
      <c r="CK446" s="99"/>
      <c r="CL446" s="99"/>
      <c r="CM446" s="99"/>
      <c r="CN446" s="99"/>
      <c r="CO446" s="99"/>
      <c r="CP446" s="99"/>
      <c r="CQ446" s="99"/>
      <c r="CR446" s="99"/>
      <c r="CS446" s="99"/>
      <c r="CT446" s="99"/>
      <c r="CU446" s="99"/>
      <c r="CV446" s="99"/>
      <c r="CW446" s="99"/>
      <c r="CX446" s="99"/>
      <c r="CY446" s="99"/>
      <c r="CZ446" s="99"/>
      <c r="DA446" s="99"/>
      <c r="DB446" s="99"/>
      <c r="DC446" s="99"/>
      <c r="DD446" s="99"/>
      <c r="DE446" s="99"/>
      <c r="DF446" s="99"/>
      <c r="DG446" s="99"/>
      <c r="DH446" s="99"/>
      <c r="DI446" s="99"/>
      <c r="DJ446" s="99"/>
      <c r="DK446" s="99"/>
      <c r="DL446" s="99"/>
      <c r="DM446" s="99"/>
      <c r="DN446" s="99"/>
      <c r="DO446" s="99"/>
      <c r="DP446" s="99"/>
      <c r="DQ446" s="99"/>
      <c r="DR446" s="99"/>
      <c r="DS446" s="99"/>
      <c r="DT446" s="99"/>
      <c r="DU446" s="99"/>
      <c r="DV446" s="99"/>
      <c r="DW446" s="99"/>
      <c r="DX446" s="99"/>
      <c r="DY446" s="99"/>
      <c r="DZ446" s="99"/>
      <c r="EA446" s="99"/>
      <c r="EB446" s="99"/>
      <c r="EC446" s="99"/>
      <c r="ED446" s="99"/>
      <c r="EE446" s="99"/>
      <c r="EF446" s="99"/>
      <c r="EG446" s="99"/>
      <c r="EH446" s="99"/>
      <c r="EI446" s="99"/>
      <c r="EJ446" s="99"/>
      <c r="EK446" s="99"/>
      <c r="EL446" s="99"/>
      <c r="EM446" s="99"/>
      <c r="EN446" s="99"/>
      <c r="EO446" s="99"/>
      <c r="EP446" s="99"/>
      <c r="EQ446" s="99"/>
      <c r="ER446" s="99"/>
      <c r="ES446" s="99"/>
      <c r="ET446" s="99"/>
      <c r="EU446" s="99"/>
      <c r="EV446" s="99"/>
      <c r="EW446" s="99"/>
      <c r="EX446" s="99"/>
      <c r="EY446" s="99"/>
      <c r="EZ446" s="99"/>
      <c r="FA446" s="99"/>
      <c r="FB446" s="99"/>
      <c r="FC446" s="99"/>
      <c r="FD446" s="99"/>
      <c r="FE446" s="99"/>
      <c r="FF446" s="99"/>
      <c r="FG446" s="99"/>
      <c r="FH446" s="99"/>
      <c r="FI446" s="99"/>
      <c r="FJ446" s="99"/>
      <c r="FK446" s="99"/>
      <c r="FL446" s="99"/>
      <c r="FM446" s="99"/>
      <c r="FN446" s="99"/>
      <c r="FO446" s="99"/>
      <c r="FP446" s="99"/>
      <c r="FQ446" s="99"/>
      <c r="FR446" s="99"/>
      <c r="FS446" s="99"/>
      <c r="FT446" s="99"/>
      <c r="FU446" s="99"/>
      <c r="FV446" s="99"/>
      <c r="FW446" s="99"/>
      <c r="FX446" s="99"/>
      <c r="FY446" s="99"/>
      <c r="FZ446" s="99"/>
      <c r="GA446" s="99"/>
      <c r="GB446" s="99"/>
      <c r="GC446" s="99"/>
      <c r="GD446" s="99"/>
      <c r="GE446" s="99"/>
      <c r="GF446" s="99"/>
      <c r="GG446" s="99"/>
      <c r="GH446" s="99"/>
      <c r="GI446" s="99"/>
      <c r="GJ446" s="99"/>
      <c r="GK446" s="99"/>
      <c r="GL446" s="99"/>
      <c r="GM446" s="99"/>
      <c r="GN446" s="99"/>
      <c r="GO446" s="99"/>
      <c r="GP446" s="99"/>
      <c r="GQ446" s="99"/>
      <c r="GR446" s="99"/>
      <c r="GS446" s="99"/>
      <c r="GT446" s="99"/>
      <c r="GU446" s="99"/>
      <c r="GV446" s="99"/>
      <c r="GW446" s="99"/>
      <c r="GX446" s="99"/>
      <c r="GY446" s="99"/>
      <c r="GZ446" s="99"/>
      <c r="HA446" s="99"/>
      <c r="HB446" s="99"/>
      <c r="HC446" s="99"/>
      <c r="HD446" s="99"/>
      <c r="HE446" s="99"/>
      <c r="HF446" s="99"/>
      <c r="HG446" s="99"/>
      <c r="HH446" s="99"/>
      <c r="HI446" s="99"/>
      <c r="HJ446" s="99"/>
      <c r="HK446" s="99"/>
      <c r="HL446" s="99"/>
      <c r="HM446" s="99"/>
      <c r="HN446" s="99"/>
      <c r="HO446" s="99"/>
      <c r="HP446" s="99"/>
      <c r="HQ446" s="99"/>
      <c r="HR446" s="99"/>
      <c r="HS446" s="99"/>
      <c r="HT446" s="99"/>
      <c r="HU446" s="99"/>
      <c r="HV446" s="99"/>
      <c r="HW446" s="99"/>
      <c r="HX446" s="99"/>
      <c r="HY446" s="99"/>
      <c r="HZ446" s="99"/>
      <c r="IA446" s="99"/>
      <c r="IB446" s="99"/>
      <c r="IC446" s="99"/>
      <c r="ID446" s="99"/>
      <c r="IE446" s="99"/>
      <c r="IF446" s="99"/>
      <c r="IG446" s="99"/>
      <c r="IH446" s="99"/>
      <c r="II446" s="99"/>
      <c r="IJ446" s="99"/>
      <c r="IK446" s="99"/>
      <c r="IL446" s="99"/>
      <c r="IM446" s="99"/>
      <c r="IN446" s="99"/>
      <c r="IO446" s="99"/>
      <c r="IP446" s="99"/>
      <c r="IQ446" s="99"/>
      <c r="IR446" s="99"/>
      <c r="IS446" s="99"/>
      <c r="IT446" s="99"/>
      <c r="IU446" s="99"/>
      <c r="IV446" s="99"/>
      <c r="IW446" s="99"/>
      <c r="IX446" s="99"/>
      <c r="IY446" s="99"/>
      <c r="IZ446" s="99"/>
      <c r="JA446" s="99"/>
      <c r="JB446" s="99"/>
      <c r="JC446" s="99"/>
      <c r="JD446" s="99"/>
      <c r="JE446" s="99"/>
      <c r="JF446" s="99"/>
      <c r="JG446" s="99"/>
      <c r="JH446" s="99"/>
      <c r="JI446" s="99"/>
      <c r="JJ446" s="99"/>
      <c r="JK446" s="99"/>
      <c r="JL446" s="99"/>
      <c r="JM446" s="99"/>
      <c r="JN446" s="99"/>
      <c r="JO446" s="99"/>
      <c r="JP446" s="99"/>
      <c r="JQ446" s="99"/>
      <c r="JR446" s="99"/>
      <c r="JS446" s="99"/>
      <c r="JT446" s="99"/>
      <c r="JU446" s="99"/>
      <c r="JV446" s="99"/>
      <c r="JW446" s="99"/>
      <c r="JX446" s="99"/>
      <c r="JY446" s="99"/>
      <c r="JZ446" s="99"/>
      <c r="KA446" s="99"/>
      <c r="KB446" s="99"/>
      <c r="KC446" s="99"/>
      <c r="KD446" s="99"/>
      <c r="KE446" s="99"/>
      <c r="KF446" s="99"/>
      <c r="KG446" s="99"/>
      <c r="KH446" s="99"/>
      <c r="KI446" s="99"/>
      <c r="KJ446" s="99"/>
      <c r="KK446" s="99"/>
      <c r="KL446" s="99"/>
      <c r="KM446" s="99"/>
      <c r="KN446" s="99"/>
      <c r="KO446" s="99"/>
      <c r="KP446" s="99"/>
      <c r="KQ446" s="99"/>
      <c r="KR446" s="99"/>
      <c r="KS446" s="99"/>
      <c r="KT446" s="99"/>
      <c r="KU446" s="99"/>
      <c r="KV446" s="99"/>
      <c r="KW446" s="99"/>
      <c r="KX446" s="99"/>
    </row>
    <row r="447" spans="1:424" ht="16.149999999999999" hidden="1" customHeight="1" outlineLevel="3">
      <c r="A447" s="99"/>
      <c r="B447" s="99"/>
      <c r="C447" s="99"/>
      <c r="D447" s="99"/>
      <c r="E447" s="99"/>
      <c r="F447" s="99"/>
      <c r="G447" s="99"/>
      <c r="H447" s="99"/>
      <c r="I447" s="99"/>
      <c r="J447" s="99"/>
      <c r="K447" s="99"/>
      <c r="L447" s="99"/>
      <c r="M447" s="99"/>
      <c r="N447" s="99"/>
      <c r="O447" s="99"/>
      <c r="P447" s="99"/>
      <c r="Q447" s="99"/>
      <c r="R447" s="99"/>
      <c r="S447" s="99"/>
      <c r="T447" s="99"/>
      <c r="U447" s="99"/>
      <c r="V447" s="99"/>
      <c r="W447" s="99"/>
      <c r="X447" s="99"/>
      <c r="Y447" s="99"/>
      <c r="Z447" s="99"/>
      <c r="AA447" s="99"/>
      <c r="AB447" s="99"/>
      <c r="AC447" s="99"/>
      <c r="AD447" s="99"/>
      <c r="AE447" s="99"/>
      <c r="AF447" s="99"/>
      <c r="AG447" s="99"/>
      <c r="AH447" s="99"/>
      <c r="AI447" s="99"/>
      <c r="AJ447" s="99"/>
      <c r="AK447" s="99"/>
      <c r="AL447" s="99"/>
      <c r="AM447" s="99"/>
      <c r="AN447" s="99"/>
      <c r="AO447" s="99"/>
      <c r="AP447" s="99"/>
      <c r="AQ447" s="99"/>
      <c r="AR447" s="99"/>
      <c r="AS447" s="99"/>
      <c r="AT447" s="99"/>
      <c r="AU447" s="99"/>
      <c r="AV447" s="99"/>
      <c r="AW447" s="99"/>
      <c r="AX447" s="99"/>
      <c r="AY447" s="99"/>
      <c r="AZ447" s="99"/>
      <c r="BA447" s="99"/>
      <c r="BB447" s="99"/>
      <c r="BC447" s="99"/>
      <c r="BD447" s="99"/>
      <c r="BE447" s="99"/>
      <c r="BF447" s="99"/>
      <c r="BG447" s="99"/>
      <c r="BH447" s="99"/>
      <c r="BI447" s="99"/>
      <c r="BJ447" s="99"/>
      <c r="BK447" s="99"/>
      <c r="BL447" s="99"/>
      <c r="BM447" s="99"/>
      <c r="BN447" s="99"/>
      <c r="BO447" s="99"/>
      <c r="BP447" s="99"/>
      <c r="BQ447" s="99"/>
      <c r="BR447" s="99"/>
      <c r="BS447" s="99"/>
      <c r="BT447" s="99"/>
      <c r="BU447" s="99"/>
      <c r="BV447" s="99"/>
      <c r="BW447" s="99"/>
      <c r="BX447" s="99"/>
      <c r="BY447" s="99"/>
      <c r="BZ447" s="99"/>
      <c r="CA447" s="99"/>
      <c r="CB447" s="99"/>
      <c r="CC447" s="99"/>
      <c r="CD447" s="99"/>
      <c r="CE447" s="99"/>
      <c r="CF447" s="99"/>
      <c r="CG447" s="99"/>
      <c r="CH447" s="99"/>
      <c r="CI447" s="99"/>
      <c r="CJ447" s="99"/>
      <c r="CK447" s="99"/>
      <c r="CL447" s="99"/>
      <c r="CM447" s="99"/>
      <c r="CN447" s="99"/>
      <c r="CO447" s="99"/>
      <c r="CP447" s="99"/>
      <c r="CQ447" s="99"/>
      <c r="CR447" s="99"/>
      <c r="CS447" s="99"/>
      <c r="CT447" s="99"/>
      <c r="CU447" s="99"/>
      <c r="CV447" s="99"/>
      <c r="CW447" s="99"/>
      <c r="CX447" s="99"/>
      <c r="CY447" s="99"/>
      <c r="CZ447" s="99"/>
      <c r="DA447" s="99"/>
      <c r="DB447" s="99"/>
      <c r="DC447" s="99"/>
      <c r="DD447" s="99"/>
      <c r="DE447" s="99"/>
      <c r="DF447" s="99"/>
      <c r="DG447" s="99"/>
      <c r="DH447" s="99"/>
      <c r="DI447" s="99"/>
      <c r="DJ447" s="99"/>
      <c r="DK447" s="99"/>
      <c r="DL447" s="99"/>
      <c r="DM447" s="99"/>
      <c r="DN447" s="99"/>
      <c r="DO447" s="99"/>
      <c r="DP447" s="99"/>
      <c r="DQ447" s="99"/>
      <c r="DR447" s="99"/>
      <c r="DS447" s="99"/>
      <c r="DT447" s="99"/>
      <c r="DU447" s="99"/>
      <c r="DV447" s="99"/>
      <c r="DW447" s="99"/>
      <c r="DX447" s="99"/>
      <c r="DY447" s="99"/>
      <c r="DZ447" s="99"/>
      <c r="EA447" s="99"/>
      <c r="EB447" s="99"/>
      <c r="EC447" s="99"/>
      <c r="ED447" s="99"/>
      <c r="EE447" s="99"/>
      <c r="EF447" s="99"/>
      <c r="EG447" s="99"/>
      <c r="EH447" s="99"/>
      <c r="EI447" s="99"/>
      <c r="EJ447" s="99"/>
      <c r="EK447" s="99"/>
      <c r="EL447" s="99"/>
      <c r="EM447" s="99"/>
      <c r="EN447" s="99"/>
      <c r="EO447" s="99"/>
      <c r="EP447" s="99"/>
      <c r="EQ447" s="99"/>
      <c r="ER447" s="99"/>
      <c r="ES447" s="99"/>
      <c r="ET447" s="99"/>
      <c r="EU447" s="99"/>
      <c r="EV447" s="99"/>
      <c r="EW447" s="99"/>
      <c r="EX447" s="99"/>
      <c r="EY447" s="99"/>
      <c r="EZ447" s="99"/>
      <c r="FA447" s="99"/>
      <c r="FB447" s="99"/>
      <c r="FC447" s="99"/>
      <c r="FD447" s="99"/>
      <c r="FE447" s="99"/>
      <c r="FF447" s="99"/>
      <c r="FG447" s="99"/>
      <c r="FH447" s="99"/>
      <c r="FI447" s="99"/>
      <c r="FJ447" s="99"/>
      <c r="FK447" s="99"/>
      <c r="FL447" s="99"/>
      <c r="FM447" s="99"/>
      <c r="FN447" s="99"/>
      <c r="FO447" s="99"/>
      <c r="FP447" s="99"/>
      <c r="FQ447" s="99"/>
      <c r="FR447" s="99"/>
      <c r="FS447" s="99"/>
      <c r="FT447" s="99"/>
      <c r="FU447" s="99"/>
      <c r="FV447" s="99"/>
      <c r="FW447" s="99"/>
      <c r="FX447" s="99"/>
      <c r="FY447" s="99"/>
      <c r="FZ447" s="99"/>
      <c r="GA447" s="99"/>
      <c r="GB447" s="99"/>
      <c r="GC447" s="99"/>
      <c r="GD447" s="99"/>
      <c r="GE447" s="99"/>
      <c r="GF447" s="99"/>
      <c r="GG447" s="99"/>
      <c r="GH447" s="99"/>
      <c r="GI447" s="99"/>
      <c r="GJ447" s="99"/>
      <c r="GK447" s="99"/>
      <c r="GL447" s="99"/>
      <c r="GM447" s="99"/>
      <c r="GN447" s="99"/>
      <c r="GO447" s="99"/>
      <c r="GP447" s="99"/>
      <c r="GQ447" s="99"/>
      <c r="GR447" s="99"/>
      <c r="GS447" s="99"/>
      <c r="GT447" s="99"/>
      <c r="GU447" s="99"/>
      <c r="GV447" s="99"/>
      <c r="GW447" s="99"/>
      <c r="GX447" s="99"/>
      <c r="GY447" s="99"/>
      <c r="GZ447" s="99"/>
      <c r="HA447" s="99"/>
      <c r="HB447" s="99"/>
      <c r="HC447" s="99"/>
      <c r="HD447" s="99"/>
      <c r="HE447" s="99"/>
      <c r="HF447" s="99"/>
      <c r="HG447" s="99"/>
      <c r="HH447" s="99"/>
      <c r="HI447" s="99"/>
      <c r="HJ447" s="99"/>
      <c r="HK447" s="99"/>
      <c r="HL447" s="99"/>
      <c r="HM447" s="99"/>
      <c r="HN447" s="99"/>
      <c r="HO447" s="99"/>
      <c r="HP447" s="99"/>
      <c r="HQ447" s="99"/>
      <c r="HR447" s="99"/>
      <c r="HS447" s="99"/>
      <c r="HT447" s="99"/>
      <c r="HU447" s="99"/>
      <c r="HV447" s="99"/>
      <c r="HW447" s="99"/>
      <c r="HX447" s="99"/>
      <c r="HY447" s="99"/>
      <c r="HZ447" s="99"/>
      <c r="IA447" s="99"/>
      <c r="IB447" s="99"/>
      <c r="IC447" s="99"/>
      <c r="ID447" s="99"/>
      <c r="IE447" s="99"/>
      <c r="IF447" s="99"/>
      <c r="IG447" s="99"/>
      <c r="IH447" s="99"/>
      <c r="II447" s="99"/>
      <c r="IJ447" s="99"/>
      <c r="IK447" s="99"/>
      <c r="IL447" s="99"/>
      <c r="IM447" s="99"/>
      <c r="IN447" s="99"/>
      <c r="IO447" s="99"/>
      <c r="IP447" s="99"/>
      <c r="IQ447" s="99"/>
      <c r="IR447" s="99"/>
      <c r="IS447" s="99"/>
      <c r="IT447" s="99"/>
      <c r="IU447" s="99"/>
      <c r="IV447" s="99"/>
      <c r="IW447" s="99"/>
      <c r="IX447" s="99"/>
      <c r="IY447" s="99"/>
      <c r="IZ447" s="99"/>
      <c r="JA447" s="99"/>
      <c r="JB447" s="99"/>
      <c r="JC447" s="99"/>
      <c r="JD447" s="99"/>
      <c r="JE447" s="99"/>
      <c r="JF447" s="99"/>
      <c r="JG447" s="99"/>
      <c r="JH447" s="99"/>
      <c r="JI447" s="99"/>
      <c r="JJ447" s="99"/>
      <c r="JK447" s="99"/>
      <c r="JL447" s="99"/>
      <c r="JM447" s="99"/>
      <c r="JN447" s="99"/>
      <c r="JO447" s="99"/>
      <c r="JP447" s="99"/>
      <c r="JQ447" s="99"/>
      <c r="JR447" s="99"/>
      <c r="JS447" s="99"/>
      <c r="JT447" s="99"/>
      <c r="JU447" s="99"/>
      <c r="JV447" s="99"/>
      <c r="JW447" s="99"/>
      <c r="JX447" s="99"/>
      <c r="JY447" s="99"/>
      <c r="JZ447" s="99"/>
      <c r="KA447" s="99"/>
      <c r="KB447" s="99"/>
      <c r="KC447" s="99"/>
      <c r="KD447" s="99"/>
      <c r="KE447" s="99"/>
      <c r="KF447" s="99"/>
      <c r="KG447" s="99"/>
      <c r="KH447" s="99"/>
      <c r="KI447" s="99"/>
      <c r="KJ447" s="99"/>
      <c r="KK447" s="99"/>
      <c r="KL447" s="99"/>
      <c r="KM447" s="99"/>
      <c r="KN447" s="99"/>
      <c r="KO447" s="99"/>
      <c r="KP447" s="99"/>
      <c r="KQ447" s="99"/>
      <c r="KR447" s="99"/>
      <c r="KS447" s="99"/>
      <c r="KT447" s="99"/>
      <c r="KU447" s="99"/>
      <c r="KV447" s="99"/>
      <c r="KW447" s="99"/>
      <c r="KX447" s="99"/>
    </row>
    <row r="448" spans="1:424" ht="16.149999999999999" hidden="1" customHeight="1" outlineLevel="3">
      <c r="A448" s="99"/>
      <c r="B448" s="214" t="s">
        <v>922</v>
      </c>
      <c r="C448" s="215"/>
      <c r="D448" s="165"/>
      <c r="E448" s="252" t="s">
        <v>921</v>
      </c>
      <c r="F448" s="99"/>
      <c r="G448" s="99"/>
      <c r="H448" s="99"/>
      <c r="I448" s="99"/>
      <c r="J448" s="99"/>
      <c r="K448" s="99"/>
      <c r="L448" s="99"/>
      <c r="M448" s="99"/>
      <c r="N448" s="99"/>
      <c r="O448" s="99"/>
      <c r="P448" s="99"/>
      <c r="Q448" s="99"/>
      <c r="R448" s="99"/>
      <c r="S448" s="99"/>
      <c r="T448" s="99"/>
      <c r="U448" s="99"/>
      <c r="V448" s="99"/>
      <c r="W448" s="99"/>
      <c r="X448" s="99"/>
      <c r="Y448" s="99"/>
      <c r="Z448" s="99"/>
      <c r="AA448" s="99"/>
      <c r="AB448" s="99"/>
      <c r="AC448" s="99"/>
      <c r="AD448" s="99"/>
      <c r="AE448" s="99"/>
      <c r="AF448" s="99"/>
      <c r="AG448" s="99"/>
      <c r="AH448" s="99"/>
      <c r="AI448" s="99"/>
      <c r="AJ448" s="99"/>
      <c r="AK448" s="99"/>
      <c r="AL448" s="99"/>
      <c r="AM448" s="99"/>
      <c r="AN448" s="99"/>
      <c r="AO448" s="99"/>
      <c r="AP448" s="99"/>
      <c r="AQ448" s="99"/>
      <c r="AR448" s="99"/>
      <c r="AS448" s="99"/>
      <c r="AT448" s="99"/>
      <c r="AU448" s="99"/>
      <c r="AV448" s="99"/>
      <c r="AW448" s="99"/>
      <c r="AX448" s="99"/>
      <c r="AY448" s="99"/>
      <c r="AZ448" s="99"/>
      <c r="BA448" s="99"/>
      <c r="BB448" s="99"/>
      <c r="BC448" s="99"/>
      <c r="BD448" s="99"/>
      <c r="BE448" s="99"/>
      <c r="BF448" s="99"/>
      <c r="BG448" s="99"/>
      <c r="BH448" s="99"/>
      <c r="BI448" s="99"/>
      <c r="BJ448" s="99"/>
      <c r="BK448" s="99"/>
      <c r="BL448" s="99"/>
      <c r="BM448" s="99"/>
      <c r="BN448" s="99"/>
      <c r="BO448" s="99"/>
      <c r="BP448" s="99"/>
      <c r="BQ448" s="99"/>
      <c r="BR448" s="99"/>
      <c r="BS448" s="99"/>
      <c r="BT448" s="99"/>
      <c r="BU448" s="99"/>
      <c r="BV448" s="99"/>
      <c r="BW448" s="99"/>
      <c r="BX448" s="99"/>
      <c r="BY448" s="99"/>
      <c r="BZ448" s="99"/>
      <c r="CA448" s="99"/>
      <c r="CB448" s="99"/>
      <c r="CC448" s="99"/>
      <c r="CD448" s="99"/>
      <c r="CE448" s="99"/>
      <c r="CF448" s="99"/>
      <c r="CG448" s="99"/>
      <c r="CH448" s="99"/>
      <c r="CI448" s="99"/>
      <c r="CJ448" s="99"/>
      <c r="CK448" s="99"/>
      <c r="CL448" s="99"/>
      <c r="CM448" s="99"/>
      <c r="CN448" s="99"/>
      <c r="CO448" s="99"/>
      <c r="CP448" s="99"/>
      <c r="CQ448" s="99"/>
      <c r="CR448" s="99"/>
      <c r="CS448" s="99"/>
      <c r="CT448" s="99"/>
      <c r="CU448" s="99"/>
      <c r="CV448" s="99"/>
      <c r="CW448" s="99"/>
      <c r="CX448" s="99"/>
      <c r="CY448" s="99"/>
      <c r="CZ448" s="99"/>
      <c r="DA448" s="99"/>
      <c r="DB448" s="99"/>
      <c r="DC448" s="99"/>
      <c r="DD448" s="99"/>
      <c r="DE448" s="99"/>
      <c r="DF448" s="99"/>
      <c r="DG448" s="99"/>
      <c r="DH448" s="99"/>
      <c r="DI448" s="99"/>
      <c r="DJ448" s="99"/>
      <c r="DK448" s="99"/>
      <c r="DL448" s="99"/>
      <c r="DM448" s="99"/>
      <c r="DN448" s="99"/>
      <c r="DO448" s="99"/>
      <c r="DP448" s="99"/>
      <c r="DQ448" s="99"/>
      <c r="DR448" s="99"/>
      <c r="DS448" s="99"/>
      <c r="DT448" s="99"/>
      <c r="DU448" s="99"/>
      <c r="DV448" s="99"/>
      <c r="DW448" s="99"/>
      <c r="DX448" s="99"/>
      <c r="DY448" s="99"/>
      <c r="DZ448" s="99"/>
      <c r="EA448" s="99"/>
      <c r="EB448" s="99"/>
      <c r="EC448" s="99"/>
      <c r="ED448" s="99"/>
      <c r="EE448" s="99"/>
      <c r="EF448" s="99"/>
      <c r="EG448" s="99"/>
      <c r="EH448" s="99"/>
      <c r="EI448" s="99"/>
      <c r="EJ448" s="99"/>
      <c r="EK448" s="99"/>
      <c r="EL448" s="99"/>
      <c r="EM448" s="99"/>
      <c r="EN448" s="99"/>
      <c r="EO448" s="99"/>
      <c r="EP448" s="99"/>
      <c r="EQ448" s="99"/>
      <c r="ER448" s="99"/>
      <c r="ES448" s="99"/>
      <c r="ET448" s="99"/>
      <c r="EU448" s="99"/>
      <c r="EV448" s="99"/>
      <c r="EW448" s="99"/>
      <c r="EX448" s="99"/>
      <c r="EY448" s="99"/>
      <c r="EZ448" s="99"/>
      <c r="FA448" s="99"/>
      <c r="FB448" s="99"/>
      <c r="FC448" s="99"/>
      <c r="FD448" s="99"/>
      <c r="FE448" s="99"/>
      <c r="FF448" s="99"/>
      <c r="FG448" s="99"/>
      <c r="FH448" s="99"/>
      <c r="FI448" s="99"/>
      <c r="FJ448" s="99"/>
      <c r="FK448" s="99"/>
      <c r="FL448" s="99"/>
      <c r="FM448" s="99"/>
      <c r="FN448" s="99"/>
      <c r="FO448" s="99"/>
      <c r="FP448" s="99"/>
      <c r="FQ448" s="99"/>
      <c r="FR448" s="99"/>
      <c r="FS448" s="99"/>
      <c r="FT448" s="99"/>
      <c r="FU448" s="99"/>
      <c r="FV448" s="99"/>
      <c r="FW448" s="99"/>
      <c r="FX448" s="99"/>
      <c r="FY448" s="99"/>
      <c r="FZ448" s="99"/>
      <c r="GA448" s="99"/>
      <c r="GB448" s="99"/>
      <c r="GC448" s="99"/>
      <c r="GD448" s="99"/>
      <c r="GE448" s="99"/>
      <c r="GF448" s="99"/>
      <c r="GG448" s="99"/>
      <c r="GH448" s="99"/>
      <c r="GI448" s="99"/>
      <c r="GJ448" s="99"/>
      <c r="GK448" s="99"/>
      <c r="GL448" s="99"/>
      <c r="GM448" s="99"/>
      <c r="GN448" s="99"/>
      <c r="GO448" s="99"/>
      <c r="GP448" s="99"/>
      <c r="GQ448" s="99"/>
      <c r="GR448" s="99"/>
      <c r="GS448" s="99"/>
      <c r="GT448" s="99"/>
      <c r="GU448" s="99"/>
      <c r="GV448" s="99"/>
      <c r="GW448" s="99"/>
      <c r="GX448" s="99"/>
      <c r="GY448" s="99"/>
      <c r="GZ448" s="99"/>
      <c r="HA448" s="99"/>
      <c r="HB448" s="99"/>
      <c r="HC448" s="99"/>
      <c r="HD448" s="99"/>
      <c r="HE448" s="99"/>
      <c r="HF448" s="99"/>
      <c r="HG448" s="99"/>
      <c r="HH448" s="99"/>
      <c r="HI448" s="99"/>
      <c r="HJ448" s="99"/>
      <c r="HK448" s="99"/>
      <c r="HL448" s="99"/>
      <c r="HM448" s="99"/>
      <c r="HN448" s="99"/>
      <c r="HO448" s="99"/>
      <c r="HP448" s="99"/>
      <c r="HQ448" s="99"/>
      <c r="HR448" s="99"/>
      <c r="HS448" s="99"/>
      <c r="HT448" s="99"/>
      <c r="HU448" s="99"/>
      <c r="HV448" s="99"/>
      <c r="HW448" s="99"/>
      <c r="HX448" s="99"/>
      <c r="HY448" s="99"/>
      <c r="HZ448" s="99"/>
      <c r="IA448" s="99"/>
      <c r="IB448" s="99"/>
      <c r="IC448" s="99"/>
      <c r="ID448" s="99"/>
      <c r="IE448" s="99"/>
      <c r="IF448" s="99"/>
      <c r="IG448" s="99"/>
      <c r="IH448" s="99"/>
      <c r="II448" s="99"/>
      <c r="IJ448" s="99"/>
      <c r="IK448" s="99"/>
      <c r="IL448" s="99"/>
      <c r="IM448" s="99"/>
      <c r="IN448" s="99"/>
      <c r="IO448" s="99"/>
      <c r="IP448" s="99"/>
      <c r="IQ448" s="99"/>
      <c r="IR448" s="99"/>
      <c r="IS448" s="99"/>
      <c r="IT448" s="99"/>
      <c r="IU448" s="99"/>
      <c r="IV448" s="99"/>
      <c r="IW448" s="99"/>
      <c r="IX448" s="99"/>
      <c r="IY448" s="99"/>
      <c r="IZ448" s="99"/>
      <c r="JA448" s="99"/>
      <c r="JB448" s="99"/>
      <c r="JC448" s="99"/>
      <c r="JD448" s="99"/>
      <c r="JE448" s="99"/>
      <c r="JF448" s="99"/>
      <c r="JG448" s="99"/>
      <c r="JH448" s="99"/>
      <c r="JI448" s="99"/>
      <c r="JJ448" s="99"/>
      <c r="JK448" s="99"/>
      <c r="JL448" s="99"/>
      <c r="JM448" s="99"/>
      <c r="JN448" s="99"/>
      <c r="JO448" s="99"/>
      <c r="JP448" s="99"/>
      <c r="JQ448" s="99"/>
      <c r="JR448" s="99"/>
      <c r="JS448" s="99"/>
      <c r="JT448" s="99"/>
      <c r="JU448" s="99"/>
      <c r="JV448" s="99"/>
      <c r="JW448" s="99"/>
      <c r="JX448" s="99"/>
      <c r="JY448" s="99"/>
      <c r="JZ448" s="99"/>
      <c r="KA448" s="99"/>
      <c r="KB448" s="99"/>
      <c r="KC448" s="99"/>
      <c r="KD448" s="99"/>
      <c r="KE448" s="99"/>
      <c r="KF448" s="99"/>
      <c r="KG448" s="99"/>
      <c r="KH448" s="99"/>
      <c r="KI448" s="99"/>
      <c r="KJ448" s="99"/>
      <c r="KK448" s="99"/>
      <c r="KL448" s="99"/>
      <c r="KM448" s="99"/>
      <c r="KN448" s="99"/>
      <c r="KO448" s="99"/>
      <c r="KP448" s="99"/>
      <c r="KQ448" s="99"/>
      <c r="KR448" s="99"/>
      <c r="KS448" s="99"/>
      <c r="KT448" s="99"/>
      <c r="KU448" s="99"/>
      <c r="KV448" s="99"/>
      <c r="KW448" s="99"/>
      <c r="KX448" s="99"/>
    </row>
    <row r="449" spans="1:310" ht="5.25" hidden="1" customHeight="1" outlineLevel="3">
      <c r="A449" s="99"/>
      <c r="B449" s="99"/>
      <c r="C449" s="99"/>
      <c r="D449" s="99"/>
      <c r="E449" s="99"/>
      <c r="F449" s="99"/>
      <c r="G449" s="99"/>
      <c r="H449" s="99"/>
      <c r="I449" s="99"/>
      <c r="J449" s="99"/>
      <c r="K449" s="99"/>
      <c r="L449" s="99"/>
      <c r="M449" s="99"/>
      <c r="N449" s="99"/>
      <c r="O449" s="99"/>
      <c r="P449" s="99"/>
      <c r="Q449" s="99"/>
      <c r="R449" s="99"/>
      <c r="S449" s="99"/>
      <c r="T449" s="99"/>
      <c r="U449" s="99"/>
      <c r="V449" s="99"/>
      <c r="W449" s="99"/>
      <c r="X449" s="99"/>
      <c r="Y449" s="99"/>
      <c r="Z449" s="99"/>
      <c r="AA449" s="99"/>
      <c r="AB449" s="99"/>
      <c r="AC449" s="99"/>
      <c r="AD449" s="99"/>
      <c r="AE449" s="99"/>
      <c r="AF449" s="99"/>
      <c r="AG449" s="99"/>
      <c r="AH449" s="99"/>
      <c r="AI449" s="99"/>
      <c r="AJ449" s="99"/>
      <c r="AK449" s="99"/>
      <c r="AL449" s="99"/>
      <c r="AM449" s="99"/>
      <c r="AN449" s="99"/>
      <c r="AO449" s="99"/>
      <c r="AP449" s="99"/>
      <c r="AQ449" s="99"/>
      <c r="AR449" s="99"/>
      <c r="AS449" s="99"/>
      <c r="AT449" s="99"/>
      <c r="AU449" s="99"/>
      <c r="AV449" s="99"/>
      <c r="AW449" s="99"/>
      <c r="AX449" s="99"/>
      <c r="AY449" s="99"/>
      <c r="AZ449" s="99"/>
      <c r="BA449" s="99"/>
      <c r="BB449" s="99"/>
      <c r="BC449" s="99"/>
      <c r="BD449" s="99"/>
      <c r="BE449" s="99"/>
      <c r="BF449" s="99"/>
      <c r="BG449" s="99"/>
      <c r="BH449" s="99"/>
      <c r="BI449" s="99"/>
      <c r="BJ449" s="99"/>
      <c r="BK449" s="99"/>
      <c r="BL449" s="99"/>
      <c r="BM449" s="99"/>
      <c r="BN449" s="99"/>
      <c r="BO449" s="99"/>
      <c r="BP449" s="99"/>
      <c r="BQ449" s="99"/>
      <c r="BR449" s="99"/>
      <c r="BS449" s="99"/>
      <c r="BT449" s="99"/>
      <c r="BU449" s="99"/>
      <c r="BV449" s="99"/>
      <c r="BW449" s="99"/>
      <c r="BX449" s="99"/>
      <c r="BY449" s="99"/>
      <c r="BZ449" s="99"/>
      <c r="CA449" s="99"/>
      <c r="CB449" s="99"/>
      <c r="CC449" s="99"/>
      <c r="CD449" s="99"/>
      <c r="CE449" s="99"/>
      <c r="CF449" s="99"/>
      <c r="CG449" s="99"/>
      <c r="CH449" s="99"/>
      <c r="CI449" s="99"/>
      <c r="CJ449" s="99"/>
      <c r="CK449" s="99"/>
      <c r="CL449" s="99"/>
      <c r="CM449" s="99"/>
      <c r="CN449" s="99"/>
      <c r="CO449" s="99"/>
      <c r="CP449" s="99"/>
      <c r="CQ449" s="99"/>
      <c r="CR449" s="99"/>
      <c r="CS449" s="99"/>
      <c r="CT449" s="99"/>
      <c r="CU449" s="99"/>
      <c r="CV449" s="99"/>
      <c r="CW449" s="99"/>
      <c r="CX449" s="99"/>
      <c r="CY449" s="99"/>
      <c r="CZ449" s="99"/>
      <c r="DA449" s="99"/>
      <c r="DB449" s="99"/>
      <c r="DC449" s="99"/>
      <c r="DD449" s="99"/>
      <c r="DE449" s="99"/>
      <c r="DF449" s="99"/>
      <c r="DG449" s="99"/>
      <c r="DH449" s="99"/>
      <c r="DI449" s="99"/>
      <c r="DJ449" s="99"/>
      <c r="DK449" s="99"/>
      <c r="DL449" s="99"/>
      <c r="DM449" s="99"/>
      <c r="DN449" s="99"/>
      <c r="DO449" s="99"/>
      <c r="DP449" s="99"/>
      <c r="DQ449" s="99"/>
      <c r="DR449" s="99"/>
      <c r="DS449" s="99"/>
      <c r="DT449" s="99"/>
      <c r="DU449" s="99"/>
      <c r="DV449" s="99"/>
      <c r="DW449" s="99"/>
      <c r="DX449" s="99"/>
      <c r="DY449" s="99"/>
      <c r="DZ449" s="99"/>
      <c r="EA449" s="99"/>
      <c r="EB449" s="99"/>
      <c r="EC449" s="99"/>
      <c r="ED449" s="99"/>
      <c r="EE449" s="99"/>
      <c r="EF449" s="99"/>
      <c r="EG449" s="99"/>
      <c r="EH449" s="99"/>
      <c r="EI449" s="99"/>
      <c r="EJ449" s="99"/>
      <c r="EK449" s="99"/>
      <c r="EL449" s="99"/>
      <c r="EM449" s="99"/>
      <c r="EN449" s="99"/>
      <c r="EO449" s="99"/>
      <c r="EP449" s="99"/>
      <c r="EQ449" s="99"/>
      <c r="ER449" s="99"/>
      <c r="ES449" s="99"/>
      <c r="ET449" s="99"/>
      <c r="EU449" s="99"/>
      <c r="EV449" s="99"/>
      <c r="EW449" s="99"/>
      <c r="EX449" s="99"/>
      <c r="EY449" s="99"/>
      <c r="EZ449" s="99"/>
      <c r="FA449" s="99"/>
      <c r="FB449" s="99"/>
      <c r="FC449" s="99"/>
      <c r="FD449" s="99"/>
      <c r="FE449" s="99"/>
      <c r="FF449" s="99"/>
      <c r="FG449" s="99"/>
      <c r="FH449" s="99"/>
      <c r="FI449" s="99"/>
      <c r="FJ449" s="99"/>
      <c r="FK449" s="99"/>
      <c r="FL449" s="99"/>
      <c r="FM449" s="99"/>
      <c r="FN449" s="99"/>
      <c r="FO449" s="99"/>
      <c r="FP449" s="99"/>
      <c r="FQ449" s="99"/>
      <c r="FR449" s="99"/>
      <c r="FS449" s="99"/>
      <c r="FT449" s="99"/>
      <c r="FU449" s="99"/>
      <c r="FV449" s="99"/>
      <c r="FW449" s="99"/>
      <c r="FX449" s="99"/>
      <c r="FY449" s="99"/>
      <c r="FZ449" s="99"/>
      <c r="GA449" s="99"/>
      <c r="GB449" s="99"/>
      <c r="GC449" s="99"/>
      <c r="GD449" s="99"/>
      <c r="GE449" s="99"/>
      <c r="GF449" s="99"/>
      <c r="GG449" s="99"/>
      <c r="GH449" s="99"/>
      <c r="GI449" s="99"/>
      <c r="GJ449" s="99"/>
      <c r="GK449" s="99"/>
      <c r="GL449" s="99"/>
      <c r="GM449" s="99"/>
      <c r="GN449" s="99"/>
      <c r="GO449" s="99"/>
      <c r="GP449" s="99"/>
      <c r="GQ449" s="99"/>
      <c r="GR449" s="99"/>
      <c r="GS449" s="99"/>
      <c r="GT449" s="99"/>
      <c r="GU449" s="99"/>
      <c r="GV449" s="99"/>
      <c r="GW449" s="99"/>
      <c r="GX449" s="99"/>
      <c r="GY449" s="99"/>
      <c r="GZ449" s="99"/>
      <c r="HA449" s="99"/>
      <c r="HB449" s="99"/>
      <c r="HC449" s="99"/>
      <c r="HD449" s="99"/>
      <c r="HE449" s="99"/>
      <c r="HF449" s="99"/>
      <c r="HG449" s="99"/>
      <c r="HH449" s="99"/>
      <c r="HI449" s="99"/>
      <c r="HJ449" s="99"/>
      <c r="HK449" s="99"/>
      <c r="HL449" s="99"/>
      <c r="HM449" s="99"/>
      <c r="HN449" s="99"/>
      <c r="HO449" s="99"/>
      <c r="HP449" s="99"/>
      <c r="HQ449" s="99"/>
      <c r="HR449" s="99"/>
      <c r="HS449" s="99"/>
      <c r="HT449" s="99"/>
      <c r="HU449" s="99"/>
      <c r="HV449" s="99"/>
      <c r="HW449" s="99"/>
      <c r="HX449" s="99"/>
      <c r="HY449" s="99"/>
      <c r="HZ449" s="99"/>
      <c r="IA449" s="99"/>
      <c r="IB449" s="99"/>
      <c r="IC449" s="99"/>
      <c r="ID449" s="99"/>
      <c r="IE449" s="99"/>
      <c r="IF449" s="99"/>
      <c r="IG449" s="99"/>
      <c r="IH449" s="99"/>
      <c r="II449" s="99"/>
      <c r="IJ449" s="99"/>
      <c r="IK449" s="99"/>
      <c r="IL449" s="99"/>
      <c r="IM449" s="99"/>
      <c r="IN449" s="99"/>
      <c r="IO449" s="99"/>
      <c r="IP449" s="99"/>
      <c r="IQ449" s="99"/>
      <c r="IR449" s="99"/>
      <c r="IS449" s="99"/>
      <c r="IT449" s="99"/>
      <c r="IU449" s="99"/>
      <c r="IV449" s="99"/>
      <c r="IW449" s="99"/>
      <c r="IX449" s="99"/>
      <c r="IY449" s="99"/>
      <c r="IZ449" s="99"/>
      <c r="JA449" s="99"/>
      <c r="JB449" s="99"/>
      <c r="JC449" s="99"/>
      <c r="JD449" s="99"/>
      <c r="JE449" s="99"/>
      <c r="JF449" s="99"/>
      <c r="JG449" s="99"/>
      <c r="JH449" s="99"/>
      <c r="JI449" s="99"/>
      <c r="JJ449" s="99"/>
      <c r="JK449" s="99"/>
      <c r="JL449" s="99"/>
      <c r="JM449" s="99"/>
      <c r="JN449" s="99"/>
      <c r="JO449" s="99"/>
      <c r="JP449" s="99"/>
      <c r="JQ449" s="99"/>
      <c r="JR449" s="99"/>
      <c r="JS449" s="99"/>
      <c r="JT449" s="99"/>
      <c r="JU449" s="99"/>
      <c r="JV449" s="99"/>
      <c r="JW449" s="99"/>
      <c r="JX449" s="99"/>
      <c r="JY449" s="99"/>
      <c r="JZ449" s="99"/>
      <c r="KA449" s="99"/>
      <c r="KB449" s="99"/>
      <c r="KC449" s="99"/>
      <c r="KD449" s="99"/>
      <c r="KE449" s="99"/>
      <c r="KF449" s="99"/>
      <c r="KG449" s="99"/>
      <c r="KH449" s="99"/>
      <c r="KI449" s="99"/>
      <c r="KJ449" s="99"/>
      <c r="KK449" s="99"/>
      <c r="KL449" s="99"/>
      <c r="KM449" s="99"/>
      <c r="KN449" s="99"/>
      <c r="KO449" s="99"/>
      <c r="KP449" s="99"/>
      <c r="KQ449" s="99"/>
      <c r="KR449" s="99"/>
      <c r="KS449" s="99"/>
      <c r="KT449" s="99"/>
      <c r="KU449" s="99"/>
      <c r="KV449" s="99"/>
      <c r="KW449" s="99"/>
      <c r="KX449" s="99"/>
    </row>
    <row r="450" spans="1:310" ht="16.149999999999999" hidden="1" customHeight="1" outlineLevel="3">
      <c r="A450" s="99"/>
      <c r="B450" s="99"/>
      <c r="C450" s="1452">
        <v>1</v>
      </c>
      <c r="D450" s="223" t="s">
        <v>257</v>
      </c>
      <c r="E450" s="1467">
        <v>10</v>
      </c>
      <c r="F450" s="99"/>
      <c r="G450" s="99"/>
      <c r="H450" s="99"/>
      <c r="I450" s="99"/>
      <c r="J450" s="99"/>
      <c r="K450" s="99"/>
      <c r="L450" s="99"/>
      <c r="M450" s="99"/>
      <c r="N450" s="99"/>
      <c r="O450" s="99"/>
      <c r="P450" s="99"/>
      <c r="Q450" s="99"/>
      <c r="R450" s="99"/>
      <c r="S450" s="99"/>
      <c r="T450" s="99"/>
      <c r="U450" s="99"/>
      <c r="V450" s="99"/>
      <c r="W450" s="99"/>
      <c r="X450" s="99"/>
      <c r="Y450" s="99"/>
      <c r="Z450" s="99"/>
      <c r="AA450" s="99"/>
      <c r="AB450" s="99"/>
      <c r="AC450" s="99"/>
      <c r="AD450" s="99"/>
      <c r="AE450" s="99"/>
      <c r="AF450" s="99"/>
      <c r="AG450" s="99"/>
      <c r="AH450" s="99"/>
      <c r="AI450" s="99"/>
      <c r="AJ450" s="99"/>
      <c r="AK450" s="99"/>
      <c r="AL450" s="99"/>
      <c r="AM450" s="99"/>
      <c r="AN450" s="99"/>
      <c r="AO450" s="99"/>
      <c r="AP450" s="99"/>
      <c r="AQ450" s="99"/>
      <c r="AR450" s="99"/>
      <c r="AS450" s="99"/>
      <c r="AT450" s="99"/>
      <c r="AU450" s="99"/>
      <c r="AV450" s="99"/>
      <c r="AW450" s="99"/>
      <c r="AX450" s="99"/>
      <c r="AY450" s="99"/>
      <c r="AZ450" s="99"/>
      <c r="BA450" s="99"/>
      <c r="BB450" s="99"/>
      <c r="BC450" s="99"/>
      <c r="BD450" s="99"/>
      <c r="BE450" s="99"/>
      <c r="BF450" s="99"/>
      <c r="BG450" s="99"/>
      <c r="BH450" s="99"/>
      <c r="BI450" s="99"/>
      <c r="BJ450" s="99"/>
      <c r="BK450" s="99"/>
      <c r="BL450" s="99"/>
      <c r="BM450" s="99"/>
      <c r="BN450" s="99"/>
      <c r="BO450" s="99"/>
      <c r="BP450" s="99"/>
      <c r="BQ450" s="99"/>
      <c r="BR450" s="99"/>
      <c r="BS450" s="99"/>
      <c r="BT450" s="99"/>
      <c r="BU450" s="99"/>
      <c r="BV450" s="99"/>
      <c r="BW450" s="99"/>
      <c r="BX450" s="99"/>
      <c r="BY450" s="99"/>
      <c r="BZ450" s="99"/>
      <c r="CA450" s="99"/>
      <c r="CB450" s="99"/>
      <c r="CC450" s="99"/>
      <c r="CD450" s="99"/>
      <c r="CE450" s="99"/>
      <c r="CF450" s="99"/>
      <c r="CG450" s="99"/>
      <c r="CH450" s="99"/>
      <c r="CI450" s="99"/>
      <c r="CJ450" s="99"/>
      <c r="CK450" s="99"/>
      <c r="CL450" s="99"/>
      <c r="CM450" s="99"/>
      <c r="CN450" s="99"/>
      <c r="CO450" s="99"/>
      <c r="CP450" s="99"/>
      <c r="CQ450" s="99"/>
      <c r="CR450" s="99"/>
      <c r="CS450" s="99"/>
      <c r="CT450" s="99"/>
      <c r="CU450" s="99"/>
      <c r="CV450" s="99"/>
      <c r="CW450" s="99"/>
      <c r="CX450" s="99"/>
      <c r="CY450" s="99"/>
      <c r="CZ450" s="99"/>
      <c r="DA450" s="99"/>
      <c r="DB450" s="99"/>
      <c r="DC450" s="99"/>
      <c r="DD450" s="99"/>
      <c r="DE450" s="99"/>
      <c r="DF450" s="99"/>
      <c r="DG450" s="99"/>
      <c r="DH450" s="99"/>
      <c r="DI450" s="99"/>
      <c r="DJ450" s="99"/>
      <c r="DK450" s="99"/>
      <c r="DL450" s="99"/>
      <c r="DM450" s="99"/>
      <c r="DN450" s="99"/>
      <c r="DO450" s="99"/>
      <c r="DP450" s="99"/>
      <c r="DQ450" s="99"/>
      <c r="DR450" s="99"/>
      <c r="DS450" s="99"/>
      <c r="DT450" s="99"/>
      <c r="DU450" s="99"/>
      <c r="DV450" s="99"/>
      <c r="DW450" s="99"/>
      <c r="DX450" s="99"/>
      <c r="DY450" s="99"/>
      <c r="DZ450" s="99"/>
      <c r="EA450" s="99"/>
      <c r="EB450" s="99"/>
      <c r="EC450" s="99"/>
      <c r="ED450" s="99"/>
      <c r="EE450" s="99"/>
      <c r="EF450" s="99"/>
      <c r="EG450" s="99"/>
      <c r="EH450" s="99"/>
      <c r="EI450" s="99"/>
      <c r="EJ450" s="99"/>
      <c r="EK450" s="99"/>
      <c r="EL450" s="99"/>
      <c r="EM450" s="99"/>
      <c r="EN450" s="99"/>
      <c r="EO450" s="99"/>
      <c r="EP450" s="99"/>
      <c r="EQ450" s="99"/>
      <c r="ER450" s="99"/>
      <c r="ES450" s="99"/>
      <c r="ET450" s="99"/>
      <c r="EU450" s="99"/>
      <c r="EV450" s="99"/>
      <c r="EW450" s="99"/>
      <c r="EX450" s="99"/>
      <c r="EY450" s="99"/>
      <c r="EZ450" s="99"/>
      <c r="FA450" s="99"/>
      <c r="FB450" s="99"/>
      <c r="FC450" s="99"/>
      <c r="FD450" s="99"/>
      <c r="FE450" s="99"/>
      <c r="FF450" s="99"/>
      <c r="FG450" s="99"/>
      <c r="FH450" s="99"/>
      <c r="FI450" s="99"/>
      <c r="FJ450" s="99"/>
      <c r="FK450" s="99"/>
      <c r="FL450" s="99"/>
      <c r="FM450" s="99"/>
      <c r="FN450" s="99"/>
      <c r="FO450" s="99"/>
      <c r="FP450" s="99"/>
      <c r="FQ450" s="99"/>
      <c r="FR450" s="99"/>
      <c r="FS450" s="99"/>
      <c r="FT450" s="99"/>
      <c r="FU450" s="99"/>
      <c r="FV450" s="99"/>
      <c r="FW450" s="99"/>
      <c r="FX450" s="99"/>
      <c r="FY450" s="99"/>
      <c r="FZ450" s="99"/>
      <c r="GA450" s="99"/>
      <c r="GB450" s="99"/>
      <c r="GC450" s="99"/>
      <c r="GD450" s="99"/>
      <c r="GE450" s="99"/>
      <c r="GF450" s="99"/>
      <c r="GG450" s="99"/>
      <c r="GH450" s="99"/>
      <c r="GI450" s="99"/>
      <c r="GJ450" s="99"/>
      <c r="GK450" s="99"/>
      <c r="GL450" s="99"/>
      <c r="GM450" s="99"/>
      <c r="GN450" s="99"/>
      <c r="GO450" s="99"/>
      <c r="GP450" s="99"/>
      <c r="GQ450" s="99"/>
      <c r="GR450" s="99"/>
      <c r="GS450" s="99"/>
      <c r="GT450" s="99"/>
      <c r="GU450" s="99"/>
      <c r="GV450" s="99"/>
      <c r="GW450" s="99"/>
      <c r="GX450" s="99"/>
      <c r="GY450" s="99"/>
      <c r="GZ450" s="99"/>
      <c r="HA450" s="99"/>
      <c r="HB450" s="99"/>
      <c r="HC450" s="99"/>
      <c r="HD450" s="99"/>
      <c r="HE450" s="99"/>
      <c r="HF450" s="99"/>
      <c r="HG450" s="99"/>
      <c r="HH450" s="99"/>
      <c r="HI450" s="99"/>
      <c r="HJ450" s="99"/>
      <c r="HK450" s="99"/>
      <c r="HL450" s="99"/>
      <c r="HM450" s="99"/>
      <c r="HN450" s="99"/>
      <c r="HO450" s="99"/>
      <c r="HP450" s="99"/>
      <c r="HQ450" s="99"/>
      <c r="HR450" s="99"/>
      <c r="HS450" s="99"/>
      <c r="HT450" s="99"/>
      <c r="HU450" s="99"/>
      <c r="HV450" s="99"/>
      <c r="HW450" s="99"/>
      <c r="HX450" s="99"/>
      <c r="HY450" s="99"/>
      <c r="HZ450" s="99"/>
      <c r="IA450" s="99"/>
      <c r="IB450" s="99"/>
      <c r="IC450" s="99"/>
      <c r="ID450" s="99"/>
      <c r="IE450" s="99"/>
      <c r="IF450" s="99"/>
      <c r="IG450" s="99"/>
      <c r="IH450" s="99"/>
      <c r="II450" s="99"/>
      <c r="IJ450" s="99"/>
      <c r="IK450" s="99"/>
      <c r="IL450" s="99"/>
      <c r="IM450" s="99"/>
      <c r="IN450" s="99"/>
      <c r="IO450" s="99"/>
      <c r="IP450" s="99"/>
      <c r="IQ450" s="99"/>
      <c r="IR450" s="99"/>
      <c r="IS450" s="99"/>
      <c r="IT450" s="99"/>
      <c r="IU450" s="99"/>
      <c r="IV450" s="99"/>
      <c r="IW450" s="99"/>
      <c r="IX450" s="99"/>
      <c r="IY450" s="99"/>
      <c r="IZ450" s="99"/>
      <c r="JA450" s="99"/>
      <c r="JB450" s="99"/>
      <c r="JC450" s="99"/>
      <c r="JD450" s="99"/>
      <c r="JE450" s="99"/>
      <c r="JF450" s="99"/>
      <c r="JG450" s="99"/>
      <c r="JH450" s="99"/>
      <c r="JI450" s="99"/>
      <c r="JJ450" s="99"/>
      <c r="JK450" s="99"/>
      <c r="JL450" s="99"/>
      <c r="JM450" s="99"/>
      <c r="JN450" s="99"/>
      <c r="JO450" s="99"/>
      <c r="JP450" s="99"/>
      <c r="JQ450" s="99"/>
      <c r="JR450" s="99"/>
      <c r="JS450" s="99"/>
      <c r="JT450" s="99"/>
      <c r="JU450" s="99"/>
      <c r="JV450" s="99"/>
      <c r="JW450" s="99"/>
      <c r="JX450" s="99"/>
      <c r="JY450" s="99"/>
      <c r="JZ450" s="99"/>
      <c r="KA450" s="99"/>
      <c r="KB450" s="99"/>
      <c r="KC450" s="99"/>
      <c r="KD450" s="99"/>
      <c r="KE450" s="99"/>
      <c r="KF450" s="99"/>
      <c r="KG450" s="99"/>
      <c r="KH450" s="99"/>
      <c r="KI450" s="99"/>
      <c r="KJ450" s="99"/>
      <c r="KK450" s="99"/>
      <c r="KL450" s="99"/>
      <c r="KM450" s="99"/>
      <c r="KN450" s="99"/>
      <c r="KO450" s="99"/>
      <c r="KP450" s="99"/>
      <c r="KQ450" s="99"/>
      <c r="KR450" s="99"/>
      <c r="KS450" s="99"/>
      <c r="KT450" s="99"/>
      <c r="KU450" s="99"/>
      <c r="KV450" s="99"/>
      <c r="KW450" s="99"/>
      <c r="KX450" s="99"/>
    </row>
    <row r="451" spans="1:310" ht="16.149999999999999" hidden="1" customHeight="1" outlineLevel="3">
      <c r="A451" s="99"/>
      <c r="B451" s="99"/>
      <c r="C451" s="1452">
        <v>2</v>
      </c>
      <c r="D451" s="223" t="s">
        <v>257</v>
      </c>
      <c r="E451" s="1467">
        <v>20</v>
      </c>
      <c r="F451" s="99"/>
      <c r="G451" s="99"/>
      <c r="H451" s="99"/>
      <c r="I451" s="99"/>
      <c r="J451" s="99"/>
      <c r="K451" s="99"/>
      <c r="L451" s="99"/>
      <c r="M451" s="99"/>
      <c r="N451" s="99"/>
      <c r="O451" s="99"/>
      <c r="P451" s="99"/>
      <c r="Q451" s="99"/>
      <c r="R451" s="99"/>
      <c r="S451" s="99"/>
      <c r="T451" s="99"/>
      <c r="U451" s="99"/>
      <c r="V451" s="99"/>
      <c r="W451" s="99"/>
      <c r="X451" s="99"/>
      <c r="Y451" s="99"/>
      <c r="Z451" s="99"/>
      <c r="AA451" s="99"/>
      <c r="AB451" s="99"/>
      <c r="AC451" s="99"/>
      <c r="AD451" s="99"/>
      <c r="AE451" s="99"/>
      <c r="AF451" s="99"/>
      <c r="AG451" s="99"/>
      <c r="AH451" s="99"/>
      <c r="AI451" s="99"/>
      <c r="AJ451" s="99"/>
      <c r="AK451" s="99"/>
      <c r="AL451" s="99"/>
      <c r="AM451" s="99"/>
      <c r="AN451" s="99"/>
      <c r="AO451" s="99"/>
      <c r="AP451" s="99"/>
      <c r="AQ451" s="99"/>
      <c r="AR451" s="99"/>
      <c r="AS451" s="99"/>
      <c r="AT451" s="99"/>
      <c r="AU451" s="99"/>
      <c r="AV451" s="99"/>
      <c r="AW451" s="99"/>
      <c r="AX451" s="99"/>
      <c r="AY451" s="99"/>
      <c r="AZ451" s="99"/>
      <c r="BA451" s="99"/>
      <c r="BB451" s="99"/>
      <c r="BC451" s="99"/>
      <c r="BD451" s="99"/>
      <c r="BE451" s="99"/>
      <c r="BF451" s="99"/>
      <c r="BG451" s="99"/>
      <c r="BH451" s="99"/>
      <c r="BI451" s="99"/>
      <c r="BJ451" s="99"/>
      <c r="BK451" s="99"/>
      <c r="BL451" s="99"/>
      <c r="BM451" s="99"/>
      <c r="BN451" s="99"/>
      <c r="BO451" s="99"/>
      <c r="BP451" s="99"/>
      <c r="BQ451" s="99"/>
      <c r="BR451" s="99"/>
      <c r="BS451" s="99"/>
      <c r="BT451" s="99"/>
      <c r="BU451" s="99"/>
      <c r="BV451" s="99"/>
      <c r="BW451" s="99"/>
      <c r="BX451" s="99"/>
      <c r="BY451" s="99"/>
      <c r="BZ451" s="99"/>
      <c r="CA451" s="99"/>
      <c r="CB451" s="99"/>
      <c r="CC451" s="99"/>
      <c r="CD451" s="99"/>
      <c r="CE451" s="99"/>
      <c r="CF451" s="99"/>
      <c r="CG451" s="99"/>
      <c r="CH451" s="99"/>
      <c r="CI451" s="99"/>
      <c r="CJ451" s="99"/>
      <c r="CK451" s="99"/>
      <c r="CL451" s="99"/>
      <c r="CM451" s="99"/>
      <c r="CN451" s="99"/>
      <c r="CO451" s="99"/>
      <c r="CP451" s="99"/>
      <c r="CQ451" s="99"/>
      <c r="CR451" s="99"/>
      <c r="CS451" s="99"/>
      <c r="CT451" s="99"/>
      <c r="CU451" s="99"/>
      <c r="CV451" s="99"/>
      <c r="CW451" s="99"/>
      <c r="CX451" s="99"/>
      <c r="CY451" s="99"/>
      <c r="CZ451" s="99"/>
      <c r="DA451" s="99"/>
      <c r="DB451" s="99"/>
      <c r="DC451" s="99"/>
      <c r="DD451" s="99"/>
      <c r="DE451" s="99"/>
      <c r="DF451" s="99"/>
      <c r="DG451" s="99"/>
      <c r="DH451" s="99"/>
      <c r="DI451" s="99"/>
      <c r="DJ451" s="99"/>
      <c r="DK451" s="99"/>
      <c r="DL451" s="99"/>
      <c r="DM451" s="99"/>
      <c r="DN451" s="99"/>
      <c r="DO451" s="99"/>
      <c r="DP451" s="99"/>
      <c r="DQ451" s="99"/>
      <c r="DR451" s="99"/>
      <c r="DS451" s="99"/>
      <c r="DT451" s="99"/>
      <c r="DU451" s="99"/>
      <c r="DV451" s="99"/>
      <c r="DW451" s="99"/>
      <c r="DX451" s="99"/>
      <c r="DY451" s="99"/>
      <c r="DZ451" s="99"/>
      <c r="EA451" s="99"/>
      <c r="EB451" s="99"/>
      <c r="EC451" s="99"/>
      <c r="ED451" s="99"/>
      <c r="EE451" s="99"/>
      <c r="EF451" s="99"/>
      <c r="EG451" s="99"/>
      <c r="EH451" s="99"/>
      <c r="EI451" s="99"/>
      <c r="EJ451" s="99"/>
      <c r="EK451" s="99"/>
      <c r="EL451" s="99"/>
      <c r="EM451" s="99"/>
      <c r="EN451" s="99"/>
      <c r="EO451" s="99"/>
      <c r="EP451" s="99"/>
      <c r="EQ451" s="99"/>
      <c r="ER451" s="99"/>
      <c r="ES451" s="99"/>
      <c r="ET451" s="99"/>
      <c r="EU451" s="99"/>
      <c r="EV451" s="99"/>
      <c r="EW451" s="99"/>
      <c r="EX451" s="99"/>
      <c r="EY451" s="99"/>
      <c r="EZ451" s="99"/>
      <c r="FA451" s="99"/>
      <c r="FB451" s="99"/>
      <c r="FC451" s="99"/>
      <c r="FD451" s="99"/>
      <c r="FE451" s="99"/>
      <c r="FF451" s="99"/>
      <c r="FG451" s="99"/>
      <c r="FH451" s="99"/>
      <c r="FI451" s="99"/>
      <c r="FJ451" s="99"/>
      <c r="FK451" s="99"/>
      <c r="FL451" s="99"/>
      <c r="FM451" s="99"/>
      <c r="FN451" s="99"/>
      <c r="FO451" s="99"/>
      <c r="FP451" s="99"/>
      <c r="FQ451" s="99"/>
      <c r="FR451" s="99"/>
      <c r="FS451" s="99"/>
      <c r="FT451" s="99"/>
      <c r="FU451" s="99"/>
      <c r="FV451" s="99"/>
      <c r="FW451" s="99"/>
      <c r="FX451" s="99"/>
      <c r="FY451" s="99"/>
      <c r="FZ451" s="99"/>
      <c r="GA451" s="99"/>
      <c r="GB451" s="99"/>
      <c r="GC451" s="99"/>
      <c r="GD451" s="99"/>
      <c r="GE451" s="99"/>
      <c r="GF451" s="99"/>
      <c r="GG451" s="99"/>
      <c r="GH451" s="99"/>
      <c r="GI451" s="99"/>
      <c r="GJ451" s="99"/>
      <c r="GK451" s="99"/>
      <c r="GL451" s="99"/>
      <c r="GM451" s="99"/>
      <c r="GN451" s="99"/>
      <c r="GO451" s="99"/>
      <c r="GP451" s="99"/>
      <c r="GQ451" s="99"/>
      <c r="GR451" s="99"/>
      <c r="GS451" s="99"/>
      <c r="GT451" s="99"/>
      <c r="GU451" s="99"/>
      <c r="GV451" s="99"/>
      <c r="GW451" s="99"/>
      <c r="GX451" s="99"/>
      <c r="GY451" s="99"/>
      <c r="GZ451" s="99"/>
      <c r="HA451" s="99"/>
      <c r="HB451" s="99"/>
      <c r="HC451" s="99"/>
      <c r="HD451" s="99"/>
      <c r="HE451" s="99"/>
      <c r="HF451" s="99"/>
      <c r="HG451" s="99"/>
      <c r="HH451" s="99"/>
      <c r="HI451" s="99"/>
      <c r="HJ451" s="99"/>
      <c r="HK451" s="99"/>
      <c r="HL451" s="99"/>
      <c r="HM451" s="99"/>
      <c r="HN451" s="99"/>
      <c r="HO451" s="99"/>
      <c r="HP451" s="99"/>
      <c r="HQ451" s="99"/>
      <c r="HR451" s="99"/>
      <c r="HS451" s="99"/>
      <c r="HT451" s="99"/>
      <c r="HU451" s="99"/>
      <c r="HV451" s="99"/>
      <c r="HW451" s="99"/>
      <c r="HX451" s="99"/>
      <c r="HY451" s="99"/>
      <c r="HZ451" s="99"/>
      <c r="IA451" s="99"/>
      <c r="IB451" s="99"/>
      <c r="IC451" s="99"/>
      <c r="ID451" s="99"/>
      <c r="IE451" s="99"/>
      <c r="IF451" s="99"/>
      <c r="IG451" s="99"/>
      <c r="IH451" s="99"/>
      <c r="II451" s="99"/>
      <c r="IJ451" s="99"/>
      <c r="IK451" s="99"/>
      <c r="IL451" s="99"/>
      <c r="IM451" s="99"/>
      <c r="IN451" s="99"/>
      <c r="IO451" s="99"/>
      <c r="IP451" s="99"/>
      <c r="IQ451" s="99"/>
      <c r="IR451" s="99"/>
      <c r="IS451" s="99"/>
      <c r="IT451" s="99"/>
      <c r="IU451" s="99"/>
      <c r="IV451" s="99"/>
      <c r="IW451" s="99"/>
      <c r="IX451" s="99"/>
      <c r="IY451" s="99"/>
      <c r="IZ451" s="99"/>
      <c r="JA451" s="99"/>
      <c r="JB451" s="99"/>
      <c r="JC451" s="99"/>
      <c r="JD451" s="99"/>
      <c r="JE451" s="99"/>
      <c r="JF451" s="99"/>
      <c r="JG451" s="99"/>
      <c r="JH451" s="99"/>
      <c r="JI451" s="99"/>
      <c r="JJ451" s="99"/>
      <c r="JK451" s="99"/>
      <c r="JL451" s="99"/>
      <c r="JM451" s="99"/>
      <c r="JN451" s="99"/>
      <c r="JO451" s="99"/>
      <c r="JP451" s="99"/>
      <c r="JQ451" s="99"/>
      <c r="JR451" s="99"/>
      <c r="JS451" s="99"/>
      <c r="JT451" s="99"/>
      <c r="JU451" s="99"/>
      <c r="JV451" s="99"/>
      <c r="JW451" s="99"/>
      <c r="JX451" s="99"/>
      <c r="JY451" s="99"/>
      <c r="JZ451" s="99"/>
      <c r="KA451" s="99"/>
      <c r="KB451" s="99"/>
      <c r="KC451" s="99"/>
      <c r="KD451" s="99"/>
      <c r="KE451" s="99"/>
      <c r="KF451" s="99"/>
      <c r="KG451" s="99"/>
      <c r="KH451" s="99"/>
      <c r="KI451" s="99"/>
      <c r="KJ451" s="99"/>
      <c r="KK451" s="99"/>
      <c r="KL451" s="99"/>
      <c r="KM451" s="99"/>
      <c r="KN451" s="99"/>
      <c r="KO451" s="99"/>
      <c r="KP451" s="99"/>
      <c r="KQ451" s="99"/>
      <c r="KR451" s="99"/>
      <c r="KS451" s="99"/>
      <c r="KT451" s="99"/>
      <c r="KU451" s="99"/>
      <